  <c r="FYG164" s="29"/>
      <c r="FYH164" s="30"/>
      <c r="FYI164" s="31"/>
      <c r="FYJ164" s="30"/>
      <c r="FYK164" s="30"/>
      <c r="FYL164" s="36"/>
      <c r="FYM164" s="34"/>
      <c r="FYN164" s="29"/>
      <c r="FYO164" s="29"/>
      <c r="FYP164" s="29"/>
      <c r="FYQ164" s="29"/>
      <c r="FYR164" s="29"/>
      <c r="FYS164" s="29"/>
      <c r="FYT164" s="29"/>
      <c r="FYU164" s="29"/>
      <c r="FYV164" s="29"/>
      <c r="FYW164" s="29"/>
      <c r="FYX164" s="30"/>
      <c r="FYY164" s="31"/>
      <c r="FYZ164" s="30"/>
      <c r="FZA164" s="30"/>
      <c r="FZB164" s="36"/>
      <c r="FZC164" s="34"/>
      <c r="FZD164" s="29"/>
      <c r="FZE164" s="29"/>
      <c r="FZF164" s="29"/>
      <c r="FZG164" s="29"/>
      <c r="FZH164" s="29"/>
      <c r="FZI164" s="29"/>
      <c r="FZJ164" s="29"/>
      <c r="FZK164" s="29"/>
      <c r="FZL164" s="29"/>
      <c r="FZM164" s="29"/>
      <c r="FZN164" s="30"/>
      <c r="FZO164" s="31"/>
      <c r="FZP164" s="30"/>
      <c r="FZQ164" s="30"/>
      <c r="FZR164" s="36"/>
      <c r="FZS164" s="34"/>
      <c r="FZT164" s="29"/>
      <c r="FZU164" s="29"/>
      <c r="FZV164" s="29"/>
      <c r="FZW164" s="29"/>
      <c r="FZX164" s="29"/>
      <c r="FZY164" s="29"/>
      <c r="FZZ164" s="29"/>
      <c r="GAA164" s="29"/>
      <c r="GAB164" s="29"/>
      <c r="GAC164" s="29"/>
      <c r="GAD164" s="30"/>
      <c r="GAE164" s="31"/>
      <c r="GAF164" s="30"/>
      <c r="GAG164" s="30"/>
      <c r="GAH164" s="36"/>
      <c r="GAI164" s="34"/>
      <c r="GAJ164" s="29"/>
      <c r="GAK164" s="29"/>
      <c r="GAL164" s="29"/>
      <c r="GAM164" s="29"/>
      <c r="GAN164" s="29"/>
      <c r="GAO164" s="29"/>
      <c r="GAP164" s="29"/>
      <c r="GAQ164" s="29"/>
      <c r="GAR164" s="29"/>
      <c r="GAS164" s="29"/>
      <c r="GAT164" s="30"/>
      <c r="GAU164" s="31"/>
      <c r="GAV164" s="30"/>
      <c r="GAW164" s="30"/>
      <c r="GAX164" s="36"/>
      <c r="GAY164" s="34"/>
      <c r="GAZ164" s="29"/>
      <c r="GBA164" s="29"/>
      <c r="GBB164" s="29"/>
      <c r="GBC164" s="29"/>
      <c r="GBD164" s="29"/>
      <c r="GBE164" s="29"/>
      <c r="GBF164" s="29"/>
      <c r="GBG164" s="29"/>
      <c r="GBH164" s="29"/>
      <c r="GBI164" s="29"/>
      <c r="GBJ164" s="30"/>
      <c r="GBK164" s="31"/>
      <c r="GBL164" s="30"/>
      <c r="GBM164" s="30"/>
      <c r="GBN164" s="36"/>
      <c r="GBO164" s="34"/>
      <c r="GBP164" s="29"/>
      <c r="GBQ164" s="29"/>
      <c r="GBR164" s="29"/>
      <c r="GBS164" s="29"/>
      <c r="GBT164" s="29"/>
      <c r="GBU164" s="29"/>
      <c r="GBV164" s="29"/>
      <c r="GBW164" s="29"/>
      <c r="GBX164" s="29"/>
      <c r="GBY164" s="29"/>
      <c r="GBZ164" s="30"/>
      <c r="GCA164" s="31"/>
      <c r="GCB164" s="30"/>
      <c r="GCC164" s="30"/>
      <c r="GCD164" s="36"/>
      <c r="GCE164" s="34"/>
      <c r="GCF164" s="29"/>
      <c r="GCG164" s="29"/>
      <c r="GCH164" s="29"/>
      <c r="GCI164" s="29"/>
      <c r="GCJ164" s="29"/>
      <c r="GCK164" s="29"/>
      <c r="GCL164" s="29"/>
      <c r="GCM164" s="29"/>
      <c r="GCN164" s="29"/>
      <c r="GCO164" s="29"/>
      <c r="GCP164" s="30"/>
      <c r="GCQ164" s="31"/>
      <c r="GCR164" s="30"/>
      <c r="GCS164" s="30"/>
      <c r="GCT164" s="36"/>
      <c r="GCU164" s="34"/>
      <c r="GCV164" s="29"/>
      <c r="GCW164" s="29"/>
      <c r="GCX164" s="29"/>
      <c r="GCY164" s="29"/>
      <c r="GCZ164" s="29"/>
      <c r="GDA164" s="29"/>
      <c r="GDB164" s="29"/>
      <c r="GDC164" s="29"/>
      <c r="GDD164" s="29"/>
      <c r="GDE164" s="29"/>
      <c r="GDF164" s="30"/>
      <c r="GDG164" s="31"/>
      <c r="GDH164" s="30"/>
      <c r="GDI164" s="30"/>
      <c r="GDJ164" s="36"/>
      <c r="GDK164" s="34"/>
      <c r="GDL164" s="29"/>
      <c r="GDM164" s="29"/>
      <c r="GDN164" s="29"/>
      <c r="GDO164" s="29"/>
      <c r="GDP164" s="29"/>
      <c r="GDQ164" s="29"/>
      <c r="GDR164" s="29"/>
      <c r="GDS164" s="29"/>
      <c r="GDT164" s="29"/>
      <c r="GDU164" s="29"/>
      <c r="GDV164" s="30"/>
      <c r="GDW164" s="31"/>
      <c r="GDX164" s="30"/>
      <c r="GDY164" s="30"/>
      <c r="GDZ164" s="36"/>
      <c r="GEA164" s="34"/>
      <c r="GEB164" s="29"/>
      <c r="GEC164" s="29"/>
      <c r="GED164" s="29"/>
      <c r="GEE164" s="29"/>
      <c r="GEF164" s="29"/>
      <c r="GEG164" s="29"/>
      <c r="GEH164" s="29"/>
      <c r="GEI164" s="29"/>
      <c r="GEJ164" s="29"/>
      <c r="GEK164" s="29"/>
      <c r="GEL164" s="30"/>
      <c r="GEM164" s="31"/>
      <c r="GEN164" s="30"/>
      <c r="GEO164" s="30"/>
      <c r="GEP164" s="36"/>
      <c r="GEQ164" s="34"/>
      <c r="GER164" s="29"/>
      <c r="GES164" s="29"/>
      <c r="GET164" s="29"/>
      <c r="GEU164" s="29"/>
      <c r="GEV164" s="29"/>
      <c r="GEW164" s="29"/>
      <c r="GEX164" s="29"/>
      <c r="GEY164" s="29"/>
      <c r="GEZ164" s="29"/>
      <c r="GFA164" s="29"/>
      <c r="GFB164" s="30"/>
      <c r="GFC164" s="31"/>
      <c r="GFD164" s="30"/>
      <c r="GFE164" s="30"/>
      <c r="GFF164" s="36"/>
      <c r="GFG164" s="34"/>
      <c r="GFH164" s="29"/>
      <c r="GFI164" s="29"/>
      <c r="GFJ164" s="29"/>
      <c r="GFK164" s="29"/>
      <c r="GFL164" s="29"/>
      <c r="GFM164" s="29"/>
      <c r="GFN164" s="29"/>
      <c r="GFO164" s="29"/>
      <c r="GFP164" s="29"/>
      <c r="GFQ164" s="29"/>
      <c r="GFR164" s="30"/>
      <c r="GFS164" s="31"/>
      <c r="GFT164" s="30"/>
      <c r="GFU164" s="30"/>
      <c r="GFV164" s="36"/>
      <c r="GFW164" s="34"/>
      <c r="GFX164" s="29"/>
      <c r="GFY164" s="29"/>
      <c r="GFZ164" s="29"/>
      <c r="GGA164" s="29"/>
      <c r="GGB164" s="29"/>
      <c r="GGC164" s="29"/>
      <c r="GGD164" s="29"/>
      <c r="GGE164" s="29"/>
      <c r="GGF164" s="29"/>
      <c r="GGG164" s="29"/>
      <c r="GGH164" s="30"/>
      <c r="GGI164" s="31"/>
      <c r="GGJ164" s="30"/>
      <c r="GGK164" s="30"/>
      <c r="GGL164" s="36"/>
      <c r="GGM164" s="34"/>
      <c r="GGN164" s="29"/>
      <c r="GGO164" s="29"/>
      <c r="GGP164" s="29"/>
      <c r="GGQ164" s="29"/>
      <c r="GGR164" s="29"/>
      <c r="GGS164" s="29"/>
      <c r="GGT164" s="29"/>
      <c r="GGU164" s="29"/>
      <c r="GGV164" s="29"/>
      <c r="GGW164" s="29"/>
      <c r="GGX164" s="30"/>
      <c r="GGY164" s="31"/>
      <c r="GGZ164" s="30"/>
      <c r="GHA164" s="30"/>
      <c r="GHB164" s="36"/>
      <c r="GHC164" s="34"/>
      <c r="GHD164" s="29"/>
      <c r="GHE164" s="29"/>
      <c r="GHF164" s="29"/>
      <c r="GHG164" s="29"/>
      <c r="GHH164" s="29"/>
      <c r="GHI164" s="29"/>
      <c r="GHJ164" s="29"/>
      <c r="GHK164" s="29"/>
      <c r="GHL164" s="29"/>
      <c r="GHM164" s="29"/>
      <c r="GHN164" s="30"/>
      <c r="GHO164" s="31"/>
      <c r="GHP164" s="30"/>
      <c r="GHQ164" s="30"/>
      <c r="GHR164" s="36"/>
      <c r="GHS164" s="34"/>
      <c r="GHT164" s="29"/>
      <c r="GHU164" s="29"/>
      <c r="GHV164" s="29"/>
      <c r="GHW164" s="29"/>
      <c r="GHX164" s="29"/>
      <c r="GHY164" s="29"/>
      <c r="GHZ164" s="29"/>
      <c r="GIA164" s="29"/>
      <c r="GIB164" s="29"/>
      <c r="GIC164" s="29"/>
      <c r="GID164" s="30"/>
      <c r="GIE164" s="31"/>
      <c r="GIF164" s="30"/>
      <c r="GIG164" s="30"/>
      <c r="GIH164" s="36"/>
      <c r="GII164" s="34"/>
      <c r="GIJ164" s="29"/>
      <c r="GIK164" s="29"/>
      <c r="GIL164" s="29"/>
      <c r="GIM164" s="29"/>
      <c r="GIN164" s="29"/>
      <c r="GIO164" s="29"/>
      <c r="GIP164" s="29"/>
      <c r="GIQ164" s="29"/>
      <c r="GIR164" s="29"/>
      <c r="GIS164" s="29"/>
      <c r="GIT164" s="30"/>
      <c r="GIU164" s="31"/>
      <c r="GIV164" s="30"/>
      <c r="GIW164" s="30"/>
      <c r="GIX164" s="36"/>
      <c r="GIY164" s="34"/>
      <c r="GIZ164" s="29"/>
      <c r="GJA164" s="29"/>
      <c r="GJB164" s="29"/>
      <c r="GJC164" s="29"/>
      <c r="GJD164" s="29"/>
      <c r="GJE164" s="29"/>
      <c r="GJF164" s="29"/>
      <c r="GJG164" s="29"/>
      <c r="GJH164" s="29"/>
      <c r="GJI164" s="29"/>
      <c r="GJJ164" s="30"/>
      <c r="GJK164" s="31"/>
      <c r="GJL164" s="30"/>
      <c r="GJM164" s="30"/>
      <c r="GJN164" s="36"/>
      <c r="GJO164" s="34"/>
      <c r="GJP164" s="29"/>
      <c r="GJQ164" s="29"/>
      <c r="GJR164" s="29"/>
      <c r="GJS164" s="29"/>
      <c r="GJT164" s="29"/>
      <c r="GJU164" s="29"/>
      <c r="GJV164" s="29"/>
      <c r="GJW164" s="29"/>
      <c r="GJX164" s="29"/>
      <c r="GJY164" s="29"/>
      <c r="GJZ164" s="30"/>
      <c r="GKA164" s="31"/>
      <c r="GKB164" s="30"/>
      <c r="GKC164" s="30"/>
      <c r="GKD164" s="36"/>
      <c r="GKE164" s="34"/>
      <c r="GKF164" s="29"/>
      <c r="GKG164" s="29"/>
      <c r="GKH164" s="29"/>
      <c r="GKI164" s="29"/>
      <c r="GKJ164" s="29"/>
      <c r="GKK164" s="29"/>
      <c r="GKL164" s="29"/>
      <c r="GKM164" s="29"/>
      <c r="GKN164" s="29"/>
      <c r="GKO164" s="29"/>
      <c r="GKP164" s="30"/>
      <c r="GKQ164" s="31"/>
      <c r="GKR164" s="30"/>
      <c r="GKS164" s="30"/>
      <c r="GKT164" s="36"/>
      <c r="GKU164" s="34"/>
      <c r="GKV164" s="29"/>
      <c r="GKW164" s="29"/>
      <c r="GKX164" s="29"/>
      <c r="GKY164" s="29"/>
      <c r="GKZ164" s="29"/>
      <c r="GLA164" s="29"/>
      <c r="GLB164" s="29"/>
      <c r="GLC164" s="29"/>
      <c r="GLD164" s="29"/>
      <c r="GLE164" s="29"/>
      <c r="GLF164" s="30"/>
      <c r="GLG164" s="31"/>
      <c r="GLH164" s="30"/>
      <c r="GLI164" s="30"/>
      <c r="GLJ164" s="36"/>
      <c r="GLK164" s="34"/>
      <c r="GLL164" s="29"/>
      <c r="GLM164" s="29"/>
      <c r="GLN164" s="29"/>
      <c r="GLO164" s="29"/>
      <c r="GLP164" s="29"/>
      <c r="GLQ164" s="29"/>
      <c r="GLR164" s="29"/>
      <c r="GLS164" s="29"/>
      <c r="GLT164" s="29"/>
      <c r="GLU164" s="29"/>
      <c r="GLV164" s="30"/>
      <c r="GLW164" s="31"/>
      <c r="GLX164" s="30"/>
      <c r="GLY164" s="30"/>
      <c r="GLZ164" s="36"/>
      <c r="GMA164" s="34"/>
      <c r="GMB164" s="29"/>
      <c r="GMC164" s="29"/>
      <c r="GMD164" s="29"/>
      <c r="GME164" s="29"/>
      <c r="GMF164" s="29"/>
      <c r="GMG164" s="29"/>
      <c r="GMH164" s="29"/>
      <c r="GMI164" s="29"/>
      <c r="GMJ164" s="29"/>
      <c r="GMK164" s="29"/>
      <c r="GML164" s="30"/>
      <c r="GMM164" s="31"/>
      <c r="GMN164" s="30"/>
      <c r="GMO164" s="30"/>
      <c r="GMP164" s="36"/>
      <c r="GMQ164" s="34"/>
      <c r="GMR164" s="29"/>
      <c r="GMS164" s="29"/>
      <c r="GMT164" s="29"/>
      <c r="GMU164" s="29"/>
      <c r="GMV164" s="29"/>
      <c r="GMW164" s="29"/>
      <c r="GMX164" s="29"/>
      <c r="GMY164" s="29"/>
      <c r="GMZ164" s="29"/>
      <c r="GNA164" s="29"/>
      <c r="GNB164" s="30"/>
      <c r="GNC164" s="31"/>
      <c r="GND164" s="30"/>
      <c r="GNE164" s="30"/>
      <c r="GNF164" s="36"/>
      <c r="GNG164" s="34"/>
      <c r="GNH164" s="29"/>
      <c r="GNI164" s="29"/>
      <c r="GNJ164" s="29"/>
      <c r="GNK164" s="29"/>
      <c r="GNL164" s="29"/>
      <c r="GNM164" s="29"/>
      <c r="GNN164" s="29"/>
      <c r="GNO164" s="29"/>
      <c r="GNP164" s="29"/>
      <c r="GNQ164" s="29"/>
      <c r="GNR164" s="30"/>
      <c r="GNS164" s="31"/>
      <c r="GNT164" s="30"/>
      <c r="GNU164" s="30"/>
      <c r="GNV164" s="36"/>
      <c r="GNW164" s="34"/>
      <c r="GNX164" s="29"/>
      <c r="GNY164" s="29"/>
      <c r="GNZ164" s="29"/>
      <c r="GOA164" s="29"/>
      <c r="GOB164" s="29"/>
      <c r="GOC164" s="29"/>
      <c r="GOD164" s="29"/>
      <c r="GOE164" s="29"/>
      <c r="GOF164" s="29"/>
      <c r="GOG164" s="29"/>
      <c r="GOH164" s="30"/>
      <c r="GOI164" s="31"/>
      <c r="GOJ164" s="30"/>
      <c r="GOK164" s="30"/>
      <c r="GOL164" s="36"/>
      <c r="GOM164" s="34"/>
      <c r="GON164" s="29"/>
      <c r="GOO164" s="29"/>
      <c r="GOP164" s="29"/>
      <c r="GOQ164" s="29"/>
      <c r="GOR164" s="29"/>
      <c r="GOS164" s="29"/>
      <c r="GOT164" s="29"/>
      <c r="GOU164" s="29"/>
      <c r="GOV164" s="29"/>
      <c r="GOW164" s="29"/>
      <c r="GOX164" s="30"/>
      <c r="GOY164" s="31"/>
      <c r="GOZ164" s="30"/>
      <c r="GPA164" s="30"/>
      <c r="GPB164" s="36"/>
      <c r="GPC164" s="34"/>
      <c r="GPD164" s="29"/>
      <c r="GPE164" s="29"/>
      <c r="GPF164" s="29"/>
      <c r="GPG164" s="29"/>
      <c r="GPH164" s="29"/>
      <c r="GPI164" s="29"/>
      <c r="GPJ164" s="29"/>
      <c r="GPK164" s="29"/>
      <c r="GPL164" s="29"/>
      <c r="GPM164" s="29"/>
      <c r="GPN164" s="30"/>
      <c r="GPO164" s="31"/>
      <c r="GPP164" s="30"/>
      <c r="GPQ164" s="30"/>
      <c r="GPR164" s="36"/>
      <c r="GPS164" s="34"/>
      <c r="GPT164" s="29"/>
      <c r="GPU164" s="29"/>
      <c r="GPV164" s="29"/>
      <c r="GPW164" s="29"/>
      <c r="GPX164" s="29"/>
      <c r="GPY164" s="29"/>
      <c r="GPZ164" s="29"/>
      <c r="GQA164" s="29"/>
      <c r="GQB164" s="29"/>
      <c r="GQC164" s="29"/>
      <c r="GQD164" s="30"/>
      <c r="GQE164" s="31"/>
      <c r="GQF164" s="30"/>
      <c r="GQG164" s="30"/>
      <c r="GQH164" s="36"/>
      <c r="GQI164" s="34"/>
      <c r="GQJ164" s="29"/>
      <c r="GQK164" s="29"/>
      <c r="GQL164" s="29"/>
      <c r="GQM164" s="29"/>
      <c r="GQN164" s="29"/>
      <c r="GQO164" s="29"/>
      <c r="GQP164" s="29"/>
      <c r="GQQ164" s="29"/>
      <c r="GQR164" s="29"/>
      <c r="GQS164" s="29"/>
      <c r="GQT164" s="30"/>
      <c r="GQU164" s="31"/>
      <c r="GQV164" s="30"/>
      <c r="GQW164" s="30"/>
      <c r="GQX164" s="36"/>
      <c r="GQY164" s="34"/>
      <c r="GQZ164" s="29"/>
      <c r="GRA164" s="29"/>
      <c r="GRB164" s="29"/>
      <c r="GRC164" s="29"/>
      <c r="GRD164" s="29"/>
      <c r="GRE164" s="29"/>
      <c r="GRF164" s="29"/>
      <c r="GRG164" s="29"/>
      <c r="GRH164" s="29"/>
      <c r="GRI164" s="29"/>
      <c r="GRJ164" s="30"/>
      <c r="GRK164" s="31"/>
      <c r="GRL164" s="30"/>
      <c r="GRM164" s="30"/>
      <c r="GRN164" s="36"/>
      <c r="GRO164" s="34"/>
      <c r="GRP164" s="29"/>
      <c r="GRQ164" s="29"/>
      <c r="GRR164" s="29"/>
      <c r="GRS164" s="29"/>
      <c r="GRT164" s="29"/>
      <c r="GRU164" s="29"/>
      <c r="GRV164" s="29"/>
      <c r="GRW164" s="29"/>
      <c r="GRX164" s="29"/>
      <c r="GRY164" s="29"/>
      <c r="GRZ164" s="30"/>
      <c r="GSA164" s="31"/>
      <c r="GSB164" s="30"/>
      <c r="GSC164" s="30"/>
      <c r="GSD164" s="36"/>
      <c r="GSE164" s="34"/>
      <c r="GSF164" s="29"/>
      <c r="GSG164" s="29"/>
      <c r="GSH164" s="29"/>
      <c r="GSI164" s="29"/>
      <c r="GSJ164" s="29"/>
      <c r="GSK164" s="29"/>
      <c r="GSL164" s="29"/>
      <c r="GSM164" s="29"/>
      <c r="GSN164" s="29"/>
      <c r="GSO164" s="29"/>
      <c r="GSP164" s="30"/>
      <c r="GSQ164" s="31"/>
      <c r="GSR164" s="30"/>
      <c r="GSS164" s="30"/>
      <c r="GST164" s="36"/>
      <c r="GSU164" s="34"/>
      <c r="GSV164" s="29"/>
      <c r="GSW164" s="29"/>
      <c r="GSX164" s="29"/>
      <c r="GSY164" s="29"/>
      <c r="GSZ164" s="29"/>
      <c r="GTA164" s="29"/>
      <c r="GTB164" s="29"/>
      <c r="GTC164" s="29"/>
      <c r="GTD164" s="29"/>
      <c r="GTE164" s="29"/>
      <c r="GTF164" s="30"/>
      <c r="GTG164" s="31"/>
      <c r="GTH164" s="30"/>
      <c r="GTI164" s="30"/>
      <c r="GTJ164" s="36"/>
      <c r="GTK164" s="34"/>
      <c r="GTL164" s="29"/>
      <c r="GTM164" s="29"/>
      <c r="GTN164" s="29"/>
      <c r="GTO164" s="29"/>
      <c r="GTP164" s="29"/>
      <c r="GTQ164" s="29"/>
      <c r="GTR164" s="29"/>
      <c r="GTS164" s="29"/>
      <c r="GTT164" s="29"/>
      <c r="GTU164" s="29"/>
      <c r="GTV164" s="30"/>
      <c r="GTW164" s="31"/>
      <c r="GTX164" s="30"/>
      <c r="GTY164" s="30"/>
      <c r="GTZ164" s="36"/>
      <c r="GUA164" s="34"/>
      <c r="GUB164" s="29"/>
      <c r="GUC164" s="29"/>
      <c r="GUD164" s="29"/>
      <c r="GUE164" s="29"/>
      <c r="GUF164" s="29"/>
      <c r="GUG164" s="29"/>
      <c r="GUH164" s="29"/>
      <c r="GUI164" s="29"/>
      <c r="GUJ164" s="29"/>
      <c r="GUK164" s="29"/>
      <c r="GUL164" s="30"/>
      <c r="GUM164" s="31"/>
      <c r="GUN164" s="30"/>
      <c r="GUO164" s="30"/>
      <c r="GUP164" s="36"/>
      <c r="GUQ164" s="34"/>
      <c r="GUR164" s="29"/>
      <c r="GUS164" s="29"/>
      <c r="GUT164" s="29"/>
      <c r="GUU164" s="29"/>
      <c r="GUV164" s="29"/>
      <c r="GUW164" s="29"/>
      <c r="GUX164" s="29"/>
      <c r="GUY164" s="29"/>
      <c r="GUZ164" s="29"/>
      <c r="GVA164" s="29"/>
      <c r="GVB164" s="30"/>
      <c r="GVC164" s="31"/>
      <c r="GVD164" s="30"/>
      <c r="GVE164" s="30"/>
      <c r="GVF164" s="36"/>
      <c r="GVG164" s="34"/>
      <c r="GVH164" s="29"/>
      <c r="GVI164" s="29"/>
      <c r="GVJ164" s="29"/>
      <c r="GVK164" s="29"/>
      <c r="GVL164" s="29"/>
      <c r="GVM164" s="29"/>
      <c r="GVN164" s="29"/>
      <c r="GVO164" s="29"/>
      <c r="GVP164" s="29"/>
      <c r="GVQ164" s="29"/>
      <c r="GVR164" s="30"/>
      <c r="GVS164" s="31"/>
      <c r="GVT164" s="30"/>
      <c r="GVU164" s="30"/>
      <c r="GVV164" s="36"/>
      <c r="GVW164" s="34"/>
      <c r="GVX164" s="29"/>
      <c r="GVY164" s="29"/>
      <c r="GVZ164" s="29"/>
      <c r="GWA164" s="29"/>
      <c r="GWB164" s="29"/>
      <c r="GWC164" s="29"/>
      <c r="GWD164" s="29"/>
      <c r="GWE164" s="29"/>
      <c r="GWF164" s="29"/>
      <c r="GWG164" s="29"/>
      <c r="GWH164" s="30"/>
      <c r="GWI164" s="31"/>
      <c r="GWJ164" s="30"/>
      <c r="GWK164" s="30"/>
      <c r="GWL164" s="36"/>
      <c r="GWM164" s="34"/>
      <c r="GWN164" s="29"/>
      <c r="GWO164" s="29"/>
      <c r="GWP164" s="29"/>
      <c r="GWQ164" s="29"/>
      <c r="GWR164" s="29"/>
      <c r="GWS164" s="29"/>
      <c r="GWT164" s="29"/>
      <c r="GWU164" s="29"/>
      <c r="GWV164" s="29"/>
      <c r="GWW164" s="29"/>
      <c r="GWX164" s="30"/>
      <c r="GWY164" s="31"/>
      <c r="GWZ164" s="30"/>
      <c r="GXA164" s="30"/>
      <c r="GXB164" s="36"/>
      <c r="GXC164" s="34"/>
      <c r="GXD164" s="29"/>
      <c r="GXE164" s="29"/>
      <c r="GXF164" s="29"/>
      <c r="GXG164" s="29"/>
      <c r="GXH164" s="29"/>
      <c r="GXI164" s="29"/>
      <c r="GXJ164" s="29"/>
      <c r="GXK164" s="29"/>
      <c r="GXL164" s="29"/>
      <c r="GXM164" s="29"/>
      <c r="GXN164" s="30"/>
      <c r="GXO164" s="31"/>
      <c r="GXP164" s="30"/>
      <c r="GXQ164" s="30"/>
      <c r="GXR164" s="36"/>
      <c r="GXS164" s="34"/>
      <c r="GXT164" s="29"/>
      <c r="GXU164" s="29"/>
      <c r="GXV164" s="29"/>
      <c r="GXW164" s="29"/>
      <c r="GXX164" s="29"/>
      <c r="GXY164" s="29"/>
      <c r="GXZ164" s="29"/>
      <c r="GYA164" s="29"/>
      <c r="GYB164" s="29"/>
      <c r="GYC164" s="29"/>
      <c r="GYD164" s="30"/>
      <c r="GYE164" s="31"/>
      <c r="GYF164" s="30"/>
      <c r="GYG164" s="30"/>
      <c r="GYH164" s="36"/>
      <c r="GYI164" s="34"/>
      <c r="GYJ164" s="29"/>
      <c r="GYK164" s="29"/>
      <c r="GYL164" s="29"/>
      <c r="GYM164" s="29"/>
      <c r="GYN164" s="29"/>
      <c r="GYO164" s="29"/>
      <c r="GYP164" s="29"/>
      <c r="GYQ164" s="29"/>
      <c r="GYR164" s="29"/>
      <c r="GYS164" s="29"/>
      <c r="GYT164" s="30"/>
      <c r="GYU164" s="31"/>
      <c r="GYV164" s="30"/>
      <c r="GYW164" s="30"/>
      <c r="GYX164" s="36"/>
      <c r="GYY164" s="34"/>
      <c r="GYZ164" s="29"/>
      <c r="GZA164" s="29"/>
      <c r="GZB164" s="29"/>
      <c r="GZC164" s="29"/>
      <c r="GZD164" s="29"/>
      <c r="GZE164" s="29"/>
      <c r="GZF164" s="29"/>
      <c r="GZG164" s="29"/>
      <c r="GZH164" s="29"/>
      <c r="GZI164" s="29"/>
      <c r="GZJ164" s="30"/>
      <c r="GZK164" s="31"/>
      <c r="GZL164" s="30"/>
      <c r="GZM164" s="30"/>
      <c r="GZN164" s="36"/>
      <c r="GZO164" s="34"/>
      <c r="GZP164" s="29"/>
      <c r="GZQ164" s="29"/>
      <c r="GZR164" s="29"/>
      <c r="GZS164" s="29"/>
      <c r="GZT164" s="29"/>
      <c r="GZU164" s="29"/>
      <c r="GZV164" s="29"/>
      <c r="GZW164" s="29"/>
      <c r="GZX164" s="29"/>
      <c r="GZY164" s="29"/>
      <c r="GZZ164" s="30"/>
      <c r="HAA164" s="31"/>
      <c r="HAB164" s="30"/>
      <c r="HAC164" s="30"/>
      <c r="HAD164" s="36"/>
      <c r="HAE164" s="34"/>
      <c r="HAF164" s="29"/>
      <c r="HAG164" s="29"/>
      <c r="HAH164" s="29"/>
      <c r="HAI164" s="29"/>
      <c r="HAJ164" s="29"/>
      <c r="HAK164" s="29"/>
      <c r="HAL164" s="29"/>
      <c r="HAM164" s="29"/>
      <c r="HAN164" s="29"/>
      <c r="HAO164" s="29"/>
      <c r="HAP164" s="30"/>
      <c r="HAQ164" s="31"/>
      <c r="HAR164" s="30"/>
      <c r="HAS164" s="30"/>
      <c r="HAT164" s="36"/>
      <c r="HAU164" s="34"/>
      <c r="HAV164" s="29"/>
      <c r="HAW164" s="29"/>
      <c r="HAX164" s="29"/>
      <c r="HAY164" s="29"/>
      <c r="HAZ164" s="29"/>
      <c r="HBA164" s="29"/>
      <c r="HBB164" s="29"/>
      <c r="HBC164" s="29"/>
      <c r="HBD164" s="29"/>
      <c r="HBE164" s="29"/>
      <c r="HBF164" s="30"/>
      <c r="HBG164" s="31"/>
      <c r="HBH164" s="30"/>
      <c r="HBI164" s="30"/>
      <c r="HBJ164" s="36"/>
      <c r="HBK164" s="34"/>
      <c r="HBL164" s="29"/>
      <c r="HBM164" s="29"/>
      <c r="HBN164" s="29"/>
      <c r="HBO164" s="29"/>
      <c r="HBP164" s="29"/>
      <c r="HBQ164" s="29"/>
      <c r="HBR164" s="29"/>
      <c r="HBS164" s="29"/>
      <c r="HBT164" s="29"/>
      <c r="HBU164" s="29"/>
      <c r="HBV164" s="30"/>
      <c r="HBW164" s="31"/>
      <c r="HBX164" s="30"/>
      <c r="HBY164" s="30"/>
      <c r="HBZ164" s="36"/>
      <c r="HCA164" s="34"/>
      <c r="HCB164" s="29"/>
      <c r="HCC164" s="29"/>
      <c r="HCD164" s="29"/>
      <c r="HCE164" s="29"/>
      <c r="HCF164" s="29"/>
      <c r="HCG164" s="29"/>
      <c r="HCH164" s="29"/>
      <c r="HCI164" s="29"/>
      <c r="HCJ164" s="29"/>
      <c r="HCK164" s="29"/>
      <c r="HCL164" s="30"/>
      <c r="HCM164" s="31"/>
      <c r="HCN164" s="30"/>
      <c r="HCO164" s="30"/>
      <c r="HCP164" s="36"/>
      <c r="HCQ164" s="34"/>
      <c r="HCR164" s="29"/>
      <c r="HCS164" s="29"/>
      <c r="HCT164" s="29"/>
      <c r="HCU164" s="29"/>
      <c r="HCV164" s="29"/>
      <c r="HCW164" s="29"/>
      <c r="HCX164" s="29"/>
      <c r="HCY164" s="29"/>
      <c r="HCZ164" s="29"/>
      <c r="HDA164" s="29"/>
      <c r="HDB164" s="30"/>
      <c r="HDC164" s="31"/>
      <c r="HDD164" s="30"/>
      <c r="HDE164" s="30"/>
      <c r="HDF164" s="36"/>
      <c r="HDG164" s="34"/>
      <c r="HDH164" s="29"/>
      <c r="HDI164" s="29"/>
      <c r="HDJ164" s="29"/>
      <c r="HDK164" s="29"/>
      <c r="HDL164" s="29"/>
      <c r="HDM164" s="29"/>
      <c r="HDN164" s="29"/>
      <c r="HDO164" s="29"/>
      <c r="HDP164" s="29"/>
      <c r="HDQ164" s="29"/>
      <c r="HDR164" s="30"/>
      <c r="HDS164" s="31"/>
      <c r="HDT164" s="30"/>
      <c r="HDU164" s="30"/>
      <c r="HDV164" s="36"/>
      <c r="HDW164" s="34"/>
      <c r="HDX164" s="29"/>
      <c r="HDY164" s="29"/>
      <c r="HDZ164" s="29"/>
      <c r="HEA164" s="29"/>
      <c r="HEB164" s="29"/>
      <c r="HEC164" s="29"/>
      <c r="HED164" s="29"/>
      <c r="HEE164" s="29"/>
      <c r="HEF164" s="29"/>
      <c r="HEG164" s="29"/>
      <c r="HEH164" s="30"/>
      <c r="HEI164" s="31"/>
      <c r="HEJ164" s="30"/>
      <c r="HEK164" s="30"/>
      <c r="HEL164" s="36"/>
      <c r="HEM164" s="34"/>
      <c r="HEN164" s="29"/>
      <c r="HEO164" s="29"/>
      <c r="HEP164" s="29"/>
      <c r="HEQ164" s="29"/>
      <c r="HER164" s="29"/>
      <c r="HES164" s="29"/>
      <c r="HET164" s="29"/>
      <c r="HEU164" s="29"/>
      <c r="HEV164" s="29"/>
      <c r="HEW164" s="29"/>
      <c r="HEX164" s="30"/>
      <c r="HEY164" s="31"/>
      <c r="HEZ164" s="30"/>
      <c r="HFA164" s="30"/>
      <c r="HFB164" s="36"/>
      <c r="HFC164" s="34"/>
      <c r="HFD164" s="29"/>
      <c r="HFE164" s="29"/>
      <c r="HFF164" s="29"/>
      <c r="HFG164" s="29"/>
      <c r="HFH164" s="29"/>
      <c r="HFI164" s="29"/>
      <c r="HFJ164" s="29"/>
      <c r="HFK164" s="29"/>
      <c r="HFL164" s="29"/>
      <c r="HFM164" s="29"/>
      <c r="HFN164" s="30"/>
      <c r="HFO164" s="31"/>
      <c r="HFP164" s="30"/>
      <c r="HFQ164" s="30"/>
      <c r="HFR164" s="36"/>
      <c r="HFS164" s="34"/>
      <c r="HFT164" s="29"/>
      <c r="HFU164" s="29"/>
      <c r="HFV164" s="29"/>
      <c r="HFW164" s="29"/>
      <c r="HFX164" s="29"/>
      <c r="HFY164" s="29"/>
      <c r="HFZ164" s="29"/>
      <c r="HGA164" s="29"/>
      <c r="HGB164" s="29"/>
      <c r="HGC164" s="29"/>
      <c r="HGD164" s="30"/>
      <c r="HGE164" s="31"/>
      <c r="HGF164" s="30"/>
      <c r="HGG164" s="30"/>
      <c r="HGH164" s="36"/>
      <c r="HGI164" s="34"/>
      <c r="HGJ164" s="29"/>
      <c r="HGK164" s="29"/>
      <c r="HGL164" s="29"/>
      <c r="HGM164" s="29"/>
      <c r="HGN164" s="29"/>
      <c r="HGO164" s="29"/>
      <c r="HGP164" s="29"/>
      <c r="HGQ164" s="29"/>
      <c r="HGR164" s="29"/>
      <c r="HGS164" s="29"/>
      <c r="HGT164" s="30"/>
      <c r="HGU164" s="31"/>
      <c r="HGV164" s="30"/>
      <c r="HGW164" s="30"/>
      <c r="HGX164" s="36"/>
      <c r="HGY164" s="34"/>
      <c r="HGZ164" s="29"/>
      <c r="HHA164" s="29"/>
      <c r="HHB164" s="29"/>
      <c r="HHC164" s="29"/>
      <c r="HHD164" s="29"/>
      <c r="HHE164" s="29"/>
      <c r="HHF164" s="29"/>
      <c r="HHG164" s="29"/>
      <c r="HHH164" s="29"/>
      <c r="HHI164" s="29"/>
      <c r="HHJ164" s="30"/>
      <c r="HHK164" s="31"/>
      <c r="HHL164" s="30"/>
      <c r="HHM164" s="30"/>
      <c r="HHN164" s="36"/>
      <c r="HHO164" s="34"/>
      <c r="HHP164" s="29"/>
      <c r="HHQ164" s="29"/>
      <c r="HHR164" s="29"/>
      <c r="HHS164" s="29"/>
      <c r="HHT164" s="29"/>
      <c r="HHU164" s="29"/>
      <c r="HHV164" s="29"/>
      <c r="HHW164" s="29"/>
      <c r="HHX164" s="29"/>
      <c r="HHY164" s="29"/>
      <c r="HHZ164" s="30"/>
      <c r="HIA164" s="31"/>
      <c r="HIB164" s="30"/>
      <c r="HIC164" s="30"/>
      <c r="HID164" s="36"/>
      <c r="HIE164" s="34"/>
      <c r="HIF164" s="29"/>
      <c r="HIG164" s="29"/>
      <c r="HIH164" s="29"/>
      <c r="HII164" s="29"/>
      <c r="HIJ164" s="29"/>
      <c r="HIK164" s="29"/>
      <c r="HIL164" s="29"/>
      <c r="HIM164" s="29"/>
      <c r="HIN164" s="29"/>
      <c r="HIO164" s="29"/>
      <c r="HIP164" s="30"/>
      <c r="HIQ164" s="31"/>
      <c r="HIR164" s="30"/>
      <c r="HIS164" s="30"/>
      <c r="HIT164" s="36"/>
      <c r="HIU164" s="34"/>
      <c r="HIV164" s="29"/>
      <c r="HIW164" s="29"/>
      <c r="HIX164" s="29"/>
      <c r="HIY164" s="29"/>
      <c r="HIZ164" s="29"/>
      <c r="HJA164" s="29"/>
      <c r="HJB164" s="29"/>
      <c r="HJC164" s="29"/>
      <c r="HJD164" s="29"/>
      <c r="HJE164" s="29"/>
      <c r="HJF164" s="30"/>
      <c r="HJG164" s="31"/>
      <c r="HJH164" s="30"/>
      <c r="HJI164" s="30"/>
      <c r="HJJ164" s="36"/>
      <c r="HJK164" s="34"/>
      <c r="HJL164" s="29"/>
      <c r="HJM164" s="29"/>
      <c r="HJN164" s="29"/>
      <c r="HJO164" s="29"/>
      <c r="HJP164" s="29"/>
      <c r="HJQ164" s="29"/>
      <c r="HJR164" s="29"/>
      <c r="HJS164" s="29"/>
      <c r="HJT164" s="29"/>
      <c r="HJU164" s="29"/>
      <c r="HJV164" s="30"/>
      <c r="HJW164" s="31"/>
      <c r="HJX164" s="30"/>
      <c r="HJY164" s="30"/>
      <c r="HJZ164" s="36"/>
      <c r="HKA164" s="34"/>
      <c r="HKB164" s="29"/>
      <c r="HKC164" s="29"/>
      <c r="HKD164" s="29"/>
      <c r="HKE164" s="29"/>
      <c r="HKF164" s="29"/>
      <c r="HKG164" s="29"/>
      <c r="HKH164" s="29"/>
      <c r="HKI164" s="29"/>
      <c r="HKJ164" s="29"/>
      <c r="HKK164" s="29"/>
      <c r="HKL164" s="30"/>
      <c r="HKM164" s="31"/>
      <c r="HKN164" s="30"/>
      <c r="HKO164" s="30"/>
      <c r="HKP164" s="36"/>
      <c r="HKQ164" s="34"/>
      <c r="HKR164" s="29"/>
      <c r="HKS164" s="29"/>
      <c r="HKT164" s="29"/>
      <c r="HKU164" s="29"/>
      <c r="HKV164" s="29"/>
      <c r="HKW164" s="29"/>
      <c r="HKX164" s="29"/>
      <c r="HKY164" s="29"/>
      <c r="HKZ164" s="29"/>
      <c r="HLA164" s="29"/>
      <c r="HLB164" s="30"/>
      <c r="HLC164" s="31"/>
      <c r="HLD164" s="30"/>
      <c r="HLE164" s="30"/>
      <c r="HLF164" s="36"/>
      <c r="HLG164" s="34"/>
      <c r="HLH164" s="29"/>
      <c r="HLI164" s="29"/>
      <c r="HLJ164" s="29"/>
      <c r="HLK164" s="29"/>
      <c r="HLL164" s="29"/>
      <c r="HLM164" s="29"/>
      <c r="HLN164" s="29"/>
      <c r="HLO164" s="29"/>
      <c r="HLP164" s="29"/>
      <c r="HLQ164" s="29"/>
      <c r="HLR164" s="30"/>
      <c r="HLS164" s="31"/>
      <c r="HLT164" s="30"/>
      <c r="HLU164" s="30"/>
      <c r="HLV164" s="36"/>
      <c r="HLW164" s="34"/>
      <c r="HLX164" s="29"/>
      <c r="HLY164" s="29"/>
      <c r="HLZ164" s="29"/>
      <c r="HMA164" s="29"/>
      <c r="HMB164" s="29"/>
      <c r="HMC164" s="29"/>
      <c r="HMD164" s="29"/>
      <c r="HME164" s="29"/>
      <c r="HMF164" s="29"/>
      <c r="HMG164" s="29"/>
      <c r="HMH164" s="30"/>
      <c r="HMI164" s="31"/>
      <c r="HMJ164" s="30"/>
      <c r="HMK164" s="30"/>
      <c r="HML164" s="36"/>
      <c r="HMM164" s="34"/>
      <c r="HMN164" s="29"/>
      <c r="HMO164" s="29"/>
      <c r="HMP164" s="29"/>
      <c r="HMQ164" s="29"/>
      <c r="HMR164" s="29"/>
      <c r="HMS164" s="29"/>
      <c r="HMT164" s="29"/>
      <c r="HMU164" s="29"/>
      <c r="HMV164" s="29"/>
      <c r="HMW164" s="29"/>
      <c r="HMX164" s="30"/>
      <c r="HMY164" s="31"/>
      <c r="HMZ164" s="30"/>
      <c r="HNA164" s="30"/>
      <c r="HNB164" s="36"/>
      <c r="HNC164" s="34"/>
      <c r="HND164" s="29"/>
      <c r="HNE164" s="29"/>
      <c r="HNF164" s="29"/>
      <c r="HNG164" s="29"/>
      <c r="HNH164" s="29"/>
      <c r="HNI164" s="29"/>
      <c r="HNJ164" s="29"/>
      <c r="HNK164" s="29"/>
      <c r="HNL164" s="29"/>
      <c r="HNM164" s="29"/>
      <c r="HNN164" s="30"/>
      <c r="HNO164" s="31"/>
      <c r="HNP164" s="30"/>
      <c r="HNQ164" s="30"/>
      <c r="HNR164" s="36"/>
      <c r="HNS164" s="34"/>
      <c r="HNT164" s="29"/>
      <c r="HNU164" s="29"/>
      <c r="HNV164" s="29"/>
      <c r="HNW164" s="29"/>
      <c r="HNX164" s="29"/>
      <c r="HNY164" s="29"/>
      <c r="HNZ164" s="29"/>
      <c r="HOA164" s="29"/>
      <c r="HOB164" s="29"/>
      <c r="HOC164" s="29"/>
      <c r="HOD164" s="30"/>
      <c r="HOE164" s="31"/>
      <c r="HOF164" s="30"/>
      <c r="HOG164" s="30"/>
      <c r="HOH164" s="36"/>
      <c r="HOI164" s="34"/>
      <c r="HOJ164" s="29"/>
      <c r="HOK164" s="29"/>
      <c r="HOL164" s="29"/>
      <c r="HOM164" s="29"/>
      <c r="HON164" s="29"/>
      <c r="HOO164" s="29"/>
      <c r="HOP164" s="29"/>
      <c r="HOQ164" s="29"/>
      <c r="HOR164" s="29"/>
      <c r="HOS164" s="29"/>
      <c r="HOT164" s="30"/>
      <c r="HOU164" s="31"/>
      <c r="HOV164" s="30"/>
      <c r="HOW164" s="30"/>
      <c r="HOX164" s="36"/>
      <c r="HOY164" s="34"/>
      <c r="HOZ164" s="29"/>
      <c r="HPA164" s="29"/>
      <c r="HPB164" s="29"/>
      <c r="HPC164" s="29"/>
      <c r="HPD164" s="29"/>
      <c r="HPE164" s="29"/>
      <c r="HPF164" s="29"/>
      <c r="HPG164" s="29"/>
      <c r="HPH164" s="29"/>
      <c r="HPI164" s="29"/>
      <c r="HPJ164" s="30"/>
      <c r="HPK164" s="31"/>
      <c r="HPL164" s="30"/>
      <c r="HPM164" s="30"/>
      <c r="HPN164" s="36"/>
      <c r="HPO164" s="34"/>
      <c r="HPP164" s="29"/>
      <c r="HPQ164" s="29"/>
      <c r="HPR164" s="29"/>
      <c r="HPS164" s="29"/>
      <c r="HPT164" s="29"/>
      <c r="HPU164" s="29"/>
      <c r="HPV164" s="29"/>
      <c r="HPW164" s="29"/>
      <c r="HPX164" s="29"/>
      <c r="HPY164" s="29"/>
      <c r="HPZ164" s="30"/>
      <c r="HQA164" s="31"/>
      <c r="HQB164" s="30"/>
      <c r="HQC164" s="30"/>
      <c r="HQD164" s="36"/>
      <c r="HQE164" s="34"/>
      <c r="HQF164" s="29"/>
      <c r="HQG164" s="29"/>
      <c r="HQH164" s="29"/>
      <c r="HQI164" s="29"/>
      <c r="HQJ164" s="29"/>
      <c r="HQK164" s="29"/>
      <c r="HQL164" s="29"/>
      <c r="HQM164" s="29"/>
      <c r="HQN164" s="29"/>
      <c r="HQO164" s="29"/>
      <c r="HQP164" s="30"/>
      <c r="HQQ164" s="31"/>
      <c r="HQR164" s="30"/>
      <c r="HQS164" s="30"/>
      <c r="HQT164" s="36"/>
      <c r="HQU164" s="34"/>
      <c r="HQV164" s="29"/>
      <c r="HQW164" s="29"/>
      <c r="HQX164" s="29"/>
      <c r="HQY164" s="29"/>
      <c r="HQZ164" s="29"/>
      <c r="HRA164" s="29"/>
      <c r="HRB164" s="29"/>
      <c r="HRC164" s="29"/>
      <c r="HRD164" s="29"/>
      <c r="HRE164" s="29"/>
      <c r="HRF164" s="30"/>
      <c r="HRG164" s="31"/>
      <c r="HRH164" s="30"/>
      <c r="HRI164" s="30"/>
      <c r="HRJ164" s="36"/>
      <c r="HRK164" s="34"/>
      <c r="HRL164" s="29"/>
      <c r="HRM164" s="29"/>
      <c r="HRN164" s="29"/>
      <c r="HRO164" s="29"/>
      <c r="HRP164" s="29"/>
      <c r="HRQ164" s="29"/>
      <c r="HRR164" s="29"/>
      <c r="HRS164" s="29"/>
      <c r="HRT164" s="29"/>
      <c r="HRU164" s="29"/>
      <c r="HRV164" s="30"/>
      <c r="HRW164" s="31"/>
      <c r="HRX164" s="30"/>
      <c r="HRY164" s="30"/>
      <c r="HRZ164" s="36"/>
      <c r="HSA164" s="34"/>
      <c r="HSB164" s="29"/>
      <c r="HSC164" s="29"/>
      <c r="HSD164" s="29"/>
      <c r="HSE164" s="29"/>
      <c r="HSF164" s="29"/>
      <c r="HSG164" s="29"/>
      <c r="HSH164" s="29"/>
      <c r="HSI164" s="29"/>
      <c r="HSJ164" s="29"/>
      <c r="HSK164" s="29"/>
      <c r="HSL164" s="30"/>
      <c r="HSM164" s="31"/>
      <c r="HSN164" s="30"/>
      <c r="HSO164" s="30"/>
      <c r="HSP164" s="36"/>
      <c r="HSQ164" s="34"/>
      <c r="HSR164" s="29"/>
      <c r="HSS164" s="29"/>
      <c r="HST164" s="29"/>
      <c r="HSU164" s="29"/>
      <c r="HSV164" s="29"/>
      <c r="HSW164" s="29"/>
      <c r="HSX164" s="29"/>
      <c r="HSY164" s="29"/>
      <c r="HSZ164" s="29"/>
      <c r="HTA164" s="29"/>
      <c r="HTB164" s="30"/>
      <c r="HTC164" s="31"/>
      <c r="HTD164" s="30"/>
      <c r="HTE164" s="30"/>
      <c r="HTF164" s="36"/>
      <c r="HTG164" s="34"/>
      <c r="HTH164" s="29"/>
      <c r="HTI164" s="29"/>
      <c r="HTJ164" s="29"/>
      <c r="HTK164" s="29"/>
      <c r="HTL164" s="29"/>
      <c r="HTM164" s="29"/>
      <c r="HTN164" s="29"/>
      <c r="HTO164" s="29"/>
      <c r="HTP164" s="29"/>
      <c r="HTQ164" s="29"/>
      <c r="HTR164" s="30"/>
      <c r="HTS164" s="31"/>
      <c r="HTT164" s="30"/>
      <c r="HTU164" s="30"/>
      <c r="HTV164" s="36"/>
      <c r="HTW164" s="34"/>
      <c r="HTX164" s="29"/>
      <c r="HTY164" s="29"/>
      <c r="HTZ164" s="29"/>
      <c r="HUA164" s="29"/>
      <c r="HUB164" s="29"/>
      <c r="HUC164" s="29"/>
      <c r="HUD164" s="29"/>
      <c r="HUE164" s="29"/>
      <c r="HUF164" s="29"/>
      <c r="HUG164" s="29"/>
      <c r="HUH164" s="30"/>
      <c r="HUI164" s="31"/>
      <c r="HUJ164" s="30"/>
      <c r="HUK164" s="30"/>
      <c r="HUL164" s="36"/>
      <c r="HUM164" s="34"/>
      <c r="HUN164" s="29"/>
      <c r="HUO164" s="29"/>
      <c r="HUP164" s="29"/>
      <c r="HUQ164" s="29"/>
      <c r="HUR164" s="29"/>
      <c r="HUS164" s="29"/>
      <c r="HUT164" s="29"/>
      <c r="HUU164" s="29"/>
      <c r="HUV164" s="29"/>
      <c r="HUW164" s="29"/>
      <c r="HUX164" s="30"/>
      <c r="HUY164" s="31"/>
      <c r="HUZ164" s="30"/>
      <c r="HVA164" s="30"/>
      <c r="HVB164" s="36"/>
      <c r="HVC164" s="34"/>
      <c r="HVD164" s="29"/>
      <c r="HVE164" s="29"/>
      <c r="HVF164" s="29"/>
      <c r="HVG164" s="29"/>
      <c r="HVH164" s="29"/>
      <c r="HVI164" s="29"/>
      <c r="HVJ164" s="29"/>
      <c r="HVK164" s="29"/>
      <c r="HVL164" s="29"/>
      <c r="HVM164" s="29"/>
      <c r="HVN164" s="30"/>
      <c r="HVO164" s="31"/>
      <c r="HVP164" s="30"/>
      <c r="HVQ164" s="30"/>
      <c r="HVR164" s="36"/>
      <c r="HVS164" s="34"/>
      <c r="HVT164" s="29"/>
      <c r="HVU164" s="29"/>
      <c r="HVV164" s="29"/>
      <c r="HVW164" s="29"/>
      <c r="HVX164" s="29"/>
      <c r="HVY164" s="29"/>
      <c r="HVZ164" s="29"/>
      <c r="HWA164" s="29"/>
      <c r="HWB164" s="29"/>
      <c r="HWC164" s="29"/>
      <c r="HWD164" s="30"/>
      <c r="HWE164" s="31"/>
      <c r="HWF164" s="30"/>
      <c r="HWG164" s="30"/>
      <c r="HWH164" s="36"/>
      <c r="HWI164" s="34"/>
      <c r="HWJ164" s="29"/>
      <c r="HWK164" s="29"/>
      <c r="HWL164" s="29"/>
      <c r="HWM164" s="29"/>
      <c r="HWN164" s="29"/>
      <c r="HWO164" s="29"/>
      <c r="HWP164" s="29"/>
      <c r="HWQ164" s="29"/>
      <c r="HWR164" s="29"/>
      <c r="HWS164" s="29"/>
      <c r="HWT164" s="30"/>
      <c r="HWU164" s="31"/>
      <c r="HWV164" s="30"/>
      <c r="HWW164" s="30"/>
      <c r="HWX164" s="36"/>
      <c r="HWY164" s="34"/>
      <c r="HWZ164" s="29"/>
      <c r="HXA164" s="29"/>
      <c r="HXB164" s="29"/>
      <c r="HXC164" s="29"/>
      <c r="HXD164" s="29"/>
      <c r="HXE164" s="29"/>
      <c r="HXF164" s="29"/>
      <c r="HXG164" s="29"/>
      <c r="HXH164" s="29"/>
      <c r="HXI164" s="29"/>
      <c r="HXJ164" s="30"/>
      <c r="HXK164" s="31"/>
      <c r="HXL164" s="30"/>
      <c r="HXM164" s="30"/>
      <c r="HXN164" s="36"/>
      <c r="HXO164" s="34"/>
      <c r="HXP164" s="29"/>
      <c r="HXQ164" s="29"/>
      <c r="HXR164" s="29"/>
      <c r="HXS164" s="29"/>
      <c r="HXT164" s="29"/>
      <c r="HXU164" s="29"/>
      <c r="HXV164" s="29"/>
      <c r="HXW164" s="29"/>
      <c r="HXX164" s="29"/>
      <c r="HXY164" s="29"/>
      <c r="HXZ164" s="30"/>
      <c r="HYA164" s="31"/>
      <c r="HYB164" s="30"/>
      <c r="HYC164" s="30"/>
      <c r="HYD164" s="36"/>
      <c r="HYE164" s="34"/>
      <c r="HYF164" s="29"/>
      <c r="HYG164" s="29"/>
      <c r="HYH164" s="29"/>
      <c r="HYI164" s="29"/>
      <c r="HYJ164" s="29"/>
      <c r="HYK164" s="29"/>
      <c r="HYL164" s="29"/>
      <c r="HYM164" s="29"/>
      <c r="HYN164" s="29"/>
      <c r="HYO164" s="29"/>
      <c r="HYP164" s="30"/>
      <c r="HYQ164" s="31"/>
      <c r="HYR164" s="30"/>
      <c r="HYS164" s="30"/>
      <c r="HYT164" s="36"/>
      <c r="HYU164" s="34"/>
      <c r="HYV164" s="29"/>
      <c r="HYW164" s="29"/>
      <c r="HYX164" s="29"/>
      <c r="HYY164" s="29"/>
      <c r="HYZ164" s="29"/>
      <c r="HZA164" s="29"/>
      <c r="HZB164" s="29"/>
      <c r="HZC164" s="29"/>
      <c r="HZD164" s="29"/>
      <c r="HZE164" s="29"/>
      <c r="HZF164" s="30"/>
      <c r="HZG164" s="31"/>
      <c r="HZH164" s="30"/>
      <c r="HZI164" s="30"/>
      <c r="HZJ164" s="36"/>
      <c r="HZK164" s="34"/>
      <c r="HZL164" s="29"/>
      <c r="HZM164" s="29"/>
      <c r="HZN164" s="29"/>
      <c r="HZO164" s="29"/>
      <c r="HZP164" s="29"/>
      <c r="HZQ164" s="29"/>
      <c r="HZR164" s="29"/>
      <c r="HZS164" s="29"/>
      <c r="HZT164" s="29"/>
      <c r="HZU164" s="29"/>
      <c r="HZV164" s="30"/>
      <c r="HZW164" s="31"/>
      <c r="HZX164" s="30"/>
      <c r="HZY164" s="30"/>
      <c r="HZZ164" s="36"/>
      <c r="IAA164" s="34"/>
      <c r="IAB164" s="29"/>
      <c r="IAC164" s="29"/>
      <c r="IAD164" s="29"/>
      <c r="IAE164" s="29"/>
      <c r="IAF164" s="29"/>
      <c r="IAG164" s="29"/>
      <c r="IAH164" s="29"/>
      <c r="IAI164" s="29"/>
      <c r="IAJ164" s="29"/>
      <c r="IAK164" s="29"/>
      <c r="IAL164" s="30"/>
      <c r="IAM164" s="31"/>
      <c r="IAN164" s="30"/>
      <c r="IAO164" s="30"/>
      <c r="IAP164" s="36"/>
      <c r="IAQ164" s="34"/>
      <c r="IAR164" s="29"/>
      <c r="IAS164" s="29"/>
      <c r="IAT164" s="29"/>
      <c r="IAU164" s="29"/>
      <c r="IAV164" s="29"/>
      <c r="IAW164" s="29"/>
      <c r="IAX164" s="29"/>
      <c r="IAY164" s="29"/>
      <c r="IAZ164" s="29"/>
      <c r="IBA164" s="29"/>
      <c r="IBB164" s="30"/>
      <c r="IBC164" s="31"/>
      <c r="IBD164" s="30"/>
      <c r="IBE164" s="30"/>
      <c r="IBF164" s="36"/>
      <c r="IBG164" s="34"/>
      <c r="IBH164" s="29"/>
      <c r="IBI164" s="29"/>
      <c r="IBJ164" s="29"/>
      <c r="IBK164" s="29"/>
      <c r="IBL164" s="29"/>
      <c r="IBM164" s="29"/>
      <c r="IBN164" s="29"/>
      <c r="IBO164" s="29"/>
      <c r="IBP164" s="29"/>
      <c r="IBQ164" s="29"/>
      <c r="IBR164" s="30"/>
      <c r="IBS164" s="31"/>
      <c r="IBT164" s="30"/>
      <c r="IBU164" s="30"/>
      <c r="IBV164" s="36"/>
      <c r="IBW164" s="34"/>
      <c r="IBX164" s="29"/>
      <c r="IBY164" s="29"/>
      <c r="IBZ164" s="29"/>
      <c r="ICA164" s="29"/>
      <c r="ICB164" s="29"/>
      <c r="ICC164" s="29"/>
      <c r="ICD164" s="29"/>
      <c r="ICE164" s="29"/>
      <c r="ICF164" s="29"/>
      <c r="ICG164" s="29"/>
      <c r="ICH164" s="30"/>
      <c r="ICI164" s="31"/>
      <c r="ICJ164" s="30"/>
      <c r="ICK164" s="30"/>
      <c r="ICL164" s="36"/>
      <c r="ICM164" s="34"/>
      <c r="ICN164" s="29"/>
      <c r="ICO164" s="29"/>
      <c r="ICP164" s="29"/>
      <c r="ICQ164" s="29"/>
      <c r="ICR164" s="29"/>
      <c r="ICS164" s="29"/>
      <c r="ICT164" s="29"/>
      <c r="ICU164" s="29"/>
      <c r="ICV164" s="29"/>
      <c r="ICW164" s="29"/>
      <c r="ICX164" s="30"/>
      <c r="ICY164" s="31"/>
      <c r="ICZ164" s="30"/>
      <c r="IDA164" s="30"/>
      <c r="IDB164" s="36"/>
      <c r="IDC164" s="34"/>
      <c r="IDD164" s="29"/>
      <c r="IDE164" s="29"/>
      <c r="IDF164" s="29"/>
      <c r="IDG164" s="29"/>
      <c r="IDH164" s="29"/>
      <c r="IDI164" s="29"/>
      <c r="IDJ164" s="29"/>
      <c r="IDK164" s="29"/>
      <c r="IDL164" s="29"/>
      <c r="IDM164" s="29"/>
      <c r="IDN164" s="30"/>
      <c r="IDO164" s="31"/>
      <c r="IDP164" s="30"/>
      <c r="IDQ164" s="30"/>
      <c r="IDR164" s="36"/>
      <c r="IDS164" s="34"/>
      <c r="IDT164" s="29"/>
      <c r="IDU164" s="29"/>
      <c r="IDV164" s="29"/>
      <c r="IDW164" s="29"/>
      <c r="IDX164" s="29"/>
      <c r="IDY164" s="29"/>
      <c r="IDZ164" s="29"/>
      <c r="IEA164" s="29"/>
      <c r="IEB164" s="29"/>
      <c r="IEC164" s="29"/>
      <c r="IED164" s="30"/>
      <c r="IEE164" s="31"/>
      <c r="IEF164" s="30"/>
      <c r="IEG164" s="30"/>
      <c r="IEH164" s="36"/>
      <c r="IEI164" s="34"/>
      <c r="IEJ164" s="29"/>
      <c r="IEK164" s="29"/>
      <c r="IEL164" s="29"/>
      <c r="IEM164" s="29"/>
      <c r="IEN164" s="29"/>
      <c r="IEO164" s="29"/>
      <c r="IEP164" s="29"/>
      <c r="IEQ164" s="29"/>
      <c r="IER164" s="29"/>
      <c r="IES164" s="29"/>
      <c r="IET164" s="30"/>
      <c r="IEU164" s="31"/>
      <c r="IEV164" s="30"/>
      <c r="IEW164" s="30"/>
      <c r="IEX164" s="36"/>
      <c r="IEY164" s="34"/>
      <c r="IEZ164" s="29"/>
      <c r="IFA164" s="29"/>
      <c r="IFB164" s="29"/>
      <c r="IFC164" s="29"/>
      <c r="IFD164" s="29"/>
      <c r="IFE164" s="29"/>
      <c r="IFF164" s="29"/>
      <c r="IFG164" s="29"/>
      <c r="IFH164" s="29"/>
      <c r="IFI164" s="29"/>
      <c r="IFJ164" s="30"/>
      <c r="IFK164" s="31"/>
      <c r="IFL164" s="30"/>
      <c r="IFM164" s="30"/>
      <c r="IFN164" s="36"/>
      <c r="IFO164" s="34"/>
      <c r="IFP164" s="29"/>
      <c r="IFQ164" s="29"/>
      <c r="IFR164" s="29"/>
      <c r="IFS164" s="29"/>
      <c r="IFT164" s="29"/>
      <c r="IFU164" s="29"/>
      <c r="IFV164" s="29"/>
      <c r="IFW164" s="29"/>
      <c r="IFX164" s="29"/>
      <c r="IFY164" s="29"/>
      <c r="IFZ164" s="30"/>
      <c r="IGA164" s="31"/>
      <c r="IGB164" s="30"/>
      <c r="IGC164" s="30"/>
      <c r="IGD164" s="36"/>
      <c r="IGE164" s="34"/>
      <c r="IGF164" s="29"/>
      <c r="IGG164" s="29"/>
      <c r="IGH164" s="29"/>
      <c r="IGI164" s="29"/>
      <c r="IGJ164" s="29"/>
      <c r="IGK164" s="29"/>
      <c r="IGL164" s="29"/>
      <c r="IGM164" s="29"/>
      <c r="IGN164" s="29"/>
      <c r="IGO164" s="29"/>
      <c r="IGP164" s="30"/>
      <c r="IGQ164" s="31"/>
      <c r="IGR164" s="30"/>
      <c r="IGS164" s="30"/>
      <c r="IGT164" s="36"/>
      <c r="IGU164" s="34"/>
      <c r="IGV164" s="29"/>
      <c r="IGW164" s="29"/>
      <c r="IGX164" s="29"/>
      <c r="IGY164" s="29"/>
      <c r="IGZ164" s="29"/>
      <c r="IHA164" s="29"/>
      <c r="IHB164" s="29"/>
      <c r="IHC164" s="29"/>
      <c r="IHD164" s="29"/>
      <c r="IHE164" s="29"/>
      <c r="IHF164" s="30"/>
      <c r="IHG164" s="31"/>
      <c r="IHH164" s="30"/>
      <c r="IHI164" s="30"/>
      <c r="IHJ164" s="36"/>
      <c r="IHK164" s="34"/>
      <c r="IHL164" s="29"/>
      <c r="IHM164" s="29"/>
      <c r="IHN164" s="29"/>
      <c r="IHO164" s="29"/>
      <c r="IHP164" s="29"/>
      <c r="IHQ164" s="29"/>
      <c r="IHR164" s="29"/>
      <c r="IHS164" s="29"/>
      <c r="IHT164" s="29"/>
      <c r="IHU164" s="29"/>
      <c r="IHV164" s="30"/>
      <c r="IHW164" s="31"/>
      <c r="IHX164" s="30"/>
      <c r="IHY164" s="30"/>
      <c r="IHZ164" s="36"/>
      <c r="IIA164" s="34"/>
      <c r="IIB164" s="29"/>
      <c r="IIC164" s="29"/>
      <c r="IID164" s="29"/>
      <c r="IIE164" s="29"/>
      <c r="IIF164" s="29"/>
      <c r="IIG164" s="29"/>
      <c r="IIH164" s="29"/>
      <c r="III164" s="29"/>
      <c r="IIJ164" s="29"/>
      <c r="IIK164" s="29"/>
      <c r="IIL164" s="30"/>
      <c r="IIM164" s="31"/>
      <c r="IIN164" s="30"/>
      <c r="IIO164" s="30"/>
      <c r="IIP164" s="36"/>
      <c r="IIQ164" s="34"/>
      <c r="IIR164" s="29"/>
      <c r="IIS164" s="29"/>
      <c r="IIT164" s="29"/>
      <c r="IIU164" s="29"/>
      <c r="IIV164" s="29"/>
      <c r="IIW164" s="29"/>
      <c r="IIX164" s="29"/>
      <c r="IIY164" s="29"/>
      <c r="IIZ164" s="29"/>
      <c r="IJA164" s="29"/>
      <c r="IJB164" s="30"/>
      <c r="IJC164" s="31"/>
      <c r="IJD164" s="30"/>
      <c r="IJE164" s="30"/>
      <c r="IJF164" s="36"/>
      <c r="IJG164" s="34"/>
      <c r="IJH164" s="29"/>
      <c r="IJI164" s="29"/>
      <c r="IJJ164" s="29"/>
      <c r="IJK164" s="29"/>
      <c r="IJL164" s="29"/>
      <c r="IJM164" s="29"/>
      <c r="IJN164" s="29"/>
      <c r="IJO164" s="29"/>
      <c r="IJP164" s="29"/>
      <c r="IJQ164" s="29"/>
      <c r="IJR164" s="30"/>
      <c r="IJS164" s="31"/>
      <c r="IJT164" s="30"/>
      <c r="IJU164" s="30"/>
      <c r="IJV164" s="36"/>
      <c r="IJW164" s="34"/>
      <c r="IJX164" s="29"/>
      <c r="IJY164" s="29"/>
      <c r="IJZ164" s="29"/>
      <c r="IKA164" s="29"/>
      <c r="IKB164" s="29"/>
      <c r="IKC164" s="29"/>
      <c r="IKD164" s="29"/>
      <c r="IKE164" s="29"/>
      <c r="IKF164" s="29"/>
      <c r="IKG164" s="29"/>
      <c r="IKH164" s="30"/>
      <c r="IKI164" s="31"/>
      <c r="IKJ164" s="30"/>
      <c r="IKK164" s="30"/>
      <c r="IKL164" s="36"/>
      <c r="IKM164" s="34"/>
      <c r="IKN164" s="29"/>
      <c r="IKO164" s="29"/>
      <c r="IKP164" s="29"/>
      <c r="IKQ164" s="29"/>
      <c r="IKR164" s="29"/>
      <c r="IKS164" s="29"/>
      <c r="IKT164" s="29"/>
      <c r="IKU164" s="29"/>
      <c r="IKV164" s="29"/>
      <c r="IKW164" s="29"/>
      <c r="IKX164" s="30"/>
      <c r="IKY164" s="31"/>
      <c r="IKZ164" s="30"/>
      <c r="ILA164" s="30"/>
      <c r="ILB164" s="36"/>
      <c r="ILC164" s="34"/>
      <c r="ILD164" s="29"/>
      <c r="ILE164" s="29"/>
      <c r="ILF164" s="29"/>
      <c r="ILG164" s="29"/>
      <c r="ILH164" s="29"/>
      <c r="ILI164" s="29"/>
      <c r="ILJ164" s="29"/>
      <c r="ILK164" s="29"/>
      <c r="ILL164" s="29"/>
      <c r="ILM164" s="29"/>
      <c r="ILN164" s="30"/>
      <c r="ILO164" s="31"/>
      <c r="ILP164" s="30"/>
      <c r="ILQ164" s="30"/>
      <c r="ILR164" s="36"/>
      <c r="ILS164" s="34"/>
      <c r="ILT164" s="29"/>
      <c r="ILU164" s="29"/>
      <c r="ILV164" s="29"/>
      <c r="ILW164" s="29"/>
      <c r="ILX164" s="29"/>
      <c r="ILY164" s="29"/>
      <c r="ILZ164" s="29"/>
      <c r="IMA164" s="29"/>
      <c r="IMB164" s="29"/>
      <c r="IMC164" s="29"/>
      <c r="IMD164" s="30"/>
      <c r="IME164" s="31"/>
      <c r="IMF164" s="30"/>
      <c r="IMG164" s="30"/>
      <c r="IMH164" s="36"/>
      <c r="IMI164" s="34"/>
      <c r="IMJ164" s="29"/>
      <c r="IMK164" s="29"/>
      <c r="IML164" s="29"/>
      <c r="IMM164" s="29"/>
      <c r="IMN164" s="29"/>
      <c r="IMO164" s="29"/>
      <c r="IMP164" s="29"/>
      <c r="IMQ164" s="29"/>
      <c r="IMR164" s="29"/>
      <c r="IMS164" s="29"/>
      <c r="IMT164" s="30"/>
      <c r="IMU164" s="31"/>
      <c r="IMV164" s="30"/>
      <c r="IMW164" s="30"/>
      <c r="IMX164" s="36"/>
      <c r="IMY164" s="34"/>
      <c r="IMZ164" s="29"/>
      <c r="INA164" s="29"/>
      <c r="INB164" s="29"/>
      <c r="INC164" s="29"/>
      <c r="IND164" s="29"/>
      <c r="INE164" s="29"/>
      <c r="INF164" s="29"/>
      <c r="ING164" s="29"/>
      <c r="INH164" s="29"/>
      <c r="INI164" s="29"/>
      <c r="INJ164" s="30"/>
      <c r="INK164" s="31"/>
      <c r="INL164" s="30"/>
      <c r="INM164" s="30"/>
      <c r="INN164" s="36"/>
      <c r="INO164" s="34"/>
      <c r="INP164" s="29"/>
      <c r="INQ164" s="29"/>
      <c r="INR164" s="29"/>
      <c r="INS164" s="29"/>
      <c r="INT164" s="29"/>
      <c r="INU164" s="29"/>
      <c r="INV164" s="29"/>
      <c r="INW164" s="29"/>
      <c r="INX164" s="29"/>
      <c r="INY164" s="29"/>
      <c r="INZ164" s="30"/>
      <c r="IOA164" s="31"/>
      <c r="IOB164" s="30"/>
      <c r="IOC164" s="30"/>
      <c r="IOD164" s="36"/>
      <c r="IOE164" s="34"/>
      <c r="IOF164" s="29"/>
      <c r="IOG164" s="29"/>
      <c r="IOH164" s="29"/>
      <c r="IOI164" s="29"/>
      <c r="IOJ164" s="29"/>
      <c r="IOK164" s="29"/>
      <c r="IOL164" s="29"/>
      <c r="IOM164" s="29"/>
      <c r="ION164" s="29"/>
      <c r="IOO164" s="29"/>
      <c r="IOP164" s="30"/>
      <c r="IOQ164" s="31"/>
      <c r="IOR164" s="30"/>
      <c r="IOS164" s="30"/>
      <c r="IOT164" s="36"/>
      <c r="IOU164" s="34"/>
      <c r="IOV164" s="29"/>
      <c r="IOW164" s="29"/>
      <c r="IOX164" s="29"/>
      <c r="IOY164" s="29"/>
      <c r="IOZ164" s="29"/>
      <c r="IPA164" s="29"/>
      <c r="IPB164" s="29"/>
      <c r="IPC164" s="29"/>
      <c r="IPD164" s="29"/>
      <c r="IPE164" s="29"/>
      <c r="IPF164" s="30"/>
      <c r="IPG164" s="31"/>
      <c r="IPH164" s="30"/>
      <c r="IPI164" s="30"/>
      <c r="IPJ164" s="36"/>
      <c r="IPK164" s="34"/>
      <c r="IPL164" s="29"/>
      <c r="IPM164" s="29"/>
      <c r="IPN164" s="29"/>
      <c r="IPO164" s="29"/>
      <c r="IPP164" s="29"/>
      <c r="IPQ164" s="29"/>
      <c r="IPR164" s="29"/>
      <c r="IPS164" s="29"/>
      <c r="IPT164" s="29"/>
      <c r="IPU164" s="29"/>
      <c r="IPV164" s="30"/>
      <c r="IPW164" s="31"/>
      <c r="IPX164" s="30"/>
      <c r="IPY164" s="30"/>
      <c r="IPZ164" s="36"/>
      <c r="IQA164" s="34"/>
      <c r="IQB164" s="29"/>
      <c r="IQC164" s="29"/>
      <c r="IQD164" s="29"/>
      <c r="IQE164" s="29"/>
      <c r="IQF164" s="29"/>
      <c r="IQG164" s="29"/>
      <c r="IQH164" s="29"/>
      <c r="IQI164" s="29"/>
      <c r="IQJ164" s="29"/>
      <c r="IQK164" s="29"/>
      <c r="IQL164" s="30"/>
      <c r="IQM164" s="31"/>
      <c r="IQN164" s="30"/>
      <c r="IQO164" s="30"/>
      <c r="IQP164" s="36"/>
      <c r="IQQ164" s="34"/>
      <c r="IQR164" s="29"/>
      <c r="IQS164" s="29"/>
      <c r="IQT164" s="29"/>
      <c r="IQU164" s="29"/>
      <c r="IQV164" s="29"/>
      <c r="IQW164" s="29"/>
      <c r="IQX164" s="29"/>
      <c r="IQY164" s="29"/>
      <c r="IQZ164" s="29"/>
      <c r="IRA164" s="29"/>
      <c r="IRB164" s="30"/>
      <c r="IRC164" s="31"/>
      <c r="IRD164" s="30"/>
      <c r="IRE164" s="30"/>
      <c r="IRF164" s="36"/>
      <c r="IRG164" s="34"/>
      <c r="IRH164" s="29"/>
      <c r="IRI164" s="29"/>
      <c r="IRJ164" s="29"/>
      <c r="IRK164" s="29"/>
      <c r="IRL164" s="29"/>
      <c r="IRM164" s="29"/>
      <c r="IRN164" s="29"/>
      <c r="IRO164" s="29"/>
      <c r="IRP164" s="29"/>
      <c r="IRQ164" s="29"/>
      <c r="IRR164" s="30"/>
      <c r="IRS164" s="31"/>
      <c r="IRT164" s="30"/>
      <c r="IRU164" s="30"/>
      <c r="IRV164" s="36"/>
      <c r="IRW164" s="34"/>
      <c r="IRX164" s="29"/>
      <c r="IRY164" s="29"/>
      <c r="IRZ164" s="29"/>
      <c r="ISA164" s="29"/>
      <c r="ISB164" s="29"/>
      <c r="ISC164" s="29"/>
      <c r="ISD164" s="29"/>
      <c r="ISE164" s="29"/>
      <c r="ISF164" s="29"/>
      <c r="ISG164" s="29"/>
      <c r="ISH164" s="30"/>
      <c r="ISI164" s="31"/>
      <c r="ISJ164" s="30"/>
      <c r="ISK164" s="30"/>
      <c r="ISL164" s="36"/>
      <c r="ISM164" s="34"/>
      <c r="ISN164" s="29"/>
      <c r="ISO164" s="29"/>
      <c r="ISP164" s="29"/>
      <c r="ISQ164" s="29"/>
      <c r="ISR164" s="29"/>
      <c r="ISS164" s="29"/>
      <c r="IST164" s="29"/>
      <c r="ISU164" s="29"/>
      <c r="ISV164" s="29"/>
      <c r="ISW164" s="29"/>
      <c r="ISX164" s="30"/>
      <c r="ISY164" s="31"/>
      <c r="ISZ164" s="30"/>
      <c r="ITA164" s="30"/>
      <c r="ITB164" s="36"/>
      <c r="ITC164" s="34"/>
      <c r="ITD164" s="29"/>
      <c r="ITE164" s="29"/>
      <c r="ITF164" s="29"/>
      <c r="ITG164" s="29"/>
      <c r="ITH164" s="29"/>
      <c r="ITI164" s="29"/>
      <c r="ITJ164" s="29"/>
      <c r="ITK164" s="29"/>
      <c r="ITL164" s="29"/>
      <c r="ITM164" s="29"/>
      <c r="ITN164" s="30"/>
      <c r="ITO164" s="31"/>
      <c r="ITP164" s="30"/>
      <c r="ITQ164" s="30"/>
      <c r="ITR164" s="36"/>
      <c r="ITS164" s="34"/>
      <c r="ITT164" s="29"/>
      <c r="ITU164" s="29"/>
      <c r="ITV164" s="29"/>
      <c r="ITW164" s="29"/>
      <c r="ITX164" s="29"/>
      <c r="ITY164" s="29"/>
      <c r="ITZ164" s="29"/>
      <c r="IUA164" s="29"/>
      <c r="IUB164" s="29"/>
      <c r="IUC164" s="29"/>
      <c r="IUD164" s="30"/>
      <c r="IUE164" s="31"/>
      <c r="IUF164" s="30"/>
      <c r="IUG164" s="30"/>
      <c r="IUH164" s="36"/>
      <c r="IUI164" s="34"/>
      <c r="IUJ164" s="29"/>
      <c r="IUK164" s="29"/>
      <c r="IUL164" s="29"/>
      <c r="IUM164" s="29"/>
      <c r="IUN164" s="29"/>
      <c r="IUO164" s="29"/>
      <c r="IUP164" s="29"/>
      <c r="IUQ164" s="29"/>
      <c r="IUR164" s="29"/>
      <c r="IUS164" s="29"/>
      <c r="IUT164" s="30"/>
      <c r="IUU164" s="31"/>
      <c r="IUV164" s="30"/>
      <c r="IUW164" s="30"/>
      <c r="IUX164" s="36"/>
      <c r="IUY164" s="34"/>
      <c r="IUZ164" s="29"/>
      <c r="IVA164" s="29"/>
      <c r="IVB164" s="29"/>
      <c r="IVC164" s="29"/>
      <c r="IVD164" s="29"/>
      <c r="IVE164" s="29"/>
      <c r="IVF164" s="29"/>
      <c r="IVG164" s="29"/>
      <c r="IVH164" s="29"/>
      <c r="IVI164" s="29"/>
      <c r="IVJ164" s="30"/>
      <c r="IVK164" s="31"/>
      <c r="IVL164" s="30"/>
      <c r="IVM164" s="30"/>
      <c r="IVN164" s="36"/>
      <c r="IVO164" s="34"/>
      <c r="IVP164" s="29"/>
      <c r="IVQ164" s="29"/>
      <c r="IVR164" s="29"/>
      <c r="IVS164" s="29"/>
      <c r="IVT164" s="29"/>
      <c r="IVU164" s="29"/>
      <c r="IVV164" s="29"/>
      <c r="IVW164" s="29"/>
      <c r="IVX164" s="29"/>
      <c r="IVY164" s="29"/>
      <c r="IVZ164" s="30"/>
      <c r="IWA164" s="31"/>
      <c r="IWB164" s="30"/>
      <c r="IWC164" s="30"/>
      <c r="IWD164" s="36"/>
      <c r="IWE164" s="34"/>
      <c r="IWF164" s="29"/>
      <c r="IWG164" s="29"/>
      <c r="IWH164" s="29"/>
      <c r="IWI164" s="29"/>
      <c r="IWJ164" s="29"/>
      <c r="IWK164" s="29"/>
      <c r="IWL164" s="29"/>
      <c r="IWM164" s="29"/>
      <c r="IWN164" s="29"/>
      <c r="IWO164" s="29"/>
      <c r="IWP164" s="30"/>
      <c r="IWQ164" s="31"/>
      <c r="IWR164" s="30"/>
      <c r="IWS164" s="30"/>
      <c r="IWT164" s="36"/>
      <c r="IWU164" s="34"/>
      <c r="IWV164" s="29"/>
      <c r="IWW164" s="29"/>
      <c r="IWX164" s="29"/>
      <c r="IWY164" s="29"/>
      <c r="IWZ164" s="29"/>
      <c r="IXA164" s="29"/>
      <c r="IXB164" s="29"/>
      <c r="IXC164" s="29"/>
      <c r="IXD164" s="29"/>
      <c r="IXE164" s="29"/>
      <c r="IXF164" s="30"/>
      <c r="IXG164" s="31"/>
      <c r="IXH164" s="30"/>
      <c r="IXI164" s="30"/>
      <c r="IXJ164" s="36"/>
      <c r="IXK164" s="34"/>
      <c r="IXL164" s="29"/>
      <c r="IXM164" s="29"/>
      <c r="IXN164" s="29"/>
      <c r="IXO164" s="29"/>
      <c r="IXP164" s="29"/>
      <c r="IXQ164" s="29"/>
      <c r="IXR164" s="29"/>
      <c r="IXS164" s="29"/>
      <c r="IXT164" s="29"/>
      <c r="IXU164" s="29"/>
      <c r="IXV164" s="30"/>
      <c r="IXW164" s="31"/>
      <c r="IXX164" s="30"/>
      <c r="IXY164" s="30"/>
      <c r="IXZ164" s="36"/>
      <c r="IYA164" s="34"/>
      <c r="IYB164" s="29"/>
      <c r="IYC164" s="29"/>
      <c r="IYD164" s="29"/>
      <c r="IYE164" s="29"/>
      <c r="IYF164" s="29"/>
      <c r="IYG164" s="29"/>
      <c r="IYH164" s="29"/>
      <c r="IYI164" s="29"/>
      <c r="IYJ164" s="29"/>
      <c r="IYK164" s="29"/>
      <c r="IYL164" s="30"/>
      <c r="IYM164" s="31"/>
      <c r="IYN164" s="30"/>
      <c r="IYO164" s="30"/>
      <c r="IYP164" s="36"/>
      <c r="IYQ164" s="34"/>
      <c r="IYR164" s="29"/>
      <c r="IYS164" s="29"/>
      <c r="IYT164" s="29"/>
      <c r="IYU164" s="29"/>
      <c r="IYV164" s="29"/>
      <c r="IYW164" s="29"/>
      <c r="IYX164" s="29"/>
      <c r="IYY164" s="29"/>
      <c r="IYZ164" s="29"/>
      <c r="IZA164" s="29"/>
      <c r="IZB164" s="30"/>
      <c r="IZC164" s="31"/>
      <c r="IZD164" s="30"/>
      <c r="IZE164" s="30"/>
      <c r="IZF164" s="36"/>
      <c r="IZG164" s="34"/>
      <c r="IZH164" s="29"/>
      <c r="IZI164" s="29"/>
      <c r="IZJ164" s="29"/>
      <c r="IZK164" s="29"/>
      <c r="IZL164" s="29"/>
      <c r="IZM164" s="29"/>
      <c r="IZN164" s="29"/>
      <c r="IZO164" s="29"/>
      <c r="IZP164" s="29"/>
      <c r="IZQ164" s="29"/>
      <c r="IZR164" s="30"/>
      <c r="IZS164" s="31"/>
      <c r="IZT164" s="30"/>
      <c r="IZU164" s="30"/>
      <c r="IZV164" s="36"/>
      <c r="IZW164" s="34"/>
      <c r="IZX164" s="29"/>
      <c r="IZY164" s="29"/>
      <c r="IZZ164" s="29"/>
      <c r="JAA164" s="29"/>
      <c r="JAB164" s="29"/>
      <c r="JAC164" s="29"/>
      <c r="JAD164" s="29"/>
      <c r="JAE164" s="29"/>
      <c r="JAF164" s="29"/>
      <c r="JAG164" s="29"/>
      <c r="JAH164" s="30"/>
      <c r="JAI164" s="31"/>
      <c r="JAJ164" s="30"/>
      <c r="JAK164" s="30"/>
      <c r="JAL164" s="36"/>
      <c r="JAM164" s="34"/>
      <c r="JAN164" s="29"/>
      <c r="JAO164" s="29"/>
      <c r="JAP164" s="29"/>
      <c r="JAQ164" s="29"/>
      <c r="JAR164" s="29"/>
      <c r="JAS164" s="29"/>
      <c r="JAT164" s="29"/>
      <c r="JAU164" s="29"/>
      <c r="JAV164" s="29"/>
      <c r="JAW164" s="29"/>
      <c r="JAX164" s="30"/>
      <c r="JAY164" s="31"/>
      <c r="JAZ164" s="30"/>
      <c r="JBA164" s="30"/>
      <c r="JBB164" s="36"/>
      <c r="JBC164" s="34"/>
      <c r="JBD164" s="29"/>
      <c r="JBE164" s="29"/>
      <c r="JBF164" s="29"/>
      <c r="JBG164" s="29"/>
      <c r="JBH164" s="29"/>
      <c r="JBI164" s="29"/>
      <c r="JBJ164" s="29"/>
      <c r="JBK164" s="29"/>
      <c r="JBL164" s="29"/>
      <c r="JBM164" s="29"/>
      <c r="JBN164" s="30"/>
      <c r="JBO164" s="31"/>
      <c r="JBP164" s="30"/>
      <c r="JBQ164" s="30"/>
      <c r="JBR164" s="36"/>
      <c r="JBS164" s="34"/>
      <c r="JBT164" s="29"/>
      <c r="JBU164" s="29"/>
      <c r="JBV164" s="29"/>
      <c r="JBW164" s="29"/>
      <c r="JBX164" s="29"/>
      <c r="JBY164" s="29"/>
      <c r="JBZ164" s="29"/>
      <c r="JCA164" s="29"/>
      <c r="JCB164" s="29"/>
      <c r="JCC164" s="29"/>
      <c r="JCD164" s="30"/>
      <c r="JCE164" s="31"/>
      <c r="JCF164" s="30"/>
      <c r="JCG164" s="30"/>
      <c r="JCH164" s="36"/>
      <c r="JCI164" s="34"/>
      <c r="JCJ164" s="29"/>
      <c r="JCK164" s="29"/>
      <c r="JCL164" s="29"/>
      <c r="JCM164" s="29"/>
      <c r="JCN164" s="29"/>
      <c r="JCO164" s="29"/>
      <c r="JCP164" s="29"/>
      <c r="JCQ164" s="29"/>
      <c r="JCR164" s="29"/>
      <c r="JCS164" s="29"/>
      <c r="JCT164" s="30"/>
      <c r="JCU164" s="31"/>
      <c r="JCV164" s="30"/>
      <c r="JCW164" s="30"/>
      <c r="JCX164" s="36"/>
      <c r="JCY164" s="34"/>
      <c r="JCZ164" s="29"/>
      <c r="JDA164" s="29"/>
      <c r="JDB164" s="29"/>
      <c r="JDC164" s="29"/>
      <c r="JDD164" s="29"/>
      <c r="JDE164" s="29"/>
      <c r="JDF164" s="29"/>
      <c r="JDG164" s="29"/>
      <c r="JDH164" s="29"/>
      <c r="JDI164" s="29"/>
      <c r="JDJ164" s="30"/>
      <c r="JDK164" s="31"/>
      <c r="JDL164" s="30"/>
      <c r="JDM164" s="30"/>
      <c r="JDN164" s="36"/>
      <c r="JDO164" s="34"/>
      <c r="JDP164" s="29"/>
      <c r="JDQ164" s="29"/>
      <c r="JDR164" s="29"/>
      <c r="JDS164" s="29"/>
      <c r="JDT164" s="29"/>
      <c r="JDU164" s="29"/>
      <c r="JDV164" s="29"/>
      <c r="JDW164" s="29"/>
      <c r="JDX164" s="29"/>
      <c r="JDY164" s="29"/>
      <c r="JDZ164" s="30"/>
      <c r="JEA164" s="31"/>
      <c r="JEB164" s="30"/>
      <c r="JEC164" s="30"/>
      <c r="JED164" s="36"/>
      <c r="JEE164" s="34"/>
      <c r="JEF164" s="29"/>
      <c r="JEG164" s="29"/>
      <c r="JEH164" s="29"/>
      <c r="JEI164" s="29"/>
      <c r="JEJ164" s="29"/>
      <c r="JEK164" s="29"/>
      <c r="JEL164" s="29"/>
      <c r="JEM164" s="29"/>
      <c r="JEN164" s="29"/>
      <c r="JEO164" s="29"/>
      <c r="JEP164" s="30"/>
      <c r="JEQ164" s="31"/>
      <c r="JER164" s="30"/>
      <c r="JES164" s="30"/>
      <c r="JET164" s="36"/>
      <c r="JEU164" s="34"/>
      <c r="JEV164" s="29"/>
      <c r="JEW164" s="29"/>
      <c r="JEX164" s="29"/>
      <c r="JEY164" s="29"/>
      <c r="JEZ164" s="29"/>
      <c r="JFA164" s="29"/>
      <c r="JFB164" s="29"/>
      <c r="JFC164" s="29"/>
      <c r="JFD164" s="29"/>
      <c r="JFE164" s="29"/>
      <c r="JFF164" s="30"/>
      <c r="JFG164" s="31"/>
      <c r="JFH164" s="30"/>
      <c r="JFI164" s="30"/>
      <c r="JFJ164" s="36"/>
      <c r="JFK164" s="34"/>
      <c r="JFL164" s="29"/>
      <c r="JFM164" s="29"/>
      <c r="JFN164" s="29"/>
      <c r="JFO164" s="29"/>
      <c r="JFP164" s="29"/>
      <c r="JFQ164" s="29"/>
      <c r="JFR164" s="29"/>
      <c r="JFS164" s="29"/>
      <c r="JFT164" s="29"/>
      <c r="JFU164" s="29"/>
      <c r="JFV164" s="30"/>
      <c r="JFW164" s="31"/>
      <c r="JFX164" s="30"/>
      <c r="JFY164" s="30"/>
      <c r="JFZ164" s="36"/>
      <c r="JGA164" s="34"/>
      <c r="JGB164" s="29"/>
      <c r="JGC164" s="29"/>
      <c r="JGD164" s="29"/>
      <c r="JGE164" s="29"/>
      <c r="JGF164" s="29"/>
      <c r="JGG164" s="29"/>
      <c r="JGH164" s="29"/>
      <c r="JGI164" s="29"/>
      <c r="JGJ164" s="29"/>
      <c r="JGK164" s="29"/>
      <c r="JGL164" s="30"/>
      <c r="JGM164" s="31"/>
      <c r="JGN164" s="30"/>
      <c r="JGO164" s="30"/>
      <c r="JGP164" s="36"/>
      <c r="JGQ164" s="34"/>
      <c r="JGR164" s="29"/>
      <c r="JGS164" s="29"/>
      <c r="JGT164" s="29"/>
      <c r="JGU164" s="29"/>
      <c r="JGV164" s="29"/>
      <c r="JGW164" s="29"/>
      <c r="JGX164" s="29"/>
      <c r="JGY164" s="29"/>
      <c r="JGZ164" s="29"/>
      <c r="JHA164" s="29"/>
      <c r="JHB164" s="30"/>
      <c r="JHC164" s="31"/>
      <c r="JHD164" s="30"/>
      <c r="JHE164" s="30"/>
      <c r="JHF164" s="36"/>
      <c r="JHG164" s="34"/>
      <c r="JHH164" s="29"/>
      <c r="JHI164" s="29"/>
      <c r="JHJ164" s="29"/>
      <c r="JHK164" s="29"/>
      <c r="JHL164" s="29"/>
      <c r="JHM164" s="29"/>
      <c r="JHN164" s="29"/>
      <c r="JHO164" s="29"/>
      <c r="JHP164" s="29"/>
      <c r="JHQ164" s="29"/>
      <c r="JHR164" s="30"/>
      <c r="JHS164" s="31"/>
      <c r="JHT164" s="30"/>
      <c r="JHU164" s="30"/>
      <c r="JHV164" s="36"/>
      <c r="JHW164" s="34"/>
      <c r="JHX164" s="29"/>
      <c r="JHY164" s="29"/>
      <c r="JHZ164" s="29"/>
      <c r="JIA164" s="29"/>
      <c r="JIB164" s="29"/>
      <c r="JIC164" s="29"/>
      <c r="JID164" s="29"/>
      <c r="JIE164" s="29"/>
      <c r="JIF164" s="29"/>
      <c r="JIG164" s="29"/>
      <c r="JIH164" s="30"/>
      <c r="JII164" s="31"/>
      <c r="JIJ164" s="30"/>
      <c r="JIK164" s="30"/>
      <c r="JIL164" s="36"/>
      <c r="JIM164" s="34"/>
      <c r="JIN164" s="29"/>
      <c r="JIO164" s="29"/>
      <c r="JIP164" s="29"/>
      <c r="JIQ164" s="29"/>
      <c r="JIR164" s="29"/>
      <c r="JIS164" s="29"/>
      <c r="JIT164" s="29"/>
      <c r="JIU164" s="29"/>
      <c r="JIV164" s="29"/>
      <c r="JIW164" s="29"/>
      <c r="JIX164" s="30"/>
      <c r="JIY164" s="31"/>
      <c r="JIZ164" s="30"/>
      <c r="JJA164" s="30"/>
      <c r="JJB164" s="36"/>
      <c r="JJC164" s="34"/>
      <c r="JJD164" s="29"/>
      <c r="JJE164" s="29"/>
      <c r="JJF164" s="29"/>
      <c r="JJG164" s="29"/>
      <c r="JJH164" s="29"/>
      <c r="JJI164" s="29"/>
      <c r="JJJ164" s="29"/>
      <c r="JJK164" s="29"/>
      <c r="JJL164" s="29"/>
      <c r="JJM164" s="29"/>
      <c r="JJN164" s="30"/>
      <c r="JJO164" s="31"/>
      <c r="JJP164" s="30"/>
      <c r="JJQ164" s="30"/>
      <c r="JJR164" s="36"/>
      <c r="JJS164" s="34"/>
      <c r="JJT164" s="29"/>
      <c r="JJU164" s="29"/>
      <c r="JJV164" s="29"/>
      <c r="JJW164" s="29"/>
      <c r="JJX164" s="29"/>
      <c r="JJY164" s="29"/>
      <c r="JJZ164" s="29"/>
      <c r="JKA164" s="29"/>
      <c r="JKB164" s="29"/>
      <c r="JKC164" s="29"/>
      <c r="JKD164" s="30"/>
      <c r="JKE164" s="31"/>
      <c r="JKF164" s="30"/>
      <c r="JKG164" s="30"/>
      <c r="JKH164" s="36"/>
      <c r="JKI164" s="34"/>
      <c r="JKJ164" s="29"/>
      <c r="JKK164" s="29"/>
      <c r="JKL164" s="29"/>
      <c r="JKM164" s="29"/>
      <c r="JKN164" s="29"/>
      <c r="JKO164" s="29"/>
      <c r="JKP164" s="29"/>
      <c r="JKQ164" s="29"/>
      <c r="JKR164" s="29"/>
      <c r="JKS164" s="29"/>
      <c r="JKT164" s="30"/>
      <c r="JKU164" s="31"/>
      <c r="JKV164" s="30"/>
      <c r="JKW164" s="30"/>
      <c r="JKX164" s="36"/>
      <c r="JKY164" s="34"/>
      <c r="JKZ164" s="29"/>
      <c r="JLA164" s="29"/>
      <c r="JLB164" s="29"/>
      <c r="JLC164" s="29"/>
      <c r="JLD164" s="29"/>
      <c r="JLE164" s="29"/>
      <c r="JLF164" s="29"/>
      <c r="JLG164" s="29"/>
      <c r="JLH164" s="29"/>
      <c r="JLI164" s="29"/>
      <c r="JLJ164" s="30"/>
      <c r="JLK164" s="31"/>
      <c r="JLL164" s="30"/>
      <c r="JLM164" s="30"/>
      <c r="JLN164" s="36"/>
      <c r="JLO164" s="34"/>
      <c r="JLP164" s="29"/>
      <c r="JLQ164" s="29"/>
      <c r="JLR164" s="29"/>
      <c r="JLS164" s="29"/>
      <c r="JLT164" s="29"/>
      <c r="JLU164" s="29"/>
      <c r="JLV164" s="29"/>
      <c r="JLW164" s="29"/>
      <c r="JLX164" s="29"/>
      <c r="JLY164" s="29"/>
      <c r="JLZ164" s="30"/>
      <c r="JMA164" s="31"/>
      <c r="JMB164" s="30"/>
      <c r="JMC164" s="30"/>
      <c r="JMD164" s="36"/>
      <c r="JME164" s="34"/>
      <c r="JMF164" s="29"/>
      <c r="JMG164" s="29"/>
      <c r="JMH164" s="29"/>
      <c r="JMI164" s="29"/>
      <c r="JMJ164" s="29"/>
      <c r="JMK164" s="29"/>
      <c r="JML164" s="29"/>
      <c r="JMM164" s="29"/>
      <c r="JMN164" s="29"/>
      <c r="JMO164" s="29"/>
      <c r="JMP164" s="30"/>
      <c r="JMQ164" s="31"/>
      <c r="JMR164" s="30"/>
      <c r="JMS164" s="30"/>
      <c r="JMT164" s="36"/>
      <c r="JMU164" s="34"/>
      <c r="JMV164" s="29"/>
      <c r="JMW164" s="29"/>
      <c r="JMX164" s="29"/>
      <c r="JMY164" s="29"/>
      <c r="JMZ164" s="29"/>
      <c r="JNA164" s="29"/>
      <c r="JNB164" s="29"/>
      <c r="JNC164" s="29"/>
      <c r="JND164" s="29"/>
      <c r="JNE164" s="29"/>
      <c r="JNF164" s="30"/>
      <c r="JNG164" s="31"/>
      <c r="JNH164" s="30"/>
      <c r="JNI164" s="30"/>
      <c r="JNJ164" s="36"/>
      <c r="JNK164" s="34"/>
      <c r="JNL164" s="29"/>
      <c r="JNM164" s="29"/>
      <c r="JNN164" s="29"/>
      <c r="JNO164" s="29"/>
      <c r="JNP164" s="29"/>
      <c r="JNQ164" s="29"/>
      <c r="JNR164" s="29"/>
      <c r="JNS164" s="29"/>
      <c r="JNT164" s="29"/>
      <c r="JNU164" s="29"/>
      <c r="JNV164" s="30"/>
      <c r="JNW164" s="31"/>
      <c r="JNX164" s="30"/>
      <c r="JNY164" s="30"/>
      <c r="JNZ164" s="36"/>
      <c r="JOA164" s="34"/>
      <c r="JOB164" s="29"/>
      <c r="JOC164" s="29"/>
      <c r="JOD164" s="29"/>
      <c r="JOE164" s="29"/>
      <c r="JOF164" s="29"/>
      <c r="JOG164" s="29"/>
      <c r="JOH164" s="29"/>
      <c r="JOI164" s="29"/>
      <c r="JOJ164" s="29"/>
      <c r="JOK164" s="29"/>
      <c r="JOL164" s="30"/>
      <c r="JOM164" s="31"/>
      <c r="JON164" s="30"/>
      <c r="JOO164" s="30"/>
      <c r="JOP164" s="36"/>
      <c r="JOQ164" s="34"/>
      <c r="JOR164" s="29"/>
      <c r="JOS164" s="29"/>
      <c r="JOT164" s="29"/>
      <c r="JOU164" s="29"/>
      <c r="JOV164" s="29"/>
      <c r="JOW164" s="29"/>
      <c r="JOX164" s="29"/>
      <c r="JOY164" s="29"/>
      <c r="JOZ164" s="29"/>
      <c r="JPA164" s="29"/>
      <c r="JPB164" s="30"/>
      <c r="JPC164" s="31"/>
      <c r="JPD164" s="30"/>
      <c r="JPE164" s="30"/>
      <c r="JPF164" s="36"/>
      <c r="JPG164" s="34"/>
      <c r="JPH164" s="29"/>
      <c r="JPI164" s="29"/>
      <c r="JPJ164" s="29"/>
      <c r="JPK164" s="29"/>
      <c r="JPL164" s="29"/>
      <c r="JPM164" s="29"/>
      <c r="JPN164" s="29"/>
      <c r="JPO164" s="29"/>
      <c r="JPP164" s="29"/>
      <c r="JPQ164" s="29"/>
      <c r="JPR164" s="30"/>
      <c r="JPS164" s="31"/>
      <c r="JPT164" s="30"/>
      <c r="JPU164" s="30"/>
      <c r="JPV164" s="36"/>
      <c r="JPW164" s="34"/>
      <c r="JPX164" s="29"/>
      <c r="JPY164" s="29"/>
      <c r="JPZ164" s="29"/>
      <c r="JQA164" s="29"/>
      <c r="JQB164" s="29"/>
      <c r="JQC164" s="29"/>
      <c r="JQD164" s="29"/>
      <c r="JQE164" s="29"/>
      <c r="JQF164" s="29"/>
      <c r="JQG164" s="29"/>
      <c r="JQH164" s="30"/>
      <c r="JQI164" s="31"/>
      <c r="JQJ164" s="30"/>
      <c r="JQK164" s="30"/>
      <c r="JQL164" s="36"/>
      <c r="JQM164" s="34"/>
      <c r="JQN164" s="29"/>
      <c r="JQO164" s="29"/>
      <c r="JQP164" s="29"/>
      <c r="JQQ164" s="29"/>
      <c r="JQR164" s="29"/>
      <c r="JQS164" s="29"/>
      <c r="JQT164" s="29"/>
      <c r="JQU164" s="29"/>
      <c r="JQV164" s="29"/>
      <c r="JQW164" s="29"/>
      <c r="JQX164" s="30"/>
      <c r="JQY164" s="31"/>
      <c r="JQZ164" s="30"/>
      <c r="JRA164" s="30"/>
      <c r="JRB164" s="36"/>
      <c r="JRC164" s="34"/>
      <c r="JRD164" s="29"/>
      <c r="JRE164" s="29"/>
      <c r="JRF164" s="29"/>
      <c r="JRG164" s="29"/>
      <c r="JRH164" s="29"/>
      <c r="JRI164" s="29"/>
      <c r="JRJ164" s="29"/>
      <c r="JRK164" s="29"/>
      <c r="JRL164" s="29"/>
      <c r="JRM164" s="29"/>
      <c r="JRN164" s="30"/>
      <c r="JRO164" s="31"/>
      <c r="JRP164" s="30"/>
      <c r="JRQ164" s="30"/>
      <c r="JRR164" s="36"/>
      <c r="JRS164" s="34"/>
      <c r="JRT164" s="29"/>
      <c r="JRU164" s="29"/>
      <c r="JRV164" s="29"/>
      <c r="JRW164" s="29"/>
      <c r="JRX164" s="29"/>
      <c r="JRY164" s="29"/>
      <c r="JRZ164" s="29"/>
      <c r="JSA164" s="29"/>
      <c r="JSB164" s="29"/>
      <c r="JSC164" s="29"/>
      <c r="JSD164" s="30"/>
      <c r="JSE164" s="31"/>
      <c r="JSF164" s="30"/>
      <c r="JSG164" s="30"/>
      <c r="JSH164" s="36"/>
      <c r="JSI164" s="34"/>
      <c r="JSJ164" s="29"/>
      <c r="JSK164" s="29"/>
      <c r="JSL164" s="29"/>
      <c r="JSM164" s="29"/>
      <c r="JSN164" s="29"/>
      <c r="JSO164" s="29"/>
      <c r="JSP164" s="29"/>
      <c r="JSQ164" s="29"/>
      <c r="JSR164" s="29"/>
      <c r="JSS164" s="29"/>
      <c r="JST164" s="30"/>
      <c r="JSU164" s="31"/>
      <c r="JSV164" s="30"/>
      <c r="JSW164" s="30"/>
      <c r="JSX164" s="36"/>
      <c r="JSY164" s="34"/>
      <c r="JSZ164" s="29"/>
      <c r="JTA164" s="29"/>
      <c r="JTB164" s="29"/>
      <c r="JTC164" s="29"/>
      <c r="JTD164" s="29"/>
      <c r="JTE164" s="29"/>
      <c r="JTF164" s="29"/>
      <c r="JTG164" s="29"/>
      <c r="JTH164" s="29"/>
      <c r="JTI164" s="29"/>
      <c r="JTJ164" s="30"/>
      <c r="JTK164" s="31"/>
      <c r="JTL164" s="30"/>
      <c r="JTM164" s="30"/>
      <c r="JTN164" s="36"/>
      <c r="JTO164" s="34"/>
      <c r="JTP164" s="29"/>
      <c r="JTQ164" s="29"/>
      <c r="JTR164" s="29"/>
      <c r="JTS164" s="29"/>
      <c r="JTT164" s="29"/>
      <c r="JTU164" s="29"/>
      <c r="JTV164" s="29"/>
      <c r="JTW164" s="29"/>
      <c r="JTX164" s="29"/>
      <c r="JTY164" s="29"/>
      <c r="JTZ164" s="30"/>
      <c r="JUA164" s="31"/>
      <c r="JUB164" s="30"/>
      <c r="JUC164" s="30"/>
      <c r="JUD164" s="36"/>
      <c r="JUE164" s="34"/>
      <c r="JUF164" s="29"/>
      <c r="JUG164" s="29"/>
      <c r="JUH164" s="29"/>
      <c r="JUI164" s="29"/>
      <c r="JUJ164" s="29"/>
      <c r="JUK164" s="29"/>
      <c r="JUL164" s="29"/>
      <c r="JUM164" s="29"/>
      <c r="JUN164" s="29"/>
      <c r="JUO164" s="29"/>
      <c r="JUP164" s="30"/>
      <c r="JUQ164" s="31"/>
      <c r="JUR164" s="30"/>
      <c r="JUS164" s="30"/>
      <c r="JUT164" s="36"/>
      <c r="JUU164" s="34"/>
      <c r="JUV164" s="29"/>
      <c r="JUW164" s="29"/>
      <c r="JUX164" s="29"/>
      <c r="JUY164" s="29"/>
      <c r="JUZ164" s="29"/>
      <c r="JVA164" s="29"/>
      <c r="JVB164" s="29"/>
      <c r="JVC164" s="29"/>
      <c r="JVD164" s="29"/>
      <c r="JVE164" s="29"/>
      <c r="JVF164" s="30"/>
      <c r="JVG164" s="31"/>
      <c r="JVH164" s="30"/>
      <c r="JVI164" s="30"/>
      <c r="JVJ164" s="36"/>
      <c r="JVK164" s="34"/>
      <c r="JVL164" s="29"/>
      <c r="JVM164" s="29"/>
      <c r="JVN164" s="29"/>
      <c r="JVO164" s="29"/>
      <c r="JVP164" s="29"/>
      <c r="JVQ164" s="29"/>
      <c r="JVR164" s="29"/>
      <c r="JVS164" s="29"/>
      <c r="JVT164" s="29"/>
      <c r="JVU164" s="29"/>
      <c r="JVV164" s="30"/>
      <c r="JVW164" s="31"/>
      <c r="JVX164" s="30"/>
      <c r="JVY164" s="30"/>
      <c r="JVZ164" s="36"/>
      <c r="JWA164" s="34"/>
      <c r="JWB164" s="29"/>
      <c r="JWC164" s="29"/>
      <c r="JWD164" s="29"/>
      <c r="JWE164" s="29"/>
      <c r="JWF164" s="29"/>
      <c r="JWG164" s="29"/>
      <c r="JWH164" s="29"/>
      <c r="JWI164" s="29"/>
      <c r="JWJ164" s="29"/>
      <c r="JWK164" s="29"/>
      <c r="JWL164" s="30"/>
      <c r="JWM164" s="31"/>
      <c r="JWN164" s="30"/>
      <c r="JWO164" s="30"/>
      <c r="JWP164" s="36"/>
      <c r="JWQ164" s="34"/>
      <c r="JWR164" s="29"/>
      <c r="JWS164" s="29"/>
      <c r="JWT164" s="29"/>
      <c r="JWU164" s="29"/>
      <c r="JWV164" s="29"/>
      <c r="JWW164" s="29"/>
      <c r="JWX164" s="29"/>
      <c r="JWY164" s="29"/>
      <c r="JWZ164" s="29"/>
      <c r="JXA164" s="29"/>
      <c r="JXB164" s="30"/>
      <c r="JXC164" s="31"/>
      <c r="JXD164" s="30"/>
      <c r="JXE164" s="30"/>
      <c r="JXF164" s="36"/>
      <c r="JXG164" s="34"/>
      <c r="JXH164" s="29"/>
      <c r="JXI164" s="29"/>
      <c r="JXJ164" s="29"/>
      <c r="JXK164" s="29"/>
      <c r="JXL164" s="29"/>
      <c r="JXM164" s="29"/>
      <c r="JXN164" s="29"/>
      <c r="JXO164" s="29"/>
      <c r="JXP164" s="29"/>
      <c r="JXQ164" s="29"/>
      <c r="JXR164" s="30"/>
      <c r="JXS164" s="31"/>
      <c r="JXT164" s="30"/>
      <c r="JXU164" s="30"/>
      <c r="JXV164" s="36"/>
      <c r="JXW164" s="34"/>
      <c r="JXX164" s="29"/>
      <c r="JXY164" s="29"/>
      <c r="JXZ164" s="29"/>
      <c r="JYA164" s="29"/>
      <c r="JYB164" s="29"/>
      <c r="JYC164" s="29"/>
      <c r="JYD164" s="29"/>
      <c r="JYE164" s="29"/>
      <c r="JYF164" s="29"/>
      <c r="JYG164" s="29"/>
      <c r="JYH164" s="30"/>
      <c r="JYI164" s="31"/>
      <c r="JYJ164" s="30"/>
      <c r="JYK164" s="30"/>
      <c r="JYL164" s="36"/>
      <c r="JYM164" s="34"/>
      <c r="JYN164" s="29"/>
      <c r="JYO164" s="29"/>
      <c r="JYP164" s="29"/>
      <c r="JYQ164" s="29"/>
      <c r="JYR164" s="29"/>
      <c r="JYS164" s="29"/>
      <c r="JYT164" s="29"/>
      <c r="JYU164" s="29"/>
      <c r="JYV164" s="29"/>
      <c r="JYW164" s="29"/>
      <c r="JYX164" s="30"/>
      <c r="JYY164" s="31"/>
      <c r="JYZ164" s="30"/>
      <c r="JZA164" s="30"/>
      <c r="JZB164" s="36"/>
      <c r="JZC164" s="34"/>
      <c r="JZD164" s="29"/>
      <c r="JZE164" s="29"/>
      <c r="JZF164" s="29"/>
      <c r="JZG164" s="29"/>
      <c r="JZH164" s="29"/>
      <c r="JZI164" s="29"/>
      <c r="JZJ164" s="29"/>
      <c r="JZK164" s="29"/>
      <c r="JZL164" s="29"/>
      <c r="JZM164" s="29"/>
      <c r="JZN164" s="30"/>
      <c r="JZO164" s="31"/>
      <c r="JZP164" s="30"/>
      <c r="JZQ164" s="30"/>
      <c r="JZR164" s="36"/>
      <c r="JZS164" s="34"/>
      <c r="JZT164" s="29"/>
      <c r="JZU164" s="29"/>
      <c r="JZV164" s="29"/>
      <c r="JZW164" s="29"/>
      <c r="JZX164" s="29"/>
      <c r="JZY164" s="29"/>
      <c r="JZZ164" s="29"/>
      <c r="KAA164" s="29"/>
      <c r="KAB164" s="29"/>
      <c r="KAC164" s="29"/>
      <c r="KAD164" s="30"/>
      <c r="KAE164" s="31"/>
      <c r="KAF164" s="30"/>
      <c r="KAG164" s="30"/>
      <c r="KAH164" s="36"/>
      <c r="KAI164" s="34"/>
      <c r="KAJ164" s="29"/>
      <c r="KAK164" s="29"/>
      <c r="KAL164" s="29"/>
      <c r="KAM164" s="29"/>
      <c r="KAN164" s="29"/>
      <c r="KAO164" s="29"/>
      <c r="KAP164" s="29"/>
      <c r="KAQ164" s="29"/>
      <c r="KAR164" s="29"/>
      <c r="KAS164" s="29"/>
      <c r="KAT164" s="30"/>
      <c r="KAU164" s="31"/>
      <c r="KAV164" s="30"/>
      <c r="KAW164" s="30"/>
      <c r="KAX164" s="36"/>
      <c r="KAY164" s="34"/>
      <c r="KAZ164" s="29"/>
      <c r="KBA164" s="29"/>
      <c r="KBB164" s="29"/>
      <c r="KBC164" s="29"/>
      <c r="KBD164" s="29"/>
      <c r="KBE164" s="29"/>
      <c r="KBF164" s="29"/>
      <c r="KBG164" s="29"/>
      <c r="KBH164" s="29"/>
      <c r="KBI164" s="29"/>
      <c r="KBJ164" s="30"/>
      <c r="KBK164" s="31"/>
      <c r="KBL164" s="30"/>
      <c r="KBM164" s="30"/>
      <c r="KBN164" s="36"/>
      <c r="KBO164" s="34"/>
      <c r="KBP164" s="29"/>
      <c r="KBQ164" s="29"/>
      <c r="KBR164" s="29"/>
      <c r="KBS164" s="29"/>
      <c r="KBT164" s="29"/>
      <c r="KBU164" s="29"/>
      <c r="KBV164" s="29"/>
      <c r="KBW164" s="29"/>
      <c r="KBX164" s="29"/>
      <c r="KBY164" s="29"/>
      <c r="KBZ164" s="30"/>
      <c r="KCA164" s="31"/>
      <c r="KCB164" s="30"/>
      <c r="KCC164" s="30"/>
      <c r="KCD164" s="36"/>
      <c r="KCE164" s="34"/>
      <c r="KCF164" s="29"/>
      <c r="KCG164" s="29"/>
      <c r="KCH164" s="29"/>
      <c r="KCI164" s="29"/>
      <c r="KCJ164" s="29"/>
      <c r="KCK164" s="29"/>
      <c r="KCL164" s="29"/>
      <c r="KCM164" s="29"/>
      <c r="KCN164" s="29"/>
      <c r="KCO164" s="29"/>
      <c r="KCP164" s="30"/>
      <c r="KCQ164" s="31"/>
      <c r="KCR164" s="30"/>
      <c r="KCS164" s="30"/>
      <c r="KCT164" s="36"/>
      <c r="KCU164" s="34"/>
      <c r="KCV164" s="29"/>
      <c r="KCW164" s="29"/>
      <c r="KCX164" s="29"/>
      <c r="KCY164" s="29"/>
      <c r="KCZ164" s="29"/>
      <c r="KDA164" s="29"/>
      <c r="KDB164" s="29"/>
      <c r="KDC164" s="29"/>
      <c r="KDD164" s="29"/>
      <c r="KDE164" s="29"/>
      <c r="KDF164" s="30"/>
      <c r="KDG164" s="31"/>
      <c r="KDH164" s="30"/>
      <c r="KDI164" s="30"/>
      <c r="KDJ164" s="36"/>
      <c r="KDK164" s="34"/>
      <c r="KDL164" s="29"/>
      <c r="KDM164" s="29"/>
      <c r="KDN164" s="29"/>
      <c r="KDO164" s="29"/>
      <c r="KDP164" s="29"/>
      <c r="KDQ164" s="29"/>
      <c r="KDR164" s="29"/>
      <c r="KDS164" s="29"/>
      <c r="KDT164" s="29"/>
      <c r="KDU164" s="29"/>
      <c r="KDV164" s="30"/>
      <c r="KDW164" s="31"/>
      <c r="KDX164" s="30"/>
      <c r="KDY164" s="30"/>
      <c r="KDZ164" s="36"/>
      <c r="KEA164" s="34"/>
      <c r="KEB164" s="29"/>
      <c r="KEC164" s="29"/>
      <c r="KED164" s="29"/>
      <c r="KEE164" s="29"/>
      <c r="KEF164" s="29"/>
      <c r="KEG164" s="29"/>
      <c r="KEH164" s="29"/>
      <c r="KEI164" s="29"/>
      <c r="KEJ164" s="29"/>
      <c r="KEK164" s="29"/>
      <c r="KEL164" s="30"/>
      <c r="KEM164" s="31"/>
      <c r="KEN164" s="30"/>
      <c r="KEO164" s="30"/>
      <c r="KEP164" s="36"/>
      <c r="KEQ164" s="34"/>
      <c r="KER164" s="29"/>
      <c r="KES164" s="29"/>
      <c r="KET164" s="29"/>
      <c r="KEU164" s="29"/>
      <c r="KEV164" s="29"/>
      <c r="KEW164" s="29"/>
      <c r="KEX164" s="29"/>
      <c r="KEY164" s="29"/>
      <c r="KEZ164" s="29"/>
      <c r="KFA164" s="29"/>
      <c r="KFB164" s="30"/>
      <c r="KFC164" s="31"/>
      <c r="KFD164" s="30"/>
      <c r="KFE164" s="30"/>
      <c r="KFF164" s="36"/>
      <c r="KFG164" s="34"/>
      <c r="KFH164" s="29"/>
      <c r="KFI164" s="29"/>
      <c r="KFJ164" s="29"/>
      <c r="KFK164" s="29"/>
      <c r="KFL164" s="29"/>
      <c r="KFM164" s="29"/>
      <c r="KFN164" s="29"/>
      <c r="KFO164" s="29"/>
      <c r="KFP164" s="29"/>
      <c r="KFQ164" s="29"/>
      <c r="KFR164" s="30"/>
      <c r="KFS164" s="31"/>
      <c r="KFT164" s="30"/>
      <c r="KFU164" s="30"/>
      <c r="KFV164" s="36"/>
      <c r="KFW164" s="34"/>
      <c r="KFX164" s="29"/>
      <c r="KFY164" s="29"/>
      <c r="KFZ164" s="29"/>
      <c r="KGA164" s="29"/>
      <c r="KGB164" s="29"/>
      <c r="KGC164" s="29"/>
      <c r="KGD164" s="29"/>
      <c r="KGE164" s="29"/>
      <c r="KGF164" s="29"/>
      <c r="KGG164" s="29"/>
      <c r="KGH164" s="30"/>
      <c r="KGI164" s="31"/>
      <c r="KGJ164" s="30"/>
      <c r="KGK164" s="30"/>
      <c r="KGL164" s="36"/>
      <c r="KGM164" s="34"/>
      <c r="KGN164" s="29"/>
      <c r="KGO164" s="29"/>
      <c r="KGP164" s="29"/>
      <c r="KGQ164" s="29"/>
      <c r="KGR164" s="29"/>
      <c r="KGS164" s="29"/>
      <c r="KGT164" s="29"/>
      <c r="KGU164" s="29"/>
      <c r="KGV164" s="29"/>
      <c r="KGW164" s="29"/>
      <c r="KGX164" s="30"/>
      <c r="KGY164" s="31"/>
      <c r="KGZ164" s="30"/>
      <c r="KHA164" s="30"/>
      <c r="KHB164" s="36"/>
      <c r="KHC164" s="34"/>
      <c r="KHD164" s="29"/>
      <c r="KHE164" s="29"/>
      <c r="KHF164" s="29"/>
      <c r="KHG164" s="29"/>
      <c r="KHH164" s="29"/>
      <c r="KHI164" s="29"/>
      <c r="KHJ164" s="29"/>
      <c r="KHK164" s="29"/>
      <c r="KHL164" s="29"/>
      <c r="KHM164" s="29"/>
      <c r="KHN164" s="30"/>
      <c r="KHO164" s="31"/>
      <c r="KHP164" s="30"/>
      <c r="KHQ164" s="30"/>
      <c r="KHR164" s="36"/>
      <c r="KHS164" s="34"/>
      <c r="KHT164" s="29"/>
      <c r="KHU164" s="29"/>
      <c r="KHV164" s="29"/>
      <c r="KHW164" s="29"/>
      <c r="KHX164" s="29"/>
      <c r="KHY164" s="29"/>
      <c r="KHZ164" s="29"/>
      <c r="KIA164" s="29"/>
      <c r="KIB164" s="29"/>
      <c r="KIC164" s="29"/>
      <c r="KID164" s="30"/>
      <c r="KIE164" s="31"/>
      <c r="KIF164" s="30"/>
      <c r="KIG164" s="30"/>
      <c r="KIH164" s="36"/>
      <c r="KII164" s="34"/>
      <c r="KIJ164" s="29"/>
      <c r="KIK164" s="29"/>
      <c r="KIL164" s="29"/>
      <c r="KIM164" s="29"/>
      <c r="KIN164" s="29"/>
      <c r="KIO164" s="29"/>
      <c r="KIP164" s="29"/>
      <c r="KIQ164" s="29"/>
      <c r="KIR164" s="29"/>
      <c r="KIS164" s="29"/>
      <c r="KIT164" s="30"/>
      <c r="KIU164" s="31"/>
      <c r="KIV164" s="30"/>
      <c r="KIW164" s="30"/>
      <c r="KIX164" s="36"/>
      <c r="KIY164" s="34"/>
      <c r="KIZ164" s="29"/>
      <c r="KJA164" s="29"/>
      <c r="KJB164" s="29"/>
      <c r="KJC164" s="29"/>
      <c r="KJD164" s="29"/>
      <c r="KJE164" s="29"/>
      <c r="KJF164" s="29"/>
      <c r="KJG164" s="29"/>
      <c r="KJH164" s="29"/>
      <c r="KJI164" s="29"/>
      <c r="KJJ164" s="30"/>
      <c r="KJK164" s="31"/>
      <c r="KJL164" s="30"/>
      <c r="KJM164" s="30"/>
      <c r="KJN164" s="36"/>
      <c r="KJO164" s="34"/>
      <c r="KJP164" s="29"/>
      <c r="KJQ164" s="29"/>
      <c r="KJR164" s="29"/>
      <c r="KJS164" s="29"/>
      <c r="KJT164" s="29"/>
      <c r="KJU164" s="29"/>
      <c r="KJV164" s="29"/>
      <c r="KJW164" s="29"/>
      <c r="KJX164" s="29"/>
      <c r="KJY164" s="29"/>
      <c r="KJZ164" s="30"/>
      <c r="KKA164" s="31"/>
      <c r="KKB164" s="30"/>
      <c r="KKC164" s="30"/>
      <c r="KKD164" s="36"/>
      <c r="KKE164" s="34"/>
      <c r="KKF164" s="29"/>
      <c r="KKG164" s="29"/>
      <c r="KKH164" s="29"/>
      <c r="KKI164" s="29"/>
      <c r="KKJ164" s="29"/>
      <c r="KKK164" s="29"/>
      <c r="KKL164" s="29"/>
      <c r="KKM164" s="29"/>
      <c r="KKN164" s="29"/>
      <c r="KKO164" s="29"/>
      <c r="KKP164" s="30"/>
      <c r="KKQ164" s="31"/>
      <c r="KKR164" s="30"/>
      <c r="KKS164" s="30"/>
      <c r="KKT164" s="36"/>
      <c r="KKU164" s="34"/>
      <c r="KKV164" s="29"/>
      <c r="KKW164" s="29"/>
      <c r="KKX164" s="29"/>
      <c r="KKY164" s="29"/>
      <c r="KKZ164" s="29"/>
      <c r="KLA164" s="29"/>
      <c r="KLB164" s="29"/>
      <c r="KLC164" s="29"/>
      <c r="KLD164" s="29"/>
      <c r="KLE164" s="29"/>
      <c r="KLF164" s="30"/>
      <c r="KLG164" s="31"/>
      <c r="KLH164" s="30"/>
      <c r="KLI164" s="30"/>
      <c r="KLJ164" s="36"/>
      <c r="KLK164" s="34"/>
      <c r="KLL164" s="29"/>
      <c r="KLM164" s="29"/>
      <c r="KLN164" s="29"/>
      <c r="KLO164" s="29"/>
      <c r="KLP164" s="29"/>
      <c r="KLQ164" s="29"/>
      <c r="KLR164" s="29"/>
      <c r="KLS164" s="29"/>
      <c r="KLT164" s="29"/>
      <c r="KLU164" s="29"/>
      <c r="KLV164" s="30"/>
      <c r="KLW164" s="31"/>
      <c r="KLX164" s="30"/>
      <c r="KLY164" s="30"/>
      <c r="KLZ164" s="36"/>
      <c r="KMA164" s="34"/>
      <c r="KMB164" s="29"/>
      <c r="KMC164" s="29"/>
      <c r="KMD164" s="29"/>
      <c r="KME164" s="29"/>
      <c r="KMF164" s="29"/>
      <c r="KMG164" s="29"/>
      <c r="KMH164" s="29"/>
      <c r="KMI164" s="29"/>
      <c r="KMJ164" s="29"/>
      <c r="KMK164" s="29"/>
      <c r="KML164" s="30"/>
      <c r="KMM164" s="31"/>
      <c r="KMN164" s="30"/>
      <c r="KMO164" s="30"/>
      <c r="KMP164" s="36"/>
      <c r="KMQ164" s="34"/>
      <c r="KMR164" s="29"/>
      <c r="KMS164" s="29"/>
      <c r="KMT164" s="29"/>
      <c r="KMU164" s="29"/>
      <c r="KMV164" s="29"/>
      <c r="KMW164" s="29"/>
      <c r="KMX164" s="29"/>
      <c r="KMY164" s="29"/>
      <c r="KMZ164" s="29"/>
      <c r="KNA164" s="29"/>
      <c r="KNB164" s="30"/>
      <c r="KNC164" s="31"/>
      <c r="KND164" s="30"/>
      <c r="KNE164" s="30"/>
      <c r="KNF164" s="36"/>
      <c r="KNG164" s="34"/>
      <c r="KNH164" s="29"/>
      <c r="KNI164" s="29"/>
      <c r="KNJ164" s="29"/>
      <c r="KNK164" s="29"/>
      <c r="KNL164" s="29"/>
      <c r="KNM164" s="29"/>
      <c r="KNN164" s="29"/>
      <c r="KNO164" s="29"/>
      <c r="KNP164" s="29"/>
      <c r="KNQ164" s="29"/>
      <c r="KNR164" s="30"/>
      <c r="KNS164" s="31"/>
      <c r="KNT164" s="30"/>
      <c r="KNU164" s="30"/>
      <c r="KNV164" s="36"/>
      <c r="KNW164" s="34"/>
      <c r="KNX164" s="29"/>
      <c r="KNY164" s="29"/>
      <c r="KNZ164" s="29"/>
      <c r="KOA164" s="29"/>
      <c r="KOB164" s="29"/>
      <c r="KOC164" s="29"/>
      <c r="KOD164" s="29"/>
      <c r="KOE164" s="29"/>
      <c r="KOF164" s="29"/>
      <c r="KOG164" s="29"/>
      <c r="KOH164" s="30"/>
      <c r="KOI164" s="31"/>
      <c r="KOJ164" s="30"/>
      <c r="KOK164" s="30"/>
      <c r="KOL164" s="36"/>
      <c r="KOM164" s="34"/>
      <c r="KON164" s="29"/>
      <c r="KOO164" s="29"/>
      <c r="KOP164" s="29"/>
      <c r="KOQ164" s="29"/>
      <c r="KOR164" s="29"/>
      <c r="KOS164" s="29"/>
      <c r="KOT164" s="29"/>
      <c r="KOU164" s="29"/>
      <c r="KOV164" s="29"/>
      <c r="KOW164" s="29"/>
      <c r="KOX164" s="30"/>
      <c r="KOY164" s="31"/>
      <c r="KOZ164" s="30"/>
      <c r="KPA164" s="30"/>
      <c r="KPB164" s="36"/>
      <c r="KPC164" s="34"/>
      <c r="KPD164" s="29"/>
      <c r="KPE164" s="29"/>
      <c r="KPF164" s="29"/>
      <c r="KPG164" s="29"/>
      <c r="KPH164" s="29"/>
      <c r="KPI164" s="29"/>
      <c r="KPJ164" s="29"/>
      <c r="KPK164" s="29"/>
      <c r="KPL164" s="29"/>
      <c r="KPM164" s="29"/>
      <c r="KPN164" s="30"/>
      <c r="KPO164" s="31"/>
      <c r="KPP164" s="30"/>
      <c r="KPQ164" s="30"/>
      <c r="KPR164" s="36"/>
      <c r="KPS164" s="34"/>
      <c r="KPT164" s="29"/>
      <c r="KPU164" s="29"/>
      <c r="KPV164" s="29"/>
      <c r="KPW164" s="29"/>
      <c r="KPX164" s="29"/>
      <c r="KPY164" s="29"/>
      <c r="KPZ164" s="29"/>
      <c r="KQA164" s="29"/>
      <c r="KQB164" s="29"/>
      <c r="KQC164" s="29"/>
      <c r="KQD164" s="30"/>
      <c r="KQE164" s="31"/>
      <c r="KQF164" s="30"/>
      <c r="KQG164" s="30"/>
      <c r="KQH164" s="36"/>
      <c r="KQI164" s="34"/>
      <c r="KQJ164" s="29"/>
      <c r="KQK164" s="29"/>
      <c r="KQL164" s="29"/>
      <c r="KQM164" s="29"/>
      <c r="KQN164" s="29"/>
      <c r="KQO164" s="29"/>
      <c r="KQP164" s="29"/>
      <c r="KQQ164" s="29"/>
      <c r="KQR164" s="29"/>
      <c r="KQS164" s="29"/>
      <c r="KQT164" s="30"/>
      <c r="KQU164" s="31"/>
      <c r="KQV164" s="30"/>
      <c r="KQW164" s="30"/>
      <c r="KQX164" s="36"/>
      <c r="KQY164" s="34"/>
      <c r="KQZ164" s="29"/>
      <c r="KRA164" s="29"/>
      <c r="KRB164" s="29"/>
      <c r="KRC164" s="29"/>
      <c r="KRD164" s="29"/>
      <c r="KRE164" s="29"/>
      <c r="KRF164" s="29"/>
      <c r="KRG164" s="29"/>
      <c r="KRH164" s="29"/>
      <c r="KRI164" s="29"/>
      <c r="KRJ164" s="30"/>
      <c r="KRK164" s="31"/>
      <c r="KRL164" s="30"/>
      <c r="KRM164" s="30"/>
      <c r="KRN164" s="36"/>
      <c r="KRO164" s="34"/>
      <c r="KRP164" s="29"/>
      <c r="KRQ164" s="29"/>
      <c r="KRR164" s="29"/>
      <c r="KRS164" s="29"/>
      <c r="KRT164" s="29"/>
      <c r="KRU164" s="29"/>
      <c r="KRV164" s="29"/>
      <c r="KRW164" s="29"/>
      <c r="KRX164" s="29"/>
      <c r="KRY164" s="29"/>
      <c r="KRZ164" s="30"/>
      <c r="KSA164" s="31"/>
      <c r="KSB164" s="30"/>
      <c r="KSC164" s="30"/>
      <c r="KSD164" s="36"/>
      <c r="KSE164" s="34"/>
      <c r="KSF164" s="29"/>
      <c r="KSG164" s="29"/>
      <c r="KSH164" s="29"/>
      <c r="KSI164" s="29"/>
      <c r="KSJ164" s="29"/>
      <c r="KSK164" s="29"/>
      <c r="KSL164" s="29"/>
      <c r="KSM164" s="29"/>
      <c r="KSN164" s="29"/>
      <c r="KSO164" s="29"/>
      <c r="KSP164" s="30"/>
      <c r="KSQ164" s="31"/>
      <c r="KSR164" s="30"/>
      <c r="KSS164" s="30"/>
      <c r="KST164" s="36"/>
      <c r="KSU164" s="34"/>
      <c r="KSV164" s="29"/>
      <c r="KSW164" s="29"/>
      <c r="KSX164" s="29"/>
      <c r="KSY164" s="29"/>
      <c r="KSZ164" s="29"/>
      <c r="KTA164" s="29"/>
      <c r="KTB164" s="29"/>
      <c r="KTC164" s="29"/>
      <c r="KTD164" s="29"/>
      <c r="KTE164" s="29"/>
      <c r="KTF164" s="30"/>
      <c r="KTG164" s="31"/>
      <c r="KTH164" s="30"/>
      <c r="KTI164" s="30"/>
      <c r="KTJ164" s="36"/>
      <c r="KTK164" s="34"/>
      <c r="KTL164" s="29"/>
      <c r="KTM164" s="29"/>
      <c r="KTN164" s="29"/>
      <c r="KTO164" s="29"/>
      <c r="KTP164" s="29"/>
      <c r="KTQ164" s="29"/>
      <c r="KTR164" s="29"/>
      <c r="KTS164" s="29"/>
      <c r="KTT164" s="29"/>
      <c r="KTU164" s="29"/>
      <c r="KTV164" s="30"/>
      <c r="KTW164" s="31"/>
      <c r="KTX164" s="30"/>
      <c r="KTY164" s="30"/>
      <c r="KTZ164" s="36"/>
      <c r="KUA164" s="34"/>
      <c r="KUB164" s="29"/>
      <c r="KUC164" s="29"/>
      <c r="KUD164" s="29"/>
      <c r="KUE164" s="29"/>
      <c r="KUF164" s="29"/>
      <c r="KUG164" s="29"/>
      <c r="KUH164" s="29"/>
      <c r="KUI164" s="29"/>
      <c r="KUJ164" s="29"/>
      <c r="KUK164" s="29"/>
      <c r="KUL164" s="30"/>
      <c r="KUM164" s="31"/>
      <c r="KUN164" s="30"/>
      <c r="KUO164" s="30"/>
      <c r="KUP164" s="36"/>
      <c r="KUQ164" s="34"/>
      <c r="KUR164" s="29"/>
      <c r="KUS164" s="29"/>
      <c r="KUT164" s="29"/>
      <c r="KUU164" s="29"/>
      <c r="KUV164" s="29"/>
      <c r="KUW164" s="29"/>
      <c r="KUX164" s="29"/>
      <c r="KUY164" s="29"/>
      <c r="KUZ164" s="29"/>
      <c r="KVA164" s="29"/>
      <c r="KVB164" s="30"/>
      <c r="KVC164" s="31"/>
      <c r="KVD164" s="30"/>
      <c r="KVE164" s="30"/>
      <c r="KVF164" s="36"/>
      <c r="KVG164" s="34"/>
      <c r="KVH164" s="29"/>
      <c r="KVI164" s="29"/>
      <c r="KVJ164" s="29"/>
      <c r="KVK164" s="29"/>
      <c r="KVL164" s="29"/>
      <c r="KVM164" s="29"/>
      <c r="KVN164" s="29"/>
      <c r="KVO164" s="29"/>
      <c r="KVP164" s="29"/>
      <c r="KVQ164" s="29"/>
      <c r="KVR164" s="30"/>
      <c r="KVS164" s="31"/>
      <c r="KVT164" s="30"/>
      <c r="KVU164" s="30"/>
      <c r="KVV164" s="36"/>
      <c r="KVW164" s="34"/>
      <c r="KVX164" s="29"/>
      <c r="KVY164" s="29"/>
      <c r="KVZ164" s="29"/>
      <c r="KWA164" s="29"/>
      <c r="KWB164" s="29"/>
      <c r="KWC164" s="29"/>
      <c r="KWD164" s="29"/>
      <c r="KWE164" s="29"/>
      <c r="KWF164" s="29"/>
      <c r="KWG164" s="29"/>
      <c r="KWH164" s="30"/>
      <c r="KWI164" s="31"/>
      <c r="KWJ164" s="30"/>
      <c r="KWK164" s="30"/>
      <c r="KWL164" s="36"/>
      <c r="KWM164" s="34"/>
      <c r="KWN164" s="29"/>
      <c r="KWO164" s="29"/>
      <c r="KWP164" s="29"/>
      <c r="KWQ164" s="29"/>
      <c r="KWR164" s="29"/>
      <c r="KWS164" s="29"/>
      <c r="KWT164" s="29"/>
      <c r="KWU164" s="29"/>
      <c r="KWV164" s="29"/>
      <c r="KWW164" s="29"/>
      <c r="KWX164" s="30"/>
      <c r="KWY164" s="31"/>
      <c r="KWZ164" s="30"/>
      <c r="KXA164" s="30"/>
      <c r="KXB164" s="36"/>
      <c r="KXC164" s="34"/>
      <c r="KXD164" s="29"/>
      <c r="KXE164" s="29"/>
      <c r="KXF164" s="29"/>
      <c r="KXG164" s="29"/>
      <c r="KXH164" s="29"/>
      <c r="KXI164" s="29"/>
      <c r="KXJ164" s="29"/>
      <c r="KXK164" s="29"/>
      <c r="KXL164" s="29"/>
      <c r="KXM164" s="29"/>
      <c r="KXN164" s="30"/>
      <c r="KXO164" s="31"/>
      <c r="KXP164" s="30"/>
      <c r="KXQ164" s="30"/>
      <c r="KXR164" s="36"/>
      <c r="KXS164" s="34"/>
      <c r="KXT164" s="29"/>
      <c r="KXU164" s="29"/>
      <c r="KXV164" s="29"/>
      <c r="KXW164" s="29"/>
      <c r="KXX164" s="29"/>
      <c r="KXY164" s="29"/>
      <c r="KXZ164" s="29"/>
      <c r="KYA164" s="29"/>
      <c r="KYB164" s="29"/>
      <c r="KYC164" s="29"/>
      <c r="KYD164" s="30"/>
      <c r="KYE164" s="31"/>
      <c r="KYF164" s="30"/>
      <c r="KYG164" s="30"/>
      <c r="KYH164" s="36"/>
      <c r="KYI164" s="34"/>
      <c r="KYJ164" s="29"/>
      <c r="KYK164" s="29"/>
      <c r="KYL164" s="29"/>
      <c r="KYM164" s="29"/>
      <c r="KYN164" s="29"/>
      <c r="KYO164" s="29"/>
      <c r="KYP164" s="29"/>
      <c r="KYQ164" s="29"/>
      <c r="KYR164" s="29"/>
      <c r="KYS164" s="29"/>
      <c r="KYT164" s="30"/>
      <c r="KYU164" s="31"/>
      <c r="KYV164" s="30"/>
      <c r="KYW164" s="30"/>
      <c r="KYX164" s="36"/>
      <c r="KYY164" s="34"/>
      <c r="KYZ164" s="29"/>
      <c r="KZA164" s="29"/>
      <c r="KZB164" s="29"/>
      <c r="KZC164" s="29"/>
      <c r="KZD164" s="29"/>
      <c r="KZE164" s="29"/>
      <c r="KZF164" s="29"/>
      <c r="KZG164" s="29"/>
      <c r="KZH164" s="29"/>
      <c r="KZI164" s="29"/>
      <c r="KZJ164" s="30"/>
      <c r="KZK164" s="31"/>
      <c r="KZL164" s="30"/>
      <c r="KZM164" s="30"/>
      <c r="KZN164" s="36"/>
      <c r="KZO164" s="34"/>
      <c r="KZP164" s="29"/>
      <c r="KZQ164" s="29"/>
      <c r="KZR164" s="29"/>
      <c r="KZS164" s="29"/>
      <c r="KZT164" s="29"/>
      <c r="KZU164" s="29"/>
      <c r="KZV164" s="29"/>
      <c r="KZW164" s="29"/>
      <c r="KZX164" s="29"/>
      <c r="KZY164" s="29"/>
      <c r="KZZ164" s="30"/>
      <c r="LAA164" s="31"/>
      <c r="LAB164" s="30"/>
      <c r="LAC164" s="30"/>
      <c r="LAD164" s="36"/>
      <c r="LAE164" s="34"/>
      <c r="LAF164" s="29"/>
      <c r="LAG164" s="29"/>
      <c r="LAH164" s="29"/>
      <c r="LAI164" s="29"/>
      <c r="LAJ164" s="29"/>
      <c r="LAK164" s="29"/>
      <c r="LAL164" s="29"/>
      <c r="LAM164" s="29"/>
      <c r="LAN164" s="29"/>
      <c r="LAO164" s="29"/>
      <c r="LAP164" s="30"/>
      <c r="LAQ164" s="31"/>
      <c r="LAR164" s="30"/>
      <c r="LAS164" s="30"/>
      <c r="LAT164" s="36"/>
      <c r="LAU164" s="34"/>
      <c r="LAV164" s="29"/>
      <c r="LAW164" s="29"/>
      <c r="LAX164" s="29"/>
      <c r="LAY164" s="29"/>
      <c r="LAZ164" s="29"/>
      <c r="LBA164" s="29"/>
      <c r="LBB164" s="29"/>
      <c r="LBC164" s="29"/>
      <c r="LBD164" s="29"/>
      <c r="LBE164" s="29"/>
      <c r="LBF164" s="30"/>
      <c r="LBG164" s="31"/>
      <c r="LBH164" s="30"/>
      <c r="LBI164" s="30"/>
      <c r="LBJ164" s="36"/>
      <c r="LBK164" s="34"/>
      <c r="LBL164" s="29"/>
      <c r="LBM164" s="29"/>
      <c r="LBN164" s="29"/>
      <c r="LBO164" s="29"/>
      <c r="LBP164" s="29"/>
      <c r="LBQ164" s="29"/>
      <c r="LBR164" s="29"/>
      <c r="LBS164" s="29"/>
      <c r="LBT164" s="29"/>
      <c r="LBU164" s="29"/>
      <c r="LBV164" s="30"/>
      <c r="LBW164" s="31"/>
      <c r="LBX164" s="30"/>
      <c r="LBY164" s="30"/>
      <c r="LBZ164" s="36"/>
      <c r="LCA164" s="34"/>
      <c r="LCB164" s="29"/>
      <c r="LCC164" s="29"/>
      <c r="LCD164" s="29"/>
      <c r="LCE164" s="29"/>
      <c r="LCF164" s="29"/>
      <c r="LCG164" s="29"/>
      <c r="LCH164" s="29"/>
      <c r="LCI164" s="29"/>
      <c r="LCJ164" s="29"/>
      <c r="LCK164" s="29"/>
      <c r="LCL164" s="30"/>
      <c r="LCM164" s="31"/>
      <c r="LCN164" s="30"/>
      <c r="LCO164" s="30"/>
      <c r="LCP164" s="36"/>
      <c r="LCQ164" s="34"/>
      <c r="LCR164" s="29"/>
      <c r="LCS164" s="29"/>
      <c r="LCT164" s="29"/>
      <c r="LCU164" s="29"/>
      <c r="LCV164" s="29"/>
      <c r="LCW164" s="29"/>
      <c r="LCX164" s="29"/>
      <c r="LCY164" s="29"/>
      <c r="LCZ164" s="29"/>
      <c r="LDA164" s="29"/>
      <c r="LDB164" s="30"/>
      <c r="LDC164" s="31"/>
      <c r="LDD164" s="30"/>
      <c r="LDE164" s="30"/>
      <c r="LDF164" s="36"/>
      <c r="LDG164" s="34"/>
      <c r="LDH164" s="29"/>
      <c r="LDI164" s="29"/>
      <c r="LDJ164" s="29"/>
      <c r="LDK164" s="29"/>
      <c r="LDL164" s="29"/>
      <c r="LDM164" s="29"/>
      <c r="LDN164" s="29"/>
      <c r="LDO164" s="29"/>
      <c r="LDP164" s="29"/>
      <c r="LDQ164" s="29"/>
      <c r="LDR164" s="30"/>
      <c r="LDS164" s="31"/>
      <c r="LDT164" s="30"/>
      <c r="LDU164" s="30"/>
      <c r="LDV164" s="36"/>
      <c r="LDW164" s="34"/>
      <c r="LDX164" s="29"/>
      <c r="LDY164" s="29"/>
      <c r="LDZ164" s="29"/>
      <c r="LEA164" s="29"/>
      <c r="LEB164" s="29"/>
      <c r="LEC164" s="29"/>
      <c r="LED164" s="29"/>
      <c r="LEE164" s="29"/>
      <c r="LEF164" s="29"/>
      <c r="LEG164" s="29"/>
      <c r="LEH164" s="30"/>
      <c r="LEI164" s="31"/>
      <c r="LEJ164" s="30"/>
      <c r="LEK164" s="30"/>
      <c r="LEL164" s="36"/>
      <c r="LEM164" s="34"/>
      <c r="LEN164" s="29"/>
      <c r="LEO164" s="29"/>
      <c r="LEP164" s="29"/>
      <c r="LEQ164" s="29"/>
      <c r="LER164" s="29"/>
      <c r="LES164" s="29"/>
      <c r="LET164" s="29"/>
      <c r="LEU164" s="29"/>
      <c r="LEV164" s="29"/>
      <c r="LEW164" s="29"/>
      <c r="LEX164" s="30"/>
      <c r="LEY164" s="31"/>
      <c r="LEZ164" s="30"/>
      <c r="LFA164" s="30"/>
      <c r="LFB164" s="36"/>
      <c r="LFC164" s="34"/>
      <c r="LFD164" s="29"/>
      <c r="LFE164" s="29"/>
      <c r="LFF164" s="29"/>
      <c r="LFG164" s="29"/>
      <c r="LFH164" s="29"/>
      <c r="LFI164" s="29"/>
      <c r="LFJ164" s="29"/>
      <c r="LFK164" s="29"/>
      <c r="LFL164" s="29"/>
      <c r="LFM164" s="29"/>
      <c r="LFN164" s="30"/>
      <c r="LFO164" s="31"/>
      <c r="LFP164" s="30"/>
      <c r="LFQ164" s="30"/>
      <c r="LFR164" s="36"/>
      <c r="LFS164" s="34"/>
      <c r="LFT164" s="29"/>
      <c r="LFU164" s="29"/>
      <c r="LFV164" s="29"/>
      <c r="LFW164" s="29"/>
      <c r="LFX164" s="29"/>
      <c r="LFY164" s="29"/>
      <c r="LFZ164" s="29"/>
      <c r="LGA164" s="29"/>
      <c r="LGB164" s="29"/>
      <c r="LGC164" s="29"/>
      <c r="LGD164" s="30"/>
      <c r="LGE164" s="31"/>
      <c r="LGF164" s="30"/>
      <c r="LGG164" s="30"/>
      <c r="LGH164" s="36"/>
      <c r="LGI164" s="34"/>
      <c r="LGJ164" s="29"/>
      <c r="LGK164" s="29"/>
      <c r="LGL164" s="29"/>
      <c r="LGM164" s="29"/>
      <c r="LGN164" s="29"/>
      <c r="LGO164" s="29"/>
      <c r="LGP164" s="29"/>
      <c r="LGQ164" s="29"/>
      <c r="LGR164" s="29"/>
      <c r="LGS164" s="29"/>
      <c r="LGT164" s="30"/>
      <c r="LGU164" s="31"/>
      <c r="LGV164" s="30"/>
      <c r="LGW164" s="30"/>
      <c r="LGX164" s="36"/>
      <c r="LGY164" s="34"/>
      <c r="LGZ164" s="29"/>
      <c r="LHA164" s="29"/>
      <c r="LHB164" s="29"/>
      <c r="LHC164" s="29"/>
      <c r="LHD164" s="29"/>
      <c r="LHE164" s="29"/>
      <c r="LHF164" s="29"/>
      <c r="LHG164" s="29"/>
      <c r="LHH164" s="29"/>
      <c r="LHI164" s="29"/>
      <c r="LHJ164" s="30"/>
      <c r="LHK164" s="31"/>
      <c r="LHL164" s="30"/>
      <c r="LHM164" s="30"/>
      <c r="LHN164" s="36"/>
      <c r="LHO164" s="34"/>
      <c r="LHP164" s="29"/>
      <c r="LHQ164" s="29"/>
      <c r="LHR164" s="29"/>
      <c r="LHS164" s="29"/>
      <c r="LHT164" s="29"/>
      <c r="LHU164" s="29"/>
      <c r="LHV164" s="29"/>
      <c r="LHW164" s="29"/>
      <c r="LHX164" s="29"/>
      <c r="LHY164" s="29"/>
      <c r="LHZ164" s="30"/>
      <c r="LIA164" s="31"/>
      <c r="LIB164" s="30"/>
      <c r="LIC164" s="30"/>
      <c r="LID164" s="36"/>
      <c r="LIE164" s="34"/>
      <c r="LIF164" s="29"/>
      <c r="LIG164" s="29"/>
      <c r="LIH164" s="29"/>
      <c r="LII164" s="29"/>
      <c r="LIJ164" s="29"/>
      <c r="LIK164" s="29"/>
      <c r="LIL164" s="29"/>
      <c r="LIM164" s="29"/>
      <c r="LIN164" s="29"/>
      <c r="LIO164" s="29"/>
      <c r="LIP164" s="30"/>
      <c r="LIQ164" s="31"/>
      <c r="LIR164" s="30"/>
      <c r="LIS164" s="30"/>
      <c r="LIT164" s="36"/>
      <c r="LIU164" s="34"/>
      <c r="LIV164" s="29"/>
      <c r="LIW164" s="29"/>
      <c r="LIX164" s="29"/>
      <c r="LIY164" s="29"/>
      <c r="LIZ164" s="29"/>
      <c r="LJA164" s="29"/>
      <c r="LJB164" s="29"/>
      <c r="LJC164" s="29"/>
      <c r="LJD164" s="29"/>
      <c r="LJE164" s="29"/>
      <c r="LJF164" s="30"/>
      <c r="LJG164" s="31"/>
      <c r="LJH164" s="30"/>
      <c r="LJI164" s="30"/>
      <c r="LJJ164" s="36"/>
      <c r="LJK164" s="34"/>
      <c r="LJL164" s="29"/>
      <c r="LJM164" s="29"/>
      <c r="LJN164" s="29"/>
      <c r="LJO164" s="29"/>
      <c r="LJP164" s="29"/>
      <c r="LJQ164" s="29"/>
      <c r="LJR164" s="29"/>
      <c r="LJS164" s="29"/>
      <c r="LJT164" s="29"/>
      <c r="LJU164" s="29"/>
      <c r="LJV164" s="30"/>
      <c r="LJW164" s="31"/>
      <c r="LJX164" s="30"/>
      <c r="LJY164" s="30"/>
      <c r="LJZ164" s="36"/>
      <c r="LKA164" s="34"/>
      <c r="LKB164" s="29"/>
      <c r="LKC164" s="29"/>
      <c r="LKD164" s="29"/>
      <c r="LKE164" s="29"/>
      <c r="LKF164" s="29"/>
      <c r="LKG164" s="29"/>
      <c r="LKH164" s="29"/>
      <c r="LKI164" s="29"/>
      <c r="LKJ164" s="29"/>
      <c r="LKK164" s="29"/>
      <c r="LKL164" s="30"/>
      <c r="LKM164" s="31"/>
      <c r="LKN164" s="30"/>
      <c r="LKO164" s="30"/>
      <c r="LKP164" s="36"/>
      <c r="LKQ164" s="34"/>
      <c r="LKR164" s="29"/>
      <c r="LKS164" s="29"/>
      <c r="LKT164" s="29"/>
      <c r="LKU164" s="29"/>
      <c r="LKV164" s="29"/>
      <c r="LKW164" s="29"/>
      <c r="LKX164" s="29"/>
      <c r="LKY164" s="29"/>
      <c r="LKZ164" s="29"/>
      <c r="LLA164" s="29"/>
      <c r="LLB164" s="30"/>
      <c r="LLC164" s="31"/>
      <c r="LLD164" s="30"/>
      <c r="LLE164" s="30"/>
      <c r="LLF164" s="36"/>
      <c r="LLG164" s="34"/>
      <c r="LLH164" s="29"/>
      <c r="LLI164" s="29"/>
      <c r="LLJ164" s="29"/>
      <c r="LLK164" s="29"/>
      <c r="LLL164" s="29"/>
      <c r="LLM164" s="29"/>
      <c r="LLN164" s="29"/>
      <c r="LLO164" s="29"/>
      <c r="LLP164" s="29"/>
      <c r="LLQ164" s="29"/>
      <c r="LLR164" s="30"/>
      <c r="LLS164" s="31"/>
      <c r="LLT164" s="30"/>
      <c r="LLU164" s="30"/>
      <c r="LLV164" s="36"/>
      <c r="LLW164" s="34"/>
      <c r="LLX164" s="29"/>
      <c r="LLY164" s="29"/>
      <c r="LLZ164" s="29"/>
      <c r="LMA164" s="29"/>
      <c r="LMB164" s="29"/>
      <c r="LMC164" s="29"/>
      <c r="LMD164" s="29"/>
      <c r="LME164" s="29"/>
      <c r="LMF164" s="29"/>
      <c r="LMG164" s="29"/>
      <c r="LMH164" s="30"/>
      <c r="LMI164" s="31"/>
      <c r="LMJ164" s="30"/>
      <c r="LMK164" s="30"/>
      <c r="LML164" s="36"/>
      <c r="LMM164" s="34"/>
      <c r="LMN164" s="29"/>
      <c r="LMO164" s="29"/>
      <c r="LMP164" s="29"/>
      <c r="LMQ164" s="29"/>
      <c r="LMR164" s="29"/>
      <c r="LMS164" s="29"/>
      <c r="LMT164" s="29"/>
      <c r="LMU164" s="29"/>
      <c r="LMV164" s="29"/>
      <c r="LMW164" s="29"/>
      <c r="LMX164" s="30"/>
      <c r="LMY164" s="31"/>
      <c r="LMZ164" s="30"/>
      <c r="LNA164" s="30"/>
      <c r="LNB164" s="36"/>
      <c r="LNC164" s="34"/>
      <c r="LND164" s="29"/>
      <c r="LNE164" s="29"/>
      <c r="LNF164" s="29"/>
      <c r="LNG164" s="29"/>
      <c r="LNH164" s="29"/>
      <c r="LNI164" s="29"/>
      <c r="LNJ164" s="29"/>
      <c r="LNK164" s="29"/>
      <c r="LNL164" s="29"/>
      <c r="LNM164" s="29"/>
      <c r="LNN164" s="30"/>
      <c r="LNO164" s="31"/>
      <c r="LNP164" s="30"/>
      <c r="LNQ164" s="30"/>
      <c r="LNR164" s="36"/>
      <c r="LNS164" s="34"/>
      <c r="LNT164" s="29"/>
      <c r="LNU164" s="29"/>
      <c r="LNV164" s="29"/>
      <c r="LNW164" s="29"/>
      <c r="LNX164" s="29"/>
      <c r="LNY164" s="29"/>
      <c r="LNZ164" s="29"/>
      <c r="LOA164" s="29"/>
      <c r="LOB164" s="29"/>
      <c r="LOC164" s="29"/>
      <c r="LOD164" s="30"/>
      <c r="LOE164" s="31"/>
      <c r="LOF164" s="30"/>
      <c r="LOG164" s="30"/>
      <c r="LOH164" s="36"/>
      <c r="LOI164" s="34"/>
      <c r="LOJ164" s="29"/>
      <c r="LOK164" s="29"/>
      <c r="LOL164" s="29"/>
      <c r="LOM164" s="29"/>
      <c r="LON164" s="29"/>
      <c r="LOO164" s="29"/>
      <c r="LOP164" s="29"/>
      <c r="LOQ164" s="29"/>
      <c r="LOR164" s="29"/>
      <c r="LOS164" s="29"/>
      <c r="LOT164" s="30"/>
      <c r="LOU164" s="31"/>
      <c r="LOV164" s="30"/>
      <c r="LOW164" s="30"/>
      <c r="LOX164" s="36"/>
      <c r="LOY164" s="34"/>
      <c r="LOZ164" s="29"/>
      <c r="LPA164" s="29"/>
      <c r="LPB164" s="29"/>
      <c r="LPC164" s="29"/>
      <c r="LPD164" s="29"/>
      <c r="LPE164" s="29"/>
      <c r="LPF164" s="29"/>
      <c r="LPG164" s="29"/>
      <c r="LPH164" s="29"/>
      <c r="LPI164" s="29"/>
      <c r="LPJ164" s="30"/>
      <c r="LPK164" s="31"/>
      <c r="LPL164" s="30"/>
      <c r="LPM164" s="30"/>
      <c r="LPN164" s="36"/>
      <c r="LPO164" s="34"/>
      <c r="LPP164" s="29"/>
      <c r="LPQ164" s="29"/>
      <c r="LPR164" s="29"/>
      <c r="LPS164" s="29"/>
      <c r="LPT164" s="29"/>
      <c r="LPU164" s="29"/>
      <c r="LPV164" s="29"/>
      <c r="LPW164" s="29"/>
      <c r="LPX164" s="29"/>
      <c r="LPY164" s="29"/>
      <c r="LPZ164" s="30"/>
      <c r="LQA164" s="31"/>
      <c r="LQB164" s="30"/>
      <c r="LQC164" s="30"/>
      <c r="LQD164" s="36"/>
      <c r="LQE164" s="34"/>
      <c r="LQF164" s="29"/>
      <c r="LQG164" s="29"/>
      <c r="LQH164" s="29"/>
      <c r="LQI164" s="29"/>
      <c r="LQJ164" s="29"/>
      <c r="LQK164" s="29"/>
      <c r="LQL164" s="29"/>
      <c r="LQM164" s="29"/>
      <c r="LQN164" s="29"/>
      <c r="LQO164" s="29"/>
      <c r="LQP164" s="30"/>
      <c r="LQQ164" s="31"/>
      <c r="LQR164" s="30"/>
      <c r="LQS164" s="30"/>
      <c r="LQT164" s="36"/>
      <c r="LQU164" s="34"/>
      <c r="LQV164" s="29"/>
      <c r="LQW164" s="29"/>
      <c r="LQX164" s="29"/>
      <c r="LQY164" s="29"/>
      <c r="LQZ164" s="29"/>
      <c r="LRA164" s="29"/>
      <c r="LRB164" s="29"/>
      <c r="LRC164" s="29"/>
      <c r="LRD164" s="29"/>
      <c r="LRE164" s="29"/>
      <c r="LRF164" s="30"/>
      <c r="LRG164" s="31"/>
      <c r="LRH164" s="30"/>
      <c r="LRI164" s="30"/>
      <c r="LRJ164" s="36"/>
      <c r="LRK164" s="34"/>
      <c r="LRL164" s="29"/>
      <c r="LRM164" s="29"/>
      <c r="LRN164" s="29"/>
      <c r="LRO164" s="29"/>
      <c r="LRP164" s="29"/>
      <c r="LRQ164" s="29"/>
      <c r="LRR164" s="29"/>
      <c r="LRS164" s="29"/>
      <c r="LRT164" s="29"/>
      <c r="LRU164" s="29"/>
      <c r="LRV164" s="30"/>
      <c r="LRW164" s="31"/>
      <c r="LRX164" s="30"/>
      <c r="LRY164" s="30"/>
      <c r="LRZ164" s="36"/>
      <c r="LSA164" s="34"/>
      <c r="LSB164" s="29"/>
      <c r="LSC164" s="29"/>
      <c r="LSD164" s="29"/>
      <c r="LSE164" s="29"/>
      <c r="LSF164" s="29"/>
      <c r="LSG164" s="29"/>
      <c r="LSH164" s="29"/>
      <c r="LSI164" s="29"/>
      <c r="LSJ164" s="29"/>
      <c r="LSK164" s="29"/>
      <c r="LSL164" s="30"/>
      <c r="LSM164" s="31"/>
      <c r="LSN164" s="30"/>
      <c r="LSO164" s="30"/>
      <c r="LSP164" s="36"/>
      <c r="LSQ164" s="34"/>
      <c r="LSR164" s="29"/>
      <c r="LSS164" s="29"/>
      <c r="LST164" s="29"/>
      <c r="LSU164" s="29"/>
      <c r="LSV164" s="29"/>
      <c r="LSW164" s="29"/>
      <c r="LSX164" s="29"/>
      <c r="LSY164" s="29"/>
      <c r="LSZ164" s="29"/>
      <c r="LTA164" s="29"/>
      <c r="LTB164" s="30"/>
      <c r="LTC164" s="31"/>
      <c r="LTD164" s="30"/>
      <c r="LTE164" s="30"/>
      <c r="LTF164" s="36"/>
      <c r="LTG164" s="34"/>
      <c r="LTH164" s="29"/>
      <c r="LTI164" s="29"/>
      <c r="LTJ164" s="29"/>
      <c r="LTK164" s="29"/>
      <c r="LTL164" s="29"/>
      <c r="LTM164" s="29"/>
      <c r="LTN164" s="29"/>
      <c r="LTO164" s="29"/>
      <c r="LTP164" s="29"/>
      <c r="LTQ164" s="29"/>
      <c r="LTR164" s="30"/>
      <c r="LTS164" s="31"/>
      <c r="LTT164" s="30"/>
      <c r="LTU164" s="30"/>
      <c r="LTV164" s="36"/>
      <c r="LTW164" s="34"/>
      <c r="LTX164" s="29"/>
      <c r="LTY164" s="29"/>
      <c r="LTZ164" s="29"/>
      <c r="LUA164" s="29"/>
      <c r="LUB164" s="29"/>
      <c r="LUC164" s="29"/>
      <c r="LUD164" s="29"/>
      <c r="LUE164" s="29"/>
      <c r="LUF164" s="29"/>
      <c r="LUG164" s="29"/>
      <c r="LUH164" s="30"/>
      <c r="LUI164" s="31"/>
      <c r="LUJ164" s="30"/>
      <c r="LUK164" s="30"/>
      <c r="LUL164" s="36"/>
      <c r="LUM164" s="34"/>
      <c r="LUN164" s="29"/>
      <c r="LUO164" s="29"/>
      <c r="LUP164" s="29"/>
      <c r="LUQ164" s="29"/>
      <c r="LUR164" s="29"/>
      <c r="LUS164" s="29"/>
      <c r="LUT164" s="29"/>
      <c r="LUU164" s="29"/>
      <c r="LUV164" s="29"/>
      <c r="LUW164" s="29"/>
      <c r="LUX164" s="30"/>
      <c r="LUY164" s="31"/>
      <c r="LUZ164" s="30"/>
      <c r="LVA164" s="30"/>
      <c r="LVB164" s="36"/>
      <c r="LVC164" s="34"/>
      <c r="LVD164" s="29"/>
      <c r="LVE164" s="29"/>
      <c r="LVF164" s="29"/>
      <c r="LVG164" s="29"/>
      <c r="LVH164" s="29"/>
      <c r="LVI164" s="29"/>
      <c r="LVJ164" s="29"/>
      <c r="LVK164" s="29"/>
      <c r="LVL164" s="29"/>
      <c r="LVM164" s="29"/>
      <c r="LVN164" s="30"/>
      <c r="LVO164" s="31"/>
      <c r="LVP164" s="30"/>
      <c r="LVQ164" s="30"/>
      <c r="LVR164" s="36"/>
      <c r="LVS164" s="34"/>
      <c r="LVT164" s="29"/>
      <c r="LVU164" s="29"/>
      <c r="LVV164" s="29"/>
      <c r="LVW164" s="29"/>
      <c r="LVX164" s="29"/>
      <c r="LVY164" s="29"/>
      <c r="LVZ164" s="29"/>
      <c r="LWA164" s="29"/>
      <c r="LWB164" s="29"/>
      <c r="LWC164" s="29"/>
      <c r="LWD164" s="30"/>
      <c r="LWE164" s="31"/>
      <c r="LWF164" s="30"/>
      <c r="LWG164" s="30"/>
      <c r="LWH164" s="36"/>
      <c r="LWI164" s="34"/>
      <c r="LWJ164" s="29"/>
      <c r="LWK164" s="29"/>
      <c r="LWL164" s="29"/>
      <c r="LWM164" s="29"/>
      <c r="LWN164" s="29"/>
      <c r="LWO164" s="29"/>
      <c r="LWP164" s="29"/>
      <c r="LWQ164" s="29"/>
      <c r="LWR164" s="29"/>
      <c r="LWS164" s="29"/>
      <c r="LWT164" s="30"/>
      <c r="LWU164" s="31"/>
      <c r="LWV164" s="30"/>
      <c r="LWW164" s="30"/>
      <c r="LWX164" s="36"/>
      <c r="LWY164" s="34"/>
      <c r="LWZ164" s="29"/>
      <c r="LXA164" s="29"/>
      <c r="LXB164" s="29"/>
      <c r="LXC164" s="29"/>
      <c r="LXD164" s="29"/>
      <c r="LXE164" s="29"/>
      <c r="LXF164" s="29"/>
      <c r="LXG164" s="29"/>
      <c r="LXH164" s="29"/>
      <c r="LXI164" s="29"/>
      <c r="LXJ164" s="30"/>
      <c r="LXK164" s="31"/>
      <c r="LXL164" s="30"/>
      <c r="LXM164" s="30"/>
      <c r="LXN164" s="36"/>
      <c r="LXO164" s="34"/>
      <c r="LXP164" s="29"/>
      <c r="LXQ164" s="29"/>
      <c r="LXR164" s="29"/>
      <c r="LXS164" s="29"/>
      <c r="LXT164" s="29"/>
      <c r="LXU164" s="29"/>
      <c r="LXV164" s="29"/>
      <c r="LXW164" s="29"/>
      <c r="LXX164" s="29"/>
      <c r="LXY164" s="29"/>
      <c r="LXZ164" s="30"/>
      <c r="LYA164" s="31"/>
      <c r="LYB164" s="30"/>
      <c r="LYC164" s="30"/>
      <c r="LYD164" s="36"/>
      <c r="LYE164" s="34"/>
      <c r="LYF164" s="29"/>
      <c r="LYG164" s="29"/>
      <c r="LYH164" s="29"/>
      <c r="LYI164" s="29"/>
      <c r="LYJ164" s="29"/>
      <c r="LYK164" s="29"/>
      <c r="LYL164" s="29"/>
      <c r="LYM164" s="29"/>
      <c r="LYN164" s="29"/>
      <c r="LYO164" s="29"/>
      <c r="LYP164" s="30"/>
      <c r="LYQ164" s="31"/>
      <c r="LYR164" s="30"/>
      <c r="LYS164" s="30"/>
      <c r="LYT164" s="36"/>
      <c r="LYU164" s="34"/>
      <c r="LYV164" s="29"/>
      <c r="LYW164" s="29"/>
      <c r="LYX164" s="29"/>
      <c r="LYY164" s="29"/>
      <c r="LYZ164" s="29"/>
      <c r="LZA164" s="29"/>
      <c r="LZB164" s="29"/>
      <c r="LZC164" s="29"/>
      <c r="LZD164" s="29"/>
      <c r="LZE164" s="29"/>
      <c r="LZF164" s="30"/>
      <c r="LZG164" s="31"/>
      <c r="LZH164" s="30"/>
      <c r="LZI164" s="30"/>
      <c r="LZJ164" s="36"/>
      <c r="LZK164" s="34"/>
      <c r="LZL164" s="29"/>
      <c r="LZM164" s="29"/>
      <c r="LZN164" s="29"/>
      <c r="LZO164" s="29"/>
      <c r="LZP164" s="29"/>
      <c r="LZQ164" s="29"/>
      <c r="LZR164" s="29"/>
      <c r="LZS164" s="29"/>
      <c r="LZT164" s="29"/>
      <c r="LZU164" s="29"/>
      <c r="LZV164" s="30"/>
      <c r="LZW164" s="31"/>
      <c r="LZX164" s="30"/>
      <c r="LZY164" s="30"/>
      <c r="LZZ164" s="36"/>
      <c r="MAA164" s="34"/>
      <c r="MAB164" s="29"/>
      <c r="MAC164" s="29"/>
      <c r="MAD164" s="29"/>
      <c r="MAE164" s="29"/>
      <c r="MAF164" s="29"/>
      <c r="MAG164" s="29"/>
      <c r="MAH164" s="29"/>
      <c r="MAI164" s="29"/>
      <c r="MAJ164" s="29"/>
      <c r="MAK164" s="29"/>
      <c r="MAL164" s="30"/>
      <c r="MAM164" s="31"/>
      <c r="MAN164" s="30"/>
      <c r="MAO164" s="30"/>
      <c r="MAP164" s="36"/>
      <c r="MAQ164" s="34"/>
      <c r="MAR164" s="29"/>
      <c r="MAS164" s="29"/>
      <c r="MAT164" s="29"/>
      <c r="MAU164" s="29"/>
      <c r="MAV164" s="29"/>
      <c r="MAW164" s="29"/>
      <c r="MAX164" s="29"/>
      <c r="MAY164" s="29"/>
      <c r="MAZ164" s="29"/>
      <c r="MBA164" s="29"/>
      <c r="MBB164" s="30"/>
      <c r="MBC164" s="31"/>
      <c r="MBD164" s="30"/>
      <c r="MBE164" s="30"/>
      <c r="MBF164" s="36"/>
      <c r="MBG164" s="34"/>
      <c r="MBH164" s="29"/>
      <c r="MBI164" s="29"/>
      <c r="MBJ164" s="29"/>
      <c r="MBK164" s="29"/>
      <c r="MBL164" s="29"/>
      <c r="MBM164" s="29"/>
      <c r="MBN164" s="29"/>
      <c r="MBO164" s="29"/>
      <c r="MBP164" s="29"/>
      <c r="MBQ164" s="29"/>
      <c r="MBR164" s="30"/>
      <c r="MBS164" s="31"/>
      <c r="MBT164" s="30"/>
      <c r="MBU164" s="30"/>
      <c r="MBV164" s="36"/>
      <c r="MBW164" s="34"/>
      <c r="MBX164" s="29"/>
      <c r="MBY164" s="29"/>
      <c r="MBZ164" s="29"/>
      <c r="MCA164" s="29"/>
      <c r="MCB164" s="29"/>
      <c r="MCC164" s="29"/>
      <c r="MCD164" s="29"/>
      <c r="MCE164" s="29"/>
      <c r="MCF164" s="29"/>
      <c r="MCG164" s="29"/>
      <c r="MCH164" s="30"/>
      <c r="MCI164" s="31"/>
      <c r="MCJ164" s="30"/>
      <c r="MCK164" s="30"/>
      <c r="MCL164" s="36"/>
      <c r="MCM164" s="34"/>
      <c r="MCN164" s="29"/>
      <c r="MCO164" s="29"/>
      <c r="MCP164" s="29"/>
      <c r="MCQ164" s="29"/>
      <c r="MCR164" s="29"/>
      <c r="MCS164" s="29"/>
      <c r="MCT164" s="29"/>
      <c r="MCU164" s="29"/>
      <c r="MCV164" s="29"/>
      <c r="MCW164" s="29"/>
      <c r="MCX164" s="30"/>
      <c r="MCY164" s="31"/>
      <c r="MCZ164" s="30"/>
      <c r="MDA164" s="30"/>
      <c r="MDB164" s="36"/>
      <c r="MDC164" s="34"/>
      <c r="MDD164" s="29"/>
      <c r="MDE164" s="29"/>
      <c r="MDF164" s="29"/>
      <c r="MDG164" s="29"/>
      <c r="MDH164" s="29"/>
      <c r="MDI164" s="29"/>
      <c r="MDJ164" s="29"/>
      <c r="MDK164" s="29"/>
      <c r="MDL164" s="29"/>
      <c r="MDM164" s="29"/>
      <c r="MDN164" s="30"/>
      <c r="MDO164" s="31"/>
      <c r="MDP164" s="30"/>
      <c r="MDQ164" s="30"/>
      <c r="MDR164" s="36"/>
      <c r="MDS164" s="34"/>
      <c r="MDT164" s="29"/>
      <c r="MDU164" s="29"/>
      <c r="MDV164" s="29"/>
      <c r="MDW164" s="29"/>
      <c r="MDX164" s="29"/>
      <c r="MDY164" s="29"/>
      <c r="MDZ164" s="29"/>
      <c r="MEA164" s="29"/>
      <c r="MEB164" s="29"/>
      <c r="MEC164" s="29"/>
      <c r="MED164" s="30"/>
      <c r="MEE164" s="31"/>
      <c r="MEF164" s="30"/>
      <c r="MEG164" s="30"/>
      <c r="MEH164" s="36"/>
      <c r="MEI164" s="34"/>
      <c r="MEJ164" s="29"/>
      <c r="MEK164" s="29"/>
      <c r="MEL164" s="29"/>
      <c r="MEM164" s="29"/>
      <c r="MEN164" s="29"/>
      <c r="MEO164" s="29"/>
      <c r="MEP164" s="29"/>
      <c r="MEQ164" s="29"/>
      <c r="MER164" s="29"/>
      <c r="MES164" s="29"/>
      <c r="MET164" s="30"/>
      <c r="MEU164" s="31"/>
      <c r="MEV164" s="30"/>
      <c r="MEW164" s="30"/>
      <c r="MEX164" s="36"/>
      <c r="MEY164" s="34"/>
      <c r="MEZ164" s="29"/>
      <c r="MFA164" s="29"/>
      <c r="MFB164" s="29"/>
      <c r="MFC164" s="29"/>
      <c r="MFD164" s="29"/>
      <c r="MFE164" s="29"/>
      <c r="MFF164" s="29"/>
      <c r="MFG164" s="29"/>
      <c r="MFH164" s="29"/>
      <c r="MFI164" s="29"/>
      <c r="MFJ164" s="30"/>
      <c r="MFK164" s="31"/>
      <c r="MFL164" s="30"/>
      <c r="MFM164" s="30"/>
      <c r="MFN164" s="36"/>
      <c r="MFO164" s="34"/>
      <c r="MFP164" s="29"/>
      <c r="MFQ164" s="29"/>
      <c r="MFR164" s="29"/>
      <c r="MFS164" s="29"/>
      <c r="MFT164" s="29"/>
      <c r="MFU164" s="29"/>
      <c r="MFV164" s="29"/>
      <c r="MFW164" s="29"/>
      <c r="MFX164" s="29"/>
      <c r="MFY164" s="29"/>
      <c r="MFZ164" s="30"/>
      <c r="MGA164" s="31"/>
      <c r="MGB164" s="30"/>
      <c r="MGC164" s="30"/>
      <c r="MGD164" s="36"/>
      <c r="MGE164" s="34"/>
      <c r="MGF164" s="29"/>
      <c r="MGG164" s="29"/>
      <c r="MGH164" s="29"/>
      <c r="MGI164" s="29"/>
      <c r="MGJ164" s="29"/>
      <c r="MGK164" s="29"/>
      <c r="MGL164" s="29"/>
      <c r="MGM164" s="29"/>
      <c r="MGN164" s="29"/>
      <c r="MGO164" s="29"/>
      <c r="MGP164" s="30"/>
      <c r="MGQ164" s="31"/>
      <c r="MGR164" s="30"/>
      <c r="MGS164" s="30"/>
      <c r="MGT164" s="36"/>
      <c r="MGU164" s="34"/>
      <c r="MGV164" s="29"/>
      <c r="MGW164" s="29"/>
      <c r="MGX164" s="29"/>
      <c r="MGY164" s="29"/>
      <c r="MGZ164" s="29"/>
      <c r="MHA164" s="29"/>
      <c r="MHB164" s="29"/>
      <c r="MHC164" s="29"/>
      <c r="MHD164" s="29"/>
      <c r="MHE164" s="29"/>
      <c r="MHF164" s="30"/>
      <c r="MHG164" s="31"/>
      <c r="MHH164" s="30"/>
      <c r="MHI164" s="30"/>
      <c r="MHJ164" s="36"/>
      <c r="MHK164" s="34"/>
      <c r="MHL164" s="29"/>
      <c r="MHM164" s="29"/>
      <c r="MHN164" s="29"/>
      <c r="MHO164" s="29"/>
      <c r="MHP164" s="29"/>
      <c r="MHQ164" s="29"/>
      <c r="MHR164" s="29"/>
      <c r="MHS164" s="29"/>
      <c r="MHT164" s="29"/>
      <c r="MHU164" s="29"/>
      <c r="MHV164" s="30"/>
      <c r="MHW164" s="31"/>
      <c r="MHX164" s="30"/>
      <c r="MHY164" s="30"/>
      <c r="MHZ164" s="36"/>
      <c r="MIA164" s="34"/>
      <c r="MIB164" s="29"/>
      <c r="MIC164" s="29"/>
      <c r="MID164" s="29"/>
      <c r="MIE164" s="29"/>
      <c r="MIF164" s="29"/>
      <c r="MIG164" s="29"/>
      <c r="MIH164" s="29"/>
      <c r="MII164" s="29"/>
      <c r="MIJ164" s="29"/>
      <c r="MIK164" s="29"/>
      <c r="MIL164" s="30"/>
      <c r="MIM164" s="31"/>
      <c r="MIN164" s="30"/>
      <c r="MIO164" s="30"/>
      <c r="MIP164" s="36"/>
      <c r="MIQ164" s="34"/>
      <c r="MIR164" s="29"/>
      <c r="MIS164" s="29"/>
      <c r="MIT164" s="29"/>
      <c r="MIU164" s="29"/>
      <c r="MIV164" s="29"/>
      <c r="MIW164" s="29"/>
      <c r="MIX164" s="29"/>
      <c r="MIY164" s="29"/>
      <c r="MIZ164" s="29"/>
      <c r="MJA164" s="29"/>
      <c r="MJB164" s="30"/>
      <c r="MJC164" s="31"/>
      <c r="MJD164" s="30"/>
      <c r="MJE164" s="30"/>
      <c r="MJF164" s="36"/>
      <c r="MJG164" s="34"/>
      <c r="MJH164" s="29"/>
      <c r="MJI164" s="29"/>
      <c r="MJJ164" s="29"/>
      <c r="MJK164" s="29"/>
      <c r="MJL164" s="29"/>
      <c r="MJM164" s="29"/>
      <c r="MJN164" s="29"/>
      <c r="MJO164" s="29"/>
      <c r="MJP164" s="29"/>
      <c r="MJQ164" s="29"/>
      <c r="MJR164" s="30"/>
      <c r="MJS164" s="31"/>
      <c r="MJT164" s="30"/>
      <c r="MJU164" s="30"/>
      <c r="MJV164" s="36"/>
      <c r="MJW164" s="34"/>
      <c r="MJX164" s="29"/>
      <c r="MJY164" s="29"/>
      <c r="MJZ164" s="29"/>
      <c r="MKA164" s="29"/>
      <c r="MKB164" s="29"/>
      <c r="MKC164" s="29"/>
      <c r="MKD164" s="29"/>
      <c r="MKE164" s="29"/>
      <c r="MKF164" s="29"/>
      <c r="MKG164" s="29"/>
      <c r="MKH164" s="30"/>
      <c r="MKI164" s="31"/>
      <c r="MKJ164" s="30"/>
      <c r="MKK164" s="30"/>
      <c r="MKL164" s="36"/>
      <c r="MKM164" s="34"/>
      <c r="MKN164" s="29"/>
      <c r="MKO164" s="29"/>
      <c r="MKP164" s="29"/>
      <c r="MKQ164" s="29"/>
      <c r="MKR164" s="29"/>
      <c r="MKS164" s="29"/>
      <c r="MKT164" s="29"/>
      <c r="MKU164" s="29"/>
      <c r="MKV164" s="29"/>
      <c r="MKW164" s="29"/>
      <c r="MKX164" s="30"/>
      <c r="MKY164" s="31"/>
      <c r="MKZ164" s="30"/>
      <c r="MLA164" s="30"/>
      <c r="MLB164" s="36"/>
      <c r="MLC164" s="34"/>
      <c r="MLD164" s="29"/>
      <c r="MLE164" s="29"/>
      <c r="MLF164" s="29"/>
      <c r="MLG164" s="29"/>
      <c r="MLH164" s="29"/>
      <c r="MLI164" s="29"/>
      <c r="MLJ164" s="29"/>
      <c r="MLK164" s="29"/>
      <c r="MLL164" s="29"/>
      <c r="MLM164" s="29"/>
      <c r="MLN164" s="30"/>
      <c r="MLO164" s="31"/>
      <c r="MLP164" s="30"/>
      <c r="MLQ164" s="30"/>
      <c r="MLR164" s="36"/>
      <c r="MLS164" s="34"/>
      <c r="MLT164" s="29"/>
      <c r="MLU164" s="29"/>
      <c r="MLV164" s="29"/>
      <c r="MLW164" s="29"/>
      <c r="MLX164" s="29"/>
      <c r="MLY164" s="29"/>
      <c r="MLZ164" s="29"/>
      <c r="MMA164" s="29"/>
      <c r="MMB164" s="29"/>
      <c r="MMC164" s="29"/>
      <c r="MMD164" s="30"/>
      <c r="MME164" s="31"/>
      <c r="MMF164" s="30"/>
      <c r="MMG164" s="30"/>
      <c r="MMH164" s="36"/>
      <c r="MMI164" s="34"/>
      <c r="MMJ164" s="29"/>
      <c r="MMK164" s="29"/>
      <c r="MML164" s="29"/>
      <c r="MMM164" s="29"/>
      <c r="MMN164" s="29"/>
      <c r="MMO164" s="29"/>
      <c r="MMP164" s="29"/>
      <c r="MMQ164" s="29"/>
      <c r="MMR164" s="29"/>
      <c r="MMS164" s="29"/>
      <c r="MMT164" s="30"/>
      <c r="MMU164" s="31"/>
      <c r="MMV164" s="30"/>
      <c r="MMW164" s="30"/>
      <c r="MMX164" s="36"/>
      <c r="MMY164" s="34"/>
      <c r="MMZ164" s="29"/>
      <c r="MNA164" s="29"/>
      <c r="MNB164" s="29"/>
      <c r="MNC164" s="29"/>
      <c r="MND164" s="29"/>
      <c r="MNE164" s="29"/>
      <c r="MNF164" s="29"/>
      <c r="MNG164" s="29"/>
      <c r="MNH164" s="29"/>
      <c r="MNI164" s="29"/>
      <c r="MNJ164" s="30"/>
      <c r="MNK164" s="31"/>
      <c r="MNL164" s="30"/>
      <c r="MNM164" s="30"/>
      <c r="MNN164" s="36"/>
      <c r="MNO164" s="34"/>
      <c r="MNP164" s="29"/>
      <c r="MNQ164" s="29"/>
      <c r="MNR164" s="29"/>
      <c r="MNS164" s="29"/>
      <c r="MNT164" s="29"/>
      <c r="MNU164" s="29"/>
      <c r="MNV164" s="29"/>
      <c r="MNW164" s="29"/>
      <c r="MNX164" s="29"/>
      <c r="MNY164" s="29"/>
      <c r="MNZ164" s="30"/>
      <c r="MOA164" s="31"/>
      <c r="MOB164" s="30"/>
      <c r="MOC164" s="30"/>
      <c r="MOD164" s="36"/>
      <c r="MOE164" s="34"/>
      <c r="MOF164" s="29"/>
      <c r="MOG164" s="29"/>
      <c r="MOH164" s="29"/>
      <c r="MOI164" s="29"/>
      <c r="MOJ164" s="29"/>
      <c r="MOK164" s="29"/>
      <c r="MOL164" s="29"/>
      <c r="MOM164" s="29"/>
      <c r="MON164" s="29"/>
      <c r="MOO164" s="29"/>
      <c r="MOP164" s="30"/>
      <c r="MOQ164" s="31"/>
      <c r="MOR164" s="30"/>
      <c r="MOS164" s="30"/>
      <c r="MOT164" s="36"/>
      <c r="MOU164" s="34"/>
      <c r="MOV164" s="29"/>
      <c r="MOW164" s="29"/>
      <c r="MOX164" s="29"/>
      <c r="MOY164" s="29"/>
      <c r="MOZ164" s="29"/>
      <c r="MPA164" s="29"/>
      <c r="MPB164" s="29"/>
      <c r="MPC164" s="29"/>
      <c r="MPD164" s="29"/>
      <c r="MPE164" s="29"/>
      <c r="MPF164" s="30"/>
      <c r="MPG164" s="31"/>
      <c r="MPH164" s="30"/>
      <c r="MPI164" s="30"/>
      <c r="MPJ164" s="36"/>
      <c r="MPK164" s="34"/>
      <c r="MPL164" s="29"/>
      <c r="MPM164" s="29"/>
      <c r="MPN164" s="29"/>
      <c r="MPO164" s="29"/>
      <c r="MPP164" s="29"/>
      <c r="MPQ164" s="29"/>
      <c r="MPR164" s="29"/>
      <c r="MPS164" s="29"/>
      <c r="MPT164" s="29"/>
      <c r="MPU164" s="29"/>
      <c r="MPV164" s="30"/>
      <c r="MPW164" s="31"/>
      <c r="MPX164" s="30"/>
      <c r="MPY164" s="30"/>
      <c r="MPZ164" s="36"/>
      <c r="MQA164" s="34"/>
      <c r="MQB164" s="29"/>
      <c r="MQC164" s="29"/>
      <c r="MQD164" s="29"/>
      <c r="MQE164" s="29"/>
      <c r="MQF164" s="29"/>
      <c r="MQG164" s="29"/>
      <c r="MQH164" s="29"/>
      <c r="MQI164" s="29"/>
      <c r="MQJ164" s="29"/>
      <c r="MQK164" s="29"/>
      <c r="MQL164" s="30"/>
      <c r="MQM164" s="31"/>
      <c r="MQN164" s="30"/>
      <c r="MQO164" s="30"/>
      <c r="MQP164" s="36"/>
      <c r="MQQ164" s="34"/>
      <c r="MQR164" s="29"/>
      <c r="MQS164" s="29"/>
      <c r="MQT164" s="29"/>
      <c r="MQU164" s="29"/>
      <c r="MQV164" s="29"/>
      <c r="MQW164" s="29"/>
      <c r="MQX164" s="29"/>
      <c r="MQY164" s="29"/>
      <c r="MQZ164" s="29"/>
      <c r="MRA164" s="29"/>
      <c r="MRB164" s="30"/>
      <c r="MRC164" s="31"/>
      <c r="MRD164" s="30"/>
      <c r="MRE164" s="30"/>
      <c r="MRF164" s="36"/>
      <c r="MRG164" s="34"/>
      <c r="MRH164" s="29"/>
      <c r="MRI164" s="29"/>
      <c r="MRJ164" s="29"/>
      <c r="MRK164" s="29"/>
      <c r="MRL164" s="29"/>
      <c r="MRM164" s="29"/>
      <c r="MRN164" s="29"/>
      <c r="MRO164" s="29"/>
      <c r="MRP164" s="29"/>
      <c r="MRQ164" s="29"/>
      <c r="MRR164" s="30"/>
      <c r="MRS164" s="31"/>
      <c r="MRT164" s="30"/>
      <c r="MRU164" s="30"/>
      <c r="MRV164" s="36"/>
      <c r="MRW164" s="34"/>
      <c r="MRX164" s="29"/>
      <c r="MRY164" s="29"/>
      <c r="MRZ164" s="29"/>
      <c r="MSA164" s="29"/>
      <c r="MSB164" s="29"/>
      <c r="MSC164" s="29"/>
      <c r="MSD164" s="29"/>
      <c r="MSE164" s="29"/>
      <c r="MSF164" s="29"/>
      <c r="MSG164" s="29"/>
      <c r="MSH164" s="30"/>
      <c r="MSI164" s="31"/>
      <c r="MSJ164" s="30"/>
      <c r="MSK164" s="30"/>
      <c r="MSL164" s="36"/>
      <c r="MSM164" s="34"/>
      <c r="MSN164" s="29"/>
      <c r="MSO164" s="29"/>
      <c r="MSP164" s="29"/>
      <c r="MSQ164" s="29"/>
      <c r="MSR164" s="29"/>
      <c r="MSS164" s="29"/>
      <c r="MST164" s="29"/>
      <c r="MSU164" s="29"/>
      <c r="MSV164" s="29"/>
      <c r="MSW164" s="29"/>
      <c r="MSX164" s="30"/>
      <c r="MSY164" s="31"/>
      <c r="MSZ164" s="30"/>
      <c r="MTA164" s="30"/>
      <c r="MTB164" s="36"/>
      <c r="MTC164" s="34"/>
      <c r="MTD164" s="29"/>
      <c r="MTE164" s="29"/>
      <c r="MTF164" s="29"/>
      <c r="MTG164" s="29"/>
      <c r="MTH164" s="29"/>
      <c r="MTI164" s="29"/>
      <c r="MTJ164" s="29"/>
      <c r="MTK164" s="29"/>
      <c r="MTL164" s="29"/>
      <c r="MTM164" s="29"/>
      <c r="MTN164" s="30"/>
      <c r="MTO164" s="31"/>
      <c r="MTP164" s="30"/>
      <c r="MTQ164" s="30"/>
      <c r="MTR164" s="36"/>
      <c r="MTS164" s="34"/>
      <c r="MTT164" s="29"/>
      <c r="MTU164" s="29"/>
      <c r="MTV164" s="29"/>
      <c r="MTW164" s="29"/>
      <c r="MTX164" s="29"/>
      <c r="MTY164" s="29"/>
      <c r="MTZ164" s="29"/>
      <c r="MUA164" s="29"/>
      <c r="MUB164" s="29"/>
      <c r="MUC164" s="29"/>
      <c r="MUD164" s="30"/>
      <c r="MUE164" s="31"/>
      <c r="MUF164" s="30"/>
      <c r="MUG164" s="30"/>
      <c r="MUH164" s="36"/>
      <c r="MUI164" s="34"/>
      <c r="MUJ164" s="29"/>
      <c r="MUK164" s="29"/>
      <c r="MUL164" s="29"/>
      <c r="MUM164" s="29"/>
      <c r="MUN164" s="29"/>
      <c r="MUO164" s="29"/>
      <c r="MUP164" s="29"/>
      <c r="MUQ164" s="29"/>
      <c r="MUR164" s="29"/>
      <c r="MUS164" s="29"/>
      <c r="MUT164" s="30"/>
      <c r="MUU164" s="31"/>
      <c r="MUV164" s="30"/>
      <c r="MUW164" s="30"/>
      <c r="MUX164" s="36"/>
      <c r="MUY164" s="34"/>
      <c r="MUZ164" s="29"/>
      <c r="MVA164" s="29"/>
      <c r="MVB164" s="29"/>
      <c r="MVC164" s="29"/>
      <c r="MVD164" s="29"/>
      <c r="MVE164" s="29"/>
      <c r="MVF164" s="29"/>
      <c r="MVG164" s="29"/>
      <c r="MVH164" s="29"/>
      <c r="MVI164" s="29"/>
      <c r="MVJ164" s="30"/>
      <c r="MVK164" s="31"/>
      <c r="MVL164" s="30"/>
      <c r="MVM164" s="30"/>
      <c r="MVN164" s="36"/>
      <c r="MVO164" s="34"/>
      <c r="MVP164" s="29"/>
      <c r="MVQ164" s="29"/>
      <c r="MVR164" s="29"/>
      <c r="MVS164" s="29"/>
      <c r="MVT164" s="29"/>
      <c r="MVU164" s="29"/>
      <c r="MVV164" s="29"/>
      <c r="MVW164" s="29"/>
      <c r="MVX164" s="29"/>
      <c r="MVY164" s="29"/>
      <c r="MVZ164" s="30"/>
      <c r="MWA164" s="31"/>
      <c r="MWB164" s="30"/>
      <c r="MWC164" s="30"/>
      <c r="MWD164" s="36"/>
      <c r="MWE164" s="34"/>
      <c r="MWF164" s="29"/>
      <c r="MWG164" s="29"/>
      <c r="MWH164" s="29"/>
      <c r="MWI164" s="29"/>
      <c r="MWJ164" s="29"/>
      <c r="MWK164" s="29"/>
      <c r="MWL164" s="29"/>
      <c r="MWM164" s="29"/>
      <c r="MWN164" s="29"/>
      <c r="MWO164" s="29"/>
      <c r="MWP164" s="30"/>
      <c r="MWQ164" s="31"/>
      <c r="MWR164" s="30"/>
      <c r="MWS164" s="30"/>
      <c r="MWT164" s="36"/>
      <c r="MWU164" s="34"/>
      <c r="MWV164" s="29"/>
      <c r="MWW164" s="29"/>
      <c r="MWX164" s="29"/>
      <c r="MWY164" s="29"/>
      <c r="MWZ164" s="29"/>
      <c r="MXA164" s="29"/>
      <c r="MXB164" s="29"/>
      <c r="MXC164" s="29"/>
      <c r="MXD164" s="29"/>
      <c r="MXE164" s="29"/>
      <c r="MXF164" s="30"/>
      <c r="MXG164" s="31"/>
      <c r="MXH164" s="30"/>
      <c r="MXI164" s="30"/>
      <c r="MXJ164" s="36"/>
      <c r="MXK164" s="34"/>
      <c r="MXL164" s="29"/>
      <c r="MXM164" s="29"/>
      <c r="MXN164" s="29"/>
      <c r="MXO164" s="29"/>
      <c r="MXP164" s="29"/>
      <c r="MXQ164" s="29"/>
      <c r="MXR164" s="29"/>
      <c r="MXS164" s="29"/>
      <c r="MXT164" s="29"/>
      <c r="MXU164" s="29"/>
      <c r="MXV164" s="30"/>
      <c r="MXW164" s="31"/>
      <c r="MXX164" s="30"/>
      <c r="MXY164" s="30"/>
      <c r="MXZ164" s="36"/>
      <c r="MYA164" s="34"/>
      <c r="MYB164" s="29"/>
      <c r="MYC164" s="29"/>
      <c r="MYD164" s="29"/>
      <c r="MYE164" s="29"/>
      <c r="MYF164" s="29"/>
      <c r="MYG164" s="29"/>
      <c r="MYH164" s="29"/>
      <c r="MYI164" s="29"/>
      <c r="MYJ164" s="29"/>
      <c r="MYK164" s="29"/>
      <c r="MYL164" s="30"/>
      <c r="MYM164" s="31"/>
      <c r="MYN164" s="30"/>
      <c r="MYO164" s="30"/>
      <c r="MYP164" s="36"/>
      <c r="MYQ164" s="34"/>
      <c r="MYR164" s="29"/>
      <c r="MYS164" s="29"/>
      <c r="MYT164" s="29"/>
      <c r="MYU164" s="29"/>
      <c r="MYV164" s="29"/>
      <c r="MYW164" s="29"/>
      <c r="MYX164" s="29"/>
      <c r="MYY164" s="29"/>
      <c r="MYZ164" s="29"/>
      <c r="MZA164" s="29"/>
      <c r="MZB164" s="30"/>
      <c r="MZC164" s="31"/>
      <c r="MZD164" s="30"/>
      <c r="MZE164" s="30"/>
      <c r="MZF164" s="36"/>
      <c r="MZG164" s="34"/>
      <c r="MZH164" s="29"/>
      <c r="MZI164" s="29"/>
      <c r="MZJ164" s="29"/>
      <c r="MZK164" s="29"/>
      <c r="MZL164" s="29"/>
      <c r="MZM164" s="29"/>
      <c r="MZN164" s="29"/>
      <c r="MZO164" s="29"/>
      <c r="MZP164" s="29"/>
      <c r="MZQ164" s="29"/>
      <c r="MZR164" s="30"/>
      <c r="MZS164" s="31"/>
      <c r="MZT164" s="30"/>
      <c r="MZU164" s="30"/>
      <c r="MZV164" s="36"/>
      <c r="MZW164" s="34"/>
      <c r="MZX164" s="29"/>
      <c r="MZY164" s="29"/>
      <c r="MZZ164" s="29"/>
      <c r="NAA164" s="29"/>
      <c r="NAB164" s="29"/>
      <c r="NAC164" s="29"/>
      <c r="NAD164" s="29"/>
      <c r="NAE164" s="29"/>
      <c r="NAF164" s="29"/>
      <c r="NAG164" s="29"/>
      <c r="NAH164" s="30"/>
      <c r="NAI164" s="31"/>
      <c r="NAJ164" s="30"/>
      <c r="NAK164" s="30"/>
      <c r="NAL164" s="36"/>
      <c r="NAM164" s="34"/>
      <c r="NAN164" s="29"/>
      <c r="NAO164" s="29"/>
      <c r="NAP164" s="29"/>
      <c r="NAQ164" s="29"/>
      <c r="NAR164" s="29"/>
      <c r="NAS164" s="29"/>
      <c r="NAT164" s="29"/>
      <c r="NAU164" s="29"/>
      <c r="NAV164" s="29"/>
      <c r="NAW164" s="29"/>
      <c r="NAX164" s="30"/>
      <c r="NAY164" s="31"/>
      <c r="NAZ164" s="30"/>
      <c r="NBA164" s="30"/>
      <c r="NBB164" s="36"/>
      <c r="NBC164" s="34"/>
      <c r="NBD164" s="29"/>
      <c r="NBE164" s="29"/>
      <c r="NBF164" s="29"/>
      <c r="NBG164" s="29"/>
      <c r="NBH164" s="29"/>
      <c r="NBI164" s="29"/>
      <c r="NBJ164" s="29"/>
      <c r="NBK164" s="29"/>
      <c r="NBL164" s="29"/>
      <c r="NBM164" s="29"/>
      <c r="NBN164" s="30"/>
      <c r="NBO164" s="31"/>
      <c r="NBP164" s="30"/>
      <c r="NBQ164" s="30"/>
      <c r="NBR164" s="36"/>
      <c r="NBS164" s="34"/>
      <c r="NBT164" s="29"/>
      <c r="NBU164" s="29"/>
      <c r="NBV164" s="29"/>
      <c r="NBW164" s="29"/>
      <c r="NBX164" s="29"/>
      <c r="NBY164" s="29"/>
      <c r="NBZ164" s="29"/>
      <c r="NCA164" s="29"/>
      <c r="NCB164" s="29"/>
      <c r="NCC164" s="29"/>
      <c r="NCD164" s="30"/>
      <c r="NCE164" s="31"/>
      <c r="NCF164" s="30"/>
      <c r="NCG164" s="30"/>
      <c r="NCH164" s="36"/>
      <c r="NCI164" s="34"/>
      <c r="NCJ164" s="29"/>
      <c r="NCK164" s="29"/>
      <c r="NCL164" s="29"/>
      <c r="NCM164" s="29"/>
      <c r="NCN164" s="29"/>
      <c r="NCO164" s="29"/>
      <c r="NCP164" s="29"/>
      <c r="NCQ164" s="29"/>
      <c r="NCR164" s="29"/>
      <c r="NCS164" s="29"/>
      <c r="NCT164" s="30"/>
      <c r="NCU164" s="31"/>
      <c r="NCV164" s="30"/>
      <c r="NCW164" s="30"/>
      <c r="NCX164" s="36"/>
      <c r="NCY164" s="34"/>
      <c r="NCZ164" s="29"/>
      <c r="NDA164" s="29"/>
      <c r="NDB164" s="29"/>
      <c r="NDC164" s="29"/>
      <c r="NDD164" s="29"/>
      <c r="NDE164" s="29"/>
      <c r="NDF164" s="29"/>
      <c r="NDG164" s="29"/>
      <c r="NDH164" s="29"/>
      <c r="NDI164" s="29"/>
      <c r="NDJ164" s="30"/>
      <c r="NDK164" s="31"/>
      <c r="NDL164" s="30"/>
      <c r="NDM164" s="30"/>
      <c r="NDN164" s="36"/>
      <c r="NDO164" s="34"/>
      <c r="NDP164" s="29"/>
      <c r="NDQ164" s="29"/>
      <c r="NDR164" s="29"/>
      <c r="NDS164" s="29"/>
      <c r="NDT164" s="29"/>
      <c r="NDU164" s="29"/>
      <c r="NDV164" s="29"/>
      <c r="NDW164" s="29"/>
      <c r="NDX164" s="29"/>
      <c r="NDY164" s="29"/>
      <c r="NDZ164" s="30"/>
      <c r="NEA164" s="31"/>
      <c r="NEB164" s="30"/>
      <c r="NEC164" s="30"/>
      <c r="NED164" s="36"/>
      <c r="NEE164" s="34"/>
      <c r="NEF164" s="29"/>
      <c r="NEG164" s="29"/>
      <c r="NEH164" s="29"/>
      <c r="NEI164" s="29"/>
      <c r="NEJ164" s="29"/>
      <c r="NEK164" s="29"/>
      <c r="NEL164" s="29"/>
      <c r="NEM164" s="29"/>
      <c r="NEN164" s="29"/>
      <c r="NEO164" s="29"/>
      <c r="NEP164" s="30"/>
      <c r="NEQ164" s="31"/>
      <c r="NER164" s="30"/>
      <c r="NES164" s="30"/>
      <c r="NET164" s="36"/>
      <c r="NEU164" s="34"/>
      <c r="NEV164" s="29"/>
      <c r="NEW164" s="29"/>
      <c r="NEX164" s="29"/>
      <c r="NEY164" s="29"/>
      <c r="NEZ164" s="29"/>
      <c r="NFA164" s="29"/>
      <c r="NFB164" s="29"/>
      <c r="NFC164" s="29"/>
      <c r="NFD164" s="29"/>
      <c r="NFE164" s="29"/>
      <c r="NFF164" s="30"/>
      <c r="NFG164" s="31"/>
      <c r="NFH164" s="30"/>
      <c r="NFI164" s="30"/>
      <c r="NFJ164" s="36"/>
      <c r="NFK164" s="34"/>
      <c r="NFL164" s="29"/>
      <c r="NFM164" s="29"/>
      <c r="NFN164" s="29"/>
      <c r="NFO164" s="29"/>
      <c r="NFP164" s="29"/>
      <c r="NFQ164" s="29"/>
      <c r="NFR164" s="29"/>
      <c r="NFS164" s="29"/>
      <c r="NFT164" s="29"/>
      <c r="NFU164" s="29"/>
      <c r="NFV164" s="30"/>
      <c r="NFW164" s="31"/>
      <c r="NFX164" s="30"/>
      <c r="NFY164" s="30"/>
      <c r="NFZ164" s="36"/>
      <c r="NGA164" s="34"/>
      <c r="NGB164" s="29"/>
      <c r="NGC164" s="29"/>
      <c r="NGD164" s="29"/>
      <c r="NGE164" s="29"/>
      <c r="NGF164" s="29"/>
      <c r="NGG164" s="29"/>
      <c r="NGH164" s="29"/>
      <c r="NGI164" s="29"/>
      <c r="NGJ164" s="29"/>
      <c r="NGK164" s="29"/>
      <c r="NGL164" s="30"/>
      <c r="NGM164" s="31"/>
      <c r="NGN164" s="30"/>
      <c r="NGO164" s="30"/>
      <c r="NGP164" s="36"/>
      <c r="NGQ164" s="34"/>
      <c r="NGR164" s="29"/>
      <c r="NGS164" s="29"/>
      <c r="NGT164" s="29"/>
      <c r="NGU164" s="29"/>
      <c r="NGV164" s="29"/>
      <c r="NGW164" s="29"/>
      <c r="NGX164" s="29"/>
      <c r="NGY164" s="29"/>
      <c r="NGZ164" s="29"/>
      <c r="NHA164" s="29"/>
      <c r="NHB164" s="30"/>
      <c r="NHC164" s="31"/>
      <c r="NHD164" s="30"/>
      <c r="NHE164" s="30"/>
      <c r="NHF164" s="36"/>
      <c r="NHG164" s="34"/>
      <c r="NHH164" s="29"/>
      <c r="NHI164" s="29"/>
      <c r="NHJ164" s="29"/>
      <c r="NHK164" s="29"/>
      <c r="NHL164" s="29"/>
      <c r="NHM164" s="29"/>
      <c r="NHN164" s="29"/>
      <c r="NHO164" s="29"/>
      <c r="NHP164" s="29"/>
      <c r="NHQ164" s="29"/>
      <c r="NHR164" s="30"/>
      <c r="NHS164" s="31"/>
      <c r="NHT164" s="30"/>
      <c r="NHU164" s="30"/>
      <c r="NHV164" s="36"/>
      <c r="NHW164" s="34"/>
      <c r="NHX164" s="29"/>
      <c r="NHY164" s="29"/>
      <c r="NHZ164" s="29"/>
      <c r="NIA164" s="29"/>
      <c r="NIB164" s="29"/>
      <c r="NIC164" s="29"/>
      <c r="NID164" s="29"/>
      <c r="NIE164" s="29"/>
      <c r="NIF164" s="29"/>
      <c r="NIG164" s="29"/>
      <c r="NIH164" s="30"/>
      <c r="NII164" s="31"/>
      <c r="NIJ164" s="30"/>
      <c r="NIK164" s="30"/>
      <c r="NIL164" s="36"/>
      <c r="NIM164" s="34"/>
      <c r="NIN164" s="29"/>
      <c r="NIO164" s="29"/>
      <c r="NIP164" s="29"/>
      <c r="NIQ164" s="29"/>
      <c r="NIR164" s="29"/>
      <c r="NIS164" s="29"/>
      <c r="NIT164" s="29"/>
      <c r="NIU164" s="29"/>
      <c r="NIV164" s="29"/>
      <c r="NIW164" s="29"/>
      <c r="NIX164" s="30"/>
      <c r="NIY164" s="31"/>
      <c r="NIZ164" s="30"/>
      <c r="NJA164" s="30"/>
      <c r="NJB164" s="36"/>
      <c r="NJC164" s="34"/>
      <c r="NJD164" s="29"/>
      <c r="NJE164" s="29"/>
      <c r="NJF164" s="29"/>
      <c r="NJG164" s="29"/>
      <c r="NJH164" s="29"/>
      <c r="NJI164" s="29"/>
      <c r="NJJ164" s="29"/>
      <c r="NJK164" s="29"/>
      <c r="NJL164" s="29"/>
      <c r="NJM164" s="29"/>
      <c r="NJN164" s="30"/>
      <c r="NJO164" s="31"/>
      <c r="NJP164" s="30"/>
      <c r="NJQ164" s="30"/>
      <c r="NJR164" s="36"/>
      <c r="NJS164" s="34"/>
      <c r="NJT164" s="29"/>
      <c r="NJU164" s="29"/>
      <c r="NJV164" s="29"/>
      <c r="NJW164" s="29"/>
      <c r="NJX164" s="29"/>
      <c r="NJY164" s="29"/>
      <c r="NJZ164" s="29"/>
      <c r="NKA164" s="29"/>
      <c r="NKB164" s="29"/>
      <c r="NKC164" s="29"/>
      <c r="NKD164" s="30"/>
      <c r="NKE164" s="31"/>
      <c r="NKF164" s="30"/>
      <c r="NKG164" s="30"/>
      <c r="NKH164" s="36"/>
      <c r="NKI164" s="34"/>
      <c r="NKJ164" s="29"/>
      <c r="NKK164" s="29"/>
      <c r="NKL164" s="29"/>
      <c r="NKM164" s="29"/>
      <c r="NKN164" s="29"/>
      <c r="NKO164" s="29"/>
      <c r="NKP164" s="29"/>
      <c r="NKQ164" s="29"/>
      <c r="NKR164" s="29"/>
      <c r="NKS164" s="29"/>
      <c r="NKT164" s="30"/>
      <c r="NKU164" s="31"/>
      <c r="NKV164" s="30"/>
      <c r="NKW164" s="30"/>
      <c r="NKX164" s="36"/>
      <c r="NKY164" s="34"/>
      <c r="NKZ164" s="29"/>
      <c r="NLA164" s="29"/>
      <c r="NLB164" s="29"/>
      <c r="NLC164" s="29"/>
      <c r="NLD164" s="29"/>
      <c r="NLE164" s="29"/>
      <c r="NLF164" s="29"/>
      <c r="NLG164" s="29"/>
      <c r="NLH164" s="29"/>
      <c r="NLI164" s="29"/>
      <c r="NLJ164" s="30"/>
      <c r="NLK164" s="31"/>
      <c r="NLL164" s="30"/>
      <c r="NLM164" s="30"/>
      <c r="NLN164" s="36"/>
      <c r="NLO164" s="34"/>
      <c r="NLP164" s="29"/>
      <c r="NLQ164" s="29"/>
      <c r="NLR164" s="29"/>
      <c r="NLS164" s="29"/>
      <c r="NLT164" s="29"/>
      <c r="NLU164" s="29"/>
      <c r="NLV164" s="29"/>
      <c r="NLW164" s="29"/>
      <c r="NLX164" s="29"/>
      <c r="NLY164" s="29"/>
      <c r="NLZ164" s="30"/>
      <c r="NMA164" s="31"/>
      <c r="NMB164" s="30"/>
      <c r="NMC164" s="30"/>
      <c r="NMD164" s="36"/>
      <c r="NME164" s="34"/>
      <c r="NMF164" s="29"/>
      <c r="NMG164" s="29"/>
      <c r="NMH164" s="29"/>
      <c r="NMI164" s="29"/>
      <c r="NMJ164" s="29"/>
      <c r="NMK164" s="29"/>
      <c r="NML164" s="29"/>
      <c r="NMM164" s="29"/>
      <c r="NMN164" s="29"/>
      <c r="NMO164" s="29"/>
      <c r="NMP164" s="30"/>
      <c r="NMQ164" s="31"/>
      <c r="NMR164" s="30"/>
      <c r="NMS164" s="30"/>
      <c r="NMT164" s="36"/>
      <c r="NMU164" s="34"/>
      <c r="NMV164" s="29"/>
      <c r="NMW164" s="29"/>
      <c r="NMX164" s="29"/>
      <c r="NMY164" s="29"/>
      <c r="NMZ164" s="29"/>
      <c r="NNA164" s="29"/>
      <c r="NNB164" s="29"/>
      <c r="NNC164" s="29"/>
      <c r="NND164" s="29"/>
      <c r="NNE164" s="29"/>
      <c r="NNF164" s="30"/>
      <c r="NNG164" s="31"/>
      <c r="NNH164" s="30"/>
      <c r="NNI164" s="30"/>
      <c r="NNJ164" s="36"/>
      <c r="NNK164" s="34"/>
      <c r="NNL164" s="29"/>
      <c r="NNM164" s="29"/>
      <c r="NNN164" s="29"/>
      <c r="NNO164" s="29"/>
      <c r="NNP164" s="29"/>
      <c r="NNQ164" s="29"/>
      <c r="NNR164" s="29"/>
      <c r="NNS164" s="29"/>
      <c r="NNT164" s="29"/>
      <c r="NNU164" s="29"/>
      <c r="NNV164" s="30"/>
      <c r="NNW164" s="31"/>
      <c r="NNX164" s="30"/>
      <c r="NNY164" s="30"/>
      <c r="NNZ164" s="36"/>
      <c r="NOA164" s="34"/>
      <c r="NOB164" s="29"/>
      <c r="NOC164" s="29"/>
      <c r="NOD164" s="29"/>
      <c r="NOE164" s="29"/>
      <c r="NOF164" s="29"/>
      <c r="NOG164" s="29"/>
      <c r="NOH164" s="29"/>
      <c r="NOI164" s="29"/>
      <c r="NOJ164" s="29"/>
      <c r="NOK164" s="29"/>
      <c r="NOL164" s="30"/>
      <c r="NOM164" s="31"/>
      <c r="NON164" s="30"/>
      <c r="NOO164" s="30"/>
      <c r="NOP164" s="36"/>
      <c r="NOQ164" s="34"/>
      <c r="NOR164" s="29"/>
      <c r="NOS164" s="29"/>
      <c r="NOT164" s="29"/>
      <c r="NOU164" s="29"/>
      <c r="NOV164" s="29"/>
      <c r="NOW164" s="29"/>
      <c r="NOX164" s="29"/>
      <c r="NOY164" s="29"/>
      <c r="NOZ164" s="29"/>
      <c r="NPA164" s="29"/>
      <c r="NPB164" s="30"/>
      <c r="NPC164" s="31"/>
      <c r="NPD164" s="30"/>
      <c r="NPE164" s="30"/>
      <c r="NPF164" s="36"/>
      <c r="NPG164" s="34"/>
      <c r="NPH164" s="29"/>
      <c r="NPI164" s="29"/>
      <c r="NPJ164" s="29"/>
      <c r="NPK164" s="29"/>
      <c r="NPL164" s="29"/>
      <c r="NPM164" s="29"/>
      <c r="NPN164" s="29"/>
      <c r="NPO164" s="29"/>
      <c r="NPP164" s="29"/>
      <c r="NPQ164" s="29"/>
      <c r="NPR164" s="30"/>
      <c r="NPS164" s="31"/>
      <c r="NPT164" s="30"/>
      <c r="NPU164" s="30"/>
      <c r="NPV164" s="36"/>
      <c r="NPW164" s="34"/>
      <c r="NPX164" s="29"/>
      <c r="NPY164" s="29"/>
      <c r="NPZ164" s="29"/>
      <c r="NQA164" s="29"/>
      <c r="NQB164" s="29"/>
      <c r="NQC164" s="29"/>
      <c r="NQD164" s="29"/>
      <c r="NQE164" s="29"/>
      <c r="NQF164" s="29"/>
      <c r="NQG164" s="29"/>
      <c r="NQH164" s="30"/>
      <c r="NQI164" s="31"/>
      <c r="NQJ164" s="30"/>
      <c r="NQK164" s="30"/>
      <c r="NQL164" s="36"/>
      <c r="NQM164" s="34"/>
      <c r="NQN164" s="29"/>
      <c r="NQO164" s="29"/>
      <c r="NQP164" s="29"/>
      <c r="NQQ164" s="29"/>
      <c r="NQR164" s="29"/>
      <c r="NQS164" s="29"/>
      <c r="NQT164" s="29"/>
      <c r="NQU164" s="29"/>
      <c r="NQV164" s="29"/>
      <c r="NQW164" s="29"/>
      <c r="NQX164" s="30"/>
      <c r="NQY164" s="31"/>
      <c r="NQZ164" s="30"/>
      <c r="NRA164" s="30"/>
      <c r="NRB164" s="36"/>
      <c r="NRC164" s="34"/>
      <c r="NRD164" s="29"/>
      <c r="NRE164" s="29"/>
      <c r="NRF164" s="29"/>
      <c r="NRG164" s="29"/>
      <c r="NRH164" s="29"/>
      <c r="NRI164" s="29"/>
      <c r="NRJ164" s="29"/>
      <c r="NRK164" s="29"/>
      <c r="NRL164" s="29"/>
      <c r="NRM164" s="29"/>
      <c r="NRN164" s="30"/>
      <c r="NRO164" s="31"/>
      <c r="NRP164" s="30"/>
      <c r="NRQ164" s="30"/>
      <c r="NRR164" s="36"/>
      <c r="NRS164" s="34"/>
      <c r="NRT164" s="29"/>
      <c r="NRU164" s="29"/>
      <c r="NRV164" s="29"/>
      <c r="NRW164" s="29"/>
      <c r="NRX164" s="29"/>
      <c r="NRY164" s="29"/>
      <c r="NRZ164" s="29"/>
      <c r="NSA164" s="29"/>
      <c r="NSB164" s="29"/>
      <c r="NSC164" s="29"/>
      <c r="NSD164" s="30"/>
      <c r="NSE164" s="31"/>
      <c r="NSF164" s="30"/>
      <c r="NSG164" s="30"/>
      <c r="NSH164" s="36"/>
      <c r="NSI164" s="34"/>
      <c r="NSJ164" s="29"/>
      <c r="NSK164" s="29"/>
      <c r="NSL164" s="29"/>
      <c r="NSM164" s="29"/>
      <c r="NSN164" s="29"/>
      <c r="NSO164" s="29"/>
      <c r="NSP164" s="29"/>
      <c r="NSQ164" s="29"/>
      <c r="NSR164" s="29"/>
      <c r="NSS164" s="29"/>
      <c r="NST164" s="30"/>
      <c r="NSU164" s="31"/>
      <c r="NSV164" s="30"/>
      <c r="NSW164" s="30"/>
      <c r="NSX164" s="36"/>
      <c r="NSY164" s="34"/>
      <c r="NSZ164" s="29"/>
      <c r="NTA164" s="29"/>
      <c r="NTB164" s="29"/>
      <c r="NTC164" s="29"/>
      <c r="NTD164" s="29"/>
      <c r="NTE164" s="29"/>
      <c r="NTF164" s="29"/>
      <c r="NTG164" s="29"/>
      <c r="NTH164" s="29"/>
      <c r="NTI164" s="29"/>
      <c r="NTJ164" s="30"/>
      <c r="NTK164" s="31"/>
      <c r="NTL164" s="30"/>
      <c r="NTM164" s="30"/>
      <c r="NTN164" s="36"/>
      <c r="NTO164" s="34"/>
      <c r="NTP164" s="29"/>
      <c r="NTQ164" s="29"/>
      <c r="NTR164" s="29"/>
      <c r="NTS164" s="29"/>
      <c r="NTT164" s="29"/>
      <c r="NTU164" s="29"/>
      <c r="NTV164" s="29"/>
      <c r="NTW164" s="29"/>
      <c r="NTX164" s="29"/>
      <c r="NTY164" s="29"/>
      <c r="NTZ164" s="30"/>
      <c r="NUA164" s="31"/>
      <c r="NUB164" s="30"/>
      <c r="NUC164" s="30"/>
      <c r="NUD164" s="36"/>
      <c r="NUE164" s="34"/>
      <c r="NUF164" s="29"/>
      <c r="NUG164" s="29"/>
      <c r="NUH164" s="29"/>
      <c r="NUI164" s="29"/>
      <c r="NUJ164" s="29"/>
      <c r="NUK164" s="29"/>
      <c r="NUL164" s="29"/>
      <c r="NUM164" s="29"/>
      <c r="NUN164" s="29"/>
      <c r="NUO164" s="29"/>
      <c r="NUP164" s="30"/>
      <c r="NUQ164" s="31"/>
      <c r="NUR164" s="30"/>
      <c r="NUS164" s="30"/>
      <c r="NUT164" s="36"/>
      <c r="NUU164" s="34"/>
      <c r="NUV164" s="29"/>
      <c r="NUW164" s="29"/>
      <c r="NUX164" s="29"/>
      <c r="NUY164" s="29"/>
      <c r="NUZ164" s="29"/>
      <c r="NVA164" s="29"/>
      <c r="NVB164" s="29"/>
      <c r="NVC164" s="29"/>
      <c r="NVD164" s="29"/>
      <c r="NVE164" s="29"/>
      <c r="NVF164" s="30"/>
      <c r="NVG164" s="31"/>
      <c r="NVH164" s="30"/>
      <c r="NVI164" s="30"/>
      <c r="NVJ164" s="36"/>
      <c r="NVK164" s="34"/>
      <c r="NVL164" s="29"/>
      <c r="NVM164" s="29"/>
      <c r="NVN164" s="29"/>
      <c r="NVO164" s="29"/>
      <c r="NVP164" s="29"/>
      <c r="NVQ164" s="29"/>
      <c r="NVR164" s="29"/>
      <c r="NVS164" s="29"/>
      <c r="NVT164" s="29"/>
      <c r="NVU164" s="29"/>
      <c r="NVV164" s="30"/>
      <c r="NVW164" s="31"/>
      <c r="NVX164" s="30"/>
      <c r="NVY164" s="30"/>
      <c r="NVZ164" s="36"/>
      <c r="NWA164" s="34"/>
      <c r="NWB164" s="29"/>
      <c r="NWC164" s="29"/>
      <c r="NWD164" s="29"/>
      <c r="NWE164" s="29"/>
      <c r="NWF164" s="29"/>
      <c r="NWG164" s="29"/>
      <c r="NWH164" s="29"/>
      <c r="NWI164" s="29"/>
      <c r="NWJ164" s="29"/>
      <c r="NWK164" s="29"/>
      <c r="NWL164" s="30"/>
      <c r="NWM164" s="31"/>
      <c r="NWN164" s="30"/>
      <c r="NWO164" s="30"/>
      <c r="NWP164" s="36"/>
      <c r="NWQ164" s="34"/>
      <c r="NWR164" s="29"/>
      <c r="NWS164" s="29"/>
      <c r="NWT164" s="29"/>
      <c r="NWU164" s="29"/>
      <c r="NWV164" s="29"/>
      <c r="NWW164" s="29"/>
      <c r="NWX164" s="29"/>
      <c r="NWY164" s="29"/>
      <c r="NWZ164" s="29"/>
      <c r="NXA164" s="29"/>
      <c r="NXB164" s="30"/>
      <c r="NXC164" s="31"/>
      <c r="NXD164" s="30"/>
      <c r="NXE164" s="30"/>
      <c r="NXF164" s="36"/>
      <c r="NXG164" s="34"/>
      <c r="NXH164" s="29"/>
      <c r="NXI164" s="29"/>
      <c r="NXJ164" s="29"/>
      <c r="NXK164" s="29"/>
      <c r="NXL164" s="29"/>
      <c r="NXM164" s="29"/>
      <c r="NXN164" s="29"/>
      <c r="NXO164" s="29"/>
      <c r="NXP164" s="29"/>
      <c r="NXQ164" s="29"/>
      <c r="NXR164" s="30"/>
      <c r="NXS164" s="31"/>
      <c r="NXT164" s="30"/>
      <c r="NXU164" s="30"/>
      <c r="NXV164" s="36"/>
      <c r="NXW164" s="34"/>
      <c r="NXX164" s="29"/>
      <c r="NXY164" s="29"/>
      <c r="NXZ164" s="29"/>
      <c r="NYA164" s="29"/>
      <c r="NYB164" s="29"/>
      <c r="NYC164" s="29"/>
      <c r="NYD164" s="29"/>
      <c r="NYE164" s="29"/>
      <c r="NYF164" s="29"/>
      <c r="NYG164" s="29"/>
      <c r="NYH164" s="30"/>
      <c r="NYI164" s="31"/>
      <c r="NYJ164" s="30"/>
      <c r="NYK164" s="30"/>
      <c r="NYL164" s="36"/>
      <c r="NYM164" s="34"/>
      <c r="NYN164" s="29"/>
      <c r="NYO164" s="29"/>
      <c r="NYP164" s="29"/>
      <c r="NYQ164" s="29"/>
      <c r="NYR164" s="29"/>
      <c r="NYS164" s="29"/>
      <c r="NYT164" s="29"/>
      <c r="NYU164" s="29"/>
      <c r="NYV164" s="29"/>
      <c r="NYW164" s="29"/>
      <c r="NYX164" s="30"/>
      <c r="NYY164" s="31"/>
      <c r="NYZ164" s="30"/>
      <c r="NZA164" s="30"/>
      <c r="NZB164" s="36"/>
      <c r="NZC164" s="34"/>
      <c r="NZD164" s="29"/>
      <c r="NZE164" s="29"/>
      <c r="NZF164" s="29"/>
      <c r="NZG164" s="29"/>
      <c r="NZH164" s="29"/>
      <c r="NZI164" s="29"/>
      <c r="NZJ164" s="29"/>
      <c r="NZK164" s="29"/>
      <c r="NZL164" s="29"/>
      <c r="NZM164" s="29"/>
      <c r="NZN164" s="30"/>
      <c r="NZO164" s="31"/>
      <c r="NZP164" s="30"/>
      <c r="NZQ164" s="30"/>
      <c r="NZR164" s="36"/>
      <c r="NZS164" s="34"/>
      <c r="NZT164" s="29"/>
      <c r="NZU164" s="29"/>
      <c r="NZV164" s="29"/>
      <c r="NZW164" s="29"/>
      <c r="NZX164" s="29"/>
      <c r="NZY164" s="29"/>
      <c r="NZZ164" s="29"/>
      <c r="OAA164" s="29"/>
      <c r="OAB164" s="29"/>
      <c r="OAC164" s="29"/>
      <c r="OAD164" s="30"/>
      <c r="OAE164" s="31"/>
      <c r="OAF164" s="30"/>
      <c r="OAG164" s="30"/>
      <c r="OAH164" s="36"/>
      <c r="OAI164" s="34"/>
      <c r="OAJ164" s="29"/>
      <c r="OAK164" s="29"/>
      <c r="OAL164" s="29"/>
      <c r="OAM164" s="29"/>
      <c r="OAN164" s="29"/>
      <c r="OAO164" s="29"/>
      <c r="OAP164" s="29"/>
      <c r="OAQ164" s="29"/>
      <c r="OAR164" s="29"/>
      <c r="OAS164" s="29"/>
      <c r="OAT164" s="30"/>
      <c r="OAU164" s="31"/>
      <c r="OAV164" s="30"/>
      <c r="OAW164" s="30"/>
      <c r="OAX164" s="36"/>
      <c r="OAY164" s="34"/>
      <c r="OAZ164" s="29"/>
      <c r="OBA164" s="29"/>
      <c r="OBB164" s="29"/>
      <c r="OBC164" s="29"/>
      <c r="OBD164" s="29"/>
      <c r="OBE164" s="29"/>
      <c r="OBF164" s="29"/>
      <c r="OBG164" s="29"/>
      <c r="OBH164" s="29"/>
      <c r="OBI164" s="29"/>
      <c r="OBJ164" s="30"/>
      <c r="OBK164" s="31"/>
      <c r="OBL164" s="30"/>
      <c r="OBM164" s="30"/>
      <c r="OBN164" s="36"/>
      <c r="OBO164" s="34"/>
      <c r="OBP164" s="29"/>
      <c r="OBQ164" s="29"/>
      <c r="OBR164" s="29"/>
      <c r="OBS164" s="29"/>
      <c r="OBT164" s="29"/>
      <c r="OBU164" s="29"/>
      <c r="OBV164" s="29"/>
      <c r="OBW164" s="29"/>
      <c r="OBX164" s="29"/>
      <c r="OBY164" s="29"/>
      <c r="OBZ164" s="30"/>
      <c r="OCA164" s="31"/>
      <c r="OCB164" s="30"/>
      <c r="OCC164" s="30"/>
      <c r="OCD164" s="36"/>
      <c r="OCE164" s="34"/>
      <c r="OCF164" s="29"/>
      <c r="OCG164" s="29"/>
      <c r="OCH164" s="29"/>
      <c r="OCI164" s="29"/>
      <c r="OCJ164" s="29"/>
      <c r="OCK164" s="29"/>
      <c r="OCL164" s="29"/>
      <c r="OCM164" s="29"/>
      <c r="OCN164" s="29"/>
      <c r="OCO164" s="29"/>
      <c r="OCP164" s="30"/>
      <c r="OCQ164" s="31"/>
      <c r="OCR164" s="30"/>
      <c r="OCS164" s="30"/>
      <c r="OCT164" s="36"/>
      <c r="OCU164" s="34"/>
      <c r="OCV164" s="29"/>
      <c r="OCW164" s="29"/>
      <c r="OCX164" s="29"/>
      <c r="OCY164" s="29"/>
      <c r="OCZ164" s="29"/>
      <c r="ODA164" s="29"/>
      <c r="ODB164" s="29"/>
      <c r="ODC164" s="29"/>
      <c r="ODD164" s="29"/>
      <c r="ODE164" s="29"/>
      <c r="ODF164" s="30"/>
      <c r="ODG164" s="31"/>
      <c r="ODH164" s="30"/>
      <c r="ODI164" s="30"/>
      <c r="ODJ164" s="36"/>
      <c r="ODK164" s="34"/>
      <c r="ODL164" s="29"/>
      <c r="ODM164" s="29"/>
      <c r="ODN164" s="29"/>
      <c r="ODO164" s="29"/>
      <c r="ODP164" s="29"/>
      <c r="ODQ164" s="29"/>
      <c r="ODR164" s="29"/>
      <c r="ODS164" s="29"/>
      <c r="ODT164" s="29"/>
      <c r="ODU164" s="29"/>
      <c r="ODV164" s="30"/>
      <c r="ODW164" s="31"/>
      <c r="ODX164" s="30"/>
      <c r="ODY164" s="30"/>
      <c r="ODZ164" s="36"/>
      <c r="OEA164" s="34"/>
      <c r="OEB164" s="29"/>
      <c r="OEC164" s="29"/>
      <c r="OED164" s="29"/>
      <c r="OEE164" s="29"/>
      <c r="OEF164" s="29"/>
      <c r="OEG164" s="29"/>
      <c r="OEH164" s="29"/>
      <c r="OEI164" s="29"/>
      <c r="OEJ164" s="29"/>
      <c r="OEK164" s="29"/>
      <c r="OEL164" s="30"/>
      <c r="OEM164" s="31"/>
      <c r="OEN164" s="30"/>
      <c r="OEO164" s="30"/>
      <c r="OEP164" s="36"/>
      <c r="OEQ164" s="34"/>
      <c r="OER164" s="29"/>
      <c r="OES164" s="29"/>
      <c r="OET164" s="29"/>
      <c r="OEU164" s="29"/>
      <c r="OEV164" s="29"/>
      <c r="OEW164" s="29"/>
      <c r="OEX164" s="29"/>
      <c r="OEY164" s="29"/>
      <c r="OEZ164" s="29"/>
      <c r="OFA164" s="29"/>
      <c r="OFB164" s="30"/>
      <c r="OFC164" s="31"/>
      <c r="OFD164" s="30"/>
      <c r="OFE164" s="30"/>
      <c r="OFF164" s="36"/>
      <c r="OFG164" s="34"/>
      <c r="OFH164" s="29"/>
      <c r="OFI164" s="29"/>
      <c r="OFJ164" s="29"/>
      <c r="OFK164" s="29"/>
      <c r="OFL164" s="29"/>
      <c r="OFM164" s="29"/>
      <c r="OFN164" s="29"/>
      <c r="OFO164" s="29"/>
      <c r="OFP164" s="29"/>
      <c r="OFQ164" s="29"/>
      <c r="OFR164" s="30"/>
      <c r="OFS164" s="31"/>
      <c r="OFT164" s="30"/>
      <c r="OFU164" s="30"/>
      <c r="OFV164" s="36"/>
      <c r="OFW164" s="34"/>
      <c r="OFX164" s="29"/>
      <c r="OFY164" s="29"/>
      <c r="OFZ164" s="29"/>
      <c r="OGA164" s="29"/>
      <c r="OGB164" s="29"/>
      <c r="OGC164" s="29"/>
      <c r="OGD164" s="29"/>
      <c r="OGE164" s="29"/>
      <c r="OGF164" s="29"/>
      <c r="OGG164" s="29"/>
      <c r="OGH164" s="30"/>
      <c r="OGI164" s="31"/>
      <c r="OGJ164" s="30"/>
      <c r="OGK164" s="30"/>
      <c r="OGL164" s="36"/>
      <c r="OGM164" s="34"/>
      <c r="OGN164" s="29"/>
      <c r="OGO164" s="29"/>
      <c r="OGP164" s="29"/>
      <c r="OGQ164" s="29"/>
      <c r="OGR164" s="29"/>
      <c r="OGS164" s="29"/>
      <c r="OGT164" s="29"/>
      <c r="OGU164" s="29"/>
      <c r="OGV164" s="29"/>
      <c r="OGW164" s="29"/>
      <c r="OGX164" s="30"/>
      <c r="OGY164" s="31"/>
      <c r="OGZ164" s="30"/>
      <c r="OHA164" s="30"/>
      <c r="OHB164" s="36"/>
      <c r="OHC164" s="34"/>
      <c r="OHD164" s="29"/>
      <c r="OHE164" s="29"/>
      <c r="OHF164" s="29"/>
      <c r="OHG164" s="29"/>
      <c r="OHH164" s="29"/>
      <c r="OHI164" s="29"/>
      <c r="OHJ164" s="29"/>
      <c r="OHK164" s="29"/>
      <c r="OHL164" s="29"/>
      <c r="OHM164" s="29"/>
      <c r="OHN164" s="30"/>
      <c r="OHO164" s="31"/>
      <c r="OHP164" s="30"/>
      <c r="OHQ164" s="30"/>
      <c r="OHR164" s="36"/>
      <c r="OHS164" s="34"/>
      <c r="OHT164" s="29"/>
      <c r="OHU164" s="29"/>
      <c r="OHV164" s="29"/>
      <c r="OHW164" s="29"/>
      <c r="OHX164" s="29"/>
      <c r="OHY164" s="29"/>
      <c r="OHZ164" s="29"/>
      <c r="OIA164" s="29"/>
      <c r="OIB164" s="29"/>
      <c r="OIC164" s="29"/>
      <c r="OID164" s="30"/>
      <c r="OIE164" s="31"/>
      <c r="OIF164" s="30"/>
      <c r="OIG164" s="30"/>
      <c r="OIH164" s="36"/>
      <c r="OII164" s="34"/>
      <c r="OIJ164" s="29"/>
      <c r="OIK164" s="29"/>
      <c r="OIL164" s="29"/>
      <c r="OIM164" s="29"/>
      <c r="OIN164" s="29"/>
      <c r="OIO164" s="29"/>
      <c r="OIP164" s="29"/>
      <c r="OIQ164" s="29"/>
      <c r="OIR164" s="29"/>
      <c r="OIS164" s="29"/>
      <c r="OIT164" s="30"/>
      <c r="OIU164" s="31"/>
      <c r="OIV164" s="30"/>
      <c r="OIW164" s="30"/>
      <c r="OIX164" s="36"/>
      <c r="OIY164" s="34"/>
      <c r="OIZ164" s="29"/>
      <c r="OJA164" s="29"/>
      <c r="OJB164" s="29"/>
      <c r="OJC164" s="29"/>
      <c r="OJD164" s="29"/>
      <c r="OJE164" s="29"/>
      <c r="OJF164" s="29"/>
      <c r="OJG164" s="29"/>
      <c r="OJH164" s="29"/>
      <c r="OJI164" s="29"/>
      <c r="OJJ164" s="30"/>
      <c r="OJK164" s="31"/>
      <c r="OJL164" s="30"/>
      <c r="OJM164" s="30"/>
      <c r="OJN164" s="36"/>
      <c r="OJO164" s="34"/>
      <c r="OJP164" s="29"/>
      <c r="OJQ164" s="29"/>
      <c r="OJR164" s="29"/>
      <c r="OJS164" s="29"/>
      <c r="OJT164" s="29"/>
      <c r="OJU164" s="29"/>
      <c r="OJV164" s="29"/>
      <c r="OJW164" s="29"/>
      <c r="OJX164" s="29"/>
      <c r="OJY164" s="29"/>
      <c r="OJZ164" s="30"/>
      <c r="OKA164" s="31"/>
      <c r="OKB164" s="30"/>
      <c r="OKC164" s="30"/>
      <c r="OKD164" s="36"/>
      <c r="OKE164" s="34"/>
      <c r="OKF164" s="29"/>
      <c r="OKG164" s="29"/>
      <c r="OKH164" s="29"/>
      <c r="OKI164" s="29"/>
      <c r="OKJ164" s="29"/>
      <c r="OKK164" s="29"/>
      <c r="OKL164" s="29"/>
      <c r="OKM164" s="29"/>
      <c r="OKN164" s="29"/>
      <c r="OKO164" s="29"/>
      <c r="OKP164" s="30"/>
      <c r="OKQ164" s="31"/>
      <c r="OKR164" s="30"/>
      <c r="OKS164" s="30"/>
      <c r="OKT164" s="36"/>
      <c r="OKU164" s="34"/>
      <c r="OKV164" s="29"/>
      <c r="OKW164" s="29"/>
      <c r="OKX164" s="29"/>
      <c r="OKY164" s="29"/>
      <c r="OKZ164" s="29"/>
      <c r="OLA164" s="29"/>
      <c r="OLB164" s="29"/>
      <c r="OLC164" s="29"/>
      <c r="OLD164" s="29"/>
      <c r="OLE164" s="29"/>
      <c r="OLF164" s="30"/>
      <c r="OLG164" s="31"/>
      <c r="OLH164" s="30"/>
      <c r="OLI164" s="30"/>
      <c r="OLJ164" s="36"/>
      <c r="OLK164" s="34"/>
      <c r="OLL164" s="29"/>
      <c r="OLM164" s="29"/>
      <c r="OLN164" s="29"/>
      <c r="OLO164" s="29"/>
      <c r="OLP164" s="29"/>
      <c r="OLQ164" s="29"/>
      <c r="OLR164" s="29"/>
      <c r="OLS164" s="29"/>
      <c r="OLT164" s="29"/>
      <c r="OLU164" s="29"/>
      <c r="OLV164" s="30"/>
      <c r="OLW164" s="31"/>
      <c r="OLX164" s="30"/>
      <c r="OLY164" s="30"/>
      <c r="OLZ164" s="36"/>
      <c r="OMA164" s="34"/>
      <c r="OMB164" s="29"/>
      <c r="OMC164" s="29"/>
      <c r="OMD164" s="29"/>
      <c r="OME164" s="29"/>
      <c r="OMF164" s="29"/>
      <c r="OMG164" s="29"/>
      <c r="OMH164" s="29"/>
      <c r="OMI164" s="29"/>
      <c r="OMJ164" s="29"/>
      <c r="OMK164" s="29"/>
      <c r="OML164" s="30"/>
      <c r="OMM164" s="31"/>
      <c r="OMN164" s="30"/>
      <c r="OMO164" s="30"/>
      <c r="OMP164" s="36"/>
      <c r="OMQ164" s="34"/>
      <c r="OMR164" s="29"/>
      <c r="OMS164" s="29"/>
      <c r="OMT164" s="29"/>
      <c r="OMU164" s="29"/>
      <c r="OMV164" s="29"/>
      <c r="OMW164" s="29"/>
      <c r="OMX164" s="29"/>
      <c r="OMY164" s="29"/>
      <c r="OMZ164" s="29"/>
      <c r="ONA164" s="29"/>
      <c r="ONB164" s="30"/>
      <c r="ONC164" s="31"/>
      <c r="OND164" s="30"/>
      <c r="ONE164" s="30"/>
      <c r="ONF164" s="36"/>
      <c r="ONG164" s="34"/>
      <c r="ONH164" s="29"/>
      <c r="ONI164" s="29"/>
      <c r="ONJ164" s="29"/>
      <c r="ONK164" s="29"/>
      <c r="ONL164" s="29"/>
      <c r="ONM164" s="29"/>
      <c r="ONN164" s="29"/>
      <c r="ONO164" s="29"/>
      <c r="ONP164" s="29"/>
      <c r="ONQ164" s="29"/>
      <c r="ONR164" s="30"/>
      <c r="ONS164" s="31"/>
      <c r="ONT164" s="30"/>
      <c r="ONU164" s="30"/>
      <c r="ONV164" s="36"/>
      <c r="ONW164" s="34"/>
      <c r="ONX164" s="29"/>
      <c r="ONY164" s="29"/>
      <c r="ONZ164" s="29"/>
      <c r="OOA164" s="29"/>
      <c r="OOB164" s="29"/>
      <c r="OOC164" s="29"/>
      <c r="OOD164" s="29"/>
      <c r="OOE164" s="29"/>
      <c r="OOF164" s="29"/>
      <c r="OOG164" s="29"/>
      <c r="OOH164" s="30"/>
      <c r="OOI164" s="31"/>
      <c r="OOJ164" s="30"/>
      <c r="OOK164" s="30"/>
      <c r="OOL164" s="36"/>
      <c r="OOM164" s="34"/>
      <c r="OON164" s="29"/>
      <c r="OOO164" s="29"/>
      <c r="OOP164" s="29"/>
      <c r="OOQ164" s="29"/>
      <c r="OOR164" s="29"/>
      <c r="OOS164" s="29"/>
      <c r="OOT164" s="29"/>
      <c r="OOU164" s="29"/>
      <c r="OOV164" s="29"/>
      <c r="OOW164" s="29"/>
      <c r="OOX164" s="30"/>
      <c r="OOY164" s="31"/>
      <c r="OOZ164" s="30"/>
      <c r="OPA164" s="30"/>
      <c r="OPB164" s="36"/>
      <c r="OPC164" s="34"/>
      <c r="OPD164" s="29"/>
      <c r="OPE164" s="29"/>
      <c r="OPF164" s="29"/>
      <c r="OPG164" s="29"/>
      <c r="OPH164" s="29"/>
      <c r="OPI164" s="29"/>
      <c r="OPJ164" s="29"/>
      <c r="OPK164" s="29"/>
      <c r="OPL164" s="29"/>
      <c r="OPM164" s="29"/>
      <c r="OPN164" s="30"/>
      <c r="OPO164" s="31"/>
      <c r="OPP164" s="30"/>
      <c r="OPQ164" s="30"/>
      <c r="OPR164" s="36"/>
      <c r="OPS164" s="34"/>
      <c r="OPT164" s="29"/>
      <c r="OPU164" s="29"/>
      <c r="OPV164" s="29"/>
      <c r="OPW164" s="29"/>
      <c r="OPX164" s="29"/>
      <c r="OPY164" s="29"/>
      <c r="OPZ164" s="29"/>
      <c r="OQA164" s="29"/>
      <c r="OQB164" s="29"/>
      <c r="OQC164" s="29"/>
      <c r="OQD164" s="30"/>
      <c r="OQE164" s="31"/>
      <c r="OQF164" s="30"/>
      <c r="OQG164" s="30"/>
      <c r="OQH164" s="36"/>
      <c r="OQI164" s="34"/>
      <c r="OQJ164" s="29"/>
      <c r="OQK164" s="29"/>
      <c r="OQL164" s="29"/>
      <c r="OQM164" s="29"/>
      <c r="OQN164" s="29"/>
      <c r="OQO164" s="29"/>
      <c r="OQP164" s="29"/>
      <c r="OQQ164" s="29"/>
      <c r="OQR164" s="29"/>
      <c r="OQS164" s="29"/>
      <c r="OQT164" s="30"/>
      <c r="OQU164" s="31"/>
      <c r="OQV164" s="30"/>
      <c r="OQW164" s="30"/>
      <c r="OQX164" s="36"/>
      <c r="OQY164" s="34"/>
      <c r="OQZ164" s="29"/>
      <c r="ORA164" s="29"/>
      <c r="ORB164" s="29"/>
      <c r="ORC164" s="29"/>
      <c r="ORD164" s="29"/>
      <c r="ORE164" s="29"/>
      <c r="ORF164" s="29"/>
      <c r="ORG164" s="29"/>
      <c r="ORH164" s="29"/>
      <c r="ORI164" s="29"/>
      <c r="ORJ164" s="30"/>
      <c r="ORK164" s="31"/>
      <c r="ORL164" s="30"/>
      <c r="ORM164" s="30"/>
      <c r="ORN164" s="36"/>
      <c r="ORO164" s="34"/>
      <c r="ORP164" s="29"/>
      <c r="ORQ164" s="29"/>
      <c r="ORR164" s="29"/>
      <c r="ORS164" s="29"/>
      <c r="ORT164" s="29"/>
      <c r="ORU164" s="29"/>
      <c r="ORV164" s="29"/>
      <c r="ORW164" s="29"/>
      <c r="ORX164" s="29"/>
      <c r="ORY164" s="29"/>
      <c r="ORZ164" s="30"/>
      <c r="OSA164" s="31"/>
      <c r="OSB164" s="30"/>
      <c r="OSC164" s="30"/>
      <c r="OSD164" s="36"/>
      <c r="OSE164" s="34"/>
      <c r="OSF164" s="29"/>
      <c r="OSG164" s="29"/>
      <c r="OSH164" s="29"/>
      <c r="OSI164" s="29"/>
      <c r="OSJ164" s="29"/>
      <c r="OSK164" s="29"/>
      <c r="OSL164" s="29"/>
      <c r="OSM164" s="29"/>
      <c r="OSN164" s="29"/>
      <c r="OSO164" s="29"/>
      <c r="OSP164" s="30"/>
      <c r="OSQ164" s="31"/>
      <c r="OSR164" s="30"/>
      <c r="OSS164" s="30"/>
      <c r="OST164" s="36"/>
      <c r="OSU164" s="34"/>
      <c r="OSV164" s="29"/>
      <c r="OSW164" s="29"/>
      <c r="OSX164" s="29"/>
      <c r="OSY164" s="29"/>
      <c r="OSZ164" s="29"/>
      <c r="OTA164" s="29"/>
      <c r="OTB164" s="29"/>
      <c r="OTC164" s="29"/>
      <c r="OTD164" s="29"/>
      <c r="OTE164" s="29"/>
      <c r="OTF164" s="30"/>
      <c r="OTG164" s="31"/>
      <c r="OTH164" s="30"/>
      <c r="OTI164" s="30"/>
      <c r="OTJ164" s="36"/>
      <c r="OTK164" s="34"/>
      <c r="OTL164" s="29"/>
      <c r="OTM164" s="29"/>
      <c r="OTN164" s="29"/>
      <c r="OTO164" s="29"/>
      <c r="OTP164" s="29"/>
      <c r="OTQ164" s="29"/>
      <c r="OTR164" s="29"/>
      <c r="OTS164" s="29"/>
      <c r="OTT164" s="29"/>
      <c r="OTU164" s="29"/>
      <c r="OTV164" s="30"/>
      <c r="OTW164" s="31"/>
      <c r="OTX164" s="30"/>
      <c r="OTY164" s="30"/>
      <c r="OTZ164" s="36"/>
      <c r="OUA164" s="34"/>
      <c r="OUB164" s="29"/>
      <c r="OUC164" s="29"/>
      <c r="OUD164" s="29"/>
      <c r="OUE164" s="29"/>
      <c r="OUF164" s="29"/>
      <c r="OUG164" s="29"/>
      <c r="OUH164" s="29"/>
      <c r="OUI164" s="29"/>
      <c r="OUJ164" s="29"/>
      <c r="OUK164" s="29"/>
      <c r="OUL164" s="30"/>
      <c r="OUM164" s="31"/>
      <c r="OUN164" s="30"/>
      <c r="OUO164" s="30"/>
      <c r="OUP164" s="36"/>
      <c r="OUQ164" s="34"/>
      <c r="OUR164" s="29"/>
      <c r="OUS164" s="29"/>
      <c r="OUT164" s="29"/>
      <c r="OUU164" s="29"/>
      <c r="OUV164" s="29"/>
      <c r="OUW164" s="29"/>
      <c r="OUX164" s="29"/>
      <c r="OUY164" s="29"/>
      <c r="OUZ164" s="29"/>
      <c r="OVA164" s="29"/>
      <c r="OVB164" s="30"/>
      <c r="OVC164" s="31"/>
      <c r="OVD164" s="30"/>
      <c r="OVE164" s="30"/>
      <c r="OVF164" s="36"/>
      <c r="OVG164" s="34"/>
      <c r="OVH164" s="29"/>
      <c r="OVI164" s="29"/>
      <c r="OVJ164" s="29"/>
      <c r="OVK164" s="29"/>
      <c r="OVL164" s="29"/>
      <c r="OVM164" s="29"/>
      <c r="OVN164" s="29"/>
      <c r="OVO164" s="29"/>
      <c r="OVP164" s="29"/>
      <c r="OVQ164" s="29"/>
      <c r="OVR164" s="30"/>
      <c r="OVS164" s="31"/>
      <c r="OVT164" s="30"/>
      <c r="OVU164" s="30"/>
      <c r="OVV164" s="36"/>
      <c r="OVW164" s="34"/>
      <c r="OVX164" s="29"/>
      <c r="OVY164" s="29"/>
      <c r="OVZ164" s="29"/>
      <c r="OWA164" s="29"/>
      <c r="OWB164" s="29"/>
      <c r="OWC164" s="29"/>
      <c r="OWD164" s="29"/>
      <c r="OWE164" s="29"/>
      <c r="OWF164" s="29"/>
      <c r="OWG164" s="29"/>
      <c r="OWH164" s="30"/>
      <c r="OWI164" s="31"/>
      <c r="OWJ164" s="30"/>
      <c r="OWK164" s="30"/>
      <c r="OWL164" s="36"/>
      <c r="OWM164" s="34"/>
      <c r="OWN164" s="29"/>
      <c r="OWO164" s="29"/>
      <c r="OWP164" s="29"/>
      <c r="OWQ164" s="29"/>
      <c r="OWR164" s="29"/>
      <c r="OWS164" s="29"/>
      <c r="OWT164" s="29"/>
      <c r="OWU164" s="29"/>
      <c r="OWV164" s="29"/>
      <c r="OWW164" s="29"/>
      <c r="OWX164" s="30"/>
      <c r="OWY164" s="31"/>
      <c r="OWZ164" s="30"/>
      <c r="OXA164" s="30"/>
      <c r="OXB164" s="36"/>
      <c r="OXC164" s="34"/>
      <c r="OXD164" s="29"/>
      <c r="OXE164" s="29"/>
      <c r="OXF164" s="29"/>
      <c r="OXG164" s="29"/>
      <c r="OXH164" s="29"/>
      <c r="OXI164" s="29"/>
      <c r="OXJ164" s="29"/>
      <c r="OXK164" s="29"/>
      <c r="OXL164" s="29"/>
      <c r="OXM164" s="29"/>
      <c r="OXN164" s="30"/>
      <c r="OXO164" s="31"/>
      <c r="OXP164" s="30"/>
      <c r="OXQ164" s="30"/>
      <c r="OXR164" s="36"/>
      <c r="OXS164" s="34"/>
      <c r="OXT164" s="29"/>
      <c r="OXU164" s="29"/>
      <c r="OXV164" s="29"/>
      <c r="OXW164" s="29"/>
      <c r="OXX164" s="29"/>
      <c r="OXY164" s="29"/>
      <c r="OXZ164" s="29"/>
      <c r="OYA164" s="29"/>
      <c r="OYB164" s="29"/>
      <c r="OYC164" s="29"/>
      <c r="OYD164" s="30"/>
      <c r="OYE164" s="31"/>
      <c r="OYF164" s="30"/>
      <c r="OYG164" s="30"/>
      <c r="OYH164" s="36"/>
      <c r="OYI164" s="34"/>
      <c r="OYJ164" s="29"/>
      <c r="OYK164" s="29"/>
      <c r="OYL164" s="29"/>
      <c r="OYM164" s="29"/>
      <c r="OYN164" s="29"/>
      <c r="OYO164" s="29"/>
      <c r="OYP164" s="29"/>
      <c r="OYQ164" s="29"/>
      <c r="OYR164" s="29"/>
      <c r="OYS164" s="29"/>
      <c r="OYT164" s="30"/>
      <c r="OYU164" s="31"/>
      <c r="OYV164" s="30"/>
      <c r="OYW164" s="30"/>
      <c r="OYX164" s="36"/>
      <c r="OYY164" s="34"/>
      <c r="OYZ164" s="29"/>
      <c r="OZA164" s="29"/>
      <c r="OZB164" s="29"/>
      <c r="OZC164" s="29"/>
      <c r="OZD164" s="29"/>
      <c r="OZE164" s="29"/>
      <c r="OZF164" s="29"/>
      <c r="OZG164" s="29"/>
      <c r="OZH164" s="29"/>
      <c r="OZI164" s="29"/>
      <c r="OZJ164" s="30"/>
      <c r="OZK164" s="31"/>
      <c r="OZL164" s="30"/>
      <c r="OZM164" s="30"/>
      <c r="OZN164" s="36"/>
      <c r="OZO164" s="34"/>
      <c r="OZP164" s="29"/>
      <c r="OZQ164" s="29"/>
      <c r="OZR164" s="29"/>
      <c r="OZS164" s="29"/>
      <c r="OZT164" s="29"/>
      <c r="OZU164" s="29"/>
      <c r="OZV164" s="29"/>
      <c r="OZW164" s="29"/>
      <c r="OZX164" s="29"/>
      <c r="OZY164" s="29"/>
      <c r="OZZ164" s="30"/>
      <c r="PAA164" s="31"/>
      <c r="PAB164" s="30"/>
      <c r="PAC164" s="30"/>
      <c r="PAD164" s="36"/>
      <c r="PAE164" s="34"/>
      <c r="PAF164" s="29"/>
      <c r="PAG164" s="29"/>
      <c r="PAH164" s="29"/>
      <c r="PAI164" s="29"/>
      <c r="PAJ164" s="29"/>
      <c r="PAK164" s="29"/>
      <c r="PAL164" s="29"/>
      <c r="PAM164" s="29"/>
      <c r="PAN164" s="29"/>
      <c r="PAO164" s="29"/>
      <c r="PAP164" s="30"/>
      <c r="PAQ164" s="31"/>
      <c r="PAR164" s="30"/>
      <c r="PAS164" s="30"/>
      <c r="PAT164" s="36"/>
      <c r="PAU164" s="34"/>
      <c r="PAV164" s="29"/>
      <c r="PAW164" s="29"/>
      <c r="PAX164" s="29"/>
      <c r="PAY164" s="29"/>
      <c r="PAZ164" s="29"/>
      <c r="PBA164" s="29"/>
      <c r="PBB164" s="29"/>
      <c r="PBC164" s="29"/>
      <c r="PBD164" s="29"/>
      <c r="PBE164" s="29"/>
      <c r="PBF164" s="30"/>
      <c r="PBG164" s="31"/>
      <c r="PBH164" s="30"/>
      <c r="PBI164" s="30"/>
      <c r="PBJ164" s="36"/>
      <c r="PBK164" s="34"/>
      <c r="PBL164" s="29"/>
      <c r="PBM164" s="29"/>
      <c r="PBN164" s="29"/>
      <c r="PBO164" s="29"/>
      <c r="PBP164" s="29"/>
      <c r="PBQ164" s="29"/>
      <c r="PBR164" s="29"/>
      <c r="PBS164" s="29"/>
      <c r="PBT164" s="29"/>
      <c r="PBU164" s="29"/>
      <c r="PBV164" s="30"/>
      <c r="PBW164" s="31"/>
      <c r="PBX164" s="30"/>
      <c r="PBY164" s="30"/>
      <c r="PBZ164" s="36"/>
      <c r="PCA164" s="34"/>
      <c r="PCB164" s="29"/>
      <c r="PCC164" s="29"/>
      <c r="PCD164" s="29"/>
      <c r="PCE164" s="29"/>
      <c r="PCF164" s="29"/>
      <c r="PCG164" s="29"/>
      <c r="PCH164" s="29"/>
      <c r="PCI164" s="29"/>
      <c r="PCJ164" s="29"/>
      <c r="PCK164" s="29"/>
      <c r="PCL164" s="30"/>
      <c r="PCM164" s="31"/>
      <c r="PCN164" s="30"/>
      <c r="PCO164" s="30"/>
      <c r="PCP164" s="36"/>
      <c r="PCQ164" s="34"/>
      <c r="PCR164" s="29"/>
      <c r="PCS164" s="29"/>
      <c r="PCT164" s="29"/>
      <c r="PCU164" s="29"/>
      <c r="PCV164" s="29"/>
      <c r="PCW164" s="29"/>
      <c r="PCX164" s="29"/>
      <c r="PCY164" s="29"/>
      <c r="PCZ164" s="29"/>
      <c r="PDA164" s="29"/>
      <c r="PDB164" s="30"/>
      <c r="PDC164" s="31"/>
      <c r="PDD164" s="30"/>
      <c r="PDE164" s="30"/>
      <c r="PDF164" s="36"/>
      <c r="PDG164" s="34"/>
      <c r="PDH164" s="29"/>
      <c r="PDI164" s="29"/>
      <c r="PDJ164" s="29"/>
      <c r="PDK164" s="29"/>
      <c r="PDL164" s="29"/>
      <c r="PDM164" s="29"/>
      <c r="PDN164" s="29"/>
      <c r="PDO164" s="29"/>
      <c r="PDP164" s="29"/>
      <c r="PDQ164" s="29"/>
      <c r="PDR164" s="30"/>
      <c r="PDS164" s="31"/>
      <c r="PDT164" s="30"/>
      <c r="PDU164" s="30"/>
      <c r="PDV164" s="36"/>
      <c r="PDW164" s="34"/>
      <c r="PDX164" s="29"/>
      <c r="PDY164" s="29"/>
      <c r="PDZ164" s="29"/>
      <c r="PEA164" s="29"/>
      <c r="PEB164" s="29"/>
      <c r="PEC164" s="29"/>
      <c r="PED164" s="29"/>
      <c r="PEE164" s="29"/>
      <c r="PEF164" s="29"/>
      <c r="PEG164" s="29"/>
      <c r="PEH164" s="30"/>
      <c r="PEI164" s="31"/>
      <c r="PEJ164" s="30"/>
      <c r="PEK164" s="30"/>
      <c r="PEL164" s="36"/>
      <c r="PEM164" s="34"/>
      <c r="PEN164" s="29"/>
      <c r="PEO164" s="29"/>
      <c r="PEP164" s="29"/>
      <c r="PEQ164" s="29"/>
      <c r="PER164" s="29"/>
      <c r="PES164" s="29"/>
      <c r="PET164" s="29"/>
      <c r="PEU164" s="29"/>
      <c r="PEV164" s="29"/>
      <c r="PEW164" s="29"/>
      <c r="PEX164" s="30"/>
      <c r="PEY164" s="31"/>
      <c r="PEZ164" s="30"/>
      <c r="PFA164" s="30"/>
      <c r="PFB164" s="36"/>
      <c r="PFC164" s="34"/>
      <c r="PFD164" s="29"/>
      <c r="PFE164" s="29"/>
      <c r="PFF164" s="29"/>
      <c r="PFG164" s="29"/>
      <c r="PFH164" s="29"/>
      <c r="PFI164" s="29"/>
      <c r="PFJ164" s="29"/>
      <c r="PFK164" s="29"/>
      <c r="PFL164" s="29"/>
      <c r="PFM164" s="29"/>
      <c r="PFN164" s="30"/>
      <c r="PFO164" s="31"/>
      <c r="PFP164" s="30"/>
      <c r="PFQ164" s="30"/>
      <c r="PFR164" s="36"/>
      <c r="PFS164" s="34"/>
      <c r="PFT164" s="29"/>
      <c r="PFU164" s="29"/>
      <c r="PFV164" s="29"/>
      <c r="PFW164" s="29"/>
      <c r="PFX164" s="29"/>
      <c r="PFY164" s="29"/>
      <c r="PFZ164" s="29"/>
      <c r="PGA164" s="29"/>
      <c r="PGB164" s="29"/>
      <c r="PGC164" s="29"/>
      <c r="PGD164" s="30"/>
      <c r="PGE164" s="31"/>
      <c r="PGF164" s="30"/>
      <c r="PGG164" s="30"/>
      <c r="PGH164" s="36"/>
      <c r="PGI164" s="34"/>
      <c r="PGJ164" s="29"/>
      <c r="PGK164" s="29"/>
      <c r="PGL164" s="29"/>
      <c r="PGM164" s="29"/>
      <c r="PGN164" s="29"/>
      <c r="PGO164" s="29"/>
      <c r="PGP164" s="29"/>
      <c r="PGQ164" s="29"/>
      <c r="PGR164" s="29"/>
      <c r="PGS164" s="29"/>
      <c r="PGT164" s="30"/>
      <c r="PGU164" s="31"/>
      <c r="PGV164" s="30"/>
      <c r="PGW164" s="30"/>
      <c r="PGX164" s="36"/>
      <c r="PGY164" s="34"/>
      <c r="PGZ164" s="29"/>
      <c r="PHA164" s="29"/>
      <c r="PHB164" s="29"/>
      <c r="PHC164" s="29"/>
      <c r="PHD164" s="29"/>
      <c r="PHE164" s="29"/>
      <c r="PHF164" s="29"/>
      <c r="PHG164" s="29"/>
      <c r="PHH164" s="29"/>
      <c r="PHI164" s="29"/>
      <c r="PHJ164" s="30"/>
      <c r="PHK164" s="31"/>
      <c r="PHL164" s="30"/>
      <c r="PHM164" s="30"/>
      <c r="PHN164" s="36"/>
      <c r="PHO164" s="34"/>
      <c r="PHP164" s="29"/>
      <c r="PHQ164" s="29"/>
      <c r="PHR164" s="29"/>
      <c r="PHS164" s="29"/>
      <c r="PHT164" s="29"/>
      <c r="PHU164" s="29"/>
      <c r="PHV164" s="29"/>
      <c r="PHW164" s="29"/>
      <c r="PHX164" s="29"/>
      <c r="PHY164" s="29"/>
      <c r="PHZ164" s="30"/>
      <c r="PIA164" s="31"/>
      <c r="PIB164" s="30"/>
      <c r="PIC164" s="30"/>
      <c r="PID164" s="36"/>
      <c r="PIE164" s="34"/>
      <c r="PIF164" s="29"/>
      <c r="PIG164" s="29"/>
      <c r="PIH164" s="29"/>
      <c r="PII164" s="29"/>
      <c r="PIJ164" s="29"/>
      <c r="PIK164" s="29"/>
      <c r="PIL164" s="29"/>
      <c r="PIM164" s="29"/>
      <c r="PIN164" s="29"/>
      <c r="PIO164" s="29"/>
      <c r="PIP164" s="30"/>
      <c r="PIQ164" s="31"/>
      <c r="PIR164" s="30"/>
      <c r="PIS164" s="30"/>
      <c r="PIT164" s="36"/>
      <c r="PIU164" s="34"/>
      <c r="PIV164" s="29"/>
      <c r="PIW164" s="29"/>
      <c r="PIX164" s="29"/>
      <c r="PIY164" s="29"/>
      <c r="PIZ164" s="29"/>
      <c r="PJA164" s="29"/>
      <c r="PJB164" s="29"/>
      <c r="PJC164" s="29"/>
      <c r="PJD164" s="29"/>
      <c r="PJE164" s="29"/>
      <c r="PJF164" s="30"/>
      <c r="PJG164" s="31"/>
      <c r="PJH164" s="30"/>
      <c r="PJI164" s="30"/>
      <c r="PJJ164" s="36"/>
      <c r="PJK164" s="34"/>
      <c r="PJL164" s="29"/>
      <c r="PJM164" s="29"/>
      <c r="PJN164" s="29"/>
      <c r="PJO164" s="29"/>
      <c r="PJP164" s="29"/>
      <c r="PJQ164" s="29"/>
      <c r="PJR164" s="29"/>
      <c r="PJS164" s="29"/>
      <c r="PJT164" s="29"/>
      <c r="PJU164" s="29"/>
      <c r="PJV164" s="30"/>
      <c r="PJW164" s="31"/>
      <c r="PJX164" s="30"/>
      <c r="PJY164" s="30"/>
      <c r="PJZ164" s="36"/>
      <c r="PKA164" s="34"/>
      <c r="PKB164" s="29"/>
      <c r="PKC164" s="29"/>
      <c r="PKD164" s="29"/>
      <c r="PKE164" s="29"/>
      <c r="PKF164" s="29"/>
      <c r="PKG164" s="29"/>
      <c r="PKH164" s="29"/>
      <c r="PKI164" s="29"/>
      <c r="PKJ164" s="29"/>
      <c r="PKK164" s="29"/>
      <c r="PKL164" s="30"/>
      <c r="PKM164" s="31"/>
      <c r="PKN164" s="30"/>
      <c r="PKO164" s="30"/>
      <c r="PKP164" s="36"/>
      <c r="PKQ164" s="34"/>
      <c r="PKR164" s="29"/>
      <c r="PKS164" s="29"/>
      <c r="PKT164" s="29"/>
      <c r="PKU164" s="29"/>
      <c r="PKV164" s="29"/>
      <c r="PKW164" s="29"/>
      <c r="PKX164" s="29"/>
      <c r="PKY164" s="29"/>
      <c r="PKZ164" s="29"/>
      <c r="PLA164" s="29"/>
      <c r="PLB164" s="30"/>
      <c r="PLC164" s="31"/>
      <c r="PLD164" s="30"/>
      <c r="PLE164" s="30"/>
      <c r="PLF164" s="36"/>
      <c r="PLG164" s="34"/>
      <c r="PLH164" s="29"/>
      <c r="PLI164" s="29"/>
      <c r="PLJ164" s="29"/>
      <c r="PLK164" s="29"/>
      <c r="PLL164" s="29"/>
      <c r="PLM164" s="29"/>
      <c r="PLN164" s="29"/>
      <c r="PLO164" s="29"/>
      <c r="PLP164" s="29"/>
      <c r="PLQ164" s="29"/>
      <c r="PLR164" s="30"/>
      <c r="PLS164" s="31"/>
      <c r="PLT164" s="30"/>
      <c r="PLU164" s="30"/>
      <c r="PLV164" s="36"/>
      <c r="PLW164" s="34"/>
      <c r="PLX164" s="29"/>
      <c r="PLY164" s="29"/>
      <c r="PLZ164" s="29"/>
      <c r="PMA164" s="29"/>
      <c r="PMB164" s="29"/>
      <c r="PMC164" s="29"/>
      <c r="PMD164" s="29"/>
      <c r="PME164" s="29"/>
      <c r="PMF164" s="29"/>
      <c r="PMG164" s="29"/>
      <c r="PMH164" s="30"/>
      <c r="PMI164" s="31"/>
      <c r="PMJ164" s="30"/>
      <c r="PMK164" s="30"/>
      <c r="PML164" s="36"/>
      <c r="PMM164" s="34"/>
      <c r="PMN164" s="29"/>
      <c r="PMO164" s="29"/>
      <c r="PMP164" s="29"/>
      <c r="PMQ164" s="29"/>
      <c r="PMR164" s="29"/>
      <c r="PMS164" s="29"/>
      <c r="PMT164" s="29"/>
      <c r="PMU164" s="29"/>
      <c r="PMV164" s="29"/>
      <c r="PMW164" s="29"/>
      <c r="PMX164" s="30"/>
      <c r="PMY164" s="31"/>
      <c r="PMZ164" s="30"/>
      <c r="PNA164" s="30"/>
      <c r="PNB164" s="36"/>
      <c r="PNC164" s="34"/>
      <c r="PND164" s="29"/>
      <c r="PNE164" s="29"/>
      <c r="PNF164" s="29"/>
      <c r="PNG164" s="29"/>
      <c r="PNH164" s="29"/>
      <c r="PNI164" s="29"/>
      <c r="PNJ164" s="29"/>
      <c r="PNK164" s="29"/>
      <c r="PNL164" s="29"/>
      <c r="PNM164" s="29"/>
      <c r="PNN164" s="30"/>
      <c r="PNO164" s="31"/>
      <c r="PNP164" s="30"/>
      <c r="PNQ164" s="30"/>
      <c r="PNR164" s="36"/>
      <c r="PNS164" s="34"/>
      <c r="PNT164" s="29"/>
      <c r="PNU164" s="29"/>
      <c r="PNV164" s="29"/>
      <c r="PNW164" s="29"/>
      <c r="PNX164" s="29"/>
      <c r="PNY164" s="29"/>
      <c r="PNZ164" s="29"/>
      <c r="POA164" s="29"/>
      <c r="POB164" s="29"/>
      <c r="POC164" s="29"/>
      <c r="POD164" s="30"/>
      <c r="POE164" s="31"/>
      <c r="POF164" s="30"/>
      <c r="POG164" s="30"/>
      <c r="POH164" s="36"/>
      <c r="POI164" s="34"/>
      <c r="POJ164" s="29"/>
      <c r="POK164" s="29"/>
      <c r="POL164" s="29"/>
      <c r="POM164" s="29"/>
      <c r="PON164" s="29"/>
      <c r="POO164" s="29"/>
      <c r="POP164" s="29"/>
      <c r="POQ164" s="29"/>
      <c r="POR164" s="29"/>
      <c r="POS164" s="29"/>
      <c r="POT164" s="30"/>
      <c r="POU164" s="31"/>
      <c r="POV164" s="30"/>
      <c r="POW164" s="30"/>
      <c r="POX164" s="36"/>
      <c r="POY164" s="34"/>
      <c r="POZ164" s="29"/>
      <c r="PPA164" s="29"/>
      <c r="PPB164" s="29"/>
      <c r="PPC164" s="29"/>
      <c r="PPD164" s="29"/>
      <c r="PPE164" s="29"/>
      <c r="PPF164" s="29"/>
      <c r="PPG164" s="29"/>
      <c r="PPH164" s="29"/>
      <c r="PPI164" s="29"/>
      <c r="PPJ164" s="30"/>
      <c r="PPK164" s="31"/>
      <c r="PPL164" s="30"/>
      <c r="PPM164" s="30"/>
      <c r="PPN164" s="36"/>
      <c r="PPO164" s="34"/>
      <c r="PPP164" s="29"/>
      <c r="PPQ164" s="29"/>
      <c r="PPR164" s="29"/>
      <c r="PPS164" s="29"/>
      <c r="PPT164" s="29"/>
      <c r="PPU164" s="29"/>
      <c r="PPV164" s="29"/>
      <c r="PPW164" s="29"/>
      <c r="PPX164" s="29"/>
      <c r="PPY164" s="29"/>
      <c r="PPZ164" s="30"/>
      <c r="PQA164" s="31"/>
      <c r="PQB164" s="30"/>
      <c r="PQC164" s="30"/>
      <c r="PQD164" s="36"/>
      <c r="PQE164" s="34"/>
      <c r="PQF164" s="29"/>
      <c r="PQG164" s="29"/>
      <c r="PQH164" s="29"/>
      <c r="PQI164" s="29"/>
      <c r="PQJ164" s="29"/>
      <c r="PQK164" s="29"/>
      <c r="PQL164" s="29"/>
      <c r="PQM164" s="29"/>
      <c r="PQN164" s="29"/>
      <c r="PQO164" s="29"/>
      <c r="PQP164" s="30"/>
      <c r="PQQ164" s="31"/>
      <c r="PQR164" s="30"/>
      <c r="PQS164" s="30"/>
      <c r="PQT164" s="36"/>
      <c r="PQU164" s="34"/>
      <c r="PQV164" s="29"/>
      <c r="PQW164" s="29"/>
      <c r="PQX164" s="29"/>
      <c r="PQY164" s="29"/>
      <c r="PQZ164" s="29"/>
      <c r="PRA164" s="29"/>
      <c r="PRB164" s="29"/>
      <c r="PRC164" s="29"/>
      <c r="PRD164" s="29"/>
      <c r="PRE164" s="29"/>
      <c r="PRF164" s="30"/>
      <c r="PRG164" s="31"/>
      <c r="PRH164" s="30"/>
      <c r="PRI164" s="30"/>
      <c r="PRJ164" s="36"/>
      <c r="PRK164" s="34"/>
      <c r="PRL164" s="29"/>
      <c r="PRM164" s="29"/>
      <c r="PRN164" s="29"/>
      <c r="PRO164" s="29"/>
      <c r="PRP164" s="29"/>
      <c r="PRQ164" s="29"/>
      <c r="PRR164" s="29"/>
      <c r="PRS164" s="29"/>
      <c r="PRT164" s="29"/>
      <c r="PRU164" s="29"/>
      <c r="PRV164" s="30"/>
      <c r="PRW164" s="31"/>
      <c r="PRX164" s="30"/>
      <c r="PRY164" s="30"/>
      <c r="PRZ164" s="36"/>
      <c r="PSA164" s="34"/>
      <c r="PSB164" s="29"/>
      <c r="PSC164" s="29"/>
      <c r="PSD164" s="29"/>
      <c r="PSE164" s="29"/>
      <c r="PSF164" s="29"/>
      <c r="PSG164" s="29"/>
      <c r="PSH164" s="29"/>
      <c r="PSI164" s="29"/>
      <c r="PSJ164" s="29"/>
      <c r="PSK164" s="29"/>
      <c r="PSL164" s="30"/>
      <c r="PSM164" s="31"/>
      <c r="PSN164" s="30"/>
      <c r="PSO164" s="30"/>
      <c r="PSP164" s="36"/>
      <c r="PSQ164" s="34"/>
      <c r="PSR164" s="29"/>
      <c r="PSS164" s="29"/>
      <c r="PST164" s="29"/>
      <c r="PSU164" s="29"/>
      <c r="PSV164" s="29"/>
      <c r="PSW164" s="29"/>
      <c r="PSX164" s="29"/>
      <c r="PSY164" s="29"/>
      <c r="PSZ164" s="29"/>
      <c r="PTA164" s="29"/>
      <c r="PTB164" s="30"/>
      <c r="PTC164" s="31"/>
      <c r="PTD164" s="30"/>
      <c r="PTE164" s="30"/>
      <c r="PTF164" s="36"/>
      <c r="PTG164" s="34"/>
      <c r="PTH164" s="29"/>
      <c r="PTI164" s="29"/>
      <c r="PTJ164" s="29"/>
      <c r="PTK164" s="29"/>
      <c r="PTL164" s="29"/>
      <c r="PTM164" s="29"/>
      <c r="PTN164" s="29"/>
      <c r="PTO164" s="29"/>
      <c r="PTP164" s="29"/>
      <c r="PTQ164" s="29"/>
      <c r="PTR164" s="30"/>
      <c r="PTS164" s="31"/>
      <c r="PTT164" s="30"/>
      <c r="PTU164" s="30"/>
      <c r="PTV164" s="36"/>
      <c r="PTW164" s="34"/>
      <c r="PTX164" s="29"/>
      <c r="PTY164" s="29"/>
      <c r="PTZ164" s="29"/>
      <c r="PUA164" s="29"/>
      <c r="PUB164" s="29"/>
      <c r="PUC164" s="29"/>
      <c r="PUD164" s="29"/>
      <c r="PUE164" s="29"/>
      <c r="PUF164" s="29"/>
      <c r="PUG164" s="29"/>
      <c r="PUH164" s="30"/>
      <c r="PUI164" s="31"/>
      <c r="PUJ164" s="30"/>
      <c r="PUK164" s="30"/>
      <c r="PUL164" s="36"/>
      <c r="PUM164" s="34"/>
      <c r="PUN164" s="29"/>
      <c r="PUO164" s="29"/>
      <c r="PUP164" s="29"/>
      <c r="PUQ164" s="29"/>
      <c r="PUR164" s="29"/>
      <c r="PUS164" s="29"/>
      <c r="PUT164" s="29"/>
      <c r="PUU164" s="29"/>
      <c r="PUV164" s="29"/>
      <c r="PUW164" s="29"/>
      <c r="PUX164" s="30"/>
      <c r="PUY164" s="31"/>
      <c r="PUZ164" s="30"/>
      <c r="PVA164" s="30"/>
      <c r="PVB164" s="36"/>
      <c r="PVC164" s="34"/>
      <c r="PVD164" s="29"/>
      <c r="PVE164" s="29"/>
      <c r="PVF164" s="29"/>
      <c r="PVG164" s="29"/>
      <c r="PVH164" s="29"/>
      <c r="PVI164" s="29"/>
      <c r="PVJ164" s="29"/>
      <c r="PVK164" s="29"/>
      <c r="PVL164" s="29"/>
      <c r="PVM164" s="29"/>
      <c r="PVN164" s="30"/>
      <c r="PVO164" s="31"/>
      <c r="PVP164" s="30"/>
      <c r="PVQ164" s="30"/>
      <c r="PVR164" s="36"/>
      <c r="PVS164" s="34"/>
      <c r="PVT164" s="29"/>
      <c r="PVU164" s="29"/>
      <c r="PVV164" s="29"/>
      <c r="PVW164" s="29"/>
      <c r="PVX164" s="29"/>
      <c r="PVY164" s="29"/>
      <c r="PVZ164" s="29"/>
      <c r="PWA164" s="29"/>
      <c r="PWB164" s="29"/>
      <c r="PWC164" s="29"/>
      <c r="PWD164" s="30"/>
      <c r="PWE164" s="31"/>
      <c r="PWF164" s="30"/>
      <c r="PWG164" s="30"/>
      <c r="PWH164" s="36"/>
      <c r="PWI164" s="34"/>
      <c r="PWJ164" s="29"/>
      <c r="PWK164" s="29"/>
      <c r="PWL164" s="29"/>
      <c r="PWM164" s="29"/>
      <c r="PWN164" s="29"/>
      <c r="PWO164" s="29"/>
      <c r="PWP164" s="29"/>
      <c r="PWQ164" s="29"/>
      <c r="PWR164" s="29"/>
      <c r="PWS164" s="29"/>
      <c r="PWT164" s="30"/>
      <c r="PWU164" s="31"/>
      <c r="PWV164" s="30"/>
      <c r="PWW164" s="30"/>
      <c r="PWX164" s="36"/>
      <c r="PWY164" s="34"/>
      <c r="PWZ164" s="29"/>
      <c r="PXA164" s="29"/>
      <c r="PXB164" s="29"/>
      <c r="PXC164" s="29"/>
      <c r="PXD164" s="29"/>
      <c r="PXE164" s="29"/>
      <c r="PXF164" s="29"/>
      <c r="PXG164" s="29"/>
      <c r="PXH164" s="29"/>
      <c r="PXI164" s="29"/>
      <c r="PXJ164" s="30"/>
      <c r="PXK164" s="31"/>
      <c r="PXL164" s="30"/>
      <c r="PXM164" s="30"/>
      <c r="PXN164" s="36"/>
      <c r="PXO164" s="34"/>
      <c r="PXP164" s="29"/>
      <c r="PXQ164" s="29"/>
      <c r="PXR164" s="29"/>
      <c r="PXS164" s="29"/>
      <c r="PXT164" s="29"/>
      <c r="PXU164" s="29"/>
      <c r="PXV164" s="29"/>
      <c r="PXW164" s="29"/>
      <c r="PXX164" s="29"/>
      <c r="PXY164" s="29"/>
      <c r="PXZ164" s="30"/>
      <c r="PYA164" s="31"/>
      <c r="PYB164" s="30"/>
      <c r="PYC164" s="30"/>
      <c r="PYD164" s="36"/>
      <c r="PYE164" s="34"/>
      <c r="PYF164" s="29"/>
      <c r="PYG164" s="29"/>
      <c r="PYH164" s="29"/>
      <c r="PYI164" s="29"/>
      <c r="PYJ164" s="29"/>
      <c r="PYK164" s="29"/>
      <c r="PYL164" s="29"/>
      <c r="PYM164" s="29"/>
      <c r="PYN164" s="29"/>
      <c r="PYO164" s="29"/>
      <c r="PYP164" s="30"/>
      <c r="PYQ164" s="31"/>
      <c r="PYR164" s="30"/>
      <c r="PYS164" s="30"/>
      <c r="PYT164" s="36"/>
      <c r="PYU164" s="34"/>
      <c r="PYV164" s="29"/>
      <c r="PYW164" s="29"/>
      <c r="PYX164" s="29"/>
      <c r="PYY164" s="29"/>
      <c r="PYZ164" s="29"/>
      <c r="PZA164" s="29"/>
      <c r="PZB164" s="29"/>
      <c r="PZC164" s="29"/>
      <c r="PZD164" s="29"/>
      <c r="PZE164" s="29"/>
      <c r="PZF164" s="30"/>
      <c r="PZG164" s="31"/>
      <c r="PZH164" s="30"/>
      <c r="PZI164" s="30"/>
      <c r="PZJ164" s="36"/>
      <c r="PZK164" s="34"/>
      <c r="PZL164" s="29"/>
      <c r="PZM164" s="29"/>
      <c r="PZN164" s="29"/>
      <c r="PZO164" s="29"/>
      <c r="PZP164" s="29"/>
      <c r="PZQ164" s="29"/>
      <c r="PZR164" s="29"/>
      <c r="PZS164" s="29"/>
      <c r="PZT164" s="29"/>
      <c r="PZU164" s="29"/>
      <c r="PZV164" s="30"/>
      <c r="PZW164" s="31"/>
      <c r="PZX164" s="30"/>
      <c r="PZY164" s="30"/>
      <c r="PZZ164" s="36"/>
      <c r="QAA164" s="34"/>
      <c r="QAB164" s="29"/>
      <c r="QAC164" s="29"/>
      <c r="QAD164" s="29"/>
      <c r="QAE164" s="29"/>
      <c r="QAF164" s="29"/>
      <c r="QAG164" s="29"/>
      <c r="QAH164" s="29"/>
      <c r="QAI164" s="29"/>
      <c r="QAJ164" s="29"/>
      <c r="QAK164" s="29"/>
      <c r="QAL164" s="30"/>
      <c r="QAM164" s="31"/>
      <c r="QAN164" s="30"/>
      <c r="QAO164" s="30"/>
      <c r="QAP164" s="36"/>
      <c r="QAQ164" s="34"/>
      <c r="QAR164" s="29"/>
      <c r="QAS164" s="29"/>
      <c r="QAT164" s="29"/>
      <c r="QAU164" s="29"/>
      <c r="QAV164" s="29"/>
      <c r="QAW164" s="29"/>
      <c r="QAX164" s="29"/>
      <c r="QAY164" s="29"/>
      <c r="QAZ164" s="29"/>
      <c r="QBA164" s="29"/>
      <c r="QBB164" s="30"/>
      <c r="QBC164" s="31"/>
      <c r="QBD164" s="30"/>
      <c r="QBE164" s="30"/>
      <c r="QBF164" s="36"/>
      <c r="QBG164" s="34"/>
      <c r="QBH164" s="29"/>
      <c r="QBI164" s="29"/>
      <c r="QBJ164" s="29"/>
      <c r="QBK164" s="29"/>
      <c r="QBL164" s="29"/>
      <c r="QBM164" s="29"/>
      <c r="QBN164" s="29"/>
      <c r="QBO164" s="29"/>
      <c r="QBP164" s="29"/>
      <c r="QBQ164" s="29"/>
      <c r="QBR164" s="30"/>
      <c r="QBS164" s="31"/>
      <c r="QBT164" s="30"/>
      <c r="QBU164" s="30"/>
      <c r="QBV164" s="36"/>
      <c r="QBW164" s="34"/>
      <c r="QBX164" s="29"/>
      <c r="QBY164" s="29"/>
      <c r="QBZ164" s="29"/>
      <c r="QCA164" s="29"/>
      <c r="QCB164" s="29"/>
      <c r="QCC164" s="29"/>
      <c r="QCD164" s="29"/>
      <c r="QCE164" s="29"/>
      <c r="QCF164" s="29"/>
      <c r="QCG164" s="29"/>
      <c r="QCH164" s="30"/>
      <c r="QCI164" s="31"/>
      <c r="QCJ164" s="30"/>
      <c r="QCK164" s="30"/>
      <c r="QCL164" s="36"/>
      <c r="QCM164" s="34"/>
      <c r="QCN164" s="29"/>
      <c r="QCO164" s="29"/>
      <c r="QCP164" s="29"/>
      <c r="QCQ164" s="29"/>
      <c r="QCR164" s="29"/>
      <c r="QCS164" s="29"/>
      <c r="QCT164" s="29"/>
      <c r="QCU164" s="29"/>
      <c r="QCV164" s="29"/>
      <c r="QCW164" s="29"/>
      <c r="QCX164" s="30"/>
      <c r="QCY164" s="31"/>
      <c r="QCZ164" s="30"/>
      <c r="QDA164" s="30"/>
      <c r="QDB164" s="36"/>
      <c r="QDC164" s="34"/>
      <c r="QDD164" s="29"/>
      <c r="QDE164" s="29"/>
      <c r="QDF164" s="29"/>
      <c r="QDG164" s="29"/>
      <c r="QDH164" s="29"/>
      <c r="QDI164" s="29"/>
      <c r="QDJ164" s="29"/>
      <c r="QDK164" s="29"/>
      <c r="QDL164" s="29"/>
      <c r="QDM164" s="29"/>
      <c r="QDN164" s="30"/>
      <c r="QDO164" s="31"/>
      <c r="QDP164" s="30"/>
      <c r="QDQ164" s="30"/>
      <c r="QDR164" s="36"/>
      <c r="QDS164" s="34"/>
      <c r="QDT164" s="29"/>
      <c r="QDU164" s="29"/>
      <c r="QDV164" s="29"/>
      <c r="QDW164" s="29"/>
      <c r="QDX164" s="29"/>
      <c r="QDY164" s="29"/>
      <c r="QDZ164" s="29"/>
      <c r="QEA164" s="29"/>
      <c r="QEB164" s="29"/>
      <c r="QEC164" s="29"/>
      <c r="QED164" s="30"/>
      <c r="QEE164" s="31"/>
      <c r="QEF164" s="30"/>
      <c r="QEG164" s="30"/>
      <c r="QEH164" s="36"/>
      <c r="QEI164" s="34"/>
      <c r="QEJ164" s="29"/>
      <c r="QEK164" s="29"/>
      <c r="QEL164" s="29"/>
      <c r="QEM164" s="29"/>
      <c r="QEN164" s="29"/>
      <c r="QEO164" s="29"/>
      <c r="QEP164" s="29"/>
      <c r="QEQ164" s="29"/>
      <c r="QER164" s="29"/>
      <c r="QES164" s="29"/>
      <c r="QET164" s="30"/>
      <c r="QEU164" s="31"/>
      <c r="QEV164" s="30"/>
      <c r="QEW164" s="30"/>
      <c r="QEX164" s="36"/>
      <c r="QEY164" s="34"/>
      <c r="QEZ164" s="29"/>
      <c r="QFA164" s="29"/>
      <c r="QFB164" s="29"/>
      <c r="QFC164" s="29"/>
      <c r="QFD164" s="29"/>
      <c r="QFE164" s="29"/>
      <c r="QFF164" s="29"/>
      <c r="QFG164" s="29"/>
      <c r="QFH164" s="29"/>
      <c r="QFI164" s="29"/>
      <c r="QFJ164" s="30"/>
      <c r="QFK164" s="31"/>
      <c r="QFL164" s="30"/>
      <c r="QFM164" s="30"/>
      <c r="QFN164" s="36"/>
      <c r="QFO164" s="34"/>
      <c r="QFP164" s="29"/>
      <c r="QFQ164" s="29"/>
      <c r="QFR164" s="29"/>
      <c r="QFS164" s="29"/>
      <c r="QFT164" s="29"/>
      <c r="QFU164" s="29"/>
      <c r="QFV164" s="29"/>
      <c r="QFW164" s="29"/>
      <c r="QFX164" s="29"/>
      <c r="QFY164" s="29"/>
      <c r="QFZ164" s="30"/>
      <c r="QGA164" s="31"/>
      <c r="QGB164" s="30"/>
      <c r="QGC164" s="30"/>
      <c r="QGD164" s="36"/>
      <c r="QGE164" s="34"/>
      <c r="QGF164" s="29"/>
      <c r="QGG164" s="29"/>
      <c r="QGH164" s="29"/>
      <c r="QGI164" s="29"/>
      <c r="QGJ164" s="29"/>
      <c r="QGK164" s="29"/>
      <c r="QGL164" s="29"/>
      <c r="QGM164" s="29"/>
      <c r="QGN164" s="29"/>
      <c r="QGO164" s="29"/>
      <c r="QGP164" s="30"/>
      <c r="QGQ164" s="31"/>
      <c r="QGR164" s="30"/>
      <c r="QGS164" s="30"/>
      <c r="QGT164" s="36"/>
      <c r="QGU164" s="34"/>
      <c r="QGV164" s="29"/>
      <c r="QGW164" s="29"/>
      <c r="QGX164" s="29"/>
      <c r="QGY164" s="29"/>
      <c r="QGZ164" s="29"/>
      <c r="QHA164" s="29"/>
      <c r="QHB164" s="29"/>
      <c r="QHC164" s="29"/>
      <c r="QHD164" s="29"/>
      <c r="QHE164" s="29"/>
      <c r="QHF164" s="30"/>
      <c r="QHG164" s="31"/>
      <c r="QHH164" s="30"/>
      <c r="QHI164" s="30"/>
      <c r="QHJ164" s="36"/>
      <c r="QHK164" s="34"/>
      <c r="QHL164" s="29"/>
      <c r="QHM164" s="29"/>
      <c r="QHN164" s="29"/>
      <c r="QHO164" s="29"/>
      <c r="QHP164" s="29"/>
      <c r="QHQ164" s="29"/>
      <c r="QHR164" s="29"/>
      <c r="QHS164" s="29"/>
      <c r="QHT164" s="29"/>
      <c r="QHU164" s="29"/>
      <c r="QHV164" s="30"/>
      <c r="QHW164" s="31"/>
      <c r="QHX164" s="30"/>
      <c r="QHY164" s="30"/>
      <c r="QHZ164" s="36"/>
      <c r="QIA164" s="34"/>
      <c r="QIB164" s="29"/>
      <c r="QIC164" s="29"/>
      <c r="QID164" s="29"/>
      <c r="QIE164" s="29"/>
      <c r="QIF164" s="29"/>
      <c r="QIG164" s="29"/>
      <c r="QIH164" s="29"/>
      <c r="QII164" s="29"/>
      <c r="QIJ164" s="29"/>
      <c r="QIK164" s="29"/>
      <c r="QIL164" s="30"/>
      <c r="QIM164" s="31"/>
      <c r="QIN164" s="30"/>
      <c r="QIO164" s="30"/>
      <c r="QIP164" s="36"/>
      <c r="QIQ164" s="34"/>
      <c r="QIR164" s="29"/>
      <c r="QIS164" s="29"/>
      <c r="QIT164" s="29"/>
      <c r="QIU164" s="29"/>
      <c r="QIV164" s="29"/>
      <c r="QIW164" s="29"/>
      <c r="QIX164" s="29"/>
      <c r="QIY164" s="29"/>
      <c r="QIZ164" s="29"/>
      <c r="QJA164" s="29"/>
      <c r="QJB164" s="30"/>
      <c r="QJC164" s="31"/>
      <c r="QJD164" s="30"/>
      <c r="QJE164" s="30"/>
      <c r="QJF164" s="36"/>
      <c r="QJG164" s="34"/>
      <c r="QJH164" s="29"/>
      <c r="QJI164" s="29"/>
      <c r="QJJ164" s="29"/>
      <c r="QJK164" s="29"/>
      <c r="QJL164" s="29"/>
      <c r="QJM164" s="29"/>
      <c r="QJN164" s="29"/>
      <c r="QJO164" s="29"/>
      <c r="QJP164" s="29"/>
      <c r="QJQ164" s="29"/>
      <c r="QJR164" s="30"/>
      <c r="QJS164" s="31"/>
      <c r="QJT164" s="30"/>
      <c r="QJU164" s="30"/>
      <c r="QJV164" s="36"/>
      <c r="QJW164" s="34"/>
      <c r="QJX164" s="29"/>
      <c r="QJY164" s="29"/>
      <c r="QJZ164" s="29"/>
      <c r="QKA164" s="29"/>
      <c r="QKB164" s="29"/>
      <c r="QKC164" s="29"/>
      <c r="QKD164" s="29"/>
      <c r="QKE164" s="29"/>
      <c r="QKF164" s="29"/>
      <c r="QKG164" s="29"/>
      <c r="QKH164" s="30"/>
      <c r="QKI164" s="31"/>
      <c r="QKJ164" s="30"/>
      <c r="QKK164" s="30"/>
      <c r="QKL164" s="36"/>
      <c r="QKM164" s="34"/>
      <c r="QKN164" s="29"/>
      <c r="QKO164" s="29"/>
      <c r="QKP164" s="29"/>
      <c r="QKQ164" s="29"/>
      <c r="QKR164" s="29"/>
      <c r="QKS164" s="29"/>
      <c r="QKT164" s="29"/>
      <c r="QKU164" s="29"/>
      <c r="QKV164" s="29"/>
      <c r="QKW164" s="29"/>
      <c r="QKX164" s="30"/>
      <c r="QKY164" s="31"/>
      <c r="QKZ164" s="30"/>
      <c r="QLA164" s="30"/>
      <c r="QLB164" s="36"/>
      <c r="QLC164" s="34"/>
      <c r="QLD164" s="29"/>
      <c r="QLE164" s="29"/>
      <c r="QLF164" s="29"/>
      <c r="QLG164" s="29"/>
      <c r="QLH164" s="29"/>
      <c r="QLI164" s="29"/>
      <c r="QLJ164" s="29"/>
      <c r="QLK164" s="29"/>
      <c r="QLL164" s="29"/>
      <c r="QLM164" s="29"/>
      <c r="QLN164" s="30"/>
      <c r="QLO164" s="31"/>
      <c r="QLP164" s="30"/>
      <c r="QLQ164" s="30"/>
      <c r="QLR164" s="36"/>
      <c r="QLS164" s="34"/>
      <c r="QLT164" s="29"/>
      <c r="QLU164" s="29"/>
      <c r="QLV164" s="29"/>
      <c r="QLW164" s="29"/>
      <c r="QLX164" s="29"/>
      <c r="QLY164" s="29"/>
      <c r="QLZ164" s="29"/>
      <c r="QMA164" s="29"/>
      <c r="QMB164" s="29"/>
      <c r="QMC164" s="29"/>
      <c r="QMD164" s="30"/>
      <c r="QME164" s="31"/>
      <c r="QMF164" s="30"/>
      <c r="QMG164" s="30"/>
      <c r="QMH164" s="36"/>
      <c r="QMI164" s="34"/>
      <c r="QMJ164" s="29"/>
      <c r="QMK164" s="29"/>
      <c r="QML164" s="29"/>
      <c r="QMM164" s="29"/>
      <c r="QMN164" s="29"/>
      <c r="QMO164" s="29"/>
      <c r="QMP164" s="29"/>
      <c r="QMQ164" s="29"/>
      <c r="QMR164" s="29"/>
      <c r="QMS164" s="29"/>
      <c r="QMT164" s="30"/>
      <c r="QMU164" s="31"/>
      <c r="QMV164" s="30"/>
      <c r="QMW164" s="30"/>
      <c r="QMX164" s="36"/>
      <c r="QMY164" s="34"/>
      <c r="QMZ164" s="29"/>
      <c r="QNA164" s="29"/>
      <c r="QNB164" s="29"/>
      <c r="QNC164" s="29"/>
      <c r="QND164" s="29"/>
      <c r="QNE164" s="29"/>
      <c r="QNF164" s="29"/>
      <c r="QNG164" s="29"/>
      <c r="QNH164" s="29"/>
      <c r="QNI164" s="29"/>
      <c r="QNJ164" s="30"/>
      <c r="QNK164" s="31"/>
      <c r="QNL164" s="30"/>
      <c r="QNM164" s="30"/>
      <c r="QNN164" s="36"/>
      <c r="QNO164" s="34"/>
      <c r="QNP164" s="29"/>
      <c r="QNQ164" s="29"/>
      <c r="QNR164" s="29"/>
      <c r="QNS164" s="29"/>
      <c r="QNT164" s="29"/>
      <c r="QNU164" s="29"/>
      <c r="QNV164" s="29"/>
      <c r="QNW164" s="29"/>
      <c r="QNX164" s="29"/>
      <c r="QNY164" s="29"/>
      <c r="QNZ164" s="30"/>
      <c r="QOA164" s="31"/>
      <c r="QOB164" s="30"/>
      <c r="QOC164" s="30"/>
      <c r="QOD164" s="36"/>
      <c r="QOE164" s="34"/>
      <c r="QOF164" s="29"/>
      <c r="QOG164" s="29"/>
      <c r="QOH164" s="29"/>
      <c r="QOI164" s="29"/>
      <c r="QOJ164" s="29"/>
      <c r="QOK164" s="29"/>
      <c r="QOL164" s="29"/>
      <c r="QOM164" s="29"/>
      <c r="QON164" s="29"/>
      <c r="QOO164" s="29"/>
      <c r="QOP164" s="30"/>
      <c r="QOQ164" s="31"/>
      <c r="QOR164" s="30"/>
      <c r="QOS164" s="30"/>
      <c r="QOT164" s="36"/>
      <c r="QOU164" s="34"/>
      <c r="QOV164" s="29"/>
      <c r="QOW164" s="29"/>
      <c r="QOX164" s="29"/>
      <c r="QOY164" s="29"/>
      <c r="QOZ164" s="29"/>
      <c r="QPA164" s="29"/>
      <c r="QPB164" s="29"/>
      <c r="QPC164" s="29"/>
      <c r="QPD164" s="29"/>
      <c r="QPE164" s="29"/>
      <c r="QPF164" s="30"/>
      <c r="QPG164" s="31"/>
      <c r="QPH164" s="30"/>
      <c r="QPI164" s="30"/>
      <c r="QPJ164" s="36"/>
      <c r="QPK164" s="34"/>
      <c r="QPL164" s="29"/>
      <c r="QPM164" s="29"/>
      <c r="QPN164" s="29"/>
      <c r="QPO164" s="29"/>
      <c r="QPP164" s="29"/>
      <c r="QPQ164" s="29"/>
      <c r="QPR164" s="29"/>
      <c r="QPS164" s="29"/>
      <c r="QPT164" s="29"/>
      <c r="QPU164" s="29"/>
      <c r="QPV164" s="30"/>
      <c r="QPW164" s="31"/>
      <c r="QPX164" s="30"/>
      <c r="QPY164" s="30"/>
      <c r="QPZ164" s="36"/>
      <c r="QQA164" s="34"/>
      <c r="QQB164" s="29"/>
      <c r="QQC164" s="29"/>
      <c r="QQD164" s="29"/>
      <c r="QQE164" s="29"/>
      <c r="QQF164" s="29"/>
      <c r="QQG164" s="29"/>
      <c r="QQH164" s="29"/>
      <c r="QQI164" s="29"/>
      <c r="QQJ164" s="29"/>
      <c r="QQK164" s="29"/>
      <c r="QQL164" s="30"/>
      <c r="QQM164" s="31"/>
      <c r="QQN164" s="30"/>
      <c r="QQO164" s="30"/>
      <c r="QQP164" s="36"/>
      <c r="QQQ164" s="34"/>
      <c r="QQR164" s="29"/>
      <c r="QQS164" s="29"/>
      <c r="QQT164" s="29"/>
      <c r="QQU164" s="29"/>
      <c r="QQV164" s="29"/>
      <c r="QQW164" s="29"/>
      <c r="QQX164" s="29"/>
      <c r="QQY164" s="29"/>
      <c r="QQZ164" s="29"/>
      <c r="QRA164" s="29"/>
      <c r="QRB164" s="30"/>
      <c r="QRC164" s="31"/>
      <c r="QRD164" s="30"/>
      <c r="QRE164" s="30"/>
      <c r="QRF164" s="36"/>
      <c r="QRG164" s="34"/>
      <c r="QRH164" s="29"/>
      <c r="QRI164" s="29"/>
      <c r="QRJ164" s="29"/>
      <c r="QRK164" s="29"/>
      <c r="QRL164" s="29"/>
      <c r="QRM164" s="29"/>
      <c r="QRN164" s="29"/>
      <c r="QRO164" s="29"/>
      <c r="QRP164" s="29"/>
      <c r="QRQ164" s="29"/>
      <c r="QRR164" s="30"/>
      <c r="QRS164" s="31"/>
      <c r="QRT164" s="30"/>
      <c r="QRU164" s="30"/>
      <c r="QRV164" s="36"/>
      <c r="QRW164" s="34"/>
      <c r="QRX164" s="29"/>
      <c r="QRY164" s="29"/>
      <c r="QRZ164" s="29"/>
      <c r="QSA164" s="29"/>
      <c r="QSB164" s="29"/>
      <c r="QSC164" s="29"/>
      <c r="QSD164" s="29"/>
      <c r="QSE164" s="29"/>
      <c r="QSF164" s="29"/>
      <c r="QSG164" s="29"/>
      <c r="QSH164" s="30"/>
      <c r="QSI164" s="31"/>
      <c r="QSJ164" s="30"/>
      <c r="QSK164" s="30"/>
      <c r="QSL164" s="36"/>
      <c r="QSM164" s="34"/>
      <c r="QSN164" s="29"/>
      <c r="QSO164" s="29"/>
      <c r="QSP164" s="29"/>
      <c r="QSQ164" s="29"/>
      <c r="QSR164" s="29"/>
      <c r="QSS164" s="29"/>
      <c r="QST164" s="29"/>
      <c r="QSU164" s="29"/>
      <c r="QSV164" s="29"/>
      <c r="QSW164" s="29"/>
      <c r="QSX164" s="30"/>
      <c r="QSY164" s="31"/>
      <c r="QSZ164" s="30"/>
      <c r="QTA164" s="30"/>
      <c r="QTB164" s="36"/>
      <c r="QTC164" s="34"/>
      <c r="QTD164" s="29"/>
      <c r="QTE164" s="29"/>
      <c r="QTF164" s="29"/>
      <c r="QTG164" s="29"/>
      <c r="QTH164" s="29"/>
      <c r="QTI164" s="29"/>
      <c r="QTJ164" s="29"/>
      <c r="QTK164" s="29"/>
      <c r="QTL164" s="29"/>
      <c r="QTM164" s="29"/>
      <c r="QTN164" s="30"/>
      <c r="QTO164" s="31"/>
      <c r="QTP164" s="30"/>
      <c r="QTQ164" s="30"/>
      <c r="QTR164" s="36"/>
      <c r="QTS164" s="34"/>
      <c r="QTT164" s="29"/>
      <c r="QTU164" s="29"/>
      <c r="QTV164" s="29"/>
      <c r="QTW164" s="29"/>
      <c r="QTX164" s="29"/>
      <c r="QTY164" s="29"/>
      <c r="QTZ164" s="29"/>
      <c r="QUA164" s="29"/>
      <c r="QUB164" s="29"/>
      <c r="QUC164" s="29"/>
      <c r="QUD164" s="30"/>
      <c r="QUE164" s="31"/>
      <c r="QUF164" s="30"/>
      <c r="QUG164" s="30"/>
      <c r="QUH164" s="36"/>
      <c r="QUI164" s="34"/>
      <c r="QUJ164" s="29"/>
      <c r="QUK164" s="29"/>
      <c r="QUL164" s="29"/>
      <c r="QUM164" s="29"/>
      <c r="QUN164" s="29"/>
      <c r="QUO164" s="29"/>
      <c r="QUP164" s="29"/>
      <c r="QUQ164" s="29"/>
      <c r="QUR164" s="29"/>
      <c r="QUS164" s="29"/>
      <c r="QUT164" s="30"/>
      <c r="QUU164" s="31"/>
      <c r="QUV164" s="30"/>
      <c r="QUW164" s="30"/>
      <c r="QUX164" s="36"/>
      <c r="QUY164" s="34"/>
      <c r="QUZ164" s="29"/>
      <c r="QVA164" s="29"/>
      <c r="QVB164" s="29"/>
      <c r="QVC164" s="29"/>
      <c r="QVD164" s="29"/>
      <c r="QVE164" s="29"/>
      <c r="QVF164" s="29"/>
      <c r="QVG164" s="29"/>
      <c r="QVH164" s="29"/>
      <c r="QVI164" s="29"/>
      <c r="QVJ164" s="30"/>
      <c r="QVK164" s="31"/>
      <c r="QVL164" s="30"/>
      <c r="QVM164" s="30"/>
      <c r="QVN164" s="36"/>
      <c r="QVO164" s="34"/>
      <c r="QVP164" s="29"/>
      <c r="QVQ164" s="29"/>
      <c r="QVR164" s="29"/>
      <c r="QVS164" s="29"/>
      <c r="QVT164" s="29"/>
      <c r="QVU164" s="29"/>
      <c r="QVV164" s="29"/>
      <c r="QVW164" s="29"/>
      <c r="QVX164" s="29"/>
      <c r="QVY164" s="29"/>
      <c r="QVZ164" s="30"/>
      <c r="QWA164" s="31"/>
      <c r="QWB164" s="30"/>
      <c r="QWC164" s="30"/>
      <c r="QWD164" s="36"/>
      <c r="QWE164" s="34"/>
      <c r="QWF164" s="29"/>
      <c r="QWG164" s="29"/>
      <c r="QWH164" s="29"/>
      <c r="QWI164" s="29"/>
      <c r="QWJ164" s="29"/>
      <c r="QWK164" s="29"/>
      <c r="QWL164" s="29"/>
      <c r="QWM164" s="29"/>
      <c r="QWN164" s="29"/>
      <c r="QWO164" s="29"/>
      <c r="QWP164" s="30"/>
      <c r="QWQ164" s="31"/>
      <c r="QWR164" s="30"/>
      <c r="QWS164" s="30"/>
      <c r="QWT164" s="36"/>
      <c r="QWU164" s="34"/>
      <c r="QWV164" s="29"/>
      <c r="QWW164" s="29"/>
      <c r="QWX164" s="29"/>
      <c r="QWY164" s="29"/>
      <c r="QWZ164" s="29"/>
      <c r="QXA164" s="29"/>
      <c r="QXB164" s="29"/>
      <c r="QXC164" s="29"/>
      <c r="QXD164" s="29"/>
      <c r="QXE164" s="29"/>
      <c r="QXF164" s="30"/>
      <c r="QXG164" s="31"/>
      <c r="QXH164" s="30"/>
      <c r="QXI164" s="30"/>
      <c r="QXJ164" s="36"/>
      <c r="QXK164" s="34"/>
      <c r="QXL164" s="29"/>
      <c r="QXM164" s="29"/>
      <c r="QXN164" s="29"/>
      <c r="QXO164" s="29"/>
      <c r="QXP164" s="29"/>
      <c r="QXQ164" s="29"/>
      <c r="QXR164" s="29"/>
      <c r="QXS164" s="29"/>
      <c r="QXT164" s="29"/>
      <c r="QXU164" s="29"/>
      <c r="QXV164" s="30"/>
      <c r="QXW164" s="31"/>
      <c r="QXX164" s="30"/>
      <c r="QXY164" s="30"/>
      <c r="QXZ164" s="36"/>
      <c r="QYA164" s="34"/>
      <c r="QYB164" s="29"/>
      <c r="QYC164" s="29"/>
      <c r="QYD164" s="29"/>
      <c r="QYE164" s="29"/>
      <c r="QYF164" s="29"/>
      <c r="QYG164" s="29"/>
      <c r="QYH164" s="29"/>
      <c r="QYI164" s="29"/>
      <c r="QYJ164" s="29"/>
      <c r="QYK164" s="29"/>
      <c r="QYL164" s="30"/>
      <c r="QYM164" s="31"/>
      <c r="QYN164" s="30"/>
      <c r="QYO164" s="30"/>
      <c r="QYP164" s="36"/>
      <c r="QYQ164" s="34"/>
      <c r="QYR164" s="29"/>
      <c r="QYS164" s="29"/>
      <c r="QYT164" s="29"/>
      <c r="QYU164" s="29"/>
      <c r="QYV164" s="29"/>
      <c r="QYW164" s="29"/>
      <c r="QYX164" s="29"/>
      <c r="QYY164" s="29"/>
      <c r="QYZ164" s="29"/>
      <c r="QZA164" s="29"/>
      <c r="QZB164" s="30"/>
      <c r="QZC164" s="31"/>
      <c r="QZD164" s="30"/>
      <c r="QZE164" s="30"/>
      <c r="QZF164" s="36"/>
      <c r="QZG164" s="34"/>
      <c r="QZH164" s="29"/>
      <c r="QZI164" s="29"/>
      <c r="QZJ164" s="29"/>
      <c r="QZK164" s="29"/>
      <c r="QZL164" s="29"/>
      <c r="QZM164" s="29"/>
      <c r="QZN164" s="29"/>
      <c r="QZO164" s="29"/>
      <c r="QZP164" s="29"/>
      <c r="QZQ164" s="29"/>
      <c r="QZR164" s="30"/>
      <c r="QZS164" s="31"/>
      <c r="QZT164" s="30"/>
      <c r="QZU164" s="30"/>
      <c r="QZV164" s="36"/>
      <c r="QZW164" s="34"/>
      <c r="QZX164" s="29"/>
      <c r="QZY164" s="29"/>
      <c r="QZZ164" s="29"/>
      <c r="RAA164" s="29"/>
      <c r="RAB164" s="29"/>
      <c r="RAC164" s="29"/>
      <c r="RAD164" s="29"/>
      <c r="RAE164" s="29"/>
      <c r="RAF164" s="29"/>
      <c r="RAG164" s="29"/>
      <c r="RAH164" s="30"/>
      <c r="RAI164" s="31"/>
      <c r="RAJ164" s="30"/>
      <c r="RAK164" s="30"/>
      <c r="RAL164" s="36"/>
      <c r="RAM164" s="34"/>
      <c r="RAN164" s="29"/>
      <c r="RAO164" s="29"/>
      <c r="RAP164" s="29"/>
      <c r="RAQ164" s="29"/>
      <c r="RAR164" s="29"/>
      <c r="RAS164" s="29"/>
      <c r="RAT164" s="29"/>
      <c r="RAU164" s="29"/>
      <c r="RAV164" s="29"/>
      <c r="RAW164" s="29"/>
      <c r="RAX164" s="30"/>
      <c r="RAY164" s="31"/>
      <c r="RAZ164" s="30"/>
      <c r="RBA164" s="30"/>
      <c r="RBB164" s="36"/>
      <c r="RBC164" s="34"/>
      <c r="RBD164" s="29"/>
      <c r="RBE164" s="29"/>
      <c r="RBF164" s="29"/>
      <c r="RBG164" s="29"/>
      <c r="RBH164" s="29"/>
      <c r="RBI164" s="29"/>
      <c r="RBJ164" s="29"/>
      <c r="RBK164" s="29"/>
      <c r="RBL164" s="29"/>
      <c r="RBM164" s="29"/>
      <c r="RBN164" s="30"/>
      <c r="RBO164" s="31"/>
      <c r="RBP164" s="30"/>
      <c r="RBQ164" s="30"/>
      <c r="RBR164" s="36"/>
      <c r="RBS164" s="34"/>
      <c r="RBT164" s="29"/>
      <c r="RBU164" s="29"/>
      <c r="RBV164" s="29"/>
      <c r="RBW164" s="29"/>
      <c r="RBX164" s="29"/>
      <c r="RBY164" s="29"/>
      <c r="RBZ164" s="29"/>
      <c r="RCA164" s="29"/>
      <c r="RCB164" s="29"/>
      <c r="RCC164" s="29"/>
      <c r="RCD164" s="30"/>
      <c r="RCE164" s="31"/>
      <c r="RCF164" s="30"/>
      <c r="RCG164" s="30"/>
      <c r="RCH164" s="36"/>
      <c r="RCI164" s="34"/>
      <c r="RCJ164" s="29"/>
      <c r="RCK164" s="29"/>
      <c r="RCL164" s="29"/>
      <c r="RCM164" s="29"/>
      <c r="RCN164" s="29"/>
      <c r="RCO164" s="29"/>
      <c r="RCP164" s="29"/>
      <c r="RCQ164" s="29"/>
      <c r="RCR164" s="29"/>
      <c r="RCS164" s="29"/>
      <c r="RCT164" s="30"/>
      <c r="RCU164" s="31"/>
      <c r="RCV164" s="30"/>
      <c r="RCW164" s="30"/>
      <c r="RCX164" s="36"/>
      <c r="RCY164" s="34"/>
      <c r="RCZ164" s="29"/>
      <c r="RDA164" s="29"/>
      <c r="RDB164" s="29"/>
      <c r="RDC164" s="29"/>
      <c r="RDD164" s="29"/>
      <c r="RDE164" s="29"/>
      <c r="RDF164" s="29"/>
      <c r="RDG164" s="29"/>
      <c r="RDH164" s="29"/>
      <c r="RDI164" s="29"/>
      <c r="RDJ164" s="30"/>
      <c r="RDK164" s="31"/>
      <c r="RDL164" s="30"/>
      <c r="RDM164" s="30"/>
      <c r="RDN164" s="36"/>
      <c r="RDO164" s="34"/>
      <c r="RDP164" s="29"/>
      <c r="RDQ164" s="29"/>
      <c r="RDR164" s="29"/>
      <c r="RDS164" s="29"/>
      <c r="RDT164" s="29"/>
      <c r="RDU164" s="29"/>
      <c r="RDV164" s="29"/>
      <c r="RDW164" s="29"/>
      <c r="RDX164" s="29"/>
      <c r="RDY164" s="29"/>
      <c r="RDZ164" s="30"/>
      <c r="REA164" s="31"/>
      <c r="REB164" s="30"/>
      <c r="REC164" s="30"/>
      <c r="RED164" s="36"/>
      <c r="REE164" s="34"/>
      <c r="REF164" s="29"/>
      <c r="REG164" s="29"/>
      <c r="REH164" s="29"/>
      <c r="REI164" s="29"/>
      <c r="REJ164" s="29"/>
      <c r="REK164" s="29"/>
      <c r="REL164" s="29"/>
      <c r="REM164" s="29"/>
      <c r="REN164" s="29"/>
      <c r="REO164" s="29"/>
      <c r="REP164" s="30"/>
      <c r="REQ164" s="31"/>
      <c r="RER164" s="30"/>
      <c r="RES164" s="30"/>
      <c r="RET164" s="36"/>
      <c r="REU164" s="34"/>
      <c r="REV164" s="29"/>
      <c r="REW164" s="29"/>
      <c r="REX164" s="29"/>
      <c r="REY164" s="29"/>
      <c r="REZ164" s="29"/>
      <c r="RFA164" s="29"/>
      <c r="RFB164" s="29"/>
      <c r="RFC164" s="29"/>
      <c r="RFD164" s="29"/>
      <c r="RFE164" s="29"/>
      <c r="RFF164" s="30"/>
      <c r="RFG164" s="31"/>
      <c r="RFH164" s="30"/>
      <c r="RFI164" s="30"/>
      <c r="RFJ164" s="36"/>
      <c r="RFK164" s="34"/>
      <c r="RFL164" s="29"/>
      <c r="RFM164" s="29"/>
      <c r="RFN164" s="29"/>
      <c r="RFO164" s="29"/>
      <c r="RFP164" s="29"/>
      <c r="RFQ164" s="29"/>
      <c r="RFR164" s="29"/>
      <c r="RFS164" s="29"/>
      <c r="RFT164" s="29"/>
      <c r="RFU164" s="29"/>
      <c r="RFV164" s="30"/>
      <c r="RFW164" s="31"/>
      <c r="RFX164" s="30"/>
      <c r="RFY164" s="30"/>
      <c r="RFZ164" s="36"/>
      <c r="RGA164" s="34"/>
      <c r="RGB164" s="29"/>
      <c r="RGC164" s="29"/>
      <c r="RGD164" s="29"/>
      <c r="RGE164" s="29"/>
      <c r="RGF164" s="29"/>
      <c r="RGG164" s="29"/>
      <c r="RGH164" s="29"/>
      <c r="RGI164" s="29"/>
      <c r="RGJ164" s="29"/>
      <c r="RGK164" s="29"/>
      <c r="RGL164" s="30"/>
      <c r="RGM164" s="31"/>
      <c r="RGN164" s="30"/>
      <c r="RGO164" s="30"/>
      <c r="RGP164" s="36"/>
      <c r="RGQ164" s="34"/>
      <c r="RGR164" s="29"/>
      <c r="RGS164" s="29"/>
      <c r="RGT164" s="29"/>
      <c r="RGU164" s="29"/>
      <c r="RGV164" s="29"/>
      <c r="RGW164" s="29"/>
      <c r="RGX164" s="29"/>
      <c r="RGY164" s="29"/>
      <c r="RGZ164" s="29"/>
      <c r="RHA164" s="29"/>
      <c r="RHB164" s="30"/>
      <c r="RHC164" s="31"/>
      <c r="RHD164" s="30"/>
      <c r="RHE164" s="30"/>
      <c r="RHF164" s="36"/>
      <c r="RHG164" s="34"/>
      <c r="RHH164" s="29"/>
      <c r="RHI164" s="29"/>
      <c r="RHJ164" s="29"/>
      <c r="RHK164" s="29"/>
      <c r="RHL164" s="29"/>
      <c r="RHM164" s="29"/>
      <c r="RHN164" s="29"/>
      <c r="RHO164" s="29"/>
      <c r="RHP164" s="29"/>
      <c r="RHQ164" s="29"/>
      <c r="RHR164" s="30"/>
      <c r="RHS164" s="31"/>
      <c r="RHT164" s="30"/>
      <c r="RHU164" s="30"/>
      <c r="RHV164" s="36"/>
      <c r="RHW164" s="34"/>
      <c r="RHX164" s="29"/>
      <c r="RHY164" s="29"/>
      <c r="RHZ164" s="29"/>
      <c r="RIA164" s="29"/>
      <c r="RIB164" s="29"/>
      <c r="RIC164" s="29"/>
      <c r="RID164" s="29"/>
      <c r="RIE164" s="29"/>
      <c r="RIF164" s="29"/>
      <c r="RIG164" s="29"/>
      <c r="RIH164" s="30"/>
      <c r="RII164" s="31"/>
      <c r="RIJ164" s="30"/>
      <c r="RIK164" s="30"/>
      <c r="RIL164" s="36"/>
      <c r="RIM164" s="34"/>
      <c r="RIN164" s="29"/>
      <c r="RIO164" s="29"/>
      <c r="RIP164" s="29"/>
      <c r="RIQ164" s="29"/>
      <c r="RIR164" s="29"/>
      <c r="RIS164" s="29"/>
      <c r="RIT164" s="29"/>
      <c r="RIU164" s="29"/>
      <c r="RIV164" s="29"/>
      <c r="RIW164" s="29"/>
      <c r="RIX164" s="30"/>
      <c r="RIY164" s="31"/>
      <c r="RIZ164" s="30"/>
      <c r="RJA164" s="30"/>
      <c r="RJB164" s="36"/>
      <c r="RJC164" s="34"/>
      <c r="RJD164" s="29"/>
      <c r="RJE164" s="29"/>
      <c r="RJF164" s="29"/>
      <c r="RJG164" s="29"/>
      <c r="RJH164" s="29"/>
      <c r="RJI164" s="29"/>
      <c r="RJJ164" s="29"/>
      <c r="RJK164" s="29"/>
      <c r="RJL164" s="29"/>
      <c r="RJM164" s="29"/>
      <c r="RJN164" s="30"/>
      <c r="RJO164" s="31"/>
      <c r="RJP164" s="30"/>
      <c r="RJQ164" s="30"/>
      <c r="RJR164" s="36"/>
      <c r="RJS164" s="34"/>
      <c r="RJT164" s="29"/>
      <c r="RJU164" s="29"/>
      <c r="RJV164" s="29"/>
      <c r="RJW164" s="29"/>
      <c r="RJX164" s="29"/>
      <c r="RJY164" s="29"/>
      <c r="RJZ164" s="29"/>
      <c r="RKA164" s="29"/>
      <c r="RKB164" s="29"/>
      <c r="RKC164" s="29"/>
      <c r="RKD164" s="30"/>
      <c r="RKE164" s="31"/>
      <c r="RKF164" s="30"/>
      <c r="RKG164" s="30"/>
      <c r="RKH164" s="36"/>
      <c r="RKI164" s="34"/>
      <c r="RKJ164" s="29"/>
      <c r="RKK164" s="29"/>
      <c r="RKL164" s="29"/>
      <c r="RKM164" s="29"/>
      <c r="RKN164" s="29"/>
      <c r="RKO164" s="29"/>
      <c r="RKP164" s="29"/>
      <c r="RKQ164" s="29"/>
      <c r="RKR164" s="29"/>
      <c r="RKS164" s="29"/>
      <c r="RKT164" s="30"/>
      <c r="RKU164" s="31"/>
      <c r="RKV164" s="30"/>
      <c r="RKW164" s="30"/>
      <c r="RKX164" s="36"/>
      <c r="RKY164" s="34"/>
      <c r="RKZ164" s="29"/>
      <c r="RLA164" s="29"/>
      <c r="RLB164" s="29"/>
      <c r="RLC164" s="29"/>
      <c r="RLD164" s="29"/>
      <c r="RLE164" s="29"/>
      <c r="RLF164" s="29"/>
      <c r="RLG164" s="29"/>
      <c r="RLH164" s="29"/>
      <c r="RLI164" s="29"/>
      <c r="RLJ164" s="30"/>
      <c r="RLK164" s="31"/>
      <c r="RLL164" s="30"/>
      <c r="RLM164" s="30"/>
      <c r="RLN164" s="36"/>
      <c r="RLO164" s="34"/>
      <c r="RLP164" s="29"/>
      <c r="RLQ164" s="29"/>
      <c r="RLR164" s="29"/>
      <c r="RLS164" s="29"/>
      <c r="RLT164" s="29"/>
      <c r="RLU164" s="29"/>
      <c r="RLV164" s="29"/>
      <c r="RLW164" s="29"/>
      <c r="RLX164" s="29"/>
      <c r="RLY164" s="29"/>
      <c r="RLZ164" s="30"/>
      <c r="RMA164" s="31"/>
      <c r="RMB164" s="30"/>
      <c r="RMC164" s="30"/>
      <c r="RMD164" s="36"/>
      <c r="RME164" s="34"/>
      <c r="RMF164" s="29"/>
      <c r="RMG164" s="29"/>
      <c r="RMH164" s="29"/>
      <c r="RMI164" s="29"/>
      <c r="RMJ164" s="29"/>
      <c r="RMK164" s="29"/>
      <c r="RML164" s="29"/>
      <c r="RMM164" s="29"/>
      <c r="RMN164" s="29"/>
      <c r="RMO164" s="29"/>
      <c r="RMP164" s="30"/>
      <c r="RMQ164" s="31"/>
      <c r="RMR164" s="30"/>
      <c r="RMS164" s="30"/>
      <c r="RMT164" s="36"/>
      <c r="RMU164" s="34"/>
      <c r="RMV164" s="29"/>
      <c r="RMW164" s="29"/>
      <c r="RMX164" s="29"/>
      <c r="RMY164" s="29"/>
      <c r="RMZ164" s="29"/>
      <c r="RNA164" s="29"/>
      <c r="RNB164" s="29"/>
      <c r="RNC164" s="29"/>
      <c r="RND164" s="29"/>
      <c r="RNE164" s="29"/>
      <c r="RNF164" s="30"/>
      <c r="RNG164" s="31"/>
      <c r="RNH164" s="30"/>
      <c r="RNI164" s="30"/>
      <c r="RNJ164" s="36"/>
      <c r="RNK164" s="34"/>
      <c r="RNL164" s="29"/>
      <c r="RNM164" s="29"/>
      <c r="RNN164" s="29"/>
      <c r="RNO164" s="29"/>
      <c r="RNP164" s="29"/>
      <c r="RNQ164" s="29"/>
      <c r="RNR164" s="29"/>
      <c r="RNS164" s="29"/>
      <c r="RNT164" s="29"/>
      <c r="RNU164" s="29"/>
      <c r="RNV164" s="30"/>
      <c r="RNW164" s="31"/>
      <c r="RNX164" s="30"/>
      <c r="RNY164" s="30"/>
      <c r="RNZ164" s="36"/>
      <c r="ROA164" s="34"/>
      <c r="ROB164" s="29"/>
      <c r="ROC164" s="29"/>
      <c r="ROD164" s="29"/>
      <c r="ROE164" s="29"/>
      <c r="ROF164" s="29"/>
      <c r="ROG164" s="29"/>
      <c r="ROH164" s="29"/>
      <c r="ROI164" s="29"/>
      <c r="ROJ164" s="29"/>
      <c r="ROK164" s="29"/>
      <c r="ROL164" s="30"/>
      <c r="ROM164" s="31"/>
      <c r="RON164" s="30"/>
      <c r="ROO164" s="30"/>
      <c r="ROP164" s="36"/>
      <c r="ROQ164" s="34"/>
      <c r="ROR164" s="29"/>
      <c r="ROS164" s="29"/>
      <c r="ROT164" s="29"/>
      <c r="ROU164" s="29"/>
      <c r="ROV164" s="29"/>
      <c r="ROW164" s="29"/>
      <c r="ROX164" s="29"/>
      <c r="ROY164" s="29"/>
      <c r="ROZ164" s="29"/>
      <c r="RPA164" s="29"/>
      <c r="RPB164" s="30"/>
      <c r="RPC164" s="31"/>
      <c r="RPD164" s="30"/>
      <c r="RPE164" s="30"/>
      <c r="RPF164" s="36"/>
      <c r="RPG164" s="34"/>
      <c r="RPH164" s="29"/>
      <c r="RPI164" s="29"/>
      <c r="RPJ164" s="29"/>
      <c r="RPK164" s="29"/>
      <c r="RPL164" s="29"/>
      <c r="RPM164" s="29"/>
      <c r="RPN164" s="29"/>
      <c r="RPO164" s="29"/>
      <c r="RPP164" s="29"/>
      <c r="RPQ164" s="29"/>
      <c r="RPR164" s="30"/>
      <c r="RPS164" s="31"/>
      <c r="RPT164" s="30"/>
      <c r="RPU164" s="30"/>
      <c r="RPV164" s="36"/>
      <c r="RPW164" s="34"/>
      <c r="RPX164" s="29"/>
      <c r="RPY164" s="29"/>
      <c r="RPZ164" s="29"/>
      <c r="RQA164" s="29"/>
      <c r="RQB164" s="29"/>
      <c r="RQC164" s="29"/>
      <c r="RQD164" s="29"/>
      <c r="RQE164" s="29"/>
      <c r="RQF164" s="29"/>
      <c r="RQG164" s="29"/>
      <c r="RQH164" s="30"/>
      <c r="RQI164" s="31"/>
      <c r="RQJ164" s="30"/>
      <c r="RQK164" s="30"/>
      <c r="RQL164" s="36"/>
      <c r="RQM164" s="34"/>
      <c r="RQN164" s="29"/>
      <c r="RQO164" s="29"/>
      <c r="RQP164" s="29"/>
      <c r="RQQ164" s="29"/>
      <c r="RQR164" s="29"/>
      <c r="RQS164" s="29"/>
      <c r="RQT164" s="29"/>
      <c r="RQU164" s="29"/>
      <c r="RQV164" s="29"/>
      <c r="RQW164" s="29"/>
      <c r="RQX164" s="30"/>
      <c r="RQY164" s="31"/>
      <c r="RQZ164" s="30"/>
      <c r="RRA164" s="30"/>
      <c r="RRB164" s="36"/>
      <c r="RRC164" s="34"/>
      <c r="RRD164" s="29"/>
      <c r="RRE164" s="29"/>
      <c r="RRF164" s="29"/>
      <c r="RRG164" s="29"/>
      <c r="RRH164" s="29"/>
      <c r="RRI164" s="29"/>
      <c r="RRJ164" s="29"/>
      <c r="RRK164" s="29"/>
      <c r="RRL164" s="29"/>
      <c r="RRM164" s="29"/>
      <c r="RRN164" s="30"/>
      <c r="RRO164" s="31"/>
      <c r="RRP164" s="30"/>
      <c r="RRQ164" s="30"/>
      <c r="RRR164" s="36"/>
      <c r="RRS164" s="34"/>
      <c r="RRT164" s="29"/>
      <c r="RRU164" s="29"/>
      <c r="RRV164" s="29"/>
      <c r="RRW164" s="29"/>
      <c r="RRX164" s="29"/>
      <c r="RRY164" s="29"/>
      <c r="RRZ164" s="29"/>
      <c r="RSA164" s="29"/>
      <c r="RSB164" s="29"/>
      <c r="RSC164" s="29"/>
      <c r="RSD164" s="30"/>
      <c r="RSE164" s="31"/>
      <c r="RSF164" s="30"/>
      <c r="RSG164" s="30"/>
      <c r="RSH164" s="36"/>
      <c r="RSI164" s="34"/>
      <c r="RSJ164" s="29"/>
      <c r="RSK164" s="29"/>
      <c r="RSL164" s="29"/>
      <c r="RSM164" s="29"/>
      <c r="RSN164" s="29"/>
      <c r="RSO164" s="29"/>
      <c r="RSP164" s="29"/>
      <c r="RSQ164" s="29"/>
      <c r="RSR164" s="29"/>
      <c r="RSS164" s="29"/>
      <c r="RST164" s="30"/>
      <c r="RSU164" s="31"/>
      <c r="RSV164" s="30"/>
      <c r="RSW164" s="30"/>
      <c r="RSX164" s="36"/>
      <c r="RSY164" s="34"/>
      <c r="RSZ164" s="29"/>
      <c r="RTA164" s="29"/>
      <c r="RTB164" s="29"/>
      <c r="RTC164" s="29"/>
      <c r="RTD164" s="29"/>
      <c r="RTE164" s="29"/>
      <c r="RTF164" s="29"/>
      <c r="RTG164" s="29"/>
      <c r="RTH164" s="29"/>
      <c r="RTI164" s="29"/>
      <c r="RTJ164" s="30"/>
      <c r="RTK164" s="31"/>
      <c r="RTL164" s="30"/>
      <c r="RTM164" s="30"/>
      <c r="RTN164" s="36"/>
      <c r="RTO164" s="34"/>
      <c r="RTP164" s="29"/>
      <c r="RTQ164" s="29"/>
      <c r="RTR164" s="29"/>
      <c r="RTS164" s="29"/>
      <c r="RTT164" s="29"/>
      <c r="RTU164" s="29"/>
      <c r="RTV164" s="29"/>
      <c r="RTW164" s="29"/>
      <c r="RTX164" s="29"/>
      <c r="RTY164" s="29"/>
      <c r="RTZ164" s="30"/>
      <c r="RUA164" s="31"/>
      <c r="RUB164" s="30"/>
      <c r="RUC164" s="30"/>
      <c r="RUD164" s="36"/>
      <c r="RUE164" s="34"/>
      <c r="RUF164" s="29"/>
      <c r="RUG164" s="29"/>
      <c r="RUH164" s="29"/>
      <c r="RUI164" s="29"/>
      <c r="RUJ164" s="29"/>
      <c r="RUK164" s="29"/>
      <c r="RUL164" s="29"/>
      <c r="RUM164" s="29"/>
      <c r="RUN164" s="29"/>
      <c r="RUO164" s="29"/>
      <c r="RUP164" s="30"/>
      <c r="RUQ164" s="31"/>
      <c r="RUR164" s="30"/>
      <c r="RUS164" s="30"/>
      <c r="RUT164" s="36"/>
      <c r="RUU164" s="34"/>
      <c r="RUV164" s="29"/>
      <c r="RUW164" s="29"/>
      <c r="RUX164" s="29"/>
      <c r="RUY164" s="29"/>
      <c r="RUZ164" s="29"/>
      <c r="RVA164" s="29"/>
      <c r="RVB164" s="29"/>
      <c r="RVC164" s="29"/>
      <c r="RVD164" s="29"/>
      <c r="RVE164" s="29"/>
      <c r="RVF164" s="30"/>
      <c r="RVG164" s="31"/>
      <c r="RVH164" s="30"/>
      <c r="RVI164" s="30"/>
      <c r="RVJ164" s="36"/>
      <c r="RVK164" s="34"/>
      <c r="RVL164" s="29"/>
      <c r="RVM164" s="29"/>
      <c r="RVN164" s="29"/>
      <c r="RVO164" s="29"/>
      <c r="RVP164" s="29"/>
      <c r="RVQ164" s="29"/>
      <c r="RVR164" s="29"/>
      <c r="RVS164" s="29"/>
      <c r="RVT164" s="29"/>
      <c r="RVU164" s="29"/>
      <c r="RVV164" s="30"/>
      <c r="RVW164" s="31"/>
      <c r="RVX164" s="30"/>
      <c r="RVY164" s="30"/>
      <c r="RVZ164" s="36"/>
      <c r="RWA164" s="34"/>
      <c r="RWB164" s="29"/>
      <c r="RWC164" s="29"/>
      <c r="RWD164" s="29"/>
      <c r="RWE164" s="29"/>
      <c r="RWF164" s="29"/>
      <c r="RWG164" s="29"/>
      <c r="RWH164" s="29"/>
      <c r="RWI164" s="29"/>
      <c r="RWJ164" s="29"/>
      <c r="RWK164" s="29"/>
      <c r="RWL164" s="30"/>
      <c r="RWM164" s="31"/>
      <c r="RWN164" s="30"/>
      <c r="RWO164" s="30"/>
      <c r="RWP164" s="36"/>
      <c r="RWQ164" s="34"/>
      <c r="RWR164" s="29"/>
      <c r="RWS164" s="29"/>
      <c r="RWT164" s="29"/>
      <c r="RWU164" s="29"/>
      <c r="RWV164" s="29"/>
      <c r="RWW164" s="29"/>
      <c r="RWX164" s="29"/>
      <c r="RWY164" s="29"/>
      <c r="RWZ164" s="29"/>
      <c r="RXA164" s="29"/>
      <c r="RXB164" s="30"/>
      <c r="RXC164" s="31"/>
      <c r="RXD164" s="30"/>
      <c r="RXE164" s="30"/>
      <c r="RXF164" s="36"/>
      <c r="RXG164" s="34"/>
      <c r="RXH164" s="29"/>
      <c r="RXI164" s="29"/>
      <c r="RXJ164" s="29"/>
      <c r="RXK164" s="29"/>
      <c r="RXL164" s="29"/>
      <c r="RXM164" s="29"/>
      <c r="RXN164" s="29"/>
      <c r="RXO164" s="29"/>
      <c r="RXP164" s="29"/>
      <c r="RXQ164" s="29"/>
      <c r="RXR164" s="30"/>
      <c r="RXS164" s="31"/>
      <c r="RXT164" s="30"/>
      <c r="RXU164" s="30"/>
      <c r="RXV164" s="36"/>
      <c r="RXW164" s="34"/>
      <c r="RXX164" s="29"/>
      <c r="RXY164" s="29"/>
      <c r="RXZ164" s="29"/>
      <c r="RYA164" s="29"/>
      <c r="RYB164" s="29"/>
      <c r="RYC164" s="29"/>
      <c r="RYD164" s="29"/>
      <c r="RYE164" s="29"/>
      <c r="RYF164" s="29"/>
      <c r="RYG164" s="29"/>
      <c r="RYH164" s="30"/>
      <c r="RYI164" s="31"/>
      <c r="RYJ164" s="30"/>
      <c r="RYK164" s="30"/>
      <c r="RYL164" s="36"/>
      <c r="RYM164" s="34"/>
      <c r="RYN164" s="29"/>
      <c r="RYO164" s="29"/>
      <c r="RYP164" s="29"/>
      <c r="RYQ164" s="29"/>
      <c r="RYR164" s="29"/>
      <c r="RYS164" s="29"/>
      <c r="RYT164" s="29"/>
      <c r="RYU164" s="29"/>
      <c r="RYV164" s="29"/>
      <c r="RYW164" s="29"/>
      <c r="RYX164" s="30"/>
      <c r="RYY164" s="31"/>
      <c r="RYZ164" s="30"/>
      <c r="RZA164" s="30"/>
      <c r="RZB164" s="36"/>
      <c r="RZC164" s="34"/>
      <c r="RZD164" s="29"/>
      <c r="RZE164" s="29"/>
      <c r="RZF164" s="29"/>
      <c r="RZG164" s="29"/>
      <c r="RZH164" s="29"/>
      <c r="RZI164" s="29"/>
      <c r="RZJ164" s="29"/>
      <c r="RZK164" s="29"/>
      <c r="RZL164" s="29"/>
      <c r="RZM164" s="29"/>
      <c r="RZN164" s="30"/>
      <c r="RZO164" s="31"/>
      <c r="RZP164" s="30"/>
      <c r="RZQ164" s="30"/>
      <c r="RZR164" s="36"/>
      <c r="RZS164" s="34"/>
      <c r="RZT164" s="29"/>
      <c r="RZU164" s="29"/>
      <c r="RZV164" s="29"/>
      <c r="RZW164" s="29"/>
      <c r="RZX164" s="29"/>
      <c r="RZY164" s="29"/>
      <c r="RZZ164" s="29"/>
      <c r="SAA164" s="29"/>
      <c r="SAB164" s="29"/>
      <c r="SAC164" s="29"/>
      <c r="SAD164" s="30"/>
      <c r="SAE164" s="31"/>
      <c r="SAF164" s="30"/>
      <c r="SAG164" s="30"/>
      <c r="SAH164" s="36"/>
      <c r="SAI164" s="34"/>
      <c r="SAJ164" s="29"/>
      <c r="SAK164" s="29"/>
      <c r="SAL164" s="29"/>
      <c r="SAM164" s="29"/>
      <c r="SAN164" s="29"/>
      <c r="SAO164" s="29"/>
      <c r="SAP164" s="29"/>
      <c r="SAQ164" s="29"/>
      <c r="SAR164" s="29"/>
      <c r="SAS164" s="29"/>
      <c r="SAT164" s="30"/>
      <c r="SAU164" s="31"/>
      <c r="SAV164" s="30"/>
      <c r="SAW164" s="30"/>
      <c r="SAX164" s="36"/>
      <c r="SAY164" s="34"/>
      <c r="SAZ164" s="29"/>
      <c r="SBA164" s="29"/>
      <c r="SBB164" s="29"/>
      <c r="SBC164" s="29"/>
      <c r="SBD164" s="29"/>
      <c r="SBE164" s="29"/>
      <c r="SBF164" s="29"/>
      <c r="SBG164" s="29"/>
      <c r="SBH164" s="29"/>
      <c r="SBI164" s="29"/>
      <c r="SBJ164" s="30"/>
      <c r="SBK164" s="31"/>
      <c r="SBL164" s="30"/>
      <c r="SBM164" s="30"/>
      <c r="SBN164" s="36"/>
      <c r="SBO164" s="34"/>
      <c r="SBP164" s="29"/>
      <c r="SBQ164" s="29"/>
      <c r="SBR164" s="29"/>
      <c r="SBS164" s="29"/>
      <c r="SBT164" s="29"/>
      <c r="SBU164" s="29"/>
      <c r="SBV164" s="29"/>
      <c r="SBW164" s="29"/>
      <c r="SBX164" s="29"/>
      <c r="SBY164" s="29"/>
      <c r="SBZ164" s="30"/>
      <c r="SCA164" s="31"/>
      <c r="SCB164" s="30"/>
      <c r="SCC164" s="30"/>
      <c r="SCD164" s="36"/>
      <c r="SCE164" s="34"/>
      <c r="SCF164" s="29"/>
      <c r="SCG164" s="29"/>
      <c r="SCH164" s="29"/>
      <c r="SCI164" s="29"/>
      <c r="SCJ164" s="29"/>
      <c r="SCK164" s="29"/>
      <c r="SCL164" s="29"/>
      <c r="SCM164" s="29"/>
      <c r="SCN164" s="29"/>
      <c r="SCO164" s="29"/>
      <c r="SCP164" s="30"/>
      <c r="SCQ164" s="31"/>
      <c r="SCR164" s="30"/>
      <c r="SCS164" s="30"/>
      <c r="SCT164" s="36"/>
      <c r="SCU164" s="34"/>
      <c r="SCV164" s="29"/>
      <c r="SCW164" s="29"/>
      <c r="SCX164" s="29"/>
      <c r="SCY164" s="29"/>
      <c r="SCZ164" s="29"/>
      <c r="SDA164" s="29"/>
      <c r="SDB164" s="29"/>
      <c r="SDC164" s="29"/>
      <c r="SDD164" s="29"/>
      <c r="SDE164" s="29"/>
      <c r="SDF164" s="30"/>
      <c r="SDG164" s="31"/>
      <c r="SDH164" s="30"/>
      <c r="SDI164" s="30"/>
      <c r="SDJ164" s="36"/>
      <c r="SDK164" s="34"/>
      <c r="SDL164" s="29"/>
      <c r="SDM164" s="29"/>
      <c r="SDN164" s="29"/>
      <c r="SDO164" s="29"/>
      <c r="SDP164" s="29"/>
      <c r="SDQ164" s="29"/>
      <c r="SDR164" s="29"/>
      <c r="SDS164" s="29"/>
      <c r="SDT164" s="29"/>
      <c r="SDU164" s="29"/>
      <c r="SDV164" s="30"/>
      <c r="SDW164" s="31"/>
      <c r="SDX164" s="30"/>
      <c r="SDY164" s="30"/>
      <c r="SDZ164" s="36"/>
      <c r="SEA164" s="34"/>
      <c r="SEB164" s="29"/>
      <c r="SEC164" s="29"/>
      <c r="SED164" s="29"/>
      <c r="SEE164" s="29"/>
      <c r="SEF164" s="29"/>
      <c r="SEG164" s="29"/>
      <c r="SEH164" s="29"/>
      <c r="SEI164" s="29"/>
      <c r="SEJ164" s="29"/>
      <c r="SEK164" s="29"/>
      <c r="SEL164" s="30"/>
      <c r="SEM164" s="31"/>
      <c r="SEN164" s="30"/>
      <c r="SEO164" s="30"/>
      <c r="SEP164" s="36"/>
      <c r="SEQ164" s="34"/>
      <c r="SER164" s="29"/>
      <c r="SES164" s="29"/>
      <c r="SET164" s="29"/>
      <c r="SEU164" s="29"/>
      <c r="SEV164" s="29"/>
      <c r="SEW164" s="29"/>
      <c r="SEX164" s="29"/>
      <c r="SEY164" s="29"/>
      <c r="SEZ164" s="29"/>
      <c r="SFA164" s="29"/>
      <c r="SFB164" s="30"/>
      <c r="SFC164" s="31"/>
      <c r="SFD164" s="30"/>
      <c r="SFE164" s="30"/>
      <c r="SFF164" s="36"/>
      <c r="SFG164" s="34"/>
      <c r="SFH164" s="29"/>
      <c r="SFI164" s="29"/>
      <c r="SFJ164" s="29"/>
      <c r="SFK164" s="29"/>
      <c r="SFL164" s="29"/>
      <c r="SFM164" s="29"/>
      <c r="SFN164" s="29"/>
      <c r="SFO164" s="29"/>
      <c r="SFP164" s="29"/>
      <c r="SFQ164" s="29"/>
      <c r="SFR164" s="30"/>
      <c r="SFS164" s="31"/>
      <c r="SFT164" s="30"/>
      <c r="SFU164" s="30"/>
      <c r="SFV164" s="36"/>
      <c r="SFW164" s="34"/>
      <c r="SFX164" s="29"/>
      <c r="SFY164" s="29"/>
      <c r="SFZ164" s="29"/>
      <c r="SGA164" s="29"/>
      <c r="SGB164" s="29"/>
      <c r="SGC164" s="29"/>
      <c r="SGD164" s="29"/>
      <c r="SGE164" s="29"/>
      <c r="SGF164" s="29"/>
      <c r="SGG164" s="29"/>
      <c r="SGH164" s="30"/>
      <c r="SGI164" s="31"/>
      <c r="SGJ164" s="30"/>
      <c r="SGK164" s="30"/>
      <c r="SGL164" s="36"/>
      <c r="SGM164" s="34"/>
      <c r="SGN164" s="29"/>
      <c r="SGO164" s="29"/>
      <c r="SGP164" s="29"/>
      <c r="SGQ164" s="29"/>
      <c r="SGR164" s="29"/>
      <c r="SGS164" s="29"/>
      <c r="SGT164" s="29"/>
      <c r="SGU164" s="29"/>
      <c r="SGV164" s="29"/>
      <c r="SGW164" s="29"/>
      <c r="SGX164" s="30"/>
      <c r="SGY164" s="31"/>
      <c r="SGZ164" s="30"/>
      <c r="SHA164" s="30"/>
      <c r="SHB164" s="36"/>
      <c r="SHC164" s="34"/>
      <c r="SHD164" s="29"/>
      <c r="SHE164" s="29"/>
      <c r="SHF164" s="29"/>
      <c r="SHG164" s="29"/>
      <c r="SHH164" s="29"/>
      <c r="SHI164" s="29"/>
      <c r="SHJ164" s="29"/>
      <c r="SHK164" s="29"/>
      <c r="SHL164" s="29"/>
      <c r="SHM164" s="29"/>
      <c r="SHN164" s="30"/>
      <c r="SHO164" s="31"/>
      <c r="SHP164" s="30"/>
      <c r="SHQ164" s="30"/>
      <c r="SHR164" s="36"/>
      <c r="SHS164" s="34"/>
      <c r="SHT164" s="29"/>
      <c r="SHU164" s="29"/>
      <c r="SHV164" s="29"/>
      <c r="SHW164" s="29"/>
      <c r="SHX164" s="29"/>
      <c r="SHY164" s="29"/>
      <c r="SHZ164" s="29"/>
      <c r="SIA164" s="29"/>
      <c r="SIB164" s="29"/>
      <c r="SIC164" s="29"/>
      <c r="SID164" s="30"/>
      <c r="SIE164" s="31"/>
      <c r="SIF164" s="30"/>
      <c r="SIG164" s="30"/>
      <c r="SIH164" s="36"/>
      <c r="SII164" s="34"/>
      <c r="SIJ164" s="29"/>
      <c r="SIK164" s="29"/>
      <c r="SIL164" s="29"/>
      <c r="SIM164" s="29"/>
      <c r="SIN164" s="29"/>
      <c r="SIO164" s="29"/>
      <c r="SIP164" s="29"/>
      <c r="SIQ164" s="29"/>
      <c r="SIR164" s="29"/>
      <c r="SIS164" s="29"/>
      <c r="SIT164" s="30"/>
      <c r="SIU164" s="31"/>
      <c r="SIV164" s="30"/>
      <c r="SIW164" s="30"/>
      <c r="SIX164" s="36"/>
      <c r="SIY164" s="34"/>
      <c r="SIZ164" s="29"/>
      <c r="SJA164" s="29"/>
      <c r="SJB164" s="29"/>
      <c r="SJC164" s="29"/>
      <c r="SJD164" s="29"/>
      <c r="SJE164" s="29"/>
      <c r="SJF164" s="29"/>
      <c r="SJG164" s="29"/>
      <c r="SJH164" s="29"/>
      <c r="SJI164" s="29"/>
      <c r="SJJ164" s="30"/>
      <c r="SJK164" s="31"/>
      <c r="SJL164" s="30"/>
      <c r="SJM164" s="30"/>
      <c r="SJN164" s="36"/>
      <c r="SJO164" s="34"/>
      <c r="SJP164" s="29"/>
      <c r="SJQ164" s="29"/>
      <c r="SJR164" s="29"/>
      <c r="SJS164" s="29"/>
      <c r="SJT164" s="29"/>
      <c r="SJU164" s="29"/>
      <c r="SJV164" s="29"/>
      <c r="SJW164" s="29"/>
      <c r="SJX164" s="29"/>
      <c r="SJY164" s="29"/>
      <c r="SJZ164" s="30"/>
      <c r="SKA164" s="31"/>
      <c r="SKB164" s="30"/>
      <c r="SKC164" s="30"/>
      <c r="SKD164" s="36"/>
      <c r="SKE164" s="34"/>
      <c r="SKF164" s="29"/>
      <c r="SKG164" s="29"/>
      <c r="SKH164" s="29"/>
      <c r="SKI164" s="29"/>
      <c r="SKJ164" s="29"/>
      <c r="SKK164" s="29"/>
      <c r="SKL164" s="29"/>
      <c r="SKM164" s="29"/>
      <c r="SKN164" s="29"/>
      <c r="SKO164" s="29"/>
      <c r="SKP164" s="30"/>
      <c r="SKQ164" s="31"/>
      <c r="SKR164" s="30"/>
      <c r="SKS164" s="30"/>
      <c r="SKT164" s="36"/>
      <c r="SKU164" s="34"/>
      <c r="SKV164" s="29"/>
      <c r="SKW164" s="29"/>
      <c r="SKX164" s="29"/>
      <c r="SKY164" s="29"/>
      <c r="SKZ164" s="29"/>
      <c r="SLA164" s="29"/>
      <c r="SLB164" s="29"/>
      <c r="SLC164" s="29"/>
      <c r="SLD164" s="29"/>
      <c r="SLE164" s="29"/>
      <c r="SLF164" s="30"/>
      <c r="SLG164" s="31"/>
      <c r="SLH164" s="30"/>
      <c r="SLI164" s="30"/>
      <c r="SLJ164" s="36"/>
      <c r="SLK164" s="34"/>
      <c r="SLL164" s="29"/>
      <c r="SLM164" s="29"/>
      <c r="SLN164" s="29"/>
      <c r="SLO164" s="29"/>
      <c r="SLP164" s="29"/>
      <c r="SLQ164" s="29"/>
      <c r="SLR164" s="29"/>
      <c r="SLS164" s="29"/>
      <c r="SLT164" s="29"/>
      <c r="SLU164" s="29"/>
      <c r="SLV164" s="30"/>
      <c r="SLW164" s="31"/>
      <c r="SLX164" s="30"/>
      <c r="SLY164" s="30"/>
      <c r="SLZ164" s="36"/>
      <c r="SMA164" s="34"/>
      <c r="SMB164" s="29"/>
      <c r="SMC164" s="29"/>
      <c r="SMD164" s="29"/>
      <c r="SME164" s="29"/>
      <c r="SMF164" s="29"/>
      <c r="SMG164" s="29"/>
      <c r="SMH164" s="29"/>
      <c r="SMI164" s="29"/>
      <c r="SMJ164" s="29"/>
      <c r="SMK164" s="29"/>
      <c r="SML164" s="30"/>
      <c r="SMM164" s="31"/>
      <c r="SMN164" s="30"/>
      <c r="SMO164" s="30"/>
      <c r="SMP164" s="36"/>
      <c r="SMQ164" s="34"/>
      <c r="SMR164" s="29"/>
      <c r="SMS164" s="29"/>
      <c r="SMT164" s="29"/>
      <c r="SMU164" s="29"/>
      <c r="SMV164" s="29"/>
      <c r="SMW164" s="29"/>
      <c r="SMX164" s="29"/>
      <c r="SMY164" s="29"/>
      <c r="SMZ164" s="29"/>
      <c r="SNA164" s="29"/>
      <c r="SNB164" s="30"/>
      <c r="SNC164" s="31"/>
      <c r="SND164" s="30"/>
      <c r="SNE164" s="30"/>
      <c r="SNF164" s="36"/>
      <c r="SNG164" s="34"/>
      <c r="SNH164" s="29"/>
      <c r="SNI164" s="29"/>
      <c r="SNJ164" s="29"/>
      <c r="SNK164" s="29"/>
      <c r="SNL164" s="29"/>
      <c r="SNM164" s="29"/>
      <c r="SNN164" s="29"/>
      <c r="SNO164" s="29"/>
      <c r="SNP164" s="29"/>
      <c r="SNQ164" s="29"/>
      <c r="SNR164" s="30"/>
      <c r="SNS164" s="31"/>
      <c r="SNT164" s="30"/>
      <c r="SNU164" s="30"/>
      <c r="SNV164" s="36"/>
      <c r="SNW164" s="34"/>
      <c r="SNX164" s="29"/>
      <c r="SNY164" s="29"/>
      <c r="SNZ164" s="29"/>
      <c r="SOA164" s="29"/>
      <c r="SOB164" s="29"/>
      <c r="SOC164" s="29"/>
      <c r="SOD164" s="29"/>
      <c r="SOE164" s="29"/>
      <c r="SOF164" s="29"/>
      <c r="SOG164" s="29"/>
      <c r="SOH164" s="30"/>
      <c r="SOI164" s="31"/>
      <c r="SOJ164" s="30"/>
      <c r="SOK164" s="30"/>
      <c r="SOL164" s="36"/>
      <c r="SOM164" s="34"/>
      <c r="SON164" s="29"/>
      <c r="SOO164" s="29"/>
      <c r="SOP164" s="29"/>
      <c r="SOQ164" s="29"/>
      <c r="SOR164" s="29"/>
      <c r="SOS164" s="29"/>
      <c r="SOT164" s="29"/>
      <c r="SOU164" s="29"/>
      <c r="SOV164" s="29"/>
      <c r="SOW164" s="29"/>
      <c r="SOX164" s="30"/>
      <c r="SOY164" s="31"/>
      <c r="SOZ164" s="30"/>
      <c r="SPA164" s="30"/>
      <c r="SPB164" s="36"/>
      <c r="SPC164" s="34"/>
      <c r="SPD164" s="29"/>
      <c r="SPE164" s="29"/>
      <c r="SPF164" s="29"/>
      <c r="SPG164" s="29"/>
      <c r="SPH164" s="29"/>
      <c r="SPI164" s="29"/>
      <c r="SPJ164" s="29"/>
      <c r="SPK164" s="29"/>
      <c r="SPL164" s="29"/>
      <c r="SPM164" s="29"/>
      <c r="SPN164" s="30"/>
      <c r="SPO164" s="31"/>
      <c r="SPP164" s="30"/>
      <c r="SPQ164" s="30"/>
      <c r="SPR164" s="36"/>
      <c r="SPS164" s="34"/>
      <c r="SPT164" s="29"/>
      <c r="SPU164" s="29"/>
      <c r="SPV164" s="29"/>
      <c r="SPW164" s="29"/>
      <c r="SPX164" s="29"/>
      <c r="SPY164" s="29"/>
      <c r="SPZ164" s="29"/>
      <c r="SQA164" s="29"/>
      <c r="SQB164" s="29"/>
      <c r="SQC164" s="29"/>
      <c r="SQD164" s="30"/>
      <c r="SQE164" s="31"/>
      <c r="SQF164" s="30"/>
      <c r="SQG164" s="30"/>
      <c r="SQH164" s="36"/>
      <c r="SQI164" s="34"/>
      <c r="SQJ164" s="29"/>
      <c r="SQK164" s="29"/>
      <c r="SQL164" s="29"/>
      <c r="SQM164" s="29"/>
      <c r="SQN164" s="29"/>
      <c r="SQO164" s="29"/>
      <c r="SQP164" s="29"/>
      <c r="SQQ164" s="29"/>
      <c r="SQR164" s="29"/>
      <c r="SQS164" s="29"/>
      <c r="SQT164" s="30"/>
      <c r="SQU164" s="31"/>
      <c r="SQV164" s="30"/>
      <c r="SQW164" s="30"/>
      <c r="SQX164" s="36"/>
      <c r="SQY164" s="34"/>
      <c r="SQZ164" s="29"/>
      <c r="SRA164" s="29"/>
      <c r="SRB164" s="29"/>
      <c r="SRC164" s="29"/>
      <c r="SRD164" s="29"/>
      <c r="SRE164" s="29"/>
      <c r="SRF164" s="29"/>
      <c r="SRG164" s="29"/>
      <c r="SRH164" s="29"/>
      <c r="SRI164" s="29"/>
      <c r="SRJ164" s="30"/>
      <c r="SRK164" s="31"/>
      <c r="SRL164" s="30"/>
      <c r="SRM164" s="30"/>
      <c r="SRN164" s="36"/>
      <c r="SRO164" s="34"/>
      <c r="SRP164" s="29"/>
      <c r="SRQ164" s="29"/>
      <c r="SRR164" s="29"/>
      <c r="SRS164" s="29"/>
      <c r="SRT164" s="29"/>
      <c r="SRU164" s="29"/>
      <c r="SRV164" s="29"/>
      <c r="SRW164" s="29"/>
      <c r="SRX164" s="29"/>
      <c r="SRY164" s="29"/>
      <c r="SRZ164" s="30"/>
      <c r="SSA164" s="31"/>
      <c r="SSB164" s="30"/>
      <c r="SSC164" s="30"/>
      <c r="SSD164" s="36"/>
      <c r="SSE164" s="34"/>
      <c r="SSF164" s="29"/>
      <c r="SSG164" s="29"/>
      <c r="SSH164" s="29"/>
      <c r="SSI164" s="29"/>
      <c r="SSJ164" s="29"/>
      <c r="SSK164" s="29"/>
      <c r="SSL164" s="29"/>
      <c r="SSM164" s="29"/>
      <c r="SSN164" s="29"/>
      <c r="SSO164" s="29"/>
      <c r="SSP164" s="30"/>
      <c r="SSQ164" s="31"/>
      <c r="SSR164" s="30"/>
      <c r="SSS164" s="30"/>
      <c r="SST164" s="36"/>
      <c r="SSU164" s="34"/>
      <c r="SSV164" s="29"/>
      <c r="SSW164" s="29"/>
      <c r="SSX164" s="29"/>
      <c r="SSY164" s="29"/>
      <c r="SSZ164" s="29"/>
      <c r="STA164" s="29"/>
      <c r="STB164" s="29"/>
      <c r="STC164" s="29"/>
      <c r="STD164" s="29"/>
      <c r="STE164" s="29"/>
      <c r="STF164" s="30"/>
      <c r="STG164" s="31"/>
      <c r="STH164" s="30"/>
      <c r="STI164" s="30"/>
      <c r="STJ164" s="36"/>
      <c r="STK164" s="34"/>
      <c r="STL164" s="29"/>
      <c r="STM164" s="29"/>
      <c r="STN164" s="29"/>
      <c r="STO164" s="29"/>
      <c r="STP164" s="29"/>
      <c r="STQ164" s="29"/>
      <c r="STR164" s="29"/>
      <c r="STS164" s="29"/>
      <c r="STT164" s="29"/>
      <c r="STU164" s="29"/>
      <c r="STV164" s="30"/>
      <c r="STW164" s="31"/>
      <c r="STX164" s="30"/>
      <c r="STY164" s="30"/>
      <c r="STZ164" s="36"/>
      <c r="SUA164" s="34"/>
      <c r="SUB164" s="29"/>
      <c r="SUC164" s="29"/>
      <c r="SUD164" s="29"/>
      <c r="SUE164" s="29"/>
      <c r="SUF164" s="29"/>
      <c r="SUG164" s="29"/>
      <c r="SUH164" s="29"/>
      <c r="SUI164" s="29"/>
      <c r="SUJ164" s="29"/>
      <c r="SUK164" s="29"/>
      <c r="SUL164" s="30"/>
      <c r="SUM164" s="31"/>
      <c r="SUN164" s="30"/>
      <c r="SUO164" s="30"/>
      <c r="SUP164" s="36"/>
      <c r="SUQ164" s="34"/>
      <c r="SUR164" s="29"/>
      <c r="SUS164" s="29"/>
      <c r="SUT164" s="29"/>
      <c r="SUU164" s="29"/>
      <c r="SUV164" s="29"/>
      <c r="SUW164" s="29"/>
      <c r="SUX164" s="29"/>
      <c r="SUY164" s="29"/>
      <c r="SUZ164" s="29"/>
      <c r="SVA164" s="29"/>
      <c r="SVB164" s="30"/>
      <c r="SVC164" s="31"/>
      <c r="SVD164" s="30"/>
      <c r="SVE164" s="30"/>
      <c r="SVF164" s="36"/>
      <c r="SVG164" s="34"/>
      <c r="SVH164" s="29"/>
      <c r="SVI164" s="29"/>
      <c r="SVJ164" s="29"/>
      <c r="SVK164" s="29"/>
      <c r="SVL164" s="29"/>
      <c r="SVM164" s="29"/>
      <c r="SVN164" s="29"/>
      <c r="SVO164" s="29"/>
      <c r="SVP164" s="29"/>
      <c r="SVQ164" s="29"/>
      <c r="SVR164" s="30"/>
      <c r="SVS164" s="31"/>
      <c r="SVT164" s="30"/>
      <c r="SVU164" s="30"/>
      <c r="SVV164" s="36"/>
      <c r="SVW164" s="34"/>
      <c r="SVX164" s="29"/>
      <c r="SVY164" s="29"/>
      <c r="SVZ164" s="29"/>
      <c r="SWA164" s="29"/>
      <c r="SWB164" s="29"/>
      <c r="SWC164" s="29"/>
      <c r="SWD164" s="29"/>
      <c r="SWE164" s="29"/>
      <c r="SWF164" s="29"/>
      <c r="SWG164" s="29"/>
      <c r="SWH164" s="30"/>
      <c r="SWI164" s="31"/>
      <c r="SWJ164" s="30"/>
      <c r="SWK164" s="30"/>
      <c r="SWL164" s="36"/>
      <c r="SWM164" s="34"/>
      <c r="SWN164" s="29"/>
      <c r="SWO164" s="29"/>
      <c r="SWP164" s="29"/>
      <c r="SWQ164" s="29"/>
      <c r="SWR164" s="29"/>
      <c r="SWS164" s="29"/>
      <c r="SWT164" s="29"/>
      <c r="SWU164" s="29"/>
      <c r="SWV164" s="29"/>
      <c r="SWW164" s="29"/>
      <c r="SWX164" s="30"/>
      <c r="SWY164" s="31"/>
      <c r="SWZ164" s="30"/>
      <c r="SXA164" s="30"/>
      <c r="SXB164" s="36"/>
      <c r="SXC164" s="34"/>
      <c r="SXD164" s="29"/>
      <c r="SXE164" s="29"/>
      <c r="SXF164" s="29"/>
      <c r="SXG164" s="29"/>
      <c r="SXH164" s="29"/>
      <c r="SXI164" s="29"/>
      <c r="SXJ164" s="29"/>
      <c r="SXK164" s="29"/>
      <c r="SXL164" s="29"/>
      <c r="SXM164" s="29"/>
      <c r="SXN164" s="30"/>
      <c r="SXO164" s="31"/>
      <c r="SXP164" s="30"/>
      <c r="SXQ164" s="30"/>
      <c r="SXR164" s="36"/>
      <c r="SXS164" s="34"/>
      <c r="SXT164" s="29"/>
      <c r="SXU164" s="29"/>
      <c r="SXV164" s="29"/>
      <c r="SXW164" s="29"/>
      <c r="SXX164" s="29"/>
      <c r="SXY164" s="29"/>
      <c r="SXZ164" s="29"/>
      <c r="SYA164" s="29"/>
      <c r="SYB164" s="29"/>
      <c r="SYC164" s="29"/>
      <c r="SYD164" s="30"/>
      <c r="SYE164" s="31"/>
      <c r="SYF164" s="30"/>
      <c r="SYG164" s="30"/>
      <c r="SYH164" s="36"/>
      <c r="SYI164" s="34"/>
      <c r="SYJ164" s="29"/>
      <c r="SYK164" s="29"/>
      <c r="SYL164" s="29"/>
      <c r="SYM164" s="29"/>
      <c r="SYN164" s="29"/>
      <c r="SYO164" s="29"/>
      <c r="SYP164" s="29"/>
      <c r="SYQ164" s="29"/>
      <c r="SYR164" s="29"/>
      <c r="SYS164" s="29"/>
      <c r="SYT164" s="30"/>
      <c r="SYU164" s="31"/>
      <c r="SYV164" s="30"/>
      <c r="SYW164" s="30"/>
      <c r="SYX164" s="36"/>
      <c r="SYY164" s="34"/>
      <c r="SYZ164" s="29"/>
      <c r="SZA164" s="29"/>
      <c r="SZB164" s="29"/>
      <c r="SZC164" s="29"/>
      <c r="SZD164" s="29"/>
      <c r="SZE164" s="29"/>
      <c r="SZF164" s="29"/>
      <c r="SZG164" s="29"/>
      <c r="SZH164" s="29"/>
      <c r="SZI164" s="29"/>
      <c r="SZJ164" s="30"/>
      <c r="SZK164" s="31"/>
      <c r="SZL164" s="30"/>
      <c r="SZM164" s="30"/>
      <c r="SZN164" s="36"/>
      <c r="SZO164" s="34"/>
      <c r="SZP164" s="29"/>
      <c r="SZQ164" s="29"/>
      <c r="SZR164" s="29"/>
      <c r="SZS164" s="29"/>
      <c r="SZT164" s="29"/>
      <c r="SZU164" s="29"/>
      <c r="SZV164" s="29"/>
      <c r="SZW164" s="29"/>
      <c r="SZX164" s="29"/>
      <c r="SZY164" s="29"/>
      <c r="SZZ164" s="30"/>
      <c r="TAA164" s="31"/>
      <c r="TAB164" s="30"/>
      <c r="TAC164" s="30"/>
      <c r="TAD164" s="36"/>
      <c r="TAE164" s="34"/>
      <c r="TAF164" s="29"/>
      <c r="TAG164" s="29"/>
      <c r="TAH164" s="29"/>
      <c r="TAI164" s="29"/>
      <c r="TAJ164" s="29"/>
      <c r="TAK164" s="29"/>
      <c r="TAL164" s="29"/>
      <c r="TAM164" s="29"/>
      <c r="TAN164" s="29"/>
      <c r="TAO164" s="29"/>
      <c r="TAP164" s="30"/>
      <c r="TAQ164" s="31"/>
      <c r="TAR164" s="30"/>
      <c r="TAS164" s="30"/>
      <c r="TAT164" s="36"/>
      <c r="TAU164" s="34"/>
      <c r="TAV164" s="29"/>
      <c r="TAW164" s="29"/>
      <c r="TAX164" s="29"/>
      <c r="TAY164" s="29"/>
      <c r="TAZ164" s="29"/>
      <c r="TBA164" s="29"/>
      <c r="TBB164" s="29"/>
      <c r="TBC164" s="29"/>
      <c r="TBD164" s="29"/>
      <c r="TBE164" s="29"/>
      <c r="TBF164" s="30"/>
      <c r="TBG164" s="31"/>
      <c r="TBH164" s="30"/>
      <c r="TBI164" s="30"/>
      <c r="TBJ164" s="36"/>
      <c r="TBK164" s="34"/>
      <c r="TBL164" s="29"/>
      <c r="TBM164" s="29"/>
      <c r="TBN164" s="29"/>
      <c r="TBO164" s="29"/>
      <c r="TBP164" s="29"/>
      <c r="TBQ164" s="29"/>
      <c r="TBR164" s="29"/>
      <c r="TBS164" s="29"/>
      <c r="TBT164" s="29"/>
      <c r="TBU164" s="29"/>
      <c r="TBV164" s="30"/>
      <c r="TBW164" s="31"/>
      <c r="TBX164" s="30"/>
      <c r="TBY164" s="30"/>
      <c r="TBZ164" s="36"/>
      <c r="TCA164" s="34"/>
      <c r="TCB164" s="29"/>
      <c r="TCC164" s="29"/>
      <c r="TCD164" s="29"/>
      <c r="TCE164" s="29"/>
      <c r="TCF164" s="29"/>
      <c r="TCG164" s="29"/>
      <c r="TCH164" s="29"/>
      <c r="TCI164" s="29"/>
      <c r="TCJ164" s="29"/>
      <c r="TCK164" s="29"/>
      <c r="TCL164" s="30"/>
      <c r="TCM164" s="31"/>
      <c r="TCN164" s="30"/>
      <c r="TCO164" s="30"/>
      <c r="TCP164" s="36"/>
      <c r="TCQ164" s="34"/>
      <c r="TCR164" s="29"/>
      <c r="TCS164" s="29"/>
      <c r="TCT164" s="29"/>
      <c r="TCU164" s="29"/>
      <c r="TCV164" s="29"/>
      <c r="TCW164" s="29"/>
      <c r="TCX164" s="29"/>
      <c r="TCY164" s="29"/>
      <c r="TCZ164" s="29"/>
      <c r="TDA164" s="29"/>
      <c r="TDB164" s="30"/>
      <c r="TDC164" s="31"/>
      <c r="TDD164" s="30"/>
      <c r="TDE164" s="30"/>
      <c r="TDF164" s="36"/>
      <c r="TDG164" s="34"/>
      <c r="TDH164" s="29"/>
      <c r="TDI164" s="29"/>
      <c r="TDJ164" s="29"/>
      <c r="TDK164" s="29"/>
      <c r="TDL164" s="29"/>
      <c r="TDM164" s="29"/>
      <c r="TDN164" s="29"/>
      <c r="TDO164" s="29"/>
      <c r="TDP164" s="29"/>
      <c r="TDQ164" s="29"/>
      <c r="TDR164" s="30"/>
      <c r="TDS164" s="31"/>
      <c r="TDT164" s="30"/>
      <c r="TDU164" s="30"/>
      <c r="TDV164" s="36"/>
      <c r="TDW164" s="34"/>
      <c r="TDX164" s="29"/>
      <c r="TDY164" s="29"/>
      <c r="TDZ164" s="29"/>
      <c r="TEA164" s="29"/>
      <c r="TEB164" s="29"/>
      <c r="TEC164" s="29"/>
      <c r="TED164" s="29"/>
      <c r="TEE164" s="29"/>
      <c r="TEF164" s="29"/>
      <c r="TEG164" s="29"/>
      <c r="TEH164" s="30"/>
      <c r="TEI164" s="31"/>
      <c r="TEJ164" s="30"/>
      <c r="TEK164" s="30"/>
      <c r="TEL164" s="36"/>
      <c r="TEM164" s="34"/>
      <c r="TEN164" s="29"/>
      <c r="TEO164" s="29"/>
      <c r="TEP164" s="29"/>
      <c r="TEQ164" s="29"/>
      <c r="TER164" s="29"/>
      <c r="TES164" s="29"/>
      <c r="TET164" s="29"/>
      <c r="TEU164" s="29"/>
      <c r="TEV164" s="29"/>
      <c r="TEW164" s="29"/>
      <c r="TEX164" s="30"/>
      <c r="TEY164" s="31"/>
      <c r="TEZ164" s="30"/>
      <c r="TFA164" s="30"/>
      <c r="TFB164" s="36"/>
      <c r="TFC164" s="34"/>
      <c r="TFD164" s="29"/>
      <c r="TFE164" s="29"/>
      <c r="TFF164" s="29"/>
      <c r="TFG164" s="29"/>
      <c r="TFH164" s="29"/>
      <c r="TFI164" s="29"/>
      <c r="TFJ164" s="29"/>
      <c r="TFK164" s="29"/>
      <c r="TFL164" s="29"/>
      <c r="TFM164" s="29"/>
      <c r="TFN164" s="30"/>
      <c r="TFO164" s="31"/>
      <c r="TFP164" s="30"/>
      <c r="TFQ164" s="30"/>
      <c r="TFR164" s="36"/>
      <c r="TFS164" s="34"/>
      <c r="TFT164" s="29"/>
      <c r="TFU164" s="29"/>
      <c r="TFV164" s="29"/>
      <c r="TFW164" s="29"/>
      <c r="TFX164" s="29"/>
      <c r="TFY164" s="29"/>
      <c r="TFZ164" s="29"/>
      <c r="TGA164" s="29"/>
      <c r="TGB164" s="29"/>
      <c r="TGC164" s="29"/>
      <c r="TGD164" s="30"/>
      <c r="TGE164" s="31"/>
      <c r="TGF164" s="30"/>
      <c r="TGG164" s="30"/>
      <c r="TGH164" s="36"/>
      <c r="TGI164" s="34"/>
      <c r="TGJ164" s="29"/>
      <c r="TGK164" s="29"/>
      <c r="TGL164" s="29"/>
      <c r="TGM164" s="29"/>
      <c r="TGN164" s="29"/>
      <c r="TGO164" s="29"/>
      <c r="TGP164" s="29"/>
      <c r="TGQ164" s="29"/>
      <c r="TGR164" s="29"/>
      <c r="TGS164" s="29"/>
      <c r="TGT164" s="30"/>
      <c r="TGU164" s="31"/>
      <c r="TGV164" s="30"/>
      <c r="TGW164" s="30"/>
      <c r="TGX164" s="36"/>
      <c r="TGY164" s="34"/>
      <c r="TGZ164" s="29"/>
      <c r="THA164" s="29"/>
      <c r="THB164" s="29"/>
      <c r="THC164" s="29"/>
      <c r="THD164" s="29"/>
      <c r="THE164" s="29"/>
      <c r="THF164" s="29"/>
      <c r="THG164" s="29"/>
      <c r="THH164" s="29"/>
      <c r="THI164" s="29"/>
      <c r="THJ164" s="30"/>
      <c r="THK164" s="31"/>
      <c r="THL164" s="30"/>
      <c r="THM164" s="30"/>
      <c r="THN164" s="36"/>
      <c r="THO164" s="34"/>
      <c r="THP164" s="29"/>
      <c r="THQ164" s="29"/>
      <c r="THR164" s="29"/>
      <c r="THS164" s="29"/>
      <c r="THT164" s="29"/>
      <c r="THU164" s="29"/>
      <c r="THV164" s="29"/>
      <c r="THW164" s="29"/>
      <c r="THX164" s="29"/>
      <c r="THY164" s="29"/>
      <c r="THZ164" s="30"/>
      <c r="TIA164" s="31"/>
      <c r="TIB164" s="30"/>
      <c r="TIC164" s="30"/>
      <c r="TID164" s="36"/>
      <c r="TIE164" s="34"/>
      <c r="TIF164" s="29"/>
      <c r="TIG164" s="29"/>
      <c r="TIH164" s="29"/>
      <c r="TII164" s="29"/>
      <c r="TIJ164" s="29"/>
      <c r="TIK164" s="29"/>
      <c r="TIL164" s="29"/>
      <c r="TIM164" s="29"/>
      <c r="TIN164" s="29"/>
      <c r="TIO164" s="29"/>
      <c r="TIP164" s="30"/>
      <c r="TIQ164" s="31"/>
      <c r="TIR164" s="30"/>
      <c r="TIS164" s="30"/>
      <c r="TIT164" s="36"/>
      <c r="TIU164" s="34"/>
      <c r="TIV164" s="29"/>
      <c r="TIW164" s="29"/>
      <c r="TIX164" s="29"/>
      <c r="TIY164" s="29"/>
      <c r="TIZ164" s="29"/>
      <c r="TJA164" s="29"/>
      <c r="TJB164" s="29"/>
      <c r="TJC164" s="29"/>
      <c r="TJD164" s="29"/>
      <c r="TJE164" s="29"/>
      <c r="TJF164" s="30"/>
      <c r="TJG164" s="31"/>
      <c r="TJH164" s="30"/>
      <c r="TJI164" s="30"/>
      <c r="TJJ164" s="36"/>
      <c r="TJK164" s="34"/>
      <c r="TJL164" s="29"/>
      <c r="TJM164" s="29"/>
      <c r="TJN164" s="29"/>
      <c r="TJO164" s="29"/>
      <c r="TJP164" s="29"/>
      <c r="TJQ164" s="29"/>
      <c r="TJR164" s="29"/>
      <c r="TJS164" s="29"/>
      <c r="TJT164" s="29"/>
      <c r="TJU164" s="29"/>
      <c r="TJV164" s="30"/>
      <c r="TJW164" s="31"/>
      <c r="TJX164" s="30"/>
      <c r="TJY164" s="30"/>
      <c r="TJZ164" s="36"/>
      <c r="TKA164" s="34"/>
      <c r="TKB164" s="29"/>
      <c r="TKC164" s="29"/>
      <c r="TKD164" s="29"/>
      <c r="TKE164" s="29"/>
      <c r="TKF164" s="29"/>
      <c r="TKG164" s="29"/>
      <c r="TKH164" s="29"/>
      <c r="TKI164" s="29"/>
      <c r="TKJ164" s="29"/>
      <c r="TKK164" s="29"/>
      <c r="TKL164" s="30"/>
      <c r="TKM164" s="31"/>
      <c r="TKN164" s="30"/>
      <c r="TKO164" s="30"/>
      <c r="TKP164" s="36"/>
      <c r="TKQ164" s="34"/>
      <c r="TKR164" s="29"/>
      <c r="TKS164" s="29"/>
      <c r="TKT164" s="29"/>
      <c r="TKU164" s="29"/>
      <c r="TKV164" s="29"/>
      <c r="TKW164" s="29"/>
      <c r="TKX164" s="29"/>
      <c r="TKY164" s="29"/>
      <c r="TKZ164" s="29"/>
      <c r="TLA164" s="29"/>
      <c r="TLB164" s="30"/>
      <c r="TLC164" s="31"/>
      <c r="TLD164" s="30"/>
      <c r="TLE164" s="30"/>
      <c r="TLF164" s="36"/>
      <c r="TLG164" s="34"/>
      <c r="TLH164" s="29"/>
      <c r="TLI164" s="29"/>
      <c r="TLJ164" s="29"/>
      <c r="TLK164" s="29"/>
      <c r="TLL164" s="29"/>
      <c r="TLM164" s="29"/>
      <c r="TLN164" s="29"/>
      <c r="TLO164" s="29"/>
      <c r="TLP164" s="29"/>
      <c r="TLQ164" s="29"/>
      <c r="TLR164" s="30"/>
      <c r="TLS164" s="31"/>
      <c r="TLT164" s="30"/>
      <c r="TLU164" s="30"/>
      <c r="TLV164" s="36"/>
      <c r="TLW164" s="34"/>
      <c r="TLX164" s="29"/>
      <c r="TLY164" s="29"/>
      <c r="TLZ164" s="29"/>
      <c r="TMA164" s="29"/>
      <c r="TMB164" s="29"/>
      <c r="TMC164" s="29"/>
      <c r="TMD164" s="29"/>
      <c r="TME164" s="29"/>
      <c r="TMF164" s="29"/>
      <c r="TMG164" s="29"/>
      <c r="TMH164" s="30"/>
      <c r="TMI164" s="31"/>
      <c r="TMJ164" s="30"/>
      <c r="TMK164" s="30"/>
      <c r="TML164" s="36"/>
      <c r="TMM164" s="34"/>
      <c r="TMN164" s="29"/>
      <c r="TMO164" s="29"/>
      <c r="TMP164" s="29"/>
      <c r="TMQ164" s="29"/>
      <c r="TMR164" s="29"/>
      <c r="TMS164" s="29"/>
      <c r="TMT164" s="29"/>
      <c r="TMU164" s="29"/>
      <c r="TMV164" s="29"/>
      <c r="TMW164" s="29"/>
      <c r="TMX164" s="30"/>
      <c r="TMY164" s="31"/>
      <c r="TMZ164" s="30"/>
      <c r="TNA164" s="30"/>
      <c r="TNB164" s="36"/>
      <c r="TNC164" s="34"/>
      <c r="TND164" s="29"/>
      <c r="TNE164" s="29"/>
      <c r="TNF164" s="29"/>
      <c r="TNG164" s="29"/>
      <c r="TNH164" s="29"/>
      <c r="TNI164" s="29"/>
      <c r="TNJ164" s="29"/>
      <c r="TNK164" s="29"/>
      <c r="TNL164" s="29"/>
      <c r="TNM164" s="29"/>
      <c r="TNN164" s="30"/>
      <c r="TNO164" s="31"/>
      <c r="TNP164" s="30"/>
      <c r="TNQ164" s="30"/>
      <c r="TNR164" s="36"/>
      <c r="TNS164" s="34"/>
      <c r="TNT164" s="29"/>
      <c r="TNU164" s="29"/>
      <c r="TNV164" s="29"/>
      <c r="TNW164" s="29"/>
      <c r="TNX164" s="29"/>
      <c r="TNY164" s="29"/>
      <c r="TNZ164" s="29"/>
      <c r="TOA164" s="29"/>
      <c r="TOB164" s="29"/>
      <c r="TOC164" s="29"/>
      <c r="TOD164" s="30"/>
      <c r="TOE164" s="31"/>
      <c r="TOF164" s="30"/>
      <c r="TOG164" s="30"/>
      <c r="TOH164" s="36"/>
      <c r="TOI164" s="34"/>
      <c r="TOJ164" s="29"/>
      <c r="TOK164" s="29"/>
      <c r="TOL164" s="29"/>
      <c r="TOM164" s="29"/>
      <c r="TON164" s="29"/>
      <c r="TOO164" s="29"/>
      <c r="TOP164" s="29"/>
      <c r="TOQ164" s="29"/>
      <c r="TOR164" s="29"/>
      <c r="TOS164" s="29"/>
      <c r="TOT164" s="30"/>
      <c r="TOU164" s="31"/>
      <c r="TOV164" s="30"/>
      <c r="TOW164" s="30"/>
      <c r="TOX164" s="36"/>
      <c r="TOY164" s="34"/>
      <c r="TOZ164" s="29"/>
      <c r="TPA164" s="29"/>
      <c r="TPB164" s="29"/>
      <c r="TPC164" s="29"/>
      <c r="TPD164" s="29"/>
      <c r="TPE164" s="29"/>
      <c r="TPF164" s="29"/>
      <c r="TPG164" s="29"/>
      <c r="TPH164" s="29"/>
      <c r="TPI164" s="29"/>
      <c r="TPJ164" s="30"/>
      <c r="TPK164" s="31"/>
      <c r="TPL164" s="30"/>
      <c r="TPM164" s="30"/>
      <c r="TPN164" s="36"/>
      <c r="TPO164" s="34"/>
      <c r="TPP164" s="29"/>
      <c r="TPQ164" s="29"/>
      <c r="TPR164" s="29"/>
      <c r="TPS164" s="29"/>
      <c r="TPT164" s="29"/>
      <c r="TPU164" s="29"/>
      <c r="TPV164" s="29"/>
      <c r="TPW164" s="29"/>
      <c r="TPX164" s="29"/>
      <c r="TPY164" s="29"/>
      <c r="TPZ164" s="30"/>
      <c r="TQA164" s="31"/>
      <c r="TQB164" s="30"/>
      <c r="TQC164" s="30"/>
      <c r="TQD164" s="36"/>
      <c r="TQE164" s="34"/>
      <c r="TQF164" s="29"/>
      <c r="TQG164" s="29"/>
      <c r="TQH164" s="29"/>
      <c r="TQI164" s="29"/>
      <c r="TQJ164" s="29"/>
      <c r="TQK164" s="29"/>
      <c r="TQL164" s="29"/>
      <c r="TQM164" s="29"/>
      <c r="TQN164" s="29"/>
      <c r="TQO164" s="29"/>
      <c r="TQP164" s="30"/>
      <c r="TQQ164" s="31"/>
      <c r="TQR164" s="30"/>
      <c r="TQS164" s="30"/>
      <c r="TQT164" s="36"/>
      <c r="TQU164" s="34"/>
      <c r="TQV164" s="29"/>
      <c r="TQW164" s="29"/>
      <c r="TQX164" s="29"/>
      <c r="TQY164" s="29"/>
      <c r="TQZ164" s="29"/>
      <c r="TRA164" s="29"/>
      <c r="TRB164" s="29"/>
      <c r="TRC164" s="29"/>
      <c r="TRD164" s="29"/>
      <c r="TRE164" s="29"/>
      <c r="TRF164" s="30"/>
      <c r="TRG164" s="31"/>
      <c r="TRH164" s="30"/>
      <c r="TRI164" s="30"/>
      <c r="TRJ164" s="36"/>
      <c r="TRK164" s="34"/>
      <c r="TRL164" s="29"/>
      <c r="TRM164" s="29"/>
      <c r="TRN164" s="29"/>
      <c r="TRO164" s="29"/>
      <c r="TRP164" s="29"/>
      <c r="TRQ164" s="29"/>
      <c r="TRR164" s="29"/>
      <c r="TRS164" s="29"/>
      <c r="TRT164" s="29"/>
      <c r="TRU164" s="29"/>
      <c r="TRV164" s="30"/>
      <c r="TRW164" s="31"/>
      <c r="TRX164" s="30"/>
      <c r="TRY164" s="30"/>
      <c r="TRZ164" s="36"/>
      <c r="TSA164" s="34"/>
      <c r="TSB164" s="29"/>
      <c r="TSC164" s="29"/>
      <c r="TSD164" s="29"/>
      <c r="TSE164" s="29"/>
      <c r="TSF164" s="29"/>
      <c r="TSG164" s="29"/>
      <c r="TSH164" s="29"/>
      <c r="TSI164" s="29"/>
      <c r="TSJ164" s="29"/>
      <c r="TSK164" s="29"/>
      <c r="TSL164" s="30"/>
      <c r="TSM164" s="31"/>
      <c r="TSN164" s="30"/>
      <c r="TSO164" s="30"/>
      <c r="TSP164" s="36"/>
      <c r="TSQ164" s="34"/>
      <c r="TSR164" s="29"/>
      <c r="TSS164" s="29"/>
      <c r="TST164" s="29"/>
      <c r="TSU164" s="29"/>
      <c r="TSV164" s="29"/>
      <c r="TSW164" s="29"/>
      <c r="TSX164" s="29"/>
      <c r="TSY164" s="29"/>
      <c r="TSZ164" s="29"/>
      <c r="TTA164" s="29"/>
      <c r="TTB164" s="30"/>
      <c r="TTC164" s="31"/>
      <c r="TTD164" s="30"/>
      <c r="TTE164" s="30"/>
      <c r="TTF164" s="36"/>
      <c r="TTG164" s="34"/>
      <c r="TTH164" s="29"/>
      <c r="TTI164" s="29"/>
      <c r="TTJ164" s="29"/>
      <c r="TTK164" s="29"/>
      <c r="TTL164" s="29"/>
      <c r="TTM164" s="29"/>
      <c r="TTN164" s="29"/>
      <c r="TTO164" s="29"/>
      <c r="TTP164" s="29"/>
      <c r="TTQ164" s="29"/>
      <c r="TTR164" s="30"/>
      <c r="TTS164" s="31"/>
      <c r="TTT164" s="30"/>
      <c r="TTU164" s="30"/>
      <c r="TTV164" s="36"/>
      <c r="TTW164" s="34"/>
      <c r="TTX164" s="29"/>
      <c r="TTY164" s="29"/>
      <c r="TTZ164" s="29"/>
      <c r="TUA164" s="29"/>
      <c r="TUB164" s="29"/>
      <c r="TUC164" s="29"/>
      <c r="TUD164" s="29"/>
      <c r="TUE164" s="29"/>
      <c r="TUF164" s="29"/>
      <c r="TUG164" s="29"/>
      <c r="TUH164" s="30"/>
      <c r="TUI164" s="31"/>
      <c r="TUJ164" s="30"/>
      <c r="TUK164" s="30"/>
      <c r="TUL164" s="36"/>
      <c r="TUM164" s="34"/>
      <c r="TUN164" s="29"/>
      <c r="TUO164" s="29"/>
      <c r="TUP164" s="29"/>
      <c r="TUQ164" s="29"/>
      <c r="TUR164" s="29"/>
      <c r="TUS164" s="29"/>
      <c r="TUT164" s="29"/>
      <c r="TUU164" s="29"/>
      <c r="TUV164" s="29"/>
      <c r="TUW164" s="29"/>
      <c r="TUX164" s="30"/>
      <c r="TUY164" s="31"/>
      <c r="TUZ164" s="30"/>
      <c r="TVA164" s="30"/>
      <c r="TVB164" s="36"/>
      <c r="TVC164" s="34"/>
      <c r="TVD164" s="29"/>
      <c r="TVE164" s="29"/>
      <c r="TVF164" s="29"/>
      <c r="TVG164" s="29"/>
      <c r="TVH164" s="29"/>
      <c r="TVI164" s="29"/>
      <c r="TVJ164" s="29"/>
      <c r="TVK164" s="29"/>
      <c r="TVL164" s="29"/>
      <c r="TVM164" s="29"/>
      <c r="TVN164" s="30"/>
      <c r="TVO164" s="31"/>
      <c r="TVP164" s="30"/>
      <c r="TVQ164" s="30"/>
      <c r="TVR164" s="36"/>
      <c r="TVS164" s="34"/>
      <c r="TVT164" s="29"/>
      <c r="TVU164" s="29"/>
      <c r="TVV164" s="29"/>
      <c r="TVW164" s="29"/>
      <c r="TVX164" s="29"/>
      <c r="TVY164" s="29"/>
      <c r="TVZ164" s="29"/>
      <c r="TWA164" s="29"/>
      <c r="TWB164" s="29"/>
      <c r="TWC164" s="29"/>
      <c r="TWD164" s="30"/>
      <c r="TWE164" s="31"/>
      <c r="TWF164" s="30"/>
      <c r="TWG164" s="30"/>
      <c r="TWH164" s="36"/>
      <c r="TWI164" s="34"/>
      <c r="TWJ164" s="29"/>
      <c r="TWK164" s="29"/>
      <c r="TWL164" s="29"/>
      <c r="TWM164" s="29"/>
      <c r="TWN164" s="29"/>
      <c r="TWO164" s="29"/>
      <c r="TWP164" s="29"/>
      <c r="TWQ164" s="29"/>
      <c r="TWR164" s="29"/>
      <c r="TWS164" s="29"/>
      <c r="TWT164" s="30"/>
      <c r="TWU164" s="31"/>
      <c r="TWV164" s="30"/>
      <c r="TWW164" s="30"/>
      <c r="TWX164" s="36"/>
      <c r="TWY164" s="34"/>
      <c r="TWZ164" s="29"/>
      <c r="TXA164" s="29"/>
      <c r="TXB164" s="29"/>
      <c r="TXC164" s="29"/>
      <c r="TXD164" s="29"/>
      <c r="TXE164" s="29"/>
      <c r="TXF164" s="29"/>
      <c r="TXG164" s="29"/>
      <c r="TXH164" s="29"/>
      <c r="TXI164" s="29"/>
      <c r="TXJ164" s="30"/>
      <c r="TXK164" s="31"/>
      <c r="TXL164" s="30"/>
      <c r="TXM164" s="30"/>
      <c r="TXN164" s="36"/>
      <c r="TXO164" s="34"/>
      <c r="TXP164" s="29"/>
      <c r="TXQ164" s="29"/>
      <c r="TXR164" s="29"/>
      <c r="TXS164" s="29"/>
      <c r="TXT164" s="29"/>
      <c r="TXU164" s="29"/>
      <c r="TXV164" s="29"/>
      <c r="TXW164" s="29"/>
      <c r="TXX164" s="29"/>
      <c r="TXY164" s="29"/>
      <c r="TXZ164" s="30"/>
      <c r="TYA164" s="31"/>
      <c r="TYB164" s="30"/>
      <c r="TYC164" s="30"/>
      <c r="TYD164" s="36"/>
      <c r="TYE164" s="34"/>
      <c r="TYF164" s="29"/>
      <c r="TYG164" s="29"/>
      <c r="TYH164" s="29"/>
      <c r="TYI164" s="29"/>
      <c r="TYJ164" s="29"/>
      <c r="TYK164" s="29"/>
      <c r="TYL164" s="29"/>
      <c r="TYM164" s="29"/>
      <c r="TYN164" s="29"/>
      <c r="TYO164" s="29"/>
      <c r="TYP164" s="30"/>
      <c r="TYQ164" s="31"/>
      <c r="TYR164" s="30"/>
      <c r="TYS164" s="30"/>
      <c r="TYT164" s="36"/>
      <c r="TYU164" s="34"/>
      <c r="TYV164" s="29"/>
      <c r="TYW164" s="29"/>
      <c r="TYX164" s="29"/>
      <c r="TYY164" s="29"/>
      <c r="TYZ164" s="29"/>
      <c r="TZA164" s="29"/>
      <c r="TZB164" s="29"/>
      <c r="TZC164" s="29"/>
      <c r="TZD164" s="29"/>
      <c r="TZE164" s="29"/>
      <c r="TZF164" s="30"/>
      <c r="TZG164" s="31"/>
      <c r="TZH164" s="30"/>
      <c r="TZI164" s="30"/>
      <c r="TZJ164" s="36"/>
      <c r="TZK164" s="34"/>
      <c r="TZL164" s="29"/>
      <c r="TZM164" s="29"/>
      <c r="TZN164" s="29"/>
      <c r="TZO164" s="29"/>
      <c r="TZP164" s="29"/>
      <c r="TZQ164" s="29"/>
      <c r="TZR164" s="29"/>
      <c r="TZS164" s="29"/>
      <c r="TZT164" s="29"/>
      <c r="TZU164" s="29"/>
      <c r="TZV164" s="30"/>
      <c r="TZW164" s="31"/>
      <c r="TZX164" s="30"/>
      <c r="TZY164" s="30"/>
      <c r="TZZ164" s="36"/>
      <c r="UAA164" s="34"/>
      <c r="UAB164" s="29"/>
      <c r="UAC164" s="29"/>
      <c r="UAD164" s="29"/>
      <c r="UAE164" s="29"/>
      <c r="UAF164" s="29"/>
      <c r="UAG164" s="29"/>
      <c r="UAH164" s="29"/>
      <c r="UAI164" s="29"/>
      <c r="UAJ164" s="29"/>
      <c r="UAK164" s="29"/>
      <c r="UAL164" s="30"/>
      <c r="UAM164" s="31"/>
      <c r="UAN164" s="30"/>
      <c r="UAO164" s="30"/>
      <c r="UAP164" s="36"/>
      <c r="UAQ164" s="34"/>
      <c r="UAR164" s="29"/>
      <c r="UAS164" s="29"/>
      <c r="UAT164" s="29"/>
      <c r="UAU164" s="29"/>
      <c r="UAV164" s="29"/>
      <c r="UAW164" s="29"/>
      <c r="UAX164" s="29"/>
      <c r="UAY164" s="29"/>
      <c r="UAZ164" s="29"/>
      <c r="UBA164" s="29"/>
      <c r="UBB164" s="30"/>
      <c r="UBC164" s="31"/>
      <c r="UBD164" s="30"/>
      <c r="UBE164" s="30"/>
      <c r="UBF164" s="36"/>
      <c r="UBG164" s="34"/>
      <c r="UBH164" s="29"/>
      <c r="UBI164" s="29"/>
      <c r="UBJ164" s="29"/>
      <c r="UBK164" s="29"/>
      <c r="UBL164" s="29"/>
      <c r="UBM164" s="29"/>
      <c r="UBN164" s="29"/>
      <c r="UBO164" s="29"/>
      <c r="UBP164" s="29"/>
      <c r="UBQ164" s="29"/>
      <c r="UBR164" s="30"/>
      <c r="UBS164" s="31"/>
      <c r="UBT164" s="30"/>
      <c r="UBU164" s="30"/>
      <c r="UBV164" s="36"/>
      <c r="UBW164" s="34"/>
      <c r="UBX164" s="29"/>
      <c r="UBY164" s="29"/>
      <c r="UBZ164" s="29"/>
      <c r="UCA164" s="29"/>
      <c r="UCB164" s="29"/>
      <c r="UCC164" s="29"/>
      <c r="UCD164" s="29"/>
      <c r="UCE164" s="29"/>
      <c r="UCF164" s="29"/>
      <c r="UCG164" s="29"/>
      <c r="UCH164" s="30"/>
      <c r="UCI164" s="31"/>
      <c r="UCJ164" s="30"/>
      <c r="UCK164" s="30"/>
      <c r="UCL164" s="36"/>
      <c r="UCM164" s="34"/>
      <c r="UCN164" s="29"/>
      <c r="UCO164" s="29"/>
      <c r="UCP164" s="29"/>
      <c r="UCQ164" s="29"/>
      <c r="UCR164" s="29"/>
      <c r="UCS164" s="29"/>
      <c r="UCT164" s="29"/>
      <c r="UCU164" s="29"/>
      <c r="UCV164" s="29"/>
      <c r="UCW164" s="29"/>
      <c r="UCX164" s="30"/>
      <c r="UCY164" s="31"/>
      <c r="UCZ164" s="30"/>
      <c r="UDA164" s="30"/>
      <c r="UDB164" s="36"/>
      <c r="UDC164" s="34"/>
      <c r="UDD164" s="29"/>
      <c r="UDE164" s="29"/>
      <c r="UDF164" s="29"/>
      <c r="UDG164" s="29"/>
      <c r="UDH164" s="29"/>
      <c r="UDI164" s="29"/>
      <c r="UDJ164" s="29"/>
      <c r="UDK164" s="29"/>
      <c r="UDL164" s="29"/>
      <c r="UDM164" s="29"/>
      <c r="UDN164" s="30"/>
      <c r="UDO164" s="31"/>
      <c r="UDP164" s="30"/>
      <c r="UDQ164" s="30"/>
      <c r="UDR164" s="36"/>
      <c r="UDS164" s="34"/>
      <c r="UDT164" s="29"/>
      <c r="UDU164" s="29"/>
      <c r="UDV164" s="29"/>
      <c r="UDW164" s="29"/>
      <c r="UDX164" s="29"/>
      <c r="UDY164" s="29"/>
      <c r="UDZ164" s="29"/>
      <c r="UEA164" s="29"/>
      <c r="UEB164" s="29"/>
      <c r="UEC164" s="29"/>
      <c r="UED164" s="30"/>
      <c r="UEE164" s="31"/>
      <c r="UEF164" s="30"/>
      <c r="UEG164" s="30"/>
      <c r="UEH164" s="36"/>
      <c r="UEI164" s="34"/>
      <c r="UEJ164" s="29"/>
      <c r="UEK164" s="29"/>
      <c r="UEL164" s="29"/>
      <c r="UEM164" s="29"/>
      <c r="UEN164" s="29"/>
      <c r="UEO164" s="29"/>
      <c r="UEP164" s="29"/>
      <c r="UEQ164" s="29"/>
      <c r="UER164" s="29"/>
      <c r="UES164" s="29"/>
      <c r="UET164" s="30"/>
      <c r="UEU164" s="31"/>
      <c r="UEV164" s="30"/>
      <c r="UEW164" s="30"/>
      <c r="UEX164" s="36"/>
      <c r="UEY164" s="34"/>
      <c r="UEZ164" s="29"/>
      <c r="UFA164" s="29"/>
      <c r="UFB164" s="29"/>
      <c r="UFC164" s="29"/>
      <c r="UFD164" s="29"/>
      <c r="UFE164" s="29"/>
      <c r="UFF164" s="29"/>
      <c r="UFG164" s="29"/>
      <c r="UFH164" s="29"/>
      <c r="UFI164" s="29"/>
      <c r="UFJ164" s="30"/>
      <c r="UFK164" s="31"/>
      <c r="UFL164" s="30"/>
      <c r="UFM164" s="30"/>
      <c r="UFN164" s="36"/>
      <c r="UFO164" s="34"/>
      <c r="UFP164" s="29"/>
      <c r="UFQ164" s="29"/>
      <c r="UFR164" s="29"/>
      <c r="UFS164" s="29"/>
      <c r="UFT164" s="29"/>
      <c r="UFU164" s="29"/>
      <c r="UFV164" s="29"/>
      <c r="UFW164" s="29"/>
      <c r="UFX164" s="29"/>
      <c r="UFY164" s="29"/>
      <c r="UFZ164" s="30"/>
      <c r="UGA164" s="31"/>
      <c r="UGB164" s="30"/>
      <c r="UGC164" s="30"/>
      <c r="UGD164" s="36"/>
      <c r="UGE164" s="34"/>
      <c r="UGF164" s="29"/>
      <c r="UGG164" s="29"/>
      <c r="UGH164" s="29"/>
      <c r="UGI164" s="29"/>
      <c r="UGJ164" s="29"/>
      <c r="UGK164" s="29"/>
      <c r="UGL164" s="29"/>
      <c r="UGM164" s="29"/>
      <c r="UGN164" s="29"/>
      <c r="UGO164" s="29"/>
      <c r="UGP164" s="30"/>
      <c r="UGQ164" s="31"/>
      <c r="UGR164" s="30"/>
      <c r="UGS164" s="30"/>
      <c r="UGT164" s="36"/>
      <c r="UGU164" s="34"/>
      <c r="UGV164" s="29"/>
      <c r="UGW164" s="29"/>
      <c r="UGX164" s="29"/>
      <c r="UGY164" s="29"/>
      <c r="UGZ164" s="29"/>
      <c r="UHA164" s="29"/>
      <c r="UHB164" s="29"/>
      <c r="UHC164" s="29"/>
      <c r="UHD164" s="29"/>
      <c r="UHE164" s="29"/>
      <c r="UHF164" s="30"/>
      <c r="UHG164" s="31"/>
      <c r="UHH164" s="30"/>
      <c r="UHI164" s="30"/>
      <c r="UHJ164" s="36"/>
      <c r="UHK164" s="34"/>
      <c r="UHL164" s="29"/>
      <c r="UHM164" s="29"/>
      <c r="UHN164" s="29"/>
      <c r="UHO164" s="29"/>
      <c r="UHP164" s="29"/>
      <c r="UHQ164" s="29"/>
      <c r="UHR164" s="29"/>
      <c r="UHS164" s="29"/>
      <c r="UHT164" s="29"/>
      <c r="UHU164" s="29"/>
      <c r="UHV164" s="30"/>
      <c r="UHW164" s="31"/>
      <c r="UHX164" s="30"/>
      <c r="UHY164" s="30"/>
      <c r="UHZ164" s="36"/>
      <c r="UIA164" s="34"/>
      <c r="UIB164" s="29"/>
      <c r="UIC164" s="29"/>
      <c r="UID164" s="29"/>
      <c r="UIE164" s="29"/>
      <c r="UIF164" s="29"/>
      <c r="UIG164" s="29"/>
      <c r="UIH164" s="29"/>
      <c r="UII164" s="29"/>
      <c r="UIJ164" s="29"/>
      <c r="UIK164" s="29"/>
      <c r="UIL164" s="30"/>
      <c r="UIM164" s="31"/>
      <c r="UIN164" s="30"/>
      <c r="UIO164" s="30"/>
      <c r="UIP164" s="36"/>
      <c r="UIQ164" s="34"/>
      <c r="UIR164" s="29"/>
      <c r="UIS164" s="29"/>
      <c r="UIT164" s="29"/>
      <c r="UIU164" s="29"/>
      <c r="UIV164" s="29"/>
      <c r="UIW164" s="29"/>
      <c r="UIX164" s="29"/>
      <c r="UIY164" s="29"/>
      <c r="UIZ164" s="29"/>
      <c r="UJA164" s="29"/>
      <c r="UJB164" s="30"/>
      <c r="UJC164" s="31"/>
      <c r="UJD164" s="30"/>
      <c r="UJE164" s="30"/>
      <c r="UJF164" s="36"/>
      <c r="UJG164" s="34"/>
      <c r="UJH164" s="29"/>
      <c r="UJI164" s="29"/>
      <c r="UJJ164" s="29"/>
      <c r="UJK164" s="29"/>
      <c r="UJL164" s="29"/>
      <c r="UJM164" s="29"/>
      <c r="UJN164" s="29"/>
      <c r="UJO164" s="29"/>
      <c r="UJP164" s="29"/>
      <c r="UJQ164" s="29"/>
      <c r="UJR164" s="30"/>
      <c r="UJS164" s="31"/>
      <c r="UJT164" s="30"/>
      <c r="UJU164" s="30"/>
      <c r="UJV164" s="36"/>
      <c r="UJW164" s="34"/>
      <c r="UJX164" s="29"/>
      <c r="UJY164" s="29"/>
      <c r="UJZ164" s="29"/>
      <c r="UKA164" s="29"/>
      <c r="UKB164" s="29"/>
      <c r="UKC164" s="29"/>
      <c r="UKD164" s="29"/>
      <c r="UKE164" s="29"/>
      <c r="UKF164" s="29"/>
      <c r="UKG164" s="29"/>
      <c r="UKH164" s="30"/>
      <c r="UKI164" s="31"/>
      <c r="UKJ164" s="30"/>
      <c r="UKK164" s="30"/>
      <c r="UKL164" s="36"/>
      <c r="UKM164" s="34"/>
      <c r="UKN164" s="29"/>
      <c r="UKO164" s="29"/>
      <c r="UKP164" s="29"/>
      <c r="UKQ164" s="29"/>
      <c r="UKR164" s="29"/>
      <c r="UKS164" s="29"/>
      <c r="UKT164" s="29"/>
      <c r="UKU164" s="29"/>
      <c r="UKV164" s="29"/>
      <c r="UKW164" s="29"/>
      <c r="UKX164" s="30"/>
      <c r="UKY164" s="31"/>
      <c r="UKZ164" s="30"/>
      <c r="ULA164" s="30"/>
      <c r="ULB164" s="36"/>
      <c r="ULC164" s="34"/>
      <c r="ULD164" s="29"/>
      <c r="ULE164" s="29"/>
      <c r="ULF164" s="29"/>
      <c r="ULG164" s="29"/>
      <c r="ULH164" s="29"/>
      <c r="ULI164" s="29"/>
      <c r="ULJ164" s="29"/>
      <c r="ULK164" s="29"/>
      <c r="ULL164" s="29"/>
      <c r="ULM164" s="29"/>
      <c r="ULN164" s="30"/>
      <c r="ULO164" s="31"/>
      <c r="ULP164" s="30"/>
      <c r="ULQ164" s="30"/>
      <c r="ULR164" s="36"/>
      <c r="ULS164" s="34"/>
      <c r="ULT164" s="29"/>
      <c r="ULU164" s="29"/>
      <c r="ULV164" s="29"/>
      <c r="ULW164" s="29"/>
      <c r="ULX164" s="29"/>
      <c r="ULY164" s="29"/>
      <c r="ULZ164" s="29"/>
      <c r="UMA164" s="29"/>
      <c r="UMB164" s="29"/>
      <c r="UMC164" s="29"/>
      <c r="UMD164" s="30"/>
      <c r="UME164" s="31"/>
      <c r="UMF164" s="30"/>
      <c r="UMG164" s="30"/>
      <c r="UMH164" s="36"/>
      <c r="UMI164" s="34"/>
      <c r="UMJ164" s="29"/>
      <c r="UMK164" s="29"/>
      <c r="UML164" s="29"/>
      <c r="UMM164" s="29"/>
      <c r="UMN164" s="29"/>
      <c r="UMO164" s="29"/>
      <c r="UMP164" s="29"/>
      <c r="UMQ164" s="29"/>
      <c r="UMR164" s="29"/>
      <c r="UMS164" s="29"/>
      <c r="UMT164" s="30"/>
      <c r="UMU164" s="31"/>
      <c r="UMV164" s="30"/>
      <c r="UMW164" s="30"/>
      <c r="UMX164" s="36"/>
      <c r="UMY164" s="34"/>
      <c r="UMZ164" s="29"/>
      <c r="UNA164" s="29"/>
      <c r="UNB164" s="29"/>
      <c r="UNC164" s="29"/>
      <c r="UND164" s="29"/>
      <c r="UNE164" s="29"/>
      <c r="UNF164" s="29"/>
      <c r="UNG164" s="29"/>
      <c r="UNH164" s="29"/>
      <c r="UNI164" s="29"/>
      <c r="UNJ164" s="30"/>
      <c r="UNK164" s="31"/>
      <c r="UNL164" s="30"/>
      <c r="UNM164" s="30"/>
      <c r="UNN164" s="36"/>
      <c r="UNO164" s="34"/>
      <c r="UNP164" s="29"/>
      <c r="UNQ164" s="29"/>
      <c r="UNR164" s="29"/>
      <c r="UNS164" s="29"/>
      <c r="UNT164" s="29"/>
      <c r="UNU164" s="29"/>
      <c r="UNV164" s="29"/>
      <c r="UNW164" s="29"/>
      <c r="UNX164" s="29"/>
      <c r="UNY164" s="29"/>
      <c r="UNZ164" s="30"/>
      <c r="UOA164" s="31"/>
      <c r="UOB164" s="30"/>
      <c r="UOC164" s="30"/>
      <c r="UOD164" s="36"/>
      <c r="UOE164" s="34"/>
      <c r="UOF164" s="29"/>
      <c r="UOG164" s="29"/>
      <c r="UOH164" s="29"/>
      <c r="UOI164" s="29"/>
      <c r="UOJ164" s="29"/>
      <c r="UOK164" s="29"/>
      <c r="UOL164" s="29"/>
      <c r="UOM164" s="29"/>
      <c r="UON164" s="29"/>
      <c r="UOO164" s="29"/>
      <c r="UOP164" s="30"/>
      <c r="UOQ164" s="31"/>
      <c r="UOR164" s="30"/>
      <c r="UOS164" s="30"/>
      <c r="UOT164" s="36"/>
      <c r="UOU164" s="34"/>
      <c r="UOV164" s="29"/>
      <c r="UOW164" s="29"/>
      <c r="UOX164" s="29"/>
      <c r="UOY164" s="29"/>
      <c r="UOZ164" s="29"/>
      <c r="UPA164" s="29"/>
      <c r="UPB164" s="29"/>
      <c r="UPC164" s="29"/>
      <c r="UPD164" s="29"/>
      <c r="UPE164" s="29"/>
      <c r="UPF164" s="30"/>
      <c r="UPG164" s="31"/>
      <c r="UPH164" s="30"/>
      <c r="UPI164" s="30"/>
      <c r="UPJ164" s="36"/>
      <c r="UPK164" s="34"/>
      <c r="UPL164" s="29"/>
      <c r="UPM164" s="29"/>
      <c r="UPN164" s="29"/>
      <c r="UPO164" s="29"/>
      <c r="UPP164" s="29"/>
      <c r="UPQ164" s="29"/>
      <c r="UPR164" s="29"/>
      <c r="UPS164" s="29"/>
      <c r="UPT164" s="29"/>
      <c r="UPU164" s="29"/>
      <c r="UPV164" s="30"/>
      <c r="UPW164" s="31"/>
      <c r="UPX164" s="30"/>
      <c r="UPY164" s="30"/>
      <c r="UPZ164" s="36"/>
      <c r="UQA164" s="34"/>
      <c r="UQB164" s="29"/>
      <c r="UQC164" s="29"/>
      <c r="UQD164" s="29"/>
      <c r="UQE164" s="29"/>
      <c r="UQF164" s="29"/>
      <c r="UQG164" s="29"/>
      <c r="UQH164" s="29"/>
      <c r="UQI164" s="29"/>
      <c r="UQJ164" s="29"/>
      <c r="UQK164" s="29"/>
      <c r="UQL164" s="30"/>
      <c r="UQM164" s="31"/>
      <c r="UQN164" s="30"/>
      <c r="UQO164" s="30"/>
      <c r="UQP164" s="36"/>
      <c r="UQQ164" s="34"/>
      <c r="UQR164" s="29"/>
      <c r="UQS164" s="29"/>
      <c r="UQT164" s="29"/>
      <c r="UQU164" s="29"/>
      <c r="UQV164" s="29"/>
      <c r="UQW164" s="29"/>
      <c r="UQX164" s="29"/>
      <c r="UQY164" s="29"/>
      <c r="UQZ164" s="29"/>
      <c r="URA164" s="29"/>
      <c r="URB164" s="30"/>
      <c r="URC164" s="31"/>
      <c r="URD164" s="30"/>
      <c r="URE164" s="30"/>
      <c r="URF164" s="36"/>
      <c r="URG164" s="34"/>
      <c r="URH164" s="29"/>
      <c r="URI164" s="29"/>
      <c r="URJ164" s="29"/>
      <c r="URK164" s="29"/>
      <c r="URL164" s="29"/>
      <c r="URM164" s="29"/>
      <c r="URN164" s="29"/>
      <c r="URO164" s="29"/>
      <c r="URP164" s="29"/>
      <c r="URQ164" s="29"/>
      <c r="URR164" s="30"/>
      <c r="URS164" s="31"/>
      <c r="URT164" s="30"/>
      <c r="URU164" s="30"/>
      <c r="URV164" s="36"/>
      <c r="URW164" s="34"/>
      <c r="URX164" s="29"/>
      <c r="URY164" s="29"/>
      <c r="URZ164" s="29"/>
      <c r="USA164" s="29"/>
      <c r="USB164" s="29"/>
      <c r="USC164" s="29"/>
      <c r="USD164" s="29"/>
      <c r="USE164" s="29"/>
      <c r="USF164" s="29"/>
      <c r="USG164" s="29"/>
      <c r="USH164" s="30"/>
      <c r="USI164" s="31"/>
      <c r="USJ164" s="30"/>
      <c r="USK164" s="30"/>
      <c r="USL164" s="36"/>
      <c r="USM164" s="34"/>
      <c r="USN164" s="29"/>
      <c r="USO164" s="29"/>
      <c r="USP164" s="29"/>
      <c r="USQ164" s="29"/>
      <c r="USR164" s="29"/>
      <c r="USS164" s="29"/>
      <c r="UST164" s="29"/>
      <c r="USU164" s="29"/>
      <c r="USV164" s="29"/>
      <c r="USW164" s="29"/>
      <c r="USX164" s="30"/>
      <c r="USY164" s="31"/>
      <c r="USZ164" s="30"/>
      <c r="UTA164" s="30"/>
      <c r="UTB164" s="36"/>
      <c r="UTC164" s="34"/>
      <c r="UTD164" s="29"/>
      <c r="UTE164" s="29"/>
      <c r="UTF164" s="29"/>
      <c r="UTG164" s="29"/>
      <c r="UTH164" s="29"/>
      <c r="UTI164" s="29"/>
      <c r="UTJ164" s="29"/>
      <c r="UTK164" s="29"/>
      <c r="UTL164" s="29"/>
      <c r="UTM164" s="29"/>
      <c r="UTN164" s="30"/>
      <c r="UTO164" s="31"/>
      <c r="UTP164" s="30"/>
      <c r="UTQ164" s="30"/>
      <c r="UTR164" s="36"/>
      <c r="UTS164" s="34"/>
      <c r="UTT164" s="29"/>
      <c r="UTU164" s="29"/>
      <c r="UTV164" s="29"/>
      <c r="UTW164" s="29"/>
      <c r="UTX164" s="29"/>
      <c r="UTY164" s="29"/>
      <c r="UTZ164" s="29"/>
      <c r="UUA164" s="29"/>
      <c r="UUB164" s="29"/>
      <c r="UUC164" s="29"/>
      <c r="UUD164" s="30"/>
      <c r="UUE164" s="31"/>
      <c r="UUF164" s="30"/>
      <c r="UUG164" s="30"/>
      <c r="UUH164" s="36"/>
      <c r="UUI164" s="34"/>
      <c r="UUJ164" s="29"/>
      <c r="UUK164" s="29"/>
      <c r="UUL164" s="29"/>
      <c r="UUM164" s="29"/>
      <c r="UUN164" s="29"/>
      <c r="UUO164" s="29"/>
      <c r="UUP164" s="29"/>
      <c r="UUQ164" s="29"/>
      <c r="UUR164" s="29"/>
      <c r="UUS164" s="29"/>
      <c r="UUT164" s="30"/>
      <c r="UUU164" s="31"/>
      <c r="UUV164" s="30"/>
      <c r="UUW164" s="30"/>
      <c r="UUX164" s="36"/>
      <c r="UUY164" s="34"/>
      <c r="UUZ164" s="29"/>
      <c r="UVA164" s="29"/>
      <c r="UVB164" s="29"/>
      <c r="UVC164" s="29"/>
      <c r="UVD164" s="29"/>
      <c r="UVE164" s="29"/>
      <c r="UVF164" s="29"/>
      <c r="UVG164" s="29"/>
      <c r="UVH164" s="29"/>
      <c r="UVI164" s="29"/>
      <c r="UVJ164" s="30"/>
      <c r="UVK164" s="31"/>
      <c r="UVL164" s="30"/>
      <c r="UVM164" s="30"/>
      <c r="UVN164" s="36"/>
      <c r="UVO164" s="34"/>
      <c r="UVP164" s="29"/>
      <c r="UVQ164" s="29"/>
      <c r="UVR164" s="29"/>
      <c r="UVS164" s="29"/>
      <c r="UVT164" s="29"/>
      <c r="UVU164" s="29"/>
      <c r="UVV164" s="29"/>
      <c r="UVW164" s="29"/>
      <c r="UVX164" s="29"/>
      <c r="UVY164" s="29"/>
      <c r="UVZ164" s="30"/>
      <c r="UWA164" s="31"/>
      <c r="UWB164" s="30"/>
      <c r="UWC164" s="30"/>
      <c r="UWD164" s="36"/>
      <c r="UWE164" s="34"/>
      <c r="UWF164" s="29"/>
      <c r="UWG164" s="29"/>
      <c r="UWH164" s="29"/>
      <c r="UWI164" s="29"/>
      <c r="UWJ164" s="29"/>
      <c r="UWK164" s="29"/>
      <c r="UWL164" s="29"/>
      <c r="UWM164" s="29"/>
      <c r="UWN164" s="29"/>
      <c r="UWO164" s="29"/>
      <c r="UWP164" s="30"/>
      <c r="UWQ164" s="31"/>
      <c r="UWR164" s="30"/>
      <c r="UWS164" s="30"/>
      <c r="UWT164" s="36"/>
      <c r="UWU164" s="34"/>
      <c r="UWV164" s="29"/>
      <c r="UWW164" s="29"/>
      <c r="UWX164" s="29"/>
      <c r="UWY164" s="29"/>
      <c r="UWZ164" s="29"/>
      <c r="UXA164" s="29"/>
      <c r="UXB164" s="29"/>
      <c r="UXC164" s="29"/>
      <c r="UXD164" s="29"/>
      <c r="UXE164" s="29"/>
      <c r="UXF164" s="30"/>
      <c r="UXG164" s="31"/>
      <c r="UXH164" s="30"/>
      <c r="UXI164" s="30"/>
      <c r="UXJ164" s="36"/>
      <c r="UXK164" s="34"/>
      <c r="UXL164" s="29"/>
      <c r="UXM164" s="29"/>
      <c r="UXN164" s="29"/>
      <c r="UXO164" s="29"/>
      <c r="UXP164" s="29"/>
      <c r="UXQ164" s="29"/>
      <c r="UXR164" s="29"/>
      <c r="UXS164" s="29"/>
      <c r="UXT164" s="29"/>
      <c r="UXU164" s="29"/>
      <c r="UXV164" s="30"/>
      <c r="UXW164" s="31"/>
      <c r="UXX164" s="30"/>
      <c r="UXY164" s="30"/>
      <c r="UXZ164" s="36"/>
      <c r="UYA164" s="34"/>
      <c r="UYB164" s="29"/>
      <c r="UYC164" s="29"/>
      <c r="UYD164" s="29"/>
      <c r="UYE164" s="29"/>
      <c r="UYF164" s="29"/>
      <c r="UYG164" s="29"/>
      <c r="UYH164" s="29"/>
      <c r="UYI164" s="29"/>
      <c r="UYJ164" s="29"/>
      <c r="UYK164" s="29"/>
      <c r="UYL164" s="30"/>
      <c r="UYM164" s="31"/>
      <c r="UYN164" s="30"/>
      <c r="UYO164" s="30"/>
      <c r="UYP164" s="36"/>
      <c r="UYQ164" s="34"/>
      <c r="UYR164" s="29"/>
      <c r="UYS164" s="29"/>
      <c r="UYT164" s="29"/>
      <c r="UYU164" s="29"/>
      <c r="UYV164" s="29"/>
      <c r="UYW164" s="29"/>
      <c r="UYX164" s="29"/>
      <c r="UYY164" s="29"/>
      <c r="UYZ164" s="29"/>
      <c r="UZA164" s="29"/>
      <c r="UZB164" s="30"/>
      <c r="UZC164" s="31"/>
      <c r="UZD164" s="30"/>
      <c r="UZE164" s="30"/>
      <c r="UZF164" s="36"/>
      <c r="UZG164" s="34"/>
      <c r="UZH164" s="29"/>
      <c r="UZI164" s="29"/>
      <c r="UZJ164" s="29"/>
      <c r="UZK164" s="29"/>
      <c r="UZL164" s="29"/>
      <c r="UZM164" s="29"/>
      <c r="UZN164" s="29"/>
      <c r="UZO164" s="29"/>
      <c r="UZP164" s="29"/>
      <c r="UZQ164" s="29"/>
      <c r="UZR164" s="30"/>
      <c r="UZS164" s="31"/>
      <c r="UZT164" s="30"/>
      <c r="UZU164" s="30"/>
      <c r="UZV164" s="36"/>
      <c r="UZW164" s="34"/>
      <c r="UZX164" s="29"/>
      <c r="UZY164" s="29"/>
      <c r="UZZ164" s="29"/>
      <c r="VAA164" s="29"/>
      <c r="VAB164" s="29"/>
      <c r="VAC164" s="29"/>
      <c r="VAD164" s="29"/>
      <c r="VAE164" s="29"/>
      <c r="VAF164" s="29"/>
      <c r="VAG164" s="29"/>
      <c r="VAH164" s="30"/>
      <c r="VAI164" s="31"/>
      <c r="VAJ164" s="30"/>
      <c r="VAK164" s="30"/>
      <c r="VAL164" s="36"/>
      <c r="VAM164" s="34"/>
      <c r="VAN164" s="29"/>
      <c r="VAO164" s="29"/>
      <c r="VAP164" s="29"/>
      <c r="VAQ164" s="29"/>
      <c r="VAR164" s="29"/>
      <c r="VAS164" s="29"/>
      <c r="VAT164" s="29"/>
      <c r="VAU164" s="29"/>
      <c r="VAV164" s="29"/>
      <c r="VAW164" s="29"/>
      <c r="VAX164" s="30"/>
      <c r="VAY164" s="31"/>
      <c r="VAZ164" s="30"/>
      <c r="VBA164" s="30"/>
      <c r="VBB164" s="36"/>
      <c r="VBC164" s="34"/>
      <c r="VBD164" s="29"/>
      <c r="VBE164" s="29"/>
      <c r="VBF164" s="29"/>
      <c r="VBG164" s="29"/>
      <c r="VBH164" s="29"/>
      <c r="VBI164" s="29"/>
      <c r="VBJ164" s="29"/>
      <c r="VBK164" s="29"/>
      <c r="VBL164" s="29"/>
      <c r="VBM164" s="29"/>
      <c r="VBN164" s="30"/>
      <c r="VBO164" s="31"/>
      <c r="VBP164" s="30"/>
      <c r="VBQ164" s="30"/>
      <c r="VBR164" s="36"/>
      <c r="VBS164" s="34"/>
      <c r="VBT164" s="29"/>
      <c r="VBU164" s="29"/>
      <c r="VBV164" s="29"/>
      <c r="VBW164" s="29"/>
      <c r="VBX164" s="29"/>
      <c r="VBY164" s="29"/>
      <c r="VBZ164" s="29"/>
      <c r="VCA164" s="29"/>
      <c r="VCB164" s="29"/>
      <c r="VCC164" s="29"/>
      <c r="VCD164" s="30"/>
      <c r="VCE164" s="31"/>
      <c r="VCF164" s="30"/>
      <c r="VCG164" s="30"/>
      <c r="VCH164" s="36"/>
      <c r="VCI164" s="34"/>
      <c r="VCJ164" s="29"/>
      <c r="VCK164" s="29"/>
      <c r="VCL164" s="29"/>
      <c r="VCM164" s="29"/>
      <c r="VCN164" s="29"/>
      <c r="VCO164" s="29"/>
      <c r="VCP164" s="29"/>
      <c r="VCQ164" s="29"/>
      <c r="VCR164" s="29"/>
      <c r="VCS164" s="29"/>
      <c r="VCT164" s="30"/>
      <c r="VCU164" s="31"/>
      <c r="VCV164" s="30"/>
      <c r="VCW164" s="30"/>
      <c r="VCX164" s="36"/>
      <c r="VCY164" s="34"/>
      <c r="VCZ164" s="29"/>
      <c r="VDA164" s="29"/>
      <c r="VDB164" s="29"/>
      <c r="VDC164" s="29"/>
      <c r="VDD164" s="29"/>
      <c r="VDE164" s="29"/>
      <c r="VDF164" s="29"/>
      <c r="VDG164" s="29"/>
      <c r="VDH164" s="29"/>
      <c r="VDI164" s="29"/>
      <c r="VDJ164" s="30"/>
      <c r="VDK164" s="31"/>
      <c r="VDL164" s="30"/>
      <c r="VDM164" s="30"/>
      <c r="VDN164" s="36"/>
      <c r="VDO164" s="34"/>
      <c r="VDP164" s="29"/>
      <c r="VDQ164" s="29"/>
      <c r="VDR164" s="29"/>
      <c r="VDS164" s="29"/>
      <c r="VDT164" s="29"/>
      <c r="VDU164" s="29"/>
      <c r="VDV164" s="29"/>
      <c r="VDW164" s="29"/>
      <c r="VDX164" s="29"/>
      <c r="VDY164" s="29"/>
      <c r="VDZ164" s="30"/>
      <c r="VEA164" s="31"/>
      <c r="VEB164" s="30"/>
      <c r="VEC164" s="30"/>
      <c r="VED164" s="36"/>
      <c r="VEE164" s="34"/>
      <c r="VEF164" s="29"/>
      <c r="VEG164" s="29"/>
      <c r="VEH164" s="29"/>
      <c r="VEI164" s="29"/>
      <c r="VEJ164" s="29"/>
      <c r="VEK164" s="29"/>
      <c r="VEL164" s="29"/>
      <c r="VEM164" s="29"/>
      <c r="VEN164" s="29"/>
      <c r="VEO164" s="29"/>
      <c r="VEP164" s="30"/>
      <c r="VEQ164" s="31"/>
      <c r="VER164" s="30"/>
      <c r="VES164" s="30"/>
      <c r="VET164" s="36"/>
      <c r="VEU164" s="34"/>
      <c r="VEV164" s="29"/>
      <c r="VEW164" s="29"/>
      <c r="VEX164" s="29"/>
      <c r="VEY164" s="29"/>
      <c r="VEZ164" s="29"/>
      <c r="VFA164" s="29"/>
      <c r="VFB164" s="29"/>
      <c r="VFC164" s="29"/>
      <c r="VFD164" s="29"/>
      <c r="VFE164" s="29"/>
      <c r="VFF164" s="30"/>
      <c r="VFG164" s="31"/>
      <c r="VFH164" s="30"/>
      <c r="VFI164" s="30"/>
      <c r="VFJ164" s="36"/>
      <c r="VFK164" s="34"/>
      <c r="VFL164" s="29"/>
      <c r="VFM164" s="29"/>
      <c r="VFN164" s="29"/>
      <c r="VFO164" s="29"/>
      <c r="VFP164" s="29"/>
      <c r="VFQ164" s="29"/>
      <c r="VFR164" s="29"/>
      <c r="VFS164" s="29"/>
      <c r="VFT164" s="29"/>
      <c r="VFU164" s="29"/>
      <c r="VFV164" s="30"/>
      <c r="VFW164" s="31"/>
      <c r="VFX164" s="30"/>
      <c r="VFY164" s="30"/>
      <c r="VFZ164" s="36"/>
      <c r="VGA164" s="34"/>
      <c r="VGB164" s="29"/>
      <c r="VGC164" s="29"/>
      <c r="VGD164" s="29"/>
      <c r="VGE164" s="29"/>
      <c r="VGF164" s="29"/>
      <c r="VGG164" s="29"/>
      <c r="VGH164" s="29"/>
      <c r="VGI164" s="29"/>
      <c r="VGJ164" s="29"/>
      <c r="VGK164" s="29"/>
      <c r="VGL164" s="30"/>
      <c r="VGM164" s="31"/>
      <c r="VGN164" s="30"/>
      <c r="VGO164" s="30"/>
      <c r="VGP164" s="36"/>
      <c r="VGQ164" s="34"/>
      <c r="VGR164" s="29"/>
      <c r="VGS164" s="29"/>
      <c r="VGT164" s="29"/>
      <c r="VGU164" s="29"/>
      <c r="VGV164" s="29"/>
      <c r="VGW164" s="29"/>
      <c r="VGX164" s="29"/>
      <c r="VGY164" s="29"/>
      <c r="VGZ164" s="29"/>
      <c r="VHA164" s="29"/>
      <c r="VHB164" s="30"/>
      <c r="VHC164" s="31"/>
      <c r="VHD164" s="30"/>
      <c r="VHE164" s="30"/>
      <c r="VHF164" s="36"/>
      <c r="VHG164" s="34"/>
      <c r="VHH164" s="29"/>
      <c r="VHI164" s="29"/>
      <c r="VHJ164" s="29"/>
      <c r="VHK164" s="29"/>
      <c r="VHL164" s="29"/>
      <c r="VHM164" s="29"/>
      <c r="VHN164" s="29"/>
      <c r="VHO164" s="29"/>
      <c r="VHP164" s="29"/>
      <c r="VHQ164" s="29"/>
      <c r="VHR164" s="30"/>
      <c r="VHS164" s="31"/>
      <c r="VHT164" s="30"/>
      <c r="VHU164" s="30"/>
      <c r="VHV164" s="36"/>
      <c r="VHW164" s="34"/>
      <c r="VHX164" s="29"/>
      <c r="VHY164" s="29"/>
      <c r="VHZ164" s="29"/>
      <c r="VIA164" s="29"/>
      <c r="VIB164" s="29"/>
      <c r="VIC164" s="29"/>
      <c r="VID164" s="29"/>
      <c r="VIE164" s="29"/>
      <c r="VIF164" s="29"/>
      <c r="VIG164" s="29"/>
      <c r="VIH164" s="30"/>
      <c r="VII164" s="31"/>
      <c r="VIJ164" s="30"/>
      <c r="VIK164" s="30"/>
      <c r="VIL164" s="36"/>
      <c r="VIM164" s="34"/>
      <c r="VIN164" s="29"/>
      <c r="VIO164" s="29"/>
      <c r="VIP164" s="29"/>
      <c r="VIQ164" s="29"/>
      <c r="VIR164" s="29"/>
      <c r="VIS164" s="29"/>
      <c r="VIT164" s="29"/>
      <c r="VIU164" s="29"/>
      <c r="VIV164" s="29"/>
      <c r="VIW164" s="29"/>
      <c r="VIX164" s="30"/>
      <c r="VIY164" s="31"/>
      <c r="VIZ164" s="30"/>
      <c r="VJA164" s="30"/>
      <c r="VJB164" s="36"/>
      <c r="VJC164" s="34"/>
      <c r="VJD164" s="29"/>
      <c r="VJE164" s="29"/>
      <c r="VJF164" s="29"/>
      <c r="VJG164" s="29"/>
      <c r="VJH164" s="29"/>
      <c r="VJI164" s="29"/>
      <c r="VJJ164" s="29"/>
      <c r="VJK164" s="29"/>
      <c r="VJL164" s="29"/>
      <c r="VJM164" s="29"/>
      <c r="VJN164" s="30"/>
      <c r="VJO164" s="31"/>
      <c r="VJP164" s="30"/>
      <c r="VJQ164" s="30"/>
      <c r="VJR164" s="36"/>
      <c r="VJS164" s="34"/>
      <c r="VJT164" s="29"/>
      <c r="VJU164" s="29"/>
      <c r="VJV164" s="29"/>
      <c r="VJW164" s="29"/>
      <c r="VJX164" s="29"/>
      <c r="VJY164" s="29"/>
      <c r="VJZ164" s="29"/>
      <c r="VKA164" s="29"/>
      <c r="VKB164" s="29"/>
      <c r="VKC164" s="29"/>
      <c r="VKD164" s="30"/>
      <c r="VKE164" s="31"/>
      <c r="VKF164" s="30"/>
      <c r="VKG164" s="30"/>
      <c r="VKH164" s="36"/>
      <c r="VKI164" s="34"/>
      <c r="VKJ164" s="29"/>
      <c r="VKK164" s="29"/>
      <c r="VKL164" s="29"/>
      <c r="VKM164" s="29"/>
      <c r="VKN164" s="29"/>
      <c r="VKO164" s="29"/>
      <c r="VKP164" s="29"/>
      <c r="VKQ164" s="29"/>
      <c r="VKR164" s="29"/>
      <c r="VKS164" s="29"/>
      <c r="VKT164" s="30"/>
      <c r="VKU164" s="31"/>
      <c r="VKV164" s="30"/>
      <c r="VKW164" s="30"/>
      <c r="VKX164" s="36"/>
      <c r="VKY164" s="34"/>
      <c r="VKZ164" s="29"/>
      <c r="VLA164" s="29"/>
      <c r="VLB164" s="29"/>
      <c r="VLC164" s="29"/>
      <c r="VLD164" s="29"/>
      <c r="VLE164" s="29"/>
      <c r="VLF164" s="29"/>
      <c r="VLG164" s="29"/>
      <c r="VLH164" s="29"/>
      <c r="VLI164" s="29"/>
      <c r="VLJ164" s="30"/>
      <c r="VLK164" s="31"/>
      <c r="VLL164" s="30"/>
      <c r="VLM164" s="30"/>
      <c r="VLN164" s="36"/>
      <c r="VLO164" s="34"/>
      <c r="VLP164" s="29"/>
      <c r="VLQ164" s="29"/>
      <c r="VLR164" s="29"/>
      <c r="VLS164" s="29"/>
      <c r="VLT164" s="29"/>
      <c r="VLU164" s="29"/>
      <c r="VLV164" s="29"/>
      <c r="VLW164" s="29"/>
      <c r="VLX164" s="29"/>
      <c r="VLY164" s="29"/>
      <c r="VLZ164" s="30"/>
      <c r="VMA164" s="31"/>
      <c r="VMB164" s="30"/>
      <c r="VMC164" s="30"/>
      <c r="VMD164" s="36"/>
      <c r="VME164" s="34"/>
      <c r="VMF164" s="29"/>
      <c r="VMG164" s="29"/>
      <c r="VMH164" s="29"/>
      <c r="VMI164" s="29"/>
      <c r="VMJ164" s="29"/>
      <c r="VMK164" s="29"/>
      <c r="VML164" s="29"/>
      <c r="VMM164" s="29"/>
      <c r="VMN164" s="29"/>
      <c r="VMO164" s="29"/>
      <c r="VMP164" s="30"/>
      <c r="VMQ164" s="31"/>
      <c r="VMR164" s="30"/>
      <c r="VMS164" s="30"/>
      <c r="VMT164" s="36"/>
      <c r="VMU164" s="34"/>
      <c r="VMV164" s="29"/>
      <c r="VMW164" s="29"/>
      <c r="VMX164" s="29"/>
      <c r="VMY164" s="29"/>
      <c r="VMZ164" s="29"/>
      <c r="VNA164" s="29"/>
      <c r="VNB164" s="29"/>
      <c r="VNC164" s="29"/>
      <c r="VND164" s="29"/>
      <c r="VNE164" s="29"/>
      <c r="VNF164" s="30"/>
      <c r="VNG164" s="31"/>
      <c r="VNH164" s="30"/>
      <c r="VNI164" s="30"/>
      <c r="VNJ164" s="36"/>
      <c r="VNK164" s="34"/>
      <c r="VNL164" s="29"/>
      <c r="VNM164" s="29"/>
      <c r="VNN164" s="29"/>
      <c r="VNO164" s="29"/>
      <c r="VNP164" s="29"/>
      <c r="VNQ164" s="29"/>
      <c r="VNR164" s="29"/>
      <c r="VNS164" s="29"/>
      <c r="VNT164" s="29"/>
      <c r="VNU164" s="29"/>
      <c r="VNV164" s="30"/>
      <c r="VNW164" s="31"/>
      <c r="VNX164" s="30"/>
      <c r="VNY164" s="30"/>
      <c r="VNZ164" s="36"/>
      <c r="VOA164" s="34"/>
      <c r="VOB164" s="29"/>
      <c r="VOC164" s="29"/>
      <c r="VOD164" s="29"/>
      <c r="VOE164" s="29"/>
      <c r="VOF164" s="29"/>
      <c r="VOG164" s="29"/>
      <c r="VOH164" s="29"/>
      <c r="VOI164" s="29"/>
      <c r="VOJ164" s="29"/>
      <c r="VOK164" s="29"/>
      <c r="VOL164" s="30"/>
      <c r="VOM164" s="31"/>
      <c r="VON164" s="30"/>
      <c r="VOO164" s="30"/>
      <c r="VOP164" s="36"/>
      <c r="VOQ164" s="34"/>
      <c r="VOR164" s="29"/>
      <c r="VOS164" s="29"/>
      <c r="VOT164" s="29"/>
      <c r="VOU164" s="29"/>
      <c r="VOV164" s="29"/>
      <c r="VOW164" s="29"/>
      <c r="VOX164" s="29"/>
      <c r="VOY164" s="29"/>
      <c r="VOZ164" s="29"/>
      <c r="VPA164" s="29"/>
      <c r="VPB164" s="30"/>
      <c r="VPC164" s="31"/>
      <c r="VPD164" s="30"/>
      <c r="VPE164" s="30"/>
      <c r="VPF164" s="36"/>
      <c r="VPG164" s="34"/>
      <c r="VPH164" s="29"/>
      <c r="VPI164" s="29"/>
      <c r="VPJ164" s="29"/>
      <c r="VPK164" s="29"/>
      <c r="VPL164" s="29"/>
      <c r="VPM164" s="29"/>
      <c r="VPN164" s="29"/>
      <c r="VPO164" s="29"/>
      <c r="VPP164" s="29"/>
      <c r="VPQ164" s="29"/>
      <c r="VPR164" s="30"/>
      <c r="VPS164" s="31"/>
      <c r="VPT164" s="30"/>
      <c r="VPU164" s="30"/>
      <c r="VPV164" s="36"/>
      <c r="VPW164" s="34"/>
      <c r="VPX164" s="29"/>
      <c r="VPY164" s="29"/>
      <c r="VPZ164" s="29"/>
      <c r="VQA164" s="29"/>
      <c r="VQB164" s="29"/>
      <c r="VQC164" s="29"/>
      <c r="VQD164" s="29"/>
      <c r="VQE164" s="29"/>
      <c r="VQF164" s="29"/>
      <c r="VQG164" s="29"/>
      <c r="VQH164" s="30"/>
      <c r="VQI164" s="31"/>
      <c r="VQJ164" s="30"/>
      <c r="VQK164" s="30"/>
      <c r="VQL164" s="36"/>
      <c r="VQM164" s="34"/>
      <c r="VQN164" s="29"/>
      <c r="VQO164" s="29"/>
      <c r="VQP164" s="29"/>
      <c r="VQQ164" s="29"/>
      <c r="VQR164" s="29"/>
      <c r="VQS164" s="29"/>
      <c r="VQT164" s="29"/>
      <c r="VQU164" s="29"/>
      <c r="VQV164" s="29"/>
      <c r="VQW164" s="29"/>
      <c r="VQX164" s="30"/>
      <c r="VQY164" s="31"/>
      <c r="VQZ164" s="30"/>
      <c r="VRA164" s="30"/>
      <c r="VRB164" s="36"/>
      <c r="VRC164" s="34"/>
      <c r="VRD164" s="29"/>
      <c r="VRE164" s="29"/>
      <c r="VRF164" s="29"/>
      <c r="VRG164" s="29"/>
      <c r="VRH164" s="29"/>
      <c r="VRI164" s="29"/>
      <c r="VRJ164" s="29"/>
      <c r="VRK164" s="29"/>
      <c r="VRL164" s="29"/>
      <c r="VRM164" s="29"/>
      <c r="VRN164" s="30"/>
      <c r="VRO164" s="31"/>
      <c r="VRP164" s="30"/>
      <c r="VRQ164" s="30"/>
      <c r="VRR164" s="36"/>
      <c r="VRS164" s="34"/>
      <c r="VRT164" s="29"/>
      <c r="VRU164" s="29"/>
      <c r="VRV164" s="29"/>
      <c r="VRW164" s="29"/>
      <c r="VRX164" s="29"/>
      <c r="VRY164" s="29"/>
      <c r="VRZ164" s="29"/>
      <c r="VSA164" s="29"/>
      <c r="VSB164" s="29"/>
      <c r="VSC164" s="29"/>
      <c r="VSD164" s="30"/>
      <c r="VSE164" s="31"/>
      <c r="VSF164" s="30"/>
      <c r="VSG164" s="30"/>
      <c r="VSH164" s="36"/>
      <c r="VSI164" s="34"/>
      <c r="VSJ164" s="29"/>
      <c r="VSK164" s="29"/>
      <c r="VSL164" s="29"/>
      <c r="VSM164" s="29"/>
      <c r="VSN164" s="29"/>
      <c r="VSO164" s="29"/>
      <c r="VSP164" s="29"/>
      <c r="VSQ164" s="29"/>
      <c r="VSR164" s="29"/>
      <c r="VSS164" s="29"/>
      <c r="VST164" s="30"/>
      <c r="VSU164" s="31"/>
      <c r="VSV164" s="30"/>
      <c r="VSW164" s="30"/>
      <c r="VSX164" s="36"/>
      <c r="VSY164" s="34"/>
      <c r="VSZ164" s="29"/>
      <c r="VTA164" s="29"/>
      <c r="VTB164" s="29"/>
      <c r="VTC164" s="29"/>
      <c r="VTD164" s="29"/>
      <c r="VTE164" s="29"/>
      <c r="VTF164" s="29"/>
      <c r="VTG164" s="29"/>
      <c r="VTH164" s="29"/>
      <c r="VTI164" s="29"/>
      <c r="VTJ164" s="30"/>
      <c r="VTK164" s="31"/>
      <c r="VTL164" s="30"/>
      <c r="VTM164" s="30"/>
      <c r="VTN164" s="36"/>
      <c r="VTO164" s="34"/>
      <c r="VTP164" s="29"/>
      <c r="VTQ164" s="29"/>
      <c r="VTR164" s="29"/>
      <c r="VTS164" s="29"/>
      <c r="VTT164" s="29"/>
      <c r="VTU164" s="29"/>
      <c r="VTV164" s="29"/>
      <c r="VTW164" s="29"/>
      <c r="VTX164" s="29"/>
      <c r="VTY164" s="29"/>
      <c r="VTZ164" s="30"/>
      <c r="VUA164" s="31"/>
      <c r="VUB164" s="30"/>
      <c r="VUC164" s="30"/>
      <c r="VUD164" s="36"/>
      <c r="VUE164" s="34"/>
      <c r="VUF164" s="29"/>
      <c r="VUG164" s="29"/>
      <c r="VUH164" s="29"/>
      <c r="VUI164" s="29"/>
      <c r="VUJ164" s="29"/>
      <c r="VUK164" s="29"/>
      <c r="VUL164" s="29"/>
      <c r="VUM164" s="29"/>
      <c r="VUN164" s="29"/>
      <c r="VUO164" s="29"/>
      <c r="VUP164" s="30"/>
      <c r="VUQ164" s="31"/>
      <c r="VUR164" s="30"/>
      <c r="VUS164" s="30"/>
      <c r="VUT164" s="36"/>
      <c r="VUU164" s="34"/>
      <c r="VUV164" s="29"/>
      <c r="VUW164" s="29"/>
      <c r="VUX164" s="29"/>
      <c r="VUY164" s="29"/>
      <c r="VUZ164" s="29"/>
      <c r="VVA164" s="29"/>
      <c r="VVB164" s="29"/>
      <c r="VVC164" s="29"/>
      <c r="VVD164" s="29"/>
      <c r="VVE164" s="29"/>
      <c r="VVF164" s="30"/>
      <c r="VVG164" s="31"/>
      <c r="VVH164" s="30"/>
      <c r="VVI164" s="30"/>
      <c r="VVJ164" s="36"/>
      <c r="VVK164" s="34"/>
      <c r="VVL164" s="29"/>
      <c r="VVM164" s="29"/>
      <c r="VVN164" s="29"/>
      <c r="VVO164" s="29"/>
      <c r="VVP164" s="29"/>
      <c r="VVQ164" s="29"/>
      <c r="VVR164" s="29"/>
      <c r="VVS164" s="29"/>
      <c r="VVT164" s="29"/>
      <c r="VVU164" s="29"/>
      <c r="VVV164" s="30"/>
      <c r="VVW164" s="31"/>
      <c r="VVX164" s="30"/>
      <c r="VVY164" s="30"/>
      <c r="VVZ164" s="36"/>
      <c r="VWA164" s="34"/>
      <c r="VWB164" s="29"/>
      <c r="VWC164" s="29"/>
      <c r="VWD164" s="29"/>
      <c r="VWE164" s="29"/>
      <c r="VWF164" s="29"/>
      <c r="VWG164" s="29"/>
      <c r="VWH164" s="29"/>
      <c r="VWI164" s="29"/>
      <c r="VWJ164" s="29"/>
      <c r="VWK164" s="29"/>
      <c r="VWL164" s="30"/>
      <c r="VWM164" s="31"/>
      <c r="VWN164" s="30"/>
      <c r="VWO164" s="30"/>
      <c r="VWP164" s="36"/>
      <c r="VWQ164" s="34"/>
      <c r="VWR164" s="29"/>
      <c r="VWS164" s="29"/>
      <c r="VWT164" s="29"/>
      <c r="VWU164" s="29"/>
      <c r="VWV164" s="29"/>
      <c r="VWW164" s="29"/>
      <c r="VWX164" s="29"/>
      <c r="VWY164" s="29"/>
      <c r="VWZ164" s="29"/>
      <c r="VXA164" s="29"/>
      <c r="VXB164" s="30"/>
      <c r="VXC164" s="31"/>
      <c r="VXD164" s="30"/>
      <c r="VXE164" s="30"/>
      <c r="VXF164" s="36"/>
      <c r="VXG164" s="34"/>
      <c r="VXH164" s="29"/>
      <c r="VXI164" s="29"/>
      <c r="VXJ164" s="29"/>
      <c r="VXK164" s="29"/>
      <c r="VXL164" s="29"/>
      <c r="VXM164" s="29"/>
      <c r="VXN164" s="29"/>
      <c r="VXO164" s="29"/>
      <c r="VXP164" s="29"/>
      <c r="VXQ164" s="29"/>
      <c r="VXR164" s="30"/>
      <c r="VXS164" s="31"/>
      <c r="VXT164" s="30"/>
      <c r="VXU164" s="30"/>
      <c r="VXV164" s="36"/>
      <c r="VXW164" s="34"/>
      <c r="VXX164" s="29"/>
      <c r="VXY164" s="29"/>
      <c r="VXZ164" s="29"/>
      <c r="VYA164" s="29"/>
      <c r="VYB164" s="29"/>
      <c r="VYC164" s="29"/>
      <c r="VYD164" s="29"/>
      <c r="VYE164" s="29"/>
      <c r="VYF164" s="29"/>
      <c r="VYG164" s="29"/>
      <c r="VYH164" s="30"/>
      <c r="VYI164" s="31"/>
      <c r="VYJ164" s="30"/>
      <c r="VYK164" s="30"/>
      <c r="VYL164" s="36"/>
      <c r="VYM164" s="34"/>
      <c r="VYN164" s="29"/>
      <c r="VYO164" s="29"/>
      <c r="VYP164" s="29"/>
      <c r="VYQ164" s="29"/>
      <c r="VYR164" s="29"/>
      <c r="VYS164" s="29"/>
      <c r="VYT164" s="29"/>
      <c r="VYU164" s="29"/>
      <c r="VYV164" s="29"/>
      <c r="VYW164" s="29"/>
      <c r="VYX164" s="30"/>
      <c r="VYY164" s="31"/>
      <c r="VYZ164" s="30"/>
      <c r="VZA164" s="30"/>
      <c r="VZB164" s="36"/>
      <c r="VZC164" s="34"/>
      <c r="VZD164" s="29"/>
      <c r="VZE164" s="29"/>
      <c r="VZF164" s="29"/>
      <c r="VZG164" s="29"/>
      <c r="VZH164" s="29"/>
      <c r="VZI164" s="29"/>
      <c r="VZJ164" s="29"/>
      <c r="VZK164" s="29"/>
      <c r="VZL164" s="29"/>
      <c r="VZM164" s="29"/>
      <c r="VZN164" s="30"/>
      <c r="VZO164" s="31"/>
      <c r="VZP164" s="30"/>
      <c r="VZQ164" s="30"/>
      <c r="VZR164" s="36"/>
      <c r="VZS164" s="34"/>
      <c r="VZT164" s="29"/>
      <c r="VZU164" s="29"/>
      <c r="VZV164" s="29"/>
      <c r="VZW164" s="29"/>
      <c r="VZX164" s="29"/>
      <c r="VZY164" s="29"/>
      <c r="VZZ164" s="29"/>
      <c r="WAA164" s="29"/>
      <c r="WAB164" s="29"/>
      <c r="WAC164" s="29"/>
      <c r="WAD164" s="30"/>
      <c r="WAE164" s="31"/>
      <c r="WAF164" s="30"/>
      <c r="WAG164" s="30"/>
      <c r="WAH164" s="36"/>
      <c r="WAI164" s="34"/>
      <c r="WAJ164" s="29"/>
      <c r="WAK164" s="29"/>
      <c r="WAL164" s="29"/>
      <c r="WAM164" s="29"/>
      <c r="WAN164" s="29"/>
      <c r="WAO164" s="29"/>
      <c r="WAP164" s="29"/>
      <c r="WAQ164" s="29"/>
      <c r="WAR164" s="29"/>
      <c r="WAS164" s="29"/>
      <c r="WAT164" s="30"/>
      <c r="WAU164" s="31"/>
      <c r="WAV164" s="30"/>
      <c r="WAW164" s="30"/>
      <c r="WAX164" s="36"/>
      <c r="WAY164" s="34"/>
      <c r="WAZ164" s="29"/>
      <c r="WBA164" s="29"/>
      <c r="WBB164" s="29"/>
      <c r="WBC164" s="29"/>
      <c r="WBD164" s="29"/>
      <c r="WBE164" s="29"/>
      <c r="WBF164" s="29"/>
      <c r="WBG164" s="29"/>
      <c r="WBH164" s="29"/>
      <c r="WBI164" s="29"/>
      <c r="WBJ164" s="30"/>
      <c r="WBK164" s="31"/>
      <c r="WBL164" s="30"/>
      <c r="WBM164" s="30"/>
      <c r="WBN164" s="36"/>
      <c r="WBO164" s="34"/>
      <c r="WBP164" s="29"/>
      <c r="WBQ164" s="29"/>
      <c r="WBR164" s="29"/>
      <c r="WBS164" s="29"/>
      <c r="WBT164" s="29"/>
      <c r="WBU164" s="29"/>
      <c r="WBV164" s="29"/>
      <c r="WBW164" s="29"/>
      <c r="WBX164" s="29"/>
      <c r="WBY164" s="29"/>
      <c r="WBZ164" s="30"/>
      <c r="WCA164" s="31"/>
      <c r="WCB164" s="30"/>
      <c r="WCC164" s="30"/>
      <c r="WCD164" s="36"/>
      <c r="WCE164" s="34"/>
      <c r="WCF164" s="29"/>
      <c r="WCG164" s="29"/>
      <c r="WCH164" s="29"/>
      <c r="WCI164" s="29"/>
      <c r="WCJ164" s="29"/>
      <c r="WCK164" s="29"/>
      <c r="WCL164" s="29"/>
      <c r="WCM164" s="29"/>
      <c r="WCN164" s="29"/>
      <c r="WCO164" s="29"/>
      <c r="WCP164" s="30"/>
      <c r="WCQ164" s="31"/>
      <c r="WCR164" s="30"/>
      <c r="WCS164" s="30"/>
      <c r="WCT164" s="36"/>
      <c r="WCU164" s="34"/>
      <c r="WCV164" s="29"/>
      <c r="WCW164" s="29"/>
      <c r="WCX164" s="29"/>
      <c r="WCY164" s="29"/>
      <c r="WCZ164" s="29"/>
      <c r="WDA164" s="29"/>
      <c r="WDB164" s="29"/>
      <c r="WDC164" s="29"/>
      <c r="WDD164" s="29"/>
      <c r="WDE164" s="29"/>
      <c r="WDF164" s="30"/>
      <c r="WDG164" s="31"/>
      <c r="WDH164" s="30"/>
      <c r="WDI164" s="30"/>
      <c r="WDJ164" s="36"/>
      <c r="WDK164" s="34"/>
      <c r="WDL164" s="29"/>
      <c r="WDM164" s="29"/>
      <c r="WDN164" s="29"/>
      <c r="WDO164" s="29"/>
      <c r="WDP164" s="29"/>
      <c r="WDQ164" s="29"/>
      <c r="WDR164" s="29"/>
      <c r="WDS164" s="29"/>
      <c r="WDT164" s="29"/>
      <c r="WDU164" s="29"/>
      <c r="WDV164" s="30"/>
      <c r="WDW164" s="31"/>
      <c r="WDX164" s="30"/>
      <c r="WDY164" s="30"/>
      <c r="WDZ164" s="36"/>
      <c r="WEA164" s="34"/>
      <c r="WEB164" s="29"/>
      <c r="WEC164" s="29"/>
      <c r="WED164" s="29"/>
      <c r="WEE164" s="29"/>
      <c r="WEF164" s="29"/>
      <c r="WEG164" s="29"/>
      <c r="WEH164" s="29"/>
      <c r="WEI164" s="29"/>
      <c r="WEJ164" s="29"/>
      <c r="WEK164" s="29"/>
      <c r="WEL164" s="30"/>
      <c r="WEM164" s="31"/>
      <c r="WEN164" s="30"/>
      <c r="WEO164" s="30"/>
      <c r="WEP164" s="36"/>
      <c r="WEQ164" s="34"/>
      <c r="WER164" s="29"/>
      <c r="WES164" s="29"/>
      <c r="WET164" s="29"/>
      <c r="WEU164" s="29"/>
      <c r="WEV164" s="29"/>
      <c r="WEW164" s="29"/>
      <c r="WEX164" s="29"/>
      <c r="WEY164" s="29"/>
      <c r="WEZ164" s="29"/>
      <c r="WFA164" s="29"/>
      <c r="WFB164" s="30"/>
      <c r="WFC164" s="31"/>
      <c r="WFD164" s="30"/>
      <c r="WFE164" s="30"/>
      <c r="WFF164" s="36"/>
      <c r="WFG164" s="34"/>
      <c r="WFH164" s="29"/>
      <c r="WFI164" s="29"/>
      <c r="WFJ164" s="29"/>
      <c r="WFK164" s="29"/>
      <c r="WFL164" s="29"/>
      <c r="WFM164" s="29"/>
      <c r="WFN164" s="29"/>
      <c r="WFO164" s="29"/>
      <c r="WFP164" s="29"/>
      <c r="WFQ164" s="29"/>
      <c r="WFR164" s="30"/>
      <c r="WFS164" s="31"/>
      <c r="WFT164" s="30"/>
      <c r="WFU164" s="30"/>
      <c r="WFV164" s="36"/>
      <c r="WFW164" s="34"/>
      <c r="WFX164" s="29"/>
      <c r="WFY164" s="29"/>
      <c r="WFZ164" s="29"/>
      <c r="WGA164" s="29"/>
      <c r="WGB164" s="29"/>
      <c r="WGC164" s="29"/>
      <c r="WGD164" s="29"/>
      <c r="WGE164" s="29"/>
      <c r="WGF164" s="29"/>
      <c r="WGG164" s="29"/>
      <c r="WGH164" s="30"/>
      <c r="WGI164" s="31"/>
      <c r="WGJ164" s="30"/>
      <c r="WGK164" s="30"/>
      <c r="WGL164" s="36"/>
      <c r="WGM164" s="34"/>
      <c r="WGN164" s="29"/>
      <c r="WGO164" s="29"/>
      <c r="WGP164" s="29"/>
      <c r="WGQ164" s="29"/>
      <c r="WGR164" s="29"/>
      <c r="WGS164" s="29"/>
      <c r="WGT164" s="29"/>
      <c r="WGU164" s="29"/>
      <c r="WGV164" s="29"/>
      <c r="WGW164" s="29"/>
      <c r="WGX164" s="30"/>
      <c r="WGY164" s="31"/>
      <c r="WGZ164" s="30"/>
      <c r="WHA164" s="30"/>
      <c r="WHB164" s="36"/>
      <c r="WHC164" s="34"/>
      <c r="WHD164" s="29"/>
      <c r="WHE164" s="29"/>
      <c r="WHF164" s="29"/>
      <c r="WHG164" s="29"/>
      <c r="WHH164" s="29"/>
      <c r="WHI164" s="29"/>
      <c r="WHJ164" s="29"/>
      <c r="WHK164" s="29"/>
      <c r="WHL164" s="29"/>
      <c r="WHM164" s="29"/>
      <c r="WHN164" s="30"/>
      <c r="WHO164" s="31"/>
      <c r="WHP164" s="30"/>
      <c r="WHQ164" s="30"/>
      <c r="WHR164" s="36"/>
      <c r="WHS164" s="34"/>
      <c r="WHT164" s="29"/>
      <c r="WHU164" s="29"/>
      <c r="WHV164" s="29"/>
      <c r="WHW164" s="29"/>
      <c r="WHX164" s="29"/>
      <c r="WHY164" s="29"/>
      <c r="WHZ164" s="29"/>
      <c r="WIA164" s="29"/>
      <c r="WIB164" s="29"/>
      <c r="WIC164" s="29"/>
      <c r="WID164" s="30"/>
      <c r="WIE164" s="31"/>
      <c r="WIF164" s="30"/>
      <c r="WIG164" s="30"/>
      <c r="WIH164" s="36"/>
      <c r="WII164" s="34"/>
      <c r="WIJ164" s="29"/>
      <c r="WIK164" s="29"/>
      <c r="WIL164" s="29"/>
      <c r="WIM164" s="29"/>
      <c r="WIN164" s="29"/>
      <c r="WIO164" s="29"/>
      <c r="WIP164" s="29"/>
      <c r="WIQ164" s="29"/>
      <c r="WIR164" s="29"/>
      <c r="WIS164" s="29"/>
      <c r="WIT164" s="30"/>
      <c r="WIU164" s="31"/>
      <c r="WIV164" s="30"/>
      <c r="WIW164" s="30"/>
      <c r="WIX164" s="36"/>
      <c r="WIY164" s="34"/>
      <c r="WIZ164" s="29"/>
      <c r="WJA164" s="29"/>
      <c r="WJB164" s="29"/>
      <c r="WJC164" s="29"/>
      <c r="WJD164" s="29"/>
      <c r="WJE164" s="29"/>
      <c r="WJF164" s="29"/>
      <c r="WJG164" s="29"/>
      <c r="WJH164" s="29"/>
      <c r="WJI164" s="29"/>
      <c r="WJJ164" s="30"/>
      <c r="WJK164" s="31"/>
      <c r="WJL164" s="30"/>
      <c r="WJM164" s="30"/>
      <c r="WJN164" s="36"/>
      <c r="WJO164" s="34"/>
      <c r="WJP164" s="29"/>
      <c r="WJQ164" s="29"/>
      <c r="WJR164" s="29"/>
      <c r="WJS164" s="29"/>
      <c r="WJT164" s="29"/>
      <c r="WJU164" s="29"/>
      <c r="WJV164" s="29"/>
      <c r="WJW164" s="29"/>
      <c r="WJX164" s="29"/>
      <c r="WJY164" s="29"/>
      <c r="WJZ164" s="30"/>
      <c r="WKA164" s="31"/>
      <c r="WKB164" s="30"/>
      <c r="WKC164" s="30"/>
      <c r="WKD164" s="36"/>
      <c r="WKE164" s="34"/>
      <c r="WKF164" s="29"/>
      <c r="WKG164" s="29"/>
      <c r="WKH164" s="29"/>
      <c r="WKI164" s="29"/>
      <c r="WKJ164" s="29"/>
      <c r="WKK164" s="29"/>
      <c r="WKL164" s="29"/>
      <c r="WKM164" s="29"/>
      <c r="WKN164" s="29"/>
      <c r="WKO164" s="29"/>
      <c r="WKP164" s="30"/>
      <c r="WKQ164" s="31"/>
      <c r="WKR164" s="30"/>
      <c r="WKS164" s="30"/>
      <c r="WKT164" s="36"/>
      <c r="WKU164" s="34"/>
      <c r="WKV164" s="29"/>
      <c r="WKW164" s="29"/>
      <c r="WKX164" s="29"/>
      <c r="WKY164" s="29"/>
      <c r="WKZ164" s="29"/>
      <c r="WLA164" s="29"/>
      <c r="WLB164" s="29"/>
      <c r="WLC164" s="29"/>
      <c r="WLD164" s="29"/>
      <c r="WLE164" s="29"/>
      <c r="WLF164" s="30"/>
      <c r="WLG164" s="31"/>
      <c r="WLH164" s="30"/>
      <c r="WLI164" s="30"/>
      <c r="WLJ164" s="36"/>
      <c r="WLK164" s="34"/>
      <c r="WLL164" s="29"/>
      <c r="WLM164" s="29"/>
      <c r="WLN164" s="29"/>
      <c r="WLO164" s="29"/>
      <c r="WLP164" s="29"/>
      <c r="WLQ164" s="29"/>
      <c r="WLR164" s="29"/>
      <c r="WLS164" s="29"/>
      <c r="WLT164" s="29"/>
      <c r="WLU164" s="29"/>
      <c r="WLV164" s="30"/>
      <c r="WLW164" s="31"/>
      <c r="WLX164" s="30"/>
      <c r="WLY164" s="30"/>
      <c r="WLZ164" s="36"/>
      <c r="WMA164" s="34"/>
      <c r="WMB164" s="29"/>
      <c r="WMC164" s="29"/>
      <c r="WMD164" s="29"/>
      <c r="WME164" s="29"/>
      <c r="WMF164" s="29"/>
      <c r="WMG164" s="29"/>
      <c r="WMH164" s="29"/>
      <c r="WMI164" s="29"/>
      <c r="WMJ164" s="29"/>
      <c r="WMK164" s="29"/>
      <c r="WML164" s="30"/>
      <c r="WMM164" s="31"/>
      <c r="WMN164" s="30"/>
      <c r="WMO164" s="30"/>
      <c r="WMP164" s="36"/>
      <c r="WMQ164" s="34"/>
      <c r="WMR164" s="29"/>
      <c r="WMS164" s="29"/>
      <c r="WMT164" s="29"/>
      <c r="WMU164" s="29"/>
      <c r="WMV164" s="29"/>
      <c r="WMW164" s="29"/>
      <c r="WMX164" s="29"/>
      <c r="WMY164" s="29"/>
      <c r="WMZ164" s="29"/>
      <c r="WNA164" s="29"/>
      <c r="WNB164" s="30"/>
      <c r="WNC164" s="31"/>
      <c r="WND164" s="30"/>
      <c r="WNE164" s="30"/>
      <c r="WNF164" s="36"/>
      <c r="WNG164" s="34"/>
      <c r="WNH164" s="29"/>
      <c r="WNI164" s="29"/>
      <c r="WNJ164" s="29"/>
      <c r="WNK164" s="29"/>
      <c r="WNL164" s="29"/>
      <c r="WNM164" s="29"/>
      <c r="WNN164" s="29"/>
      <c r="WNO164" s="29"/>
      <c r="WNP164" s="29"/>
      <c r="WNQ164" s="29"/>
      <c r="WNR164" s="30"/>
      <c r="WNS164" s="31"/>
      <c r="WNT164" s="30"/>
      <c r="WNU164" s="30"/>
      <c r="WNV164" s="36"/>
      <c r="WNW164" s="34"/>
      <c r="WNX164" s="29"/>
      <c r="WNY164" s="29"/>
      <c r="WNZ164" s="29"/>
      <c r="WOA164" s="29"/>
      <c r="WOB164" s="29"/>
      <c r="WOC164" s="29"/>
      <c r="WOD164" s="29"/>
      <c r="WOE164" s="29"/>
      <c r="WOF164" s="29"/>
      <c r="WOG164" s="29"/>
      <c r="WOH164" s="30"/>
      <c r="WOI164" s="31"/>
      <c r="WOJ164" s="30"/>
      <c r="WOK164" s="30"/>
      <c r="WOL164" s="36"/>
      <c r="WOM164" s="34"/>
      <c r="WON164" s="29"/>
      <c r="WOO164" s="29"/>
      <c r="WOP164" s="29"/>
      <c r="WOQ164" s="29"/>
      <c r="WOR164" s="29"/>
      <c r="WOS164" s="29"/>
      <c r="WOT164" s="29"/>
      <c r="WOU164" s="29"/>
      <c r="WOV164" s="29"/>
      <c r="WOW164" s="29"/>
      <c r="WOX164" s="30"/>
      <c r="WOY164" s="31"/>
      <c r="WOZ164" s="30"/>
      <c r="WPA164" s="30"/>
      <c r="WPB164" s="36"/>
      <c r="WPC164" s="34"/>
      <c r="WPD164" s="29"/>
      <c r="WPE164" s="29"/>
      <c r="WPF164" s="29"/>
      <c r="WPG164" s="29"/>
      <c r="WPH164" s="29"/>
      <c r="WPI164" s="29"/>
      <c r="WPJ164" s="29"/>
      <c r="WPK164" s="29"/>
      <c r="WPL164" s="29"/>
      <c r="WPM164" s="29"/>
      <c r="WPN164" s="30"/>
      <c r="WPO164" s="31"/>
      <c r="WPP164" s="30"/>
      <c r="WPQ164" s="30"/>
      <c r="WPR164" s="36"/>
      <c r="WPS164" s="34"/>
      <c r="WPT164" s="29"/>
      <c r="WPU164" s="29"/>
      <c r="WPV164" s="29"/>
      <c r="WPW164" s="29"/>
      <c r="WPX164" s="29"/>
      <c r="WPY164" s="29"/>
      <c r="WPZ164" s="29"/>
      <c r="WQA164" s="29"/>
      <c r="WQB164" s="29"/>
      <c r="WQC164" s="29"/>
      <c r="WQD164" s="30"/>
      <c r="WQE164" s="31"/>
      <c r="WQF164" s="30"/>
      <c r="WQG164" s="30"/>
      <c r="WQH164" s="36"/>
      <c r="WQI164" s="34"/>
      <c r="WQJ164" s="29"/>
      <c r="WQK164" s="29"/>
      <c r="WQL164" s="29"/>
      <c r="WQM164" s="29"/>
      <c r="WQN164" s="29"/>
      <c r="WQO164" s="29"/>
      <c r="WQP164" s="29"/>
      <c r="WQQ164" s="29"/>
      <c r="WQR164" s="29"/>
      <c r="WQS164" s="29"/>
      <c r="WQT164" s="30"/>
      <c r="WQU164" s="31"/>
      <c r="WQV164" s="30"/>
      <c r="WQW164" s="30"/>
      <c r="WQX164" s="36"/>
      <c r="WQY164" s="34"/>
      <c r="WQZ164" s="29"/>
      <c r="WRA164" s="29"/>
      <c r="WRB164" s="29"/>
      <c r="WRC164" s="29"/>
      <c r="WRD164" s="29"/>
      <c r="WRE164" s="29"/>
      <c r="WRF164" s="29"/>
      <c r="WRG164" s="29"/>
      <c r="WRH164" s="29"/>
      <c r="WRI164" s="29"/>
      <c r="WRJ164" s="30"/>
      <c r="WRK164" s="31"/>
      <c r="WRL164" s="30"/>
      <c r="WRM164" s="30"/>
      <c r="WRN164" s="36"/>
      <c r="WRO164" s="34"/>
      <c r="WRP164" s="29"/>
      <c r="WRQ164" s="29"/>
      <c r="WRR164" s="29"/>
      <c r="WRS164" s="29"/>
      <c r="WRT164" s="29"/>
      <c r="WRU164" s="29"/>
      <c r="WRV164" s="29"/>
      <c r="WRW164" s="29"/>
      <c r="WRX164" s="29"/>
      <c r="WRY164" s="29"/>
      <c r="WRZ164" s="30"/>
      <c r="WSA164" s="31"/>
      <c r="WSB164" s="30"/>
      <c r="WSC164" s="30"/>
      <c r="WSD164" s="36"/>
      <c r="WSE164" s="34"/>
      <c r="WSF164" s="29"/>
      <c r="WSG164" s="29"/>
      <c r="WSH164" s="29"/>
      <c r="WSI164" s="29"/>
      <c r="WSJ164" s="29"/>
      <c r="WSK164" s="29"/>
      <c r="WSL164" s="29"/>
      <c r="WSM164" s="29"/>
      <c r="WSN164" s="29"/>
      <c r="WSO164" s="29"/>
      <c r="WSP164" s="30"/>
      <c r="WSQ164" s="31"/>
      <c r="WSR164" s="30"/>
      <c r="WSS164" s="30"/>
      <c r="WST164" s="36"/>
      <c r="WSU164" s="34"/>
      <c r="WSV164" s="29"/>
      <c r="WSW164" s="29"/>
      <c r="WSX164" s="29"/>
      <c r="WSY164" s="29"/>
      <c r="WSZ164" s="29"/>
      <c r="WTA164" s="29"/>
      <c r="WTB164" s="29"/>
      <c r="WTC164" s="29"/>
      <c r="WTD164" s="29"/>
      <c r="WTE164" s="29"/>
      <c r="WTF164" s="30"/>
      <c r="WTG164" s="31"/>
      <c r="WTH164" s="30"/>
      <c r="WTI164" s="30"/>
      <c r="WTJ164" s="36"/>
      <c r="WTK164" s="34"/>
      <c r="WTL164" s="29"/>
      <c r="WTM164" s="29"/>
      <c r="WTN164" s="29"/>
      <c r="WTO164" s="29"/>
      <c r="WTP164" s="29"/>
      <c r="WTQ164" s="29"/>
      <c r="WTR164" s="29"/>
      <c r="WTS164" s="29"/>
      <c r="WTT164" s="29"/>
      <c r="WTU164" s="29"/>
      <c r="WTV164" s="30"/>
      <c r="WTW164" s="31"/>
      <c r="WTX164" s="30"/>
      <c r="WTY164" s="30"/>
      <c r="WTZ164" s="36"/>
      <c r="WUA164" s="34"/>
      <c r="WUB164" s="29"/>
      <c r="WUC164" s="29"/>
      <c r="WUD164" s="29"/>
      <c r="WUE164" s="29"/>
      <c r="WUF164" s="29"/>
      <c r="WUG164" s="29"/>
      <c r="WUH164" s="29"/>
      <c r="WUI164" s="29"/>
      <c r="WUJ164" s="29"/>
      <c r="WUK164" s="29"/>
      <c r="WUL164" s="30"/>
      <c r="WUM164" s="31"/>
      <c r="WUN164" s="30"/>
      <c r="WUO164" s="30"/>
      <c r="WUP164" s="36"/>
      <c r="WUQ164" s="34"/>
      <c r="WUR164" s="29"/>
      <c r="WUS164" s="29"/>
      <c r="WUT164" s="29"/>
      <c r="WUU164" s="29"/>
      <c r="WUV164" s="29"/>
      <c r="WUW164" s="29"/>
      <c r="WUX164" s="29"/>
      <c r="WUY164" s="29"/>
      <c r="WUZ164" s="29"/>
      <c r="WVA164" s="29"/>
      <c r="WVB164" s="30"/>
      <c r="WVC164" s="31"/>
      <c r="WVD164" s="30"/>
      <c r="WVE164" s="30"/>
      <c r="WVF164" s="36"/>
      <c r="WVG164" s="34"/>
      <c r="WVH164" s="29"/>
      <c r="WVI164" s="29"/>
      <c r="WVJ164" s="29"/>
      <c r="WVK164" s="29"/>
      <c r="WVL164" s="29"/>
      <c r="WVM164" s="29"/>
      <c r="WVN164" s="29"/>
      <c r="WVO164" s="29"/>
      <c r="WVP164" s="29"/>
      <c r="WVQ164" s="29"/>
      <c r="WVR164" s="30"/>
      <c r="WVS164" s="31"/>
      <c r="WVT164" s="30"/>
      <c r="WVU164" s="30"/>
      <c r="WVV164" s="36"/>
      <c r="WVW164" s="34"/>
      <c r="WVX164" s="29"/>
      <c r="WVY164" s="29"/>
      <c r="WVZ164" s="29"/>
      <c r="WWA164" s="29"/>
      <c r="WWB164" s="29"/>
      <c r="WWC164" s="29"/>
      <c r="WWD164" s="29"/>
      <c r="WWE164" s="29"/>
      <c r="WWF164" s="29"/>
      <c r="WWG164" s="29"/>
      <c r="WWH164" s="30"/>
      <c r="WWI164" s="31"/>
      <c r="WWJ164" s="30"/>
      <c r="WWK164" s="30"/>
      <c r="WWL164" s="36"/>
      <c r="WWM164" s="34"/>
      <c r="WWN164" s="29"/>
      <c r="WWO164" s="29"/>
      <c r="WWP164" s="29"/>
      <c r="WWQ164" s="29"/>
      <c r="WWR164" s="29"/>
      <c r="WWS164" s="29"/>
      <c r="WWT164" s="29"/>
      <c r="WWU164" s="29"/>
      <c r="WWV164" s="29"/>
      <c r="WWW164" s="29"/>
      <c r="WWX164" s="30"/>
      <c r="WWY164" s="31"/>
      <c r="WWZ164" s="30"/>
      <c r="WXA164" s="30"/>
      <c r="WXB164" s="36"/>
      <c r="WXC164" s="34"/>
      <c r="WXD164" s="29"/>
      <c r="WXE164" s="29"/>
      <c r="WXF164" s="29"/>
      <c r="WXG164" s="29"/>
      <c r="WXH164" s="29"/>
      <c r="WXI164" s="29"/>
      <c r="WXJ164" s="29"/>
      <c r="WXK164" s="29"/>
      <c r="WXL164" s="29"/>
      <c r="WXM164" s="29"/>
      <c r="WXN164" s="30"/>
      <c r="WXO164" s="31"/>
      <c r="WXP164" s="30"/>
      <c r="WXQ164" s="30"/>
      <c r="WXR164" s="36"/>
      <c r="WXS164" s="34"/>
      <c r="WXT164" s="29"/>
      <c r="WXU164" s="29"/>
      <c r="WXV164" s="29"/>
      <c r="WXW164" s="29"/>
      <c r="WXX164" s="29"/>
      <c r="WXY164" s="29"/>
      <c r="WXZ164" s="29"/>
      <c r="WYA164" s="29"/>
      <c r="WYB164" s="29"/>
      <c r="WYC164" s="29"/>
      <c r="WYD164" s="30"/>
      <c r="WYE164" s="31"/>
      <c r="WYF164" s="30"/>
      <c r="WYG164" s="30"/>
      <c r="WYH164" s="36"/>
      <c r="WYI164" s="34"/>
      <c r="WYJ164" s="29"/>
      <c r="WYK164" s="29"/>
      <c r="WYL164" s="29"/>
      <c r="WYM164" s="29"/>
      <c r="WYN164" s="29"/>
      <c r="WYO164" s="29"/>
      <c r="WYP164" s="29"/>
      <c r="WYQ164" s="29"/>
      <c r="WYR164" s="29"/>
      <c r="WYS164" s="29"/>
      <c r="WYT164" s="30"/>
      <c r="WYU164" s="31"/>
      <c r="WYV164" s="30"/>
      <c r="WYW164" s="30"/>
      <c r="WYX164" s="36"/>
      <c r="WYY164" s="34"/>
      <c r="WYZ164" s="29"/>
      <c r="WZA164" s="29"/>
      <c r="WZB164" s="29"/>
      <c r="WZC164" s="29"/>
      <c r="WZD164" s="29"/>
      <c r="WZE164" s="29"/>
      <c r="WZF164" s="29"/>
      <c r="WZG164" s="29"/>
      <c r="WZH164" s="29"/>
      <c r="WZI164" s="29"/>
      <c r="WZJ164" s="30"/>
      <c r="WZK164" s="31"/>
      <c r="WZL164" s="30"/>
      <c r="WZM164" s="30"/>
      <c r="WZN164" s="36"/>
      <c r="WZO164" s="34"/>
      <c r="WZP164" s="29"/>
      <c r="WZQ164" s="29"/>
      <c r="WZR164" s="29"/>
      <c r="WZS164" s="29"/>
      <c r="WZT164" s="29"/>
      <c r="WZU164" s="29"/>
      <c r="WZV164" s="29"/>
      <c r="WZW164" s="29"/>
      <c r="WZX164" s="29"/>
      <c r="WZY164" s="29"/>
      <c r="WZZ164" s="30"/>
      <c r="XAA164" s="31"/>
      <c r="XAB164" s="30"/>
      <c r="XAC164" s="30"/>
      <c r="XAD164" s="36"/>
      <c r="XAE164" s="34"/>
      <c r="XAF164" s="29"/>
      <c r="XAG164" s="29"/>
      <c r="XAH164" s="29"/>
      <c r="XAI164" s="29"/>
      <c r="XAJ164" s="29"/>
      <c r="XAK164" s="29"/>
      <c r="XAL164" s="29"/>
      <c r="XAM164" s="29"/>
      <c r="XAN164" s="29"/>
      <c r="XAO164" s="29"/>
      <c r="XAP164" s="30"/>
      <c r="XAQ164" s="31"/>
      <c r="XAR164" s="30"/>
      <c r="XAS164" s="30"/>
      <c r="XAT164" s="36"/>
      <c r="XAU164" s="34"/>
      <c r="XAV164" s="29"/>
      <c r="XAW164" s="29"/>
      <c r="XAX164" s="29"/>
      <c r="XAY164" s="29"/>
      <c r="XAZ164" s="29"/>
      <c r="XBA164" s="29"/>
      <c r="XBB164" s="29"/>
      <c r="XBC164" s="29"/>
      <c r="XBD164" s="29"/>
      <c r="XBE164" s="29"/>
      <c r="XBF164" s="30"/>
      <c r="XBG164" s="31"/>
      <c r="XBH164" s="30"/>
      <c r="XBI164" s="30"/>
      <c r="XBJ164" s="36"/>
      <c r="XBK164" s="34"/>
      <c r="XBL164" s="29"/>
      <c r="XBM164" s="29"/>
      <c r="XBN164" s="29"/>
      <c r="XBO164" s="29"/>
      <c r="XBP164" s="29"/>
      <c r="XBQ164" s="29"/>
      <c r="XBR164" s="29"/>
      <c r="XBS164" s="29"/>
      <c r="XBT164" s="29"/>
      <c r="XBU164" s="29"/>
      <c r="XBV164" s="30"/>
      <c r="XBW164" s="31"/>
      <c r="XBX164" s="30"/>
      <c r="XBY164" s="30"/>
      <c r="XBZ164" s="36"/>
      <c r="XCA164" s="34"/>
      <c r="XCB164" s="29"/>
      <c r="XCC164" s="29"/>
      <c r="XCD164" s="29"/>
      <c r="XCE164" s="29"/>
      <c r="XCF164" s="29"/>
      <c r="XCG164" s="29"/>
      <c r="XCH164" s="29"/>
      <c r="XCI164" s="29"/>
      <c r="XCJ164" s="29"/>
      <c r="XCK164" s="29"/>
      <c r="XCL164" s="30"/>
      <c r="XCM164" s="31"/>
      <c r="XCN164" s="30"/>
      <c r="XCO164" s="30"/>
      <c r="XCP164" s="36"/>
      <c r="XCQ164" s="34"/>
      <c r="XCR164" s="29"/>
      <c r="XCS164" s="29"/>
      <c r="XCT164" s="29"/>
      <c r="XCU164" s="29"/>
      <c r="XCV164" s="29"/>
      <c r="XCW164" s="29"/>
      <c r="XCX164" s="29"/>
      <c r="XCY164" s="29"/>
      <c r="XCZ164" s="29"/>
      <c r="XDA164" s="29"/>
      <c r="XDB164" s="30"/>
      <c r="XDC164" s="31"/>
      <c r="XDD164" s="30"/>
      <c r="XDE164" s="30"/>
      <c r="XDF164" s="36"/>
      <c r="XDG164" s="34"/>
      <c r="XDH164" s="29"/>
      <c r="XDI164" s="29"/>
      <c r="XDJ164" s="29"/>
      <c r="XDK164" s="29"/>
      <c r="XDL164" s="29"/>
      <c r="XDM164" s="29"/>
      <c r="XDN164" s="29"/>
      <c r="XDO164" s="29"/>
      <c r="XDP164" s="29"/>
      <c r="XDQ164" s="29"/>
      <c r="XDR164" s="30"/>
      <c r="XDS164" s="31"/>
      <c r="XDT164" s="30"/>
      <c r="XDU164" s="30"/>
      <c r="XDV164" s="36"/>
      <c r="XDW164" s="34"/>
      <c r="XDX164" s="29"/>
      <c r="XDY164" s="29"/>
      <c r="XDZ164" s="29"/>
      <c r="XEA164" s="29"/>
      <c r="XEB164" s="29"/>
      <c r="XEC164" s="29"/>
      <c r="XED164" s="29"/>
      <c r="XEE164" s="29"/>
      <c r="XEF164" s="29"/>
      <c r="XEG164" s="29"/>
      <c r="XEH164" s="30"/>
      <c r="XEI164" s="31"/>
      <c r="XEJ164" s="30"/>
      <c r="XEK164" s="30"/>
      <c r="XEL164" s="36"/>
      <c r="XEM164" s="34"/>
      <c r="XEN164" s="29"/>
      <c r="XEO164" s="29"/>
      <c r="XEP164" s="29"/>
      <c r="XEQ164" s="29"/>
      <c r="XER164" s="29"/>
      <c r="XES164" s="29"/>
      <c r="XET164" s="29"/>
      <c r="XEU164" s="29"/>
      <c r="XEV164" s="29"/>
      <c r="XEW164" s="29"/>
      <c r="XEX164" s="30"/>
      <c r="XEY164" s="31"/>
      <c r="XEZ164" s="30"/>
      <c r="XFA164" s="30"/>
      <c r="XFB164" s="36"/>
      <c r="XFC164" s="34"/>
    </row>
    <row r="165" spans="1:16383" ht="57" customHeight="1" x14ac:dyDescent="0.25">
      <c r="A165" s="46"/>
      <c r="B165" s="39" t="s">
        <v>1061</v>
      </c>
      <c r="C165" s="39">
        <v>4</v>
      </c>
      <c r="D165" s="39" t="s">
        <v>125</v>
      </c>
      <c r="E165" s="39" t="s">
        <v>31</v>
      </c>
      <c r="F165" s="39" t="s">
        <v>473</v>
      </c>
      <c r="G165" s="39"/>
      <c r="H165" s="39" t="s">
        <v>656</v>
      </c>
      <c r="I165" s="39" t="s">
        <v>498</v>
      </c>
      <c r="J165" s="40"/>
      <c r="K165" s="40"/>
      <c r="L165" s="41"/>
      <c r="M165" s="40" t="s">
        <v>1157</v>
      </c>
      <c r="N165" s="42" t="s">
        <v>1494</v>
      </c>
      <c r="O165" s="43"/>
      <c r="P165" s="29"/>
      <c r="Q165" s="29"/>
      <c r="R165" s="29"/>
      <c r="S165" s="29"/>
      <c r="T165" s="29"/>
      <c r="U165" s="29"/>
      <c r="V165" s="29"/>
      <c r="W165" s="29"/>
      <c r="X165" s="29"/>
      <c r="Y165" s="29"/>
      <c r="Z165" s="30"/>
      <c r="AA165" s="31"/>
      <c r="AB165" s="30"/>
      <c r="AC165" s="30"/>
      <c r="AD165" s="36"/>
      <c r="AE165" s="34"/>
      <c r="AF165" s="29"/>
      <c r="AG165" s="29"/>
      <c r="AH165" s="29"/>
      <c r="AI165" s="29"/>
      <c r="AJ165" s="29"/>
      <c r="AK165" s="29"/>
      <c r="AL165" s="29"/>
      <c r="AM165" s="29"/>
      <c r="AN165" s="29"/>
      <c r="AO165" s="29"/>
      <c r="AP165" s="30"/>
      <c r="AQ165" s="31"/>
      <c r="AR165" s="30"/>
      <c r="AS165" s="30"/>
      <c r="AT165" s="36"/>
      <c r="AU165" s="34"/>
      <c r="AV165" s="29"/>
      <c r="AW165" s="29"/>
      <c r="AX165" s="29"/>
      <c r="AY165" s="29"/>
      <c r="AZ165" s="29"/>
      <c r="BA165" s="29"/>
      <c r="BB165" s="29"/>
      <c r="BC165" s="29"/>
      <c r="BD165" s="29"/>
      <c r="BE165" s="29"/>
      <c r="BF165" s="30"/>
      <c r="BG165" s="31"/>
      <c r="BH165" s="30"/>
      <c r="BI165" s="30"/>
      <c r="BJ165" s="36"/>
      <c r="BK165" s="34"/>
      <c r="BL165" s="29"/>
      <c r="BM165" s="29"/>
      <c r="BN165" s="29"/>
      <c r="BO165" s="29"/>
      <c r="BP165" s="29"/>
      <c r="BQ165" s="29"/>
      <c r="BR165" s="29"/>
      <c r="BS165" s="29"/>
      <c r="BT165" s="29"/>
      <c r="BU165" s="29"/>
      <c r="BV165" s="30"/>
      <c r="BW165" s="31"/>
      <c r="BX165" s="30"/>
      <c r="BY165" s="30"/>
      <c r="BZ165" s="36"/>
      <c r="CA165" s="34"/>
      <c r="CB165" s="29"/>
      <c r="CC165" s="29"/>
      <c r="CD165" s="29"/>
      <c r="CE165" s="29"/>
      <c r="CF165" s="29"/>
      <c r="CG165" s="29"/>
      <c r="CH165" s="29"/>
      <c r="CI165" s="29"/>
      <c r="CJ165" s="29"/>
      <c r="CK165" s="29"/>
      <c r="CL165" s="30"/>
      <c r="CM165" s="31"/>
      <c r="CN165" s="30"/>
      <c r="CO165" s="30"/>
      <c r="CP165" s="36"/>
      <c r="CQ165" s="34"/>
      <c r="CR165" s="29"/>
      <c r="CS165" s="29"/>
      <c r="CT165" s="29"/>
      <c r="CU165" s="29"/>
      <c r="CV165" s="29"/>
      <c r="CW165" s="29"/>
      <c r="CX165" s="29"/>
      <c r="CY165" s="29"/>
      <c r="CZ165" s="29"/>
      <c r="DA165" s="29"/>
      <c r="DB165" s="30"/>
      <c r="DC165" s="31"/>
      <c r="DD165" s="30"/>
      <c r="DE165" s="30"/>
      <c r="DF165" s="36"/>
      <c r="DG165" s="34"/>
      <c r="DH165" s="29"/>
      <c r="DI165" s="29"/>
      <c r="DJ165" s="29"/>
      <c r="DK165" s="29"/>
      <c r="DL165" s="29"/>
      <c r="DM165" s="29"/>
      <c r="DN165" s="29"/>
      <c r="DO165" s="29"/>
      <c r="DP165" s="29"/>
      <c r="DQ165" s="29"/>
      <c r="DR165" s="30"/>
      <c r="DS165" s="31"/>
      <c r="DT165" s="30"/>
      <c r="DU165" s="30"/>
      <c r="DV165" s="36"/>
      <c r="DW165" s="34"/>
      <c r="DX165" s="29"/>
      <c r="DY165" s="29"/>
      <c r="DZ165" s="29"/>
      <c r="EA165" s="29"/>
      <c r="EB165" s="29"/>
      <c r="EC165" s="29"/>
      <c r="ED165" s="29"/>
      <c r="EE165" s="29"/>
      <c r="EF165" s="29"/>
      <c r="EG165" s="29"/>
      <c r="EH165" s="30"/>
      <c r="EI165" s="31"/>
      <c r="EJ165" s="30"/>
      <c r="EK165" s="30"/>
      <c r="EL165" s="36"/>
      <c r="EM165" s="34"/>
      <c r="EN165" s="29"/>
      <c r="EO165" s="29"/>
      <c r="EP165" s="29"/>
      <c r="EQ165" s="29"/>
      <c r="ER165" s="29"/>
      <c r="ES165" s="29"/>
      <c r="ET165" s="29"/>
      <c r="EU165" s="29"/>
      <c r="EV165" s="29"/>
      <c r="EW165" s="29"/>
      <c r="EX165" s="30"/>
      <c r="EY165" s="31"/>
      <c r="EZ165" s="30"/>
      <c r="FA165" s="30"/>
      <c r="FB165" s="36"/>
      <c r="FC165" s="34"/>
      <c r="FD165" s="29"/>
      <c r="FE165" s="29"/>
      <c r="FF165" s="29"/>
      <c r="FG165" s="29"/>
      <c r="FH165" s="29"/>
      <c r="FI165" s="29"/>
      <c r="FJ165" s="29"/>
      <c r="FK165" s="29"/>
      <c r="FL165" s="29"/>
      <c r="FM165" s="29"/>
      <c r="FN165" s="30"/>
      <c r="FO165" s="31"/>
      <c r="FP165" s="30"/>
      <c r="FQ165" s="30"/>
      <c r="FR165" s="36"/>
      <c r="FS165" s="34"/>
      <c r="FT165" s="29"/>
      <c r="FU165" s="29"/>
      <c r="FV165" s="29"/>
      <c r="FW165" s="29"/>
      <c r="FX165" s="29"/>
      <c r="FY165" s="29"/>
      <c r="FZ165" s="29"/>
      <c r="GA165" s="29"/>
      <c r="GB165" s="29"/>
      <c r="GC165" s="29"/>
      <c r="GD165" s="30"/>
      <c r="GE165" s="31"/>
      <c r="GF165" s="30"/>
      <c r="GG165" s="30"/>
      <c r="GH165" s="36"/>
      <c r="GI165" s="34"/>
      <c r="GJ165" s="29"/>
      <c r="GK165" s="29"/>
      <c r="GL165" s="29"/>
      <c r="GM165" s="29"/>
      <c r="GN165" s="29"/>
      <c r="GO165" s="29"/>
      <c r="GP165" s="29"/>
      <c r="GQ165" s="29"/>
      <c r="GR165" s="29"/>
      <c r="GS165" s="29"/>
      <c r="GT165" s="30"/>
      <c r="GU165" s="31"/>
      <c r="GV165" s="30"/>
      <c r="GW165" s="30"/>
      <c r="GX165" s="36"/>
      <c r="GY165" s="34"/>
      <c r="GZ165" s="29"/>
      <c r="HA165" s="29"/>
      <c r="HB165" s="29"/>
      <c r="HC165" s="29"/>
      <c r="HD165" s="29"/>
      <c r="HE165" s="29"/>
      <c r="HF165" s="29"/>
      <c r="HG165" s="29"/>
      <c r="HH165" s="29"/>
      <c r="HI165" s="29"/>
      <c r="HJ165" s="30"/>
      <c r="HK165" s="31"/>
      <c r="HL165" s="30"/>
      <c r="HM165" s="30"/>
      <c r="HN165" s="36"/>
      <c r="HO165" s="34"/>
      <c r="HP165" s="29"/>
      <c r="HQ165" s="29"/>
      <c r="HR165" s="29"/>
      <c r="HS165" s="29"/>
      <c r="HT165" s="29"/>
      <c r="HU165" s="29"/>
      <c r="HV165" s="29"/>
      <c r="HW165" s="29"/>
      <c r="HX165" s="29"/>
      <c r="HY165" s="29"/>
      <c r="HZ165" s="30"/>
      <c r="IA165" s="31"/>
      <c r="IB165" s="30"/>
      <c r="IC165" s="30"/>
      <c r="ID165" s="36"/>
      <c r="IE165" s="34"/>
      <c r="IF165" s="29"/>
      <c r="IG165" s="29"/>
      <c r="IH165" s="29"/>
      <c r="II165" s="29"/>
      <c r="IJ165" s="29"/>
      <c r="IK165" s="29"/>
      <c r="IL165" s="29"/>
      <c r="IM165" s="29"/>
      <c r="IN165" s="29"/>
      <c r="IO165" s="29"/>
      <c r="IP165" s="30"/>
      <c r="IQ165" s="31"/>
      <c r="IR165" s="30"/>
      <c r="IS165" s="30"/>
      <c r="IT165" s="36"/>
      <c r="IU165" s="34"/>
      <c r="IV165" s="29"/>
      <c r="IW165" s="29"/>
      <c r="IX165" s="29"/>
      <c r="IY165" s="29"/>
      <c r="IZ165" s="29"/>
      <c r="JA165" s="29"/>
      <c r="JB165" s="29"/>
      <c r="JC165" s="29"/>
      <c r="JD165" s="29"/>
      <c r="JE165" s="29"/>
      <c r="JF165" s="30"/>
      <c r="JG165" s="31"/>
      <c r="JH165" s="30"/>
      <c r="JI165" s="30"/>
      <c r="JJ165" s="36"/>
      <c r="JK165" s="34"/>
      <c r="JL165" s="29"/>
      <c r="JM165" s="29"/>
      <c r="JN165" s="29"/>
      <c r="JO165" s="29"/>
      <c r="JP165" s="29"/>
      <c r="JQ165" s="29"/>
      <c r="JR165" s="29"/>
      <c r="JS165" s="29"/>
      <c r="JT165" s="29"/>
      <c r="JU165" s="29"/>
      <c r="JV165" s="30"/>
      <c r="JW165" s="31"/>
      <c r="JX165" s="30"/>
      <c r="JY165" s="30"/>
      <c r="JZ165" s="36"/>
      <c r="KA165" s="34"/>
      <c r="KB165" s="29"/>
      <c r="KC165" s="29"/>
      <c r="KD165" s="29"/>
      <c r="KE165" s="29"/>
      <c r="KF165" s="29"/>
      <c r="KG165" s="29"/>
      <c r="KH165" s="29"/>
      <c r="KI165" s="29"/>
      <c r="KJ165" s="29"/>
      <c r="KK165" s="29"/>
      <c r="KL165" s="30"/>
      <c r="KM165" s="31"/>
      <c r="KN165" s="30"/>
      <c r="KO165" s="30"/>
      <c r="KP165" s="36"/>
      <c r="KQ165" s="34"/>
      <c r="KR165" s="29"/>
      <c r="KS165" s="29"/>
      <c r="KT165" s="29"/>
      <c r="KU165" s="29"/>
      <c r="KV165" s="29"/>
      <c r="KW165" s="29"/>
      <c r="KX165" s="29"/>
      <c r="KY165" s="29"/>
      <c r="KZ165" s="29"/>
      <c r="LA165" s="29"/>
      <c r="LB165" s="30"/>
      <c r="LC165" s="31"/>
      <c r="LD165" s="30"/>
      <c r="LE165" s="30"/>
      <c r="LF165" s="36"/>
      <c r="LG165" s="34"/>
      <c r="LH165" s="29"/>
      <c r="LI165" s="29"/>
      <c r="LJ165" s="29"/>
      <c r="LK165" s="29"/>
      <c r="LL165" s="29"/>
      <c r="LM165" s="29"/>
      <c r="LN165" s="29"/>
      <c r="LO165" s="29"/>
      <c r="LP165" s="29"/>
      <c r="LQ165" s="29"/>
      <c r="LR165" s="30"/>
      <c r="LS165" s="31"/>
      <c r="LT165" s="30"/>
      <c r="LU165" s="30"/>
      <c r="LV165" s="36"/>
      <c r="LW165" s="34"/>
      <c r="LX165" s="29"/>
      <c r="LY165" s="29"/>
      <c r="LZ165" s="29"/>
      <c r="MA165" s="29"/>
      <c r="MB165" s="29"/>
      <c r="MC165" s="29"/>
      <c r="MD165" s="29"/>
      <c r="ME165" s="29"/>
      <c r="MF165" s="29"/>
      <c r="MG165" s="29"/>
      <c r="MH165" s="30"/>
      <c r="MI165" s="31"/>
      <c r="MJ165" s="30"/>
      <c r="MK165" s="30"/>
      <c r="ML165" s="36"/>
      <c r="MM165" s="34"/>
      <c r="MN165" s="29"/>
      <c r="MO165" s="29"/>
      <c r="MP165" s="29"/>
      <c r="MQ165" s="29"/>
      <c r="MR165" s="29"/>
      <c r="MS165" s="29"/>
      <c r="MT165" s="29"/>
      <c r="MU165" s="29"/>
      <c r="MV165" s="29"/>
      <c r="MW165" s="29"/>
      <c r="MX165" s="30"/>
      <c r="MY165" s="31"/>
      <c r="MZ165" s="30"/>
      <c r="NA165" s="30"/>
      <c r="NB165" s="36"/>
      <c r="NC165" s="34"/>
      <c r="ND165" s="29"/>
      <c r="NE165" s="29"/>
      <c r="NF165" s="29"/>
      <c r="NG165" s="29"/>
      <c r="NH165" s="29"/>
      <c r="NI165" s="29"/>
      <c r="NJ165" s="29"/>
      <c r="NK165" s="29"/>
      <c r="NL165" s="29"/>
      <c r="NM165" s="29"/>
      <c r="NN165" s="30"/>
      <c r="NO165" s="31"/>
      <c r="NP165" s="30"/>
      <c r="NQ165" s="30"/>
      <c r="NR165" s="36"/>
      <c r="NS165" s="34"/>
      <c r="NT165" s="29"/>
      <c r="NU165" s="29"/>
      <c r="NV165" s="29"/>
      <c r="NW165" s="29"/>
      <c r="NX165" s="29"/>
      <c r="NY165" s="29"/>
      <c r="NZ165" s="29"/>
      <c r="OA165" s="29"/>
      <c r="OB165" s="29"/>
      <c r="OC165" s="29"/>
      <c r="OD165" s="30"/>
      <c r="OE165" s="31"/>
      <c r="OF165" s="30"/>
      <c r="OG165" s="30"/>
      <c r="OH165" s="36"/>
      <c r="OI165" s="34"/>
      <c r="OJ165" s="29"/>
      <c r="OK165" s="29"/>
      <c r="OL165" s="29"/>
      <c r="OM165" s="29"/>
      <c r="ON165" s="29"/>
      <c r="OO165" s="29"/>
      <c r="OP165" s="29"/>
      <c r="OQ165" s="29"/>
      <c r="OR165" s="29"/>
      <c r="OS165" s="29"/>
      <c r="OT165" s="30"/>
      <c r="OU165" s="31"/>
      <c r="OV165" s="30"/>
      <c r="OW165" s="30"/>
      <c r="OX165" s="36"/>
      <c r="OY165" s="34"/>
      <c r="OZ165" s="29"/>
      <c r="PA165" s="29"/>
      <c r="PB165" s="29"/>
      <c r="PC165" s="29"/>
      <c r="PD165" s="29"/>
      <c r="PE165" s="29"/>
      <c r="PF165" s="29"/>
      <c r="PG165" s="29"/>
      <c r="PH165" s="29"/>
      <c r="PI165" s="29"/>
      <c r="PJ165" s="30"/>
      <c r="PK165" s="31"/>
      <c r="PL165" s="30"/>
      <c r="PM165" s="30"/>
      <c r="PN165" s="36"/>
      <c r="PO165" s="34"/>
      <c r="PP165" s="29"/>
      <c r="PQ165" s="29"/>
      <c r="PR165" s="29"/>
      <c r="PS165" s="29"/>
      <c r="PT165" s="29"/>
      <c r="PU165" s="29"/>
      <c r="PV165" s="29"/>
      <c r="PW165" s="29"/>
      <c r="PX165" s="29"/>
      <c r="PY165" s="29"/>
      <c r="PZ165" s="30"/>
      <c r="QA165" s="31"/>
      <c r="QB165" s="30"/>
      <c r="QC165" s="30"/>
      <c r="QD165" s="36"/>
      <c r="QE165" s="34"/>
      <c r="QF165" s="29"/>
      <c r="QG165" s="29"/>
      <c r="QH165" s="29"/>
      <c r="QI165" s="29"/>
      <c r="QJ165" s="29"/>
      <c r="QK165" s="29"/>
      <c r="QL165" s="29"/>
      <c r="QM165" s="29"/>
      <c r="QN165" s="29"/>
      <c r="QO165" s="29"/>
      <c r="QP165" s="30"/>
      <c r="QQ165" s="31"/>
      <c r="QR165" s="30"/>
      <c r="QS165" s="30"/>
      <c r="QT165" s="36"/>
      <c r="QU165" s="34"/>
      <c r="QV165" s="29"/>
      <c r="QW165" s="29"/>
      <c r="QX165" s="29"/>
      <c r="QY165" s="29"/>
      <c r="QZ165" s="29"/>
      <c r="RA165" s="29"/>
      <c r="RB165" s="29"/>
      <c r="RC165" s="29"/>
      <c r="RD165" s="29"/>
      <c r="RE165" s="29"/>
      <c r="RF165" s="30"/>
      <c r="RG165" s="31"/>
      <c r="RH165" s="30"/>
      <c r="RI165" s="30"/>
      <c r="RJ165" s="36"/>
      <c r="RK165" s="34"/>
      <c r="RL165" s="29"/>
      <c r="RM165" s="29"/>
      <c r="RN165" s="29"/>
      <c r="RO165" s="29"/>
      <c r="RP165" s="29"/>
      <c r="RQ165" s="29"/>
      <c r="RR165" s="29"/>
      <c r="RS165" s="29"/>
      <c r="RT165" s="29"/>
      <c r="RU165" s="29"/>
      <c r="RV165" s="30"/>
      <c r="RW165" s="31"/>
      <c r="RX165" s="30"/>
      <c r="RY165" s="30"/>
      <c r="RZ165" s="36"/>
      <c r="SA165" s="34"/>
      <c r="SB165" s="29"/>
      <c r="SC165" s="29"/>
      <c r="SD165" s="29"/>
      <c r="SE165" s="29"/>
      <c r="SF165" s="29"/>
      <c r="SG165" s="29"/>
      <c r="SH165" s="29"/>
      <c r="SI165" s="29"/>
      <c r="SJ165" s="29"/>
      <c r="SK165" s="29"/>
      <c r="SL165" s="30"/>
      <c r="SM165" s="31"/>
      <c r="SN165" s="30"/>
      <c r="SO165" s="30"/>
      <c r="SP165" s="36"/>
      <c r="SQ165" s="34"/>
      <c r="SR165" s="29"/>
      <c r="SS165" s="29"/>
      <c r="ST165" s="29"/>
      <c r="SU165" s="29"/>
      <c r="SV165" s="29"/>
      <c r="SW165" s="29"/>
      <c r="SX165" s="29"/>
      <c r="SY165" s="29"/>
      <c r="SZ165" s="29"/>
      <c r="TA165" s="29"/>
      <c r="TB165" s="30"/>
      <c r="TC165" s="31"/>
      <c r="TD165" s="30"/>
      <c r="TE165" s="30"/>
      <c r="TF165" s="36"/>
      <c r="TG165" s="34"/>
      <c r="TH165" s="29"/>
      <c r="TI165" s="29"/>
      <c r="TJ165" s="29"/>
      <c r="TK165" s="29"/>
      <c r="TL165" s="29"/>
      <c r="TM165" s="29"/>
      <c r="TN165" s="29"/>
      <c r="TO165" s="29"/>
      <c r="TP165" s="29"/>
      <c r="TQ165" s="29"/>
      <c r="TR165" s="30"/>
      <c r="TS165" s="31"/>
      <c r="TT165" s="30"/>
      <c r="TU165" s="30"/>
      <c r="TV165" s="36"/>
      <c r="TW165" s="34"/>
      <c r="TX165" s="29"/>
      <c r="TY165" s="29"/>
      <c r="TZ165" s="29"/>
      <c r="UA165" s="29"/>
      <c r="UB165" s="29"/>
      <c r="UC165" s="29"/>
      <c r="UD165" s="29"/>
      <c r="UE165" s="29"/>
      <c r="UF165" s="29"/>
      <c r="UG165" s="29"/>
      <c r="UH165" s="30"/>
      <c r="UI165" s="31"/>
      <c r="UJ165" s="30"/>
      <c r="UK165" s="30"/>
      <c r="UL165" s="36"/>
      <c r="UM165" s="34"/>
      <c r="UN165" s="29"/>
      <c r="UO165" s="29"/>
      <c r="UP165" s="29"/>
      <c r="UQ165" s="29"/>
      <c r="UR165" s="29"/>
      <c r="US165" s="29"/>
      <c r="UT165" s="29"/>
      <c r="UU165" s="29"/>
      <c r="UV165" s="29"/>
      <c r="UW165" s="29"/>
      <c r="UX165" s="30"/>
      <c r="UY165" s="31"/>
      <c r="UZ165" s="30"/>
      <c r="VA165" s="30"/>
      <c r="VB165" s="36"/>
      <c r="VC165" s="34"/>
      <c r="VD165" s="29"/>
      <c r="VE165" s="29"/>
      <c r="VF165" s="29"/>
      <c r="VG165" s="29"/>
      <c r="VH165" s="29"/>
      <c r="VI165" s="29"/>
      <c r="VJ165" s="29"/>
      <c r="VK165" s="29"/>
      <c r="VL165" s="29"/>
      <c r="VM165" s="29"/>
      <c r="VN165" s="30"/>
      <c r="VO165" s="31"/>
      <c r="VP165" s="30"/>
      <c r="VQ165" s="30"/>
      <c r="VR165" s="36"/>
      <c r="VS165" s="34"/>
      <c r="VT165" s="29"/>
      <c r="VU165" s="29"/>
      <c r="VV165" s="29"/>
      <c r="VW165" s="29"/>
      <c r="VX165" s="29"/>
      <c r="VY165" s="29"/>
      <c r="VZ165" s="29"/>
      <c r="WA165" s="29"/>
      <c r="WB165" s="29"/>
      <c r="WC165" s="29"/>
      <c r="WD165" s="30"/>
      <c r="WE165" s="31"/>
      <c r="WF165" s="30"/>
      <c r="WG165" s="30"/>
      <c r="WH165" s="36"/>
      <c r="WI165" s="34"/>
      <c r="WJ165" s="29"/>
      <c r="WK165" s="29"/>
      <c r="WL165" s="29"/>
      <c r="WM165" s="29"/>
      <c r="WN165" s="29"/>
      <c r="WO165" s="29"/>
      <c r="WP165" s="29"/>
      <c r="WQ165" s="29"/>
      <c r="WR165" s="29"/>
      <c r="WS165" s="29"/>
      <c r="WT165" s="30"/>
      <c r="WU165" s="31"/>
      <c r="WV165" s="30"/>
      <c r="WW165" s="30"/>
      <c r="WX165" s="36"/>
      <c r="WY165" s="34"/>
      <c r="WZ165" s="29"/>
      <c r="XA165" s="29"/>
      <c r="XB165" s="29"/>
      <c r="XC165" s="29"/>
      <c r="XD165" s="29"/>
      <c r="XE165" s="29"/>
      <c r="XF165" s="29"/>
      <c r="XG165" s="29"/>
      <c r="XH165" s="29"/>
      <c r="XI165" s="29"/>
      <c r="XJ165" s="30"/>
      <c r="XK165" s="31"/>
      <c r="XL165" s="30"/>
      <c r="XM165" s="30"/>
      <c r="XN165" s="36"/>
      <c r="XO165" s="34"/>
      <c r="XP165" s="29"/>
      <c r="XQ165" s="29"/>
      <c r="XR165" s="29"/>
      <c r="XS165" s="29"/>
      <c r="XT165" s="29"/>
      <c r="XU165" s="29"/>
      <c r="XV165" s="29"/>
      <c r="XW165" s="29"/>
      <c r="XX165" s="29"/>
      <c r="XY165" s="29"/>
      <c r="XZ165" s="30"/>
      <c r="YA165" s="31"/>
      <c r="YB165" s="30"/>
      <c r="YC165" s="30"/>
      <c r="YD165" s="36"/>
      <c r="YE165" s="34"/>
      <c r="YF165" s="29"/>
      <c r="YG165" s="29"/>
      <c r="YH165" s="29"/>
      <c r="YI165" s="29"/>
      <c r="YJ165" s="29"/>
      <c r="YK165" s="29"/>
      <c r="YL165" s="29"/>
      <c r="YM165" s="29"/>
      <c r="YN165" s="29"/>
      <c r="YO165" s="29"/>
      <c r="YP165" s="30"/>
      <c r="YQ165" s="31"/>
      <c r="YR165" s="30"/>
      <c r="YS165" s="30"/>
      <c r="YT165" s="36"/>
      <c r="YU165" s="34"/>
      <c r="YV165" s="29"/>
      <c r="YW165" s="29"/>
      <c r="YX165" s="29"/>
      <c r="YY165" s="29"/>
      <c r="YZ165" s="29"/>
      <c r="ZA165" s="29"/>
      <c r="ZB165" s="29"/>
      <c r="ZC165" s="29"/>
      <c r="ZD165" s="29"/>
      <c r="ZE165" s="29"/>
      <c r="ZF165" s="30"/>
      <c r="ZG165" s="31"/>
      <c r="ZH165" s="30"/>
      <c r="ZI165" s="30"/>
      <c r="ZJ165" s="36"/>
      <c r="ZK165" s="34"/>
      <c r="ZL165" s="29"/>
      <c r="ZM165" s="29"/>
      <c r="ZN165" s="29"/>
      <c r="ZO165" s="29"/>
      <c r="ZP165" s="29"/>
      <c r="ZQ165" s="29"/>
      <c r="ZR165" s="29"/>
      <c r="ZS165" s="29"/>
      <c r="ZT165" s="29"/>
      <c r="ZU165" s="29"/>
      <c r="ZV165" s="30"/>
      <c r="ZW165" s="31"/>
      <c r="ZX165" s="30"/>
      <c r="ZY165" s="30"/>
      <c r="ZZ165" s="36"/>
      <c r="AAA165" s="34"/>
      <c r="AAB165" s="29"/>
      <c r="AAC165" s="29"/>
      <c r="AAD165" s="29"/>
      <c r="AAE165" s="29"/>
      <c r="AAF165" s="29"/>
      <c r="AAG165" s="29"/>
      <c r="AAH165" s="29"/>
      <c r="AAI165" s="29"/>
      <c r="AAJ165" s="29"/>
      <c r="AAK165" s="29"/>
      <c r="AAL165" s="30"/>
      <c r="AAM165" s="31"/>
      <c r="AAN165" s="30"/>
      <c r="AAO165" s="30"/>
      <c r="AAP165" s="36"/>
      <c r="AAQ165" s="34"/>
      <c r="AAR165" s="29"/>
      <c r="AAS165" s="29"/>
      <c r="AAT165" s="29"/>
      <c r="AAU165" s="29"/>
      <c r="AAV165" s="29"/>
      <c r="AAW165" s="29"/>
      <c r="AAX165" s="29"/>
      <c r="AAY165" s="29"/>
      <c r="AAZ165" s="29"/>
      <c r="ABA165" s="29"/>
      <c r="ABB165" s="30"/>
      <c r="ABC165" s="31"/>
      <c r="ABD165" s="30"/>
      <c r="ABE165" s="30"/>
      <c r="ABF165" s="36"/>
      <c r="ABG165" s="34"/>
      <c r="ABH165" s="29"/>
      <c r="ABI165" s="29"/>
      <c r="ABJ165" s="29"/>
      <c r="ABK165" s="29"/>
      <c r="ABL165" s="29"/>
      <c r="ABM165" s="29"/>
      <c r="ABN165" s="29"/>
      <c r="ABO165" s="29"/>
      <c r="ABP165" s="29"/>
      <c r="ABQ165" s="29"/>
      <c r="ABR165" s="30"/>
      <c r="ABS165" s="31"/>
      <c r="ABT165" s="30"/>
      <c r="ABU165" s="30"/>
      <c r="ABV165" s="36"/>
      <c r="ABW165" s="34"/>
      <c r="ABX165" s="29"/>
      <c r="ABY165" s="29"/>
      <c r="ABZ165" s="29"/>
      <c r="ACA165" s="29"/>
      <c r="ACB165" s="29"/>
      <c r="ACC165" s="29"/>
      <c r="ACD165" s="29"/>
      <c r="ACE165" s="29"/>
      <c r="ACF165" s="29"/>
      <c r="ACG165" s="29"/>
      <c r="ACH165" s="30"/>
      <c r="ACI165" s="31"/>
      <c r="ACJ165" s="30"/>
      <c r="ACK165" s="30"/>
      <c r="ACL165" s="36"/>
      <c r="ACM165" s="34"/>
      <c r="ACN165" s="29"/>
      <c r="ACO165" s="29"/>
      <c r="ACP165" s="29"/>
      <c r="ACQ165" s="29"/>
      <c r="ACR165" s="29"/>
      <c r="ACS165" s="29"/>
      <c r="ACT165" s="29"/>
      <c r="ACU165" s="29"/>
      <c r="ACV165" s="29"/>
      <c r="ACW165" s="29"/>
      <c r="ACX165" s="30"/>
      <c r="ACY165" s="31"/>
      <c r="ACZ165" s="30"/>
      <c r="ADA165" s="30"/>
      <c r="ADB165" s="36"/>
      <c r="ADC165" s="34"/>
      <c r="ADD165" s="29"/>
      <c r="ADE165" s="29"/>
      <c r="ADF165" s="29"/>
      <c r="ADG165" s="29"/>
      <c r="ADH165" s="29"/>
      <c r="ADI165" s="29"/>
      <c r="ADJ165" s="29"/>
      <c r="ADK165" s="29"/>
      <c r="ADL165" s="29"/>
      <c r="ADM165" s="29"/>
      <c r="ADN165" s="30"/>
      <c r="ADO165" s="31"/>
      <c r="ADP165" s="30"/>
      <c r="ADQ165" s="30"/>
      <c r="ADR165" s="36"/>
      <c r="ADS165" s="34"/>
      <c r="ADT165" s="29"/>
      <c r="ADU165" s="29"/>
      <c r="ADV165" s="29"/>
      <c r="ADW165" s="29"/>
      <c r="ADX165" s="29"/>
      <c r="ADY165" s="29"/>
      <c r="ADZ165" s="29"/>
      <c r="AEA165" s="29"/>
      <c r="AEB165" s="29"/>
      <c r="AEC165" s="29"/>
      <c r="AED165" s="30"/>
      <c r="AEE165" s="31"/>
      <c r="AEF165" s="30"/>
      <c r="AEG165" s="30"/>
      <c r="AEH165" s="36"/>
      <c r="AEI165" s="34"/>
      <c r="AEJ165" s="29"/>
      <c r="AEK165" s="29"/>
      <c r="AEL165" s="29"/>
      <c r="AEM165" s="29"/>
      <c r="AEN165" s="29"/>
      <c r="AEO165" s="29"/>
      <c r="AEP165" s="29"/>
      <c r="AEQ165" s="29"/>
      <c r="AER165" s="29"/>
      <c r="AES165" s="29"/>
      <c r="AET165" s="30"/>
      <c r="AEU165" s="31"/>
      <c r="AEV165" s="30"/>
      <c r="AEW165" s="30"/>
      <c r="AEX165" s="36"/>
      <c r="AEY165" s="34"/>
      <c r="AEZ165" s="29"/>
      <c r="AFA165" s="29"/>
      <c r="AFB165" s="29"/>
      <c r="AFC165" s="29"/>
      <c r="AFD165" s="29"/>
      <c r="AFE165" s="29"/>
      <c r="AFF165" s="29"/>
      <c r="AFG165" s="29"/>
      <c r="AFH165" s="29"/>
      <c r="AFI165" s="29"/>
      <c r="AFJ165" s="30"/>
      <c r="AFK165" s="31"/>
      <c r="AFL165" s="30"/>
      <c r="AFM165" s="30"/>
      <c r="AFN165" s="36"/>
      <c r="AFO165" s="34"/>
      <c r="AFP165" s="29"/>
      <c r="AFQ165" s="29"/>
      <c r="AFR165" s="29"/>
      <c r="AFS165" s="29"/>
      <c r="AFT165" s="29"/>
      <c r="AFU165" s="29"/>
      <c r="AFV165" s="29"/>
      <c r="AFW165" s="29"/>
      <c r="AFX165" s="29"/>
      <c r="AFY165" s="29"/>
      <c r="AFZ165" s="30"/>
      <c r="AGA165" s="31"/>
      <c r="AGB165" s="30"/>
      <c r="AGC165" s="30"/>
      <c r="AGD165" s="36"/>
      <c r="AGE165" s="34"/>
      <c r="AGF165" s="29"/>
      <c r="AGG165" s="29"/>
      <c r="AGH165" s="29"/>
      <c r="AGI165" s="29"/>
      <c r="AGJ165" s="29"/>
      <c r="AGK165" s="29"/>
      <c r="AGL165" s="29"/>
      <c r="AGM165" s="29"/>
      <c r="AGN165" s="29"/>
      <c r="AGO165" s="29"/>
      <c r="AGP165" s="30"/>
      <c r="AGQ165" s="31"/>
      <c r="AGR165" s="30"/>
      <c r="AGS165" s="30"/>
      <c r="AGT165" s="36"/>
      <c r="AGU165" s="34"/>
      <c r="AGV165" s="29"/>
      <c r="AGW165" s="29"/>
      <c r="AGX165" s="29"/>
      <c r="AGY165" s="29"/>
      <c r="AGZ165" s="29"/>
      <c r="AHA165" s="29"/>
      <c r="AHB165" s="29"/>
      <c r="AHC165" s="29"/>
      <c r="AHD165" s="29"/>
      <c r="AHE165" s="29"/>
      <c r="AHF165" s="30"/>
      <c r="AHG165" s="31"/>
      <c r="AHH165" s="30"/>
      <c r="AHI165" s="30"/>
      <c r="AHJ165" s="36"/>
      <c r="AHK165" s="34"/>
      <c r="AHL165" s="29"/>
      <c r="AHM165" s="29"/>
      <c r="AHN165" s="29"/>
      <c r="AHO165" s="29"/>
      <c r="AHP165" s="29"/>
      <c r="AHQ165" s="29"/>
      <c r="AHR165" s="29"/>
      <c r="AHS165" s="29"/>
      <c r="AHT165" s="29"/>
      <c r="AHU165" s="29"/>
      <c r="AHV165" s="30"/>
      <c r="AHW165" s="31"/>
      <c r="AHX165" s="30"/>
      <c r="AHY165" s="30"/>
      <c r="AHZ165" s="36"/>
      <c r="AIA165" s="34"/>
      <c r="AIB165" s="29"/>
      <c r="AIC165" s="29"/>
      <c r="AID165" s="29"/>
      <c r="AIE165" s="29"/>
      <c r="AIF165" s="29"/>
      <c r="AIG165" s="29"/>
      <c r="AIH165" s="29"/>
      <c r="AII165" s="29"/>
      <c r="AIJ165" s="29"/>
      <c r="AIK165" s="29"/>
      <c r="AIL165" s="30"/>
      <c r="AIM165" s="31"/>
      <c r="AIN165" s="30"/>
      <c r="AIO165" s="30"/>
      <c r="AIP165" s="36"/>
      <c r="AIQ165" s="34"/>
      <c r="AIR165" s="29"/>
      <c r="AIS165" s="29"/>
      <c r="AIT165" s="29"/>
      <c r="AIU165" s="29"/>
      <c r="AIV165" s="29"/>
      <c r="AIW165" s="29"/>
      <c r="AIX165" s="29"/>
      <c r="AIY165" s="29"/>
      <c r="AIZ165" s="29"/>
      <c r="AJA165" s="29"/>
      <c r="AJB165" s="30"/>
      <c r="AJC165" s="31"/>
      <c r="AJD165" s="30"/>
      <c r="AJE165" s="30"/>
      <c r="AJF165" s="36"/>
      <c r="AJG165" s="34"/>
      <c r="AJH165" s="29"/>
      <c r="AJI165" s="29"/>
      <c r="AJJ165" s="29"/>
      <c r="AJK165" s="29"/>
      <c r="AJL165" s="29"/>
      <c r="AJM165" s="29"/>
      <c r="AJN165" s="29"/>
      <c r="AJO165" s="29"/>
      <c r="AJP165" s="29"/>
      <c r="AJQ165" s="29"/>
      <c r="AJR165" s="30"/>
      <c r="AJS165" s="31"/>
      <c r="AJT165" s="30"/>
      <c r="AJU165" s="30"/>
      <c r="AJV165" s="36"/>
      <c r="AJW165" s="34"/>
      <c r="AJX165" s="29"/>
      <c r="AJY165" s="29"/>
      <c r="AJZ165" s="29"/>
      <c r="AKA165" s="29"/>
      <c r="AKB165" s="29"/>
      <c r="AKC165" s="29"/>
      <c r="AKD165" s="29"/>
      <c r="AKE165" s="29"/>
      <c r="AKF165" s="29"/>
      <c r="AKG165" s="29"/>
      <c r="AKH165" s="30"/>
      <c r="AKI165" s="31"/>
      <c r="AKJ165" s="30"/>
      <c r="AKK165" s="30"/>
      <c r="AKL165" s="36"/>
      <c r="AKM165" s="34"/>
      <c r="AKN165" s="29"/>
      <c r="AKO165" s="29"/>
      <c r="AKP165" s="29"/>
      <c r="AKQ165" s="29"/>
      <c r="AKR165" s="29"/>
      <c r="AKS165" s="29"/>
      <c r="AKT165" s="29"/>
      <c r="AKU165" s="29"/>
      <c r="AKV165" s="29"/>
      <c r="AKW165" s="29"/>
      <c r="AKX165" s="30"/>
      <c r="AKY165" s="31"/>
      <c r="AKZ165" s="30"/>
      <c r="ALA165" s="30"/>
      <c r="ALB165" s="36"/>
      <c r="ALC165" s="34"/>
      <c r="ALD165" s="29"/>
      <c r="ALE165" s="29"/>
      <c r="ALF165" s="29"/>
      <c r="ALG165" s="29"/>
      <c r="ALH165" s="29"/>
      <c r="ALI165" s="29"/>
      <c r="ALJ165" s="29"/>
      <c r="ALK165" s="29"/>
      <c r="ALL165" s="29"/>
      <c r="ALM165" s="29"/>
      <c r="ALN165" s="30"/>
      <c r="ALO165" s="31"/>
      <c r="ALP165" s="30"/>
      <c r="ALQ165" s="30"/>
      <c r="ALR165" s="36"/>
      <c r="ALS165" s="34"/>
      <c r="ALT165" s="29"/>
      <c r="ALU165" s="29"/>
      <c r="ALV165" s="29"/>
      <c r="ALW165" s="29"/>
      <c r="ALX165" s="29"/>
      <c r="ALY165" s="29"/>
      <c r="ALZ165" s="29"/>
      <c r="AMA165" s="29"/>
      <c r="AMB165" s="29"/>
      <c r="AMC165" s="29"/>
      <c r="AMD165" s="30"/>
      <c r="AME165" s="31"/>
      <c r="AMF165" s="30"/>
      <c r="AMG165" s="30"/>
      <c r="AMH165" s="36"/>
      <c r="AMI165" s="34"/>
      <c r="AMJ165" s="29"/>
      <c r="AMK165" s="29"/>
      <c r="AML165" s="29"/>
      <c r="AMM165" s="29"/>
      <c r="AMN165" s="29"/>
      <c r="AMO165" s="29"/>
      <c r="AMP165" s="29"/>
      <c r="AMQ165" s="29"/>
      <c r="AMR165" s="29"/>
      <c r="AMS165" s="29"/>
      <c r="AMT165" s="30"/>
      <c r="AMU165" s="31"/>
      <c r="AMV165" s="30"/>
      <c r="AMW165" s="30"/>
      <c r="AMX165" s="36"/>
      <c r="AMY165" s="34"/>
      <c r="AMZ165" s="29"/>
      <c r="ANA165" s="29"/>
      <c r="ANB165" s="29"/>
      <c r="ANC165" s="29"/>
      <c r="AND165" s="29"/>
      <c r="ANE165" s="29"/>
      <c r="ANF165" s="29"/>
      <c r="ANG165" s="29"/>
      <c r="ANH165" s="29"/>
      <c r="ANI165" s="29"/>
      <c r="ANJ165" s="30"/>
      <c r="ANK165" s="31"/>
      <c r="ANL165" s="30"/>
      <c r="ANM165" s="30"/>
      <c r="ANN165" s="36"/>
      <c r="ANO165" s="34"/>
      <c r="ANP165" s="29"/>
      <c r="ANQ165" s="29"/>
      <c r="ANR165" s="29"/>
      <c r="ANS165" s="29"/>
      <c r="ANT165" s="29"/>
      <c r="ANU165" s="29"/>
      <c r="ANV165" s="29"/>
      <c r="ANW165" s="29"/>
      <c r="ANX165" s="29"/>
      <c r="ANY165" s="29"/>
      <c r="ANZ165" s="30"/>
      <c r="AOA165" s="31"/>
      <c r="AOB165" s="30"/>
      <c r="AOC165" s="30"/>
      <c r="AOD165" s="36"/>
      <c r="AOE165" s="34"/>
      <c r="AOF165" s="29"/>
      <c r="AOG165" s="29"/>
      <c r="AOH165" s="29"/>
      <c r="AOI165" s="29"/>
      <c r="AOJ165" s="29"/>
      <c r="AOK165" s="29"/>
      <c r="AOL165" s="29"/>
      <c r="AOM165" s="29"/>
      <c r="AON165" s="29"/>
      <c r="AOO165" s="29"/>
      <c r="AOP165" s="30"/>
      <c r="AOQ165" s="31"/>
      <c r="AOR165" s="30"/>
      <c r="AOS165" s="30"/>
      <c r="AOT165" s="36"/>
      <c r="AOU165" s="34"/>
      <c r="AOV165" s="29"/>
      <c r="AOW165" s="29"/>
      <c r="AOX165" s="29"/>
      <c r="AOY165" s="29"/>
      <c r="AOZ165" s="29"/>
      <c r="APA165" s="29"/>
      <c r="APB165" s="29"/>
      <c r="APC165" s="29"/>
      <c r="APD165" s="29"/>
      <c r="APE165" s="29"/>
      <c r="APF165" s="30"/>
      <c r="APG165" s="31"/>
      <c r="APH165" s="30"/>
      <c r="API165" s="30"/>
      <c r="APJ165" s="36"/>
      <c r="APK165" s="34"/>
      <c r="APL165" s="29"/>
      <c r="APM165" s="29"/>
      <c r="APN165" s="29"/>
      <c r="APO165" s="29"/>
      <c r="APP165" s="29"/>
      <c r="APQ165" s="29"/>
      <c r="APR165" s="29"/>
      <c r="APS165" s="29"/>
      <c r="APT165" s="29"/>
      <c r="APU165" s="29"/>
      <c r="APV165" s="30"/>
      <c r="APW165" s="31"/>
      <c r="APX165" s="30"/>
      <c r="APY165" s="30"/>
      <c r="APZ165" s="36"/>
      <c r="AQA165" s="34"/>
      <c r="AQB165" s="29"/>
      <c r="AQC165" s="29"/>
      <c r="AQD165" s="29"/>
      <c r="AQE165" s="29"/>
      <c r="AQF165" s="29"/>
      <c r="AQG165" s="29"/>
      <c r="AQH165" s="29"/>
      <c r="AQI165" s="29"/>
      <c r="AQJ165" s="29"/>
      <c r="AQK165" s="29"/>
      <c r="AQL165" s="30"/>
      <c r="AQM165" s="31"/>
      <c r="AQN165" s="30"/>
      <c r="AQO165" s="30"/>
      <c r="AQP165" s="36"/>
      <c r="AQQ165" s="34"/>
      <c r="AQR165" s="29"/>
      <c r="AQS165" s="29"/>
      <c r="AQT165" s="29"/>
      <c r="AQU165" s="29"/>
      <c r="AQV165" s="29"/>
      <c r="AQW165" s="29"/>
      <c r="AQX165" s="29"/>
      <c r="AQY165" s="29"/>
      <c r="AQZ165" s="29"/>
      <c r="ARA165" s="29"/>
      <c r="ARB165" s="30"/>
      <c r="ARC165" s="31"/>
      <c r="ARD165" s="30"/>
      <c r="ARE165" s="30"/>
      <c r="ARF165" s="36"/>
      <c r="ARG165" s="34"/>
      <c r="ARH165" s="29"/>
      <c r="ARI165" s="29"/>
      <c r="ARJ165" s="29"/>
      <c r="ARK165" s="29"/>
      <c r="ARL165" s="29"/>
      <c r="ARM165" s="29"/>
      <c r="ARN165" s="29"/>
      <c r="ARO165" s="29"/>
      <c r="ARP165" s="29"/>
      <c r="ARQ165" s="29"/>
      <c r="ARR165" s="30"/>
      <c r="ARS165" s="31"/>
      <c r="ART165" s="30"/>
      <c r="ARU165" s="30"/>
      <c r="ARV165" s="36"/>
      <c r="ARW165" s="34"/>
      <c r="ARX165" s="29"/>
      <c r="ARY165" s="29"/>
      <c r="ARZ165" s="29"/>
      <c r="ASA165" s="29"/>
      <c r="ASB165" s="29"/>
      <c r="ASC165" s="29"/>
      <c r="ASD165" s="29"/>
      <c r="ASE165" s="29"/>
      <c r="ASF165" s="29"/>
      <c r="ASG165" s="29"/>
      <c r="ASH165" s="30"/>
      <c r="ASI165" s="31"/>
      <c r="ASJ165" s="30"/>
      <c r="ASK165" s="30"/>
      <c r="ASL165" s="36"/>
      <c r="ASM165" s="34"/>
      <c r="ASN165" s="29"/>
      <c r="ASO165" s="29"/>
      <c r="ASP165" s="29"/>
      <c r="ASQ165" s="29"/>
      <c r="ASR165" s="29"/>
      <c r="ASS165" s="29"/>
      <c r="AST165" s="29"/>
      <c r="ASU165" s="29"/>
      <c r="ASV165" s="29"/>
      <c r="ASW165" s="29"/>
      <c r="ASX165" s="30"/>
      <c r="ASY165" s="31"/>
      <c r="ASZ165" s="30"/>
      <c r="ATA165" s="30"/>
      <c r="ATB165" s="36"/>
      <c r="ATC165" s="34"/>
      <c r="ATD165" s="29"/>
      <c r="ATE165" s="29"/>
      <c r="ATF165" s="29"/>
      <c r="ATG165" s="29"/>
      <c r="ATH165" s="29"/>
      <c r="ATI165" s="29"/>
      <c r="ATJ165" s="29"/>
      <c r="ATK165" s="29"/>
      <c r="ATL165" s="29"/>
      <c r="ATM165" s="29"/>
      <c r="ATN165" s="30"/>
      <c r="ATO165" s="31"/>
      <c r="ATP165" s="30"/>
      <c r="ATQ165" s="30"/>
      <c r="ATR165" s="36"/>
      <c r="ATS165" s="34"/>
      <c r="ATT165" s="29"/>
      <c r="ATU165" s="29"/>
      <c r="ATV165" s="29"/>
      <c r="ATW165" s="29"/>
      <c r="ATX165" s="29"/>
      <c r="ATY165" s="29"/>
      <c r="ATZ165" s="29"/>
      <c r="AUA165" s="29"/>
      <c r="AUB165" s="29"/>
      <c r="AUC165" s="29"/>
      <c r="AUD165" s="30"/>
      <c r="AUE165" s="31"/>
      <c r="AUF165" s="30"/>
      <c r="AUG165" s="30"/>
      <c r="AUH165" s="36"/>
      <c r="AUI165" s="34"/>
      <c r="AUJ165" s="29"/>
      <c r="AUK165" s="29"/>
      <c r="AUL165" s="29"/>
      <c r="AUM165" s="29"/>
      <c r="AUN165" s="29"/>
      <c r="AUO165" s="29"/>
      <c r="AUP165" s="29"/>
      <c r="AUQ165" s="29"/>
      <c r="AUR165" s="29"/>
      <c r="AUS165" s="29"/>
      <c r="AUT165" s="30"/>
      <c r="AUU165" s="31"/>
      <c r="AUV165" s="30"/>
      <c r="AUW165" s="30"/>
      <c r="AUX165" s="36"/>
      <c r="AUY165" s="34"/>
      <c r="AUZ165" s="29"/>
      <c r="AVA165" s="29"/>
      <c r="AVB165" s="29"/>
      <c r="AVC165" s="29"/>
      <c r="AVD165" s="29"/>
      <c r="AVE165" s="29"/>
      <c r="AVF165" s="29"/>
      <c r="AVG165" s="29"/>
      <c r="AVH165" s="29"/>
      <c r="AVI165" s="29"/>
      <c r="AVJ165" s="30"/>
      <c r="AVK165" s="31"/>
      <c r="AVL165" s="30"/>
      <c r="AVM165" s="30"/>
      <c r="AVN165" s="36"/>
      <c r="AVO165" s="34"/>
      <c r="AVP165" s="29"/>
      <c r="AVQ165" s="29"/>
      <c r="AVR165" s="29"/>
      <c r="AVS165" s="29"/>
      <c r="AVT165" s="29"/>
      <c r="AVU165" s="29"/>
      <c r="AVV165" s="29"/>
      <c r="AVW165" s="29"/>
      <c r="AVX165" s="29"/>
      <c r="AVY165" s="29"/>
      <c r="AVZ165" s="30"/>
      <c r="AWA165" s="31"/>
      <c r="AWB165" s="30"/>
      <c r="AWC165" s="30"/>
      <c r="AWD165" s="36"/>
      <c r="AWE165" s="34"/>
      <c r="AWF165" s="29"/>
      <c r="AWG165" s="29"/>
      <c r="AWH165" s="29"/>
      <c r="AWI165" s="29"/>
      <c r="AWJ165" s="29"/>
      <c r="AWK165" s="29"/>
      <c r="AWL165" s="29"/>
      <c r="AWM165" s="29"/>
      <c r="AWN165" s="29"/>
      <c r="AWO165" s="29"/>
      <c r="AWP165" s="30"/>
      <c r="AWQ165" s="31"/>
      <c r="AWR165" s="30"/>
      <c r="AWS165" s="30"/>
      <c r="AWT165" s="36"/>
      <c r="AWU165" s="34"/>
      <c r="AWV165" s="29"/>
      <c r="AWW165" s="29"/>
      <c r="AWX165" s="29"/>
      <c r="AWY165" s="29"/>
      <c r="AWZ165" s="29"/>
      <c r="AXA165" s="29"/>
      <c r="AXB165" s="29"/>
      <c r="AXC165" s="29"/>
      <c r="AXD165" s="29"/>
      <c r="AXE165" s="29"/>
      <c r="AXF165" s="30"/>
      <c r="AXG165" s="31"/>
      <c r="AXH165" s="30"/>
      <c r="AXI165" s="30"/>
      <c r="AXJ165" s="36"/>
      <c r="AXK165" s="34"/>
      <c r="AXL165" s="29"/>
      <c r="AXM165" s="29"/>
      <c r="AXN165" s="29"/>
      <c r="AXO165" s="29"/>
      <c r="AXP165" s="29"/>
      <c r="AXQ165" s="29"/>
      <c r="AXR165" s="29"/>
      <c r="AXS165" s="29"/>
      <c r="AXT165" s="29"/>
      <c r="AXU165" s="29"/>
      <c r="AXV165" s="30"/>
      <c r="AXW165" s="31"/>
      <c r="AXX165" s="30"/>
      <c r="AXY165" s="30"/>
      <c r="AXZ165" s="36"/>
      <c r="AYA165" s="34"/>
      <c r="AYB165" s="29"/>
      <c r="AYC165" s="29"/>
      <c r="AYD165" s="29"/>
      <c r="AYE165" s="29"/>
      <c r="AYF165" s="29"/>
      <c r="AYG165" s="29"/>
      <c r="AYH165" s="29"/>
      <c r="AYI165" s="29"/>
      <c r="AYJ165" s="29"/>
      <c r="AYK165" s="29"/>
      <c r="AYL165" s="30"/>
      <c r="AYM165" s="31"/>
      <c r="AYN165" s="30"/>
      <c r="AYO165" s="30"/>
      <c r="AYP165" s="36"/>
      <c r="AYQ165" s="34"/>
      <c r="AYR165" s="29"/>
      <c r="AYS165" s="29"/>
      <c r="AYT165" s="29"/>
      <c r="AYU165" s="29"/>
      <c r="AYV165" s="29"/>
      <c r="AYW165" s="29"/>
      <c r="AYX165" s="29"/>
      <c r="AYY165" s="29"/>
      <c r="AYZ165" s="29"/>
      <c r="AZA165" s="29"/>
      <c r="AZB165" s="30"/>
      <c r="AZC165" s="31"/>
      <c r="AZD165" s="30"/>
      <c r="AZE165" s="30"/>
      <c r="AZF165" s="36"/>
      <c r="AZG165" s="34"/>
      <c r="AZH165" s="29"/>
      <c r="AZI165" s="29"/>
      <c r="AZJ165" s="29"/>
      <c r="AZK165" s="29"/>
      <c r="AZL165" s="29"/>
      <c r="AZM165" s="29"/>
      <c r="AZN165" s="29"/>
      <c r="AZO165" s="29"/>
      <c r="AZP165" s="29"/>
      <c r="AZQ165" s="29"/>
      <c r="AZR165" s="30"/>
      <c r="AZS165" s="31"/>
      <c r="AZT165" s="30"/>
      <c r="AZU165" s="30"/>
      <c r="AZV165" s="36"/>
      <c r="AZW165" s="34"/>
      <c r="AZX165" s="29"/>
      <c r="AZY165" s="29"/>
      <c r="AZZ165" s="29"/>
      <c r="BAA165" s="29"/>
      <c r="BAB165" s="29"/>
      <c r="BAC165" s="29"/>
      <c r="BAD165" s="29"/>
      <c r="BAE165" s="29"/>
      <c r="BAF165" s="29"/>
      <c r="BAG165" s="29"/>
      <c r="BAH165" s="30"/>
      <c r="BAI165" s="31"/>
      <c r="BAJ165" s="30"/>
      <c r="BAK165" s="30"/>
      <c r="BAL165" s="36"/>
      <c r="BAM165" s="34"/>
      <c r="BAN165" s="29"/>
      <c r="BAO165" s="29"/>
      <c r="BAP165" s="29"/>
      <c r="BAQ165" s="29"/>
      <c r="BAR165" s="29"/>
      <c r="BAS165" s="29"/>
      <c r="BAT165" s="29"/>
      <c r="BAU165" s="29"/>
      <c r="BAV165" s="29"/>
      <c r="BAW165" s="29"/>
      <c r="BAX165" s="30"/>
      <c r="BAY165" s="31"/>
      <c r="BAZ165" s="30"/>
      <c r="BBA165" s="30"/>
      <c r="BBB165" s="36"/>
      <c r="BBC165" s="34"/>
      <c r="BBD165" s="29"/>
      <c r="BBE165" s="29"/>
      <c r="BBF165" s="29"/>
      <c r="BBG165" s="29"/>
      <c r="BBH165" s="29"/>
      <c r="BBI165" s="29"/>
      <c r="BBJ165" s="29"/>
      <c r="BBK165" s="29"/>
      <c r="BBL165" s="29"/>
      <c r="BBM165" s="29"/>
      <c r="BBN165" s="30"/>
      <c r="BBO165" s="31"/>
      <c r="BBP165" s="30"/>
      <c r="BBQ165" s="30"/>
      <c r="BBR165" s="36"/>
      <c r="BBS165" s="34"/>
      <c r="BBT165" s="29"/>
      <c r="BBU165" s="29"/>
      <c r="BBV165" s="29"/>
      <c r="BBW165" s="29"/>
      <c r="BBX165" s="29"/>
      <c r="BBY165" s="29"/>
      <c r="BBZ165" s="29"/>
      <c r="BCA165" s="29"/>
      <c r="BCB165" s="29"/>
      <c r="BCC165" s="29"/>
      <c r="BCD165" s="30"/>
      <c r="BCE165" s="31"/>
      <c r="BCF165" s="30"/>
      <c r="BCG165" s="30"/>
      <c r="BCH165" s="36"/>
      <c r="BCI165" s="34"/>
      <c r="BCJ165" s="29"/>
      <c r="BCK165" s="29"/>
      <c r="BCL165" s="29"/>
      <c r="BCM165" s="29"/>
      <c r="BCN165" s="29"/>
      <c r="BCO165" s="29"/>
      <c r="BCP165" s="29"/>
      <c r="BCQ165" s="29"/>
      <c r="BCR165" s="29"/>
      <c r="BCS165" s="29"/>
      <c r="BCT165" s="30"/>
      <c r="BCU165" s="31"/>
      <c r="BCV165" s="30"/>
      <c r="BCW165" s="30"/>
      <c r="BCX165" s="36"/>
      <c r="BCY165" s="34"/>
      <c r="BCZ165" s="29"/>
      <c r="BDA165" s="29"/>
      <c r="BDB165" s="29"/>
      <c r="BDC165" s="29"/>
      <c r="BDD165" s="29"/>
      <c r="BDE165" s="29"/>
      <c r="BDF165" s="29"/>
      <c r="BDG165" s="29"/>
      <c r="BDH165" s="29"/>
      <c r="BDI165" s="29"/>
      <c r="BDJ165" s="30"/>
      <c r="BDK165" s="31"/>
      <c r="BDL165" s="30"/>
      <c r="BDM165" s="30"/>
      <c r="BDN165" s="36"/>
      <c r="BDO165" s="34"/>
      <c r="BDP165" s="29"/>
      <c r="BDQ165" s="29"/>
      <c r="BDR165" s="29"/>
      <c r="BDS165" s="29"/>
      <c r="BDT165" s="29"/>
      <c r="BDU165" s="29"/>
      <c r="BDV165" s="29"/>
      <c r="BDW165" s="29"/>
      <c r="BDX165" s="29"/>
      <c r="BDY165" s="29"/>
      <c r="BDZ165" s="30"/>
      <c r="BEA165" s="31"/>
      <c r="BEB165" s="30"/>
      <c r="BEC165" s="30"/>
      <c r="BED165" s="36"/>
      <c r="BEE165" s="34"/>
      <c r="BEF165" s="29"/>
      <c r="BEG165" s="29"/>
      <c r="BEH165" s="29"/>
      <c r="BEI165" s="29"/>
      <c r="BEJ165" s="29"/>
      <c r="BEK165" s="29"/>
      <c r="BEL165" s="29"/>
      <c r="BEM165" s="29"/>
      <c r="BEN165" s="29"/>
      <c r="BEO165" s="29"/>
      <c r="BEP165" s="30"/>
      <c r="BEQ165" s="31"/>
      <c r="BER165" s="30"/>
      <c r="BES165" s="30"/>
      <c r="BET165" s="36"/>
      <c r="BEU165" s="34"/>
      <c r="BEV165" s="29"/>
      <c r="BEW165" s="29"/>
      <c r="BEX165" s="29"/>
      <c r="BEY165" s="29"/>
      <c r="BEZ165" s="29"/>
      <c r="BFA165" s="29"/>
      <c r="BFB165" s="29"/>
      <c r="BFC165" s="29"/>
      <c r="BFD165" s="29"/>
      <c r="BFE165" s="29"/>
      <c r="BFF165" s="30"/>
      <c r="BFG165" s="31"/>
      <c r="BFH165" s="30"/>
      <c r="BFI165" s="30"/>
      <c r="BFJ165" s="36"/>
      <c r="BFK165" s="34"/>
      <c r="BFL165" s="29"/>
      <c r="BFM165" s="29"/>
      <c r="BFN165" s="29"/>
      <c r="BFO165" s="29"/>
      <c r="BFP165" s="29"/>
      <c r="BFQ165" s="29"/>
      <c r="BFR165" s="29"/>
      <c r="BFS165" s="29"/>
      <c r="BFT165" s="29"/>
      <c r="BFU165" s="29"/>
      <c r="BFV165" s="30"/>
      <c r="BFW165" s="31"/>
      <c r="BFX165" s="30"/>
      <c r="BFY165" s="30"/>
      <c r="BFZ165" s="36"/>
      <c r="BGA165" s="34"/>
      <c r="BGB165" s="29"/>
      <c r="BGC165" s="29"/>
      <c r="BGD165" s="29"/>
      <c r="BGE165" s="29"/>
      <c r="BGF165" s="29"/>
      <c r="BGG165" s="29"/>
      <c r="BGH165" s="29"/>
      <c r="BGI165" s="29"/>
      <c r="BGJ165" s="29"/>
      <c r="BGK165" s="29"/>
      <c r="BGL165" s="30"/>
      <c r="BGM165" s="31"/>
      <c r="BGN165" s="30"/>
      <c r="BGO165" s="30"/>
      <c r="BGP165" s="36"/>
      <c r="BGQ165" s="34"/>
      <c r="BGR165" s="29"/>
      <c r="BGS165" s="29"/>
      <c r="BGT165" s="29"/>
      <c r="BGU165" s="29"/>
      <c r="BGV165" s="29"/>
      <c r="BGW165" s="29"/>
      <c r="BGX165" s="29"/>
      <c r="BGY165" s="29"/>
      <c r="BGZ165" s="29"/>
      <c r="BHA165" s="29"/>
      <c r="BHB165" s="30"/>
      <c r="BHC165" s="31"/>
      <c r="BHD165" s="30"/>
      <c r="BHE165" s="30"/>
      <c r="BHF165" s="36"/>
      <c r="BHG165" s="34"/>
      <c r="BHH165" s="29"/>
      <c r="BHI165" s="29"/>
      <c r="BHJ165" s="29"/>
      <c r="BHK165" s="29"/>
      <c r="BHL165" s="29"/>
      <c r="BHM165" s="29"/>
      <c r="BHN165" s="29"/>
      <c r="BHO165" s="29"/>
      <c r="BHP165" s="29"/>
      <c r="BHQ165" s="29"/>
      <c r="BHR165" s="30"/>
      <c r="BHS165" s="31"/>
      <c r="BHT165" s="30"/>
      <c r="BHU165" s="30"/>
      <c r="BHV165" s="36"/>
      <c r="BHW165" s="34"/>
      <c r="BHX165" s="29"/>
      <c r="BHY165" s="29"/>
      <c r="BHZ165" s="29"/>
      <c r="BIA165" s="29"/>
      <c r="BIB165" s="29"/>
      <c r="BIC165" s="29"/>
      <c r="BID165" s="29"/>
      <c r="BIE165" s="29"/>
      <c r="BIF165" s="29"/>
      <c r="BIG165" s="29"/>
      <c r="BIH165" s="30"/>
      <c r="BII165" s="31"/>
      <c r="BIJ165" s="30"/>
      <c r="BIK165" s="30"/>
      <c r="BIL165" s="36"/>
      <c r="BIM165" s="34"/>
      <c r="BIN165" s="29"/>
      <c r="BIO165" s="29"/>
      <c r="BIP165" s="29"/>
      <c r="BIQ165" s="29"/>
      <c r="BIR165" s="29"/>
      <c r="BIS165" s="29"/>
      <c r="BIT165" s="29"/>
      <c r="BIU165" s="29"/>
      <c r="BIV165" s="29"/>
      <c r="BIW165" s="29"/>
      <c r="BIX165" s="30"/>
      <c r="BIY165" s="31"/>
      <c r="BIZ165" s="30"/>
      <c r="BJA165" s="30"/>
      <c r="BJB165" s="36"/>
      <c r="BJC165" s="34"/>
      <c r="BJD165" s="29"/>
      <c r="BJE165" s="29"/>
      <c r="BJF165" s="29"/>
      <c r="BJG165" s="29"/>
      <c r="BJH165" s="29"/>
      <c r="BJI165" s="29"/>
      <c r="BJJ165" s="29"/>
      <c r="BJK165" s="29"/>
      <c r="BJL165" s="29"/>
      <c r="BJM165" s="29"/>
      <c r="BJN165" s="30"/>
      <c r="BJO165" s="31"/>
      <c r="BJP165" s="30"/>
      <c r="BJQ165" s="30"/>
      <c r="BJR165" s="36"/>
      <c r="BJS165" s="34"/>
      <c r="BJT165" s="29"/>
      <c r="BJU165" s="29"/>
      <c r="BJV165" s="29"/>
      <c r="BJW165" s="29"/>
      <c r="BJX165" s="29"/>
      <c r="BJY165" s="29"/>
      <c r="BJZ165" s="29"/>
      <c r="BKA165" s="29"/>
      <c r="BKB165" s="29"/>
      <c r="BKC165" s="29"/>
      <c r="BKD165" s="30"/>
      <c r="BKE165" s="31"/>
      <c r="BKF165" s="30"/>
      <c r="BKG165" s="30"/>
      <c r="BKH165" s="36"/>
      <c r="BKI165" s="34"/>
      <c r="BKJ165" s="29"/>
      <c r="BKK165" s="29"/>
      <c r="BKL165" s="29"/>
      <c r="BKM165" s="29"/>
      <c r="BKN165" s="29"/>
      <c r="BKO165" s="29"/>
      <c r="BKP165" s="29"/>
      <c r="BKQ165" s="29"/>
      <c r="BKR165" s="29"/>
      <c r="BKS165" s="29"/>
      <c r="BKT165" s="30"/>
      <c r="BKU165" s="31"/>
      <c r="BKV165" s="30"/>
      <c r="BKW165" s="30"/>
      <c r="BKX165" s="36"/>
      <c r="BKY165" s="34"/>
      <c r="BKZ165" s="29"/>
      <c r="BLA165" s="29"/>
      <c r="BLB165" s="29"/>
      <c r="BLC165" s="29"/>
      <c r="BLD165" s="29"/>
      <c r="BLE165" s="29"/>
      <c r="BLF165" s="29"/>
      <c r="BLG165" s="29"/>
      <c r="BLH165" s="29"/>
      <c r="BLI165" s="29"/>
      <c r="BLJ165" s="30"/>
      <c r="BLK165" s="31"/>
      <c r="BLL165" s="30"/>
      <c r="BLM165" s="30"/>
      <c r="BLN165" s="36"/>
      <c r="BLO165" s="34"/>
      <c r="BLP165" s="29"/>
      <c r="BLQ165" s="29"/>
      <c r="BLR165" s="29"/>
      <c r="BLS165" s="29"/>
      <c r="BLT165" s="29"/>
      <c r="BLU165" s="29"/>
      <c r="BLV165" s="29"/>
      <c r="BLW165" s="29"/>
      <c r="BLX165" s="29"/>
      <c r="BLY165" s="29"/>
      <c r="BLZ165" s="30"/>
      <c r="BMA165" s="31"/>
      <c r="BMB165" s="30"/>
      <c r="BMC165" s="30"/>
      <c r="BMD165" s="36"/>
      <c r="BME165" s="34"/>
      <c r="BMF165" s="29"/>
      <c r="BMG165" s="29"/>
      <c r="BMH165" s="29"/>
      <c r="BMI165" s="29"/>
      <c r="BMJ165" s="29"/>
      <c r="BMK165" s="29"/>
      <c r="BML165" s="29"/>
      <c r="BMM165" s="29"/>
      <c r="BMN165" s="29"/>
      <c r="BMO165" s="29"/>
      <c r="BMP165" s="30"/>
      <c r="BMQ165" s="31"/>
      <c r="BMR165" s="30"/>
      <c r="BMS165" s="30"/>
      <c r="BMT165" s="36"/>
      <c r="BMU165" s="34"/>
      <c r="BMV165" s="29"/>
      <c r="BMW165" s="29"/>
      <c r="BMX165" s="29"/>
      <c r="BMY165" s="29"/>
      <c r="BMZ165" s="29"/>
      <c r="BNA165" s="29"/>
      <c r="BNB165" s="29"/>
      <c r="BNC165" s="29"/>
      <c r="BND165" s="29"/>
      <c r="BNE165" s="29"/>
      <c r="BNF165" s="30"/>
      <c r="BNG165" s="31"/>
      <c r="BNH165" s="30"/>
      <c r="BNI165" s="30"/>
      <c r="BNJ165" s="36"/>
      <c r="BNK165" s="34"/>
      <c r="BNL165" s="29"/>
      <c r="BNM165" s="29"/>
      <c r="BNN165" s="29"/>
      <c r="BNO165" s="29"/>
      <c r="BNP165" s="29"/>
      <c r="BNQ165" s="29"/>
      <c r="BNR165" s="29"/>
      <c r="BNS165" s="29"/>
      <c r="BNT165" s="29"/>
      <c r="BNU165" s="29"/>
      <c r="BNV165" s="30"/>
      <c r="BNW165" s="31"/>
      <c r="BNX165" s="30"/>
      <c r="BNY165" s="30"/>
      <c r="BNZ165" s="36"/>
      <c r="BOA165" s="34"/>
      <c r="BOB165" s="29"/>
      <c r="BOC165" s="29"/>
      <c r="BOD165" s="29"/>
      <c r="BOE165" s="29"/>
      <c r="BOF165" s="29"/>
      <c r="BOG165" s="29"/>
      <c r="BOH165" s="29"/>
      <c r="BOI165" s="29"/>
      <c r="BOJ165" s="29"/>
      <c r="BOK165" s="29"/>
      <c r="BOL165" s="30"/>
      <c r="BOM165" s="31"/>
      <c r="BON165" s="30"/>
      <c r="BOO165" s="30"/>
      <c r="BOP165" s="36"/>
      <c r="BOQ165" s="34"/>
      <c r="BOR165" s="29"/>
      <c r="BOS165" s="29"/>
      <c r="BOT165" s="29"/>
      <c r="BOU165" s="29"/>
      <c r="BOV165" s="29"/>
      <c r="BOW165" s="29"/>
      <c r="BOX165" s="29"/>
      <c r="BOY165" s="29"/>
      <c r="BOZ165" s="29"/>
      <c r="BPA165" s="29"/>
      <c r="BPB165" s="30"/>
      <c r="BPC165" s="31"/>
      <c r="BPD165" s="30"/>
      <c r="BPE165" s="30"/>
      <c r="BPF165" s="36"/>
      <c r="BPG165" s="34"/>
      <c r="BPH165" s="29"/>
      <c r="BPI165" s="29"/>
      <c r="BPJ165" s="29"/>
      <c r="BPK165" s="29"/>
      <c r="BPL165" s="29"/>
      <c r="BPM165" s="29"/>
      <c r="BPN165" s="29"/>
      <c r="BPO165" s="29"/>
      <c r="BPP165" s="29"/>
      <c r="BPQ165" s="29"/>
      <c r="BPR165" s="30"/>
      <c r="BPS165" s="31"/>
      <c r="BPT165" s="30"/>
      <c r="BPU165" s="30"/>
      <c r="BPV165" s="36"/>
      <c r="BPW165" s="34"/>
      <c r="BPX165" s="29"/>
      <c r="BPY165" s="29"/>
      <c r="BPZ165" s="29"/>
      <c r="BQA165" s="29"/>
      <c r="BQB165" s="29"/>
      <c r="BQC165" s="29"/>
      <c r="BQD165" s="29"/>
      <c r="BQE165" s="29"/>
      <c r="BQF165" s="29"/>
      <c r="BQG165" s="29"/>
      <c r="BQH165" s="30"/>
      <c r="BQI165" s="31"/>
      <c r="BQJ165" s="30"/>
      <c r="BQK165" s="30"/>
      <c r="BQL165" s="36"/>
      <c r="BQM165" s="34"/>
      <c r="BQN165" s="29"/>
      <c r="BQO165" s="29"/>
      <c r="BQP165" s="29"/>
      <c r="BQQ165" s="29"/>
      <c r="BQR165" s="29"/>
      <c r="BQS165" s="29"/>
      <c r="BQT165" s="29"/>
      <c r="BQU165" s="29"/>
      <c r="BQV165" s="29"/>
      <c r="BQW165" s="29"/>
      <c r="BQX165" s="30"/>
      <c r="BQY165" s="31"/>
      <c r="BQZ165" s="30"/>
      <c r="BRA165" s="30"/>
      <c r="BRB165" s="36"/>
      <c r="BRC165" s="34"/>
      <c r="BRD165" s="29"/>
      <c r="BRE165" s="29"/>
      <c r="BRF165" s="29"/>
      <c r="BRG165" s="29"/>
      <c r="BRH165" s="29"/>
      <c r="BRI165" s="29"/>
      <c r="BRJ165" s="29"/>
      <c r="BRK165" s="29"/>
      <c r="BRL165" s="29"/>
      <c r="BRM165" s="29"/>
      <c r="BRN165" s="30"/>
      <c r="BRO165" s="31"/>
      <c r="BRP165" s="30"/>
      <c r="BRQ165" s="30"/>
      <c r="BRR165" s="36"/>
      <c r="BRS165" s="34"/>
      <c r="BRT165" s="29"/>
      <c r="BRU165" s="29"/>
      <c r="BRV165" s="29"/>
      <c r="BRW165" s="29"/>
      <c r="BRX165" s="29"/>
      <c r="BRY165" s="29"/>
      <c r="BRZ165" s="29"/>
      <c r="BSA165" s="29"/>
      <c r="BSB165" s="29"/>
      <c r="BSC165" s="29"/>
      <c r="BSD165" s="30"/>
      <c r="BSE165" s="31"/>
      <c r="BSF165" s="30"/>
      <c r="BSG165" s="30"/>
      <c r="BSH165" s="36"/>
      <c r="BSI165" s="34"/>
      <c r="BSJ165" s="29"/>
      <c r="BSK165" s="29"/>
      <c r="BSL165" s="29"/>
      <c r="BSM165" s="29"/>
      <c r="BSN165" s="29"/>
      <c r="BSO165" s="29"/>
      <c r="BSP165" s="29"/>
      <c r="BSQ165" s="29"/>
      <c r="BSR165" s="29"/>
      <c r="BSS165" s="29"/>
      <c r="BST165" s="30"/>
      <c r="BSU165" s="31"/>
      <c r="BSV165" s="30"/>
      <c r="BSW165" s="30"/>
      <c r="BSX165" s="36"/>
      <c r="BSY165" s="34"/>
      <c r="BSZ165" s="29"/>
      <c r="BTA165" s="29"/>
      <c r="BTB165" s="29"/>
      <c r="BTC165" s="29"/>
      <c r="BTD165" s="29"/>
      <c r="BTE165" s="29"/>
      <c r="BTF165" s="29"/>
      <c r="BTG165" s="29"/>
      <c r="BTH165" s="29"/>
      <c r="BTI165" s="29"/>
      <c r="BTJ165" s="30"/>
      <c r="BTK165" s="31"/>
      <c r="BTL165" s="30"/>
      <c r="BTM165" s="30"/>
      <c r="BTN165" s="36"/>
      <c r="BTO165" s="34"/>
      <c r="BTP165" s="29"/>
      <c r="BTQ165" s="29"/>
      <c r="BTR165" s="29"/>
      <c r="BTS165" s="29"/>
      <c r="BTT165" s="29"/>
      <c r="BTU165" s="29"/>
      <c r="BTV165" s="29"/>
      <c r="BTW165" s="29"/>
      <c r="BTX165" s="29"/>
      <c r="BTY165" s="29"/>
      <c r="BTZ165" s="30"/>
      <c r="BUA165" s="31"/>
      <c r="BUB165" s="30"/>
      <c r="BUC165" s="30"/>
      <c r="BUD165" s="36"/>
      <c r="BUE165" s="34"/>
      <c r="BUF165" s="29"/>
      <c r="BUG165" s="29"/>
      <c r="BUH165" s="29"/>
      <c r="BUI165" s="29"/>
      <c r="BUJ165" s="29"/>
      <c r="BUK165" s="29"/>
      <c r="BUL165" s="29"/>
      <c r="BUM165" s="29"/>
      <c r="BUN165" s="29"/>
      <c r="BUO165" s="29"/>
      <c r="BUP165" s="30"/>
      <c r="BUQ165" s="31"/>
      <c r="BUR165" s="30"/>
      <c r="BUS165" s="30"/>
      <c r="BUT165" s="36"/>
      <c r="BUU165" s="34"/>
      <c r="BUV165" s="29"/>
      <c r="BUW165" s="29"/>
      <c r="BUX165" s="29"/>
      <c r="BUY165" s="29"/>
      <c r="BUZ165" s="29"/>
      <c r="BVA165" s="29"/>
      <c r="BVB165" s="29"/>
      <c r="BVC165" s="29"/>
      <c r="BVD165" s="29"/>
      <c r="BVE165" s="29"/>
      <c r="BVF165" s="30"/>
      <c r="BVG165" s="31"/>
      <c r="BVH165" s="30"/>
      <c r="BVI165" s="30"/>
      <c r="BVJ165" s="36"/>
      <c r="BVK165" s="34"/>
      <c r="BVL165" s="29"/>
      <c r="BVM165" s="29"/>
      <c r="BVN165" s="29"/>
      <c r="BVO165" s="29"/>
      <c r="BVP165" s="29"/>
      <c r="BVQ165" s="29"/>
      <c r="BVR165" s="29"/>
      <c r="BVS165" s="29"/>
      <c r="BVT165" s="29"/>
      <c r="BVU165" s="29"/>
      <c r="BVV165" s="30"/>
      <c r="BVW165" s="31"/>
      <c r="BVX165" s="30"/>
      <c r="BVY165" s="30"/>
      <c r="BVZ165" s="36"/>
      <c r="BWA165" s="34"/>
      <c r="BWB165" s="29"/>
      <c r="BWC165" s="29"/>
      <c r="BWD165" s="29"/>
      <c r="BWE165" s="29"/>
      <c r="BWF165" s="29"/>
      <c r="BWG165" s="29"/>
      <c r="BWH165" s="29"/>
      <c r="BWI165" s="29"/>
      <c r="BWJ165" s="29"/>
      <c r="BWK165" s="29"/>
      <c r="BWL165" s="30"/>
      <c r="BWM165" s="31"/>
      <c r="BWN165" s="30"/>
      <c r="BWO165" s="30"/>
      <c r="BWP165" s="36"/>
      <c r="BWQ165" s="34"/>
      <c r="BWR165" s="29"/>
      <c r="BWS165" s="29"/>
      <c r="BWT165" s="29"/>
      <c r="BWU165" s="29"/>
      <c r="BWV165" s="29"/>
      <c r="BWW165" s="29"/>
      <c r="BWX165" s="29"/>
      <c r="BWY165" s="29"/>
      <c r="BWZ165" s="29"/>
      <c r="BXA165" s="29"/>
      <c r="BXB165" s="30"/>
      <c r="BXC165" s="31"/>
      <c r="BXD165" s="30"/>
      <c r="BXE165" s="30"/>
      <c r="BXF165" s="36"/>
      <c r="BXG165" s="34"/>
      <c r="BXH165" s="29"/>
      <c r="BXI165" s="29"/>
      <c r="BXJ165" s="29"/>
      <c r="BXK165" s="29"/>
      <c r="BXL165" s="29"/>
      <c r="BXM165" s="29"/>
      <c r="BXN165" s="29"/>
      <c r="BXO165" s="29"/>
      <c r="BXP165" s="29"/>
      <c r="BXQ165" s="29"/>
      <c r="BXR165" s="30"/>
      <c r="BXS165" s="31"/>
      <c r="BXT165" s="30"/>
      <c r="BXU165" s="30"/>
      <c r="BXV165" s="36"/>
      <c r="BXW165" s="34"/>
      <c r="BXX165" s="29"/>
      <c r="BXY165" s="29"/>
      <c r="BXZ165" s="29"/>
      <c r="BYA165" s="29"/>
      <c r="BYB165" s="29"/>
      <c r="BYC165" s="29"/>
      <c r="BYD165" s="29"/>
      <c r="BYE165" s="29"/>
      <c r="BYF165" s="29"/>
      <c r="BYG165" s="29"/>
      <c r="BYH165" s="30"/>
      <c r="BYI165" s="31"/>
      <c r="BYJ165" s="30"/>
      <c r="BYK165" s="30"/>
      <c r="BYL165" s="36"/>
      <c r="BYM165" s="34"/>
      <c r="BYN165" s="29"/>
      <c r="BYO165" s="29"/>
      <c r="BYP165" s="29"/>
      <c r="BYQ165" s="29"/>
      <c r="BYR165" s="29"/>
      <c r="BYS165" s="29"/>
      <c r="BYT165" s="29"/>
      <c r="BYU165" s="29"/>
      <c r="BYV165" s="29"/>
      <c r="BYW165" s="29"/>
      <c r="BYX165" s="30"/>
      <c r="BYY165" s="31"/>
      <c r="BYZ165" s="30"/>
      <c r="BZA165" s="30"/>
      <c r="BZB165" s="36"/>
      <c r="BZC165" s="34"/>
      <c r="BZD165" s="29"/>
      <c r="BZE165" s="29"/>
      <c r="BZF165" s="29"/>
      <c r="BZG165" s="29"/>
      <c r="BZH165" s="29"/>
      <c r="BZI165" s="29"/>
      <c r="BZJ165" s="29"/>
      <c r="BZK165" s="29"/>
      <c r="BZL165" s="29"/>
      <c r="BZM165" s="29"/>
      <c r="BZN165" s="30"/>
      <c r="BZO165" s="31"/>
      <c r="BZP165" s="30"/>
      <c r="BZQ165" s="30"/>
      <c r="BZR165" s="36"/>
      <c r="BZS165" s="34"/>
      <c r="BZT165" s="29"/>
      <c r="BZU165" s="29"/>
      <c r="BZV165" s="29"/>
      <c r="BZW165" s="29"/>
      <c r="BZX165" s="29"/>
      <c r="BZY165" s="29"/>
      <c r="BZZ165" s="29"/>
      <c r="CAA165" s="29"/>
      <c r="CAB165" s="29"/>
      <c r="CAC165" s="29"/>
      <c r="CAD165" s="30"/>
      <c r="CAE165" s="31"/>
      <c r="CAF165" s="30"/>
      <c r="CAG165" s="30"/>
      <c r="CAH165" s="36"/>
      <c r="CAI165" s="34"/>
      <c r="CAJ165" s="29"/>
      <c r="CAK165" s="29"/>
      <c r="CAL165" s="29"/>
      <c r="CAM165" s="29"/>
      <c r="CAN165" s="29"/>
      <c r="CAO165" s="29"/>
      <c r="CAP165" s="29"/>
      <c r="CAQ165" s="29"/>
      <c r="CAR165" s="29"/>
      <c r="CAS165" s="29"/>
      <c r="CAT165" s="30"/>
      <c r="CAU165" s="31"/>
      <c r="CAV165" s="30"/>
      <c r="CAW165" s="30"/>
      <c r="CAX165" s="36"/>
      <c r="CAY165" s="34"/>
      <c r="CAZ165" s="29"/>
      <c r="CBA165" s="29"/>
      <c r="CBB165" s="29"/>
      <c r="CBC165" s="29"/>
      <c r="CBD165" s="29"/>
      <c r="CBE165" s="29"/>
      <c r="CBF165" s="29"/>
      <c r="CBG165" s="29"/>
      <c r="CBH165" s="29"/>
      <c r="CBI165" s="29"/>
      <c r="CBJ165" s="30"/>
      <c r="CBK165" s="31"/>
      <c r="CBL165" s="30"/>
      <c r="CBM165" s="30"/>
      <c r="CBN165" s="36"/>
      <c r="CBO165" s="34"/>
      <c r="CBP165" s="29"/>
      <c r="CBQ165" s="29"/>
      <c r="CBR165" s="29"/>
      <c r="CBS165" s="29"/>
      <c r="CBT165" s="29"/>
      <c r="CBU165" s="29"/>
      <c r="CBV165" s="29"/>
      <c r="CBW165" s="29"/>
      <c r="CBX165" s="29"/>
      <c r="CBY165" s="29"/>
      <c r="CBZ165" s="30"/>
      <c r="CCA165" s="31"/>
      <c r="CCB165" s="30"/>
      <c r="CCC165" s="30"/>
      <c r="CCD165" s="36"/>
      <c r="CCE165" s="34"/>
      <c r="CCF165" s="29"/>
      <c r="CCG165" s="29"/>
      <c r="CCH165" s="29"/>
      <c r="CCI165" s="29"/>
      <c r="CCJ165" s="29"/>
      <c r="CCK165" s="29"/>
      <c r="CCL165" s="29"/>
      <c r="CCM165" s="29"/>
      <c r="CCN165" s="29"/>
      <c r="CCO165" s="29"/>
      <c r="CCP165" s="30"/>
      <c r="CCQ165" s="31"/>
      <c r="CCR165" s="30"/>
      <c r="CCS165" s="30"/>
      <c r="CCT165" s="36"/>
      <c r="CCU165" s="34"/>
      <c r="CCV165" s="29"/>
      <c r="CCW165" s="29"/>
      <c r="CCX165" s="29"/>
      <c r="CCY165" s="29"/>
      <c r="CCZ165" s="29"/>
      <c r="CDA165" s="29"/>
      <c r="CDB165" s="29"/>
      <c r="CDC165" s="29"/>
      <c r="CDD165" s="29"/>
      <c r="CDE165" s="29"/>
      <c r="CDF165" s="30"/>
      <c r="CDG165" s="31"/>
      <c r="CDH165" s="30"/>
      <c r="CDI165" s="30"/>
      <c r="CDJ165" s="36"/>
      <c r="CDK165" s="34"/>
      <c r="CDL165" s="29"/>
      <c r="CDM165" s="29"/>
      <c r="CDN165" s="29"/>
      <c r="CDO165" s="29"/>
      <c r="CDP165" s="29"/>
      <c r="CDQ165" s="29"/>
      <c r="CDR165" s="29"/>
      <c r="CDS165" s="29"/>
      <c r="CDT165" s="29"/>
      <c r="CDU165" s="29"/>
      <c r="CDV165" s="30"/>
      <c r="CDW165" s="31"/>
      <c r="CDX165" s="30"/>
      <c r="CDY165" s="30"/>
      <c r="CDZ165" s="36"/>
      <c r="CEA165" s="34"/>
      <c r="CEB165" s="29"/>
      <c r="CEC165" s="29"/>
      <c r="CED165" s="29"/>
      <c r="CEE165" s="29"/>
      <c r="CEF165" s="29"/>
      <c r="CEG165" s="29"/>
      <c r="CEH165" s="29"/>
      <c r="CEI165" s="29"/>
      <c r="CEJ165" s="29"/>
      <c r="CEK165" s="29"/>
      <c r="CEL165" s="30"/>
      <c r="CEM165" s="31"/>
      <c r="CEN165" s="30"/>
      <c r="CEO165" s="30"/>
      <c r="CEP165" s="36"/>
      <c r="CEQ165" s="34"/>
      <c r="CER165" s="29"/>
      <c r="CES165" s="29"/>
      <c r="CET165" s="29"/>
      <c r="CEU165" s="29"/>
      <c r="CEV165" s="29"/>
      <c r="CEW165" s="29"/>
      <c r="CEX165" s="29"/>
      <c r="CEY165" s="29"/>
      <c r="CEZ165" s="29"/>
      <c r="CFA165" s="29"/>
      <c r="CFB165" s="30"/>
      <c r="CFC165" s="31"/>
      <c r="CFD165" s="30"/>
      <c r="CFE165" s="30"/>
      <c r="CFF165" s="36"/>
      <c r="CFG165" s="34"/>
      <c r="CFH165" s="29"/>
      <c r="CFI165" s="29"/>
      <c r="CFJ165" s="29"/>
      <c r="CFK165" s="29"/>
      <c r="CFL165" s="29"/>
      <c r="CFM165" s="29"/>
      <c r="CFN165" s="29"/>
      <c r="CFO165" s="29"/>
      <c r="CFP165" s="29"/>
      <c r="CFQ165" s="29"/>
      <c r="CFR165" s="30"/>
      <c r="CFS165" s="31"/>
      <c r="CFT165" s="30"/>
      <c r="CFU165" s="30"/>
      <c r="CFV165" s="36"/>
      <c r="CFW165" s="34"/>
      <c r="CFX165" s="29"/>
      <c r="CFY165" s="29"/>
      <c r="CFZ165" s="29"/>
      <c r="CGA165" s="29"/>
      <c r="CGB165" s="29"/>
      <c r="CGC165" s="29"/>
      <c r="CGD165" s="29"/>
      <c r="CGE165" s="29"/>
      <c r="CGF165" s="29"/>
      <c r="CGG165" s="29"/>
      <c r="CGH165" s="30"/>
      <c r="CGI165" s="31"/>
      <c r="CGJ165" s="30"/>
      <c r="CGK165" s="30"/>
      <c r="CGL165" s="36"/>
      <c r="CGM165" s="34"/>
      <c r="CGN165" s="29"/>
      <c r="CGO165" s="29"/>
      <c r="CGP165" s="29"/>
      <c r="CGQ165" s="29"/>
      <c r="CGR165" s="29"/>
      <c r="CGS165" s="29"/>
      <c r="CGT165" s="29"/>
      <c r="CGU165" s="29"/>
      <c r="CGV165" s="29"/>
      <c r="CGW165" s="29"/>
      <c r="CGX165" s="30"/>
      <c r="CGY165" s="31"/>
      <c r="CGZ165" s="30"/>
      <c r="CHA165" s="30"/>
      <c r="CHB165" s="36"/>
      <c r="CHC165" s="34"/>
      <c r="CHD165" s="29"/>
      <c r="CHE165" s="29"/>
      <c r="CHF165" s="29"/>
      <c r="CHG165" s="29"/>
      <c r="CHH165" s="29"/>
      <c r="CHI165" s="29"/>
      <c r="CHJ165" s="29"/>
      <c r="CHK165" s="29"/>
      <c r="CHL165" s="29"/>
      <c r="CHM165" s="29"/>
      <c r="CHN165" s="30"/>
      <c r="CHO165" s="31"/>
      <c r="CHP165" s="30"/>
      <c r="CHQ165" s="30"/>
      <c r="CHR165" s="36"/>
      <c r="CHS165" s="34"/>
      <c r="CHT165" s="29"/>
      <c r="CHU165" s="29"/>
      <c r="CHV165" s="29"/>
      <c r="CHW165" s="29"/>
      <c r="CHX165" s="29"/>
      <c r="CHY165" s="29"/>
      <c r="CHZ165" s="29"/>
      <c r="CIA165" s="29"/>
      <c r="CIB165" s="29"/>
      <c r="CIC165" s="29"/>
      <c r="CID165" s="30"/>
      <c r="CIE165" s="31"/>
      <c r="CIF165" s="30"/>
      <c r="CIG165" s="30"/>
      <c r="CIH165" s="36"/>
      <c r="CII165" s="34"/>
      <c r="CIJ165" s="29"/>
      <c r="CIK165" s="29"/>
      <c r="CIL165" s="29"/>
      <c r="CIM165" s="29"/>
      <c r="CIN165" s="29"/>
      <c r="CIO165" s="29"/>
      <c r="CIP165" s="29"/>
      <c r="CIQ165" s="29"/>
      <c r="CIR165" s="29"/>
      <c r="CIS165" s="29"/>
      <c r="CIT165" s="30"/>
      <c r="CIU165" s="31"/>
      <c r="CIV165" s="30"/>
      <c r="CIW165" s="30"/>
      <c r="CIX165" s="36"/>
      <c r="CIY165" s="34"/>
      <c r="CIZ165" s="29"/>
      <c r="CJA165" s="29"/>
      <c r="CJB165" s="29"/>
      <c r="CJC165" s="29"/>
      <c r="CJD165" s="29"/>
      <c r="CJE165" s="29"/>
      <c r="CJF165" s="29"/>
      <c r="CJG165" s="29"/>
      <c r="CJH165" s="29"/>
      <c r="CJI165" s="29"/>
      <c r="CJJ165" s="30"/>
      <c r="CJK165" s="31"/>
      <c r="CJL165" s="30"/>
      <c r="CJM165" s="30"/>
      <c r="CJN165" s="36"/>
      <c r="CJO165" s="34"/>
      <c r="CJP165" s="29"/>
      <c r="CJQ165" s="29"/>
      <c r="CJR165" s="29"/>
      <c r="CJS165" s="29"/>
      <c r="CJT165" s="29"/>
      <c r="CJU165" s="29"/>
      <c r="CJV165" s="29"/>
      <c r="CJW165" s="29"/>
      <c r="CJX165" s="29"/>
      <c r="CJY165" s="29"/>
      <c r="CJZ165" s="30"/>
      <c r="CKA165" s="31"/>
      <c r="CKB165" s="30"/>
      <c r="CKC165" s="30"/>
      <c r="CKD165" s="36"/>
      <c r="CKE165" s="34"/>
      <c r="CKF165" s="29"/>
      <c r="CKG165" s="29"/>
      <c r="CKH165" s="29"/>
      <c r="CKI165" s="29"/>
      <c r="CKJ165" s="29"/>
      <c r="CKK165" s="29"/>
      <c r="CKL165" s="29"/>
      <c r="CKM165" s="29"/>
      <c r="CKN165" s="29"/>
      <c r="CKO165" s="29"/>
      <c r="CKP165" s="30"/>
      <c r="CKQ165" s="31"/>
      <c r="CKR165" s="30"/>
      <c r="CKS165" s="30"/>
      <c r="CKT165" s="36"/>
      <c r="CKU165" s="34"/>
      <c r="CKV165" s="29"/>
      <c r="CKW165" s="29"/>
      <c r="CKX165" s="29"/>
      <c r="CKY165" s="29"/>
      <c r="CKZ165" s="29"/>
      <c r="CLA165" s="29"/>
      <c r="CLB165" s="29"/>
      <c r="CLC165" s="29"/>
      <c r="CLD165" s="29"/>
      <c r="CLE165" s="29"/>
      <c r="CLF165" s="30"/>
      <c r="CLG165" s="31"/>
      <c r="CLH165" s="30"/>
      <c r="CLI165" s="30"/>
      <c r="CLJ165" s="36"/>
      <c r="CLK165" s="34"/>
      <c r="CLL165" s="29"/>
      <c r="CLM165" s="29"/>
      <c r="CLN165" s="29"/>
      <c r="CLO165" s="29"/>
      <c r="CLP165" s="29"/>
      <c r="CLQ165" s="29"/>
      <c r="CLR165" s="29"/>
      <c r="CLS165" s="29"/>
      <c r="CLT165" s="29"/>
      <c r="CLU165" s="29"/>
      <c r="CLV165" s="30"/>
      <c r="CLW165" s="31"/>
      <c r="CLX165" s="30"/>
      <c r="CLY165" s="30"/>
      <c r="CLZ165" s="36"/>
      <c r="CMA165" s="34"/>
      <c r="CMB165" s="29"/>
      <c r="CMC165" s="29"/>
      <c r="CMD165" s="29"/>
      <c r="CME165" s="29"/>
      <c r="CMF165" s="29"/>
      <c r="CMG165" s="29"/>
      <c r="CMH165" s="29"/>
      <c r="CMI165" s="29"/>
      <c r="CMJ165" s="29"/>
      <c r="CMK165" s="29"/>
      <c r="CML165" s="30"/>
      <c r="CMM165" s="31"/>
      <c r="CMN165" s="30"/>
      <c r="CMO165" s="30"/>
      <c r="CMP165" s="36"/>
      <c r="CMQ165" s="34"/>
      <c r="CMR165" s="29"/>
      <c r="CMS165" s="29"/>
      <c r="CMT165" s="29"/>
      <c r="CMU165" s="29"/>
      <c r="CMV165" s="29"/>
      <c r="CMW165" s="29"/>
      <c r="CMX165" s="29"/>
      <c r="CMY165" s="29"/>
      <c r="CMZ165" s="29"/>
      <c r="CNA165" s="29"/>
      <c r="CNB165" s="30"/>
      <c r="CNC165" s="31"/>
      <c r="CND165" s="30"/>
      <c r="CNE165" s="30"/>
      <c r="CNF165" s="36"/>
      <c r="CNG165" s="34"/>
      <c r="CNH165" s="29"/>
      <c r="CNI165" s="29"/>
      <c r="CNJ165" s="29"/>
      <c r="CNK165" s="29"/>
      <c r="CNL165" s="29"/>
      <c r="CNM165" s="29"/>
      <c r="CNN165" s="29"/>
      <c r="CNO165" s="29"/>
      <c r="CNP165" s="29"/>
      <c r="CNQ165" s="29"/>
      <c r="CNR165" s="30"/>
      <c r="CNS165" s="31"/>
      <c r="CNT165" s="30"/>
      <c r="CNU165" s="30"/>
      <c r="CNV165" s="36"/>
      <c r="CNW165" s="34"/>
      <c r="CNX165" s="29"/>
      <c r="CNY165" s="29"/>
      <c r="CNZ165" s="29"/>
      <c r="COA165" s="29"/>
      <c r="COB165" s="29"/>
      <c r="COC165" s="29"/>
      <c r="COD165" s="29"/>
      <c r="COE165" s="29"/>
      <c r="COF165" s="29"/>
      <c r="COG165" s="29"/>
      <c r="COH165" s="30"/>
      <c r="COI165" s="31"/>
      <c r="COJ165" s="30"/>
      <c r="COK165" s="30"/>
      <c r="COL165" s="36"/>
      <c r="COM165" s="34"/>
      <c r="CON165" s="29"/>
      <c r="COO165" s="29"/>
      <c r="COP165" s="29"/>
      <c r="COQ165" s="29"/>
      <c r="COR165" s="29"/>
      <c r="COS165" s="29"/>
      <c r="COT165" s="29"/>
      <c r="COU165" s="29"/>
      <c r="COV165" s="29"/>
      <c r="COW165" s="29"/>
      <c r="COX165" s="30"/>
      <c r="COY165" s="31"/>
      <c r="COZ165" s="30"/>
      <c r="CPA165" s="30"/>
      <c r="CPB165" s="36"/>
      <c r="CPC165" s="34"/>
      <c r="CPD165" s="29"/>
      <c r="CPE165" s="29"/>
      <c r="CPF165" s="29"/>
      <c r="CPG165" s="29"/>
      <c r="CPH165" s="29"/>
      <c r="CPI165" s="29"/>
      <c r="CPJ165" s="29"/>
      <c r="CPK165" s="29"/>
      <c r="CPL165" s="29"/>
      <c r="CPM165" s="29"/>
      <c r="CPN165" s="30"/>
      <c r="CPO165" s="31"/>
      <c r="CPP165" s="30"/>
      <c r="CPQ165" s="30"/>
      <c r="CPR165" s="36"/>
      <c r="CPS165" s="34"/>
      <c r="CPT165" s="29"/>
      <c r="CPU165" s="29"/>
      <c r="CPV165" s="29"/>
      <c r="CPW165" s="29"/>
      <c r="CPX165" s="29"/>
      <c r="CPY165" s="29"/>
      <c r="CPZ165" s="29"/>
      <c r="CQA165" s="29"/>
      <c r="CQB165" s="29"/>
      <c r="CQC165" s="29"/>
      <c r="CQD165" s="30"/>
      <c r="CQE165" s="31"/>
      <c r="CQF165" s="30"/>
      <c r="CQG165" s="30"/>
      <c r="CQH165" s="36"/>
      <c r="CQI165" s="34"/>
      <c r="CQJ165" s="29"/>
      <c r="CQK165" s="29"/>
      <c r="CQL165" s="29"/>
      <c r="CQM165" s="29"/>
      <c r="CQN165" s="29"/>
      <c r="CQO165" s="29"/>
      <c r="CQP165" s="29"/>
      <c r="CQQ165" s="29"/>
      <c r="CQR165" s="29"/>
      <c r="CQS165" s="29"/>
      <c r="CQT165" s="30"/>
      <c r="CQU165" s="31"/>
      <c r="CQV165" s="30"/>
      <c r="CQW165" s="30"/>
      <c r="CQX165" s="36"/>
      <c r="CQY165" s="34"/>
      <c r="CQZ165" s="29"/>
      <c r="CRA165" s="29"/>
      <c r="CRB165" s="29"/>
      <c r="CRC165" s="29"/>
      <c r="CRD165" s="29"/>
      <c r="CRE165" s="29"/>
      <c r="CRF165" s="29"/>
      <c r="CRG165" s="29"/>
      <c r="CRH165" s="29"/>
      <c r="CRI165" s="29"/>
      <c r="CRJ165" s="30"/>
      <c r="CRK165" s="31"/>
      <c r="CRL165" s="30"/>
      <c r="CRM165" s="30"/>
      <c r="CRN165" s="36"/>
      <c r="CRO165" s="34"/>
      <c r="CRP165" s="29"/>
      <c r="CRQ165" s="29"/>
      <c r="CRR165" s="29"/>
      <c r="CRS165" s="29"/>
      <c r="CRT165" s="29"/>
      <c r="CRU165" s="29"/>
      <c r="CRV165" s="29"/>
      <c r="CRW165" s="29"/>
      <c r="CRX165" s="29"/>
      <c r="CRY165" s="29"/>
      <c r="CRZ165" s="30"/>
      <c r="CSA165" s="31"/>
      <c r="CSB165" s="30"/>
      <c r="CSC165" s="30"/>
      <c r="CSD165" s="36"/>
      <c r="CSE165" s="34"/>
      <c r="CSF165" s="29"/>
      <c r="CSG165" s="29"/>
      <c r="CSH165" s="29"/>
      <c r="CSI165" s="29"/>
      <c r="CSJ165" s="29"/>
      <c r="CSK165" s="29"/>
      <c r="CSL165" s="29"/>
      <c r="CSM165" s="29"/>
      <c r="CSN165" s="29"/>
      <c r="CSO165" s="29"/>
      <c r="CSP165" s="30"/>
      <c r="CSQ165" s="31"/>
      <c r="CSR165" s="30"/>
      <c r="CSS165" s="30"/>
      <c r="CST165" s="36"/>
      <c r="CSU165" s="34"/>
      <c r="CSV165" s="29"/>
      <c r="CSW165" s="29"/>
      <c r="CSX165" s="29"/>
      <c r="CSY165" s="29"/>
      <c r="CSZ165" s="29"/>
      <c r="CTA165" s="29"/>
      <c r="CTB165" s="29"/>
      <c r="CTC165" s="29"/>
      <c r="CTD165" s="29"/>
      <c r="CTE165" s="29"/>
      <c r="CTF165" s="30"/>
      <c r="CTG165" s="31"/>
      <c r="CTH165" s="30"/>
      <c r="CTI165" s="30"/>
      <c r="CTJ165" s="36"/>
      <c r="CTK165" s="34"/>
      <c r="CTL165" s="29"/>
      <c r="CTM165" s="29"/>
      <c r="CTN165" s="29"/>
      <c r="CTO165" s="29"/>
      <c r="CTP165" s="29"/>
      <c r="CTQ165" s="29"/>
      <c r="CTR165" s="29"/>
      <c r="CTS165" s="29"/>
      <c r="CTT165" s="29"/>
      <c r="CTU165" s="29"/>
      <c r="CTV165" s="30"/>
      <c r="CTW165" s="31"/>
      <c r="CTX165" s="30"/>
      <c r="CTY165" s="30"/>
      <c r="CTZ165" s="36"/>
      <c r="CUA165" s="34"/>
      <c r="CUB165" s="29"/>
      <c r="CUC165" s="29"/>
      <c r="CUD165" s="29"/>
      <c r="CUE165" s="29"/>
      <c r="CUF165" s="29"/>
      <c r="CUG165" s="29"/>
      <c r="CUH165" s="29"/>
      <c r="CUI165" s="29"/>
      <c r="CUJ165" s="29"/>
      <c r="CUK165" s="29"/>
      <c r="CUL165" s="30"/>
      <c r="CUM165" s="31"/>
      <c r="CUN165" s="30"/>
      <c r="CUO165" s="30"/>
      <c r="CUP165" s="36"/>
      <c r="CUQ165" s="34"/>
      <c r="CUR165" s="29"/>
      <c r="CUS165" s="29"/>
      <c r="CUT165" s="29"/>
      <c r="CUU165" s="29"/>
      <c r="CUV165" s="29"/>
      <c r="CUW165" s="29"/>
      <c r="CUX165" s="29"/>
      <c r="CUY165" s="29"/>
      <c r="CUZ165" s="29"/>
      <c r="CVA165" s="29"/>
      <c r="CVB165" s="30"/>
      <c r="CVC165" s="31"/>
      <c r="CVD165" s="30"/>
      <c r="CVE165" s="30"/>
      <c r="CVF165" s="36"/>
      <c r="CVG165" s="34"/>
      <c r="CVH165" s="29"/>
      <c r="CVI165" s="29"/>
      <c r="CVJ165" s="29"/>
      <c r="CVK165" s="29"/>
      <c r="CVL165" s="29"/>
      <c r="CVM165" s="29"/>
      <c r="CVN165" s="29"/>
      <c r="CVO165" s="29"/>
      <c r="CVP165" s="29"/>
      <c r="CVQ165" s="29"/>
      <c r="CVR165" s="30"/>
      <c r="CVS165" s="31"/>
      <c r="CVT165" s="30"/>
      <c r="CVU165" s="30"/>
      <c r="CVV165" s="36"/>
      <c r="CVW165" s="34"/>
      <c r="CVX165" s="29"/>
      <c r="CVY165" s="29"/>
      <c r="CVZ165" s="29"/>
      <c r="CWA165" s="29"/>
      <c r="CWB165" s="29"/>
      <c r="CWC165" s="29"/>
      <c r="CWD165" s="29"/>
      <c r="CWE165" s="29"/>
      <c r="CWF165" s="29"/>
      <c r="CWG165" s="29"/>
      <c r="CWH165" s="30"/>
      <c r="CWI165" s="31"/>
      <c r="CWJ165" s="30"/>
      <c r="CWK165" s="30"/>
      <c r="CWL165" s="36"/>
      <c r="CWM165" s="34"/>
      <c r="CWN165" s="29"/>
      <c r="CWO165" s="29"/>
      <c r="CWP165" s="29"/>
      <c r="CWQ165" s="29"/>
      <c r="CWR165" s="29"/>
      <c r="CWS165" s="29"/>
      <c r="CWT165" s="29"/>
      <c r="CWU165" s="29"/>
      <c r="CWV165" s="29"/>
      <c r="CWW165" s="29"/>
      <c r="CWX165" s="30"/>
      <c r="CWY165" s="31"/>
      <c r="CWZ165" s="30"/>
      <c r="CXA165" s="30"/>
      <c r="CXB165" s="36"/>
      <c r="CXC165" s="34"/>
      <c r="CXD165" s="29"/>
      <c r="CXE165" s="29"/>
      <c r="CXF165" s="29"/>
      <c r="CXG165" s="29"/>
      <c r="CXH165" s="29"/>
      <c r="CXI165" s="29"/>
      <c r="CXJ165" s="29"/>
      <c r="CXK165" s="29"/>
      <c r="CXL165" s="29"/>
      <c r="CXM165" s="29"/>
      <c r="CXN165" s="30"/>
      <c r="CXO165" s="31"/>
      <c r="CXP165" s="30"/>
      <c r="CXQ165" s="30"/>
      <c r="CXR165" s="36"/>
      <c r="CXS165" s="34"/>
      <c r="CXT165" s="29"/>
      <c r="CXU165" s="29"/>
      <c r="CXV165" s="29"/>
      <c r="CXW165" s="29"/>
      <c r="CXX165" s="29"/>
      <c r="CXY165" s="29"/>
      <c r="CXZ165" s="29"/>
      <c r="CYA165" s="29"/>
      <c r="CYB165" s="29"/>
      <c r="CYC165" s="29"/>
      <c r="CYD165" s="30"/>
      <c r="CYE165" s="31"/>
      <c r="CYF165" s="30"/>
      <c r="CYG165" s="30"/>
      <c r="CYH165" s="36"/>
      <c r="CYI165" s="34"/>
      <c r="CYJ165" s="29"/>
      <c r="CYK165" s="29"/>
      <c r="CYL165" s="29"/>
      <c r="CYM165" s="29"/>
      <c r="CYN165" s="29"/>
      <c r="CYO165" s="29"/>
      <c r="CYP165" s="29"/>
      <c r="CYQ165" s="29"/>
      <c r="CYR165" s="29"/>
      <c r="CYS165" s="29"/>
      <c r="CYT165" s="30"/>
      <c r="CYU165" s="31"/>
      <c r="CYV165" s="30"/>
      <c r="CYW165" s="30"/>
      <c r="CYX165" s="36"/>
      <c r="CYY165" s="34"/>
      <c r="CYZ165" s="29"/>
      <c r="CZA165" s="29"/>
      <c r="CZB165" s="29"/>
      <c r="CZC165" s="29"/>
      <c r="CZD165" s="29"/>
      <c r="CZE165" s="29"/>
      <c r="CZF165" s="29"/>
      <c r="CZG165" s="29"/>
      <c r="CZH165" s="29"/>
      <c r="CZI165" s="29"/>
      <c r="CZJ165" s="30"/>
      <c r="CZK165" s="31"/>
      <c r="CZL165" s="30"/>
      <c r="CZM165" s="30"/>
      <c r="CZN165" s="36"/>
      <c r="CZO165" s="34"/>
      <c r="CZP165" s="29"/>
      <c r="CZQ165" s="29"/>
      <c r="CZR165" s="29"/>
      <c r="CZS165" s="29"/>
      <c r="CZT165" s="29"/>
      <c r="CZU165" s="29"/>
      <c r="CZV165" s="29"/>
      <c r="CZW165" s="29"/>
      <c r="CZX165" s="29"/>
      <c r="CZY165" s="29"/>
      <c r="CZZ165" s="30"/>
      <c r="DAA165" s="31"/>
      <c r="DAB165" s="30"/>
      <c r="DAC165" s="30"/>
      <c r="DAD165" s="36"/>
      <c r="DAE165" s="34"/>
      <c r="DAF165" s="29"/>
      <c r="DAG165" s="29"/>
      <c r="DAH165" s="29"/>
      <c r="DAI165" s="29"/>
      <c r="DAJ165" s="29"/>
      <c r="DAK165" s="29"/>
      <c r="DAL165" s="29"/>
      <c r="DAM165" s="29"/>
      <c r="DAN165" s="29"/>
      <c r="DAO165" s="29"/>
      <c r="DAP165" s="30"/>
      <c r="DAQ165" s="31"/>
      <c r="DAR165" s="30"/>
      <c r="DAS165" s="30"/>
      <c r="DAT165" s="36"/>
      <c r="DAU165" s="34"/>
      <c r="DAV165" s="29"/>
      <c r="DAW165" s="29"/>
      <c r="DAX165" s="29"/>
      <c r="DAY165" s="29"/>
      <c r="DAZ165" s="29"/>
      <c r="DBA165" s="29"/>
      <c r="DBB165" s="29"/>
      <c r="DBC165" s="29"/>
      <c r="DBD165" s="29"/>
      <c r="DBE165" s="29"/>
      <c r="DBF165" s="30"/>
      <c r="DBG165" s="31"/>
      <c r="DBH165" s="30"/>
      <c r="DBI165" s="30"/>
      <c r="DBJ165" s="36"/>
      <c r="DBK165" s="34"/>
      <c r="DBL165" s="29"/>
      <c r="DBM165" s="29"/>
      <c r="DBN165" s="29"/>
      <c r="DBO165" s="29"/>
      <c r="DBP165" s="29"/>
      <c r="DBQ165" s="29"/>
      <c r="DBR165" s="29"/>
      <c r="DBS165" s="29"/>
      <c r="DBT165" s="29"/>
      <c r="DBU165" s="29"/>
      <c r="DBV165" s="30"/>
      <c r="DBW165" s="31"/>
      <c r="DBX165" s="30"/>
      <c r="DBY165" s="30"/>
      <c r="DBZ165" s="36"/>
      <c r="DCA165" s="34"/>
      <c r="DCB165" s="29"/>
      <c r="DCC165" s="29"/>
      <c r="DCD165" s="29"/>
      <c r="DCE165" s="29"/>
      <c r="DCF165" s="29"/>
      <c r="DCG165" s="29"/>
      <c r="DCH165" s="29"/>
      <c r="DCI165" s="29"/>
      <c r="DCJ165" s="29"/>
      <c r="DCK165" s="29"/>
      <c r="DCL165" s="30"/>
      <c r="DCM165" s="31"/>
      <c r="DCN165" s="30"/>
      <c r="DCO165" s="30"/>
      <c r="DCP165" s="36"/>
      <c r="DCQ165" s="34"/>
      <c r="DCR165" s="29"/>
      <c r="DCS165" s="29"/>
      <c r="DCT165" s="29"/>
      <c r="DCU165" s="29"/>
      <c r="DCV165" s="29"/>
      <c r="DCW165" s="29"/>
      <c r="DCX165" s="29"/>
      <c r="DCY165" s="29"/>
      <c r="DCZ165" s="29"/>
      <c r="DDA165" s="29"/>
      <c r="DDB165" s="30"/>
      <c r="DDC165" s="31"/>
      <c r="DDD165" s="30"/>
      <c r="DDE165" s="30"/>
      <c r="DDF165" s="36"/>
      <c r="DDG165" s="34"/>
      <c r="DDH165" s="29"/>
      <c r="DDI165" s="29"/>
      <c r="DDJ165" s="29"/>
      <c r="DDK165" s="29"/>
      <c r="DDL165" s="29"/>
      <c r="DDM165" s="29"/>
      <c r="DDN165" s="29"/>
      <c r="DDO165" s="29"/>
      <c r="DDP165" s="29"/>
      <c r="DDQ165" s="29"/>
      <c r="DDR165" s="30"/>
      <c r="DDS165" s="31"/>
      <c r="DDT165" s="30"/>
      <c r="DDU165" s="30"/>
      <c r="DDV165" s="36"/>
      <c r="DDW165" s="34"/>
      <c r="DDX165" s="29"/>
      <c r="DDY165" s="29"/>
      <c r="DDZ165" s="29"/>
      <c r="DEA165" s="29"/>
      <c r="DEB165" s="29"/>
      <c r="DEC165" s="29"/>
      <c r="DED165" s="29"/>
      <c r="DEE165" s="29"/>
      <c r="DEF165" s="29"/>
      <c r="DEG165" s="29"/>
      <c r="DEH165" s="30"/>
      <c r="DEI165" s="31"/>
      <c r="DEJ165" s="30"/>
      <c r="DEK165" s="30"/>
      <c r="DEL165" s="36"/>
      <c r="DEM165" s="34"/>
      <c r="DEN165" s="29"/>
      <c r="DEO165" s="29"/>
      <c r="DEP165" s="29"/>
      <c r="DEQ165" s="29"/>
      <c r="DER165" s="29"/>
      <c r="DES165" s="29"/>
      <c r="DET165" s="29"/>
      <c r="DEU165" s="29"/>
      <c r="DEV165" s="29"/>
      <c r="DEW165" s="29"/>
      <c r="DEX165" s="30"/>
      <c r="DEY165" s="31"/>
      <c r="DEZ165" s="30"/>
      <c r="DFA165" s="30"/>
      <c r="DFB165" s="36"/>
      <c r="DFC165" s="34"/>
      <c r="DFD165" s="29"/>
      <c r="DFE165" s="29"/>
      <c r="DFF165" s="29"/>
      <c r="DFG165" s="29"/>
      <c r="DFH165" s="29"/>
      <c r="DFI165" s="29"/>
      <c r="DFJ165" s="29"/>
      <c r="DFK165" s="29"/>
      <c r="DFL165" s="29"/>
      <c r="DFM165" s="29"/>
      <c r="DFN165" s="30"/>
      <c r="DFO165" s="31"/>
      <c r="DFP165" s="30"/>
      <c r="DFQ165" s="30"/>
      <c r="DFR165" s="36"/>
      <c r="DFS165" s="34"/>
      <c r="DFT165" s="29"/>
      <c r="DFU165" s="29"/>
      <c r="DFV165" s="29"/>
      <c r="DFW165" s="29"/>
      <c r="DFX165" s="29"/>
      <c r="DFY165" s="29"/>
      <c r="DFZ165" s="29"/>
      <c r="DGA165" s="29"/>
      <c r="DGB165" s="29"/>
      <c r="DGC165" s="29"/>
      <c r="DGD165" s="30"/>
      <c r="DGE165" s="31"/>
      <c r="DGF165" s="30"/>
      <c r="DGG165" s="30"/>
      <c r="DGH165" s="36"/>
      <c r="DGI165" s="34"/>
      <c r="DGJ165" s="29"/>
      <c r="DGK165" s="29"/>
      <c r="DGL165" s="29"/>
      <c r="DGM165" s="29"/>
      <c r="DGN165" s="29"/>
      <c r="DGO165" s="29"/>
      <c r="DGP165" s="29"/>
      <c r="DGQ165" s="29"/>
      <c r="DGR165" s="29"/>
      <c r="DGS165" s="29"/>
      <c r="DGT165" s="30"/>
      <c r="DGU165" s="31"/>
      <c r="DGV165" s="30"/>
      <c r="DGW165" s="30"/>
      <c r="DGX165" s="36"/>
      <c r="DGY165" s="34"/>
      <c r="DGZ165" s="29"/>
      <c r="DHA165" s="29"/>
      <c r="DHB165" s="29"/>
      <c r="DHC165" s="29"/>
      <c r="DHD165" s="29"/>
      <c r="DHE165" s="29"/>
      <c r="DHF165" s="29"/>
      <c r="DHG165" s="29"/>
      <c r="DHH165" s="29"/>
      <c r="DHI165" s="29"/>
      <c r="DHJ165" s="30"/>
      <c r="DHK165" s="31"/>
      <c r="DHL165" s="30"/>
      <c r="DHM165" s="30"/>
      <c r="DHN165" s="36"/>
      <c r="DHO165" s="34"/>
      <c r="DHP165" s="29"/>
      <c r="DHQ165" s="29"/>
      <c r="DHR165" s="29"/>
      <c r="DHS165" s="29"/>
      <c r="DHT165" s="29"/>
      <c r="DHU165" s="29"/>
      <c r="DHV165" s="29"/>
      <c r="DHW165" s="29"/>
      <c r="DHX165" s="29"/>
      <c r="DHY165" s="29"/>
      <c r="DHZ165" s="30"/>
      <c r="DIA165" s="31"/>
      <c r="DIB165" s="30"/>
      <c r="DIC165" s="30"/>
      <c r="DID165" s="36"/>
      <c r="DIE165" s="34"/>
      <c r="DIF165" s="29"/>
      <c r="DIG165" s="29"/>
      <c r="DIH165" s="29"/>
      <c r="DII165" s="29"/>
      <c r="DIJ165" s="29"/>
      <c r="DIK165" s="29"/>
      <c r="DIL165" s="29"/>
      <c r="DIM165" s="29"/>
      <c r="DIN165" s="29"/>
      <c r="DIO165" s="29"/>
      <c r="DIP165" s="30"/>
      <c r="DIQ165" s="31"/>
      <c r="DIR165" s="30"/>
      <c r="DIS165" s="30"/>
      <c r="DIT165" s="36"/>
      <c r="DIU165" s="34"/>
      <c r="DIV165" s="29"/>
      <c r="DIW165" s="29"/>
      <c r="DIX165" s="29"/>
      <c r="DIY165" s="29"/>
      <c r="DIZ165" s="29"/>
      <c r="DJA165" s="29"/>
      <c r="DJB165" s="29"/>
      <c r="DJC165" s="29"/>
      <c r="DJD165" s="29"/>
      <c r="DJE165" s="29"/>
      <c r="DJF165" s="30"/>
      <c r="DJG165" s="31"/>
      <c r="DJH165" s="30"/>
      <c r="DJI165" s="30"/>
      <c r="DJJ165" s="36"/>
      <c r="DJK165" s="34"/>
      <c r="DJL165" s="29"/>
      <c r="DJM165" s="29"/>
      <c r="DJN165" s="29"/>
      <c r="DJO165" s="29"/>
      <c r="DJP165" s="29"/>
      <c r="DJQ165" s="29"/>
      <c r="DJR165" s="29"/>
      <c r="DJS165" s="29"/>
      <c r="DJT165" s="29"/>
      <c r="DJU165" s="29"/>
      <c r="DJV165" s="30"/>
      <c r="DJW165" s="31"/>
      <c r="DJX165" s="30"/>
      <c r="DJY165" s="30"/>
      <c r="DJZ165" s="36"/>
      <c r="DKA165" s="34"/>
      <c r="DKB165" s="29"/>
      <c r="DKC165" s="29"/>
      <c r="DKD165" s="29"/>
      <c r="DKE165" s="29"/>
      <c r="DKF165" s="29"/>
      <c r="DKG165" s="29"/>
      <c r="DKH165" s="29"/>
      <c r="DKI165" s="29"/>
      <c r="DKJ165" s="29"/>
      <c r="DKK165" s="29"/>
      <c r="DKL165" s="30"/>
      <c r="DKM165" s="31"/>
      <c r="DKN165" s="30"/>
      <c r="DKO165" s="30"/>
      <c r="DKP165" s="36"/>
      <c r="DKQ165" s="34"/>
      <c r="DKR165" s="29"/>
      <c r="DKS165" s="29"/>
      <c r="DKT165" s="29"/>
      <c r="DKU165" s="29"/>
      <c r="DKV165" s="29"/>
      <c r="DKW165" s="29"/>
      <c r="DKX165" s="29"/>
      <c r="DKY165" s="29"/>
      <c r="DKZ165" s="29"/>
      <c r="DLA165" s="29"/>
      <c r="DLB165" s="30"/>
      <c r="DLC165" s="31"/>
      <c r="DLD165" s="30"/>
      <c r="DLE165" s="30"/>
      <c r="DLF165" s="36"/>
      <c r="DLG165" s="34"/>
      <c r="DLH165" s="29"/>
      <c r="DLI165" s="29"/>
      <c r="DLJ165" s="29"/>
      <c r="DLK165" s="29"/>
      <c r="DLL165" s="29"/>
      <c r="DLM165" s="29"/>
      <c r="DLN165" s="29"/>
      <c r="DLO165" s="29"/>
      <c r="DLP165" s="29"/>
      <c r="DLQ165" s="29"/>
      <c r="DLR165" s="30"/>
      <c r="DLS165" s="31"/>
      <c r="DLT165" s="30"/>
      <c r="DLU165" s="30"/>
      <c r="DLV165" s="36"/>
      <c r="DLW165" s="34"/>
      <c r="DLX165" s="29"/>
      <c r="DLY165" s="29"/>
      <c r="DLZ165" s="29"/>
      <c r="DMA165" s="29"/>
      <c r="DMB165" s="29"/>
      <c r="DMC165" s="29"/>
      <c r="DMD165" s="29"/>
      <c r="DME165" s="29"/>
      <c r="DMF165" s="29"/>
      <c r="DMG165" s="29"/>
      <c r="DMH165" s="30"/>
      <c r="DMI165" s="31"/>
      <c r="DMJ165" s="30"/>
      <c r="DMK165" s="30"/>
      <c r="DML165" s="36"/>
      <c r="DMM165" s="34"/>
      <c r="DMN165" s="29"/>
      <c r="DMO165" s="29"/>
      <c r="DMP165" s="29"/>
      <c r="DMQ165" s="29"/>
      <c r="DMR165" s="29"/>
      <c r="DMS165" s="29"/>
      <c r="DMT165" s="29"/>
      <c r="DMU165" s="29"/>
      <c r="DMV165" s="29"/>
      <c r="DMW165" s="29"/>
      <c r="DMX165" s="30"/>
      <c r="DMY165" s="31"/>
      <c r="DMZ165" s="30"/>
      <c r="DNA165" s="30"/>
      <c r="DNB165" s="36"/>
      <c r="DNC165" s="34"/>
      <c r="DND165" s="29"/>
      <c r="DNE165" s="29"/>
      <c r="DNF165" s="29"/>
      <c r="DNG165" s="29"/>
      <c r="DNH165" s="29"/>
      <c r="DNI165" s="29"/>
      <c r="DNJ165" s="29"/>
      <c r="DNK165" s="29"/>
      <c r="DNL165" s="29"/>
      <c r="DNM165" s="29"/>
      <c r="DNN165" s="30"/>
      <c r="DNO165" s="31"/>
      <c r="DNP165" s="30"/>
      <c r="DNQ165" s="30"/>
      <c r="DNR165" s="36"/>
      <c r="DNS165" s="34"/>
      <c r="DNT165" s="29"/>
      <c r="DNU165" s="29"/>
      <c r="DNV165" s="29"/>
      <c r="DNW165" s="29"/>
      <c r="DNX165" s="29"/>
      <c r="DNY165" s="29"/>
      <c r="DNZ165" s="29"/>
      <c r="DOA165" s="29"/>
      <c r="DOB165" s="29"/>
      <c r="DOC165" s="29"/>
      <c r="DOD165" s="30"/>
      <c r="DOE165" s="31"/>
      <c r="DOF165" s="30"/>
      <c r="DOG165" s="30"/>
      <c r="DOH165" s="36"/>
      <c r="DOI165" s="34"/>
      <c r="DOJ165" s="29"/>
      <c r="DOK165" s="29"/>
      <c r="DOL165" s="29"/>
      <c r="DOM165" s="29"/>
      <c r="DON165" s="29"/>
      <c r="DOO165" s="29"/>
      <c r="DOP165" s="29"/>
      <c r="DOQ165" s="29"/>
      <c r="DOR165" s="29"/>
      <c r="DOS165" s="29"/>
      <c r="DOT165" s="30"/>
      <c r="DOU165" s="31"/>
      <c r="DOV165" s="30"/>
      <c r="DOW165" s="30"/>
      <c r="DOX165" s="36"/>
      <c r="DOY165" s="34"/>
      <c r="DOZ165" s="29"/>
      <c r="DPA165" s="29"/>
      <c r="DPB165" s="29"/>
      <c r="DPC165" s="29"/>
      <c r="DPD165" s="29"/>
      <c r="DPE165" s="29"/>
      <c r="DPF165" s="29"/>
      <c r="DPG165" s="29"/>
      <c r="DPH165" s="29"/>
      <c r="DPI165" s="29"/>
      <c r="DPJ165" s="30"/>
      <c r="DPK165" s="31"/>
      <c r="DPL165" s="30"/>
      <c r="DPM165" s="30"/>
      <c r="DPN165" s="36"/>
      <c r="DPO165" s="34"/>
      <c r="DPP165" s="29"/>
      <c r="DPQ165" s="29"/>
      <c r="DPR165" s="29"/>
      <c r="DPS165" s="29"/>
      <c r="DPT165" s="29"/>
      <c r="DPU165" s="29"/>
      <c r="DPV165" s="29"/>
      <c r="DPW165" s="29"/>
      <c r="DPX165" s="29"/>
      <c r="DPY165" s="29"/>
      <c r="DPZ165" s="30"/>
      <c r="DQA165" s="31"/>
      <c r="DQB165" s="30"/>
      <c r="DQC165" s="30"/>
      <c r="DQD165" s="36"/>
      <c r="DQE165" s="34"/>
      <c r="DQF165" s="29"/>
      <c r="DQG165" s="29"/>
      <c r="DQH165" s="29"/>
      <c r="DQI165" s="29"/>
      <c r="DQJ165" s="29"/>
      <c r="DQK165" s="29"/>
      <c r="DQL165" s="29"/>
      <c r="DQM165" s="29"/>
      <c r="DQN165" s="29"/>
      <c r="DQO165" s="29"/>
      <c r="DQP165" s="30"/>
      <c r="DQQ165" s="31"/>
      <c r="DQR165" s="30"/>
      <c r="DQS165" s="30"/>
      <c r="DQT165" s="36"/>
      <c r="DQU165" s="34"/>
      <c r="DQV165" s="29"/>
      <c r="DQW165" s="29"/>
      <c r="DQX165" s="29"/>
      <c r="DQY165" s="29"/>
      <c r="DQZ165" s="29"/>
      <c r="DRA165" s="29"/>
      <c r="DRB165" s="29"/>
      <c r="DRC165" s="29"/>
      <c r="DRD165" s="29"/>
      <c r="DRE165" s="29"/>
      <c r="DRF165" s="30"/>
      <c r="DRG165" s="31"/>
      <c r="DRH165" s="30"/>
      <c r="DRI165" s="30"/>
      <c r="DRJ165" s="36"/>
      <c r="DRK165" s="34"/>
      <c r="DRL165" s="29"/>
      <c r="DRM165" s="29"/>
      <c r="DRN165" s="29"/>
      <c r="DRO165" s="29"/>
      <c r="DRP165" s="29"/>
      <c r="DRQ165" s="29"/>
      <c r="DRR165" s="29"/>
      <c r="DRS165" s="29"/>
      <c r="DRT165" s="29"/>
      <c r="DRU165" s="29"/>
      <c r="DRV165" s="30"/>
      <c r="DRW165" s="31"/>
      <c r="DRX165" s="30"/>
      <c r="DRY165" s="30"/>
      <c r="DRZ165" s="36"/>
      <c r="DSA165" s="34"/>
      <c r="DSB165" s="29"/>
      <c r="DSC165" s="29"/>
      <c r="DSD165" s="29"/>
      <c r="DSE165" s="29"/>
      <c r="DSF165" s="29"/>
      <c r="DSG165" s="29"/>
      <c r="DSH165" s="29"/>
      <c r="DSI165" s="29"/>
      <c r="DSJ165" s="29"/>
      <c r="DSK165" s="29"/>
      <c r="DSL165" s="30"/>
      <c r="DSM165" s="31"/>
      <c r="DSN165" s="30"/>
      <c r="DSO165" s="30"/>
      <c r="DSP165" s="36"/>
      <c r="DSQ165" s="34"/>
      <c r="DSR165" s="29"/>
      <c r="DSS165" s="29"/>
      <c r="DST165" s="29"/>
      <c r="DSU165" s="29"/>
      <c r="DSV165" s="29"/>
      <c r="DSW165" s="29"/>
      <c r="DSX165" s="29"/>
      <c r="DSY165" s="29"/>
      <c r="DSZ165" s="29"/>
      <c r="DTA165" s="29"/>
      <c r="DTB165" s="30"/>
      <c r="DTC165" s="31"/>
      <c r="DTD165" s="30"/>
      <c r="DTE165" s="30"/>
      <c r="DTF165" s="36"/>
      <c r="DTG165" s="34"/>
      <c r="DTH165" s="29"/>
      <c r="DTI165" s="29"/>
      <c r="DTJ165" s="29"/>
      <c r="DTK165" s="29"/>
      <c r="DTL165" s="29"/>
      <c r="DTM165" s="29"/>
      <c r="DTN165" s="29"/>
      <c r="DTO165" s="29"/>
      <c r="DTP165" s="29"/>
      <c r="DTQ165" s="29"/>
      <c r="DTR165" s="30"/>
      <c r="DTS165" s="31"/>
      <c r="DTT165" s="30"/>
      <c r="DTU165" s="30"/>
      <c r="DTV165" s="36"/>
      <c r="DTW165" s="34"/>
      <c r="DTX165" s="29"/>
      <c r="DTY165" s="29"/>
      <c r="DTZ165" s="29"/>
      <c r="DUA165" s="29"/>
      <c r="DUB165" s="29"/>
      <c r="DUC165" s="29"/>
      <c r="DUD165" s="29"/>
      <c r="DUE165" s="29"/>
      <c r="DUF165" s="29"/>
      <c r="DUG165" s="29"/>
      <c r="DUH165" s="30"/>
      <c r="DUI165" s="31"/>
      <c r="DUJ165" s="30"/>
      <c r="DUK165" s="30"/>
      <c r="DUL165" s="36"/>
      <c r="DUM165" s="34"/>
      <c r="DUN165" s="29"/>
      <c r="DUO165" s="29"/>
      <c r="DUP165" s="29"/>
      <c r="DUQ165" s="29"/>
      <c r="DUR165" s="29"/>
      <c r="DUS165" s="29"/>
      <c r="DUT165" s="29"/>
      <c r="DUU165" s="29"/>
      <c r="DUV165" s="29"/>
      <c r="DUW165" s="29"/>
      <c r="DUX165" s="30"/>
      <c r="DUY165" s="31"/>
      <c r="DUZ165" s="30"/>
      <c r="DVA165" s="30"/>
      <c r="DVB165" s="36"/>
      <c r="DVC165" s="34"/>
      <c r="DVD165" s="29"/>
      <c r="DVE165" s="29"/>
      <c r="DVF165" s="29"/>
      <c r="DVG165" s="29"/>
      <c r="DVH165" s="29"/>
      <c r="DVI165" s="29"/>
      <c r="DVJ165" s="29"/>
      <c r="DVK165" s="29"/>
      <c r="DVL165" s="29"/>
      <c r="DVM165" s="29"/>
      <c r="DVN165" s="30"/>
      <c r="DVO165" s="31"/>
      <c r="DVP165" s="30"/>
      <c r="DVQ165" s="30"/>
      <c r="DVR165" s="36"/>
      <c r="DVS165" s="34"/>
      <c r="DVT165" s="29"/>
      <c r="DVU165" s="29"/>
      <c r="DVV165" s="29"/>
      <c r="DVW165" s="29"/>
      <c r="DVX165" s="29"/>
      <c r="DVY165" s="29"/>
      <c r="DVZ165" s="29"/>
      <c r="DWA165" s="29"/>
      <c r="DWB165" s="29"/>
      <c r="DWC165" s="29"/>
      <c r="DWD165" s="30"/>
      <c r="DWE165" s="31"/>
      <c r="DWF165" s="30"/>
      <c r="DWG165" s="30"/>
      <c r="DWH165" s="36"/>
      <c r="DWI165" s="34"/>
      <c r="DWJ165" s="29"/>
      <c r="DWK165" s="29"/>
      <c r="DWL165" s="29"/>
      <c r="DWM165" s="29"/>
      <c r="DWN165" s="29"/>
      <c r="DWO165" s="29"/>
      <c r="DWP165" s="29"/>
      <c r="DWQ165" s="29"/>
      <c r="DWR165" s="29"/>
      <c r="DWS165" s="29"/>
      <c r="DWT165" s="30"/>
      <c r="DWU165" s="31"/>
      <c r="DWV165" s="30"/>
      <c r="DWW165" s="30"/>
      <c r="DWX165" s="36"/>
      <c r="DWY165" s="34"/>
      <c r="DWZ165" s="29"/>
      <c r="DXA165" s="29"/>
      <c r="DXB165" s="29"/>
      <c r="DXC165" s="29"/>
      <c r="DXD165" s="29"/>
      <c r="DXE165" s="29"/>
      <c r="DXF165" s="29"/>
      <c r="DXG165" s="29"/>
      <c r="DXH165" s="29"/>
      <c r="DXI165" s="29"/>
      <c r="DXJ165" s="30"/>
      <c r="DXK165" s="31"/>
      <c r="DXL165" s="30"/>
      <c r="DXM165" s="30"/>
      <c r="DXN165" s="36"/>
      <c r="DXO165" s="34"/>
      <c r="DXP165" s="29"/>
      <c r="DXQ165" s="29"/>
      <c r="DXR165" s="29"/>
      <c r="DXS165" s="29"/>
      <c r="DXT165" s="29"/>
      <c r="DXU165" s="29"/>
      <c r="DXV165" s="29"/>
      <c r="DXW165" s="29"/>
      <c r="DXX165" s="29"/>
      <c r="DXY165" s="29"/>
      <c r="DXZ165" s="30"/>
      <c r="DYA165" s="31"/>
      <c r="DYB165" s="30"/>
      <c r="DYC165" s="30"/>
      <c r="DYD165" s="36"/>
      <c r="DYE165" s="34"/>
      <c r="DYF165" s="29"/>
      <c r="DYG165" s="29"/>
      <c r="DYH165" s="29"/>
      <c r="DYI165" s="29"/>
      <c r="DYJ165" s="29"/>
      <c r="DYK165" s="29"/>
      <c r="DYL165" s="29"/>
      <c r="DYM165" s="29"/>
      <c r="DYN165" s="29"/>
      <c r="DYO165" s="29"/>
      <c r="DYP165" s="30"/>
      <c r="DYQ165" s="31"/>
      <c r="DYR165" s="30"/>
      <c r="DYS165" s="30"/>
      <c r="DYT165" s="36"/>
      <c r="DYU165" s="34"/>
      <c r="DYV165" s="29"/>
      <c r="DYW165" s="29"/>
      <c r="DYX165" s="29"/>
      <c r="DYY165" s="29"/>
      <c r="DYZ165" s="29"/>
      <c r="DZA165" s="29"/>
      <c r="DZB165" s="29"/>
      <c r="DZC165" s="29"/>
      <c r="DZD165" s="29"/>
      <c r="DZE165" s="29"/>
      <c r="DZF165" s="30"/>
      <c r="DZG165" s="31"/>
      <c r="DZH165" s="30"/>
      <c r="DZI165" s="30"/>
      <c r="DZJ165" s="36"/>
      <c r="DZK165" s="34"/>
      <c r="DZL165" s="29"/>
      <c r="DZM165" s="29"/>
      <c r="DZN165" s="29"/>
      <c r="DZO165" s="29"/>
      <c r="DZP165" s="29"/>
      <c r="DZQ165" s="29"/>
      <c r="DZR165" s="29"/>
      <c r="DZS165" s="29"/>
      <c r="DZT165" s="29"/>
      <c r="DZU165" s="29"/>
      <c r="DZV165" s="30"/>
      <c r="DZW165" s="31"/>
      <c r="DZX165" s="30"/>
      <c r="DZY165" s="30"/>
      <c r="DZZ165" s="36"/>
      <c r="EAA165" s="34"/>
      <c r="EAB165" s="29"/>
      <c r="EAC165" s="29"/>
      <c r="EAD165" s="29"/>
      <c r="EAE165" s="29"/>
      <c r="EAF165" s="29"/>
      <c r="EAG165" s="29"/>
      <c r="EAH165" s="29"/>
      <c r="EAI165" s="29"/>
      <c r="EAJ165" s="29"/>
      <c r="EAK165" s="29"/>
      <c r="EAL165" s="30"/>
      <c r="EAM165" s="31"/>
      <c r="EAN165" s="30"/>
      <c r="EAO165" s="30"/>
      <c r="EAP165" s="36"/>
      <c r="EAQ165" s="34"/>
      <c r="EAR165" s="29"/>
      <c r="EAS165" s="29"/>
      <c r="EAT165" s="29"/>
      <c r="EAU165" s="29"/>
      <c r="EAV165" s="29"/>
      <c r="EAW165" s="29"/>
      <c r="EAX165" s="29"/>
      <c r="EAY165" s="29"/>
      <c r="EAZ165" s="29"/>
      <c r="EBA165" s="29"/>
      <c r="EBB165" s="30"/>
      <c r="EBC165" s="31"/>
      <c r="EBD165" s="30"/>
      <c r="EBE165" s="30"/>
      <c r="EBF165" s="36"/>
      <c r="EBG165" s="34"/>
      <c r="EBH165" s="29"/>
      <c r="EBI165" s="29"/>
      <c r="EBJ165" s="29"/>
      <c r="EBK165" s="29"/>
      <c r="EBL165" s="29"/>
      <c r="EBM165" s="29"/>
      <c r="EBN165" s="29"/>
      <c r="EBO165" s="29"/>
      <c r="EBP165" s="29"/>
      <c r="EBQ165" s="29"/>
      <c r="EBR165" s="30"/>
      <c r="EBS165" s="31"/>
      <c r="EBT165" s="30"/>
      <c r="EBU165" s="30"/>
      <c r="EBV165" s="36"/>
      <c r="EBW165" s="34"/>
      <c r="EBX165" s="29"/>
      <c r="EBY165" s="29"/>
      <c r="EBZ165" s="29"/>
      <c r="ECA165" s="29"/>
      <c r="ECB165" s="29"/>
      <c r="ECC165" s="29"/>
      <c r="ECD165" s="29"/>
      <c r="ECE165" s="29"/>
      <c r="ECF165" s="29"/>
      <c r="ECG165" s="29"/>
      <c r="ECH165" s="30"/>
      <c r="ECI165" s="31"/>
      <c r="ECJ165" s="30"/>
      <c r="ECK165" s="30"/>
      <c r="ECL165" s="36"/>
      <c r="ECM165" s="34"/>
      <c r="ECN165" s="29"/>
      <c r="ECO165" s="29"/>
      <c r="ECP165" s="29"/>
      <c r="ECQ165" s="29"/>
      <c r="ECR165" s="29"/>
      <c r="ECS165" s="29"/>
      <c r="ECT165" s="29"/>
      <c r="ECU165" s="29"/>
      <c r="ECV165" s="29"/>
      <c r="ECW165" s="29"/>
      <c r="ECX165" s="30"/>
      <c r="ECY165" s="31"/>
      <c r="ECZ165" s="30"/>
      <c r="EDA165" s="30"/>
      <c r="EDB165" s="36"/>
      <c r="EDC165" s="34"/>
      <c r="EDD165" s="29"/>
      <c r="EDE165" s="29"/>
      <c r="EDF165" s="29"/>
      <c r="EDG165" s="29"/>
      <c r="EDH165" s="29"/>
      <c r="EDI165" s="29"/>
      <c r="EDJ165" s="29"/>
      <c r="EDK165" s="29"/>
      <c r="EDL165" s="29"/>
      <c r="EDM165" s="29"/>
      <c r="EDN165" s="30"/>
      <c r="EDO165" s="31"/>
      <c r="EDP165" s="30"/>
      <c r="EDQ165" s="30"/>
      <c r="EDR165" s="36"/>
      <c r="EDS165" s="34"/>
      <c r="EDT165" s="29"/>
      <c r="EDU165" s="29"/>
      <c r="EDV165" s="29"/>
      <c r="EDW165" s="29"/>
      <c r="EDX165" s="29"/>
      <c r="EDY165" s="29"/>
      <c r="EDZ165" s="29"/>
      <c r="EEA165" s="29"/>
      <c r="EEB165" s="29"/>
      <c r="EEC165" s="29"/>
      <c r="EED165" s="30"/>
      <c r="EEE165" s="31"/>
      <c r="EEF165" s="30"/>
      <c r="EEG165" s="30"/>
      <c r="EEH165" s="36"/>
      <c r="EEI165" s="34"/>
      <c r="EEJ165" s="29"/>
      <c r="EEK165" s="29"/>
      <c r="EEL165" s="29"/>
      <c r="EEM165" s="29"/>
      <c r="EEN165" s="29"/>
      <c r="EEO165" s="29"/>
      <c r="EEP165" s="29"/>
      <c r="EEQ165" s="29"/>
      <c r="EER165" s="29"/>
      <c r="EES165" s="29"/>
      <c r="EET165" s="30"/>
      <c r="EEU165" s="31"/>
      <c r="EEV165" s="30"/>
      <c r="EEW165" s="30"/>
      <c r="EEX165" s="36"/>
      <c r="EEY165" s="34"/>
      <c r="EEZ165" s="29"/>
      <c r="EFA165" s="29"/>
      <c r="EFB165" s="29"/>
      <c r="EFC165" s="29"/>
      <c r="EFD165" s="29"/>
      <c r="EFE165" s="29"/>
      <c r="EFF165" s="29"/>
      <c r="EFG165" s="29"/>
      <c r="EFH165" s="29"/>
      <c r="EFI165" s="29"/>
      <c r="EFJ165" s="30"/>
      <c r="EFK165" s="31"/>
      <c r="EFL165" s="30"/>
      <c r="EFM165" s="30"/>
      <c r="EFN165" s="36"/>
      <c r="EFO165" s="34"/>
      <c r="EFP165" s="29"/>
      <c r="EFQ165" s="29"/>
      <c r="EFR165" s="29"/>
      <c r="EFS165" s="29"/>
      <c r="EFT165" s="29"/>
      <c r="EFU165" s="29"/>
      <c r="EFV165" s="29"/>
      <c r="EFW165" s="29"/>
      <c r="EFX165" s="29"/>
      <c r="EFY165" s="29"/>
      <c r="EFZ165" s="30"/>
      <c r="EGA165" s="31"/>
      <c r="EGB165" s="30"/>
      <c r="EGC165" s="30"/>
      <c r="EGD165" s="36"/>
      <c r="EGE165" s="34"/>
      <c r="EGF165" s="29"/>
      <c r="EGG165" s="29"/>
      <c r="EGH165" s="29"/>
      <c r="EGI165" s="29"/>
      <c r="EGJ165" s="29"/>
      <c r="EGK165" s="29"/>
      <c r="EGL165" s="29"/>
      <c r="EGM165" s="29"/>
      <c r="EGN165" s="29"/>
      <c r="EGO165" s="29"/>
      <c r="EGP165" s="30"/>
      <c r="EGQ165" s="31"/>
      <c r="EGR165" s="30"/>
      <c r="EGS165" s="30"/>
      <c r="EGT165" s="36"/>
      <c r="EGU165" s="34"/>
      <c r="EGV165" s="29"/>
      <c r="EGW165" s="29"/>
      <c r="EGX165" s="29"/>
      <c r="EGY165" s="29"/>
      <c r="EGZ165" s="29"/>
      <c r="EHA165" s="29"/>
      <c r="EHB165" s="29"/>
      <c r="EHC165" s="29"/>
      <c r="EHD165" s="29"/>
      <c r="EHE165" s="29"/>
      <c r="EHF165" s="30"/>
      <c r="EHG165" s="31"/>
      <c r="EHH165" s="30"/>
      <c r="EHI165" s="30"/>
      <c r="EHJ165" s="36"/>
      <c r="EHK165" s="34"/>
      <c r="EHL165" s="29"/>
      <c r="EHM165" s="29"/>
      <c r="EHN165" s="29"/>
      <c r="EHO165" s="29"/>
      <c r="EHP165" s="29"/>
      <c r="EHQ165" s="29"/>
      <c r="EHR165" s="29"/>
      <c r="EHS165" s="29"/>
      <c r="EHT165" s="29"/>
      <c r="EHU165" s="29"/>
      <c r="EHV165" s="30"/>
      <c r="EHW165" s="31"/>
      <c r="EHX165" s="30"/>
      <c r="EHY165" s="30"/>
      <c r="EHZ165" s="36"/>
      <c r="EIA165" s="34"/>
      <c r="EIB165" s="29"/>
      <c r="EIC165" s="29"/>
      <c r="EID165" s="29"/>
      <c r="EIE165" s="29"/>
      <c r="EIF165" s="29"/>
      <c r="EIG165" s="29"/>
      <c r="EIH165" s="29"/>
      <c r="EII165" s="29"/>
      <c r="EIJ165" s="29"/>
      <c r="EIK165" s="29"/>
      <c r="EIL165" s="30"/>
      <c r="EIM165" s="31"/>
      <c r="EIN165" s="30"/>
      <c r="EIO165" s="30"/>
      <c r="EIP165" s="36"/>
      <c r="EIQ165" s="34"/>
      <c r="EIR165" s="29"/>
      <c r="EIS165" s="29"/>
      <c r="EIT165" s="29"/>
      <c r="EIU165" s="29"/>
      <c r="EIV165" s="29"/>
      <c r="EIW165" s="29"/>
      <c r="EIX165" s="29"/>
      <c r="EIY165" s="29"/>
      <c r="EIZ165" s="29"/>
      <c r="EJA165" s="29"/>
      <c r="EJB165" s="30"/>
      <c r="EJC165" s="31"/>
      <c r="EJD165" s="30"/>
      <c r="EJE165" s="30"/>
      <c r="EJF165" s="36"/>
      <c r="EJG165" s="34"/>
      <c r="EJH165" s="29"/>
      <c r="EJI165" s="29"/>
      <c r="EJJ165" s="29"/>
      <c r="EJK165" s="29"/>
      <c r="EJL165" s="29"/>
      <c r="EJM165" s="29"/>
      <c r="EJN165" s="29"/>
      <c r="EJO165" s="29"/>
      <c r="EJP165" s="29"/>
      <c r="EJQ165" s="29"/>
      <c r="EJR165" s="30"/>
      <c r="EJS165" s="31"/>
      <c r="EJT165" s="30"/>
      <c r="EJU165" s="30"/>
      <c r="EJV165" s="36"/>
      <c r="EJW165" s="34"/>
      <c r="EJX165" s="29"/>
      <c r="EJY165" s="29"/>
      <c r="EJZ165" s="29"/>
      <c r="EKA165" s="29"/>
      <c r="EKB165" s="29"/>
      <c r="EKC165" s="29"/>
      <c r="EKD165" s="29"/>
      <c r="EKE165" s="29"/>
      <c r="EKF165" s="29"/>
      <c r="EKG165" s="29"/>
      <c r="EKH165" s="30"/>
      <c r="EKI165" s="31"/>
      <c r="EKJ165" s="30"/>
      <c r="EKK165" s="30"/>
      <c r="EKL165" s="36"/>
      <c r="EKM165" s="34"/>
      <c r="EKN165" s="29"/>
      <c r="EKO165" s="29"/>
      <c r="EKP165" s="29"/>
      <c r="EKQ165" s="29"/>
      <c r="EKR165" s="29"/>
      <c r="EKS165" s="29"/>
      <c r="EKT165" s="29"/>
      <c r="EKU165" s="29"/>
      <c r="EKV165" s="29"/>
      <c r="EKW165" s="29"/>
      <c r="EKX165" s="30"/>
      <c r="EKY165" s="31"/>
      <c r="EKZ165" s="30"/>
      <c r="ELA165" s="30"/>
      <c r="ELB165" s="36"/>
      <c r="ELC165" s="34"/>
      <c r="ELD165" s="29"/>
      <c r="ELE165" s="29"/>
      <c r="ELF165" s="29"/>
      <c r="ELG165" s="29"/>
      <c r="ELH165" s="29"/>
      <c r="ELI165" s="29"/>
      <c r="ELJ165" s="29"/>
      <c r="ELK165" s="29"/>
      <c r="ELL165" s="29"/>
      <c r="ELM165" s="29"/>
      <c r="ELN165" s="30"/>
      <c r="ELO165" s="31"/>
      <c r="ELP165" s="30"/>
      <c r="ELQ165" s="30"/>
      <c r="ELR165" s="36"/>
      <c r="ELS165" s="34"/>
      <c r="ELT165" s="29"/>
      <c r="ELU165" s="29"/>
      <c r="ELV165" s="29"/>
      <c r="ELW165" s="29"/>
      <c r="ELX165" s="29"/>
      <c r="ELY165" s="29"/>
      <c r="ELZ165" s="29"/>
      <c r="EMA165" s="29"/>
      <c r="EMB165" s="29"/>
      <c r="EMC165" s="29"/>
      <c r="EMD165" s="30"/>
      <c r="EME165" s="31"/>
      <c r="EMF165" s="30"/>
      <c r="EMG165" s="30"/>
      <c r="EMH165" s="36"/>
      <c r="EMI165" s="34"/>
      <c r="EMJ165" s="29"/>
      <c r="EMK165" s="29"/>
      <c r="EML165" s="29"/>
      <c r="EMM165" s="29"/>
      <c r="EMN165" s="29"/>
      <c r="EMO165" s="29"/>
      <c r="EMP165" s="29"/>
      <c r="EMQ165" s="29"/>
      <c r="EMR165" s="29"/>
      <c r="EMS165" s="29"/>
      <c r="EMT165" s="30"/>
      <c r="EMU165" s="31"/>
      <c r="EMV165" s="30"/>
      <c r="EMW165" s="30"/>
      <c r="EMX165" s="36"/>
      <c r="EMY165" s="34"/>
      <c r="EMZ165" s="29"/>
      <c r="ENA165" s="29"/>
      <c r="ENB165" s="29"/>
      <c r="ENC165" s="29"/>
      <c r="END165" s="29"/>
      <c r="ENE165" s="29"/>
      <c r="ENF165" s="29"/>
      <c r="ENG165" s="29"/>
      <c r="ENH165" s="29"/>
      <c r="ENI165" s="29"/>
      <c r="ENJ165" s="30"/>
      <c r="ENK165" s="31"/>
      <c r="ENL165" s="30"/>
      <c r="ENM165" s="30"/>
      <c r="ENN165" s="36"/>
      <c r="ENO165" s="34"/>
      <c r="ENP165" s="29"/>
      <c r="ENQ165" s="29"/>
      <c r="ENR165" s="29"/>
      <c r="ENS165" s="29"/>
      <c r="ENT165" s="29"/>
      <c r="ENU165" s="29"/>
      <c r="ENV165" s="29"/>
      <c r="ENW165" s="29"/>
      <c r="ENX165" s="29"/>
      <c r="ENY165" s="29"/>
      <c r="ENZ165" s="30"/>
      <c r="EOA165" s="31"/>
      <c r="EOB165" s="30"/>
      <c r="EOC165" s="30"/>
      <c r="EOD165" s="36"/>
      <c r="EOE165" s="34"/>
      <c r="EOF165" s="29"/>
      <c r="EOG165" s="29"/>
      <c r="EOH165" s="29"/>
      <c r="EOI165" s="29"/>
      <c r="EOJ165" s="29"/>
      <c r="EOK165" s="29"/>
      <c r="EOL165" s="29"/>
      <c r="EOM165" s="29"/>
      <c r="EON165" s="29"/>
      <c r="EOO165" s="29"/>
      <c r="EOP165" s="30"/>
      <c r="EOQ165" s="31"/>
      <c r="EOR165" s="30"/>
      <c r="EOS165" s="30"/>
      <c r="EOT165" s="36"/>
      <c r="EOU165" s="34"/>
      <c r="EOV165" s="29"/>
      <c r="EOW165" s="29"/>
      <c r="EOX165" s="29"/>
      <c r="EOY165" s="29"/>
      <c r="EOZ165" s="29"/>
      <c r="EPA165" s="29"/>
      <c r="EPB165" s="29"/>
      <c r="EPC165" s="29"/>
      <c r="EPD165" s="29"/>
      <c r="EPE165" s="29"/>
      <c r="EPF165" s="30"/>
      <c r="EPG165" s="31"/>
      <c r="EPH165" s="30"/>
      <c r="EPI165" s="30"/>
      <c r="EPJ165" s="36"/>
      <c r="EPK165" s="34"/>
      <c r="EPL165" s="29"/>
      <c r="EPM165" s="29"/>
      <c r="EPN165" s="29"/>
      <c r="EPO165" s="29"/>
      <c r="EPP165" s="29"/>
      <c r="EPQ165" s="29"/>
      <c r="EPR165" s="29"/>
      <c r="EPS165" s="29"/>
      <c r="EPT165" s="29"/>
      <c r="EPU165" s="29"/>
      <c r="EPV165" s="30"/>
      <c r="EPW165" s="31"/>
      <c r="EPX165" s="30"/>
      <c r="EPY165" s="30"/>
      <c r="EPZ165" s="36"/>
      <c r="EQA165" s="34"/>
      <c r="EQB165" s="29"/>
      <c r="EQC165" s="29"/>
      <c r="EQD165" s="29"/>
      <c r="EQE165" s="29"/>
      <c r="EQF165" s="29"/>
      <c r="EQG165" s="29"/>
      <c r="EQH165" s="29"/>
      <c r="EQI165" s="29"/>
      <c r="EQJ165" s="29"/>
      <c r="EQK165" s="29"/>
      <c r="EQL165" s="30"/>
      <c r="EQM165" s="31"/>
      <c r="EQN165" s="30"/>
      <c r="EQO165" s="30"/>
      <c r="EQP165" s="36"/>
      <c r="EQQ165" s="34"/>
      <c r="EQR165" s="29"/>
      <c r="EQS165" s="29"/>
      <c r="EQT165" s="29"/>
      <c r="EQU165" s="29"/>
      <c r="EQV165" s="29"/>
      <c r="EQW165" s="29"/>
      <c r="EQX165" s="29"/>
      <c r="EQY165" s="29"/>
      <c r="EQZ165" s="29"/>
      <c r="ERA165" s="29"/>
      <c r="ERB165" s="30"/>
      <c r="ERC165" s="31"/>
      <c r="ERD165" s="30"/>
      <c r="ERE165" s="30"/>
      <c r="ERF165" s="36"/>
      <c r="ERG165" s="34"/>
      <c r="ERH165" s="29"/>
      <c r="ERI165" s="29"/>
      <c r="ERJ165" s="29"/>
      <c r="ERK165" s="29"/>
      <c r="ERL165" s="29"/>
      <c r="ERM165" s="29"/>
      <c r="ERN165" s="29"/>
      <c r="ERO165" s="29"/>
      <c r="ERP165" s="29"/>
      <c r="ERQ165" s="29"/>
      <c r="ERR165" s="30"/>
      <c r="ERS165" s="31"/>
      <c r="ERT165" s="30"/>
      <c r="ERU165" s="30"/>
      <c r="ERV165" s="36"/>
      <c r="ERW165" s="34"/>
      <c r="ERX165" s="29"/>
      <c r="ERY165" s="29"/>
      <c r="ERZ165" s="29"/>
      <c r="ESA165" s="29"/>
      <c r="ESB165" s="29"/>
      <c r="ESC165" s="29"/>
      <c r="ESD165" s="29"/>
      <c r="ESE165" s="29"/>
      <c r="ESF165" s="29"/>
      <c r="ESG165" s="29"/>
      <c r="ESH165" s="30"/>
      <c r="ESI165" s="31"/>
      <c r="ESJ165" s="30"/>
      <c r="ESK165" s="30"/>
      <c r="ESL165" s="36"/>
      <c r="ESM165" s="34"/>
      <c r="ESN165" s="29"/>
      <c r="ESO165" s="29"/>
      <c r="ESP165" s="29"/>
      <c r="ESQ165" s="29"/>
      <c r="ESR165" s="29"/>
      <c r="ESS165" s="29"/>
      <c r="EST165" s="29"/>
      <c r="ESU165" s="29"/>
      <c r="ESV165" s="29"/>
      <c r="ESW165" s="29"/>
      <c r="ESX165" s="30"/>
      <c r="ESY165" s="31"/>
      <c r="ESZ165" s="30"/>
      <c r="ETA165" s="30"/>
      <c r="ETB165" s="36"/>
      <c r="ETC165" s="34"/>
      <c r="ETD165" s="29"/>
      <c r="ETE165" s="29"/>
      <c r="ETF165" s="29"/>
      <c r="ETG165" s="29"/>
      <c r="ETH165" s="29"/>
      <c r="ETI165" s="29"/>
      <c r="ETJ165" s="29"/>
      <c r="ETK165" s="29"/>
      <c r="ETL165" s="29"/>
      <c r="ETM165" s="29"/>
      <c r="ETN165" s="30"/>
      <c r="ETO165" s="31"/>
      <c r="ETP165" s="30"/>
      <c r="ETQ165" s="30"/>
      <c r="ETR165" s="36"/>
      <c r="ETS165" s="34"/>
      <c r="ETT165" s="29"/>
      <c r="ETU165" s="29"/>
      <c r="ETV165" s="29"/>
      <c r="ETW165" s="29"/>
      <c r="ETX165" s="29"/>
      <c r="ETY165" s="29"/>
      <c r="ETZ165" s="29"/>
      <c r="EUA165" s="29"/>
      <c r="EUB165" s="29"/>
      <c r="EUC165" s="29"/>
      <c r="EUD165" s="30"/>
      <c r="EUE165" s="31"/>
      <c r="EUF165" s="30"/>
      <c r="EUG165" s="30"/>
      <c r="EUH165" s="36"/>
      <c r="EUI165" s="34"/>
      <c r="EUJ165" s="29"/>
      <c r="EUK165" s="29"/>
      <c r="EUL165" s="29"/>
      <c r="EUM165" s="29"/>
      <c r="EUN165" s="29"/>
      <c r="EUO165" s="29"/>
      <c r="EUP165" s="29"/>
      <c r="EUQ165" s="29"/>
      <c r="EUR165" s="29"/>
      <c r="EUS165" s="29"/>
      <c r="EUT165" s="30"/>
      <c r="EUU165" s="31"/>
      <c r="EUV165" s="30"/>
      <c r="EUW165" s="30"/>
      <c r="EUX165" s="36"/>
      <c r="EUY165" s="34"/>
      <c r="EUZ165" s="29"/>
      <c r="EVA165" s="29"/>
      <c r="EVB165" s="29"/>
      <c r="EVC165" s="29"/>
      <c r="EVD165" s="29"/>
      <c r="EVE165" s="29"/>
      <c r="EVF165" s="29"/>
      <c r="EVG165" s="29"/>
      <c r="EVH165" s="29"/>
      <c r="EVI165" s="29"/>
      <c r="EVJ165" s="30"/>
      <c r="EVK165" s="31"/>
      <c r="EVL165" s="30"/>
      <c r="EVM165" s="30"/>
      <c r="EVN165" s="36"/>
      <c r="EVO165" s="34"/>
      <c r="EVP165" s="29"/>
      <c r="EVQ165" s="29"/>
      <c r="EVR165" s="29"/>
      <c r="EVS165" s="29"/>
      <c r="EVT165" s="29"/>
      <c r="EVU165" s="29"/>
      <c r="EVV165" s="29"/>
      <c r="EVW165" s="29"/>
      <c r="EVX165" s="29"/>
      <c r="EVY165" s="29"/>
      <c r="EVZ165" s="30"/>
      <c r="EWA165" s="31"/>
      <c r="EWB165" s="30"/>
      <c r="EWC165" s="30"/>
      <c r="EWD165" s="36"/>
      <c r="EWE165" s="34"/>
      <c r="EWF165" s="29"/>
      <c r="EWG165" s="29"/>
      <c r="EWH165" s="29"/>
      <c r="EWI165" s="29"/>
      <c r="EWJ165" s="29"/>
      <c r="EWK165" s="29"/>
      <c r="EWL165" s="29"/>
      <c r="EWM165" s="29"/>
      <c r="EWN165" s="29"/>
      <c r="EWO165" s="29"/>
      <c r="EWP165" s="30"/>
      <c r="EWQ165" s="31"/>
      <c r="EWR165" s="30"/>
      <c r="EWS165" s="30"/>
      <c r="EWT165" s="36"/>
      <c r="EWU165" s="34"/>
      <c r="EWV165" s="29"/>
      <c r="EWW165" s="29"/>
      <c r="EWX165" s="29"/>
      <c r="EWY165" s="29"/>
      <c r="EWZ165" s="29"/>
      <c r="EXA165" s="29"/>
      <c r="EXB165" s="29"/>
      <c r="EXC165" s="29"/>
      <c r="EXD165" s="29"/>
      <c r="EXE165" s="29"/>
      <c r="EXF165" s="30"/>
      <c r="EXG165" s="31"/>
      <c r="EXH165" s="30"/>
      <c r="EXI165" s="30"/>
      <c r="EXJ165" s="36"/>
      <c r="EXK165" s="34"/>
      <c r="EXL165" s="29"/>
      <c r="EXM165" s="29"/>
      <c r="EXN165" s="29"/>
      <c r="EXO165" s="29"/>
      <c r="EXP165" s="29"/>
      <c r="EXQ165" s="29"/>
      <c r="EXR165" s="29"/>
      <c r="EXS165" s="29"/>
      <c r="EXT165" s="29"/>
      <c r="EXU165" s="29"/>
      <c r="EXV165" s="30"/>
      <c r="EXW165" s="31"/>
      <c r="EXX165" s="30"/>
      <c r="EXY165" s="30"/>
      <c r="EXZ165" s="36"/>
      <c r="EYA165" s="34"/>
      <c r="EYB165" s="29"/>
      <c r="EYC165" s="29"/>
      <c r="EYD165" s="29"/>
      <c r="EYE165" s="29"/>
      <c r="EYF165" s="29"/>
      <c r="EYG165" s="29"/>
      <c r="EYH165" s="29"/>
      <c r="EYI165" s="29"/>
      <c r="EYJ165" s="29"/>
      <c r="EYK165" s="29"/>
      <c r="EYL165" s="30"/>
      <c r="EYM165" s="31"/>
      <c r="EYN165" s="30"/>
      <c r="EYO165" s="30"/>
      <c r="EYP165" s="36"/>
      <c r="EYQ165" s="34"/>
      <c r="EYR165" s="29"/>
      <c r="EYS165" s="29"/>
      <c r="EYT165" s="29"/>
      <c r="EYU165" s="29"/>
      <c r="EYV165" s="29"/>
      <c r="EYW165" s="29"/>
      <c r="EYX165" s="29"/>
      <c r="EYY165" s="29"/>
      <c r="EYZ165" s="29"/>
      <c r="EZA165" s="29"/>
      <c r="EZB165" s="30"/>
      <c r="EZC165" s="31"/>
      <c r="EZD165" s="30"/>
      <c r="EZE165" s="30"/>
      <c r="EZF165" s="36"/>
      <c r="EZG165" s="34"/>
      <c r="EZH165" s="29"/>
      <c r="EZI165" s="29"/>
      <c r="EZJ165" s="29"/>
      <c r="EZK165" s="29"/>
      <c r="EZL165" s="29"/>
      <c r="EZM165" s="29"/>
      <c r="EZN165" s="29"/>
      <c r="EZO165" s="29"/>
      <c r="EZP165" s="29"/>
      <c r="EZQ165" s="29"/>
      <c r="EZR165" s="30"/>
      <c r="EZS165" s="31"/>
      <c r="EZT165" s="30"/>
      <c r="EZU165" s="30"/>
      <c r="EZV165" s="36"/>
      <c r="EZW165" s="34"/>
      <c r="EZX165" s="29"/>
      <c r="EZY165" s="29"/>
      <c r="EZZ165" s="29"/>
      <c r="FAA165" s="29"/>
      <c r="FAB165" s="29"/>
      <c r="FAC165" s="29"/>
      <c r="FAD165" s="29"/>
      <c r="FAE165" s="29"/>
      <c r="FAF165" s="29"/>
      <c r="FAG165" s="29"/>
      <c r="FAH165" s="30"/>
      <c r="FAI165" s="31"/>
      <c r="FAJ165" s="30"/>
      <c r="FAK165" s="30"/>
      <c r="FAL165" s="36"/>
      <c r="FAM165" s="34"/>
      <c r="FAN165" s="29"/>
      <c r="FAO165" s="29"/>
      <c r="FAP165" s="29"/>
      <c r="FAQ165" s="29"/>
      <c r="FAR165" s="29"/>
      <c r="FAS165" s="29"/>
      <c r="FAT165" s="29"/>
      <c r="FAU165" s="29"/>
      <c r="FAV165" s="29"/>
      <c r="FAW165" s="29"/>
      <c r="FAX165" s="30"/>
      <c r="FAY165" s="31"/>
      <c r="FAZ165" s="30"/>
      <c r="FBA165" s="30"/>
      <c r="FBB165" s="36"/>
      <c r="FBC165" s="34"/>
      <c r="FBD165" s="29"/>
      <c r="FBE165" s="29"/>
      <c r="FBF165" s="29"/>
      <c r="FBG165" s="29"/>
      <c r="FBH165" s="29"/>
      <c r="FBI165" s="29"/>
      <c r="FBJ165" s="29"/>
      <c r="FBK165" s="29"/>
      <c r="FBL165" s="29"/>
      <c r="FBM165" s="29"/>
      <c r="FBN165" s="30"/>
      <c r="FBO165" s="31"/>
      <c r="FBP165" s="30"/>
      <c r="FBQ165" s="30"/>
      <c r="FBR165" s="36"/>
      <c r="FBS165" s="34"/>
      <c r="FBT165" s="29"/>
      <c r="FBU165" s="29"/>
      <c r="FBV165" s="29"/>
      <c r="FBW165" s="29"/>
      <c r="FBX165" s="29"/>
      <c r="FBY165" s="29"/>
      <c r="FBZ165" s="29"/>
      <c r="FCA165" s="29"/>
      <c r="FCB165" s="29"/>
      <c r="FCC165" s="29"/>
      <c r="FCD165" s="30"/>
      <c r="FCE165" s="31"/>
      <c r="FCF165" s="30"/>
      <c r="FCG165" s="30"/>
      <c r="FCH165" s="36"/>
      <c r="FCI165" s="34"/>
      <c r="FCJ165" s="29"/>
      <c r="FCK165" s="29"/>
      <c r="FCL165" s="29"/>
      <c r="FCM165" s="29"/>
      <c r="FCN165" s="29"/>
      <c r="FCO165" s="29"/>
      <c r="FCP165" s="29"/>
      <c r="FCQ165" s="29"/>
      <c r="FCR165" s="29"/>
      <c r="FCS165" s="29"/>
      <c r="FCT165" s="30"/>
      <c r="FCU165" s="31"/>
      <c r="FCV165" s="30"/>
      <c r="FCW165" s="30"/>
      <c r="FCX165" s="36"/>
      <c r="FCY165" s="34"/>
      <c r="FCZ165" s="29"/>
      <c r="FDA165" s="29"/>
      <c r="FDB165" s="29"/>
      <c r="FDC165" s="29"/>
      <c r="FDD165" s="29"/>
      <c r="FDE165" s="29"/>
      <c r="FDF165" s="29"/>
      <c r="FDG165" s="29"/>
      <c r="FDH165" s="29"/>
      <c r="FDI165" s="29"/>
      <c r="FDJ165" s="30"/>
      <c r="FDK165" s="31"/>
      <c r="FDL165" s="30"/>
      <c r="FDM165" s="30"/>
      <c r="FDN165" s="36"/>
      <c r="FDO165" s="34"/>
      <c r="FDP165" s="29"/>
      <c r="FDQ165" s="29"/>
      <c r="FDR165" s="29"/>
      <c r="FDS165" s="29"/>
      <c r="FDT165" s="29"/>
      <c r="FDU165" s="29"/>
      <c r="FDV165" s="29"/>
      <c r="FDW165" s="29"/>
      <c r="FDX165" s="29"/>
      <c r="FDY165" s="29"/>
      <c r="FDZ165" s="30"/>
      <c r="FEA165" s="31"/>
      <c r="FEB165" s="30"/>
      <c r="FEC165" s="30"/>
      <c r="FED165" s="36"/>
      <c r="FEE165" s="34"/>
      <c r="FEF165" s="29"/>
      <c r="FEG165" s="29"/>
      <c r="FEH165" s="29"/>
      <c r="FEI165" s="29"/>
      <c r="FEJ165" s="29"/>
      <c r="FEK165" s="29"/>
      <c r="FEL165" s="29"/>
      <c r="FEM165" s="29"/>
      <c r="FEN165" s="29"/>
      <c r="FEO165" s="29"/>
      <c r="FEP165" s="30"/>
      <c r="FEQ165" s="31"/>
      <c r="FER165" s="30"/>
      <c r="FES165" s="30"/>
      <c r="FET165" s="36"/>
      <c r="FEU165" s="34"/>
      <c r="FEV165" s="29"/>
      <c r="FEW165" s="29"/>
      <c r="FEX165" s="29"/>
      <c r="FEY165" s="29"/>
      <c r="FEZ165" s="29"/>
      <c r="FFA165" s="29"/>
      <c r="FFB165" s="29"/>
      <c r="FFC165" s="29"/>
      <c r="FFD165" s="29"/>
      <c r="FFE165" s="29"/>
      <c r="FFF165" s="30"/>
      <c r="FFG165" s="31"/>
      <c r="FFH165" s="30"/>
      <c r="FFI165" s="30"/>
      <c r="FFJ165" s="36"/>
      <c r="FFK165" s="34"/>
      <c r="FFL165" s="29"/>
      <c r="FFM165" s="29"/>
      <c r="FFN165" s="29"/>
      <c r="FFO165" s="29"/>
      <c r="FFP165" s="29"/>
      <c r="FFQ165" s="29"/>
      <c r="FFR165" s="29"/>
      <c r="FFS165" s="29"/>
      <c r="FFT165" s="29"/>
      <c r="FFU165" s="29"/>
      <c r="FFV165" s="30"/>
      <c r="FFW165" s="31"/>
      <c r="FFX165" s="30"/>
      <c r="FFY165" s="30"/>
      <c r="FFZ165" s="36"/>
      <c r="FGA165" s="34"/>
      <c r="FGB165" s="29"/>
      <c r="FGC165" s="29"/>
      <c r="FGD165" s="29"/>
      <c r="FGE165" s="29"/>
      <c r="FGF165" s="29"/>
      <c r="FGG165" s="29"/>
      <c r="FGH165" s="29"/>
      <c r="FGI165" s="29"/>
      <c r="FGJ165" s="29"/>
      <c r="FGK165" s="29"/>
      <c r="FGL165" s="30"/>
      <c r="FGM165" s="31"/>
      <c r="FGN165" s="30"/>
      <c r="FGO165" s="30"/>
      <c r="FGP165" s="36"/>
      <c r="FGQ165" s="34"/>
      <c r="FGR165" s="29"/>
      <c r="FGS165" s="29"/>
      <c r="FGT165" s="29"/>
      <c r="FGU165" s="29"/>
      <c r="FGV165" s="29"/>
      <c r="FGW165" s="29"/>
      <c r="FGX165" s="29"/>
      <c r="FGY165" s="29"/>
      <c r="FGZ165" s="29"/>
      <c r="FHA165" s="29"/>
      <c r="FHB165" s="30"/>
      <c r="FHC165" s="31"/>
      <c r="FHD165" s="30"/>
      <c r="FHE165" s="30"/>
      <c r="FHF165" s="36"/>
      <c r="FHG165" s="34"/>
      <c r="FHH165" s="29"/>
      <c r="FHI165" s="29"/>
      <c r="FHJ165" s="29"/>
      <c r="FHK165" s="29"/>
      <c r="FHL165" s="29"/>
      <c r="FHM165" s="29"/>
      <c r="FHN165" s="29"/>
      <c r="FHO165" s="29"/>
      <c r="FHP165" s="29"/>
      <c r="FHQ165" s="29"/>
      <c r="FHR165" s="30"/>
      <c r="FHS165" s="31"/>
      <c r="FHT165" s="30"/>
      <c r="FHU165" s="30"/>
      <c r="FHV165" s="36"/>
      <c r="FHW165" s="34"/>
      <c r="FHX165" s="29"/>
      <c r="FHY165" s="29"/>
      <c r="FHZ165" s="29"/>
      <c r="FIA165" s="29"/>
      <c r="FIB165" s="29"/>
      <c r="FIC165" s="29"/>
      <c r="FID165" s="29"/>
      <c r="FIE165" s="29"/>
      <c r="FIF165" s="29"/>
      <c r="FIG165" s="29"/>
      <c r="FIH165" s="30"/>
      <c r="FII165" s="31"/>
      <c r="FIJ165" s="30"/>
      <c r="FIK165" s="30"/>
      <c r="FIL165" s="36"/>
      <c r="FIM165" s="34"/>
      <c r="FIN165" s="29"/>
      <c r="FIO165" s="29"/>
      <c r="FIP165" s="29"/>
      <c r="FIQ165" s="29"/>
      <c r="FIR165" s="29"/>
      <c r="FIS165" s="29"/>
      <c r="FIT165" s="29"/>
      <c r="FIU165" s="29"/>
      <c r="FIV165" s="29"/>
      <c r="FIW165" s="29"/>
      <c r="FIX165" s="30"/>
      <c r="FIY165" s="31"/>
      <c r="FIZ165" s="30"/>
      <c r="FJA165" s="30"/>
      <c r="FJB165" s="36"/>
      <c r="FJC165" s="34"/>
      <c r="FJD165" s="29"/>
      <c r="FJE165" s="29"/>
      <c r="FJF165" s="29"/>
      <c r="FJG165" s="29"/>
      <c r="FJH165" s="29"/>
      <c r="FJI165" s="29"/>
      <c r="FJJ165" s="29"/>
      <c r="FJK165" s="29"/>
      <c r="FJL165" s="29"/>
      <c r="FJM165" s="29"/>
      <c r="FJN165" s="30"/>
      <c r="FJO165" s="31"/>
      <c r="FJP165" s="30"/>
      <c r="FJQ165" s="30"/>
      <c r="FJR165" s="36"/>
      <c r="FJS165" s="34"/>
      <c r="FJT165" s="29"/>
      <c r="FJU165" s="29"/>
      <c r="FJV165" s="29"/>
      <c r="FJW165" s="29"/>
      <c r="FJX165" s="29"/>
      <c r="FJY165" s="29"/>
      <c r="FJZ165" s="29"/>
      <c r="FKA165" s="29"/>
      <c r="FKB165" s="29"/>
      <c r="FKC165" s="29"/>
      <c r="FKD165" s="30"/>
      <c r="FKE165" s="31"/>
      <c r="FKF165" s="30"/>
      <c r="FKG165" s="30"/>
      <c r="FKH165" s="36"/>
      <c r="FKI165" s="34"/>
      <c r="FKJ165" s="29"/>
      <c r="FKK165" s="29"/>
      <c r="FKL165" s="29"/>
      <c r="FKM165" s="29"/>
      <c r="FKN165" s="29"/>
      <c r="FKO165" s="29"/>
      <c r="FKP165" s="29"/>
      <c r="FKQ165" s="29"/>
      <c r="FKR165" s="29"/>
      <c r="FKS165" s="29"/>
      <c r="FKT165" s="30"/>
      <c r="FKU165" s="31"/>
      <c r="FKV165" s="30"/>
      <c r="FKW165" s="30"/>
      <c r="FKX165" s="36"/>
      <c r="FKY165" s="34"/>
      <c r="FKZ165" s="29"/>
      <c r="FLA165" s="29"/>
      <c r="FLB165" s="29"/>
      <c r="FLC165" s="29"/>
      <c r="FLD165" s="29"/>
      <c r="FLE165" s="29"/>
      <c r="FLF165" s="29"/>
      <c r="FLG165" s="29"/>
      <c r="FLH165" s="29"/>
      <c r="FLI165" s="29"/>
      <c r="FLJ165" s="30"/>
      <c r="FLK165" s="31"/>
      <c r="FLL165" s="30"/>
      <c r="FLM165" s="30"/>
      <c r="FLN165" s="36"/>
      <c r="FLO165" s="34"/>
      <c r="FLP165" s="29"/>
      <c r="FLQ165" s="29"/>
      <c r="FLR165" s="29"/>
      <c r="FLS165" s="29"/>
      <c r="FLT165" s="29"/>
      <c r="FLU165" s="29"/>
      <c r="FLV165" s="29"/>
      <c r="FLW165" s="29"/>
      <c r="FLX165" s="29"/>
      <c r="FLY165" s="29"/>
      <c r="FLZ165" s="30"/>
      <c r="FMA165" s="31"/>
      <c r="FMB165" s="30"/>
      <c r="FMC165" s="30"/>
      <c r="FMD165" s="36"/>
      <c r="FME165" s="34"/>
      <c r="FMF165" s="29"/>
      <c r="FMG165" s="29"/>
      <c r="FMH165" s="29"/>
      <c r="FMI165" s="29"/>
      <c r="FMJ165" s="29"/>
      <c r="FMK165" s="29"/>
      <c r="FML165" s="29"/>
      <c r="FMM165" s="29"/>
      <c r="FMN165" s="29"/>
      <c r="FMO165" s="29"/>
      <c r="FMP165" s="30"/>
      <c r="FMQ165" s="31"/>
      <c r="FMR165" s="30"/>
      <c r="FMS165" s="30"/>
      <c r="FMT165" s="36"/>
      <c r="FMU165" s="34"/>
      <c r="FMV165" s="29"/>
      <c r="FMW165" s="29"/>
      <c r="FMX165" s="29"/>
      <c r="FMY165" s="29"/>
      <c r="FMZ165" s="29"/>
      <c r="FNA165" s="29"/>
      <c r="FNB165" s="29"/>
      <c r="FNC165" s="29"/>
      <c r="FND165" s="29"/>
      <c r="FNE165" s="29"/>
      <c r="FNF165" s="30"/>
      <c r="FNG165" s="31"/>
      <c r="FNH165" s="30"/>
      <c r="FNI165" s="30"/>
      <c r="FNJ165" s="36"/>
      <c r="FNK165" s="34"/>
      <c r="FNL165" s="29"/>
      <c r="FNM165" s="29"/>
      <c r="FNN165" s="29"/>
      <c r="FNO165" s="29"/>
      <c r="FNP165" s="29"/>
      <c r="FNQ165" s="29"/>
      <c r="FNR165" s="29"/>
      <c r="FNS165" s="29"/>
      <c r="FNT165" s="29"/>
      <c r="FNU165" s="29"/>
      <c r="FNV165" s="30"/>
      <c r="FNW165" s="31"/>
      <c r="FNX165" s="30"/>
      <c r="FNY165" s="30"/>
      <c r="FNZ165" s="36"/>
      <c r="FOA165" s="34"/>
      <c r="FOB165" s="29"/>
      <c r="FOC165" s="29"/>
      <c r="FOD165" s="29"/>
      <c r="FOE165" s="29"/>
      <c r="FOF165" s="29"/>
      <c r="FOG165" s="29"/>
      <c r="FOH165" s="29"/>
      <c r="FOI165" s="29"/>
      <c r="FOJ165" s="29"/>
      <c r="FOK165" s="29"/>
      <c r="FOL165" s="30"/>
      <c r="FOM165" s="31"/>
      <c r="FON165" s="30"/>
      <c r="FOO165" s="30"/>
      <c r="FOP165" s="36"/>
      <c r="FOQ165" s="34"/>
      <c r="FOR165" s="29"/>
      <c r="FOS165" s="29"/>
      <c r="FOT165" s="29"/>
      <c r="FOU165" s="29"/>
      <c r="FOV165" s="29"/>
      <c r="FOW165" s="29"/>
      <c r="FOX165" s="29"/>
      <c r="FOY165" s="29"/>
      <c r="FOZ165" s="29"/>
      <c r="FPA165" s="29"/>
      <c r="FPB165" s="30"/>
      <c r="FPC165" s="31"/>
      <c r="FPD165" s="30"/>
      <c r="FPE165" s="30"/>
      <c r="FPF165" s="36"/>
      <c r="FPG165" s="34"/>
      <c r="FPH165" s="29"/>
      <c r="FPI165" s="29"/>
      <c r="FPJ165" s="29"/>
      <c r="FPK165" s="29"/>
      <c r="FPL165" s="29"/>
      <c r="FPM165" s="29"/>
      <c r="FPN165" s="29"/>
      <c r="FPO165" s="29"/>
      <c r="FPP165" s="29"/>
      <c r="FPQ165" s="29"/>
      <c r="FPR165" s="30"/>
      <c r="FPS165" s="31"/>
      <c r="FPT165" s="30"/>
      <c r="FPU165" s="30"/>
      <c r="FPV165" s="36"/>
      <c r="FPW165" s="34"/>
      <c r="FPX165" s="29"/>
      <c r="FPY165" s="29"/>
      <c r="FPZ165" s="29"/>
      <c r="FQA165" s="29"/>
      <c r="FQB165" s="29"/>
      <c r="FQC165" s="29"/>
      <c r="FQD165" s="29"/>
      <c r="FQE165" s="29"/>
      <c r="FQF165" s="29"/>
      <c r="FQG165" s="29"/>
      <c r="FQH165" s="30"/>
      <c r="FQI165" s="31"/>
      <c r="FQJ165" s="30"/>
      <c r="FQK165" s="30"/>
      <c r="FQL165" s="36"/>
      <c r="FQM165" s="34"/>
      <c r="FQN165" s="29"/>
      <c r="FQO165" s="29"/>
      <c r="FQP165" s="29"/>
      <c r="FQQ165" s="29"/>
      <c r="FQR165" s="29"/>
      <c r="FQS165" s="29"/>
      <c r="FQT165" s="29"/>
      <c r="FQU165" s="29"/>
      <c r="FQV165" s="29"/>
      <c r="FQW165" s="29"/>
      <c r="FQX165" s="30"/>
      <c r="FQY165" s="31"/>
      <c r="FQZ165" s="30"/>
      <c r="FRA165" s="30"/>
      <c r="FRB165" s="36"/>
      <c r="FRC165" s="34"/>
      <c r="FRD165" s="29"/>
      <c r="FRE165" s="29"/>
      <c r="FRF165" s="29"/>
      <c r="FRG165" s="29"/>
      <c r="FRH165" s="29"/>
      <c r="FRI165" s="29"/>
      <c r="FRJ165" s="29"/>
      <c r="FRK165" s="29"/>
      <c r="FRL165" s="29"/>
      <c r="FRM165" s="29"/>
      <c r="FRN165" s="30"/>
      <c r="FRO165" s="31"/>
      <c r="FRP165" s="30"/>
      <c r="FRQ165" s="30"/>
      <c r="FRR165" s="36"/>
      <c r="FRS165" s="34"/>
      <c r="FRT165" s="29"/>
      <c r="FRU165" s="29"/>
      <c r="FRV165" s="29"/>
      <c r="FRW165" s="29"/>
      <c r="FRX165" s="29"/>
      <c r="FRY165" s="29"/>
      <c r="FRZ165" s="29"/>
      <c r="FSA165" s="29"/>
      <c r="FSB165" s="29"/>
      <c r="FSC165" s="29"/>
      <c r="FSD165" s="30"/>
      <c r="FSE165" s="31"/>
      <c r="FSF165" s="30"/>
      <c r="FSG165" s="30"/>
      <c r="FSH165" s="36"/>
      <c r="FSI165" s="34"/>
      <c r="FSJ165" s="29"/>
      <c r="FSK165" s="29"/>
      <c r="FSL165" s="29"/>
      <c r="FSM165" s="29"/>
      <c r="FSN165" s="29"/>
      <c r="FSO165" s="29"/>
      <c r="FSP165" s="29"/>
      <c r="FSQ165" s="29"/>
      <c r="FSR165" s="29"/>
      <c r="FSS165" s="29"/>
      <c r="FST165" s="30"/>
      <c r="FSU165" s="31"/>
      <c r="FSV165" s="30"/>
      <c r="FSW165" s="30"/>
      <c r="FSX165" s="36"/>
      <c r="FSY165" s="34"/>
      <c r="FSZ165" s="29"/>
      <c r="FTA165" s="29"/>
      <c r="FTB165" s="29"/>
      <c r="FTC165" s="29"/>
      <c r="FTD165" s="29"/>
      <c r="FTE165" s="29"/>
      <c r="FTF165" s="29"/>
      <c r="FTG165" s="29"/>
      <c r="FTH165" s="29"/>
      <c r="FTI165" s="29"/>
      <c r="FTJ165" s="30"/>
      <c r="FTK165" s="31"/>
      <c r="FTL165" s="30"/>
      <c r="FTM165" s="30"/>
      <c r="FTN165" s="36"/>
      <c r="FTO165" s="34"/>
      <c r="FTP165" s="29"/>
      <c r="FTQ165" s="29"/>
      <c r="FTR165" s="29"/>
      <c r="FTS165" s="29"/>
      <c r="FTT165" s="29"/>
      <c r="FTU165" s="29"/>
      <c r="FTV165" s="29"/>
      <c r="FTW165" s="29"/>
      <c r="FTX165" s="29"/>
      <c r="FTY165" s="29"/>
      <c r="FTZ165" s="30"/>
      <c r="FUA165" s="31"/>
      <c r="FUB165" s="30"/>
      <c r="FUC165" s="30"/>
      <c r="FUD165" s="36"/>
      <c r="FUE165" s="34"/>
      <c r="FUF165" s="29"/>
      <c r="FUG165" s="29"/>
      <c r="FUH165" s="29"/>
      <c r="FUI165" s="29"/>
      <c r="FUJ165" s="29"/>
      <c r="FUK165" s="29"/>
      <c r="FUL165" s="29"/>
      <c r="FUM165" s="29"/>
      <c r="FUN165" s="29"/>
      <c r="FUO165" s="29"/>
      <c r="FUP165" s="30"/>
      <c r="FUQ165" s="31"/>
      <c r="FUR165" s="30"/>
      <c r="FUS165" s="30"/>
      <c r="FUT165" s="36"/>
      <c r="FUU165" s="34"/>
      <c r="FUV165" s="29"/>
      <c r="FUW165" s="29"/>
      <c r="FUX165" s="29"/>
      <c r="FUY165" s="29"/>
      <c r="FUZ165" s="29"/>
      <c r="FVA165" s="29"/>
      <c r="FVB165" s="29"/>
      <c r="FVC165" s="29"/>
      <c r="FVD165" s="29"/>
      <c r="FVE165" s="29"/>
      <c r="FVF165" s="30"/>
      <c r="FVG165" s="31"/>
      <c r="FVH165" s="30"/>
      <c r="FVI165" s="30"/>
      <c r="FVJ165" s="36"/>
      <c r="FVK165" s="34"/>
      <c r="FVL165" s="29"/>
      <c r="FVM165" s="29"/>
      <c r="FVN165" s="29"/>
      <c r="FVO165" s="29"/>
      <c r="FVP165" s="29"/>
      <c r="FVQ165" s="29"/>
      <c r="FVR165" s="29"/>
      <c r="FVS165" s="29"/>
      <c r="FVT165" s="29"/>
      <c r="FVU165" s="29"/>
      <c r="FVV165" s="30"/>
      <c r="FVW165" s="31"/>
      <c r="FVX165" s="30"/>
      <c r="FVY165" s="30"/>
      <c r="FVZ165" s="36"/>
      <c r="FWA165" s="34"/>
      <c r="FWB165" s="29"/>
      <c r="FWC165" s="29"/>
      <c r="FWD165" s="29"/>
      <c r="FWE165" s="29"/>
      <c r="FWF165" s="29"/>
      <c r="FWG165" s="29"/>
      <c r="FWH165" s="29"/>
      <c r="FWI165" s="29"/>
      <c r="FWJ165" s="29"/>
      <c r="FWK165" s="29"/>
      <c r="FWL165" s="30"/>
      <c r="FWM165" s="31"/>
      <c r="FWN165" s="30"/>
      <c r="FWO165" s="30"/>
      <c r="FWP165" s="36"/>
      <c r="FWQ165" s="34"/>
      <c r="FWR165" s="29"/>
      <c r="FWS165" s="29"/>
      <c r="FWT165" s="29"/>
      <c r="FWU165" s="29"/>
      <c r="FWV165" s="29"/>
      <c r="FWW165" s="29"/>
      <c r="FWX165" s="29"/>
      <c r="FWY165" s="29"/>
      <c r="FWZ165" s="29"/>
      <c r="FXA165" s="29"/>
      <c r="FXB165" s="30"/>
      <c r="FXC165" s="31"/>
      <c r="FXD165" s="30"/>
      <c r="FXE165" s="30"/>
      <c r="FXF165" s="36"/>
      <c r="FXG165" s="34"/>
      <c r="FXH165" s="29"/>
      <c r="FXI165" s="29"/>
      <c r="FXJ165" s="29"/>
      <c r="FXK165" s="29"/>
      <c r="FXL165" s="29"/>
      <c r="FXM165" s="29"/>
      <c r="FXN165" s="29"/>
      <c r="FXO165" s="29"/>
      <c r="FXP165" s="29"/>
      <c r="FXQ165" s="29"/>
      <c r="FXR165" s="30"/>
      <c r="FXS165" s="31"/>
      <c r="FXT165" s="30"/>
      <c r="FXU165" s="30"/>
      <c r="FXV165" s="36"/>
      <c r="FXW165" s="34"/>
      <c r="FXX165" s="29"/>
      <c r="FXY165" s="29"/>
      <c r="FXZ165" s="29"/>
      <c r="FYA165" s="29"/>
      <c r="FYB165" s="29"/>
      <c r="FYC165" s="29"/>
      <c r="FYD165" s="29"/>
      <c r="FYE165" s="29"/>
      <c r="FYF165" s="29"/>
      <c r="FYG165" s="29"/>
      <c r="FYH165" s="30"/>
      <c r="FYI165" s="31"/>
      <c r="FYJ165" s="30"/>
      <c r="FYK165" s="30"/>
      <c r="FYL165" s="36"/>
      <c r="FYM165" s="34"/>
      <c r="FYN165" s="29"/>
      <c r="FYO165" s="29"/>
      <c r="FYP165" s="29"/>
      <c r="FYQ165" s="29"/>
      <c r="FYR165" s="29"/>
      <c r="FYS165" s="29"/>
      <c r="FYT165" s="29"/>
      <c r="FYU165" s="29"/>
      <c r="FYV165" s="29"/>
      <c r="FYW165" s="29"/>
      <c r="FYX165" s="30"/>
      <c r="FYY165" s="31"/>
      <c r="FYZ165" s="30"/>
      <c r="FZA165" s="30"/>
      <c r="FZB165" s="36"/>
      <c r="FZC165" s="34"/>
      <c r="FZD165" s="29"/>
      <c r="FZE165" s="29"/>
      <c r="FZF165" s="29"/>
      <c r="FZG165" s="29"/>
      <c r="FZH165" s="29"/>
      <c r="FZI165" s="29"/>
      <c r="FZJ165" s="29"/>
      <c r="FZK165" s="29"/>
      <c r="FZL165" s="29"/>
      <c r="FZM165" s="29"/>
      <c r="FZN165" s="30"/>
      <c r="FZO165" s="31"/>
      <c r="FZP165" s="30"/>
      <c r="FZQ165" s="30"/>
      <c r="FZR165" s="36"/>
      <c r="FZS165" s="34"/>
      <c r="FZT165" s="29"/>
      <c r="FZU165" s="29"/>
      <c r="FZV165" s="29"/>
      <c r="FZW165" s="29"/>
      <c r="FZX165" s="29"/>
      <c r="FZY165" s="29"/>
      <c r="FZZ165" s="29"/>
      <c r="GAA165" s="29"/>
      <c r="GAB165" s="29"/>
      <c r="GAC165" s="29"/>
      <c r="GAD165" s="30"/>
      <c r="GAE165" s="31"/>
      <c r="GAF165" s="30"/>
      <c r="GAG165" s="30"/>
      <c r="GAH165" s="36"/>
      <c r="GAI165" s="34"/>
      <c r="GAJ165" s="29"/>
      <c r="GAK165" s="29"/>
      <c r="GAL165" s="29"/>
      <c r="GAM165" s="29"/>
      <c r="GAN165" s="29"/>
      <c r="GAO165" s="29"/>
      <c r="GAP165" s="29"/>
      <c r="GAQ165" s="29"/>
      <c r="GAR165" s="29"/>
      <c r="GAS165" s="29"/>
      <c r="GAT165" s="30"/>
      <c r="GAU165" s="31"/>
      <c r="GAV165" s="30"/>
      <c r="GAW165" s="30"/>
      <c r="GAX165" s="36"/>
      <c r="GAY165" s="34"/>
      <c r="GAZ165" s="29"/>
      <c r="GBA165" s="29"/>
      <c r="GBB165" s="29"/>
      <c r="GBC165" s="29"/>
      <c r="GBD165" s="29"/>
      <c r="GBE165" s="29"/>
      <c r="GBF165" s="29"/>
      <c r="GBG165" s="29"/>
      <c r="GBH165" s="29"/>
      <c r="GBI165" s="29"/>
      <c r="GBJ165" s="30"/>
      <c r="GBK165" s="31"/>
      <c r="GBL165" s="30"/>
      <c r="GBM165" s="30"/>
      <c r="GBN165" s="36"/>
      <c r="GBO165" s="34"/>
      <c r="GBP165" s="29"/>
      <c r="GBQ165" s="29"/>
      <c r="GBR165" s="29"/>
      <c r="GBS165" s="29"/>
      <c r="GBT165" s="29"/>
      <c r="GBU165" s="29"/>
      <c r="GBV165" s="29"/>
      <c r="GBW165" s="29"/>
      <c r="GBX165" s="29"/>
      <c r="GBY165" s="29"/>
      <c r="GBZ165" s="30"/>
      <c r="GCA165" s="31"/>
      <c r="GCB165" s="30"/>
      <c r="GCC165" s="30"/>
      <c r="GCD165" s="36"/>
      <c r="GCE165" s="34"/>
      <c r="GCF165" s="29"/>
      <c r="GCG165" s="29"/>
      <c r="GCH165" s="29"/>
      <c r="GCI165" s="29"/>
      <c r="GCJ165" s="29"/>
      <c r="GCK165" s="29"/>
      <c r="GCL165" s="29"/>
      <c r="GCM165" s="29"/>
      <c r="GCN165" s="29"/>
      <c r="GCO165" s="29"/>
      <c r="GCP165" s="30"/>
      <c r="GCQ165" s="31"/>
      <c r="GCR165" s="30"/>
      <c r="GCS165" s="30"/>
      <c r="GCT165" s="36"/>
      <c r="GCU165" s="34"/>
      <c r="GCV165" s="29"/>
      <c r="GCW165" s="29"/>
      <c r="GCX165" s="29"/>
      <c r="GCY165" s="29"/>
      <c r="GCZ165" s="29"/>
      <c r="GDA165" s="29"/>
      <c r="GDB165" s="29"/>
      <c r="GDC165" s="29"/>
      <c r="GDD165" s="29"/>
      <c r="GDE165" s="29"/>
      <c r="GDF165" s="30"/>
      <c r="GDG165" s="31"/>
      <c r="GDH165" s="30"/>
      <c r="GDI165" s="30"/>
      <c r="GDJ165" s="36"/>
      <c r="GDK165" s="34"/>
      <c r="GDL165" s="29"/>
      <c r="GDM165" s="29"/>
      <c r="GDN165" s="29"/>
      <c r="GDO165" s="29"/>
      <c r="GDP165" s="29"/>
      <c r="GDQ165" s="29"/>
      <c r="GDR165" s="29"/>
      <c r="GDS165" s="29"/>
      <c r="GDT165" s="29"/>
      <c r="GDU165" s="29"/>
      <c r="GDV165" s="30"/>
      <c r="GDW165" s="31"/>
      <c r="GDX165" s="30"/>
      <c r="GDY165" s="30"/>
      <c r="GDZ165" s="36"/>
      <c r="GEA165" s="34"/>
      <c r="GEB165" s="29"/>
      <c r="GEC165" s="29"/>
      <c r="GED165" s="29"/>
      <c r="GEE165" s="29"/>
      <c r="GEF165" s="29"/>
      <c r="GEG165" s="29"/>
      <c r="GEH165" s="29"/>
      <c r="GEI165" s="29"/>
      <c r="GEJ165" s="29"/>
      <c r="GEK165" s="29"/>
      <c r="GEL165" s="30"/>
      <c r="GEM165" s="31"/>
      <c r="GEN165" s="30"/>
      <c r="GEO165" s="30"/>
      <c r="GEP165" s="36"/>
      <c r="GEQ165" s="34"/>
      <c r="GER165" s="29"/>
      <c r="GES165" s="29"/>
      <c r="GET165" s="29"/>
      <c r="GEU165" s="29"/>
      <c r="GEV165" s="29"/>
      <c r="GEW165" s="29"/>
      <c r="GEX165" s="29"/>
      <c r="GEY165" s="29"/>
      <c r="GEZ165" s="29"/>
      <c r="GFA165" s="29"/>
      <c r="GFB165" s="30"/>
      <c r="GFC165" s="31"/>
      <c r="GFD165" s="30"/>
      <c r="GFE165" s="30"/>
      <c r="GFF165" s="36"/>
      <c r="GFG165" s="34"/>
      <c r="GFH165" s="29"/>
      <c r="GFI165" s="29"/>
      <c r="GFJ165" s="29"/>
      <c r="GFK165" s="29"/>
      <c r="GFL165" s="29"/>
      <c r="GFM165" s="29"/>
      <c r="GFN165" s="29"/>
      <c r="GFO165" s="29"/>
      <c r="GFP165" s="29"/>
      <c r="GFQ165" s="29"/>
      <c r="GFR165" s="30"/>
      <c r="GFS165" s="31"/>
      <c r="GFT165" s="30"/>
      <c r="GFU165" s="30"/>
      <c r="GFV165" s="36"/>
      <c r="GFW165" s="34"/>
      <c r="GFX165" s="29"/>
      <c r="GFY165" s="29"/>
      <c r="GFZ165" s="29"/>
      <c r="GGA165" s="29"/>
      <c r="GGB165" s="29"/>
      <c r="GGC165" s="29"/>
      <c r="GGD165" s="29"/>
      <c r="GGE165" s="29"/>
      <c r="GGF165" s="29"/>
      <c r="GGG165" s="29"/>
      <c r="GGH165" s="30"/>
      <c r="GGI165" s="31"/>
      <c r="GGJ165" s="30"/>
      <c r="GGK165" s="30"/>
      <c r="GGL165" s="36"/>
      <c r="GGM165" s="34"/>
      <c r="GGN165" s="29"/>
      <c r="GGO165" s="29"/>
      <c r="GGP165" s="29"/>
      <c r="GGQ165" s="29"/>
      <c r="GGR165" s="29"/>
      <c r="GGS165" s="29"/>
      <c r="GGT165" s="29"/>
      <c r="GGU165" s="29"/>
      <c r="GGV165" s="29"/>
      <c r="GGW165" s="29"/>
      <c r="GGX165" s="30"/>
      <c r="GGY165" s="31"/>
      <c r="GGZ165" s="30"/>
      <c r="GHA165" s="30"/>
      <c r="GHB165" s="36"/>
      <c r="GHC165" s="34"/>
      <c r="GHD165" s="29"/>
      <c r="GHE165" s="29"/>
      <c r="GHF165" s="29"/>
      <c r="GHG165" s="29"/>
      <c r="GHH165" s="29"/>
      <c r="GHI165" s="29"/>
      <c r="GHJ165" s="29"/>
      <c r="GHK165" s="29"/>
      <c r="GHL165" s="29"/>
      <c r="GHM165" s="29"/>
      <c r="GHN165" s="30"/>
      <c r="GHO165" s="31"/>
      <c r="GHP165" s="30"/>
      <c r="GHQ165" s="30"/>
      <c r="GHR165" s="36"/>
      <c r="GHS165" s="34"/>
      <c r="GHT165" s="29"/>
      <c r="GHU165" s="29"/>
      <c r="GHV165" s="29"/>
      <c r="GHW165" s="29"/>
      <c r="GHX165" s="29"/>
      <c r="GHY165" s="29"/>
      <c r="GHZ165" s="29"/>
      <c r="GIA165" s="29"/>
      <c r="GIB165" s="29"/>
      <c r="GIC165" s="29"/>
      <c r="GID165" s="30"/>
      <c r="GIE165" s="31"/>
      <c r="GIF165" s="30"/>
      <c r="GIG165" s="30"/>
      <c r="GIH165" s="36"/>
      <c r="GII165" s="34"/>
      <c r="GIJ165" s="29"/>
      <c r="GIK165" s="29"/>
      <c r="GIL165" s="29"/>
      <c r="GIM165" s="29"/>
      <c r="GIN165" s="29"/>
      <c r="GIO165" s="29"/>
      <c r="GIP165" s="29"/>
      <c r="GIQ165" s="29"/>
      <c r="GIR165" s="29"/>
      <c r="GIS165" s="29"/>
      <c r="GIT165" s="30"/>
      <c r="GIU165" s="31"/>
      <c r="GIV165" s="30"/>
      <c r="GIW165" s="30"/>
      <c r="GIX165" s="36"/>
      <c r="GIY165" s="34"/>
      <c r="GIZ165" s="29"/>
      <c r="GJA165" s="29"/>
      <c r="GJB165" s="29"/>
      <c r="GJC165" s="29"/>
      <c r="GJD165" s="29"/>
      <c r="GJE165" s="29"/>
      <c r="GJF165" s="29"/>
      <c r="GJG165" s="29"/>
      <c r="GJH165" s="29"/>
      <c r="GJI165" s="29"/>
      <c r="GJJ165" s="30"/>
      <c r="GJK165" s="31"/>
      <c r="GJL165" s="30"/>
      <c r="GJM165" s="30"/>
      <c r="GJN165" s="36"/>
      <c r="GJO165" s="34"/>
      <c r="GJP165" s="29"/>
      <c r="GJQ165" s="29"/>
      <c r="GJR165" s="29"/>
      <c r="GJS165" s="29"/>
      <c r="GJT165" s="29"/>
      <c r="GJU165" s="29"/>
      <c r="GJV165" s="29"/>
      <c r="GJW165" s="29"/>
      <c r="GJX165" s="29"/>
      <c r="GJY165" s="29"/>
      <c r="GJZ165" s="30"/>
      <c r="GKA165" s="31"/>
      <c r="GKB165" s="30"/>
      <c r="GKC165" s="30"/>
      <c r="GKD165" s="36"/>
      <c r="GKE165" s="34"/>
      <c r="GKF165" s="29"/>
      <c r="GKG165" s="29"/>
      <c r="GKH165" s="29"/>
      <c r="GKI165" s="29"/>
      <c r="GKJ165" s="29"/>
      <c r="GKK165" s="29"/>
      <c r="GKL165" s="29"/>
      <c r="GKM165" s="29"/>
      <c r="GKN165" s="29"/>
      <c r="GKO165" s="29"/>
      <c r="GKP165" s="30"/>
      <c r="GKQ165" s="31"/>
      <c r="GKR165" s="30"/>
      <c r="GKS165" s="30"/>
      <c r="GKT165" s="36"/>
      <c r="GKU165" s="34"/>
      <c r="GKV165" s="29"/>
      <c r="GKW165" s="29"/>
      <c r="GKX165" s="29"/>
      <c r="GKY165" s="29"/>
      <c r="GKZ165" s="29"/>
      <c r="GLA165" s="29"/>
      <c r="GLB165" s="29"/>
      <c r="GLC165" s="29"/>
      <c r="GLD165" s="29"/>
      <c r="GLE165" s="29"/>
      <c r="GLF165" s="30"/>
      <c r="GLG165" s="31"/>
      <c r="GLH165" s="30"/>
      <c r="GLI165" s="30"/>
      <c r="GLJ165" s="36"/>
      <c r="GLK165" s="34"/>
      <c r="GLL165" s="29"/>
      <c r="GLM165" s="29"/>
      <c r="GLN165" s="29"/>
      <c r="GLO165" s="29"/>
      <c r="GLP165" s="29"/>
      <c r="GLQ165" s="29"/>
      <c r="GLR165" s="29"/>
      <c r="GLS165" s="29"/>
      <c r="GLT165" s="29"/>
      <c r="GLU165" s="29"/>
      <c r="GLV165" s="30"/>
      <c r="GLW165" s="31"/>
      <c r="GLX165" s="30"/>
      <c r="GLY165" s="30"/>
      <c r="GLZ165" s="36"/>
      <c r="GMA165" s="34"/>
      <c r="GMB165" s="29"/>
      <c r="GMC165" s="29"/>
      <c r="GMD165" s="29"/>
      <c r="GME165" s="29"/>
      <c r="GMF165" s="29"/>
      <c r="GMG165" s="29"/>
      <c r="GMH165" s="29"/>
      <c r="GMI165" s="29"/>
      <c r="GMJ165" s="29"/>
      <c r="GMK165" s="29"/>
      <c r="GML165" s="30"/>
      <c r="GMM165" s="31"/>
      <c r="GMN165" s="30"/>
      <c r="GMO165" s="30"/>
      <c r="GMP165" s="36"/>
      <c r="GMQ165" s="34"/>
      <c r="GMR165" s="29"/>
      <c r="GMS165" s="29"/>
      <c r="GMT165" s="29"/>
      <c r="GMU165" s="29"/>
      <c r="GMV165" s="29"/>
      <c r="GMW165" s="29"/>
      <c r="GMX165" s="29"/>
      <c r="GMY165" s="29"/>
      <c r="GMZ165" s="29"/>
      <c r="GNA165" s="29"/>
      <c r="GNB165" s="30"/>
      <c r="GNC165" s="31"/>
      <c r="GND165" s="30"/>
      <c r="GNE165" s="30"/>
      <c r="GNF165" s="36"/>
      <c r="GNG165" s="34"/>
      <c r="GNH165" s="29"/>
      <c r="GNI165" s="29"/>
      <c r="GNJ165" s="29"/>
      <c r="GNK165" s="29"/>
      <c r="GNL165" s="29"/>
      <c r="GNM165" s="29"/>
      <c r="GNN165" s="29"/>
      <c r="GNO165" s="29"/>
      <c r="GNP165" s="29"/>
      <c r="GNQ165" s="29"/>
      <c r="GNR165" s="30"/>
      <c r="GNS165" s="31"/>
      <c r="GNT165" s="30"/>
      <c r="GNU165" s="30"/>
      <c r="GNV165" s="36"/>
      <c r="GNW165" s="34"/>
      <c r="GNX165" s="29"/>
      <c r="GNY165" s="29"/>
      <c r="GNZ165" s="29"/>
      <c r="GOA165" s="29"/>
      <c r="GOB165" s="29"/>
      <c r="GOC165" s="29"/>
      <c r="GOD165" s="29"/>
      <c r="GOE165" s="29"/>
      <c r="GOF165" s="29"/>
      <c r="GOG165" s="29"/>
      <c r="GOH165" s="30"/>
      <c r="GOI165" s="31"/>
      <c r="GOJ165" s="30"/>
      <c r="GOK165" s="30"/>
      <c r="GOL165" s="36"/>
      <c r="GOM165" s="34"/>
      <c r="GON165" s="29"/>
      <c r="GOO165" s="29"/>
      <c r="GOP165" s="29"/>
      <c r="GOQ165" s="29"/>
      <c r="GOR165" s="29"/>
      <c r="GOS165" s="29"/>
      <c r="GOT165" s="29"/>
      <c r="GOU165" s="29"/>
      <c r="GOV165" s="29"/>
      <c r="GOW165" s="29"/>
      <c r="GOX165" s="30"/>
      <c r="GOY165" s="31"/>
      <c r="GOZ165" s="30"/>
      <c r="GPA165" s="30"/>
      <c r="GPB165" s="36"/>
      <c r="GPC165" s="34"/>
      <c r="GPD165" s="29"/>
      <c r="GPE165" s="29"/>
      <c r="GPF165" s="29"/>
      <c r="GPG165" s="29"/>
      <c r="GPH165" s="29"/>
      <c r="GPI165" s="29"/>
      <c r="GPJ165" s="29"/>
      <c r="GPK165" s="29"/>
      <c r="GPL165" s="29"/>
      <c r="GPM165" s="29"/>
      <c r="GPN165" s="30"/>
      <c r="GPO165" s="31"/>
      <c r="GPP165" s="30"/>
      <c r="GPQ165" s="30"/>
      <c r="GPR165" s="36"/>
      <c r="GPS165" s="34"/>
      <c r="GPT165" s="29"/>
      <c r="GPU165" s="29"/>
      <c r="GPV165" s="29"/>
      <c r="GPW165" s="29"/>
      <c r="GPX165" s="29"/>
      <c r="GPY165" s="29"/>
      <c r="GPZ165" s="29"/>
      <c r="GQA165" s="29"/>
      <c r="GQB165" s="29"/>
      <c r="GQC165" s="29"/>
      <c r="GQD165" s="30"/>
      <c r="GQE165" s="31"/>
      <c r="GQF165" s="30"/>
      <c r="GQG165" s="30"/>
      <c r="GQH165" s="36"/>
      <c r="GQI165" s="34"/>
      <c r="GQJ165" s="29"/>
      <c r="GQK165" s="29"/>
      <c r="GQL165" s="29"/>
      <c r="GQM165" s="29"/>
      <c r="GQN165" s="29"/>
      <c r="GQO165" s="29"/>
      <c r="GQP165" s="29"/>
      <c r="GQQ165" s="29"/>
      <c r="GQR165" s="29"/>
      <c r="GQS165" s="29"/>
      <c r="GQT165" s="30"/>
      <c r="GQU165" s="31"/>
      <c r="GQV165" s="30"/>
      <c r="GQW165" s="30"/>
      <c r="GQX165" s="36"/>
      <c r="GQY165" s="34"/>
      <c r="GQZ165" s="29"/>
      <c r="GRA165" s="29"/>
      <c r="GRB165" s="29"/>
      <c r="GRC165" s="29"/>
      <c r="GRD165" s="29"/>
      <c r="GRE165" s="29"/>
      <c r="GRF165" s="29"/>
      <c r="GRG165" s="29"/>
      <c r="GRH165" s="29"/>
      <c r="GRI165" s="29"/>
      <c r="GRJ165" s="30"/>
      <c r="GRK165" s="31"/>
      <c r="GRL165" s="30"/>
      <c r="GRM165" s="30"/>
      <c r="GRN165" s="36"/>
      <c r="GRO165" s="34"/>
      <c r="GRP165" s="29"/>
      <c r="GRQ165" s="29"/>
      <c r="GRR165" s="29"/>
      <c r="GRS165" s="29"/>
      <c r="GRT165" s="29"/>
      <c r="GRU165" s="29"/>
      <c r="GRV165" s="29"/>
      <c r="GRW165" s="29"/>
      <c r="GRX165" s="29"/>
      <c r="GRY165" s="29"/>
      <c r="GRZ165" s="30"/>
      <c r="GSA165" s="31"/>
      <c r="GSB165" s="30"/>
      <c r="GSC165" s="30"/>
      <c r="GSD165" s="36"/>
      <c r="GSE165" s="34"/>
      <c r="GSF165" s="29"/>
      <c r="GSG165" s="29"/>
      <c r="GSH165" s="29"/>
      <c r="GSI165" s="29"/>
      <c r="GSJ165" s="29"/>
      <c r="GSK165" s="29"/>
      <c r="GSL165" s="29"/>
      <c r="GSM165" s="29"/>
      <c r="GSN165" s="29"/>
      <c r="GSO165" s="29"/>
      <c r="GSP165" s="30"/>
      <c r="GSQ165" s="31"/>
      <c r="GSR165" s="30"/>
      <c r="GSS165" s="30"/>
      <c r="GST165" s="36"/>
      <c r="GSU165" s="34"/>
      <c r="GSV165" s="29"/>
      <c r="GSW165" s="29"/>
      <c r="GSX165" s="29"/>
      <c r="GSY165" s="29"/>
      <c r="GSZ165" s="29"/>
      <c r="GTA165" s="29"/>
      <c r="GTB165" s="29"/>
      <c r="GTC165" s="29"/>
      <c r="GTD165" s="29"/>
      <c r="GTE165" s="29"/>
      <c r="GTF165" s="30"/>
      <c r="GTG165" s="31"/>
      <c r="GTH165" s="30"/>
      <c r="GTI165" s="30"/>
      <c r="GTJ165" s="36"/>
      <c r="GTK165" s="34"/>
      <c r="GTL165" s="29"/>
      <c r="GTM165" s="29"/>
      <c r="GTN165" s="29"/>
      <c r="GTO165" s="29"/>
      <c r="GTP165" s="29"/>
      <c r="GTQ165" s="29"/>
      <c r="GTR165" s="29"/>
      <c r="GTS165" s="29"/>
      <c r="GTT165" s="29"/>
      <c r="GTU165" s="29"/>
      <c r="GTV165" s="30"/>
      <c r="GTW165" s="31"/>
      <c r="GTX165" s="30"/>
      <c r="GTY165" s="30"/>
      <c r="GTZ165" s="36"/>
      <c r="GUA165" s="34"/>
      <c r="GUB165" s="29"/>
      <c r="GUC165" s="29"/>
      <c r="GUD165" s="29"/>
      <c r="GUE165" s="29"/>
      <c r="GUF165" s="29"/>
      <c r="GUG165" s="29"/>
      <c r="GUH165" s="29"/>
      <c r="GUI165" s="29"/>
      <c r="GUJ165" s="29"/>
      <c r="GUK165" s="29"/>
      <c r="GUL165" s="30"/>
      <c r="GUM165" s="31"/>
      <c r="GUN165" s="30"/>
      <c r="GUO165" s="30"/>
      <c r="GUP165" s="36"/>
      <c r="GUQ165" s="34"/>
      <c r="GUR165" s="29"/>
      <c r="GUS165" s="29"/>
      <c r="GUT165" s="29"/>
      <c r="GUU165" s="29"/>
      <c r="GUV165" s="29"/>
      <c r="GUW165" s="29"/>
      <c r="GUX165" s="29"/>
      <c r="GUY165" s="29"/>
      <c r="GUZ165" s="29"/>
      <c r="GVA165" s="29"/>
      <c r="GVB165" s="30"/>
      <c r="GVC165" s="31"/>
      <c r="GVD165" s="30"/>
      <c r="GVE165" s="30"/>
      <c r="GVF165" s="36"/>
      <c r="GVG165" s="34"/>
      <c r="GVH165" s="29"/>
      <c r="GVI165" s="29"/>
      <c r="GVJ165" s="29"/>
      <c r="GVK165" s="29"/>
      <c r="GVL165" s="29"/>
      <c r="GVM165" s="29"/>
      <c r="GVN165" s="29"/>
      <c r="GVO165" s="29"/>
      <c r="GVP165" s="29"/>
      <c r="GVQ165" s="29"/>
      <c r="GVR165" s="30"/>
      <c r="GVS165" s="31"/>
      <c r="GVT165" s="30"/>
      <c r="GVU165" s="30"/>
      <c r="GVV165" s="36"/>
      <c r="GVW165" s="34"/>
      <c r="GVX165" s="29"/>
      <c r="GVY165" s="29"/>
      <c r="GVZ165" s="29"/>
      <c r="GWA165" s="29"/>
      <c r="GWB165" s="29"/>
      <c r="GWC165" s="29"/>
      <c r="GWD165" s="29"/>
      <c r="GWE165" s="29"/>
      <c r="GWF165" s="29"/>
      <c r="GWG165" s="29"/>
      <c r="GWH165" s="30"/>
      <c r="GWI165" s="31"/>
      <c r="GWJ165" s="30"/>
      <c r="GWK165" s="30"/>
      <c r="GWL165" s="36"/>
      <c r="GWM165" s="34"/>
      <c r="GWN165" s="29"/>
      <c r="GWO165" s="29"/>
      <c r="GWP165" s="29"/>
      <c r="GWQ165" s="29"/>
      <c r="GWR165" s="29"/>
      <c r="GWS165" s="29"/>
      <c r="GWT165" s="29"/>
      <c r="GWU165" s="29"/>
      <c r="GWV165" s="29"/>
      <c r="GWW165" s="29"/>
      <c r="GWX165" s="30"/>
      <c r="GWY165" s="31"/>
      <c r="GWZ165" s="30"/>
      <c r="GXA165" s="30"/>
      <c r="GXB165" s="36"/>
      <c r="GXC165" s="34"/>
      <c r="GXD165" s="29"/>
      <c r="GXE165" s="29"/>
      <c r="GXF165" s="29"/>
      <c r="GXG165" s="29"/>
      <c r="GXH165" s="29"/>
      <c r="GXI165" s="29"/>
      <c r="GXJ165" s="29"/>
      <c r="GXK165" s="29"/>
      <c r="GXL165" s="29"/>
      <c r="GXM165" s="29"/>
      <c r="GXN165" s="30"/>
      <c r="GXO165" s="31"/>
      <c r="GXP165" s="30"/>
      <c r="GXQ165" s="30"/>
      <c r="GXR165" s="36"/>
      <c r="GXS165" s="34"/>
      <c r="GXT165" s="29"/>
      <c r="GXU165" s="29"/>
      <c r="GXV165" s="29"/>
      <c r="GXW165" s="29"/>
      <c r="GXX165" s="29"/>
      <c r="GXY165" s="29"/>
      <c r="GXZ165" s="29"/>
      <c r="GYA165" s="29"/>
      <c r="GYB165" s="29"/>
      <c r="GYC165" s="29"/>
      <c r="GYD165" s="30"/>
      <c r="GYE165" s="31"/>
      <c r="GYF165" s="30"/>
      <c r="GYG165" s="30"/>
      <c r="GYH165" s="36"/>
      <c r="GYI165" s="34"/>
      <c r="GYJ165" s="29"/>
      <c r="GYK165" s="29"/>
      <c r="GYL165" s="29"/>
      <c r="GYM165" s="29"/>
      <c r="GYN165" s="29"/>
      <c r="GYO165" s="29"/>
      <c r="GYP165" s="29"/>
      <c r="GYQ165" s="29"/>
      <c r="GYR165" s="29"/>
      <c r="GYS165" s="29"/>
      <c r="GYT165" s="30"/>
      <c r="GYU165" s="31"/>
      <c r="GYV165" s="30"/>
      <c r="GYW165" s="30"/>
      <c r="GYX165" s="36"/>
      <c r="GYY165" s="34"/>
      <c r="GYZ165" s="29"/>
      <c r="GZA165" s="29"/>
      <c r="GZB165" s="29"/>
      <c r="GZC165" s="29"/>
      <c r="GZD165" s="29"/>
      <c r="GZE165" s="29"/>
      <c r="GZF165" s="29"/>
      <c r="GZG165" s="29"/>
      <c r="GZH165" s="29"/>
      <c r="GZI165" s="29"/>
      <c r="GZJ165" s="30"/>
      <c r="GZK165" s="31"/>
      <c r="GZL165" s="30"/>
      <c r="GZM165" s="30"/>
      <c r="GZN165" s="36"/>
      <c r="GZO165" s="34"/>
      <c r="GZP165" s="29"/>
      <c r="GZQ165" s="29"/>
      <c r="GZR165" s="29"/>
      <c r="GZS165" s="29"/>
      <c r="GZT165" s="29"/>
      <c r="GZU165" s="29"/>
      <c r="GZV165" s="29"/>
      <c r="GZW165" s="29"/>
      <c r="GZX165" s="29"/>
      <c r="GZY165" s="29"/>
      <c r="GZZ165" s="30"/>
      <c r="HAA165" s="31"/>
      <c r="HAB165" s="30"/>
      <c r="HAC165" s="30"/>
      <c r="HAD165" s="36"/>
      <c r="HAE165" s="34"/>
      <c r="HAF165" s="29"/>
      <c r="HAG165" s="29"/>
      <c r="HAH165" s="29"/>
      <c r="HAI165" s="29"/>
      <c r="HAJ165" s="29"/>
      <c r="HAK165" s="29"/>
      <c r="HAL165" s="29"/>
      <c r="HAM165" s="29"/>
      <c r="HAN165" s="29"/>
      <c r="HAO165" s="29"/>
      <c r="HAP165" s="30"/>
      <c r="HAQ165" s="31"/>
      <c r="HAR165" s="30"/>
      <c r="HAS165" s="30"/>
      <c r="HAT165" s="36"/>
      <c r="HAU165" s="34"/>
      <c r="HAV165" s="29"/>
      <c r="HAW165" s="29"/>
      <c r="HAX165" s="29"/>
      <c r="HAY165" s="29"/>
      <c r="HAZ165" s="29"/>
      <c r="HBA165" s="29"/>
      <c r="HBB165" s="29"/>
      <c r="HBC165" s="29"/>
      <c r="HBD165" s="29"/>
      <c r="HBE165" s="29"/>
      <c r="HBF165" s="30"/>
      <c r="HBG165" s="31"/>
      <c r="HBH165" s="30"/>
      <c r="HBI165" s="30"/>
      <c r="HBJ165" s="36"/>
      <c r="HBK165" s="34"/>
      <c r="HBL165" s="29"/>
      <c r="HBM165" s="29"/>
      <c r="HBN165" s="29"/>
      <c r="HBO165" s="29"/>
      <c r="HBP165" s="29"/>
      <c r="HBQ165" s="29"/>
      <c r="HBR165" s="29"/>
      <c r="HBS165" s="29"/>
      <c r="HBT165" s="29"/>
      <c r="HBU165" s="29"/>
      <c r="HBV165" s="30"/>
      <c r="HBW165" s="31"/>
      <c r="HBX165" s="30"/>
      <c r="HBY165" s="30"/>
      <c r="HBZ165" s="36"/>
      <c r="HCA165" s="34"/>
      <c r="HCB165" s="29"/>
      <c r="HCC165" s="29"/>
      <c r="HCD165" s="29"/>
      <c r="HCE165" s="29"/>
      <c r="HCF165" s="29"/>
      <c r="HCG165" s="29"/>
      <c r="HCH165" s="29"/>
      <c r="HCI165" s="29"/>
      <c r="HCJ165" s="29"/>
      <c r="HCK165" s="29"/>
      <c r="HCL165" s="30"/>
      <c r="HCM165" s="31"/>
      <c r="HCN165" s="30"/>
      <c r="HCO165" s="30"/>
      <c r="HCP165" s="36"/>
      <c r="HCQ165" s="34"/>
      <c r="HCR165" s="29"/>
      <c r="HCS165" s="29"/>
      <c r="HCT165" s="29"/>
      <c r="HCU165" s="29"/>
      <c r="HCV165" s="29"/>
      <c r="HCW165" s="29"/>
      <c r="HCX165" s="29"/>
      <c r="HCY165" s="29"/>
      <c r="HCZ165" s="29"/>
      <c r="HDA165" s="29"/>
      <c r="HDB165" s="30"/>
      <c r="HDC165" s="31"/>
      <c r="HDD165" s="30"/>
      <c r="HDE165" s="30"/>
      <c r="HDF165" s="36"/>
      <c r="HDG165" s="34"/>
      <c r="HDH165" s="29"/>
      <c r="HDI165" s="29"/>
      <c r="HDJ165" s="29"/>
      <c r="HDK165" s="29"/>
      <c r="HDL165" s="29"/>
      <c r="HDM165" s="29"/>
      <c r="HDN165" s="29"/>
      <c r="HDO165" s="29"/>
      <c r="HDP165" s="29"/>
      <c r="HDQ165" s="29"/>
      <c r="HDR165" s="30"/>
      <c r="HDS165" s="31"/>
      <c r="HDT165" s="30"/>
      <c r="HDU165" s="30"/>
      <c r="HDV165" s="36"/>
      <c r="HDW165" s="34"/>
      <c r="HDX165" s="29"/>
      <c r="HDY165" s="29"/>
      <c r="HDZ165" s="29"/>
      <c r="HEA165" s="29"/>
      <c r="HEB165" s="29"/>
      <c r="HEC165" s="29"/>
      <c r="HED165" s="29"/>
      <c r="HEE165" s="29"/>
      <c r="HEF165" s="29"/>
      <c r="HEG165" s="29"/>
      <c r="HEH165" s="30"/>
      <c r="HEI165" s="31"/>
      <c r="HEJ165" s="30"/>
      <c r="HEK165" s="30"/>
      <c r="HEL165" s="36"/>
      <c r="HEM165" s="34"/>
      <c r="HEN165" s="29"/>
      <c r="HEO165" s="29"/>
      <c r="HEP165" s="29"/>
      <c r="HEQ165" s="29"/>
      <c r="HER165" s="29"/>
      <c r="HES165" s="29"/>
      <c r="HET165" s="29"/>
      <c r="HEU165" s="29"/>
      <c r="HEV165" s="29"/>
      <c r="HEW165" s="29"/>
      <c r="HEX165" s="30"/>
      <c r="HEY165" s="31"/>
      <c r="HEZ165" s="30"/>
      <c r="HFA165" s="30"/>
      <c r="HFB165" s="36"/>
      <c r="HFC165" s="34"/>
      <c r="HFD165" s="29"/>
      <c r="HFE165" s="29"/>
      <c r="HFF165" s="29"/>
      <c r="HFG165" s="29"/>
      <c r="HFH165" s="29"/>
      <c r="HFI165" s="29"/>
      <c r="HFJ165" s="29"/>
      <c r="HFK165" s="29"/>
      <c r="HFL165" s="29"/>
      <c r="HFM165" s="29"/>
      <c r="HFN165" s="30"/>
      <c r="HFO165" s="31"/>
      <c r="HFP165" s="30"/>
      <c r="HFQ165" s="30"/>
      <c r="HFR165" s="36"/>
      <c r="HFS165" s="34"/>
      <c r="HFT165" s="29"/>
      <c r="HFU165" s="29"/>
      <c r="HFV165" s="29"/>
      <c r="HFW165" s="29"/>
      <c r="HFX165" s="29"/>
      <c r="HFY165" s="29"/>
      <c r="HFZ165" s="29"/>
      <c r="HGA165" s="29"/>
      <c r="HGB165" s="29"/>
      <c r="HGC165" s="29"/>
      <c r="HGD165" s="30"/>
      <c r="HGE165" s="31"/>
      <c r="HGF165" s="30"/>
      <c r="HGG165" s="30"/>
      <c r="HGH165" s="36"/>
      <c r="HGI165" s="34"/>
      <c r="HGJ165" s="29"/>
      <c r="HGK165" s="29"/>
      <c r="HGL165" s="29"/>
      <c r="HGM165" s="29"/>
      <c r="HGN165" s="29"/>
      <c r="HGO165" s="29"/>
      <c r="HGP165" s="29"/>
      <c r="HGQ165" s="29"/>
      <c r="HGR165" s="29"/>
      <c r="HGS165" s="29"/>
      <c r="HGT165" s="30"/>
      <c r="HGU165" s="31"/>
      <c r="HGV165" s="30"/>
      <c r="HGW165" s="30"/>
      <c r="HGX165" s="36"/>
      <c r="HGY165" s="34"/>
      <c r="HGZ165" s="29"/>
      <c r="HHA165" s="29"/>
      <c r="HHB165" s="29"/>
      <c r="HHC165" s="29"/>
      <c r="HHD165" s="29"/>
      <c r="HHE165" s="29"/>
      <c r="HHF165" s="29"/>
      <c r="HHG165" s="29"/>
      <c r="HHH165" s="29"/>
      <c r="HHI165" s="29"/>
      <c r="HHJ165" s="30"/>
      <c r="HHK165" s="31"/>
      <c r="HHL165" s="30"/>
      <c r="HHM165" s="30"/>
      <c r="HHN165" s="36"/>
      <c r="HHO165" s="34"/>
      <c r="HHP165" s="29"/>
      <c r="HHQ165" s="29"/>
      <c r="HHR165" s="29"/>
      <c r="HHS165" s="29"/>
      <c r="HHT165" s="29"/>
      <c r="HHU165" s="29"/>
      <c r="HHV165" s="29"/>
      <c r="HHW165" s="29"/>
      <c r="HHX165" s="29"/>
      <c r="HHY165" s="29"/>
      <c r="HHZ165" s="30"/>
      <c r="HIA165" s="31"/>
      <c r="HIB165" s="30"/>
      <c r="HIC165" s="30"/>
      <c r="HID165" s="36"/>
      <c r="HIE165" s="34"/>
      <c r="HIF165" s="29"/>
      <c r="HIG165" s="29"/>
      <c r="HIH165" s="29"/>
      <c r="HII165" s="29"/>
      <c r="HIJ165" s="29"/>
      <c r="HIK165" s="29"/>
      <c r="HIL165" s="29"/>
      <c r="HIM165" s="29"/>
      <c r="HIN165" s="29"/>
      <c r="HIO165" s="29"/>
      <c r="HIP165" s="30"/>
      <c r="HIQ165" s="31"/>
      <c r="HIR165" s="30"/>
      <c r="HIS165" s="30"/>
      <c r="HIT165" s="36"/>
      <c r="HIU165" s="34"/>
      <c r="HIV165" s="29"/>
      <c r="HIW165" s="29"/>
      <c r="HIX165" s="29"/>
      <c r="HIY165" s="29"/>
      <c r="HIZ165" s="29"/>
      <c r="HJA165" s="29"/>
      <c r="HJB165" s="29"/>
      <c r="HJC165" s="29"/>
      <c r="HJD165" s="29"/>
      <c r="HJE165" s="29"/>
      <c r="HJF165" s="30"/>
      <c r="HJG165" s="31"/>
      <c r="HJH165" s="30"/>
      <c r="HJI165" s="30"/>
      <c r="HJJ165" s="36"/>
      <c r="HJK165" s="34"/>
      <c r="HJL165" s="29"/>
      <c r="HJM165" s="29"/>
      <c r="HJN165" s="29"/>
      <c r="HJO165" s="29"/>
      <c r="HJP165" s="29"/>
      <c r="HJQ165" s="29"/>
      <c r="HJR165" s="29"/>
      <c r="HJS165" s="29"/>
      <c r="HJT165" s="29"/>
      <c r="HJU165" s="29"/>
      <c r="HJV165" s="30"/>
      <c r="HJW165" s="31"/>
      <c r="HJX165" s="30"/>
      <c r="HJY165" s="30"/>
      <c r="HJZ165" s="36"/>
      <c r="HKA165" s="34"/>
      <c r="HKB165" s="29"/>
      <c r="HKC165" s="29"/>
      <c r="HKD165" s="29"/>
      <c r="HKE165" s="29"/>
      <c r="HKF165" s="29"/>
      <c r="HKG165" s="29"/>
      <c r="HKH165" s="29"/>
      <c r="HKI165" s="29"/>
      <c r="HKJ165" s="29"/>
      <c r="HKK165" s="29"/>
      <c r="HKL165" s="30"/>
      <c r="HKM165" s="31"/>
      <c r="HKN165" s="30"/>
      <c r="HKO165" s="30"/>
      <c r="HKP165" s="36"/>
      <c r="HKQ165" s="34"/>
      <c r="HKR165" s="29"/>
      <c r="HKS165" s="29"/>
      <c r="HKT165" s="29"/>
      <c r="HKU165" s="29"/>
      <c r="HKV165" s="29"/>
      <c r="HKW165" s="29"/>
      <c r="HKX165" s="29"/>
      <c r="HKY165" s="29"/>
      <c r="HKZ165" s="29"/>
      <c r="HLA165" s="29"/>
      <c r="HLB165" s="30"/>
      <c r="HLC165" s="31"/>
      <c r="HLD165" s="30"/>
      <c r="HLE165" s="30"/>
      <c r="HLF165" s="36"/>
      <c r="HLG165" s="34"/>
      <c r="HLH165" s="29"/>
      <c r="HLI165" s="29"/>
      <c r="HLJ165" s="29"/>
      <c r="HLK165" s="29"/>
      <c r="HLL165" s="29"/>
      <c r="HLM165" s="29"/>
      <c r="HLN165" s="29"/>
      <c r="HLO165" s="29"/>
      <c r="HLP165" s="29"/>
      <c r="HLQ165" s="29"/>
      <c r="HLR165" s="30"/>
      <c r="HLS165" s="31"/>
      <c r="HLT165" s="30"/>
      <c r="HLU165" s="30"/>
      <c r="HLV165" s="36"/>
      <c r="HLW165" s="34"/>
      <c r="HLX165" s="29"/>
      <c r="HLY165" s="29"/>
      <c r="HLZ165" s="29"/>
      <c r="HMA165" s="29"/>
      <c r="HMB165" s="29"/>
      <c r="HMC165" s="29"/>
      <c r="HMD165" s="29"/>
      <c r="HME165" s="29"/>
      <c r="HMF165" s="29"/>
      <c r="HMG165" s="29"/>
      <c r="HMH165" s="30"/>
      <c r="HMI165" s="31"/>
      <c r="HMJ165" s="30"/>
      <c r="HMK165" s="30"/>
      <c r="HML165" s="36"/>
      <c r="HMM165" s="34"/>
      <c r="HMN165" s="29"/>
      <c r="HMO165" s="29"/>
      <c r="HMP165" s="29"/>
      <c r="HMQ165" s="29"/>
      <c r="HMR165" s="29"/>
      <c r="HMS165" s="29"/>
      <c r="HMT165" s="29"/>
      <c r="HMU165" s="29"/>
      <c r="HMV165" s="29"/>
      <c r="HMW165" s="29"/>
      <c r="HMX165" s="30"/>
      <c r="HMY165" s="31"/>
      <c r="HMZ165" s="30"/>
      <c r="HNA165" s="30"/>
      <c r="HNB165" s="36"/>
      <c r="HNC165" s="34"/>
      <c r="HND165" s="29"/>
      <c r="HNE165" s="29"/>
      <c r="HNF165" s="29"/>
      <c r="HNG165" s="29"/>
      <c r="HNH165" s="29"/>
      <c r="HNI165" s="29"/>
      <c r="HNJ165" s="29"/>
      <c r="HNK165" s="29"/>
      <c r="HNL165" s="29"/>
      <c r="HNM165" s="29"/>
      <c r="HNN165" s="30"/>
      <c r="HNO165" s="31"/>
      <c r="HNP165" s="30"/>
      <c r="HNQ165" s="30"/>
      <c r="HNR165" s="36"/>
      <c r="HNS165" s="34"/>
      <c r="HNT165" s="29"/>
      <c r="HNU165" s="29"/>
      <c r="HNV165" s="29"/>
      <c r="HNW165" s="29"/>
      <c r="HNX165" s="29"/>
      <c r="HNY165" s="29"/>
      <c r="HNZ165" s="29"/>
      <c r="HOA165" s="29"/>
      <c r="HOB165" s="29"/>
      <c r="HOC165" s="29"/>
      <c r="HOD165" s="30"/>
      <c r="HOE165" s="31"/>
      <c r="HOF165" s="30"/>
      <c r="HOG165" s="30"/>
      <c r="HOH165" s="36"/>
      <c r="HOI165" s="34"/>
      <c r="HOJ165" s="29"/>
      <c r="HOK165" s="29"/>
      <c r="HOL165" s="29"/>
      <c r="HOM165" s="29"/>
      <c r="HON165" s="29"/>
      <c r="HOO165" s="29"/>
      <c r="HOP165" s="29"/>
      <c r="HOQ165" s="29"/>
      <c r="HOR165" s="29"/>
      <c r="HOS165" s="29"/>
      <c r="HOT165" s="30"/>
      <c r="HOU165" s="31"/>
      <c r="HOV165" s="30"/>
      <c r="HOW165" s="30"/>
      <c r="HOX165" s="36"/>
      <c r="HOY165" s="34"/>
      <c r="HOZ165" s="29"/>
      <c r="HPA165" s="29"/>
      <c r="HPB165" s="29"/>
      <c r="HPC165" s="29"/>
      <c r="HPD165" s="29"/>
      <c r="HPE165" s="29"/>
      <c r="HPF165" s="29"/>
      <c r="HPG165" s="29"/>
      <c r="HPH165" s="29"/>
      <c r="HPI165" s="29"/>
      <c r="HPJ165" s="30"/>
      <c r="HPK165" s="31"/>
      <c r="HPL165" s="30"/>
      <c r="HPM165" s="30"/>
      <c r="HPN165" s="36"/>
      <c r="HPO165" s="34"/>
      <c r="HPP165" s="29"/>
      <c r="HPQ165" s="29"/>
      <c r="HPR165" s="29"/>
      <c r="HPS165" s="29"/>
      <c r="HPT165" s="29"/>
      <c r="HPU165" s="29"/>
      <c r="HPV165" s="29"/>
      <c r="HPW165" s="29"/>
      <c r="HPX165" s="29"/>
      <c r="HPY165" s="29"/>
      <c r="HPZ165" s="30"/>
      <c r="HQA165" s="31"/>
      <c r="HQB165" s="30"/>
      <c r="HQC165" s="30"/>
      <c r="HQD165" s="36"/>
      <c r="HQE165" s="34"/>
      <c r="HQF165" s="29"/>
      <c r="HQG165" s="29"/>
      <c r="HQH165" s="29"/>
      <c r="HQI165" s="29"/>
      <c r="HQJ165" s="29"/>
      <c r="HQK165" s="29"/>
      <c r="HQL165" s="29"/>
      <c r="HQM165" s="29"/>
      <c r="HQN165" s="29"/>
      <c r="HQO165" s="29"/>
      <c r="HQP165" s="30"/>
      <c r="HQQ165" s="31"/>
      <c r="HQR165" s="30"/>
      <c r="HQS165" s="30"/>
      <c r="HQT165" s="36"/>
      <c r="HQU165" s="34"/>
      <c r="HQV165" s="29"/>
      <c r="HQW165" s="29"/>
      <c r="HQX165" s="29"/>
      <c r="HQY165" s="29"/>
      <c r="HQZ165" s="29"/>
      <c r="HRA165" s="29"/>
      <c r="HRB165" s="29"/>
      <c r="HRC165" s="29"/>
      <c r="HRD165" s="29"/>
      <c r="HRE165" s="29"/>
      <c r="HRF165" s="30"/>
      <c r="HRG165" s="31"/>
      <c r="HRH165" s="30"/>
      <c r="HRI165" s="30"/>
      <c r="HRJ165" s="36"/>
      <c r="HRK165" s="34"/>
      <c r="HRL165" s="29"/>
      <c r="HRM165" s="29"/>
      <c r="HRN165" s="29"/>
      <c r="HRO165" s="29"/>
      <c r="HRP165" s="29"/>
      <c r="HRQ165" s="29"/>
      <c r="HRR165" s="29"/>
      <c r="HRS165" s="29"/>
      <c r="HRT165" s="29"/>
      <c r="HRU165" s="29"/>
      <c r="HRV165" s="30"/>
      <c r="HRW165" s="31"/>
      <c r="HRX165" s="30"/>
      <c r="HRY165" s="30"/>
      <c r="HRZ165" s="36"/>
      <c r="HSA165" s="34"/>
      <c r="HSB165" s="29"/>
      <c r="HSC165" s="29"/>
      <c r="HSD165" s="29"/>
      <c r="HSE165" s="29"/>
      <c r="HSF165" s="29"/>
      <c r="HSG165" s="29"/>
      <c r="HSH165" s="29"/>
      <c r="HSI165" s="29"/>
      <c r="HSJ165" s="29"/>
      <c r="HSK165" s="29"/>
      <c r="HSL165" s="30"/>
      <c r="HSM165" s="31"/>
      <c r="HSN165" s="30"/>
      <c r="HSO165" s="30"/>
      <c r="HSP165" s="36"/>
      <c r="HSQ165" s="34"/>
      <c r="HSR165" s="29"/>
      <c r="HSS165" s="29"/>
      <c r="HST165" s="29"/>
      <c r="HSU165" s="29"/>
      <c r="HSV165" s="29"/>
      <c r="HSW165" s="29"/>
      <c r="HSX165" s="29"/>
      <c r="HSY165" s="29"/>
      <c r="HSZ165" s="29"/>
      <c r="HTA165" s="29"/>
      <c r="HTB165" s="30"/>
      <c r="HTC165" s="31"/>
      <c r="HTD165" s="30"/>
      <c r="HTE165" s="30"/>
      <c r="HTF165" s="36"/>
      <c r="HTG165" s="34"/>
      <c r="HTH165" s="29"/>
      <c r="HTI165" s="29"/>
      <c r="HTJ165" s="29"/>
      <c r="HTK165" s="29"/>
      <c r="HTL165" s="29"/>
      <c r="HTM165" s="29"/>
      <c r="HTN165" s="29"/>
      <c r="HTO165" s="29"/>
      <c r="HTP165" s="29"/>
      <c r="HTQ165" s="29"/>
      <c r="HTR165" s="30"/>
      <c r="HTS165" s="31"/>
      <c r="HTT165" s="30"/>
      <c r="HTU165" s="30"/>
      <c r="HTV165" s="36"/>
      <c r="HTW165" s="34"/>
      <c r="HTX165" s="29"/>
      <c r="HTY165" s="29"/>
      <c r="HTZ165" s="29"/>
      <c r="HUA165" s="29"/>
      <c r="HUB165" s="29"/>
      <c r="HUC165" s="29"/>
      <c r="HUD165" s="29"/>
      <c r="HUE165" s="29"/>
      <c r="HUF165" s="29"/>
      <c r="HUG165" s="29"/>
      <c r="HUH165" s="30"/>
      <c r="HUI165" s="31"/>
      <c r="HUJ165" s="30"/>
      <c r="HUK165" s="30"/>
      <c r="HUL165" s="36"/>
      <c r="HUM165" s="34"/>
      <c r="HUN165" s="29"/>
      <c r="HUO165" s="29"/>
      <c r="HUP165" s="29"/>
      <c r="HUQ165" s="29"/>
      <c r="HUR165" s="29"/>
      <c r="HUS165" s="29"/>
      <c r="HUT165" s="29"/>
      <c r="HUU165" s="29"/>
      <c r="HUV165" s="29"/>
      <c r="HUW165" s="29"/>
      <c r="HUX165" s="30"/>
      <c r="HUY165" s="31"/>
      <c r="HUZ165" s="30"/>
      <c r="HVA165" s="30"/>
      <c r="HVB165" s="36"/>
      <c r="HVC165" s="34"/>
      <c r="HVD165" s="29"/>
      <c r="HVE165" s="29"/>
      <c r="HVF165" s="29"/>
      <c r="HVG165" s="29"/>
      <c r="HVH165" s="29"/>
      <c r="HVI165" s="29"/>
      <c r="HVJ165" s="29"/>
      <c r="HVK165" s="29"/>
      <c r="HVL165" s="29"/>
      <c r="HVM165" s="29"/>
      <c r="HVN165" s="30"/>
      <c r="HVO165" s="31"/>
      <c r="HVP165" s="30"/>
      <c r="HVQ165" s="30"/>
      <c r="HVR165" s="36"/>
      <c r="HVS165" s="34"/>
      <c r="HVT165" s="29"/>
      <c r="HVU165" s="29"/>
      <c r="HVV165" s="29"/>
      <c r="HVW165" s="29"/>
      <c r="HVX165" s="29"/>
      <c r="HVY165" s="29"/>
      <c r="HVZ165" s="29"/>
      <c r="HWA165" s="29"/>
      <c r="HWB165" s="29"/>
      <c r="HWC165" s="29"/>
      <c r="HWD165" s="30"/>
      <c r="HWE165" s="31"/>
      <c r="HWF165" s="30"/>
      <c r="HWG165" s="30"/>
      <c r="HWH165" s="36"/>
      <c r="HWI165" s="34"/>
      <c r="HWJ165" s="29"/>
      <c r="HWK165" s="29"/>
      <c r="HWL165" s="29"/>
      <c r="HWM165" s="29"/>
      <c r="HWN165" s="29"/>
      <c r="HWO165" s="29"/>
      <c r="HWP165" s="29"/>
      <c r="HWQ165" s="29"/>
      <c r="HWR165" s="29"/>
      <c r="HWS165" s="29"/>
      <c r="HWT165" s="30"/>
      <c r="HWU165" s="31"/>
      <c r="HWV165" s="30"/>
      <c r="HWW165" s="30"/>
      <c r="HWX165" s="36"/>
      <c r="HWY165" s="34"/>
      <c r="HWZ165" s="29"/>
      <c r="HXA165" s="29"/>
      <c r="HXB165" s="29"/>
      <c r="HXC165" s="29"/>
      <c r="HXD165" s="29"/>
      <c r="HXE165" s="29"/>
      <c r="HXF165" s="29"/>
      <c r="HXG165" s="29"/>
      <c r="HXH165" s="29"/>
      <c r="HXI165" s="29"/>
      <c r="HXJ165" s="30"/>
      <c r="HXK165" s="31"/>
      <c r="HXL165" s="30"/>
      <c r="HXM165" s="30"/>
      <c r="HXN165" s="36"/>
      <c r="HXO165" s="34"/>
      <c r="HXP165" s="29"/>
      <c r="HXQ165" s="29"/>
      <c r="HXR165" s="29"/>
      <c r="HXS165" s="29"/>
      <c r="HXT165" s="29"/>
      <c r="HXU165" s="29"/>
      <c r="HXV165" s="29"/>
      <c r="HXW165" s="29"/>
      <c r="HXX165" s="29"/>
      <c r="HXY165" s="29"/>
      <c r="HXZ165" s="30"/>
      <c r="HYA165" s="31"/>
      <c r="HYB165" s="30"/>
      <c r="HYC165" s="30"/>
      <c r="HYD165" s="36"/>
      <c r="HYE165" s="34"/>
      <c r="HYF165" s="29"/>
      <c r="HYG165" s="29"/>
      <c r="HYH165" s="29"/>
      <c r="HYI165" s="29"/>
      <c r="HYJ165" s="29"/>
      <c r="HYK165" s="29"/>
      <c r="HYL165" s="29"/>
      <c r="HYM165" s="29"/>
      <c r="HYN165" s="29"/>
      <c r="HYO165" s="29"/>
      <c r="HYP165" s="30"/>
      <c r="HYQ165" s="31"/>
      <c r="HYR165" s="30"/>
      <c r="HYS165" s="30"/>
      <c r="HYT165" s="36"/>
      <c r="HYU165" s="34"/>
      <c r="HYV165" s="29"/>
      <c r="HYW165" s="29"/>
      <c r="HYX165" s="29"/>
      <c r="HYY165" s="29"/>
      <c r="HYZ165" s="29"/>
      <c r="HZA165" s="29"/>
      <c r="HZB165" s="29"/>
      <c r="HZC165" s="29"/>
      <c r="HZD165" s="29"/>
      <c r="HZE165" s="29"/>
      <c r="HZF165" s="30"/>
      <c r="HZG165" s="31"/>
      <c r="HZH165" s="30"/>
      <c r="HZI165" s="30"/>
      <c r="HZJ165" s="36"/>
      <c r="HZK165" s="34"/>
      <c r="HZL165" s="29"/>
      <c r="HZM165" s="29"/>
      <c r="HZN165" s="29"/>
      <c r="HZO165" s="29"/>
      <c r="HZP165" s="29"/>
      <c r="HZQ165" s="29"/>
      <c r="HZR165" s="29"/>
      <c r="HZS165" s="29"/>
      <c r="HZT165" s="29"/>
      <c r="HZU165" s="29"/>
      <c r="HZV165" s="30"/>
      <c r="HZW165" s="31"/>
      <c r="HZX165" s="30"/>
      <c r="HZY165" s="30"/>
      <c r="HZZ165" s="36"/>
      <c r="IAA165" s="34"/>
      <c r="IAB165" s="29"/>
      <c r="IAC165" s="29"/>
      <c r="IAD165" s="29"/>
      <c r="IAE165" s="29"/>
      <c r="IAF165" s="29"/>
      <c r="IAG165" s="29"/>
      <c r="IAH165" s="29"/>
      <c r="IAI165" s="29"/>
      <c r="IAJ165" s="29"/>
      <c r="IAK165" s="29"/>
      <c r="IAL165" s="30"/>
      <c r="IAM165" s="31"/>
      <c r="IAN165" s="30"/>
      <c r="IAO165" s="30"/>
      <c r="IAP165" s="36"/>
      <c r="IAQ165" s="34"/>
      <c r="IAR165" s="29"/>
      <c r="IAS165" s="29"/>
      <c r="IAT165" s="29"/>
      <c r="IAU165" s="29"/>
      <c r="IAV165" s="29"/>
      <c r="IAW165" s="29"/>
      <c r="IAX165" s="29"/>
      <c r="IAY165" s="29"/>
      <c r="IAZ165" s="29"/>
      <c r="IBA165" s="29"/>
      <c r="IBB165" s="30"/>
      <c r="IBC165" s="31"/>
      <c r="IBD165" s="30"/>
      <c r="IBE165" s="30"/>
      <c r="IBF165" s="36"/>
      <c r="IBG165" s="34"/>
      <c r="IBH165" s="29"/>
      <c r="IBI165" s="29"/>
      <c r="IBJ165" s="29"/>
      <c r="IBK165" s="29"/>
      <c r="IBL165" s="29"/>
      <c r="IBM165" s="29"/>
      <c r="IBN165" s="29"/>
      <c r="IBO165" s="29"/>
      <c r="IBP165" s="29"/>
      <c r="IBQ165" s="29"/>
      <c r="IBR165" s="30"/>
      <c r="IBS165" s="31"/>
      <c r="IBT165" s="30"/>
      <c r="IBU165" s="30"/>
      <c r="IBV165" s="36"/>
      <c r="IBW165" s="34"/>
      <c r="IBX165" s="29"/>
      <c r="IBY165" s="29"/>
      <c r="IBZ165" s="29"/>
      <c r="ICA165" s="29"/>
      <c r="ICB165" s="29"/>
      <c r="ICC165" s="29"/>
      <c r="ICD165" s="29"/>
      <c r="ICE165" s="29"/>
      <c r="ICF165" s="29"/>
      <c r="ICG165" s="29"/>
      <c r="ICH165" s="30"/>
      <c r="ICI165" s="31"/>
      <c r="ICJ165" s="30"/>
      <c r="ICK165" s="30"/>
      <c r="ICL165" s="36"/>
      <c r="ICM165" s="34"/>
      <c r="ICN165" s="29"/>
      <c r="ICO165" s="29"/>
      <c r="ICP165" s="29"/>
      <c r="ICQ165" s="29"/>
      <c r="ICR165" s="29"/>
      <c r="ICS165" s="29"/>
      <c r="ICT165" s="29"/>
      <c r="ICU165" s="29"/>
      <c r="ICV165" s="29"/>
      <c r="ICW165" s="29"/>
      <c r="ICX165" s="30"/>
      <c r="ICY165" s="31"/>
      <c r="ICZ165" s="30"/>
      <c r="IDA165" s="30"/>
      <c r="IDB165" s="36"/>
      <c r="IDC165" s="34"/>
      <c r="IDD165" s="29"/>
      <c r="IDE165" s="29"/>
      <c r="IDF165" s="29"/>
      <c r="IDG165" s="29"/>
      <c r="IDH165" s="29"/>
      <c r="IDI165" s="29"/>
      <c r="IDJ165" s="29"/>
      <c r="IDK165" s="29"/>
      <c r="IDL165" s="29"/>
      <c r="IDM165" s="29"/>
      <c r="IDN165" s="30"/>
      <c r="IDO165" s="31"/>
      <c r="IDP165" s="30"/>
      <c r="IDQ165" s="30"/>
      <c r="IDR165" s="36"/>
      <c r="IDS165" s="34"/>
      <c r="IDT165" s="29"/>
      <c r="IDU165" s="29"/>
      <c r="IDV165" s="29"/>
      <c r="IDW165" s="29"/>
      <c r="IDX165" s="29"/>
      <c r="IDY165" s="29"/>
      <c r="IDZ165" s="29"/>
      <c r="IEA165" s="29"/>
      <c r="IEB165" s="29"/>
      <c r="IEC165" s="29"/>
      <c r="IED165" s="30"/>
      <c r="IEE165" s="31"/>
      <c r="IEF165" s="30"/>
      <c r="IEG165" s="30"/>
      <c r="IEH165" s="36"/>
      <c r="IEI165" s="34"/>
      <c r="IEJ165" s="29"/>
      <c r="IEK165" s="29"/>
      <c r="IEL165" s="29"/>
      <c r="IEM165" s="29"/>
      <c r="IEN165" s="29"/>
      <c r="IEO165" s="29"/>
      <c r="IEP165" s="29"/>
      <c r="IEQ165" s="29"/>
      <c r="IER165" s="29"/>
      <c r="IES165" s="29"/>
      <c r="IET165" s="30"/>
      <c r="IEU165" s="31"/>
      <c r="IEV165" s="30"/>
      <c r="IEW165" s="30"/>
      <c r="IEX165" s="36"/>
      <c r="IEY165" s="34"/>
      <c r="IEZ165" s="29"/>
      <c r="IFA165" s="29"/>
      <c r="IFB165" s="29"/>
      <c r="IFC165" s="29"/>
      <c r="IFD165" s="29"/>
      <c r="IFE165" s="29"/>
      <c r="IFF165" s="29"/>
      <c r="IFG165" s="29"/>
      <c r="IFH165" s="29"/>
      <c r="IFI165" s="29"/>
      <c r="IFJ165" s="30"/>
      <c r="IFK165" s="31"/>
      <c r="IFL165" s="30"/>
      <c r="IFM165" s="30"/>
      <c r="IFN165" s="36"/>
      <c r="IFO165" s="34"/>
      <c r="IFP165" s="29"/>
      <c r="IFQ165" s="29"/>
      <c r="IFR165" s="29"/>
      <c r="IFS165" s="29"/>
      <c r="IFT165" s="29"/>
      <c r="IFU165" s="29"/>
      <c r="IFV165" s="29"/>
      <c r="IFW165" s="29"/>
      <c r="IFX165" s="29"/>
      <c r="IFY165" s="29"/>
      <c r="IFZ165" s="30"/>
      <c r="IGA165" s="31"/>
      <c r="IGB165" s="30"/>
      <c r="IGC165" s="30"/>
      <c r="IGD165" s="36"/>
      <c r="IGE165" s="34"/>
      <c r="IGF165" s="29"/>
      <c r="IGG165" s="29"/>
      <c r="IGH165" s="29"/>
      <c r="IGI165" s="29"/>
      <c r="IGJ165" s="29"/>
      <c r="IGK165" s="29"/>
      <c r="IGL165" s="29"/>
      <c r="IGM165" s="29"/>
      <c r="IGN165" s="29"/>
      <c r="IGO165" s="29"/>
      <c r="IGP165" s="30"/>
      <c r="IGQ165" s="31"/>
      <c r="IGR165" s="30"/>
      <c r="IGS165" s="30"/>
      <c r="IGT165" s="36"/>
      <c r="IGU165" s="34"/>
      <c r="IGV165" s="29"/>
      <c r="IGW165" s="29"/>
      <c r="IGX165" s="29"/>
      <c r="IGY165" s="29"/>
      <c r="IGZ165" s="29"/>
      <c r="IHA165" s="29"/>
      <c r="IHB165" s="29"/>
      <c r="IHC165" s="29"/>
      <c r="IHD165" s="29"/>
      <c r="IHE165" s="29"/>
      <c r="IHF165" s="30"/>
      <c r="IHG165" s="31"/>
      <c r="IHH165" s="30"/>
      <c r="IHI165" s="30"/>
      <c r="IHJ165" s="36"/>
      <c r="IHK165" s="34"/>
      <c r="IHL165" s="29"/>
      <c r="IHM165" s="29"/>
      <c r="IHN165" s="29"/>
      <c r="IHO165" s="29"/>
      <c r="IHP165" s="29"/>
      <c r="IHQ165" s="29"/>
      <c r="IHR165" s="29"/>
      <c r="IHS165" s="29"/>
      <c r="IHT165" s="29"/>
      <c r="IHU165" s="29"/>
      <c r="IHV165" s="30"/>
      <c r="IHW165" s="31"/>
      <c r="IHX165" s="30"/>
      <c r="IHY165" s="30"/>
      <c r="IHZ165" s="36"/>
      <c r="IIA165" s="34"/>
      <c r="IIB165" s="29"/>
      <c r="IIC165" s="29"/>
      <c r="IID165" s="29"/>
      <c r="IIE165" s="29"/>
      <c r="IIF165" s="29"/>
      <c r="IIG165" s="29"/>
      <c r="IIH165" s="29"/>
      <c r="III165" s="29"/>
      <c r="IIJ165" s="29"/>
      <c r="IIK165" s="29"/>
      <c r="IIL165" s="30"/>
      <c r="IIM165" s="31"/>
      <c r="IIN165" s="30"/>
      <c r="IIO165" s="30"/>
      <c r="IIP165" s="36"/>
      <c r="IIQ165" s="34"/>
      <c r="IIR165" s="29"/>
      <c r="IIS165" s="29"/>
      <c r="IIT165" s="29"/>
      <c r="IIU165" s="29"/>
      <c r="IIV165" s="29"/>
      <c r="IIW165" s="29"/>
      <c r="IIX165" s="29"/>
      <c r="IIY165" s="29"/>
      <c r="IIZ165" s="29"/>
      <c r="IJA165" s="29"/>
      <c r="IJB165" s="30"/>
      <c r="IJC165" s="31"/>
      <c r="IJD165" s="30"/>
      <c r="IJE165" s="30"/>
      <c r="IJF165" s="36"/>
      <c r="IJG165" s="34"/>
      <c r="IJH165" s="29"/>
      <c r="IJI165" s="29"/>
      <c r="IJJ165" s="29"/>
      <c r="IJK165" s="29"/>
      <c r="IJL165" s="29"/>
      <c r="IJM165" s="29"/>
      <c r="IJN165" s="29"/>
      <c r="IJO165" s="29"/>
      <c r="IJP165" s="29"/>
      <c r="IJQ165" s="29"/>
      <c r="IJR165" s="30"/>
      <c r="IJS165" s="31"/>
      <c r="IJT165" s="30"/>
      <c r="IJU165" s="30"/>
      <c r="IJV165" s="36"/>
      <c r="IJW165" s="34"/>
      <c r="IJX165" s="29"/>
      <c r="IJY165" s="29"/>
      <c r="IJZ165" s="29"/>
      <c r="IKA165" s="29"/>
      <c r="IKB165" s="29"/>
      <c r="IKC165" s="29"/>
      <c r="IKD165" s="29"/>
      <c r="IKE165" s="29"/>
      <c r="IKF165" s="29"/>
      <c r="IKG165" s="29"/>
      <c r="IKH165" s="30"/>
      <c r="IKI165" s="31"/>
      <c r="IKJ165" s="30"/>
      <c r="IKK165" s="30"/>
      <c r="IKL165" s="36"/>
      <c r="IKM165" s="34"/>
      <c r="IKN165" s="29"/>
      <c r="IKO165" s="29"/>
      <c r="IKP165" s="29"/>
      <c r="IKQ165" s="29"/>
      <c r="IKR165" s="29"/>
      <c r="IKS165" s="29"/>
      <c r="IKT165" s="29"/>
      <c r="IKU165" s="29"/>
      <c r="IKV165" s="29"/>
      <c r="IKW165" s="29"/>
      <c r="IKX165" s="30"/>
      <c r="IKY165" s="31"/>
      <c r="IKZ165" s="30"/>
      <c r="ILA165" s="30"/>
      <c r="ILB165" s="36"/>
      <c r="ILC165" s="34"/>
      <c r="ILD165" s="29"/>
      <c r="ILE165" s="29"/>
      <c r="ILF165" s="29"/>
      <c r="ILG165" s="29"/>
      <c r="ILH165" s="29"/>
      <c r="ILI165" s="29"/>
      <c r="ILJ165" s="29"/>
      <c r="ILK165" s="29"/>
      <c r="ILL165" s="29"/>
      <c r="ILM165" s="29"/>
      <c r="ILN165" s="30"/>
      <c r="ILO165" s="31"/>
      <c r="ILP165" s="30"/>
      <c r="ILQ165" s="30"/>
      <c r="ILR165" s="36"/>
      <c r="ILS165" s="34"/>
      <c r="ILT165" s="29"/>
      <c r="ILU165" s="29"/>
      <c r="ILV165" s="29"/>
      <c r="ILW165" s="29"/>
      <c r="ILX165" s="29"/>
      <c r="ILY165" s="29"/>
      <c r="ILZ165" s="29"/>
      <c r="IMA165" s="29"/>
      <c r="IMB165" s="29"/>
      <c r="IMC165" s="29"/>
      <c r="IMD165" s="30"/>
      <c r="IME165" s="31"/>
      <c r="IMF165" s="30"/>
      <c r="IMG165" s="30"/>
      <c r="IMH165" s="36"/>
      <c r="IMI165" s="34"/>
      <c r="IMJ165" s="29"/>
      <c r="IMK165" s="29"/>
      <c r="IML165" s="29"/>
      <c r="IMM165" s="29"/>
      <c r="IMN165" s="29"/>
      <c r="IMO165" s="29"/>
      <c r="IMP165" s="29"/>
      <c r="IMQ165" s="29"/>
      <c r="IMR165" s="29"/>
      <c r="IMS165" s="29"/>
      <c r="IMT165" s="30"/>
      <c r="IMU165" s="31"/>
      <c r="IMV165" s="30"/>
      <c r="IMW165" s="30"/>
      <c r="IMX165" s="36"/>
      <c r="IMY165" s="34"/>
      <c r="IMZ165" s="29"/>
      <c r="INA165" s="29"/>
      <c r="INB165" s="29"/>
      <c r="INC165" s="29"/>
      <c r="IND165" s="29"/>
      <c r="INE165" s="29"/>
      <c r="INF165" s="29"/>
      <c r="ING165" s="29"/>
      <c r="INH165" s="29"/>
      <c r="INI165" s="29"/>
      <c r="INJ165" s="30"/>
      <c r="INK165" s="31"/>
      <c r="INL165" s="30"/>
      <c r="INM165" s="30"/>
      <c r="INN165" s="36"/>
      <c r="INO165" s="34"/>
      <c r="INP165" s="29"/>
      <c r="INQ165" s="29"/>
      <c r="INR165" s="29"/>
      <c r="INS165" s="29"/>
      <c r="INT165" s="29"/>
      <c r="INU165" s="29"/>
      <c r="INV165" s="29"/>
      <c r="INW165" s="29"/>
      <c r="INX165" s="29"/>
      <c r="INY165" s="29"/>
      <c r="INZ165" s="30"/>
      <c r="IOA165" s="31"/>
      <c r="IOB165" s="30"/>
      <c r="IOC165" s="30"/>
      <c r="IOD165" s="36"/>
      <c r="IOE165" s="34"/>
      <c r="IOF165" s="29"/>
      <c r="IOG165" s="29"/>
      <c r="IOH165" s="29"/>
      <c r="IOI165" s="29"/>
      <c r="IOJ165" s="29"/>
      <c r="IOK165" s="29"/>
      <c r="IOL165" s="29"/>
      <c r="IOM165" s="29"/>
      <c r="ION165" s="29"/>
      <c r="IOO165" s="29"/>
      <c r="IOP165" s="30"/>
      <c r="IOQ165" s="31"/>
      <c r="IOR165" s="30"/>
      <c r="IOS165" s="30"/>
      <c r="IOT165" s="36"/>
      <c r="IOU165" s="34"/>
      <c r="IOV165" s="29"/>
      <c r="IOW165" s="29"/>
      <c r="IOX165" s="29"/>
      <c r="IOY165" s="29"/>
      <c r="IOZ165" s="29"/>
      <c r="IPA165" s="29"/>
      <c r="IPB165" s="29"/>
      <c r="IPC165" s="29"/>
      <c r="IPD165" s="29"/>
      <c r="IPE165" s="29"/>
      <c r="IPF165" s="30"/>
      <c r="IPG165" s="31"/>
      <c r="IPH165" s="30"/>
      <c r="IPI165" s="30"/>
      <c r="IPJ165" s="36"/>
      <c r="IPK165" s="34"/>
      <c r="IPL165" s="29"/>
      <c r="IPM165" s="29"/>
      <c r="IPN165" s="29"/>
      <c r="IPO165" s="29"/>
      <c r="IPP165" s="29"/>
      <c r="IPQ165" s="29"/>
      <c r="IPR165" s="29"/>
      <c r="IPS165" s="29"/>
      <c r="IPT165" s="29"/>
      <c r="IPU165" s="29"/>
      <c r="IPV165" s="30"/>
      <c r="IPW165" s="31"/>
      <c r="IPX165" s="30"/>
      <c r="IPY165" s="30"/>
      <c r="IPZ165" s="36"/>
      <c r="IQA165" s="34"/>
      <c r="IQB165" s="29"/>
      <c r="IQC165" s="29"/>
      <c r="IQD165" s="29"/>
      <c r="IQE165" s="29"/>
      <c r="IQF165" s="29"/>
      <c r="IQG165" s="29"/>
      <c r="IQH165" s="29"/>
      <c r="IQI165" s="29"/>
      <c r="IQJ165" s="29"/>
      <c r="IQK165" s="29"/>
      <c r="IQL165" s="30"/>
      <c r="IQM165" s="31"/>
      <c r="IQN165" s="30"/>
      <c r="IQO165" s="30"/>
      <c r="IQP165" s="36"/>
      <c r="IQQ165" s="34"/>
      <c r="IQR165" s="29"/>
      <c r="IQS165" s="29"/>
      <c r="IQT165" s="29"/>
      <c r="IQU165" s="29"/>
      <c r="IQV165" s="29"/>
      <c r="IQW165" s="29"/>
      <c r="IQX165" s="29"/>
      <c r="IQY165" s="29"/>
      <c r="IQZ165" s="29"/>
      <c r="IRA165" s="29"/>
      <c r="IRB165" s="30"/>
      <c r="IRC165" s="31"/>
      <c r="IRD165" s="30"/>
      <c r="IRE165" s="30"/>
      <c r="IRF165" s="36"/>
      <c r="IRG165" s="34"/>
      <c r="IRH165" s="29"/>
      <c r="IRI165" s="29"/>
      <c r="IRJ165" s="29"/>
      <c r="IRK165" s="29"/>
      <c r="IRL165" s="29"/>
      <c r="IRM165" s="29"/>
      <c r="IRN165" s="29"/>
      <c r="IRO165" s="29"/>
      <c r="IRP165" s="29"/>
      <c r="IRQ165" s="29"/>
      <c r="IRR165" s="30"/>
      <c r="IRS165" s="31"/>
      <c r="IRT165" s="30"/>
      <c r="IRU165" s="30"/>
      <c r="IRV165" s="36"/>
      <c r="IRW165" s="34"/>
      <c r="IRX165" s="29"/>
      <c r="IRY165" s="29"/>
      <c r="IRZ165" s="29"/>
      <c r="ISA165" s="29"/>
      <c r="ISB165" s="29"/>
      <c r="ISC165" s="29"/>
      <c r="ISD165" s="29"/>
      <c r="ISE165" s="29"/>
      <c r="ISF165" s="29"/>
      <c r="ISG165" s="29"/>
      <c r="ISH165" s="30"/>
      <c r="ISI165" s="31"/>
      <c r="ISJ165" s="30"/>
      <c r="ISK165" s="30"/>
      <c r="ISL165" s="36"/>
      <c r="ISM165" s="34"/>
      <c r="ISN165" s="29"/>
      <c r="ISO165" s="29"/>
      <c r="ISP165" s="29"/>
      <c r="ISQ165" s="29"/>
      <c r="ISR165" s="29"/>
      <c r="ISS165" s="29"/>
      <c r="IST165" s="29"/>
      <c r="ISU165" s="29"/>
      <c r="ISV165" s="29"/>
      <c r="ISW165" s="29"/>
      <c r="ISX165" s="30"/>
      <c r="ISY165" s="31"/>
      <c r="ISZ165" s="30"/>
      <c r="ITA165" s="30"/>
      <c r="ITB165" s="36"/>
      <c r="ITC165" s="34"/>
      <c r="ITD165" s="29"/>
      <c r="ITE165" s="29"/>
      <c r="ITF165" s="29"/>
      <c r="ITG165" s="29"/>
      <c r="ITH165" s="29"/>
      <c r="ITI165" s="29"/>
      <c r="ITJ165" s="29"/>
      <c r="ITK165" s="29"/>
      <c r="ITL165" s="29"/>
      <c r="ITM165" s="29"/>
      <c r="ITN165" s="30"/>
      <c r="ITO165" s="31"/>
      <c r="ITP165" s="30"/>
      <c r="ITQ165" s="30"/>
      <c r="ITR165" s="36"/>
      <c r="ITS165" s="34"/>
      <c r="ITT165" s="29"/>
      <c r="ITU165" s="29"/>
      <c r="ITV165" s="29"/>
      <c r="ITW165" s="29"/>
      <c r="ITX165" s="29"/>
      <c r="ITY165" s="29"/>
      <c r="ITZ165" s="29"/>
      <c r="IUA165" s="29"/>
      <c r="IUB165" s="29"/>
      <c r="IUC165" s="29"/>
      <c r="IUD165" s="30"/>
      <c r="IUE165" s="31"/>
      <c r="IUF165" s="30"/>
      <c r="IUG165" s="30"/>
      <c r="IUH165" s="36"/>
      <c r="IUI165" s="34"/>
      <c r="IUJ165" s="29"/>
      <c r="IUK165" s="29"/>
      <c r="IUL165" s="29"/>
      <c r="IUM165" s="29"/>
      <c r="IUN165" s="29"/>
      <c r="IUO165" s="29"/>
      <c r="IUP165" s="29"/>
      <c r="IUQ165" s="29"/>
      <c r="IUR165" s="29"/>
      <c r="IUS165" s="29"/>
      <c r="IUT165" s="30"/>
      <c r="IUU165" s="31"/>
      <c r="IUV165" s="30"/>
      <c r="IUW165" s="30"/>
      <c r="IUX165" s="36"/>
      <c r="IUY165" s="34"/>
      <c r="IUZ165" s="29"/>
      <c r="IVA165" s="29"/>
      <c r="IVB165" s="29"/>
      <c r="IVC165" s="29"/>
      <c r="IVD165" s="29"/>
      <c r="IVE165" s="29"/>
      <c r="IVF165" s="29"/>
      <c r="IVG165" s="29"/>
      <c r="IVH165" s="29"/>
      <c r="IVI165" s="29"/>
      <c r="IVJ165" s="30"/>
      <c r="IVK165" s="31"/>
      <c r="IVL165" s="30"/>
      <c r="IVM165" s="30"/>
      <c r="IVN165" s="36"/>
      <c r="IVO165" s="34"/>
      <c r="IVP165" s="29"/>
      <c r="IVQ165" s="29"/>
      <c r="IVR165" s="29"/>
      <c r="IVS165" s="29"/>
      <c r="IVT165" s="29"/>
      <c r="IVU165" s="29"/>
      <c r="IVV165" s="29"/>
      <c r="IVW165" s="29"/>
      <c r="IVX165" s="29"/>
      <c r="IVY165" s="29"/>
      <c r="IVZ165" s="30"/>
      <c r="IWA165" s="31"/>
      <c r="IWB165" s="30"/>
      <c r="IWC165" s="30"/>
      <c r="IWD165" s="36"/>
      <c r="IWE165" s="34"/>
      <c r="IWF165" s="29"/>
      <c r="IWG165" s="29"/>
      <c r="IWH165" s="29"/>
      <c r="IWI165" s="29"/>
      <c r="IWJ165" s="29"/>
      <c r="IWK165" s="29"/>
      <c r="IWL165" s="29"/>
      <c r="IWM165" s="29"/>
      <c r="IWN165" s="29"/>
      <c r="IWO165" s="29"/>
      <c r="IWP165" s="30"/>
      <c r="IWQ165" s="31"/>
      <c r="IWR165" s="30"/>
      <c r="IWS165" s="30"/>
      <c r="IWT165" s="36"/>
      <c r="IWU165" s="34"/>
      <c r="IWV165" s="29"/>
      <c r="IWW165" s="29"/>
      <c r="IWX165" s="29"/>
      <c r="IWY165" s="29"/>
      <c r="IWZ165" s="29"/>
      <c r="IXA165" s="29"/>
      <c r="IXB165" s="29"/>
      <c r="IXC165" s="29"/>
      <c r="IXD165" s="29"/>
      <c r="IXE165" s="29"/>
      <c r="IXF165" s="30"/>
      <c r="IXG165" s="31"/>
      <c r="IXH165" s="30"/>
      <c r="IXI165" s="30"/>
      <c r="IXJ165" s="36"/>
      <c r="IXK165" s="34"/>
      <c r="IXL165" s="29"/>
      <c r="IXM165" s="29"/>
      <c r="IXN165" s="29"/>
      <c r="IXO165" s="29"/>
      <c r="IXP165" s="29"/>
      <c r="IXQ165" s="29"/>
      <c r="IXR165" s="29"/>
      <c r="IXS165" s="29"/>
      <c r="IXT165" s="29"/>
      <c r="IXU165" s="29"/>
      <c r="IXV165" s="30"/>
      <c r="IXW165" s="31"/>
      <c r="IXX165" s="30"/>
      <c r="IXY165" s="30"/>
      <c r="IXZ165" s="36"/>
      <c r="IYA165" s="34"/>
      <c r="IYB165" s="29"/>
      <c r="IYC165" s="29"/>
      <c r="IYD165" s="29"/>
      <c r="IYE165" s="29"/>
      <c r="IYF165" s="29"/>
      <c r="IYG165" s="29"/>
      <c r="IYH165" s="29"/>
      <c r="IYI165" s="29"/>
      <c r="IYJ165" s="29"/>
      <c r="IYK165" s="29"/>
      <c r="IYL165" s="30"/>
      <c r="IYM165" s="31"/>
      <c r="IYN165" s="30"/>
      <c r="IYO165" s="30"/>
      <c r="IYP165" s="36"/>
      <c r="IYQ165" s="34"/>
      <c r="IYR165" s="29"/>
      <c r="IYS165" s="29"/>
      <c r="IYT165" s="29"/>
      <c r="IYU165" s="29"/>
      <c r="IYV165" s="29"/>
      <c r="IYW165" s="29"/>
      <c r="IYX165" s="29"/>
      <c r="IYY165" s="29"/>
      <c r="IYZ165" s="29"/>
      <c r="IZA165" s="29"/>
      <c r="IZB165" s="30"/>
      <c r="IZC165" s="31"/>
      <c r="IZD165" s="30"/>
      <c r="IZE165" s="30"/>
      <c r="IZF165" s="36"/>
      <c r="IZG165" s="34"/>
      <c r="IZH165" s="29"/>
      <c r="IZI165" s="29"/>
      <c r="IZJ165" s="29"/>
      <c r="IZK165" s="29"/>
      <c r="IZL165" s="29"/>
      <c r="IZM165" s="29"/>
      <c r="IZN165" s="29"/>
      <c r="IZO165" s="29"/>
      <c r="IZP165" s="29"/>
      <c r="IZQ165" s="29"/>
      <c r="IZR165" s="30"/>
      <c r="IZS165" s="31"/>
      <c r="IZT165" s="30"/>
      <c r="IZU165" s="30"/>
      <c r="IZV165" s="36"/>
      <c r="IZW165" s="34"/>
      <c r="IZX165" s="29"/>
      <c r="IZY165" s="29"/>
      <c r="IZZ165" s="29"/>
      <c r="JAA165" s="29"/>
      <c r="JAB165" s="29"/>
      <c r="JAC165" s="29"/>
      <c r="JAD165" s="29"/>
      <c r="JAE165" s="29"/>
      <c r="JAF165" s="29"/>
      <c r="JAG165" s="29"/>
      <c r="JAH165" s="30"/>
      <c r="JAI165" s="31"/>
      <c r="JAJ165" s="30"/>
      <c r="JAK165" s="30"/>
      <c r="JAL165" s="36"/>
      <c r="JAM165" s="34"/>
      <c r="JAN165" s="29"/>
      <c r="JAO165" s="29"/>
      <c r="JAP165" s="29"/>
      <c r="JAQ165" s="29"/>
      <c r="JAR165" s="29"/>
      <c r="JAS165" s="29"/>
      <c r="JAT165" s="29"/>
      <c r="JAU165" s="29"/>
      <c r="JAV165" s="29"/>
      <c r="JAW165" s="29"/>
      <c r="JAX165" s="30"/>
      <c r="JAY165" s="31"/>
      <c r="JAZ165" s="30"/>
      <c r="JBA165" s="30"/>
      <c r="JBB165" s="36"/>
      <c r="JBC165" s="34"/>
      <c r="JBD165" s="29"/>
      <c r="JBE165" s="29"/>
      <c r="JBF165" s="29"/>
      <c r="JBG165" s="29"/>
      <c r="JBH165" s="29"/>
      <c r="JBI165" s="29"/>
      <c r="JBJ165" s="29"/>
      <c r="JBK165" s="29"/>
      <c r="JBL165" s="29"/>
      <c r="JBM165" s="29"/>
      <c r="JBN165" s="30"/>
      <c r="JBO165" s="31"/>
      <c r="JBP165" s="30"/>
      <c r="JBQ165" s="30"/>
      <c r="JBR165" s="36"/>
      <c r="JBS165" s="34"/>
      <c r="JBT165" s="29"/>
      <c r="JBU165" s="29"/>
      <c r="JBV165" s="29"/>
      <c r="JBW165" s="29"/>
      <c r="JBX165" s="29"/>
      <c r="JBY165" s="29"/>
      <c r="JBZ165" s="29"/>
      <c r="JCA165" s="29"/>
      <c r="JCB165" s="29"/>
      <c r="JCC165" s="29"/>
      <c r="JCD165" s="30"/>
      <c r="JCE165" s="31"/>
      <c r="JCF165" s="30"/>
      <c r="JCG165" s="30"/>
      <c r="JCH165" s="36"/>
      <c r="JCI165" s="34"/>
      <c r="JCJ165" s="29"/>
      <c r="JCK165" s="29"/>
      <c r="JCL165" s="29"/>
      <c r="JCM165" s="29"/>
      <c r="JCN165" s="29"/>
      <c r="JCO165" s="29"/>
      <c r="JCP165" s="29"/>
      <c r="JCQ165" s="29"/>
      <c r="JCR165" s="29"/>
      <c r="JCS165" s="29"/>
      <c r="JCT165" s="30"/>
      <c r="JCU165" s="31"/>
      <c r="JCV165" s="30"/>
      <c r="JCW165" s="30"/>
      <c r="JCX165" s="36"/>
      <c r="JCY165" s="34"/>
      <c r="JCZ165" s="29"/>
      <c r="JDA165" s="29"/>
      <c r="JDB165" s="29"/>
      <c r="JDC165" s="29"/>
      <c r="JDD165" s="29"/>
      <c r="JDE165" s="29"/>
      <c r="JDF165" s="29"/>
      <c r="JDG165" s="29"/>
      <c r="JDH165" s="29"/>
      <c r="JDI165" s="29"/>
      <c r="JDJ165" s="30"/>
      <c r="JDK165" s="31"/>
      <c r="JDL165" s="30"/>
      <c r="JDM165" s="30"/>
      <c r="JDN165" s="36"/>
      <c r="JDO165" s="34"/>
      <c r="JDP165" s="29"/>
      <c r="JDQ165" s="29"/>
      <c r="JDR165" s="29"/>
      <c r="JDS165" s="29"/>
      <c r="JDT165" s="29"/>
      <c r="JDU165" s="29"/>
      <c r="JDV165" s="29"/>
      <c r="JDW165" s="29"/>
      <c r="JDX165" s="29"/>
      <c r="JDY165" s="29"/>
      <c r="JDZ165" s="30"/>
      <c r="JEA165" s="31"/>
      <c r="JEB165" s="30"/>
      <c r="JEC165" s="30"/>
      <c r="JED165" s="36"/>
      <c r="JEE165" s="34"/>
      <c r="JEF165" s="29"/>
      <c r="JEG165" s="29"/>
      <c r="JEH165" s="29"/>
      <c r="JEI165" s="29"/>
      <c r="JEJ165" s="29"/>
      <c r="JEK165" s="29"/>
      <c r="JEL165" s="29"/>
      <c r="JEM165" s="29"/>
      <c r="JEN165" s="29"/>
      <c r="JEO165" s="29"/>
      <c r="JEP165" s="30"/>
      <c r="JEQ165" s="31"/>
      <c r="JER165" s="30"/>
      <c r="JES165" s="30"/>
      <c r="JET165" s="36"/>
      <c r="JEU165" s="34"/>
      <c r="JEV165" s="29"/>
      <c r="JEW165" s="29"/>
      <c r="JEX165" s="29"/>
      <c r="JEY165" s="29"/>
      <c r="JEZ165" s="29"/>
      <c r="JFA165" s="29"/>
      <c r="JFB165" s="29"/>
      <c r="JFC165" s="29"/>
      <c r="JFD165" s="29"/>
      <c r="JFE165" s="29"/>
      <c r="JFF165" s="30"/>
      <c r="JFG165" s="31"/>
      <c r="JFH165" s="30"/>
      <c r="JFI165" s="30"/>
      <c r="JFJ165" s="36"/>
      <c r="JFK165" s="34"/>
      <c r="JFL165" s="29"/>
      <c r="JFM165" s="29"/>
      <c r="JFN165" s="29"/>
      <c r="JFO165" s="29"/>
      <c r="JFP165" s="29"/>
      <c r="JFQ165" s="29"/>
      <c r="JFR165" s="29"/>
      <c r="JFS165" s="29"/>
      <c r="JFT165" s="29"/>
      <c r="JFU165" s="29"/>
      <c r="JFV165" s="30"/>
      <c r="JFW165" s="31"/>
      <c r="JFX165" s="30"/>
      <c r="JFY165" s="30"/>
      <c r="JFZ165" s="36"/>
      <c r="JGA165" s="34"/>
      <c r="JGB165" s="29"/>
      <c r="JGC165" s="29"/>
      <c r="JGD165" s="29"/>
      <c r="JGE165" s="29"/>
      <c r="JGF165" s="29"/>
      <c r="JGG165" s="29"/>
      <c r="JGH165" s="29"/>
      <c r="JGI165" s="29"/>
      <c r="JGJ165" s="29"/>
      <c r="JGK165" s="29"/>
      <c r="JGL165" s="30"/>
      <c r="JGM165" s="31"/>
      <c r="JGN165" s="30"/>
      <c r="JGO165" s="30"/>
      <c r="JGP165" s="36"/>
      <c r="JGQ165" s="34"/>
      <c r="JGR165" s="29"/>
      <c r="JGS165" s="29"/>
      <c r="JGT165" s="29"/>
      <c r="JGU165" s="29"/>
      <c r="JGV165" s="29"/>
      <c r="JGW165" s="29"/>
      <c r="JGX165" s="29"/>
      <c r="JGY165" s="29"/>
      <c r="JGZ165" s="29"/>
      <c r="JHA165" s="29"/>
      <c r="JHB165" s="30"/>
      <c r="JHC165" s="31"/>
      <c r="JHD165" s="30"/>
      <c r="JHE165" s="30"/>
      <c r="JHF165" s="36"/>
      <c r="JHG165" s="34"/>
      <c r="JHH165" s="29"/>
      <c r="JHI165" s="29"/>
      <c r="JHJ165" s="29"/>
      <c r="JHK165" s="29"/>
      <c r="JHL165" s="29"/>
      <c r="JHM165" s="29"/>
      <c r="JHN165" s="29"/>
      <c r="JHO165" s="29"/>
      <c r="JHP165" s="29"/>
      <c r="JHQ165" s="29"/>
      <c r="JHR165" s="30"/>
      <c r="JHS165" s="31"/>
      <c r="JHT165" s="30"/>
      <c r="JHU165" s="30"/>
      <c r="JHV165" s="36"/>
      <c r="JHW165" s="34"/>
      <c r="JHX165" s="29"/>
      <c r="JHY165" s="29"/>
      <c r="JHZ165" s="29"/>
      <c r="JIA165" s="29"/>
      <c r="JIB165" s="29"/>
      <c r="JIC165" s="29"/>
      <c r="JID165" s="29"/>
      <c r="JIE165" s="29"/>
      <c r="JIF165" s="29"/>
      <c r="JIG165" s="29"/>
      <c r="JIH165" s="30"/>
      <c r="JII165" s="31"/>
      <c r="JIJ165" s="30"/>
      <c r="JIK165" s="30"/>
      <c r="JIL165" s="36"/>
      <c r="JIM165" s="34"/>
      <c r="JIN165" s="29"/>
      <c r="JIO165" s="29"/>
      <c r="JIP165" s="29"/>
      <c r="JIQ165" s="29"/>
      <c r="JIR165" s="29"/>
      <c r="JIS165" s="29"/>
      <c r="JIT165" s="29"/>
      <c r="JIU165" s="29"/>
      <c r="JIV165" s="29"/>
      <c r="JIW165" s="29"/>
      <c r="JIX165" s="30"/>
      <c r="JIY165" s="31"/>
      <c r="JIZ165" s="30"/>
      <c r="JJA165" s="30"/>
      <c r="JJB165" s="36"/>
      <c r="JJC165" s="34"/>
      <c r="JJD165" s="29"/>
      <c r="JJE165" s="29"/>
      <c r="JJF165" s="29"/>
      <c r="JJG165" s="29"/>
      <c r="JJH165" s="29"/>
      <c r="JJI165" s="29"/>
      <c r="JJJ165" s="29"/>
      <c r="JJK165" s="29"/>
      <c r="JJL165" s="29"/>
      <c r="JJM165" s="29"/>
      <c r="JJN165" s="30"/>
      <c r="JJO165" s="31"/>
      <c r="JJP165" s="30"/>
      <c r="JJQ165" s="30"/>
      <c r="JJR165" s="36"/>
      <c r="JJS165" s="34"/>
      <c r="JJT165" s="29"/>
      <c r="JJU165" s="29"/>
      <c r="JJV165" s="29"/>
      <c r="JJW165" s="29"/>
      <c r="JJX165" s="29"/>
      <c r="JJY165" s="29"/>
      <c r="JJZ165" s="29"/>
      <c r="JKA165" s="29"/>
      <c r="JKB165" s="29"/>
      <c r="JKC165" s="29"/>
      <c r="JKD165" s="30"/>
      <c r="JKE165" s="31"/>
      <c r="JKF165" s="30"/>
      <c r="JKG165" s="30"/>
      <c r="JKH165" s="36"/>
      <c r="JKI165" s="34"/>
      <c r="JKJ165" s="29"/>
      <c r="JKK165" s="29"/>
      <c r="JKL165" s="29"/>
      <c r="JKM165" s="29"/>
      <c r="JKN165" s="29"/>
      <c r="JKO165" s="29"/>
      <c r="JKP165" s="29"/>
      <c r="JKQ165" s="29"/>
      <c r="JKR165" s="29"/>
      <c r="JKS165" s="29"/>
      <c r="JKT165" s="30"/>
      <c r="JKU165" s="31"/>
      <c r="JKV165" s="30"/>
      <c r="JKW165" s="30"/>
      <c r="JKX165" s="36"/>
      <c r="JKY165" s="34"/>
      <c r="JKZ165" s="29"/>
      <c r="JLA165" s="29"/>
      <c r="JLB165" s="29"/>
      <c r="JLC165" s="29"/>
      <c r="JLD165" s="29"/>
      <c r="JLE165" s="29"/>
      <c r="JLF165" s="29"/>
      <c r="JLG165" s="29"/>
      <c r="JLH165" s="29"/>
      <c r="JLI165" s="29"/>
      <c r="JLJ165" s="30"/>
      <c r="JLK165" s="31"/>
      <c r="JLL165" s="30"/>
      <c r="JLM165" s="30"/>
      <c r="JLN165" s="36"/>
      <c r="JLO165" s="34"/>
      <c r="JLP165" s="29"/>
      <c r="JLQ165" s="29"/>
      <c r="JLR165" s="29"/>
      <c r="JLS165" s="29"/>
      <c r="JLT165" s="29"/>
      <c r="JLU165" s="29"/>
      <c r="JLV165" s="29"/>
      <c r="JLW165" s="29"/>
      <c r="JLX165" s="29"/>
      <c r="JLY165" s="29"/>
      <c r="JLZ165" s="30"/>
      <c r="JMA165" s="31"/>
      <c r="JMB165" s="30"/>
      <c r="JMC165" s="30"/>
      <c r="JMD165" s="36"/>
      <c r="JME165" s="34"/>
      <c r="JMF165" s="29"/>
      <c r="JMG165" s="29"/>
      <c r="JMH165" s="29"/>
      <c r="JMI165" s="29"/>
      <c r="JMJ165" s="29"/>
      <c r="JMK165" s="29"/>
      <c r="JML165" s="29"/>
      <c r="JMM165" s="29"/>
      <c r="JMN165" s="29"/>
      <c r="JMO165" s="29"/>
      <c r="JMP165" s="30"/>
      <c r="JMQ165" s="31"/>
      <c r="JMR165" s="30"/>
      <c r="JMS165" s="30"/>
      <c r="JMT165" s="36"/>
      <c r="JMU165" s="34"/>
      <c r="JMV165" s="29"/>
      <c r="JMW165" s="29"/>
      <c r="JMX165" s="29"/>
      <c r="JMY165" s="29"/>
      <c r="JMZ165" s="29"/>
      <c r="JNA165" s="29"/>
      <c r="JNB165" s="29"/>
      <c r="JNC165" s="29"/>
      <c r="JND165" s="29"/>
      <c r="JNE165" s="29"/>
      <c r="JNF165" s="30"/>
      <c r="JNG165" s="31"/>
      <c r="JNH165" s="30"/>
      <c r="JNI165" s="30"/>
      <c r="JNJ165" s="36"/>
      <c r="JNK165" s="34"/>
      <c r="JNL165" s="29"/>
      <c r="JNM165" s="29"/>
      <c r="JNN165" s="29"/>
      <c r="JNO165" s="29"/>
      <c r="JNP165" s="29"/>
      <c r="JNQ165" s="29"/>
      <c r="JNR165" s="29"/>
      <c r="JNS165" s="29"/>
      <c r="JNT165" s="29"/>
      <c r="JNU165" s="29"/>
      <c r="JNV165" s="30"/>
      <c r="JNW165" s="31"/>
      <c r="JNX165" s="30"/>
      <c r="JNY165" s="30"/>
      <c r="JNZ165" s="36"/>
      <c r="JOA165" s="34"/>
      <c r="JOB165" s="29"/>
      <c r="JOC165" s="29"/>
      <c r="JOD165" s="29"/>
      <c r="JOE165" s="29"/>
      <c r="JOF165" s="29"/>
      <c r="JOG165" s="29"/>
      <c r="JOH165" s="29"/>
      <c r="JOI165" s="29"/>
      <c r="JOJ165" s="29"/>
      <c r="JOK165" s="29"/>
      <c r="JOL165" s="30"/>
      <c r="JOM165" s="31"/>
      <c r="JON165" s="30"/>
      <c r="JOO165" s="30"/>
      <c r="JOP165" s="36"/>
      <c r="JOQ165" s="34"/>
      <c r="JOR165" s="29"/>
      <c r="JOS165" s="29"/>
      <c r="JOT165" s="29"/>
      <c r="JOU165" s="29"/>
      <c r="JOV165" s="29"/>
      <c r="JOW165" s="29"/>
      <c r="JOX165" s="29"/>
      <c r="JOY165" s="29"/>
      <c r="JOZ165" s="29"/>
      <c r="JPA165" s="29"/>
      <c r="JPB165" s="30"/>
      <c r="JPC165" s="31"/>
      <c r="JPD165" s="30"/>
      <c r="JPE165" s="30"/>
      <c r="JPF165" s="36"/>
      <c r="JPG165" s="34"/>
      <c r="JPH165" s="29"/>
      <c r="JPI165" s="29"/>
      <c r="JPJ165" s="29"/>
      <c r="JPK165" s="29"/>
      <c r="JPL165" s="29"/>
      <c r="JPM165" s="29"/>
      <c r="JPN165" s="29"/>
      <c r="JPO165" s="29"/>
      <c r="JPP165" s="29"/>
      <c r="JPQ165" s="29"/>
      <c r="JPR165" s="30"/>
      <c r="JPS165" s="31"/>
      <c r="JPT165" s="30"/>
      <c r="JPU165" s="30"/>
      <c r="JPV165" s="36"/>
      <c r="JPW165" s="34"/>
      <c r="JPX165" s="29"/>
      <c r="JPY165" s="29"/>
      <c r="JPZ165" s="29"/>
      <c r="JQA165" s="29"/>
      <c r="JQB165" s="29"/>
      <c r="JQC165" s="29"/>
      <c r="JQD165" s="29"/>
      <c r="JQE165" s="29"/>
      <c r="JQF165" s="29"/>
      <c r="JQG165" s="29"/>
      <c r="JQH165" s="30"/>
      <c r="JQI165" s="31"/>
      <c r="JQJ165" s="30"/>
      <c r="JQK165" s="30"/>
      <c r="JQL165" s="36"/>
      <c r="JQM165" s="34"/>
      <c r="JQN165" s="29"/>
      <c r="JQO165" s="29"/>
      <c r="JQP165" s="29"/>
      <c r="JQQ165" s="29"/>
      <c r="JQR165" s="29"/>
      <c r="JQS165" s="29"/>
      <c r="JQT165" s="29"/>
      <c r="JQU165" s="29"/>
      <c r="JQV165" s="29"/>
      <c r="JQW165" s="29"/>
      <c r="JQX165" s="30"/>
      <c r="JQY165" s="31"/>
      <c r="JQZ165" s="30"/>
      <c r="JRA165" s="30"/>
      <c r="JRB165" s="36"/>
      <c r="JRC165" s="34"/>
      <c r="JRD165" s="29"/>
      <c r="JRE165" s="29"/>
      <c r="JRF165" s="29"/>
      <c r="JRG165" s="29"/>
      <c r="JRH165" s="29"/>
      <c r="JRI165" s="29"/>
      <c r="JRJ165" s="29"/>
      <c r="JRK165" s="29"/>
      <c r="JRL165" s="29"/>
      <c r="JRM165" s="29"/>
      <c r="JRN165" s="30"/>
      <c r="JRO165" s="31"/>
      <c r="JRP165" s="30"/>
      <c r="JRQ165" s="30"/>
      <c r="JRR165" s="36"/>
      <c r="JRS165" s="34"/>
      <c r="JRT165" s="29"/>
      <c r="JRU165" s="29"/>
      <c r="JRV165" s="29"/>
      <c r="JRW165" s="29"/>
      <c r="JRX165" s="29"/>
      <c r="JRY165" s="29"/>
      <c r="JRZ165" s="29"/>
      <c r="JSA165" s="29"/>
      <c r="JSB165" s="29"/>
      <c r="JSC165" s="29"/>
      <c r="JSD165" s="30"/>
      <c r="JSE165" s="31"/>
      <c r="JSF165" s="30"/>
      <c r="JSG165" s="30"/>
      <c r="JSH165" s="36"/>
      <c r="JSI165" s="34"/>
      <c r="JSJ165" s="29"/>
      <c r="JSK165" s="29"/>
      <c r="JSL165" s="29"/>
      <c r="JSM165" s="29"/>
      <c r="JSN165" s="29"/>
      <c r="JSO165" s="29"/>
      <c r="JSP165" s="29"/>
      <c r="JSQ165" s="29"/>
      <c r="JSR165" s="29"/>
      <c r="JSS165" s="29"/>
      <c r="JST165" s="30"/>
      <c r="JSU165" s="31"/>
      <c r="JSV165" s="30"/>
      <c r="JSW165" s="30"/>
      <c r="JSX165" s="36"/>
      <c r="JSY165" s="34"/>
      <c r="JSZ165" s="29"/>
      <c r="JTA165" s="29"/>
      <c r="JTB165" s="29"/>
      <c r="JTC165" s="29"/>
      <c r="JTD165" s="29"/>
      <c r="JTE165" s="29"/>
      <c r="JTF165" s="29"/>
      <c r="JTG165" s="29"/>
      <c r="JTH165" s="29"/>
      <c r="JTI165" s="29"/>
      <c r="JTJ165" s="30"/>
      <c r="JTK165" s="31"/>
      <c r="JTL165" s="30"/>
      <c r="JTM165" s="30"/>
      <c r="JTN165" s="36"/>
      <c r="JTO165" s="34"/>
      <c r="JTP165" s="29"/>
      <c r="JTQ165" s="29"/>
      <c r="JTR165" s="29"/>
      <c r="JTS165" s="29"/>
      <c r="JTT165" s="29"/>
      <c r="JTU165" s="29"/>
      <c r="JTV165" s="29"/>
      <c r="JTW165" s="29"/>
      <c r="JTX165" s="29"/>
      <c r="JTY165" s="29"/>
      <c r="JTZ165" s="30"/>
      <c r="JUA165" s="31"/>
      <c r="JUB165" s="30"/>
      <c r="JUC165" s="30"/>
      <c r="JUD165" s="36"/>
      <c r="JUE165" s="34"/>
      <c r="JUF165" s="29"/>
      <c r="JUG165" s="29"/>
      <c r="JUH165" s="29"/>
      <c r="JUI165" s="29"/>
      <c r="JUJ165" s="29"/>
      <c r="JUK165" s="29"/>
      <c r="JUL165" s="29"/>
      <c r="JUM165" s="29"/>
      <c r="JUN165" s="29"/>
      <c r="JUO165" s="29"/>
      <c r="JUP165" s="30"/>
      <c r="JUQ165" s="31"/>
      <c r="JUR165" s="30"/>
      <c r="JUS165" s="30"/>
      <c r="JUT165" s="36"/>
      <c r="JUU165" s="34"/>
      <c r="JUV165" s="29"/>
      <c r="JUW165" s="29"/>
      <c r="JUX165" s="29"/>
      <c r="JUY165" s="29"/>
      <c r="JUZ165" s="29"/>
      <c r="JVA165" s="29"/>
      <c r="JVB165" s="29"/>
      <c r="JVC165" s="29"/>
      <c r="JVD165" s="29"/>
      <c r="JVE165" s="29"/>
      <c r="JVF165" s="30"/>
      <c r="JVG165" s="31"/>
      <c r="JVH165" s="30"/>
      <c r="JVI165" s="30"/>
      <c r="JVJ165" s="36"/>
      <c r="JVK165" s="34"/>
      <c r="JVL165" s="29"/>
      <c r="JVM165" s="29"/>
      <c r="JVN165" s="29"/>
      <c r="JVO165" s="29"/>
      <c r="JVP165" s="29"/>
      <c r="JVQ165" s="29"/>
      <c r="JVR165" s="29"/>
      <c r="JVS165" s="29"/>
      <c r="JVT165" s="29"/>
      <c r="JVU165" s="29"/>
      <c r="JVV165" s="30"/>
      <c r="JVW165" s="31"/>
      <c r="JVX165" s="30"/>
      <c r="JVY165" s="30"/>
      <c r="JVZ165" s="36"/>
      <c r="JWA165" s="34"/>
      <c r="JWB165" s="29"/>
      <c r="JWC165" s="29"/>
      <c r="JWD165" s="29"/>
      <c r="JWE165" s="29"/>
      <c r="JWF165" s="29"/>
      <c r="JWG165" s="29"/>
      <c r="JWH165" s="29"/>
      <c r="JWI165" s="29"/>
      <c r="JWJ165" s="29"/>
      <c r="JWK165" s="29"/>
      <c r="JWL165" s="30"/>
      <c r="JWM165" s="31"/>
      <c r="JWN165" s="30"/>
      <c r="JWO165" s="30"/>
      <c r="JWP165" s="36"/>
      <c r="JWQ165" s="34"/>
      <c r="JWR165" s="29"/>
      <c r="JWS165" s="29"/>
      <c r="JWT165" s="29"/>
      <c r="JWU165" s="29"/>
      <c r="JWV165" s="29"/>
      <c r="JWW165" s="29"/>
      <c r="JWX165" s="29"/>
      <c r="JWY165" s="29"/>
      <c r="JWZ165" s="29"/>
      <c r="JXA165" s="29"/>
      <c r="JXB165" s="30"/>
      <c r="JXC165" s="31"/>
      <c r="JXD165" s="30"/>
      <c r="JXE165" s="30"/>
      <c r="JXF165" s="36"/>
      <c r="JXG165" s="34"/>
      <c r="JXH165" s="29"/>
      <c r="JXI165" s="29"/>
      <c r="JXJ165" s="29"/>
      <c r="JXK165" s="29"/>
      <c r="JXL165" s="29"/>
      <c r="JXM165" s="29"/>
      <c r="JXN165" s="29"/>
      <c r="JXO165" s="29"/>
      <c r="JXP165" s="29"/>
      <c r="JXQ165" s="29"/>
      <c r="JXR165" s="30"/>
      <c r="JXS165" s="31"/>
      <c r="JXT165" s="30"/>
      <c r="JXU165" s="30"/>
      <c r="JXV165" s="36"/>
      <c r="JXW165" s="34"/>
      <c r="JXX165" s="29"/>
      <c r="JXY165" s="29"/>
      <c r="JXZ165" s="29"/>
      <c r="JYA165" s="29"/>
      <c r="JYB165" s="29"/>
      <c r="JYC165" s="29"/>
      <c r="JYD165" s="29"/>
      <c r="JYE165" s="29"/>
      <c r="JYF165" s="29"/>
      <c r="JYG165" s="29"/>
      <c r="JYH165" s="30"/>
      <c r="JYI165" s="31"/>
      <c r="JYJ165" s="30"/>
      <c r="JYK165" s="30"/>
      <c r="JYL165" s="36"/>
      <c r="JYM165" s="34"/>
      <c r="JYN165" s="29"/>
      <c r="JYO165" s="29"/>
      <c r="JYP165" s="29"/>
      <c r="JYQ165" s="29"/>
      <c r="JYR165" s="29"/>
      <c r="JYS165" s="29"/>
      <c r="JYT165" s="29"/>
      <c r="JYU165" s="29"/>
      <c r="JYV165" s="29"/>
      <c r="JYW165" s="29"/>
      <c r="JYX165" s="30"/>
      <c r="JYY165" s="31"/>
      <c r="JYZ165" s="30"/>
      <c r="JZA165" s="30"/>
      <c r="JZB165" s="36"/>
      <c r="JZC165" s="34"/>
      <c r="JZD165" s="29"/>
      <c r="JZE165" s="29"/>
      <c r="JZF165" s="29"/>
      <c r="JZG165" s="29"/>
      <c r="JZH165" s="29"/>
      <c r="JZI165" s="29"/>
      <c r="JZJ165" s="29"/>
      <c r="JZK165" s="29"/>
      <c r="JZL165" s="29"/>
      <c r="JZM165" s="29"/>
      <c r="JZN165" s="30"/>
      <c r="JZO165" s="31"/>
      <c r="JZP165" s="30"/>
      <c r="JZQ165" s="30"/>
      <c r="JZR165" s="36"/>
      <c r="JZS165" s="34"/>
      <c r="JZT165" s="29"/>
      <c r="JZU165" s="29"/>
      <c r="JZV165" s="29"/>
      <c r="JZW165" s="29"/>
      <c r="JZX165" s="29"/>
      <c r="JZY165" s="29"/>
      <c r="JZZ165" s="29"/>
      <c r="KAA165" s="29"/>
      <c r="KAB165" s="29"/>
      <c r="KAC165" s="29"/>
      <c r="KAD165" s="30"/>
      <c r="KAE165" s="31"/>
      <c r="KAF165" s="30"/>
      <c r="KAG165" s="30"/>
      <c r="KAH165" s="36"/>
      <c r="KAI165" s="34"/>
      <c r="KAJ165" s="29"/>
      <c r="KAK165" s="29"/>
      <c r="KAL165" s="29"/>
      <c r="KAM165" s="29"/>
      <c r="KAN165" s="29"/>
      <c r="KAO165" s="29"/>
      <c r="KAP165" s="29"/>
      <c r="KAQ165" s="29"/>
      <c r="KAR165" s="29"/>
      <c r="KAS165" s="29"/>
      <c r="KAT165" s="30"/>
      <c r="KAU165" s="31"/>
      <c r="KAV165" s="30"/>
      <c r="KAW165" s="30"/>
      <c r="KAX165" s="36"/>
      <c r="KAY165" s="34"/>
      <c r="KAZ165" s="29"/>
      <c r="KBA165" s="29"/>
      <c r="KBB165" s="29"/>
      <c r="KBC165" s="29"/>
      <c r="KBD165" s="29"/>
      <c r="KBE165" s="29"/>
      <c r="KBF165" s="29"/>
      <c r="KBG165" s="29"/>
      <c r="KBH165" s="29"/>
      <c r="KBI165" s="29"/>
      <c r="KBJ165" s="30"/>
      <c r="KBK165" s="31"/>
      <c r="KBL165" s="30"/>
      <c r="KBM165" s="30"/>
      <c r="KBN165" s="36"/>
      <c r="KBO165" s="34"/>
      <c r="KBP165" s="29"/>
      <c r="KBQ165" s="29"/>
      <c r="KBR165" s="29"/>
      <c r="KBS165" s="29"/>
      <c r="KBT165" s="29"/>
      <c r="KBU165" s="29"/>
      <c r="KBV165" s="29"/>
      <c r="KBW165" s="29"/>
      <c r="KBX165" s="29"/>
      <c r="KBY165" s="29"/>
      <c r="KBZ165" s="30"/>
      <c r="KCA165" s="31"/>
      <c r="KCB165" s="30"/>
      <c r="KCC165" s="30"/>
      <c r="KCD165" s="36"/>
      <c r="KCE165" s="34"/>
      <c r="KCF165" s="29"/>
      <c r="KCG165" s="29"/>
      <c r="KCH165" s="29"/>
      <c r="KCI165" s="29"/>
      <c r="KCJ165" s="29"/>
      <c r="KCK165" s="29"/>
      <c r="KCL165" s="29"/>
      <c r="KCM165" s="29"/>
      <c r="KCN165" s="29"/>
      <c r="KCO165" s="29"/>
      <c r="KCP165" s="30"/>
      <c r="KCQ165" s="31"/>
      <c r="KCR165" s="30"/>
      <c r="KCS165" s="30"/>
      <c r="KCT165" s="36"/>
      <c r="KCU165" s="34"/>
      <c r="KCV165" s="29"/>
      <c r="KCW165" s="29"/>
      <c r="KCX165" s="29"/>
      <c r="KCY165" s="29"/>
      <c r="KCZ165" s="29"/>
      <c r="KDA165" s="29"/>
      <c r="KDB165" s="29"/>
      <c r="KDC165" s="29"/>
      <c r="KDD165" s="29"/>
      <c r="KDE165" s="29"/>
      <c r="KDF165" s="30"/>
      <c r="KDG165" s="31"/>
      <c r="KDH165" s="30"/>
      <c r="KDI165" s="30"/>
      <c r="KDJ165" s="36"/>
      <c r="KDK165" s="34"/>
      <c r="KDL165" s="29"/>
      <c r="KDM165" s="29"/>
      <c r="KDN165" s="29"/>
      <c r="KDO165" s="29"/>
      <c r="KDP165" s="29"/>
      <c r="KDQ165" s="29"/>
      <c r="KDR165" s="29"/>
      <c r="KDS165" s="29"/>
      <c r="KDT165" s="29"/>
      <c r="KDU165" s="29"/>
      <c r="KDV165" s="30"/>
      <c r="KDW165" s="31"/>
      <c r="KDX165" s="30"/>
      <c r="KDY165" s="30"/>
      <c r="KDZ165" s="36"/>
      <c r="KEA165" s="34"/>
      <c r="KEB165" s="29"/>
      <c r="KEC165" s="29"/>
      <c r="KED165" s="29"/>
      <c r="KEE165" s="29"/>
      <c r="KEF165" s="29"/>
      <c r="KEG165" s="29"/>
      <c r="KEH165" s="29"/>
      <c r="KEI165" s="29"/>
      <c r="KEJ165" s="29"/>
      <c r="KEK165" s="29"/>
      <c r="KEL165" s="30"/>
      <c r="KEM165" s="31"/>
      <c r="KEN165" s="30"/>
      <c r="KEO165" s="30"/>
      <c r="KEP165" s="36"/>
      <c r="KEQ165" s="34"/>
      <c r="KER165" s="29"/>
      <c r="KES165" s="29"/>
      <c r="KET165" s="29"/>
      <c r="KEU165" s="29"/>
      <c r="KEV165" s="29"/>
      <c r="KEW165" s="29"/>
      <c r="KEX165" s="29"/>
      <c r="KEY165" s="29"/>
      <c r="KEZ165" s="29"/>
      <c r="KFA165" s="29"/>
      <c r="KFB165" s="30"/>
      <c r="KFC165" s="31"/>
      <c r="KFD165" s="30"/>
      <c r="KFE165" s="30"/>
      <c r="KFF165" s="36"/>
      <c r="KFG165" s="34"/>
      <c r="KFH165" s="29"/>
      <c r="KFI165" s="29"/>
      <c r="KFJ165" s="29"/>
      <c r="KFK165" s="29"/>
      <c r="KFL165" s="29"/>
      <c r="KFM165" s="29"/>
      <c r="KFN165" s="29"/>
      <c r="KFO165" s="29"/>
      <c r="KFP165" s="29"/>
      <c r="KFQ165" s="29"/>
      <c r="KFR165" s="30"/>
      <c r="KFS165" s="31"/>
      <c r="KFT165" s="30"/>
      <c r="KFU165" s="30"/>
      <c r="KFV165" s="36"/>
      <c r="KFW165" s="34"/>
      <c r="KFX165" s="29"/>
      <c r="KFY165" s="29"/>
      <c r="KFZ165" s="29"/>
      <c r="KGA165" s="29"/>
      <c r="KGB165" s="29"/>
      <c r="KGC165" s="29"/>
      <c r="KGD165" s="29"/>
      <c r="KGE165" s="29"/>
      <c r="KGF165" s="29"/>
      <c r="KGG165" s="29"/>
      <c r="KGH165" s="30"/>
      <c r="KGI165" s="31"/>
      <c r="KGJ165" s="30"/>
      <c r="KGK165" s="30"/>
      <c r="KGL165" s="36"/>
      <c r="KGM165" s="34"/>
      <c r="KGN165" s="29"/>
      <c r="KGO165" s="29"/>
      <c r="KGP165" s="29"/>
      <c r="KGQ165" s="29"/>
      <c r="KGR165" s="29"/>
      <c r="KGS165" s="29"/>
      <c r="KGT165" s="29"/>
      <c r="KGU165" s="29"/>
      <c r="KGV165" s="29"/>
      <c r="KGW165" s="29"/>
      <c r="KGX165" s="30"/>
      <c r="KGY165" s="31"/>
      <c r="KGZ165" s="30"/>
      <c r="KHA165" s="30"/>
      <c r="KHB165" s="36"/>
      <c r="KHC165" s="34"/>
      <c r="KHD165" s="29"/>
      <c r="KHE165" s="29"/>
      <c r="KHF165" s="29"/>
      <c r="KHG165" s="29"/>
      <c r="KHH165" s="29"/>
      <c r="KHI165" s="29"/>
      <c r="KHJ165" s="29"/>
      <c r="KHK165" s="29"/>
      <c r="KHL165" s="29"/>
      <c r="KHM165" s="29"/>
      <c r="KHN165" s="30"/>
      <c r="KHO165" s="31"/>
      <c r="KHP165" s="30"/>
      <c r="KHQ165" s="30"/>
      <c r="KHR165" s="36"/>
      <c r="KHS165" s="34"/>
      <c r="KHT165" s="29"/>
      <c r="KHU165" s="29"/>
      <c r="KHV165" s="29"/>
      <c r="KHW165" s="29"/>
      <c r="KHX165" s="29"/>
      <c r="KHY165" s="29"/>
      <c r="KHZ165" s="29"/>
      <c r="KIA165" s="29"/>
      <c r="KIB165" s="29"/>
      <c r="KIC165" s="29"/>
      <c r="KID165" s="30"/>
      <c r="KIE165" s="31"/>
      <c r="KIF165" s="30"/>
      <c r="KIG165" s="30"/>
      <c r="KIH165" s="36"/>
      <c r="KII165" s="34"/>
      <c r="KIJ165" s="29"/>
      <c r="KIK165" s="29"/>
      <c r="KIL165" s="29"/>
      <c r="KIM165" s="29"/>
      <c r="KIN165" s="29"/>
      <c r="KIO165" s="29"/>
      <c r="KIP165" s="29"/>
      <c r="KIQ165" s="29"/>
      <c r="KIR165" s="29"/>
      <c r="KIS165" s="29"/>
      <c r="KIT165" s="30"/>
      <c r="KIU165" s="31"/>
      <c r="KIV165" s="30"/>
      <c r="KIW165" s="30"/>
      <c r="KIX165" s="36"/>
      <c r="KIY165" s="34"/>
      <c r="KIZ165" s="29"/>
      <c r="KJA165" s="29"/>
      <c r="KJB165" s="29"/>
      <c r="KJC165" s="29"/>
      <c r="KJD165" s="29"/>
      <c r="KJE165" s="29"/>
      <c r="KJF165" s="29"/>
      <c r="KJG165" s="29"/>
      <c r="KJH165" s="29"/>
      <c r="KJI165" s="29"/>
      <c r="KJJ165" s="30"/>
      <c r="KJK165" s="31"/>
      <c r="KJL165" s="30"/>
      <c r="KJM165" s="30"/>
      <c r="KJN165" s="36"/>
      <c r="KJO165" s="34"/>
      <c r="KJP165" s="29"/>
      <c r="KJQ165" s="29"/>
      <c r="KJR165" s="29"/>
      <c r="KJS165" s="29"/>
      <c r="KJT165" s="29"/>
      <c r="KJU165" s="29"/>
      <c r="KJV165" s="29"/>
      <c r="KJW165" s="29"/>
      <c r="KJX165" s="29"/>
      <c r="KJY165" s="29"/>
      <c r="KJZ165" s="30"/>
      <c r="KKA165" s="31"/>
      <c r="KKB165" s="30"/>
      <c r="KKC165" s="30"/>
      <c r="KKD165" s="36"/>
      <c r="KKE165" s="34"/>
      <c r="KKF165" s="29"/>
      <c r="KKG165" s="29"/>
      <c r="KKH165" s="29"/>
      <c r="KKI165" s="29"/>
      <c r="KKJ165" s="29"/>
      <c r="KKK165" s="29"/>
      <c r="KKL165" s="29"/>
      <c r="KKM165" s="29"/>
      <c r="KKN165" s="29"/>
      <c r="KKO165" s="29"/>
      <c r="KKP165" s="30"/>
      <c r="KKQ165" s="31"/>
      <c r="KKR165" s="30"/>
      <c r="KKS165" s="30"/>
      <c r="KKT165" s="36"/>
      <c r="KKU165" s="34"/>
      <c r="KKV165" s="29"/>
      <c r="KKW165" s="29"/>
      <c r="KKX165" s="29"/>
      <c r="KKY165" s="29"/>
      <c r="KKZ165" s="29"/>
      <c r="KLA165" s="29"/>
      <c r="KLB165" s="29"/>
      <c r="KLC165" s="29"/>
      <c r="KLD165" s="29"/>
      <c r="KLE165" s="29"/>
      <c r="KLF165" s="30"/>
      <c r="KLG165" s="31"/>
      <c r="KLH165" s="30"/>
      <c r="KLI165" s="30"/>
      <c r="KLJ165" s="36"/>
      <c r="KLK165" s="34"/>
      <c r="KLL165" s="29"/>
      <c r="KLM165" s="29"/>
      <c r="KLN165" s="29"/>
      <c r="KLO165" s="29"/>
      <c r="KLP165" s="29"/>
      <c r="KLQ165" s="29"/>
      <c r="KLR165" s="29"/>
      <c r="KLS165" s="29"/>
      <c r="KLT165" s="29"/>
      <c r="KLU165" s="29"/>
      <c r="KLV165" s="30"/>
      <c r="KLW165" s="31"/>
      <c r="KLX165" s="30"/>
      <c r="KLY165" s="30"/>
      <c r="KLZ165" s="36"/>
      <c r="KMA165" s="34"/>
      <c r="KMB165" s="29"/>
      <c r="KMC165" s="29"/>
      <c r="KMD165" s="29"/>
      <c r="KME165" s="29"/>
      <c r="KMF165" s="29"/>
      <c r="KMG165" s="29"/>
      <c r="KMH165" s="29"/>
      <c r="KMI165" s="29"/>
      <c r="KMJ165" s="29"/>
      <c r="KMK165" s="29"/>
      <c r="KML165" s="30"/>
      <c r="KMM165" s="31"/>
      <c r="KMN165" s="30"/>
      <c r="KMO165" s="30"/>
      <c r="KMP165" s="36"/>
      <c r="KMQ165" s="34"/>
      <c r="KMR165" s="29"/>
      <c r="KMS165" s="29"/>
      <c r="KMT165" s="29"/>
      <c r="KMU165" s="29"/>
      <c r="KMV165" s="29"/>
      <c r="KMW165" s="29"/>
      <c r="KMX165" s="29"/>
      <c r="KMY165" s="29"/>
      <c r="KMZ165" s="29"/>
      <c r="KNA165" s="29"/>
      <c r="KNB165" s="30"/>
      <c r="KNC165" s="31"/>
      <c r="KND165" s="30"/>
      <c r="KNE165" s="30"/>
      <c r="KNF165" s="36"/>
      <c r="KNG165" s="34"/>
      <c r="KNH165" s="29"/>
      <c r="KNI165" s="29"/>
      <c r="KNJ165" s="29"/>
      <c r="KNK165" s="29"/>
      <c r="KNL165" s="29"/>
      <c r="KNM165" s="29"/>
      <c r="KNN165" s="29"/>
      <c r="KNO165" s="29"/>
      <c r="KNP165" s="29"/>
      <c r="KNQ165" s="29"/>
      <c r="KNR165" s="30"/>
      <c r="KNS165" s="31"/>
      <c r="KNT165" s="30"/>
      <c r="KNU165" s="30"/>
      <c r="KNV165" s="36"/>
      <c r="KNW165" s="34"/>
      <c r="KNX165" s="29"/>
      <c r="KNY165" s="29"/>
      <c r="KNZ165" s="29"/>
      <c r="KOA165" s="29"/>
      <c r="KOB165" s="29"/>
      <c r="KOC165" s="29"/>
      <c r="KOD165" s="29"/>
      <c r="KOE165" s="29"/>
      <c r="KOF165" s="29"/>
      <c r="KOG165" s="29"/>
      <c r="KOH165" s="30"/>
      <c r="KOI165" s="31"/>
      <c r="KOJ165" s="30"/>
      <c r="KOK165" s="30"/>
      <c r="KOL165" s="36"/>
      <c r="KOM165" s="34"/>
      <c r="KON165" s="29"/>
      <c r="KOO165" s="29"/>
      <c r="KOP165" s="29"/>
      <c r="KOQ165" s="29"/>
      <c r="KOR165" s="29"/>
      <c r="KOS165" s="29"/>
      <c r="KOT165" s="29"/>
      <c r="KOU165" s="29"/>
      <c r="KOV165" s="29"/>
      <c r="KOW165" s="29"/>
      <c r="KOX165" s="30"/>
      <c r="KOY165" s="31"/>
      <c r="KOZ165" s="30"/>
      <c r="KPA165" s="30"/>
      <c r="KPB165" s="36"/>
      <c r="KPC165" s="34"/>
      <c r="KPD165" s="29"/>
      <c r="KPE165" s="29"/>
      <c r="KPF165" s="29"/>
      <c r="KPG165" s="29"/>
      <c r="KPH165" s="29"/>
      <c r="KPI165" s="29"/>
      <c r="KPJ165" s="29"/>
      <c r="KPK165" s="29"/>
      <c r="KPL165" s="29"/>
      <c r="KPM165" s="29"/>
      <c r="KPN165" s="30"/>
      <c r="KPO165" s="31"/>
      <c r="KPP165" s="30"/>
      <c r="KPQ165" s="30"/>
      <c r="KPR165" s="36"/>
      <c r="KPS165" s="34"/>
      <c r="KPT165" s="29"/>
      <c r="KPU165" s="29"/>
      <c r="KPV165" s="29"/>
      <c r="KPW165" s="29"/>
      <c r="KPX165" s="29"/>
      <c r="KPY165" s="29"/>
      <c r="KPZ165" s="29"/>
      <c r="KQA165" s="29"/>
      <c r="KQB165" s="29"/>
      <c r="KQC165" s="29"/>
      <c r="KQD165" s="30"/>
      <c r="KQE165" s="31"/>
      <c r="KQF165" s="30"/>
      <c r="KQG165" s="30"/>
      <c r="KQH165" s="36"/>
      <c r="KQI165" s="34"/>
      <c r="KQJ165" s="29"/>
      <c r="KQK165" s="29"/>
      <c r="KQL165" s="29"/>
      <c r="KQM165" s="29"/>
      <c r="KQN165" s="29"/>
      <c r="KQO165" s="29"/>
      <c r="KQP165" s="29"/>
      <c r="KQQ165" s="29"/>
      <c r="KQR165" s="29"/>
      <c r="KQS165" s="29"/>
      <c r="KQT165" s="30"/>
      <c r="KQU165" s="31"/>
      <c r="KQV165" s="30"/>
      <c r="KQW165" s="30"/>
      <c r="KQX165" s="36"/>
      <c r="KQY165" s="34"/>
      <c r="KQZ165" s="29"/>
      <c r="KRA165" s="29"/>
      <c r="KRB165" s="29"/>
      <c r="KRC165" s="29"/>
      <c r="KRD165" s="29"/>
      <c r="KRE165" s="29"/>
      <c r="KRF165" s="29"/>
      <c r="KRG165" s="29"/>
      <c r="KRH165" s="29"/>
      <c r="KRI165" s="29"/>
      <c r="KRJ165" s="30"/>
      <c r="KRK165" s="31"/>
      <c r="KRL165" s="30"/>
      <c r="KRM165" s="30"/>
      <c r="KRN165" s="36"/>
      <c r="KRO165" s="34"/>
      <c r="KRP165" s="29"/>
      <c r="KRQ165" s="29"/>
      <c r="KRR165" s="29"/>
      <c r="KRS165" s="29"/>
      <c r="KRT165" s="29"/>
      <c r="KRU165" s="29"/>
      <c r="KRV165" s="29"/>
      <c r="KRW165" s="29"/>
      <c r="KRX165" s="29"/>
      <c r="KRY165" s="29"/>
      <c r="KRZ165" s="30"/>
      <c r="KSA165" s="31"/>
      <c r="KSB165" s="30"/>
      <c r="KSC165" s="30"/>
      <c r="KSD165" s="36"/>
      <c r="KSE165" s="34"/>
      <c r="KSF165" s="29"/>
      <c r="KSG165" s="29"/>
      <c r="KSH165" s="29"/>
      <c r="KSI165" s="29"/>
      <c r="KSJ165" s="29"/>
      <c r="KSK165" s="29"/>
      <c r="KSL165" s="29"/>
      <c r="KSM165" s="29"/>
      <c r="KSN165" s="29"/>
      <c r="KSO165" s="29"/>
      <c r="KSP165" s="30"/>
      <c r="KSQ165" s="31"/>
      <c r="KSR165" s="30"/>
      <c r="KSS165" s="30"/>
      <c r="KST165" s="36"/>
      <c r="KSU165" s="34"/>
      <c r="KSV165" s="29"/>
      <c r="KSW165" s="29"/>
      <c r="KSX165" s="29"/>
      <c r="KSY165" s="29"/>
      <c r="KSZ165" s="29"/>
      <c r="KTA165" s="29"/>
      <c r="KTB165" s="29"/>
      <c r="KTC165" s="29"/>
      <c r="KTD165" s="29"/>
      <c r="KTE165" s="29"/>
      <c r="KTF165" s="30"/>
      <c r="KTG165" s="31"/>
      <c r="KTH165" s="30"/>
      <c r="KTI165" s="30"/>
      <c r="KTJ165" s="36"/>
      <c r="KTK165" s="34"/>
      <c r="KTL165" s="29"/>
      <c r="KTM165" s="29"/>
      <c r="KTN165" s="29"/>
      <c r="KTO165" s="29"/>
      <c r="KTP165" s="29"/>
      <c r="KTQ165" s="29"/>
      <c r="KTR165" s="29"/>
      <c r="KTS165" s="29"/>
      <c r="KTT165" s="29"/>
      <c r="KTU165" s="29"/>
      <c r="KTV165" s="30"/>
      <c r="KTW165" s="31"/>
      <c r="KTX165" s="30"/>
      <c r="KTY165" s="30"/>
      <c r="KTZ165" s="36"/>
      <c r="KUA165" s="34"/>
      <c r="KUB165" s="29"/>
      <c r="KUC165" s="29"/>
      <c r="KUD165" s="29"/>
      <c r="KUE165" s="29"/>
      <c r="KUF165" s="29"/>
      <c r="KUG165" s="29"/>
      <c r="KUH165" s="29"/>
      <c r="KUI165" s="29"/>
      <c r="KUJ165" s="29"/>
      <c r="KUK165" s="29"/>
      <c r="KUL165" s="30"/>
      <c r="KUM165" s="31"/>
      <c r="KUN165" s="30"/>
      <c r="KUO165" s="30"/>
      <c r="KUP165" s="36"/>
      <c r="KUQ165" s="34"/>
      <c r="KUR165" s="29"/>
      <c r="KUS165" s="29"/>
      <c r="KUT165" s="29"/>
      <c r="KUU165" s="29"/>
      <c r="KUV165" s="29"/>
      <c r="KUW165" s="29"/>
      <c r="KUX165" s="29"/>
      <c r="KUY165" s="29"/>
      <c r="KUZ165" s="29"/>
      <c r="KVA165" s="29"/>
      <c r="KVB165" s="30"/>
      <c r="KVC165" s="31"/>
      <c r="KVD165" s="30"/>
      <c r="KVE165" s="30"/>
      <c r="KVF165" s="36"/>
      <c r="KVG165" s="34"/>
      <c r="KVH165" s="29"/>
      <c r="KVI165" s="29"/>
      <c r="KVJ165" s="29"/>
      <c r="KVK165" s="29"/>
      <c r="KVL165" s="29"/>
      <c r="KVM165" s="29"/>
      <c r="KVN165" s="29"/>
      <c r="KVO165" s="29"/>
      <c r="KVP165" s="29"/>
      <c r="KVQ165" s="29"/>
      <c r="KVR165" s="30"/>
      <c r="KVS165" s="31"/>
      <c r="KVT165" s="30"/>
      <c r="KVU165" s="30"/>
      <c r="KVV165" s="36"/>
      <c r="KVW165" s="34"/>
      <c r="KVX165" s="29"/>
      <c r="KVY165" s="29"/>
      <c r="KVZ165" s="29"/>
      <c r="KWA165" s="29"/>
      <c r="KWB165" s="29"/>
      <c r="KWC165" s="29"/>
      <c r="KWD165" s="29"/>
      <c r="KWE165" s="29"/>
      <c r="KWF165" s="29"/>
      <c r="KWG165" s="29"/>
      <c r="KWH165" s="30"/>
      <c r="KWI165" s="31"/>
      <c r="KWJ165" s="30"/>
      <c r="KWK165" s="30"/>
      <c r="KWL165" s="36"/>
      <c r="KWM165" s="34"/>
      <c r="KWN165" s="29"/>
      <c r="KWO165" s="29"/>
      <c r="KWP165" s="29"/>
      <c r="KWQ165" s="29"/>
      <c r="KWR165" s="29"/>
      <c r="KWS165" s="29"/>
      <c r="KWT165" s="29"/>
      <c r="KWU165" s="29"/>
      <c r="KWV165" s="29"/>
      <c r="KWW165" s="29"/>
      <c r="KWX165" s="30"/>
      <c r="KWY165" s="31"/>
      <c r="KWZ165" s="30"/>
      <c r="KXA165" s="30"/>
      <c r="KXB165" s="36"/>
      <c r="KXC165" s="34"/>
      <c r="KXD165" s="29"/>
      <c r="KXE165" s="29"/>
      <c r="KXF165" s="29"/>
      <c r="KXG165" s="29"/>
      <c r="KXH165" s="29"/>
      <c r="KXI165" s="29"/>
      <c r="KXJ165" s="29"/>
      <c r="KXK165" s="29"/>
      <c r="KXL165" s="29"/>
      <c r="KXM165" s="29"/>
      <c r="KXN165" s="30"/>
      <c r="KXO165" s="31"/>
      <c r="KXP165" s="30"/>
      <c r="KXQ165" s="30"/>
      <c r="KXR165" s="36"/>
      <c r="KXS165" s="34"/>
      <c r="KXT165" s="29"/>
      <c r="KXU165" s="29"/>
      <c r="KXV165" s="29"/>
      <c r="KXW165" s="29"/>
      <c r="KXX165" s="29"/>
      <c r="KXY165" s="29"/>
      <c r="KXZ165" s="29"/>
      <c r="KYA165" s="29"/>
      <c r="KYB165" s="29"/>
      <c r="KYC165" s="29"/>
      <c r="KYD165" s="30"/>
      <c r="KYE165" s="31"/>
      <c r="KYF165" s="30"/>
      <c r="KYG165" s="30"/>
      <c r="KYH165" s="36"/>
      <c r="KYI165" s="34"/>
      <c r="KYJ165" s="29"/>
      <c r="KYK165" s="29"/>
      <c r="KYL165" s="29"/>
      <c r="KYM165" s="29"/>
      <c r="KYN165" s="29"/>
      <c r="KYO165" s="29"/>
      <c r="KYP165" s="29"/>
      <c r="KYQ165" s="29"/>
      <c r="KYR165" s="29"/>
      <c r="KYS165" s="29"/>
      <c r="KYT165" s="30"/>
      <c r="KYU165" s="31"/>
      <c r="KYV165" s="30"/>
      <c r="KYW165" s="30"/>
      <c r="KYX165" s="36"/>
      <c r="KYY165" s="34"/>
      <c r="KYZ165" s="29"/>
      <c r="KZA165" s="29"/>
      <c r="KZB165" s="29"/>
      <c r="KZC165" s="29"/>
      <c r="KZD165" s="29"/>
      <c r="KZE165" s="29"/>
      <c r="KZF165" s="29"/>
      <c r="KZG165" s="29"/>
      <c r="KZH165" s="29"/>
      <c r="KZI165" s="29"/>
      <c r="KZJ165" s="30"/>
      <c r="KZK165" s="31"/>
      <c r="KZL165" s="30"/>
      <c r="KZM165" s="30"/>
      <c r="KZN165" s="36"/>
      <c r="KZO165" s="34"/>
      <c r="KZP165" s="29"/>
      <c r="KZQ165" s="29"/>
      <c r="KZR165" s="29"/>
      <c r="KZS165" s="29"/>
      <c r="KZT165" s="29"/>
      <c r="KZU165" s="29"/>
      <c r="KZV165" s="29"/>
      <c r="KZW165" s="29"/>
      <c r="KZX165" s="29"/>
      <c r="KZY165" s="29"/>
      <c r="KZZ165" s="30"/>
      <c r="LAA165" s="31"/>
      <c r="LAB165" s="30"/>
      <c r="LAC165" s="30"/>
      <c r="LAD165" s="36"/>
      <c r="LAE165" s="34"/>
      <c r="LAF165" s="29"/>
      <c r="LAG165" s="29"/>
      <c r="LAH165" s="29"/>
      <c r="LAI165" s="29"/>
      <c r="LAJ165" s="29"/>
      <c r="LAK165" s="29"/>
      <c r="LAL165" s="29"/>
      <c r="LAM165" s="29"/>
      <c r="LAN165" s="29"/>
      <c r="LAO165" s="29"/>
      <c r="LAP165" s="30"/>
      <c r="LAQ165" s="31"/>
      <c r="LAR165" s="30"/>
      <c r="LAS165" s="30"/>
      <c r="LAT165" s="36"/>
      <c r="LAU165" s="34"/>
      <c r="LAV165" s="29"/>
      <c r="LAW165" s="29"/>
      <c r="LAX165" s="29"/>
      <c r="LAY165" s="29"/>
      <c r="LAZ165" s="29"/>
      <c r="LBA165" s="29"/>
      <c r="LBB165" s="29"/>
      <c r="LBC165" s="29"/>
      <c r="LBD165" s="29"/>
      <c r="LBE165" s="29"/>
      <c r="LBF165" s="30"/>
      <c r="LBG165" s="31"/>
      <c r="LBH165" s="30"/>
      <c r="LBI165" s="30"/>
      <c r="LBJ165" s="36"/>
      <c r="LBK165" s="34"/>
      <c r="LBL165" s="29"/>
      <c r="LBM165" s="29"/>
      <c r="LBN165" s="29"/>
      <c r="LBO165" s="29"/>
      <c r="LBP165" s="29"/>
      <c r="LBQ165" s="29"/>
      <c r="LBR165" s="29"/>
      <c r="LBS165" s="29"/>
      <c r="LBT165" s="29"/>
      <c r="LBU165" s="29"/>
      <c r="LBV165" s="30"/>
      <c r="LBW165" s="31"/>
      <c r="LBX165" s="30"/>
      <c r="LBY165" s="30"/>
      <c r="LBZ165" s="36"/>
      <c r="LCA165" s="34"/>
      <c r="LCB165" s="29"/>
      <c r="LCC165" s="29"/>
      <c r="LCD165" s="29"/>
      <c r="LCE165" s="29"/>
      <c r="LCF165" s="29"/>
      <c r="LCG165" s="29"/>
      <c r="LCH165" s="29"/>
      <c r="LCI165" s="29"/>
      <c r="LCJ165" s="29"/>
      <c r="LCK165" s="29"/>
      <c r="LCL165" s="30"/>
      <c r="LCM165" s="31"/>
      <c r="LCN165" s="30"/>
      <c r="LCO165" s="30"/>
      <c r="LCP165" s="36"/>
      <c r="LCQ165" s="34"/>
      <c r="LCR165" s="29"/>
      <c r="LCS165" s="29"/>
      <c r="LCT165" s="29"/>
      <c r="LCU165" s="29"/>
      <c r="LCV165" s="29"/>
      <c r="LCW165" s="29"/>
      <c r="LCX165" s="29"/>
      <c r="LCY165" s="29"/>
      <c r="LCZ165" s="29"/>
      <c r="LDA165" s="29"/>
      <c r="LDB165" s="30"/>
      <c r="LDC165" s="31"/>
      <c r="LDD165" s="30"/>
      <c r="LDE165" s="30"/>
      <c r="LDF165" s="36"/>
      <c r="LDG165" s="34"/>
      <c r="LDH165" s="29"/>
      <c r="LDI165" s="29"/>
      <c r="LDJ165" s="29"/>
      <c r="LDK165" s="29"/>
      <c r="LDL165" s="29"/>
      <c r="LDM165" s="29"/>
      <c r="LDN165" s="29"/>
      <c r="LDO165" s="29"/>
      <c r="LDP165" s="29"/>
      <c r="LDQ165" s="29"/>
      <c r="LDR165" s="30"/>
      <c r="LDS165" s="31"/>
      <c r="LDT165" s="30"/>
      <c r="LDU165" s="30"/>
      <c r="LDV165" s="36"/>
      <c r="LDW165" s="34"/>
      <c r="LDX165" s="29"/>
      <c r="LDY165" s="29"/>
      <c r="LDZ165" s="29"/>
      <c r="LEA165" s="29"/>
      <c r="LEB165" s="29"/>
      <c r="LEC165" s="29"/>
      <c r="LED165" s="29"/>
      <c r="LEE165" s="29"/>
      <c r="LEF165" s="29"/>
      <c r="LEG165" s="29"/>
      <c r="LEH165" s="30"/>
      <c r="LEI165" s="31"/>
      <c r="LEJ165" s="30"/>
      <c r="LEK165" s="30"/>
      <c r="LEL165" s="36"/>
      <c r="LEM165" s="34"/>
      <c r="LEN165" s="29"/>
      <c r="LEO165" s="29"/>
      <c r="LEP165" s="29"/>
      <c r="LEQ165" s="29"/>
      <c r="LER165" s="29"/>
      <c r="LES165" s="29"/>
      <c r="LET165" s="29"/>
      <c r="LEU165" s="29"/>
      <c r="LEV165" s="29"/>
      <c r="LEW165" s="29"/>
      <c r="LEX165" s="30"/>
      <c r="LEY165" s="31"/>
      <c r="LEZ165" s="30"/>
      <c r="LFA165" s="30"/>
      <c r="LFB165" s="36"/>
      <c r="LFC165" s="34"/>
      <c r="LFD165" s="29"/>
      <c r="LFE165" s="29"/>
      <c r="LFF165" s="29"/>
      <c r="LFG165" s="29"/>
      <c r="LFH165" s="29"/>
      <c r="LFI165" s="29"/>
      <c r="LFJ165" s="29"/>
      <c r="LFK165" s="29"/>
      <c r="LFL165" s="29"/>
      <c r="LFM165" s="29"/>
      <c r="LFN165" s="30"/>
      <c r="LFO165" s="31"/>
      <c r="LFP165" s="30"/>
      <c r="LFQ165" s="30"/>
      <c r="LFR165" s="36"/>
      <c r="LFS165" s="34"/>
      <c r="LFT165" s="29"/>
      <c r="LFU165" s="29"/>
      <c r="LFV165" s="29"/>
      <c r="LFW165" s="29"/>
      <c r="LFX165" s="29"/>
      <c r="LFY165" s="29"/>
      <c r="LFZ165" s="29"/>
      <c r="LGA165" s="29"/>
      <c r="LGB165" s="29"/>
      <c r="LGC165" s="29"/>
      <c r="LGD165" s="30"/>
      <c r="LGE165" s="31"/>
      <c r="LGF165" s="30"/>
      <c r="LGG165" s="30"/>
      <c r="LGH165" s="36"/>
      <c r="LGI165" s="34"/>
      <c r="LGJ165" s="29"/>
      <c r="LGK165" s="29"/>
      <c r="LGL165" s="29"/>
      <c r="LGM165" s="29"/>
      <c r="LGN165" s="29"/>
      <c r="LGO165" s="29"/>
      <c r="LGP165" s="29"/>
      <c r="LGQ165" s="29"/>
      <c r="LGR165" s="29"/>
      <c r="LGS165" s="29"/>
      <c r="LGT165" s="30"/>
      <c r="LGU165" s="31"/>
      <c r="LGV165" s="30"/>
      <c r="LGW165" s="30"/>
      <c r="LGX165" s="36"/>
      <c r="LGY165" s="34"/>
      <c r="LGZ165" s="29"/>
      <c r="LHA165" s="29"/>
      <c r="LHB165" s="29"/>
      <c r="LHC165" s="29"/>
      <c r="LHD165" s="29"/>
      <c r="LHE165" s="29"/>
      <c r="LHF165" s="29"/>
      <c r="LHG165" s="29"/>
      <c r="LHH165" s="29"/>
      <c r="LHI165" s="29"/>
      <c r="LHJ165" s="30"/>
      <c r="LHK165" s="31"/>
      <c r="LHL165" s="30"/>
      <c r="LHM165" s="30"/>
      <c r="LHN165" s="36"/>
      <c r="LHO165" s="34"/>
      <c r="LHP165" s="29"/>
      <c r="LHQ165" s="29"/>
      <c r="LHR165" s="29"/>
      <c r="LHS165" s="29"/>
      <c r="LHT165" s="29"/>
      <c r="LHU165" s="29"/>
      <c r="LHV165" s="29"/>
      <c r="LHW165" s="29"/>
      <c r="LHX165" s="29"/>
      <c r="LHY165" s="29"/>
      <c r="LHZ165" s="30"/>
      <c r="LIA165" s="31"/>
      <c r="LIB165" s="30"/>
      <c r="LIC165" s="30"/>
      <c r="LID165" s="36"/>
      <c r="LIE165" s="34"/>
      <c r="LIF165" s="29"/>
      <c r="LIG165" s="29"/>
      <c r="LIH165" s="29"/>
      <c r="LII165" s="29"/>
      <c r="LIJ165" s="29"/>
      <c r="LIK165" s="29"/>
      <c r="LIL165" s="29"/>
      <c r="LIM165" s="29"/>
      <c r="LIN165" s="29"/>
      <c r="LIO165" s="29"/>
      <c r="LIP165" s="30"/>
      <c r="LIQ165" s="31"/>
      <c r="LIR165" s="30"/>
      <c r="LIS165" s="30"/>
      <c r="LIT165" s="36"/>
      <c r="LIU165" s="34"/>
      <c r="LIV165" s="29"/>
      <c r="LIW165" s="29"/>
      <c r="LIX165" s="29"/>
      <c r="LIY165" s="29"/>
      <c r="LIZ165" s="29"/>
      <c r="LJA165" s="29"/>
      <c r="LJB165" s="29"/>
      <c r="LJC165" s="29"/>
      <c r="LJD165" s="29"/>
      <c r="LJE165" s="29"/>
      <c r="LJF165" s="30"/>
      <c r="LJG165" s="31"/>
      <c r="LJH165" s="30"/>
      <c r="LJI165" s="30"/>
      <c r="LJJ165" s="36"/>
      <c r="LJK165" s="34"/>
      <c r="LJL165" s="29"/>
      <c r="LJM165" s="29"/>
      <c r="LJN165" s="29"/>
      <c r="LJO165" s="29"/>
      <c r="LJP165" s="29"/>
      <c r="LJQ165" s="29"/>
      <c r="LJR165" s="29"/>
      <c r="LJS165" s="29"/>
      <c r="LJT165" s="29"/>
      <c r="LJU165" s="29"/>
      <c r="LJV165" s="30"/>
      <c r="LJW165" s="31"/>
      <c r="LJX165" s="30"/>
      <c r="LJY165" s="30"/>
      <c r="LJZ165" s="36"/>
      <c r="LKA165" s="34"/>
      <c r="LKB165" s="29"/>
      <c r="LKC165" s="29"/>
      <c r="LKD165" s="29"/>
      <c r="LKE165" s="29"/>
      <c r="LKF165" s="29"/>
      <c r="LKG165" s="29"/>
      <c r="LKH165" s="29"/>
      <c r="LKI165" s="29"/>
      <c r="LKJ165" s="29"/>
      <c r="LKK165" s="29"/>
      <c r="LKL165" s="30"/>
      <c r="LKM165" s="31"/>
      <c r="LKN165" s="30"/>
      <c r="LKO165" s="30"/>
      <c r="LKP165" s="36"/>
      <c r="LKQ165" s="34"/>
      <c r="LKR165" s="29"/>
      <c r="LKS165" s="29"/>
      <c r="LKT165" s="29"/>
      <c r="LKU165" s="29"/>
      <c r="LKV165" s="29"/>
      <c r="LKW165" s="29"/>
      <c r="LKX165" s="29"/>
      <c r="LKY165" s="29"/>
      <c r="LKZ165" s="29"/>
      <c r="LLA165" s="29"/>
      <c r="LLB165" s="30"/>
      <c r="LLC165" s="31"/>
      <c r="LLD165" s="30"/>
      <c r="LLE165" s="30"/>
      <c r="LLF165" s="36"/>
      <c r="LLG165" s="34"/>
      <c r="LLH165" s="29"/>
      <c r="LLI165" s="29"/>
      <c r="LLJ165" s="29"/>
      <c r="LLK165" s="29"/>
      <c r="LLL165" s="29"/>
      <c r="LLM165" s="29"/>
      <c r="LLN165" s="29"/>
      <c r="LLO165" s="29"/>
      <c r="LLP165" s="29"/>
      <c r="LLQ165" s="29"/>
      <c r="LLR165" s="30"/>
      <c r="LLS165" s="31"/>
      <c r="LLT165" s="30"/>
      <c r="LLU165" s="30"/>
      <c r="LLV165" s="36"/>
      <c r="LLW165" s="34"/>
      <c r="LLX165" s="29"/>
      <c r="LLY165" s="29"/>
      <c r="LLZ165" s="29"/>
      <c r="LMA165" s="29"/>
      <c r="LMB165" s="29"/>
      <c r="LMC165" s="29"/>
      <c r="LMD165" s="29"/>
      <c r="LME165" s="29"/>
      <c r="LMF165" s="29"/>
      <c r="LMG165" s="29"/>
      <c r="LMH165" s="30"/>
      <c r="LMI165" s="31"/>
      <c r="LMJ165" s="30"/>
      <c r="LMK165" s="30"/>
      <c r="LML165" s="36"/>
      <c r="LMM165" s="34"/>
      <c r="LMN165" s="29"/>
      <c r="LMO165" s="29"/>
      <c r="LMP165" s="29"/>
      <c r="LMQ165" s="29"/>
      <c r="LMR165" s="29"/>
      <c r="LMS165" s="29"/>
      <c r="LMT165" s="29"/>
      <c r="LMU165" s="29"/>
      <c r="LMV165" s="29"/>
      <c r="LMW165" s="29"/>
      <c r="LMX165" s="30"/>
      <c r="LMY165" s="31"/>
      <c r="LMZ165" s="30"/>
      <c r="LNA165" s="30"/>
      <c r="LNB165" s="36"/>
      <c r="LNC165" s="34"/>
      <c r="LND165" s="29"/>
      <c r="LNE165" s="29"/>
      <c r="LNF165" s="29"/>
      <c r="LNG165" s="29"/>
      <c r="LNH165" s="29"/>
      <c r="LNI165" s="29"/>
      <c r="LNJ165" s="29"/>
      <c r="LNK165" s="29"/>
      <c r="LNL165" s="29"/>
      <c r="LNM165" s="29"/>
      <c r="LNN165" s="30"/>
      <c r="LNO165" s="31"/>
      <c r="LNP165" s="30"/>
      <c r="LNQ165" s="30"/>
      <c r="LNR165" s="36"/>
      <c r="LNS165" s="34"/>
      <c r="LNT165" s="29"/>
      <c r="LNU165" s="29"/>
      <c r="LNV165" s="29"/>
      <c r="LNW165" s="29"/>
      <c r="LNX165" s="29"/>
      <c r="LNY165" s="29"/>
      <c r="LNZ165" s="29"/>
      <c r="LOA165" s="29"/>
      <c r="LOB165" s="29"/>
      <c r="LOC165" s="29"/>
      <c r="LOD165" s="30"/>
      <c r="LOE165" s="31"/>
      <c r="LOF165" s="30"/>
      <c r="LOG165" s="30"/>
      <c r="LOH165" s="36"/>
      <c r="LOI165" s="34"/>
      <c r="LOJ165" s="29"/>
      <c r="LOK165" s="29"/>
      <c r="LOL165" s="29"/>
      <c r="LOM165" s="29"/>
      <c r="LON165" s="29"/>
      <c r="LOO165" s="29"/>
      <c r="LOP165" s="29"/>
      <c r="LOQ165" s="29"/>
      <c r="LOR165" s="29"/>
      <c r="LOS165" s="29"/>
      <c r="LOT165" s="30"/>
      <c r="LOU165" s="31"/>
      <c r="LOV165" s="30"/>
      <c r="LOW165" s="30"/>
      <c r="LOX165" s="36"/>
      <c r="LOY165" s="34"/>
      <c r="LOZ165" s="29"/>
      <c r="LPA165" s="29"/>
      <c r="LPB165" s="29"/>
      <c r="LPC165" s="29"/>
      <c r="LPD165" s="29"/>
      <c r="LPE165" s="29"/>
      <c r="LPF165" s="29"/>
      <c r="LPG165" s="29"/>
      <c r="LPH165" s="29"/>
      <c r="LPI165" s="29"/>
      <c r="LPJ165" s="30"/>
      <c r="LPK165" s="31"/>
      <c r="LPL165" s="30"/>
      <c r="LPM165" s="30"/>
      <c r="LPN165" s="36"/>
      <c r="LPO165" s="34"/>
      <c r="LPP165" s="29"/>
      <c r="LPQ165" s="29"/>
      <c r="LPR165" s="29"/>
      <c r="LPS165" s="29"/>
      <c r="LPT165" s="29"/>
      <c r="LPU165" s="29"/>
      <c r="LPV165" s="29"/>
      <c r="LPW165" s="29"/>
      <c r="LPX165" s="29"/>
      <c r="LPY165" s="29"/>
      <c r="LPZ165" s="30"/>
      <c r="LQA165" s="31"/>
      <c r="LQB165" s="30"/>
      <c r="LQC165" s="30"/>
      <c r="LQD165" s="36"/>
      <c r="LQE165" s="34"/>
      <c r="LQF165" s="29"/>
      <c r="LQG165" s="29"/>
      <c r="LQH165" s="29"/>
      <c r="LQI165" s="29"/>
      <c r="LQJ165" s="29"/>
      <c r="LQK165" s="29"/>
      <c r="LQL165" s="29"/>
      <c r="LQM165" s="29"/>
      <c r="LQN165" s="29"/>
      <c r="LQO165" s="29"/>
      <c r="LQP165" s="30"/>
      <c r="LQQ165" s="31"/>
      <c r="LQR165" s="30"/>
      <c r="LQS165" s="30"/>
      <c r="LQT165" s="36"/>
      <c r="LQU165" s="34"/>
      <c r="LQV165" s="29"/>
      <c r="LQW165" s="29"/>
      <c r="LQX165" s="29"/>
      <c r="LQY165" s="29"/>
      <c r="LQZ165" s="29"/>
      <c r="LRA165" s="29"/>
      <c r="LRB165" s="29"/>
      <c r="LRC165" s="29"/>
      <c r="LRD165" s="29"/>
      <c r="LRE165" s="29"/>
      <c r="LRF165" s="30"/>
      <c r="LRG165" s="31"/>
      <c r="LRH165" s="30"/>
      <c r="LRI165" s="30"/>
      <c r="LRJ165" s="36"/>
      <c r="LRK165" s="34"/>
      <c r="LRL165" s="29"/>
      <c r="LRM165" s="29"/>
      <c r="LRN165" s="29"/>
      <c r="LRO165" s="29"/>
      <c r="LRP165" s="29"/>
      <c r="LRQ165" s="29"/>
      <c r="LRR165" s="29"/>
      <c r="LRS165" s="29"/>
      <c r="LRT165" s="29"/>
      <c r="LRU165" s="29"/>
      <c r="LRV165" s="30"/>
      <c r="LRW165" s="31"/>
      <c r="LRX165" s="30"/>
      <c r="LRY165" s="30"/>
      <c r="LRZ165" s="36"/>
      <c r="LSA165" s="34"/>
      <c r="LSB165" s="29"/>
      <c r="LSC165" s="29"/>
      <c r="LSD165" s="29"/>
      <c r="LSE165" s="29"/>
      <c r="LSF165" s="29"/>
      <c r="LSG165" s="29"/>
      <c r="LSH165" s="29"/>
      <c r="LSI165" s="29"/>
      <c r="LSJ165" s="29"/>
      <c r="LSK165" s="29"/>
      <c r="LSL165" s="30"/>
      <c r="LSM165" s="31"/>
      <c r="LSN165" s="30"/>
      <c r="LSO165" s="30"/>
      <c r="LSP165" s="36"/>
      <c r="LSQ165" s="34"/>
      <c r="LSR165" s="29"/>
      <c r="LSS165" s="29"/>
      <c r="LST165" s="29"/>
      <c r="LSU165" s="29"/>
      <c r="LSV165" s="29"/>
      <c r="LSW165" s="29"/>
      <c r="LSX165" s="29"/>
      <c r="LSY165" s="29"/>
      <c r="LSZ165" s="29"/>
      <c r="LTA165" s="29"/>
      <c r="LTB165" s="30"/>
      <c r="LTC165" s="31"/>
      <c r="LTD165" s="30"/>
      <c r="LTE165" s="30"/>
      <c r="LTF165" s="36"/>
      <c r="LTG165" s="34"/>
      <c r="LTH165" s="29"/>
      <c r="LTI165" s="29"/>
      <c r="LTJ165" s="29"/>
      <c r="LTK165" s="29"/>
      <c r="LTL165" s="29"/>
      <c r="LTM165" s="29"/>
      <c r="LTN165" s="29"/>
      <c r="LTO165" s="29"/>
      <c r="LTP165" s="29"/>
      <c r="LTQ165" s="29"/>
      <c r="LTR165" s="30"/>
      <c r="LTS165" s="31"/>
      <c r="LTT165" s="30"/>
      <c r="LTU165" s="30"/>
      <c r="LTV165" s="36"/>
      <c r="LTW165" s="34"/>
      <c r="LTX165" s="29"/>
      <c r="LTY165" s="29"/>
      <c r="LTZ165" s="29"/>
      <c r="LUA165" s="29"/>
      <c r="LUB165" s="29"/>
      <c r="LUC165" s="29"/>
      <c r="LUD165" s="29"/>
      <c r="LUE165" s="29"/>
      <c r="LUF165" s="29"/>
      <c r="LUG165" s="29"/>
      <c r="LUH165" s="30"/>
      <c r="LUI165" s="31"/>
      <c r="LUJ165" s="30"/>
      <c r="LUK165" s="30"/>
      <c r="LUL165" s="36"/>
      <c r="LUM165" s="34"/>
      <c r="LUN165" s="29"/>
      <c r="LUO165" s="29"/>
      <c r="LUP165" s="29"/>
      <c r="LUQ165" s="29"/>
      <c r="LUR165" s="29"/>
      <c r="LUS165" s="29"/>
      <c r="LUT165" s="29"/>
      <c r="LUU165" s="29"/>
      <c r="LUV165" s="29"/>
      <c r="LUW165" s="29"/>
      <c r="LUX165" s="30"/>
      <c r="LUY165" s="31"/>
      <c r="LUZ165" s="30"/>
      <c r="LVA165" s="30"/>
      <c r="LVB165" s="36"/>
      <c r="LVC165" s="34"/>
      <c r="LVD165" s="29"/>
      <c r="LVE165" s="29"/>
      <c r="LVF165" s="29"/>
      <c r="LVG165" s="29"/>
      <c r="LVH165" s="29"/>
      <c r="LVI165" s="29"/>
      <c r="LVJ165" s="29"/>
      <c r="LVK165" s="29"/>
      <c r="LVL165" s="29"/>
      <c r="LVM165" s="29"/>
      <c r="LVN165" s="30"/>
      <c r="LVO165" s="31"/>
      <c r="LVP165" s="30"/>
      <c r="LVQ165" s="30"/>
      <c r="LVR165" s="36"/>
      <c r="LVS165" s="34"/>
      <c r="LVT165" s="29"/>
      <c r="LVU165" s="29"/>
      <c r="LVV165" s="29"/>
      <c r="LVW165" s="29"/>
      <c r="LVX165" s="29"/>
      <c r="LVY165" s="29"/>
      <c r="LVZ165" s="29"/>
      <c r="LWA165" s="29"/>
      <c r="LWB165" s="29"/>
      <c r="LWC165" s="29"/>
      <c r="LWD165" s="30"/>
      <c r="LWE165" s="31"/>
      <c r="LWF165" s="30"/>
      <c r="LWG165" s="30"/>
      <c r="LWH165" s="36"/>
      <c r="LWI165" s="34"/>
      <c r="LWJ165" s="29"/>
      <c r="LWK165" s="29"/>
      <c r="LWL165" s="29"/>
      <c r="LWM165" s="29"/>
      <c r="LWN165" s="29"/>
      <c r="LWO165" s="29"/>
      <c r="LWP165" s="29"/>
      <c r="LWQ165" s="29"/>
      <c r="LWR165" s="29"/>
      <c r="LWS165" s="29"/>
      <c r="LWT165" s="30"/>
      <c r="LWU165" s="31"/>
      <c r="LWV165" s="30"/>
      <c r="LWW165" s="30"/>
      <c r="LWX165" s="36"/>
      <c r="LWY165" s="34"/>
      <c r="LWZ165" s="29"/>
      <c r="LXA165" s="29"/>
      <c r="LXB165" s="29"/>
      <c r="LXC165" s="29"/>
      <c r="LXD165" s="29"/>
      <c r="LXE165" s="29"/>
      <c r="LXF165" s="29"/>
      <c r="LXG165" s="29"/>
      <c r="LXH165" s="29"/>
      <c r="LXI165" s="29"/>
      <c r="LXJ165" s="30"/>
      <c r="LXK165" s="31"/>
      <c r="LXL165" s="30"/>
      <c r="LXM165" s="30"/>
      <c r="LXN165" s="36"/>
      <c r="LXO165" s="34"/>
      <c r="LXP165" s="29"/>
      <c r="LXQ165" s="29"/>
      <c r="LXR165" s="29"/>
      <c r="LXS165" s="29"/>
      <c r="LXT165" s="29"/>
      <c r="LXU165" s="29"/>
      <c r="LXV165" s="29"/>
      <c r="LXW165" s="29"/>
      <c r="LXX165" s="29"/>
      <c r="LXY165" s="29"/>
      <c r="LXZ165" s="30"/>
      <c r="LYA165" s="31"/>
      <c r="LYB165" s="30"/>
      <c r="LYC165" s="30"/>
      <c r="LYD165" s="36"/>
      <c r="LYE165" s="34"/>
      <c r="LYF165" s="29"/>
      <c r="LYG165" s="29"/>
      <c r="LYH165" s="29"/>
      <c r="LYI165" s="29"/>
      <c r="LYJ165" s="29"/>
      <c r="LYK165" s="29"/>
      <c r="LYL165" s="29"/>
      <c r="LYM165" s="29"/>
      <c r="LYN165" s="29"/>
      <c r="LYO165" s="29"/>
      <c r="LYP165" s="30"/>
      <c r="LYQ165" s="31"/>
      <c r="LYR165" s="30"/>
      <c r="LYS165" s="30"/>
      <c r="LYT165" s="36"/>
      <c r="LYU165" s="34"/>
      <c r="LYV165" s="29"/>
      <c r="LYW165" s="29"/>
      <c r="LYX165" s="29"/>
      <c r="LYY165" s="29"/>
      <c r="LYZ165" s="29"/>
      <c r="LZA165" s="29"/>
      <c r="LZB165" s="29"/>
      <c r="LZC165" s="29"/>
      <c r="LZD165" s="29"/>
      <c r="LZE165" s="29"/>
      <c r="LZF165" s="30"/>
      <c r="LZG165" s="31"/>
      <c r="LZH165" s="30"/>
      <c r="LZI165" s="30"/>
      <c r="LZJ165" s="36"/>
      <c r="LZK165" s="34"/>
      <c r="LZL165" s="29"/>
      <c r="LZM165" s="29"/>
      <c r="LZN165" s="29"/>
      <c r="LZO165" s="29"/>
      <c r="LZP165" s="29"/>
      <c r="LZQ165" s="29"/>
      <c r="LZR165" s="29"/>
      <c r="LZS165" s="29"/>
      <c r="LZT165" s="29"/>
      <c r="LZU165" s="29"/>
      <c r="LZV165" s="30"/>
      <c r="LZW165" s="31"/>
      <c r="LZX165" s="30"/>
      <c r="LZY165" s="30"/>
      <c r="LZZ165" s="36"/>
      <c r="MAA165" s="34"/>
      <c r="MAB165" s="29"/>
      <c r="MAC165" s="29"/>
      <c r="MAD165" s="29"/>
      <c r="MAE165" s="29"/>
      <c r="MAF165" s="29"/>
      <c r="MAG165" s="29"/>
      <c r="MAH165" s="29"/>
      <c r="MAI165" s="29"/>
      <c r="MAJ165" s="29"/>
      <c r="MAK165" s="29"/>
      <c r="MAL165" s="30"/>
      <c r="MAM165" s="31"/>
      <c r="MAN165" s="30"/>
      <c r="MAO165" s="30"/>
      <c r="MAP165" s="36"/>
      <c r="MAQ165" s="34"/>
      <c r="MAR165" s="29"/>
      <c r="MAS165" s="29"/>
      <c r="MAT165" s="29"/>
      <c r="MAU165" s="29"/>
      <c r="MAV165" s="29"/>
      <c r="MAW165" s="29"/>
      <c r="MAX165" s="29"/>
      <c r="MAY165" s="29"/>
      <c r="MAZ165" s="29"/>
      <c r="MBA165" s="29"/>
      <c r="MBB165" s="30"/>
      <c r="MBC165" s="31"/>
      <c r="MBD165" s="30"/>
      <c r="MBE165" s="30"/>
      <c r="MBF165" s="36"/>
      <c r="MBG165" s="34"/>
      <c r="MBH165" s="29"/>
      <c r="MBI165" s="29"/>
      <c r="MBJ165" s="29"/>
      <c r="MBK165" s="29"/>
      <c r="MBL165" s="29"/>
      <c r="MBM165" s="29"/>
      <c r="MBN165" s="29"/>
      <c r="MBO165" s="29"/>
      <c r="MBP165" s="29"/>
      <c r="MBQ165" s="29"/>
      <c r="MBR165" s="30"/>
      <c r="MBS165" s="31"/>
      <c r="MBT165" s="30"/>
      <c r="MBU165" s="30"/>
      <c r="MBV165" s="36"/>
      <c r="MBW165" s="34"/>
      <c r="MBX165" s="29"/>
      <c r="MBY165" s="29"/>
      <c r="MBZ165" s="29"/>
      <c r="MCA165" s="29"/>
      <c r="MCB165" s="29"/>
      <c r="MCC165" s="29"/>
      <c r="MCD165" s="29"/>
      <c r="MCE165" s="29"/>
      <c r="MCF165" s="29"/>
      <c r="MCG165" s="29"/>
      <c r="MCH165" s="30"/>
      <c r="MCI165" s="31"/>
      <c r="MCJ165" s="30"/>
      <c r="MCK165" s="30"/>
      <c r="MCL165" s="36"/>
      <c r="MCM165" s="34"/>
      <c r="MCN165" s="29"/>
      <c r="MCO165" s="29"/>
      <c r="MCP165" s="29"/>
      <c r="MCQ165" s="29"/>
      <c r="MCR165" s="29"/>
      <c r="MCS165" s="29"/>
      <c r="MCT165" s="29"/>
      <c r="MCU165" s="29"/>
      <c r="MCV165" s="29"/>
      <c r="MCW165" s="29"/>
      <c r="MCX165" s="30"/>
      <c r="MCY165" s="31"/>
      <c r="MCZ165" s="30"/>
      <c r="MDA165" s="30"/>
      <c r="MDB165" s="36"/>
      <c r="MDC165" s="34"/>
      <c r="MDD165" s="29"/>
      <c r="MDE165" s="29"/>
      <c r="MDF165" s="29"/>
      <c r="MDG165" s="29"/>
      <c r="MDH165" s="29"/>
      <c r="MDI165" s="29"/>
      <c r="MDJ165" s="29"/>
      <c r="MDK165" s="29"/>
      <c r="MDL165" s="29"/>
      <c r="MDM165" s="29"/>
      <c r="MDN165" s="30"/>
      <c r="MDO165" s="31"/>
      <c r="MDP165" s="30"/>
      <c r="MDQ165" s="30"/>
      <c r="MDR165" s="36"/>
      <c r="MDS165" s="34"/>
      <c r="MDT165" s="29"/>
      <c r="MDU165" s="29"/>
      <c r="MDV165" s="29"/>
      <c r="MDW165" s="29"/>
      <c r="MDX165" s="29"/>
      <c r="MDY165" s="29"/>
      <c r="MDZ165" s="29"/>
      <c r="MEA165" s="29"/>
      <c r="MEB165" s="29"/>
      <c r="MEC165" s="29"/>
      <c r="MED165" s="30"/>
      <c r="MEE165" s="31"/>
      <c r="MEF165" s="30"/>
      <c r="MEG165" s="30"/>
      <c r="MEH165" s="36"/>
      <c r="MEI165" s="34"/>
      <c r="MEJ165" s="29"/>
      <c r="MEK165" s="29"/>
      <c r="MEL165" s="29"/>
      <c r="MEM165" s="29"/>
      <c r="MEN165" s="29"/>
      <c r="MEO165" s="29"/>
      <c r="MEP165" s="29"/>
      <c r="MEQ165" s="29"/>
      <c r="MER165" s="29"/>
      <c r="MES165" s="29"/>
      <c r="MET165" s="30"/>
      <c r="MEU165" s="31"/>
      <c r="MEV165" s="30"/>
      <c r="MEW165" s="30"/>
      <c r="MEX165" s="36"/>
      <c r="MEY165" s="34"/>
      <c r="MEZ165" s="29"/>
      <c r="MFA165" s="29"/>
      <c r="MFB165" s="29"/>
      <c r="MFC165" s="29"/>
      <c r="MFD165" s="29"/>
      <c r="MFE165" s="29"/>
      <c r="MFF165" s="29"/>
      <c r="MFG165" s="29"/>
      <c r="MFH165" s="29"/>
      <c r="MFI165" s="29"/>
      <c r="MFJ165" s="30"/>
      <c r="MFK165" s="31"/>
      <c r="MFL165" s="30"/>
      <c r="MFM165" s="30"/>
      <c r="MFN165" s="36"/>
      <c r="MFO165" s="34"/>
      <c r="MFP165" s="29"/>
      <c r="MFQ165" s="29"/>
      <c r="MFR165" s="29"/>
      <c r="MFS165" s="29"/>
      <c r="MFT165" s="29"/>
      <c r="MFU165" s="29"/>
      <c r="MFV165" s="29"/>
      <c r="MFW165" s="29"/>
      <c r="MFX165" s="29"/>
      <c r="MFY165" s="29"/>
      <c r="MFZ165" s="30"/>
      <c r="MGA165" s="31"/>
      <c r="MGB165" s="30"/>
      <c r="MGC165" s="30"/>
      <c r="MGD165" s="36"/>
      <c r="MGE165" s="34"/>
      <c r="MGF165" s="29"/>
      <c r="MGG165" s="29"/>
      <c r="MGH165" s="29"/>
      <c r="MGI165" s="29"/>
      <c r="MGJ165" s="29"/>
      <c r="MGK165" s="29"/>
      <c r="MGL165" s="29"/>
      <c r="MGM165" s="29"/>
      <c r="MGN165" s="29"/>
      <c r="MGO165" s="29"/>
      <c r="MGP165" s="30"/>
      <c r="MGQ165" s="31"/>
      <c r="MGR165" s="30"/>
      <c r="MGS165" s="30"/>
      <c r="MGT165" s="36"/>
      <c r="MGU165" s="34"/>
      <c r="MGV165" s="29"/>
      <c r="MGW165" s="29"/>
      <c r="MGX165" s="29"/>
      <c r="MGY165" s="29"/>
      <c r="MGZ165" s="29"/>
      <c r="MHA165" s="29"/>
      <c r="MHB165" s="29"/>
      <c r="MHC165" s="29"/>
      <c r="MHD165" s="29"/>
      <c r="MHE165" s="29"/>
      <c r="MHF165" s="30"/>
      <c r="MHG165" s="31"/>
      <c r="MHH165" s="30"/>
      <c r="MHI165" s="30"/>
      <c r="MHJ165" s="36"/>
      <c r="MHK165" s="34"/>
      <c r="MHL165" s="29"/>
      <c r="MHM165" s="29"/>
      <c r="MHN165" s="29"/>
      <c r="MHO165" s="29"/>
      <c r="MHP165" s="29"/>
      <c r="MHQ165" s="29"/>
      <c r="MHR165" s="29"/>
      <c r="MHS165" s="29"/>
      <c r="MHT165" s="29"/>
      <c r="MHU165" s="29"/>
      <c r="MHV165" s="30"/>
      <c r="MHW165" s="31"/>
      <c r="MHX165" s="30"/>
      <c r="MHY165" s="30"/>
      <c r="MHZ165" s="36"/>
      <c r="MIA165" s="34"/>
      <c r="MIB165" s="29"/>
      <c r="MIC165" s="29"/>
      <c r="MID165" s="29"/>
      <c r="MIE165" s="29"/>
      <c r="MIF165" s="29"/>
      <c r="MIG165" s="29"/>
      <c r="MIH165" s="29"/>
      <c r="MII165" s="29"/>
      <c r="MIJ165" s="29"/>
      <c r="MIK165" s="29"/>
      <c r="MIL165" s="30"/>
      <c r="MIM165" s="31"/>
      <c r="MIN165" s="30"/>
      <c r="MIO165" s="30"/>
      <c r="MIP165" s="36"/>
      <c r="MIQ165" s="34"/>
      <c r="MIR165" s="29"/>
      <c r="MIS165" s="29"/>
      <c r="MIT165" s="29"/>
      <c r="MIU165" s="29"/>
      <c r="MIV165" s="29"/>
      <c r="MIW165" s="29"/>
      <c r="MIX165" s="29"/>
      <c r="MIY165" s="29"/>
      <c r="MIZ165" s="29"/>
      <c r="MJA165" s="29"/>
      <c r="MJB165" s="30"/>
      <c r="MJC165" s="31"/>
      <c r="MJD165" s="30"/>
      <c r="MJE165" s="30"/>
      <c r="MJF165" s="36"/>
      <c r="MJG165" s="34"/>
      <c r="MJH165" s="29"/>
      <c r="MJI165" s="29"/>
      <c r="MJJ165" s="29"/>
      <c r="MJK165" s="29"/>
      <c r="MJL165" s="29"/>
      <c r="MJM165" s="29"/>
      <c r="MJN165" s="29"/>
      <c r="MJO165" s="29"/>
      <c r="MJP165" s="29"/>
      <c r="MJQ165" s="29"/>
      <c r="MJR165" s="30"/>
      <c r="MJS165" s="31"/>
      <c r="MJT165" s="30"/>
      <c r="MJU165" s="30"/>
      <c r="MJV165" s="36"/>
      <c r="MJW165" s="34"/>
      <c r="MJX165" s="29"/>
      <c r="MJY165" s="29"/>
      <c r="MJZ165" s="29"/>
      <c r="MKA165" s="29"/>
      <c r="MKB165" s="29"/>
      <c r="MKC165" s="29"/>
      <c r="MKD165" s="29"/>
      <c r="MKE165" s="29"/>
      <c r="MKF165" s="29"/>
      <c r="MKG165" s="29"/>
      <c r="MKH165" s="30"/>
      <c r="MKI165" s="31"/>
      <c r="MKJ165" s="30"/>
      <c r="MKK165" s="30"/>
      <c r="MKL165" s="36"/>
      <c r="MKM165" s="34"/>
      <c r="MKN165" s="29"/>
      <c r="MKO165" s="29"/>
      <c r="MKP165" s="29"/>
      <c r="MKQ165" s="29"/>
      <c r="MKR165" s="29"/>
      <c r="MKS165" s="29"/>
      <c r="MKT165" s="29"/>
      <c r="MKU165" s="29"/>
      <c r="MKV165" s="29"/>
      <c r="MKW165" s="29"/>
      <c r="MKX165" s="30"/>
      <c r="MKY165" s="31"/>
      <c r="MKZ165" s="30"/>
      <c r="MLA165" s="30"/>
      <c r="MLB165" s="36"/>
      <c r="MLC165" s="34"/>
      <c r="MLD165" s="29"/>
      <c r="MLE165" s="29"/>
      <c r="MLF165" s="29"/>
      <c r="MLG165" s="29"/>
      <c r="MLH165" s="29"/>
      <c r="MLI165" s="29"/>
      <c r="MLJ165" s="29"/>
      <c r="MLK165" s="29"/>
      <c r="MLL165" s="29"/>
      <c r="MLM165" s="29"/>
      <c r="MLN165" s="30"/>
      <c r="MLO165" s="31"/>
      <c r="MLP165" s="30"/>
      <c r="MLQ165" s="30"/>
      <c r="MLR165" s="36"/>
      <c r="MLS165" s="34"/>
      <c r="MLT165" s="29"/>
      <c r="MLU165" s="29"/>
      <c r="MLV165" s="29"/>
      <c r="MLW165" s="29"/>
      <c r="MLX165" s="29"/>
      <c r="MLY165" s="29"/>
      <c r="MLZ165" s="29"/>
      <c r="MMA165" s="29"/>
      <c r="MMB165" s="29"/>
      <c r="MMC165" s="29"/>
      <c r="MMD165" s="30"/>
      <c r="MME165" s="31"/>
      <c r="MMF165" s="30"/>
      <c r="MMG165" s="30"/>
      <c r="MMH165" s="36"/>
      <c r="MMI165" s="34"/>
      <c r="MMJ165" s="29"/>
      <c r="MMK165" s="29"/>
      <c r="MML165" s="29"/>
      <c r="MMM165" s="29"/>
      <c r="MMN165" s="29"/>
      <c r="MMO165" s="29"/>
      <c r="MMP165" s="29"/>
      <c r="MMQ165" s="29"/>
      <c r="MMR165" s="29"/>
      <c r="MMS165" s="29"/>
      <c r="MMT165" s="30"/>
      <c r="MMU165" s="31"/>
      <c r="MMV165" s="30"/>
      <c r="MMW165" s="30"/>
      <c r="MMX165" s="36"/>
      <c r="MMY165" s="34"/>
      <c r="MMZ165" s="29"/>
      <c r="MNA165" s="29"/>
      <c r="MNB165" s="29"/>
      <c r="MNC165" s="29"/>
      <c r="MND165" s="29"/>
      <c r="MNE165" s="29"/>
      <c r="MNF165" s="29"/>
      <c r="MNG165" s="29"/>
      <c r="MNH165" s="29"/>
      <c r="MNI165" s="29"/>
      <c r="MNJ165" s="30"/>
      <c r="MNK165" s="31"/>
      <c r="MNL165" s="30"/>
      <c r="MNM165" s="30"/>
      <c r="MNN165" s="36"/>
      <c r="MNO165" s="34"/>
      <c r="MNP165" s="29"/>
      <c r="MNQ165" s="29"/>
      <c r="MNR165" s="29"/>
      <c r="MNS165" s="29"/>
      <c r="MNT165" s="29"/>
      <c r="MNU165" s="29"/>
      <c r="MNV165" s="29"/>
      <c r="MNW165" s="29"/>
      <c r="MNX165" s="29"/>
      <c r="MNY165" s="29"/>
      <c r="MNZ165" s="30"/>
      <c r="MOA165" s="31"/>
      <c r="MOB165" s="30"/>
      <c r="MOC165" s="30"/>
      <c r="MOD165" s="36"/>
      <c r="MOE165" s="34"/>
      <c r="MOF165" s="29"/>
      <c r="MOG165" s="29"/>
      <c r="MOH165" s="29"/>
      <c r="MOI165" s="29"/>
      <c r="MOJ165" s="29"/>
      <c r="MOK165" s="29"/>
      <c r="MOL165" s="29"/>
      <c r="MOM165" s="29"/>
      <c r="MON165" s="29"/>
      <c r="MOO165" s="29"/>
      <c r="MOP165" s="30"/>
      <c r="MOQ165" s="31"/>
      <c r="MOR165" s="30"/>
      <c r="MOS165" s="30"/>
      <c r="MOT165" s="36"/>
      <c r="MOU165" s="34"/>
      <c r="MOV165" s="29"/>
      <c r="MOW165" s="29"/>
      <c r="MOX165" s="29"/>
      <c r="MOY165" s="29"/>
      <c r="MOZ165" s="29"/>
      <c r="MPA165" s="29"/>
      <c r="MPB165" s="29"/>
      <c r="MPC165" s="29"/>
      <c r="MPD165" s="29"/>
      <c r="MPE165" s="29"/>
      <c r="MPF165" s="30"/>
      <c r="MPG165" s="31"/>
      <c r="MPH165" s="30"/>
      <c r="MPI165" s="30"/>
      <c r="MPJ165" s="36"/>
      <c r="MPK165" s="34"/>
      <c r="MPL165" s="29"/>
      <c r="MPM165" s="29"/>
      <c r="MPN165" s="29"/>
      <c r="MPO165" s="29"/>
      <c r="MPP165" s="29"/>
      <c r="MPQ165" s="29"/>
      <c r="MPR165" s="29"/>
      <c r="MPS165" s="29"/>
      <c r="MPT165" s="29"/>
      <c r="MPU165" s="29"/>
      <c r="MPV165" s="30"/>
      <c r="MPW165" s="31"/>
      <c r="MPX165" s="30"/>
      <c r="MPY165" s="30"/>
      <c r="MPZ165" s="36"/>
      <c r="MQA165" s="34"/>
      <c r="MQB165" s="29"/>
      <c r="MQC165" s="29"/>
      <c r="MQD165" s="29"/>
      <c r="MQE165" s="29"/>
      <c r="MQF165" s="29"/>
      <c r="MQG165" s="29"/>
      <c r="MQH165" s="29"/>
      <c r="MQI165" s="29"/>
      <c r="MQJ165" s="29"/>
      <c r="MQK165" s="29"/>
      <c r="MQL165" s="30"/>
      <c r="MQM165" s="31"/>
      <c r="MQN165" s="30"/>
      <c r="MQO165" s="30"/>
      <c r="MQP165" s="36"/>
      <c r="MQQ165" s="34"/>
      <c r="MQR165" s="29"/>
      <c r="MQS165" s="29"/>
      <c r="MQT165" s="29"/>
      <c r="MQU165" s="29"/>
      <c r="MQV165" s="29"/>
      <c r="MQW165" s="29"/>
      <c r="MQX165" s="29"/>
      <c r="MQY165" s="29"/>
      <c r="MQZ165" s="29"/>
      <c r="MRA165" s="29"/>
      <c r="MRB165" s="30"/>
      <c r="MRC165" s="31"/>
      <c r="MRD165" s="30"/>
      <c r="MRE165" s="30"/>
      <c r="MRF165" s="36"/>
      <c r="MRG165" s="34"/>
      <c r="MRH165" s="29"/>
      <c r="MRI165" s="29"/>
      <c r="MRJ165" s="29"/>
      <c r="MRK165" s="29"/>
      <c r="MRL165" s="29"/>
      <c r="MRM165" s="29"/>
      <c r="MRN165" s="29"/>
      <c r="MRO165" s="29"/>
      <c r="MRP165" s="29"/>
      <c r="MRQ165" s="29"/>
      <c r="MRR165" s="30"/>
      <c r="MRS165" s="31"/>
      <c r="MRT165" s="30"/>
      <c r="MRU165" s="30"/>
      <c r="MRV165" s="36"/>
      <c r="MRW165" s="34"/>
      <c r="MRX165" s="29"/>
      <c r="MRY165" s="29"/>
      <c r="MRZ165" s="29"/>
      <c r="MSA165" s="29"/>
      <c r="MSB165" s="29"/>
      <c r="MSC165" s="29"/>
      <c r="MSD165" s="29"/>
      <c r="MSE165" s="29"/>
      <c r="MSF165" s="29"/>
      <c r="MSG165" s="29"/>
      <c r="MSH165" s="30"/>
      <c r="MSI165" s="31"/>
      <c r="MSJ165" s="30"/>
      <c r="MSK165" s="30"/>
      <c r="MSL165" s="36"/>
      <c r="MSM165" s="34"/>
      <c r="MSN165" s="29"/>
      <c r="MSO165" s="29"/>
      <c r="MSP165" s="29"/>
      <c r="MSQ165" s="29"/>
      <c r="MSR165" s="29"/>
      <c r="MSS165" s="29"/>
      <c r="MST165" s="29"/>
      <c r="MSU165" s="29"/>
      <c r="MSV165" s="29"/>
      <c r="MSW165" s="29"/>
      <c r="MSX165" s="30"/>
      <c r="MSY165" s="31"/>
      <c r="MSZ165" s="30"/>
      <c r="MTA165" s="30"/>
      <c r="MTB165" s="36"/>
      <c r="MTC165" s="34"/>
      <c r="MTD165" s="29"/>
      <c r="MTE165" s="29"/>
      <c r="MTF165" s="29"/>
      <c r="MTG165" s="29"/>
      <c r="MTH165" s="29"/>
      <c r="MTI165" s="29"/>
      <c r="MTJ165" s="29"/>
      <c r="MTK165" s="29"/>
      <c r="MTL165" s="29"/>
      <c r="MTM165" s="29"/>
      <c r="MTN165" s="30"/>
      <c r="MTO165" s="31"/>
      <c r="MTP165" s="30"/>
      <c r="MTQ165" s="30"/>
      <c r="MTR165" s="36"/>
      <c r="MTS165" s="34"/>
      <c r="MTT165" s="29"/>
      <c r="MTU165" s="29"/>
      <c r="MTV165" s="29"/>
      <c r="MTW165" s="29"/>
      <c r="MTX165" s="29"/>
      <c r="MTY165" s="29"/>
      <c r="MTZ165" s="29"/>
      <c r="MUA165" s="29"/>
      <c r="MUB165" s="29"/>
      <c r="MUC165" s="29"/>
      <c r="MUD165" s="30"/>
      <c r="MUE165" s="31"/>
      <c r="MUF165" s="30"/>
      <c r="MUG165" s="30"/>
      <c r="MUH165" s="36"/>
      <c r="MUI165" s="34"/>
      <c r="MUJ165" s="29"/>
      <c r="MUK165" s="29"/>
      <c r="MUL165" s="29"/>
      <c r="MUM165" s="29"/>
      <c r="MUN165" s="29"/>
      <c r="MUO165" s="29"/>
      <c r="MUP165" s="29"/>
      <c r="MUQ165" s="29"/>
      <c r="MUR165" s="29"/>
      <c r="MUS165" s="29"/>
      <c r="MUT165" s="30"/>
      <c r="MUU165" s="31"/>
      <c r="MUV165" s="30"/>
      <c r="MUW165" s="30"/>
      <c r="MUX165" s="36"/>
      <c r="MUY165" s="34"/>
      <c r="MUZ165" s="29"/>
      <c r="MVA165" s="29"/>
      <c r="MVB165" s="29"/>
      <c r="MVC165" s="29"/>
      <c r="MVD165" s="29"/>
      <c r="MVE165" s="29"/>
      <c r="MVF165" s="29"/>
      <c r="MVG165" s="29"/>
      <c r="MVH165" s="29"/>
      <c r="MVI165" s="29"/>
      <c r="MVJ165" s="30"/>
      <c r="MVK165" s="31"/>
      <c r="MVL165" s="30"/>
      <c r="MVM165" s="30"/>
      <c r="MVN165" s="36"/>
      <c r="MVO165" s="34"/>
      <c r="MVP165" s="29"/>
      <c r="MVQ165" s="29"/>
      <c r="MVR165" s="29"/>
      <c r="MVS165" s="29"/>
      <c r="MVT165" s="29"/>
      <c r="MVU165" s="29"/>
      <c r="MVV165" s="29"/>
      <c r="MVW165" s="29"/>
      <c r="MVX165" s="29"/>
      <c r="MVY165" s="29"/>
      <c r="MVZ165" s="30"/>
      <c r="MWA165" s="31"/>
      <c r="MWB165" s="30"/>
      <c r="MWC165" s="30"/>
      <c r="MWD165" s="36"/>
      <c r="MWE165" s="34"/>
      <c r="MWF165" s="29"/>
      <c r="MWG165" s="29"/>
      <c r="MWH165" s="29"/>
      <c r="MWI165" s="29"/>
      <c r="MWJ165" s="29"/>
      <c r="MWK165" s="29"/>
      <c r="MWL165" s="29"/>
      <c r="MWM165" s="29"/>
      <c r="MWN165" s="29"/>
      <c r="MWO165" s="29"/>
      <c r="MWP165" s="30"/>
      <c r="MWQ165" s="31"/>
      <c r="MWR165" s="30"/>
      <c r="MWS165" s="30"/>
      <c r="MWT165" s="36"/>
      <c r="MWU165" s="34"/>
      <c r="MWV165" s="29"/>
      <c r="MWW165" s="29"/>
      <c r="MWX165" s="29"/>
      <c r="MWY165" s="29"/>
      <c r="MWZ165" s="29"/>
      <c r="MXA165" s="29"/>
      <c r="MXB165" s="29"/>
      <c r="MXC165" s="29"/>
      <c r="MXD165" s="29"/>
      <c r="MXE165" s="29"/>
      <c r="MXF165" s="30"/>
      <c r="MXG165" s="31"/>
      <c r="MXH165" s="30"/>
      <c r="MXI165" s="30"/>
      <c r="MXJ165" s="36"/>
      <c r="MXK165" s="34"/>
      <c r="MXL165" s="29"/>
      <c r="MXM165" s="29"/>
      <c r="MXN165" s="29"/>
      <c r="MXO165" s="29"/>
      <c r="MXP165" s="29"/>
      <c r="MXQ165" s="29"/>
      <c r="MXR165" s="29"/>
      <c r="MXS165" s="29"/>
      <c r="MXT165" s="29"/>
      <c r="MXU165" s="29"/>
      <c r="MXV165" s="30"/>
      <c r="MXW165" s="31"/>
      <c r="MXX165" s="30"/>
      <c r="MXY165" s="30"/>
      <c r="MXZ165" s="36"/>
      <c r="MYA165" s="34"/>
      <c r="MYB165" s="29"/>
      <c r="MYC165" s="29"/>
      <c r="MYD165" s="29"/>
      <c r="MYE165" s="29"/>
      <c r="MYF165" s="29"/>
      <c r="MYG165" s="29"/>
      <c r="MYH165" s="29"/>
      <c r="MYI165" s="29"/>
      <c r="MYJ165" s="29"/>
      <c r="MYK165" s="29"/>
      <c r="MYL165" s="30"/>
      <c r="MYM165" s="31"/>
      <c r="MYN165" s="30"/>
      <c r="MYO165" s="30"/>
      <c r="MYP165" s="36"/>
      <c r="MYQ165" s="34"/>
      <c r="MYR165" s="29"/>
      <c r="MYS165" s="29"/>
      <c r="MYT165" s="29"/>
      <c r="MYU165" s="29"/>
      <c r="MYV165" s="29"/>
      <c r="MYW165" s="29"/>
      <c r="MYX165" s="29"/>
      <c r="MYY165" s="29"/>
      <c r="MYZ165" s="29"/>
      <c r="MZA165" s="29"/>
      <c r="MZB165" s="30"/>
      <c r="MZC165" s="31"/>
      <c r="MZD165" s="30"/>
      <c r="MZE165" s="30"/>
      <c r="MZF165" s="36"/>
      <c r="MZG165" s="34"/>
      <c r="MZH165" s="29"/>
      <c r="MZI165" s="29"/>
      <c r="MZJ165" s="29"/>
      <c r="MZK165" s="29"/>
      <c r="MZL165" s="29"/>
      <c r="MZM165" s="29"/>
      <c r="MZN165" s="29"/>
      <c r="MZO165" s="29"/>
      <c r="MZP165" s="29"/>
      <c r="MZQ165" s="29"/>
      <c r="MZR165" s="30"/>
      <c r="MZS165" s="31"/>
      <c r="MZT165" s="30"/>
      <c r="MZU165" s="30"/>
      <c r="MZV165" s="36"/>
      <c r="MZW165" s="34"/>
      <c r="MZX165" s="29"/>
      <c r="MZY165" s="29"/>
      <c r="MZZ165" s="29"/>
      <c r="NAA165" s="29"/>
      <c r="NAB165" s="29"/>
      <c r="NAC165" s="29"/>
      <c r="NAD165" s="29"/>
      <c r="NAE165" s="29"/>
      <c r="NAF165" s="29"/>
      <c r="NAG165" s="29"/>
      <c r="NAH165" s="30"/>
      <c r="NAI165" s="31"/>
      <c r="NAJ165" s="30"/>
      <c r="NAK165" s="30"/>
      <c r="NAL165" s="36"/>
      <c r="NAM165" s="34"/>
      <c r="NAN165" s="29"/>
      <c r="NAO165" s="29"/>
      <c r="NAP165" s="29"/>
      <c r="NAQ165" s="29"/>
      <c r="NAR165" s="29"/>
      <c r="NAS165" s="29"/>
      <c r="NAT165" s="29"/>
      <c r="NAU165" s="29"/>
      <c r="NAV165" s="29"/>
      <c r="NAW165" s="29"/>
      <c r="NAX165" s="30"/>
      <c r="NAY165" s="31"/>
      <c r="NAZ165" s="30"/>
      <c r="NBA165" s="30"/>
      <c r="NBB165" s="36"/>
      <c r="NBC165" s="34"/>
      <c r="NBD165" s="29"/>
      <c r="NBE165" s="29"/>
      <c r="NBF165" s="29"/>
      <c r="NBG165" s="29"/>
      <c r="NBH165" s="29"/>
      <c r="NBI165" s="29"/>
      <c r="NBJ165" s="29"/>
      <c r="NBK165" s="29"/>
      <c r="NBL165" s="29"/>
      <c r="NBM165" s="29"/>
      <c r="NBN165" s="30"/>
      <c r="NBO165" s="31"/>
      <c r="NBP165" s="30"/>
      <c r="NBQ165" s="30"/>
      <c r="NBR165" s="36"/>
      <c r="NBS165" s="34"/>
      <c r="NBT165" s="29"/>
      <c r="NBU165" s="29"/>
      <c r="NBV165" s="29"/>
      <c r="NBW165" s="29"/>
      <c r="NBX165" s="29"/>
      <c r="NBY165" s="29"/>
      <c r="NBZ165" s="29"/>
      <c r="NCA165" s="29"/>
      <c r="NCB165" s="29"/>
      <c r="NCC165" s="29"/>
      <c r="NCD165" s="30"/>
      <c r="NCE165" s="31"/>
      <c r="NCF165" s="30"/>
      <c r="NCG165" s="30"/>
      <c r="NCH165" s="36"/>
      <c r="NCI165" s="34"/>
      <c r="NCJ165" s="29"/>
      <c r="NCK165" s="29"/>
      <c r="NCL165" s="29"/>
      <c r="NCM165" s="29"/>
      <c r="NCN165" s="29"/>
      <c r="NCO165" s="29"/>
      <c r="NCP165" s="29"/>
      <c r="NCQ165" s="29"/>
      <c r="NCR165" s="29"/>
      <c r="NCS165" s="29"/>
      <c r="NCT165" s="30"/>
      <c r="NCU165" s="31"/>
      <c r="NCV165" s="30"/>
      <c r="NCW165" s="30"/>
      <c r="NCX165" s="36"/>
      <c r="NCY165" s="34"/>
      <c r="NCZ165" s="29"/>
      <c r="NDA165" s="29"/>
      <c r="NDB165" s="29"/>
      <c r="NDC165" s="29"/>
      <c r="NDD165" s="29"/>
      <c r="NDE165" s="29"/>
      <c r="NDF165" s="29"/>
      <c r="NDG165" s="29"/>
      <c r="NDH165" s="29"/>
      <c r="NDI165" s="29"/>
      <c r="NDJ165" s="30"/>
      <c r="NDK165" s="31"/>
      <c r="NDL165" s="30"/>
      <c r="NDM165" s="30"/>
      <c r="NDN165" s="36"/>
      <c r="NDO165" s="34"/>
      <c r="NDP165" s="29"/>
      <c r="NDQ165" s="29"/>
      <c r="NDR165" s="29"/>
      <c r="NDS165" s="29"/>
      <c r="NDT165" s="29"/>
      <c r="NDU165" s="29"/>
      <c r="NDV165" s="29"/>
      <c r="NDW165" s="29"/>
      <c r="NDX165" s="29"/>
      <c r="NDY165" s="29"/>
      <c r="NDZ165" s="30"/>
      <c r="NEA165" s="31"/>
      <c r="NEB165" s="30"/>
      <c r="NEC165" s="30"/>
      <c r="NED165" s="36"/>
      <c r="NEE165" s="34"/>
      <c r="NEF165" s="29"/>
      <c r="NEG165" s="29"/>
      <c r="NEH165" s="29"/>
      <c r="NEI165" s="29"/>
      <c r="NEJ165" s="29"/>
      <c r="NEK165" s="29"/>
      <c r="NEL165" s="29"/>
      <c r="NEM165" s="29"/>
      <c r="NEN165" s="29"/>
      <c r="NEO165" s="29"/>
      <c r="NEP165" s="30"/>
      <c r="NEQ165" s="31"/>
      <c r="NER165" s="30"/>
      <c r="NES165" s="30"/>
      <c r="NET165" s="36"/>
      <c r="NEU165" s="34"/>
      <c r="NEV165" s="29"/>
      <c r="NEW165" s="29"/>
      <c r="NEX165" s="29"/>
      <c r="NEY165" s="29"/>
      <c r="NEZ165" s="29"/>
      <c r="NFA165" s="29"/>
      <c r="NFB165" s="29"/>
      <c r="NFC165" s="29"/>
      <c r="NFD165" s="29"/>
      <c r="NFE165" s="29"/>
      <c r="NFF165" s="30"/>
      <c r="NFG165" s="31"/>
      <c r="NFH165" s="30"/>
      <c r="NFI165" s="30"/>
      <c r="NFJ165" s="36"/>
      <c r="NFK165" s="34"/>
      <c r="NFL165" s="29"/>
      <c r="NFM165" s="29"/>
      <c r="NFN165" s="29"/>
      <c r="NFO165" s="29"/>
      <c r="NFP165" s="29"/>
      <c r="NFQ165" s="29"/>
      <c r="NFR165" s="29"/>
      <c r="NFS165" s="29"/>
      <c r="NFT165" s="29"/>
      <c r="NFU165" s="29"/>
      <c r="NFV165" s="30"/>
      <c r="NFW165" s="31"/>
      <c r="NFX165" s="30"/>
      <c r="NFY165" s="30"/>
      <c r="NFZ165" s="36"/>
      <c r="NGA165" s="34"/>
      <c r="NGB165" s="29"/>
      <c r="NGC165" s="29"/>
      <c r="NGD165" s="29"/>
      <c r="NGE165" s="29"/>
      <c r="NGF165" s="29"/>
      <c r="NGG165" s="29"/>
      <c r="NGH165" s="29"/>
      <c r="NGI165" s="29"/>
      <c r="NGJ165" s="29"/>
      <c r="NGK165" s="29"/>
      <c r="NGL165" s="30"/>
      <c r="NGM165" s="31"/>
      <c r="NGN165" s="30"/>
      <c r="NGO165" s="30"/>
      <c r="NGP165" s="36"/>
      <c r="NGQ165" s="34"/>
      <c r="NGR165" s="29"/>
      <c r="NGS165" s="29"/>
      <c r="NGT165" s="29"/>
      <c r="NGU165" s="29"/>
      <c r="NGV165" s="29"/>
      <c r="NGW165" s="29"/>
      <c r="NGX165" s="29"/>
      <c r="NGY165" s="29"/>
      <c r="NGZ165" s="29"/>
      <c r="NHA165" s="29"/>
      <c r="NHB165" s="30"/>
      <c r="NHC165" s="31"/>
      <c r="NHD165" s="30"/>
      <c r="NHE165" s="30"/>
      <c r="NHF165" s="36"/>
      <c r="NHG165" s="34"/>
      <c r="NHH165" s="29"/>
      <c r="NHI165" s="29"/>
      <c r="NHJ165" s="29"/>
      <c r="NHK165" s="29"/>
      <c r="NHL165" s="29"/>
      <c r="NHM165" s="29"/>
      <c r="NHN165" s="29"/>
      <c r="NHO165" s="29"/>
      <c r="NHP165" s="29"/>
      <c r="NHQ165" s="29"/>
      <c r="NHR165" s="30"/>
      <c r="NHS165" s="31"/>
      <c r="NHT165" s="30"/>
      <c r="NHU165" s="30"/>
      <c r="NHV165" s="36"/>
      <c r="NHW165" s="34"/>
      <c r="NHX165" s="29"/>
      <c r="NHY165" s="29"/>
      <c r="NHZ165" s="29"/>
      <c r="NIA165" s="29"/>
      <c r="NIB165" s="29"/>
      <c r="NIC165" s="29"/>
      <c r="NID165" s="29"/>
      <c r="NIE165" s="29"/>
      <c r="NIF165" s="29"/>
      <c r="NIG165" s="29"/>
      <c r="NIH165" s="30"/>
      <c r="NII165" s="31"/>
      <c r="NIJ165" s="30"/>
      <c r="NIK165" s="30"/>
      <c r="NIL165" s="36"/>
      <c r="NIM165" s="34"/>
      <c r="NIN165" s="29"/>
      <c r="NIO165" s="29"/>
      <c r="NIP165" s="29"/>
      <c r="NIQ165" s="29"/>
      <c r="NIR165" s="29"/>
      <c r="NIS165" s="29"/>
      <c r="NIT165" s="29"/>
      <c r="NIU165" s="29"/>
      <c r="NIV165" s="29"/>
      <c r="NIW165" s="29"/>
      <c r="NIX165" s="30"/>
      <c r="NIY165" s="31"/>
      <c r="NIZ165" s="30"/>
      <c r="NJA165" s="30"/>
      <c r="NJB165" s="36"/>
      <c r="NJC165" s="34"/>
      <c r="NJD165" s="29"/>
      <c r="NJE165" s="29"/>
      <c r="NJF165" s="29"/>
      <c r="NJG165" s="29"/>
      <c r="NJH165" s="29"/>
      <c r="NJI165" s="29"/>
      <c r="NJJ165" s="29"/>
      <c r="NJK165" s="29"/>
      <c r="NJL165" s="29"/>
      <c r="NJM165" s="29"/>
      <c r="NJN165" s="30"/>
      <c r="NJO165" s="31"/>
      <c r="NJP165" s="30"/>
      <c r="NJQ165" s="30"/>
      <c r="NJR165" s="36"/>
      <c r="NJS165" s="34"/>
      <c r="NJT165" s="29"/>
      <c r="NJU165" s="29"/>
      <c r="NJV165" s="29"/>
      <c r="NJW165" s="29"/>
      <c r="NJX165" s="29"/>
      <c r="NJY165" s="29"/>
      <c r="NJZ165" s="29"/>
      <c r="NKA165" s="29"/>
      <c r="NKB165" s="29"/>
      <c r="NKC165" s="29"/>
      <c r="NKD165" s="30"/>
      <c r="NKE165" s="31"/>
      <c r="NKF165" s="30"/>
      <c r="NKG165" s="30"/>
      <c r="NKH165" s="36"/>
      <c r="NKI165" s="34"/>
      <c r="NKJ165" s="29"/>
      <c r="NKK165" s="29"/>
      <c r="NKL165" s="29"/>
      <c r="NKM165" s="29"/>
      <c r="NKN165" s="29"/>
      <c r="NKO165" s="29"/>
      <c r="NKP165" s="29"/>
      <c r="NKQ165" s="29"/>
      <c r="NKR165" s="29"/>
      <c r="NKS165" s="29"/>
      <c r="NKT165" s="30"/>
      <c r="NKU165" s="31"/>
      <c r="NKV165" s="30"/>
      <c r="NKW165" s="30"/>
      <c r="NKX165" s="36"/>
      <c r="NKY165" s="34"/>
      <c r="NKZ165" s="29"/>
      <c r="NLA165" s="29"/>
      <c r="NLB165" s="29"/>
      <c r="NLC165" s="29"/>
      <c r="NLD165" s="29"/>
      <c r="NLE165" s="29"/>
      <c r="NLF165" s="29"/>
      <c r="NLG165" s="29"/>
      <c r="NLH165" s="29"/>
      <c r="NLI165" s="29"/>
      <c r="NLJ165" s="30"/>
      <c r="NLK165" s="31"/>
      <c r="NLL165" s="30"/>
      <c r="NLM165" s="30"/>
      <c r="NLN165" s="36"/>
      <c r="NLO165" s="34"/>
      <c r="NLP165" s="29"/>
      <c r="NLQ165" s="29"/>
      <c r="NLR165" s="29"/>
      <c r="NLS165" s="29"/>
      <c r="NLT165" s="29"/>
      <c r="NLU165" s="29"/>
      <c r="NLV165" s="29"/>
      <c r="NLW165" s="29"/>
      <c r="NLX165" s="29"/>
      <c r="NLY165" s="29"/>
      <c r="NLZ165" s="30"/>
      <c r="NMA165" s="31"/>
      <c r="NMB165" s="30"/>
      <c r="NMC165" s="30"/>
      <c r="NMD165" s="36"/>
      <c r="NME165" s="34"/>
      <c r="NMF165" s="29"/>
      <c r="NMG165" s="29"/>
      <c r="NMH165" s="29"/>
      <c r="NMI165" s="29"/>
      <c r="NMJ165" s="29"/>
      <c r="NMK165" s="29"/>
      <c r="NML165" s="29"/>
      <c r="NMM165" s="29"/>
      <c r="NMN165" s="29"/>
      <c r="NMO165" s="29"/>
      <c r="NMP165" s="30"/>
      <c r="NMQ165" s="31"/>
      <c r="NMR165" s="30"/>
      <c r="NMS165" s="30"/>
      <c r="NMT165" s="36"/>
      <c r="NMU165" s="34"/>
      <c r="NMV165" s="29"/>
      <c r="NMW165" s="29"/>
      <c r="NMX165" s="29"/>
      <c r="NMY165" s="29"/>
      <c r="NMZ165" s="29"/>
      <c r="NNA165" s="29"/>
      <c r="NNB165" s="29"/>
      <c r="NNC165" s="29"/>
      <c r="NND165" s="29"/>
      <c r="NNE165" s="29"/>
      <c r="NNF165" s="30"/>
      <c r="NNG165" s="31"/>
      <c r="NNH165" s="30"/>
      <c r="NNI165" s="30"/>
      <c r="NNJ165" s="36"/>
      <c r="NNK165" s="34"/>
      <c r="NNL165" s="29"/>
      <c r="NNM165" s="29"/>
      <c r="NNN165" s="29"/>
      <c r="NNO165" s="29"/>
      <c r="NNP165" s="29"/>
      <c r="NNQ165" s="29"/>
      <c r="NNR165" s="29"/>
      <c r="NNS165" s="29"/>
      <c r="NNT165" s="29"/>
      <c r="NNU165" s="29"/>
      <c r="NNV165" s="30"/>
      <c r="NNW165" s="31"/>
      <c r="NNX165" s="30"/>
      <c r="NNY165" s="30"/>
      <c r="NNZ165" s="36"/>
      <c r="NOA165" s="34"/>
      <c r="NOB165" s="29"/>
      <c r="NOC165" s="29"/>
      <c r="NOD165" s="29"/>
      <c r="NOE165" s="29"/>
      <c r="NOF165" s="29"/>
      <c r="NOG165" s="29"/>
      <c r="NOH165" s="29"/>
      <c r="NOI165" s="29"/>
      <c r="NOJ165" s="29"/>
      <c r="NOK165" s="29"/>
      <c r="NOL165" s="30"/>
      <c r="NOM165" s="31"/>
      <c r="NON165" s="30"/>
      <c r="NOO165" s="30"/>
      <c r="NOP165" s="36"/>
      <c r="NOQ165" s="34"/>
      <c r="NOR165" s="29"/>
      <c r="NOS165" s="29"/>
      <c r="NOT165" s="29"/>
      <c r="NOU165" s="29"/>
      <c r="NOV165" s="29"/>
      <c r="NOW165" s="29"/>
      <c r="NOX165" s="29"/>
      <c r="NOY165" s="29"/>
      <c r="NOZ165" s="29"/>
      <c r="NPA165" s="29"/>
      <c r="NPB165" s="30"/>
      <c r="NPC165" s="31"/>
      <c r="NPD165" s="30"/>
      <c r="NPE165" s="30"/>
      <c r="NPF165" s="36"/>
      <c r="NPG165" s="34"/>
      <c r="NPH165" s="29"/>
      <c r="NPI165" s="29"/>
      <c r="NPJ165" s="29"/>
      <c r="NPK165" s="29"/>
      <c r="NPL165" s="29"/>
      <c r="NPM165" s="29"/>
      <c r="NPN165" s="29"/>
      <c r="NPO165" s="29"/>
      <c r="NPP165" s="29"/>
      <c r="NPQ165" s="29"/>
      <c r="NPR165" s="30"/>
      <c r="NPS165" s="31"/>
      <c r="NPT165" s="30"/>
      <c r="NPU165" s="30"/>
      <c r="NPV165" s="36"/>
      <c r="NPW165" s="34"/>
      <c r="NPX165" s="29"/>
      <c r="NPY165" s="29"/>
      <c r="NPZ165" s="29"/>
      <c r="NQA165" s="29"/>
      <c r="NQB165" s="29"/>
      <c r="NQC165" s="29"/>
      <c r="NQD165" s="29"/>
      <c r="NQE165" s="29"/>
      <c r="NQF165" s="29"/>
      <c r="NQG165" s="29"/>
      <c r="NQH165" s="30"/>
      <c r="NQI165" s="31"/>
      <c r="NQJ165" s="30"/>
      <c r="NQK165" s="30"/>
      <c r="NQL165" s="36"/>
      <c r="NQM165" s="34"/>
      <c r="NQN165" s="29"/>
      <c r="NQO165" s="29"/>
      <c r="NQP165" s="29"/>
      <c r="NQQ165" s="29"/>
      <c r="NQR165" s="29"/>
      <c r="NQS165" s="29"/>
      <c r="NQT165" s="29"/>
      <c r="NQU165" s="29"/>
      <c r="NQV165" s="29"/>
      <c r="NQW165" s="29"/>
      <c r="NQX165" s="30"/>
      <c r="NQY165" s="31"/>
      <c r="NQZ165" s="30"/>
      <c r="NRA165" s="30"/>
      <c r="NRB165" s="36"/>
      <c r="NRC165" s="34"/>
      <c r="NRD165" s="29"/>
      <c r="NRE165" s="29"/>
      <c r="NRF165" s="29"/>
      <c r="NRG165" s="29"/>
      <c r="NRH165" s="29"/>
      <c r="NRI165" s="29"/>
      <c r="NRJ165" s="29"/>
      <c r="NRK165" s="29"/>
      <c r="NRL165" s="29"/>
      <c r="NRM165" s="29"/>
      <c r="NRN165" s="30"/>
      <c r="NRO165" s="31"/>
      <c r="NRP165" s="30"/>
      <c r="NRQ165" s="30"/>
      <c r="NRR165" s="36"/>
      <c r="NRS165" s="34"/>
      <c r="NRT165" s="29"/>
      <c r="NRU165" s="29"/>
      <c r="NRV165" s="29"/>
      <c r="NRW165" s="29"/>
      <c r="NRX165" s="29"/>
      <c r="NRY165" s="29"/>
      <c r="NRZ165" s="29"/>
      <c r="NSA165" s="29"/>
      <c r="NSB165" s="29"/>
      <c r="NSC165" s="29"/>
      <c r="NSD165" s="30"/>
      <c r="NSE165" s="31"/>
      <c r="NSF165" s="30"/>
      <c r="NSG165" s="30"/>
      <c r="NSH165" s="36"/>
      <c r="NSI165" s="34"/>
      <c r="NSJ165" s="29"/>
      <c r="NSK165" s="29"/>
      <c r="NSL165" s="29"/>
      <c r="NSM165" s="29"/>
      <c r="NSN165" s="29"/>
      <c r="NSO165" s="29"/>
      <c r="NSP165" s="29"/>
      <c r="NSQ165" s="29"/>
      <c r="NSR165" s="29"/>
      <c r="NSS165" s="29"/>
      <c r="NST165" s="30"/>
      <c r="NSU165" s="31"/>
      <c r="NSV165" s="30"/>
      <c r="NSW165" s="30"/>
      <c r="NSX165" s="36"/>
      <c r="NSY165" s="34"/>
      <c r="NSZ165" s="29"/>
      <c r="NTA165" s="29"/>
      <c r="NTB165" s="29"/>
      <c r="NTC165" s="29"/>
      <c r="NTD165" s="29"/>
      <c r="NTE165" s="29"/>
      <c r="NTF165" s="29"/>
      <c r="NTG165" s="29"/>
      <c r="NTH165" s="29"/>
      <c r="NTI165" s="29"/>
      <c r="NTJ165" s="30"/>
      <c r="NTK165" s="31"/>
      <c r="NTL165" s="30"/>
      <c r="NTM165" s="30"/>
      <c r="NTN165" s="36"/>
      <c r="NTO165" s="34"/>
      <c r="NTP165" s="29"/>
      <c r="NTQ165" s="29"/>
      <c r="NTR165" s="29"/>
      <c r="NTS165" s="29"/>
      <c r="NTT165" s="29"/>
      <c r="NTU165" s="29"/>
      <c r="NTV165" s="29"/>
      <c r="NTW165" s="29"/>
      <c r="NTX165" s="29"/>
      <c r="NTY165" s="29"/>
      <c r="NTZ165" s="30"/>
      <c r="NUA165" s="31"/>
      <c r="NUB165" s="30"/>
      <c r="NUC165" s="30"/>
      <c r="NUD165" s="36"/>
      <c r="NUE165" s="34"/>
      <c r="NUF165" s="29"/>
      <c r="NUG165" s="29"/>
      <c r="NUH165" s="29"/>
      <c r="NUI165" s="29"/>
      <c r="NUJ165" s="29"/>
      <c r="NUK165" s="29"/>
      <c r="NUL165" s="29"/>
      <c r="NUM165" s="29"/>
      <c r="NUN165" s="29"/>
      <c r="NUO165" s="29"/>
      <c r="NUP165" s="30"/>
      <c r="NUQ165" s="31"/>
      <c r="NUR165" s="30"/>
      <c r="NUS165" s="30"/>
      <c r="NUT165" s="36"/>
      <c r="NUU165" s="34"/>
      <c r="NUV165" s="29"/>
      <c r="NUW165" s="29"/>
      <c r="NUX165" s="29"/>
      <c r="NUY165" s="29"/>
      <c r="NUZ165" s="29"/>
      <c r="NVA165" s="29"/>
      <c r="NVB165" s="29"/>
      <c r="NVC165" s="29"/>
      <c r="NVD165" s="29"/>
      <c r="NVE165" s="29"/>
      <c r="NVF165" s="30"/>
      <c r="NVG165" s="31"/>
      <c r="NVH165" s="30"/>
      <c r="NVI165" s="30"/>
      <c r="NVJ165" s="36"/>
      <c r="NVK165" s="34"/>
      <c r="NVL165" s="29"/>
      <c r="NVM165" s="29"/>
      <c r="NVN165" s="29"/>
      <c r="NVO165" s="29"/>
      <c r="NVP165" s="29"/>
      <c r="NVQ165" s="29"/>
      <c r="NVR165" s="29"/>
      <c r="NVS165" s="29"/>
      <c r="NVT165" s="29"/>
      <c r="NVU165" s="29"/>
      <c r="NVV165" s="30"/>
      <c r="NVW165" s="31"/>
      <c r="NVX165" s="30"/>
      <c r="NVY165" s="30"/>
      <c r="NVZ165" s="36"/>
      <c r="NWA165" s="34"/>
      <c r="NWB165" s="29"/>
      <c r="NWC165" s="29"/>
      <c r="NWD165" s="29"/>
      <c r="NWE165" s="29"/>
      <c r="NWF165" s="29"/>
      <c r="NWG165" s="29"/>
      <c r="NWH165" s="29"/>
      <c r="NWI165" s="29"/>
      <c r="NWJ165" s="29"/>
      <c r="NWK165" s="29"/>
      <c r="NWL165" s="30"/>
      <c r="NWM165" s="31"/>
      <c r="NWN165" s="30"/>
      <c r="NWO165" s="30"/>
      <c r="NWP165" s="36"/>
      <c r="NWQ165" s="34"/>
      <c r="NWR165" s="29"/>
      <c r="NWS165" s="29"/>
      <c r="NWT165" s="29"/>
      <c r="NWU165" s="29"/>
      <c r="NWV165" s="29"/>
      <c r="NWW165" s="29"/>
      <c r="NWX165" s="29"/>
      <c r="NWY165" s="29"/>
      <c r="NWZ165" s="29"/>
      <c r="NXA165" s="29"/>
      <c r="NXB165" s="30"/>
      <c r="NXC165" s="31"/>
      <c r="NXD165" s="30"/>
      <c r="NXE165" s="30"/>
      <c r="NXF165" s="36"/>
      <c r="NXG165" s="34"/>
      <c r="NXH165" s="29"/>
      <c r="NXI165" s="29"/>
      <c r="NXJ165" s="29"/>
      <c r="NXK165" s="29"/>
      <c r="NXL165" s="29"/>
      <c r="NXM165" s="29"/>
      <c r="NXN165" s="29"/>
      <c r="NXO165" s="29"/>
      <c r="NXP165" s="29"/>
      <c r="NXQ165" s="29"/>
      <c r="NXR165" s="30"/>
      <c r="NXS165" s="31"/>
      <c r="NXT165" s="30"/>
      <c r="NXU165" s="30"/>
      <c r="NXV165" s="36"/>
      <c r="NXW165" s="34"/>
      <c r="NXX165" s="29"/>
      <c r="NXY165" s="29"/>
      <c r="NXZ165" s="29"/>
      <c r="NYA165" s="29"/>
      <c r="NYB165" s="29"/>
      <c r="NYC165" s="29"/>
      <c r="NYD165" s="29"/>
      <c r="NYE165" s="29"/>
      <c r="NYF165" s="29"/>
      <c r="NYG165" s="29"/>
      <c r="NYH165" s="30"/>
      <c r="NYI165" s="31"/>
      <c r="NYJ165" s="30"/>
      <c r="NYK165" s="30"/>
      <c r="NYL165" s="36"/>
      <c r="NYM165" s="34"/>
      <c r="NYN165" s="29"/>
      <c r="NYO165" s="29"/>
      <c r="NYP165" s="29"/>
      <c r="NYQ165" s="29"/>
      <c r="NYR165" s="29"/>
      <c r="NYS165" s="29"/>
      <c r="NYT165" s="29"/>
      <c r="NYU165" s="29"/>
      <c r="NYV165" s="29"/>
      <c r="NYW165" s="29"/>
      <c r="NYX165" s="30"/>
      <c r="NYY165" s="31"/>
      <c r="NYZ165" s="30"/>
      <c r="NZA165" s="30"/>
      <c r="NZB165" s="36"/>
      <c r="NZC165" s="34"/>
      <c r="NZD165" s="29"/>
      <c r="NZE165" s="29"/>
      <c r="NZF165" s="29"/>
      <c r="NZG165" s="29"/>
      <c r="NZH165" s="29"/>
      <c r="NZI165" s="29"/>
      <c r="NZJ165" s="29"/>
      <c r="NZK165" s="29"/>
      <c r="NZL165" s="29"/>
      <c r="NZM165" s="29"/>
      <c r="NZN165" s="30"/>
      <c r="NZO165" s="31"/>
      <c r="NZP165" s="30"/>
      <c r="NZQ165" s="30"/>
      <c r="NZR165" s="36"/>
      <c r="NZS165" s="34"/>
      <c r="NZT165" s="29"/>
      <c r="NZU165" s="29"/>
      <c r="NZV165" s="29"/>
      <c r="NZW165" s="29"/>
      <c r="NZX165" s="29"/>
      <c r="NZY165" s="29"/>
      <c r="NZZ165" s="29"/>
      <c r="OAA165" s="29"/>
      <c r="OAB165" s="29"/>
      <c r="OAC165" s="29"/>
      <c r="OAD165" s="30"/>
      <c r="OAE165" s="31"/>
      <c r="OAF165" s="30"/>
      <c r="OAG165" s="30"/>
      <c r="OAH165" s="36"/>
      <c r="OAI165" s="34"/>
      <c r="OAJ165" s="29"/>
      <c r="OAK165" s="29"/>
      <c r="OAL165" s="29"/>
      <c r="OAM165" s="29"/>
      <c r="OAN165" s="29"/>
      <c r="OAO165" s="29"/>
      <c r="OAP165" s="29"/>
      <c r="OAQ165" s="29"/>
      <c r="OAR165" s="29"/>
      <c r="OAS165" s="29"/>
      <c r="OAT165" s="30"/>
      <c r="OAU165" s="31"/>
      <c r="OAV165" s="30"/>
      <c r="OAW165" s="30"/>
      <c r="OAX165" s="36"/>
      <c r="OAY165" s="34"/>
      <c r="OAZ165" s="29"/>
      <c r="OBA165" s="29"/>
      <c r="OBB165" s="29"/>
      <c r="OBC165" s="29"/>
      <c r="OBD165" s="29"/>
      <c r="OBE165" s="29"/>
      <c r="OBF165" s="29"/>
      <c r="OBG165" s="29"/>
      <c r="OBH165" s="29"/>
      <c r="OBI165" s="29"/>
      <c r="OBJ165" s="30"/>
      <c r="OBK165" s="31"/>
      <c r="OBL165" s="30"/>
      <c r="OBM165" s="30"/>
      <c r="OBN165" s="36"/>
      <c r="OBO165" s="34"/>
      <c r="OBP165" s="29"/>
      <c r="OBQ165" s="29"/>
      <c r="OBR165" s="29"/>
      <c r="OBS165" s="29"/>
      <c r="OBT165" s="29"/>
      <c r="OBU165" s="29"/>
      <c r="OBV165" s="29"/>
      <c r="OBW165" s="29"/>
      <c r="OBX165" s="29"/>
      <c r="OBY165" s="29"/>
      <c r="OBZ165" s="30"/>
      <c r="OCA165" s="31"/>
      <c r="OCB165" s="30"/>
      <c r="OCC165" s="30"/>
      <c r="OCD165" s="36"/>
      <c r="OCE165" s="34"/>
      <c r="OCF165" s="29"/>
      <c r="OCG165" s="29"/>
      <c r="OCH165" s="29"/>
      <c r="OCI165" s="29"/>
      <c r="OCJ165" s="29"/>
      <c r="OCK165" s="29"/>
      <c r="OCL165" s="29"/>
      <c r="OCM165" s="29"/>
      <c r="OCN165" s="29"/>
      <c r="OCO165" s="29"/>
      <c r="OCP165" s="30"/>
      <c r="OCQ165" s="31"/>
      <c r="OCR165" s="30"/>
      <c r="OCS165" s="30"/>
      <c r="OCT165" s="36"/>
      <c r="OCU165" s="34"/>
      <c r="OCV165" s="29"/>
      <c r="OCW165" s="29"/>
      <c r="OCX165" s="29"/>
      <c r="OCY165" s="29"/>
      <c r="OCZ165" s="29"/>
      <c r="ODA165" s="29"/>
      <c r="ODB165" s="29"/>
      <c r="ODC165" s="29"/>
      <c r="ODD165" s="29"/>
      <c r="ODE165" s="29"/>
      <c r="ODF165" s="30"/>
      <c r="ODG165" s="31"/>
      <c r="ODH165" s="30"/>
      <c r="ODI165" s="30"/>
      <c r="ODJ165" s="36"/>
      <c r="ODK165" s="34"/>
      <c r="ODL165" s="29"/>
      <c r="ODM165" s="29"/>
      <c r="ODN165" s="29"/>
      <c r="ODO165" s="29"/>
      <c r="ODP165" s="29"/>
      <c r="ODQ165" s="29"/>
      <c r="ODR165" s="29"/>
      <c r="ODS165" s="29"/>
      <c r="ODT165" s="29"/>
      <c r="ODU165" s="29"/>
      <c r="ODV165" s="30"/>
      <c r="ODW165" s="31"/>
      <c r="ODX165" s="30"/>
      <c r="ODY165" s="30"/>
      <c r="ODZ165" s="36"/>
      <c r="OEA165" s="34"/>
      <c r="OEB165" s="29"/>
      <c r="OEC165" s="29"/>
      <c r="OED165" s="29"/>
      <c r="OEE165" s="29"/>
      <c r="OEF165" s="29"/>
      <c r="OEG165" s="29"/>
      <c r="OEH165" s="29"/>
      <c r="OEI165" s="29"/>
      <c r="OEJ165" s="29"/>
      <c r="OEK165" s="29"/>
      <c r="OEL165" s="30"/>
      <c r="OEM165" s="31"/>
      <c r="OEN165" s="30"/>
      <c r="OEO165" s="30"/>
      <c r="OEP165" s="36"/>
      <c r="OEQ165" s="34"/>
      <c r="OER165" s="29"/>
      <c r="OES165" s="29"/>
      <c r="OET165" s="29"/>
      <c r="OEU165" s="29"/>
      <c r="OEV165" s="29"/>
      <c r="OEW165" s="29"/>
      <c r="OEX165" s="29"/>
      <c r="OEY165" s="29"/>
      <c r="OEZ165" s="29"/>
      <c r="OFA165" s="29"/>
      <c r="OFB165" s="30"/>
      <c r="OFC165" s="31"/>
      <c r="OFD165" s="30"/>
      <c r="OFE165" s="30"/>
      <c r="OFF165" s="36"/>
      <c r="OFG165" s="34"/>
      <c r="OFH165" s="29"/>
      <c r="OFI165" s="29"/>
      <c r="OFJ165" s="29"/>
      <c r="OFK165" s="29"/>
      <c r="OFL165" s="29"/>
      <c r="OFM165" s="29"/>
      <c r="OFN165" s="29"/>
      <c r="OFO165" s="29"/>
      <c r="OFP165" s="29"/>
      <c r="OFQ165" s="29"/>
      <c r="OFR165" s="30"/>
      <c r="OFS165" s="31"/>
      <c r="OFT165" s="30"/>
      <c r="OFU165" s="30"/>
      <c r="OFV165" s="36"/>
      <c r="OFW165" s="34"/>
      <c r="OFX165" s="29"/>
      <c r="OFY165" s="29"/>
      <c r="OFZ165" s="29"/>
      <c r="OGA165" s="29"/>
      <c r="OGB165" s="29"/>
      <c r="OGC165" s="29"/>
      <c r="OGD165" s="29"/>
      <c r="OGE165" s="29"/>
      <c r="OGF165" s="29"/>
      <c r="OGG165" s="29"/>
      <c r="OGH165" s="30"/>
      <c r="OGI165" s="31"/>
      <c r="OGJ165" s="30"/>
      <c r="OGK165" s="30"/>
      <c r="OGL165" s="36"/>
      <c r="OGM165" s="34"/>
      <c r="OGN165" s="29"/>
      <c r="OGO165" s="29"/>
      <c r="OGP165" s="29"/>
      <c r="OGQ165" s="29"/>
      <c r="OGR165" s="29"/>
      <c r="OGS165" s="29"/>
      <c r="OGT165" s="29"/>
      <c r="OGU165" s="29"/>
      <c r="OGV165" s="29"/>
      <c r="OGW165" s="29"/>
      <c r="OGX165" s="30"/>
      <c r="OGY165" s="31"/>
      <c r="OGZ165" s="30"/>
      <c r="OHA165" s="30"/>
      <c r="OHB165" s="36"/>
      <c r="OHC165" s="34"/>
      <c r="OHD165" s="29"/>
      <c r="OHE165" s="29"/>
      <c r="OHF165" s="29"/>
      <c r="OHG165" s="29"/>
      <c r="OHH165" s="29"/>
      <c r="OHI165" s="29"/>
      <c r="OHJ165" s="29"/>
      <c r="OHK165" s="29"/>
      <c r="OHL165" s="29"/>
      <c r="OHM165" s="29"/>
      <c r="OHN165" s="30"/>
      <c r="OHO165" s="31"/>
      <c r="OHP165" s="30"/>
      <c r="OHQ165" s="30"/>
      <c r="OHR165" s="36"/>
      <c r="OHS165" s="34"/>
      <c r="OHT165" s="29"/>
      <c r="OHU165" s="29"/>
      <c r="OHV165" s="29"/>
      <c r="OHW165" s="29"/>
      <c r="OHX165" s="29"/>
      <c r="OHY165" s="29"/>
      <c r="OHZ165" s="29"/>
      <c r="OIA165" s="29"/>
      <c r="OIB165" s="29"/>
      <c r="OIC165" s="29"/>
      <c r="OID165" s="30"/>
      <c r="OIE165" s="31"/>
      <c r="OIF165" s="30"/>
      <c r="OIG165" s="30"/>
      <c r="OIH165" s="36"/>
      <c r="OII165" s="34"/>
      <c r="OIJ165" s="29"/>
      <c r="OIK165" s="29"/>
      <c r="OIL165" s="29"/>
      <c r="OIM165" s="29"/>
      <c r="OIN165" s="29"/>
      <c r="OIO165" s="29"/>
      <c r="OIP165" s="29"/>
      <c r="OIQ165" s="29"/>
      <c r="OIR165" s="29"/>
      <c r="OIS165" s="29"/>
      <c r="OIT165" s="30"/>
      <c r="OIU165" s="31"/>
      <c r="OIV165" s="30"/>
      <c r="OIW165" s="30"/>
      <c r="OIX165" s="36"/>
      <c r="OIY165" s="34"/>
      <c r="OIZ165" s="29"/>
      <c r="OJA165" s="29"/>
      <c r="OJB165" s="29"/>
      <c r="OJC165" s="29"/>
      <c r="OJD165" s="29"/>
      <c r="OJE165" s="29"/>
      <c r="OJF165" s="29"/>
      <c r="OJG165" s="29"/>
      <c r="OJH165" s="29"/>
      <c r="OJI165" s="29"/>
      <c r="OJJ165" s="30"/>
      <c r="OJK165" s="31"/>
      <c r="OJL165" s="30"/>
      <c r="OJM165" s="30"/>
      <c r="OJN165" s="36"/>
      <c r="OJO165" s="34"/>
      <c r="OJP165" s="29"/>
      <c r="OJQ165" s="29"/>
      <c r="OJR165" s="29"/>
      <c r="OJS165" s="29"/>
      <c r="OJT165" s="29"/>
      <c r="OJU165" s="29"/>
      <c r="OJV165" s="29"/>
      <c r="OJW165" s="29"/>
      <c r="OJX165" s="29"/>
      <c r="OJY165" s="29"/>
      <c r="OJZ165" s="30"/>
      <c r="OKA165" s="31"/>
      <c r="OKB165" s="30"/>
      <c r="OKC165" s="30"/>
      <c r="OKD165" s="36"/>
      <c r="OKE165" s="34"/>
      <c r="OKF165" s="29"/>
      <c r="OKG165" s="29"/>
      <c r="OKH165" s="29"/>
      <c r="OKI165" s="29"/>
      <c r="OKJ165" s="29"/>
      <c r="OKK165" s="29"/>
      <c r="OKL165" s="29"/>
      <c r="OKM165" s="29"/>
      <c r="OKN165" s="29"/>
      <c r="OKO165" s="29"/>
      <c r="OKP165" s="30"/>
      <c r="OKQ165" s="31"/>
      <c r="OKR165" s="30"/>
      <c r="OKS165" s="30"/>
      <c r="OKT165" s="36"/>
      <c r="OKU165" s="34"/>
      <c r="OKV165" s="29"/>
      <c r="OKW165" s="29"/>
      <c r="OKX165" s="29"/>
      <c r="OKY165" s="29"/>
      <c r="OKZ165" s="29"/>
      <c r="OLA165" s="29"/>
      <c r="OLB165" s="29"/>
      <c r="OLC165" s="29"/>
      <c r="OLD165" s="29"/>
      <c r="OLE165" s="29"/>
      <c r="OLF165" s="30"/>
      <c r="OLG165" s="31"/>
      <c r="OLH165" s="30"/>
      <c r="OLI165" s="30"/>
      <c r="OLJ165" s="36"/>
      <c r="OLK165" s="34"/>
      <c r="OLL165" s="29"/>
      <c r="OLM165" s="29"/>
      <c r="OLN165" s="29"/>
      <c r="OLO165" s="29"/>
      <c r="OLP165" s="29"/>
      <c r="OLQ165" s="29"/>
      <c r="OLR165" s="29"/>
      <c r="OLS165" s="29"/>
      <c r="OLT165" s="29"/>
      <c r="OLU165" s="29"/>
      <c r="OLV165" s="30"/>
      <c r="OLW165" s="31"/>
      <c r="OLX165" s="30"/>
      <c r="OLY165" s="30"/>
      <c r="OLZ165" s="36"/>
      <c r="OMA165" s="34"/>
      <c r="OMB165" s="29"/>
      <c r="OMC165" s="29"/>
      <c r="OMD165" s="29"/>
      <c r="OME165" s="29"/>
      <c r="OMF165" s="29"/>
      <c r="OMG165" s="29"/>
      <c r="OMH165" s="29"/>
      <c r="OMI165" s="29"/>
      <c r="OMJ165" s="29"/>
      <c r="OMK165" s="29"/>
      <c r="OML165" s="30"/>
      <c r="OMM165" s="31"/>
      <c r="OMN165" s="30"/>
      <c r="OMO165" s="30"/>
      <c r="OMP165" s="36"/>
      <c r="OMQ165" s="34"/>
      <c r="OMR165" s="29"/>
      <c r="OMS165" s="29"/>
      <c r="OMT165" s="29"/>
      <c r="OMU165" s="29"/>
      <c r="OMV165" s="29"/>
      <c r="OMW165" s="29"/>
      <c r="OMX165" s="29"/>
      <c r="OMY165" s="29"/>
      <c r="OMZ165" s="29"/>
      <c r="ONA165" s="29"/>
      <c r="ONB165" s="30"/>
      <c r="ONC165" s="31"/>
      <c r="OND165" s="30"/>
      <c r="ONE165" s="30"/>
      <c r="ONF165" s="36"/>
      <c r="ONG165" s="34"/>
      <c r="ONH165" s="29"/>
      <c r="ONI165" s="29"/>
      <c r="ONJ165" s="29"/>
      <c r="ONK165" s="29"/>
      <c r="ONL165" s="29"/>
      <c r="ONM165" s="29"/>
      <c r="ONN165" s="29"/>
      <c r="ONO165" s="29"/>
      <c r="ONP165" s="29"/>
      <c r="ONQ165" s="29"/>
      <c r="ONR165" s="30"/>
      <c r="ONS165" s="31"/>
      <c r="ONT165" s="30"/>
      <c r="ONU165" s="30"/>
      <c r="ONV165" s="36"/>
      <c r="ONW165" s="34"/>
      <c r="ONX165" s="29"/>
      <c r="ONY165" s="29"/>
      <c r="ONZ165" s="29"/>
      <c r="OOA165" s="29"/>
      <c r="OOB165" s="29"/>
      <c r="OOC165" s="29"/>
      <c r="OOD165" s="29"/>
      <c r="OOE165" s="29"/>
      <c r="OOF165" s="29"/>
      <c r="OOG165" s="29"/>
      <c r="OOH165" s="30"/>
      <c r="OOI165" s="31"/>
      <c r="OOJ165" s="30"/>
      <c r="OOK165" s="30"/>
      <c r="OOL165" s="36"/>
      <c r="OOM165" s="34"/>
      <c r="OON165" s="29"/>
      <c r="OOO165" s="29"/>
      <c r="OOP165" s="29"/>
      <c r="OOQ165" s="29"/>
      <c r="OOR165" s="29"/>
      <c r="OOS165" s="29"/>
      <c r="OOT165" s="29"/>
      <c r="OOU165" s="29"/>
      <c r="OOV165" s="29"/>
      <c r="OOW165" s="29"/>
      <c r="OOX165" s="30"/>
      <c r="OOY165" s="31"/>
      <c r="OOZ165" s="30"/>
      <c r="OPA165" s="30"/>
      <c r="OPB165" s="36"/>
      <c r="OPC165" s="34"/>
      <c r="OPD165" s="29"/>
      <c r="OPE165" s="29"/>
      <c r="OPF165" s="29"/>
      <c r="OPG165" s="29"/>
      <c r="OPH165" s="29"/>
      <c r="OPI165" s="29"/>
      <c r="OPJ165" s="29"/>
      <c r="OPK165" s="29"/>
      <c r="OPL165" s="29"/>
      <c r="OPM165" s="29"/>
      <c r="OPN165" s="30"/>
      <c r="OPO165" s="31"/>
      <c r="OPP165" s="30"/>
      <c r="OPQ165" s="30"/>
      <c r="OPR165" s="36"/>
      <c r="OPS165" s="34"/>
      <c r="OPT165" s="29"/>
      <c r="OPU165" s="29"/>
      <c r="OPV165" s="29"/>
      <c r="OPW165" s="29"/>
      <c r="OPX165" s="29"/>
      <c r="OPY165" s="29"/>
      <c r="OPZ165" s="29"/>
      <c r="OQA165" s="29"/>
      <c r="OQB165" s="29"/>
      <c r="OQC165" s="29"/>
      <c r="OQD165" s="30"/>
      <c r="OQE165" s="31"/>
      <c r="OQF165" s="30"/>
      <c r="OQG165" s="30"/>
      <c r="OQH165" s="36"/>
      <c r="OQI165" s="34"/>
      <c r="OQJ165" s="29"/>
      <c r="OQK165" s="29"/>
      <c r="OQL165" s="29"/>
      <c r="OQM165" s="29"/>
      <c r="OQN165" s="29"/>
      <c r="OQO165" s="29"/>
      <c r="OQP165" s="29"/>
      <c r="OQQ165" s="29"/>
      <c r="OQR165" s="29"/>
      <c r="OQS165" s="29"/>
      <c r="OQT165" s="30"/>
      <c r="OQU165" s="31"/>
      <c r="OQV165" s="30"/>
      <c r="OQW165" s="30"/>
      <c r="OQX165" s="36"/>
      <c r="OQY165" s="34"/>
      <c r="OQZ165" s="29"/>
      <c r="ORA165" s="29"/>
      <c r="ORB165" s="29"/>
      <c r="ORC165" s="29"/>
      <c r="ORD165" s="29"/>
      <c r="ORE165" s="29"/>
      <c r="ORF165" s="29"/>
      <c r="ORG165" s="29"/>
      <c r="ORH165" s="29"/>
      <c r="ORI165" s="29"/>
      <c r="ORJ165" s="30"/>
      <c r="ORK165" s="31"/>
      <c r="ORL165" s="30"/>
      <c r="ORM165" s="30"/>
      <c r="ORN165" s="36"/>
      <c r="ORO165" s="34"/>
      <c r="ORP165" s="29"/>
      <c r="ORQ165" s="29"/>
      <c r="ORR165" s="29"/>
      <c r="ORS165" s="29"/>
      <c r="ORT165" s="29"/>
      <c r="ORU165" s="29"/>
      <c r="ORV165" s="29"/>
      <c r="ORW165" s="29"/>
      <c r="ORX165" s="29"/>
      <c r="ORY165" s="29"/>
      <c r="ORZ165" s="30"/>
      <c r="OSA165" s="31"/>
      <c r="OSB165" s="30"/>
      <c r="OSC165" s="30"/>
      <c r="OSD165" s="36"/>
      <c r="OSE165" s="34"/>
      <c r="OSF165" s="29"/>
      <c r="OSG165" s="29"/>
      <c r="OSH165" s="29"/>
      <c r="OSI165" s="29"/>
      <c r="OSJ165" s="29"/>
      <c r="OSK165" s="29"/>
      <c r="OSL165" s="29"/>
      <c r="OSM165" s="29"/>
      <c r="OSN165" s="29"/>
      <c r="OSO165" s="29"/>
      <c r="OSP165" s="30"/>
      <c r="OSQ165" s="31"/>
      <c r="OSR165" s="30"/>
      <c r="OSS165" s="30"/>
      <c r="OST165" s="36"/>
      <c r="OSU165" s="34"/>
      <c r="OSV165" s="29"/>
      <c r="OSW165" s="29"/>
      <c r="OSX165" s="29"/>
      <c r="OSY165" s="29"/>
      <c r="OSZ165" s="29"/>
      <c r="OTA165" s="29"/>
      <c r="OTB165" s="29"/>
      <c r="OTC165" s="29"/>
      <c r="OTD165" s="29"/>
      <c r="OTE165" s="29"/>
      <c r="OTF165" s="30"/>
      <c r="OTG165" s="31"/>
      <c r="OTH165" s="30"/>
      <c r="OTI165" s="30"/>
      <c r="OTJ165" s="36"/>
      <c r="OTK165" s="34"/>
      <c r="OTL165" s="29"/>
      <c r="OTM165" s="29"/>
      <c r="OTN165" s="29"/>
      <c r="OTO165" s="29"/>
      <c r="OTP165" s="29"/>
      <c r="OTQ165" s="29"/>
      <c r="OTR165" s="29"/>
      <c r="OTS165" s="29"/>
      <c r="OTT165" s="29"/>
      <c r="OTU165" s="29"/>
      <c r="OTV165" s="30"/>
      <c r="OTW165" s="31"/>
      <c r="OTX165" s="30"/>
      <c r="OTY165" s="30"/>
      <c r="OTZ165" s="36"/>
      <c r="OUA165" s="34"/>
      <c r="OUB165" s="29"/>
      <c r="OUC165" s="29"/>
      <c r="OUD165" s="29"/>
      <c r="OUE165" s="29"/>
      <c r="OUF165" s="29"/>
      <c r="OUG165" s="29"/>
      <c r="OUH165" s="29"/>
      <c r="OUI165" s="29"/>
      <c r="OUJ165" s="29"/>
      <c r="OUK165" s="29"/>
      <c r="OUL165" s="30"/>
      <c r="OUM165" s="31"/>
      <c r="OUN165" s="30"/>
      <c r="OUO165" s="30"/>
      <c r="OUP165" s="36"/>
      <c r="OUQ165" s="34"/>
      <c r="OUR165" s="29"/>
      <c r="OUS165" s="29"/>
      <c r="OUT165" s="29"/>
      <c r="OUU165" s="29"/>
      <c r="OUV165" s="29"/>
      <c r="OUW165" s="29"/>
      <c r="OUX165" s="29"/>
      <c r="OUY165" s="29"/>
      <c r="OUZ165" s="29"/>
      <c r="OVA165" s="29"/>
      <c r="OVB165" s="30"/>
      <c r="OVC165" s="31"/>
      <c r="OVD165" s="30"/>
      <c r="OVE165" s="30"/>
      <c r="OVF165" s="36"/>
      <c r="OVG165" s="34"/>
      <c r="OVH165" s="29"/>
      <c r="OVI165" s="29"/>
      <c r="OVJ165" s="29"/>
      <c r="OVK165" s="29"/>
      <c r="OVL165" s="29"/>
      <c r="OVM165" s="29"/>
      <c r="OVN165" s="29"/>
      <c r="OVO165" s="29"/>
      <c r="OVP165" s="29"/>
      <c r="OVQ165" s="29"/>
      <c r="OVR165" s="30"/>
      <c r="OVS165" s="31"/>
      <c r="OVT165" s="30"/>
      <c r="OVU165" s="30"/>
      <c r="OVV165" s="36"/>
      <c r="OVW165" s="34"/>
      <c r="OVX165" s="29"/>
      <c r="OVY165" s="29"/>
      <c r="OVZ165" s="29"/>
      <c r="OWA165" s="29"/>
      <c r="OWB165" s="29"/>
      <c r="OWC165" s="29"/>
      <c r="OWD165" s="29"/>
      <c r="OWE165" s="29"/>
      <c r="OWF165" s="29"/>
      <c r="OWG165" s="29"/>
      <c r="OWH165" s="30"/>
      <c r="OWI165" s="31"/>
      <c r="OWJ165" s="30"/>
      <c r="OWK165" s="30"/>
      <c r="OWL165" s="36"/>
      <c r="OWM165" s="34"/>
      <c r="OWN165" s="29"/>
      <c r="OWO165" s="29"/>
      <c r="OWP165" s="29"/>
      <c r="OWQ165" s="29"/>
      <c r="OWR165" s="29"/>
      <c r="OWS165" s="29"/>
      <c r="OWT165" s="29"/>
      <c r="OWU165" s="29"/>
      <c r="OWV165" s="29"/>
      <c r="OWW165" s="29"/>
      <c r="OWX165" s="30"/>
      <c r="OWY165" s="31"/>
      <c r="OWZ165" s="30"/>
      <c r="OXA165" s="30"/>
      <c r="OXB165" s="36"/>
      <c r="OXC165" s="34"/>
      <c r="OXD165" s="29"/>
      <c r="OXE165" s="29"/>
      <c r="OXF165" s="29"/>
      <c r="OXG165" s="29"/>
      <c r="OXH165" s="29"/>
      <c r="OXI165" s="29"/>
      <c r="OXJ165" s="29"/>
      <c r="OXK165" s="29"/>
      <c r="OXL165" s="29"/>
      <c r="OXM165" s="29"/>
      <c r="OXN165" s="30"/>
      <c r="OXO165" s="31"/>
      <c r="OXP165" s="30"/>
      <c r="OXQ165" s="30"/>
      <c r="OXR165" s="36"/>
      <c r="OXS165" s="34"/>
      <c r="OXT165" s="29"/>
      <c r="OXU165" s="29"/>
      <c r="OXV165" s="29"/>
      <c r="OXW165" s="29"/>
      <c r="OXX165" s="29"/>
      <c r="OXY165" s="29"/>
      <c r="OXZ165" s="29"/>
      <c r="OYA165" s="29"/>
      <c r="OYB165" s="29"/>
      <c r="OYC165" s="29"/>
      <c r="OYD165" s="30"/>
      <c r="OYE165" s="31"/>
      <c r="OYF165" s="30"/>
      <c r="OYG165" s="30"/>
      <c r="OYH165" s="36"/>
      <c r="OYI165" s="34"/>
      <c r="OYJ165" s="29"/>
      <c r="OYK165" s="29"/>
      <c r="OYL165" s="29"/>
      <c r="OYM165" s="29"/>
      <c r="OYN165" s="29"/>
      <c r="OYO165" s="29"/>
      <c r="OYP165" s="29"/>
      <c r="OYQ165" s="29"/>
      <c r="OYR165" s="29"/>
      <c r="OYS165" s="29"/>
      <c r="OYT165" s="30"/>
      <c r="OYU165" s="31"/>
      <c r="OYV165" s="30"/>
      <c r="OYW165" s="30"/>
      <c r="OYX165" s="36"/>
      <c r="OYY165" s="34"/>
      <c r="OYZ165" s="29"/>
      <c r="OZA165" s="29"/>
      <c r="OZB165" s="29"/>
      <c r="OZC165" s="29"/>
      <c r="OZD165" s="29"/>
      <c r="OZE165" s="29"/>
      <c r="OZF165" s="29"/>
      <c r="OZG165" s="29"/>
      <c r="OZH165" s="29"/>
      <c r="OZI165" s="29"/>
      <c r="OZJ165" s="30"/>
      <c r="OZK165" s="31"/>
      <c r="OZL165" s="30"/>
      <c r="OZM165" s="30"/>
      <c r="OZN165" s="36"/>
      <c r="OZO165" s="34"/>
      <c r="OZP165" s="29"/>
      <c r="OZQ165" s="29"/>
      <c r="OZR165" s="29"/>
      <c r="OZS165" s="29"/>
      <c r="OZT165" s="29"/>
      <c r="OZU165" s="29"/>
      <c r="OZV165" s="29"/>
      <c r="OZW165" s="29"/>
      <c r="OZX165" s="29"/>
      <c r="OZY165" s="29"/>
      <c r="OZZ165" s="30"/>
      <c r="PAA165" s="31"/>
      <c r="PAB165" s="30"/>
      <c r="PAC165" s="30"/>
      <c r="PAD165" s="36"/>
      <c r="PAE165" s="34"/>
      <c r="PAF165" s="29"/>
      <c r="PAG165" s="29"/>
      <c r="PAH165" s="29"/>
      <c r="PAI165" s="29"/>
      <c r="PAJ165" s="29"/>
      <c r="PAK165" s="29"/>
      <c r="PAL165" s="29"/>
      <c r="PAM165" s="29"/>
      <c r="PAN165" s="29"/>
      <c r="PAO165" s="29"/>
      <c r="PAP165" s="30"/>
      <c r="PAQ165" s="31"/>
      <c r="PAR165" s="30"/>
      <c r="PAS165" s="30"/>
      <c r="PAT165" s="36"/>
      <c r="PAU165" s="34"/>
      <c r="PAV165" s="29"/>
      <c r="PAW165" s="29"/>
      <c r="PAX165" s="29"/>
      <c r="PAY165" s="29"/>
      <c r="PAZ165" s="29"/>
      <c r="PBA165" s="29"/>
      <c r="PBB165" s="29"/>
      <c r="PBC165" s="29"/>
      <c r="PBD165" s="29"/>
      <c r="PBE165" s="29"/>
      <c r="PBF165" s="30"/>
      <c r="PBG165" s="31"/>
      <c r="PBH165" s="30"/>
      <c r="PBI165" s="30"/>
      <c r="PBJ165" s="36"/>
      <c r="PBK165" s="34"/>
      <c r="PBL165" s="29"/>
      <c r="PBM165" s="29"/>
      <c r="PBN165" s="29"/>
      <c r="PBO165" s="29"/>
      <c r="PBP165" s="29"/>
      <c r="PBQ165" s="29"/>
      <c r="PBR165" s="29"/>
      <c r="PBS165" s="29"/>
      <c r="PBT165" s="29"/>
      <c r="PBU165" s="29"/>
      <c r="PBV165" s="30"/>
      <c r="PBW165" s="31"/>
      <c r="PBX165" s="30"/>
      <c r="PBY165" s="30"/>
      <c r="PBZ165" s="36"/>
      <c r="PCA165" s="34"/>
      <c r="PCB165" s="29"/>
      <c r="PCC165" s="29"/>
      <c r="PCD165" s="29"/>
      <c r="PCE165" s="29"/>
      <c r="PCF165" s="29"/>
      <c r="PCG165" s="29"/>
      <c r="PCH165" s="29"/>
      <c r="PCI165" s="29"/>
      <c r="PCJ165" s="29"/>
      <c r="PCK165" s="29"/>
      <c r="PCL165" s="30"/>
      <c r="PCM165" s="31"/>
      <c r="PCN165" s="30"/>
      <c r="PCO165" s="30"/>
      <c r="PCP165" s="36"/>
      <c r="PCQ165" s="34"/>
      <c r="PCR165" s="29"/>
      <c r="PCS165" s="29"/>
      <c r="PCT165" s="29"/>
      <c r="PCU165" s="29"/>
      <c r="PCV165" s="29"/>
      <c r="PCW165" s="29"/>
      <c r="PCX165" s="29"/>
      <c r="PCY165" s="29"/>
      <c r="PCZ165" s="29"/>
      <c r="PDA165" s="29"/>
      <c r="PDB165" s="30"/>
      <c r="PDC165" s="31"/>
      <c r="PDD165" s="30"/>
      <c r="PDE165" s="30"/>
      <c r="PDF165" s="36"/>
      <c r="PDG165" s="34"/>
      <c r="PDH165" s="29"/>
      <c r="PDI165" s="29"/>
      <c r="PDJ165" s="29"/>
      <c r="PDK165" s="29"/>
      <c r="PDL165" s="29"/>
      <c r="PDM165" s="29"/>
      <c r="PDN165" s="29"/>
      <c r="PDO165" s="29"/>
      <c r="PDP165" s="29"/>
      <c r="PDQ165" s="29"/>
      <c r="PDR165" s="30"/>
      <c r="PDS165" s="31"/>
      <c r="PDT165" s="30"/>
      <c r="PDU165" s="30"/>
      <c r="PDV165" s="36"/>
      <c r="PDW165" s="34"/>
      <c r="PDX165" s="29"/>
      <c r="PDY165" s="29"/>
      <c r="PDZ165" s="29"/>
      <c r="PEA165" s="29"/>
      <c r="PEB165" s="29"/>
      <c r="PEC165" s="29"/>
      <c r="PED165" s="29"/>
      <c r="PEE165" s="29"/>
      <c r="PEF165" s="29"/>
      <c r="PEG165" s="29"/>
      <c r="PEH165" s="30"/>
      <c r="PEI165" s="31"/>
      <c r="PEJ165" s="30"/>
      <c r="PEK165" s="30"/>
      <c r="PEL165" s="36"/>
      <c r="PEM165" s="34"/>
      <c r="PEN165" s="29"/>
      <c r="PEO165" s="29"/>
      <c r="PEP165" s="29"/>
      <c r="PEQ165" s="29"/>
      <c r="PER165" s="29"/>
      <c r="PES165" s="29"/>
      <c r="PET165" s="29"/>
      <c r="PEU165" s="29"/>
      <c r="PEV165" s="29"/>
      <c r="PEW165" s="29"/>
      <c r="PEX165" s="30"/>
      <c r="PEY165" s="31"/>
      <c r="PEZ165" s="30"/>
      <c r="PFA165" s="30"/>
      <c r="PFB165" s="36"/>
      <c r="PFC165" s="34"/>
      <c r="PFD165" s="29"/>
      <c r="PFE165" s="29"/>
      <c r="PFF165" s="29"/>
      <c r="PFG165" s="29"/>
      <c r="PFH165" s="29"/>
      <c r="PFI165" s="29"/>
      <c r="PFJ165" s="29"/>
      <c r="PFK165" s="29"/>
      <c r="PFL165" s="29"/>
      <c r="PFM165" s="29"/>
      <c r="PFN165" s="30"/>
      <c r="PFO165" s="31"/>
      <c r="PFP165" s="30"/>
      <c r="PFQ165" s="30"/>
      <c r="PFR165" s="36"/>
      <c r="PFS165" s="34"/>
      <c r="PFT165" s="29"/>
      <c r="PFU165" s="29"/>
      <c r="PFV165" s="29"/>
      <c r="PFW165" s="29"/>
      <c r="PFX165" s="29"/>
      <c r="PFY165" s="29"/>
      <c r="PFZ165" s="29"/>
      <c r="PGA165" s="29"/>
      <c r="PGB165" s="29"/>
      <c r="PGC165" s="29"/>
      <c r="PGD165" s="30"/>
      <c r="PGE165" s="31"/>
      <c r="PGF165" s="30"/>
      <c r="PGG165" s="30"/>
      <c r="PGH165" s="36"/>
      <c r="PGI165" s="34"/>
      <c r="PGJ165" s="29"/>
      <c r="PGK165" s="29"/>
      <c r="PGL165" s="29"/>
      <c r="PGM165" s="29"/>
      <c r="PGN165" s="29"/>
      <c r="PGO165" s="29"/>
      <c r="PGP165" s="29"/>
      <c r="PGQ165" s="29"/>
      <c r="PGR165" s="29"/>
      <c r="PGS165" s="29"/>
      <c r="PGT165" s="30"/>
      <c r="PGU165" s="31"/>
      <c r="PGV165" s="30"/>
      <c r="PGW165" s="30"/>
      <c r="PGX165" s="36"/>
      <c r="PGY165" s="34"/>
      <c r="PGZ165" s="29"/>
      <c r="PHA165" s="29"/>
      <c r="PHB165" s="29"/>
      <c r="PHC165" s="29"/>
      <c r="PHD165" s="29"/>
      <c r="PHE165" s="29"/>
      <c r="PHF165" s="29"/>
      <c r="PHG165" s="29"/>
      <c r="PHH165" s="29"/>
      <c r="PHI165" s="29"/>
      <c r="PHJ165" s="30"/>
      <c r="PHK165" s="31"/>
      <c r="PHL165" s="30"/>
      <c r="PHM165" s="30"/>
      <c r="PHN165" s="36"/>
      <c r="PHO165" s="34"/>
      <c r="PHP165" s="29"/>
      <c r="PHQ165" s="29"/>
      <c r="PHR165" s="29"/>
      <c r="PHS165" s="29"/>
      <c r="PHT165" s="29"/>
      <c r="PHU165" s="29"/>
      <c r="PHV165" s="29"/>
      <c r="PHW165" s="29"/>
      <c r="PHX165" s="29"/>
      <c r="PHY165" s="29"/>
      <c r="PHZ165" s="30"/>
      <c r="PIA165" s="31"/>
      <c r="PIB165" s="30"/>
      <c r="PIC165" s="30"/>
      <c r="PID165" s="36"/>
      <c r="PIE165" s="34"/>
      <c r="PIF165" s="29"/>
      <c r="PIG165" s="29"/>
      <c r="PIH165" s="29"/>
      <c r="PII165" s="29"/>
      <c r="PIJ165" s="29"/>
      <c r="PIK165" s="29"/>
      <c r="PIL165" s="29"/>
      <c r="PIM165" s="29"/>
      <c r="PIN165" s="29"/>
      <c r="PIO165" s="29"/>
      <c r="PIP165" s="30"/>
      <c r="PIQ165" s="31"/>
      <c r="PIR165" s="30"/>
      <c r="PIS165" s="30"/>
      <c r="PIT165" s="36"/>
      <c r="PIU165" s="34"/>
      <c r="PIV165" s="29"/>
      <c r="PIW165" s="29"/>
      <c r="PIX165" s="29"/>
      <c r="PIY165" s="29"/>
      <c r="PIZ165" s="29"/>
      <c r="PJA165" s="29"/>
      <c r="PJB165" s="29"/>
      <c r="PJC165" s="29"/>
      <c r="PJD165" s="29"/>
      <c r="PJE165" s="29"/>
      <c r="PJF165" s="30"/>
      <c r="PJG165" s="31"/>
      <c r="PJH165" s="30"/>
      <c r="PJI165" s="30"/>
      <c r="PJJ165" s="36"/>
      <c r="PJK165" s="34"/>
      <c r="PJL165" s="29"/>
      <c r="PJM165" s="29"/>
      <c r="PJN165" s="29"/>
      <c r="PJO165" s="29"/>
      <c r="PJP165" s="29"/>
      <c r="PJQ165" s="29"/>
      <c r="PJR165" s="29"/>
      <c r="PJS165" s="29"/>
      <c r="PJT165" s="29"/>
      <c r="PJU165" s="29"/>
      <c r="PJV165" s="30"/>
      <c r="PJW165" s="31"/>
      <c r="PJX165" s="30"/>
      <c r="PJY165" s="30"/>
      <c r="PJZ165" s="36"/>
      <c r="PKA165" s="34"/>
      <c r="PKB165" s="29"/>
      <c r="PKC165" s="29"/>
      <c r="PKD165" s="29"/>
      <c r="PKE165" s="29"/>
      <c r="PKF165" s="29"/>
      <c r="PKG165" s="29"/>
      <c r="PKH165" s="29"/>
      <c r="PKI165" s="29"/>
      <c r="PKJ165" s="29"/>
      <c r="PKK165" s="29"/>
      <c r="PKL165" s="30"/>
      <c r="PKM165" s="31"/>
      <c r="PKN165" s="30"/>
      <c r="PKO165" s="30"/>
      <c r="PKP165" s="36"/>
      <c r="PKQ165" s="34"/>
      <c r="PKR165" s="29"/>
      <c r="PKS165" s="29"/>
      <c r="PKT165" s="29"/>
      <c r="PKU165" s="29"/>
      <c r="PKV165" s="29"/>
      <c r="PKW165" s="29"/>
      <c r="PKX165" s="29"/>
      <c r="PKY165" s="29"/>
      <c r="PKZ165" s="29"/>
      <c r="PLA165" s="29"/>
      <c r="PLB165" s="30"/>
      <c r="PLC165" s="31"/>
      <c r="PLD165" s="30"/>
      <c r="PLE165" s="30"/>
      <c r="PLF165" s="36"/>
      <c r="PLG165" s="34"/>
      <c r="PLH165" s="29"/>
      <c r="PLI165" s="29"/>
      <c r="PLJ165" s="29"/>
      <c r="PLK165" s="29"/>
      <c r="PLL165" s="29"/>
      <c r="PLM165" s="29"/>
      <c r="PLN165" s="29"/>
      <c r="PLO165" s="29"/>
      <c r="PLP165" s="29"/>
      <c r="PLQ165" s="29"/>
      <c r="PLR165" s="30"/>
      <c r="PLS165" s="31"/>
      <c r="PLT165" s="30"/>
      <c r="PLU165" s="30"/>
      <c r="PLV165" s="36"/>
      <c r="PLW165" s="34"/>
      <c r="PLX165" s="29"/>
      <c r="PLY165" s="29"/>
      <c r="PLZ165" s="29"/>
      <c r="PMA165" s="29"/>
      <c r="PMB165" s="29"/>
      <c r="PMC165" s="29"/>
      <c r="PMD165" s="29"/>
      <c r="PME165" s="29"/>
      <c r="PMF165" s="29"/>
      <c r="PMG165" s="29"/>
      <c r="PMH165" s="30"/>
      <c r="PMI165" s="31"/>
      <c r="PMJ165" s="30"/>
      <c r="PMK165" s="30"/>
      <c r="PML165" s="36"/>
      <c r="PMM165" s="34"/>
      <c r="PMN165" s="29"/>
      <c r="PMO165" s="29"/>
      <c r="PMP165" s="29"/>
      <c r="PMQ165" s="29"/>
      <c r="PMR165" s="29"/>
      <c r="PMS165" s="29"/>
      <c r="PMT165" s="29"/>
      <c r="PMU165" s="29"/>
      <c r="PMV165" s="29"/>
      <c r="PMW165" s="29"/>
      <c r="PMX165" s="30"/>
      <c r="PMY165" s="31"/>
      <c r="PMZ165" s="30"/>
      <c r="PNA165" s="30"/>
      <c r="PNB165" s="36"/>
      <c r="PNC165" s="34"/>
      <c r="PND165" s="29"/>
      <c r="PNE165" s="29"/>
      <c r="PNF165" s="29"/>
      <c r="PNG165" s="29"/>
      <c r="PNH165" s="29"/>
      <c r="PNI165" s="29"/>
      <c r="PNJ165" s="29"/>
      <c r="PNK165" s="29"/>
      <c r="PNL165" s="29"/>
      <c r="PNM165" s="29"/>
      <c r="PNN165" s="30"/>
      <c r="PNO165" s="31"/>
      <c r="PNP165" s="30"/>
      <c r="PNQ165" s="30"/>
      <c r="PNR165" s="36"/>
      <c r="PNS165" s="34"/>
      <c r="PNT165" s="29"/>
      <c r="PNU165" s="29"/>
      <c r="PNV165" s="29"/>
      <c r="PNW165" s="29"/>
      <c r="PNX165" s="29"/>
      <c r="PNY165" s="29"/>
      <c r="PNZ165" s="29"/>
      <c r="POA165" s="29"/>
      <c r="POB165" s="29"/>
      <c r="POC165" s="29"/>
      <c r="POD165" s="30"/>
      <c r="POE165" s="31"/>
      <c r="POF165" s="30"/>
      <c r="POG165" s="30"/>
      <c r="POH165" s="36"/>
      <c r="POI165" s="34"/>
      <c r="POJ165" s="29"/>
      <c r="POK165" s="29"/>
      <c r="POL165" s="29"/>
      <c r="POM165" s="29"/>
      <c r="PON165" s="29"/>
      <c r="POO165" s="29"/>
      <c r="POP165" s="29"/>
      <c r="POQ165" s="29"/>
      <c r="POR165" s="29"/>
      <c r="POS165" s="29"/>
      <c r="POT165" s="30"/>
      <c r="POU165" s="31"/>
      <c r="POV165" s="30"/>
      <c r="POW165" s="30"/>
      <c r="POX165" s="36"/>
      <c r="POY165" s="34"/>
      <c r="POZ165" s="29"/>
      <c r="PPA165" s="29"/>
      <c r="PPB165" s="29"/>
      <c r="PPC165" s="29"/>
      <c r="PPD165" s="29"/>
      <c r="PPE165" s="29"/>
      <c r="PPF165" s="29"/>
      <c r="PPG165" s="29"/>
      <c r="PPH165" s="29"/>
      <c r="PPI165" s="29"/>
      <c r="PPJ165" s="30"/>
      <c r="PPK165" s="31"/>
      <c r="PPL165" s="30"/>
      <c r="PPM165" s="30"/>
      <c r="PPN165" s="36"/>
      <c r="PPO165" s="34"/>
      <c r="PPP165" s="29"/>
      <c r="PPQ165" s="29"/>
      <c r="PPR165" s="29"/>
      <c r="PPS165" s="29"/>
      <c r="PPT165" s="29"/>
      <c r="PPU165" s="29"/>
      <c r="PPV165" s="29"/>
      <c r="PPW165" s="29"/>
      <c r="PPX165" s="29"/>
      <c r="PPY165" s="29"/>
      <c r="PPZ165" s="30"/>
      <c r="PQA165" s="31"/>
      <c r="PQB165" s="30"/>
      <c r="PQC165" s="30"/>
      <c r="PQD165" s="36"/>
      <c r="PQE165" s="34"/>
      <c r="PQF165" s="29"/>
      <c r="PQG165" s="29"/>
      <c r="PQH165" s="29"/>
      <c r="PQI165" s="29"/>
      <c r="PQJ165" s="29"/>
      <c r="PQK165" s="29"/>
      <c r="PQL165" s="29"/>
      <c r="PQM165" s="29"/>
      <c r="PQN165" s="29"/>
      <c r="PQO165" s="29"/>
      <c r="PQP165" s="30"/>
      <c r="PQQ165" s="31"/>
      <c r="PQR165" s="30"/>
      <c r="PQS165" s="30"/>
      <c r="PQT165" s="36"/>
      <c r="PQU165" s="34"/>
      <c r="PQV165" s="29"/>
      <c r="PQW165" s="29"/>
      <c r="PQX165" s="29"/>
      <c r="PQY165" s="29"/>
      <c r="PQZ165" s="29"/>
      <c r="PRA165" s="29"/>
      <c r="PRB165" s="29"/>
      <c r="PRC165" s="29"/>
      <c r="PRD165" s="29"/>
      <c r="PRE165" s="29"/>
      <c r="PRF165" s="30"/>
      <c r="PRG165" s="31"/>
      <c r="PRH165" s="30"/>
      <c r="PRI165" s="30"/>
      <c r="PRJ165" s="36"/>
      <c r="PRK165" s="34"/>
      <c r="PRL165" s="29"/>
      <c r="PRM165" s="29"/>
      <c r="PRN165" s="29"/>
      <c r="PRO165" s="29"/>
      <c r="PRP165" s="29"/>
      <c r="PRQ165" s="29"/>
      <c r="PRR165" s="29"/>
      <c r="PRS165" s="29"/>
      <c r="PRT165" s="29"/>
      <c r="PRU165" s="29"/>
      <c r="PRV165" s="30"/>
      <c r="PRW165" s="31"/>
      <c r="PRX165" s="30"/>
      <c r="PRY165" s="30"/>
      <c r="PRZ165" s="36"/>
      <c r="PSA165" s="34"/>
      <c r="PSB165" s="29"/>
      <c r="PSC165" s="29"/>
      <c r="PSD165" s="29"/>
      <c r="PSE165" s="29"/>
      <c r="PSF165" s="29"/>
      <c r="PSG165" s="29"/>
      <c r="PSH165" s="29"/>
      <c r="PSI165" s="29"/>
      <c r="PSJ165" s="29"/>
      <c r="PSK165" s="29"/>
      <c r="PSL165" s="30"/>
      <c r="PSM165" s="31"/>
      <c r="PSN165" s="30"/>
      <c r="PSO165" s="30"/>
      <c r="PSP165" s="36"/>
      <c r="PSQ165" s="34"/>
      <c r="PSR165" s="29"/>
      <c r="PSS165" s="29"/>
      <c r="PST165" s="29"/>
      <c r="PSU165" s="29"/>
      <c r="PSV165" s="29"/>
      <c r="PSW165" s="29"/>
      <c r="PSX165" s="29"/>
      <c r="PSY165" s="29"/>
      <c r="PSZ165" s="29"/>
      <c r="PTA165" s="29"/>
      <c r="PTB165" s="30"/>
      <c r="PTC165" s="31"/>
      <c r="PTD165" s="30"/>
      <c r="PTE165" s="30"/>
      <c r="PTF165" s="36"/>
      <c r="PTG165" s="34"/>
      <c r="PTH165" s="29"/>
      <c r="PTI165" s="29"/>
      <c r="PTJ165" s="29"/>
      <c r="PTK165" s="29"/>
      <c r="PTL165" s="29"/>
      <c r="PTM165" s="29"/>
      <c r="PTN165" s="29"/>
      <c r="PTO165" s="29"/>
      <c r="PTP165" s="29"/>
      <c r="PTQ165" s="29"/>
      <c r="PTR165" s="30"/>
      <c r="PTS165" s="31"/>
      <c r="PTT165" s="30"/>
      <c r="PTU165" s="30"/>
      <c r="PTV165" s="36"/>
      <c r="PTW165" s="34"/>
      <c r="PTX165" s="29"/>
      <c r="PTY165" s="29"/>
      <c r="PTZ165" s="29"/>
      <c r="PUA165" s="29"/>
      <c r="PUB165" s="29"/>
      <c r="PUC165" s="29"/>
      <c r="PUD165" s="29"/>
      <c r="PUE165" s="29"/>
      <c r="PUF165" s="29"/>
      <c r="PUG165" s="29"/>
      <c r="PUH165" s="30"/>
      <c r="PUI165" s="31"/>
      <c r="PUJ165" s="30"/>
      <c r="PUK165" s="30"/>
      <c r="PUL165" s="36"/>
      <c r="PUM165" s="34"/>
      <c r="PUN165" s="29"/>
      <c r="PUO165" s="29"/>
      <c r="PUP165" s="29"/>
      <c r="PUQ165" s="29"/>
      <c r="PUR165" s="29"/>
      <c r="PUS165" s="29"/>
      <c r="PUT165" s="29"/>
      <c r="PUU165" s="29"/>
      <c r="PUV165" s="29"/>
      <c r="PUW165" s="29"/>
      <c r="PUX165" s="30"/>
      <c r="PUY165" s="31"/>
      <c r="PUZ165" s="30"/>
      <c r="PVA165" s="30"/>
      <c r="PVB165" s="36"/>
      <c r="PVC165" s="34"/>
      <c r="PVD165" s="29"/>
      <c r="PVE165" s="29"/>
      <c r="PVF165" s="29"/>
      <c r="PVG165" s="29"/>
      <c r="PVH165" s="29"/>
      <c r="PVI165" s="29"/>
      <c r="PVJ165" s="29"/>
      <c r="PVK165" s="29"/>
      <c r="PVL165" s="29"/>
      <c r="PVM165" s="29"/>
      <c r="PVN165" s="30"/>
      <c r="PVO165" s="31"/>
      <c r="PVP165" s="30"/>
      <c r="PVQ165" s="30"/>
      <c r="PVR165" s="36"/>
      <c r="PVS165" s="34"/>
      <c r="PVT165" s="29"/>
      <c r="PVU165" s="29"/>
      <c r="PVV165" s="29"/>
      <c r="PVW165" s="29"/>
      <c r="PVX165" s="29"/>
      <c r="PVY165" s="29"/>
      <c r="PVZ165" s="29"/>
      <c r="PWA165" s="29"/>
      <c r="PWB165" s="29"/>
      <c r="PWC165" s="29"/>
      <c r="PWD165" s="30"/>
      <c r="PWE165" s="31"/>
      <c r="PWF165" s="30"/>
      <c r="PWG165" s="30"/>
      <c r="PWH165" s="36"/>
      <c r="PWI165" s="34"/>
      <c r="PWJ165" s="29"/>
      <c r="PWK165" s="29"/>
      <c r="PWL165" s="29"/>
      <c r="PWM165" s="29"/>
      <c r="PWN165" s="29"/>
      <c r="PWO165" s="29"/>
      <c r="PWP165" s="29"/>
      <c r="PWQ165" s="29"/>
      <c r="PWR165" s="29"/>
      <c r="PWS165" s="29"/>
      <c r="PWT165" s="30"/>
      <c r="PWU165" s="31"/>
      <c r="PWV165" s="30"/>
      <c r="PWW165" s="30"/>
      <c r="PWX165" s="36"/>
      <c r="PWY165" s="34"/>
      <c r="PWZ165" s="29"/>
      <c r="PXA165" s="29"/>
      <c r="PXB165" s="29"/>
      <c r="PXC165" s="29"/>
      <c r="PXD165" s="29"/>
      <c r="PXE165" s="29"/>
      <c r="PXF165" s="29"/>
      <c r="PXG165" s="29"/>
      <c r="PXH165" s="29"/>
      <c r="PXI165" s="29"/>
      <c r="PXJ165" s="30"/>
      <c r="PXK165" s="31"/>
      <c r="PXL165" s="30"/>
      <c r="PXM165" s="30"/>
      <c r="PXN165" s="36"/>
      <c r="PXO165" s="34"/>
      <c r="PXP165" s="29"/>
      <c r="PXQ165" s="29"/>
      <c r="PXR165" s="29"/>
      <c r="PXS165" s="29"/>
      <c r="PXT165" s="29"/>
      <c r="PXU165" s="29"/>
      <c r="PXV165" s="29"/>
      <c r="PXW165" s="29"/>
      <c r="PXX165" s="29"/>
      <c r="PXY165" s="29"/>
      <c r="PXZ165" s="30"/>
      <c r="PYA165" s="31"/>
      <c r="PYB165" s="30"/>
      <c r="PYC165" s="30"/>
      <c r="PYD165" s="36"/>
      <c r="PYE165" s="34"/>
      <c r="PYF165" s="29"/>
      <c r="PYG165" s="29"/>
      <c r="PYH165" s="29"/>
      <c r="PYI165" s="29"/>
      <c r="PYJ165" s="29"/>
      <c r="PYK165" s="29"/>
      <c r="PYL165" s="29"/>
      <c r="PYM165" s="29"/>
      <c r="PYN165" s="29"/>
      <c r="PYO165" s="29"/>
      <c r="PYP165" s="30"/>
      <c r="PYQ165" s="31"/>
      <c r="PYR165" s="30"/>
      <c r="PYS165" s="30"/>
      <c r="PYT165" s="36"/>
      <c r="PYU165" s="34"/>
      <c r="PYV165" s="29"/>
      <c r="PYW165" s="29"/>
      <c r="PYX165" s="29"/>
      <c r="PYY165" s="29"/>
      <c r="PYZ165" s="29"/>
      <c r="PZA165" s="29"/>
      <c r="PZB165" s="29"/>
      <c r="PZC165" s="29"/>
      <c r="PZD165" s="29"/>
      <c r="PZE165" s="29"/>
      <c r="PZF165" s="30"/>
      <c r="PZG165" s="31"/>
      <c r="PZH165" s="30"/>
      <c r="PZI165" s="30"/>
      <c r="PZJ165" s="36"/>
      <c r="PZK165" s="34"/>
      <c r="PZL165" s="29"/>
      <c r="PZM165" s="29"/>
      <c r="PZN165" s="29"/>
      <c r="PZO165" s="29"/>
      <c r="PZP165" s="29"/>
      <c r="PZQ165" s="29"/>
      <c r="PZR165" s="29"/>
      <c r="PZS165" s="29"/>
      <c r="PZT165" s="29"/>
      <c r="PZU165" s="29"/>
      <c r="PZV165" s="30"/>
      <c r="PZW165" s="31"/>
      <c r="PZX165" s="30"/>
      <c r="PZY165" s="30"/>
      <c r="PZZ165" s="36"/>
      <c r="QAA165" s="34"/>
      <c r="QAB165" s="29"/>
      <c r="QAC165" s="29"/>
      <c r="QAD165" s="29"/>
      <c r="QAE165" s="29"/>
      <c r="QAF165" s="29"/>
      <c r="QAG165" s="29"/>
      <c r="QAH165" s="29"/>
      <c r="QAI165" s="29"/>
      <c r="QAJ165" s="29"/>
      <c r="QAK165" s="29"/>
      <c r="QAL165" s="30"/>
      <c r="QAM165" s="31"/>
      <c r="QAN165" s="30"/>
      <c r="QAO165" s="30"/>
      <c r="QAP165" s="36"/>
      <c r="QAQ165" s="34"/>
      <c r="QAR165" s="29"/>
      <c r="QAS165" s="29"/>
      <c r="QAT165" s="29"/>
      <c r="QAU165" s="29"/>
      <c r="QAV165" s="29"/>
      <c r="QAW165" s="29"/>
      <c r="QAX165" s="29"/>
      <c r="QAY165" s="29"/>
      <c r="QAZ165" s="29"/>
      <c r="QBA165" s="29"/>
      <c r="QBB165" s="30"/>
      <c r="QBC165" s="31"/>
      <c r="QBD165" s="30"/>
      <c r="QBE165" s="30"/>
      <c r="QBF165" s="36"/>
      <c r="QBG165" s="34"/>
      <c r="QBH165" s="29"/>
      <c r="QBI165" s="29"/>
      <c r="QBJ165" s="29"/>
      <c r="QBK165" s="29"/>
      <c r="QBL165" s="29"/>
      <c r="QBM165" s="29"/>
      <c r="QBN165" s="29"/>
      <c r="QBO165" s="29"/>
      <c r="QBP165" s="29"/>
      <c r="QBQ165" s="29"/>
      <c r="QBR165" s="30"/>
      <c r="QBS165" s="31"/>
      <c r="QBT165" s="30"/>
      <c r="QBU165" s="30"/>
      <c r="QBV165" s="36"/>
      <c r="QBW165" s="34"/>
      <c r="QBX165" s="29"/>
      <c r="QBY165" s="29"/>
      <c r="QBZ165" s="29"/>
      <c r="QCA165" s="29"/>
      <c r="QCB165" s="29"/>
      <c r="QCC165" s="29"/>
      <c r="QCD165" s="29"/>
      <c r="QCE165" s="29"/>
      <c r="QCF165" s="29"/>
      <c r="QCG165" s="29"/>
      <c r="QCH165" s="30"/>
      <c r="QCI165" s="31"/>
      <c r="QCJ165" s="30"/>
      <c r="QCK165" s="30"/>
      <c r="QCL165" s="36"/>
      <c r="QCM165" s="34"/>
      <c r="QCN165" s="29"/>
      <c r="QCO165" s="29"/>
      <c r="QCP165" s="29"/>
      <c r="QCQ165" s="29"/>
      <c r="QCR165" s="29"/>
      <c r="QCS165" s="29"/>
      <c r="QCT165" s="29"/>
      <c r="QCU165" s="29"/>
      <c r="QCV165" s="29"/>
      <c r="QCW165" s="29"/>
      <c r="QCX165" s="30"/>
      <c r="QCY165" s="31"/>
      <c r="QCZ165" s="30"/>
      <c r="QDA165" s="30"/>
      <c r="QDB165" s="36"/>
      <c r="QDC165" s="34"/>
      <c r="QDD165" s="29"/>
      <c r="QDE165" s="29"/>
      <c r="QDF165" s="29"/>
      <c r="QDG165" s="29"/>
      <c r="QDH165" s="29"/>
      <c r="QDI165" s="29"/>
      <c r="QDJ165" s="29"/>
      <c r="QDK165" s="29"/>
      <c r="QDL165" s="29"/>
      <c r="QDM165" s="29"/>
      <c r="QDN165" s="30"/>
      <c r="QDO165" s="31"/>
      <c r="QDP165" s="30"/>
      <c r="QDQ165" s="30"/>
      <c r="QDR165" s="36"/>
      <c r="QDS165" s="34"/>
      <c r="QDT165" s="29"/>
      <c r="QDU165" s="29"/>
      <c r="QDV165" s="29"/>
      <c r="QDW165" s="29"/>
      <c r="QDX165" s="29"/>
      <c r="QDY165" s="29"/>
      <c r="QDZ165" s="29"/>
      <c r="QEA165" s="29"/>
      <c r="QEB165" s="29"/>
      <c r="QEC165" s="29"/>
      <c r="QED165" s="30"/>
      <c r="QEE165" s="31"/>
      <c r="QEF165" s="30"/>
      <c r="QEG165" s="30"/>
      <c r="QEH165" s="36"/>
      <c r="QEI165" s="34"/>
      <c r="QEJ165" s="29"/>
      <c r="QEK165" s="29"/>
      <c r="QEL165" s="29"/>
      <c r="QEM165" s="29"/>
      <c r="QEN165" s="29"/>
      <c r="QEO165" s="29"/>
      <c r="QEP165" s="29"/>
      <c r="QEQ165" s="29"/>
      <c r="QER165" s="29"/>
      <c r="QES165" s="29"/>
      <c r="QET165" s="30"/>
      <c r="QEU165" s="31"/>
      <c r="QEV165" s="30"/>
      <c r="QEW165" s="30"/>
      <c r="QEX165" s="36"/>
      <c r="QEY165" s="34"/>
      <c r="QEZ165" s="29"/>
      <c r="QFA165" s="29"/>
      <c r="QFB165" s="29"/>
      <c r="QFC165" s="29"/>
      <c r="QFD165" s="29"/>
      <c r="QFE165" s="29"/>
      <c r="QFF165" s="29"/>
      <c r="QFG165" s="29"/>
      <c r="QFH165" s="29"/>
      <c r="QFI165" s="29"/>
      <c r="QFJ165" s="30"/>
      <c r="QFK165" s="31"/>
      <c r="QFL165" s="30"/>
      <c r="QFM165" s="30"/>
      <c r="QFN165" s="36"/>
      <c r="QFO165" s="34"/>
      <c r="QFP165" s="29"/>
      <c r="QFQ165" s="29"/>
      <c r="QFR165" s="29"/>
      <c r="QFS165" s="29"/>
      <c r="QFT165" s="29"/>
      <c r="QFU165" s="29"/>
      <c r="QFV165" s="29"/>
      <c r="QFW165" s="29"/>
      <c r="QFX165" s="29"/>
      <c r="QFY165" s="29"/>
      <c r="QFZ165" s="30"/>
      <c r="QGA165" s="31"/>
      <c r="QGB165" s="30"/>
      <c r="QGC165" s="30"/>
      <c r="QGD165" s="36"/>
      <c r="QGE165" s="34"/>
      <c r="QGF165" s="29"/>
      <c r="QGG165" s="29"/>
      <c r="QGH165" s="29"/>
      <c r="QGI165" s="29"/>
      <c r="QGJ165" s="29"/>
      <c r="QGK165" s="29"/>
      <c r="QGL165" s="29"/>
      <c r="QGM165" s="29"/>
      <c r="QGN165" s="29"/>
      <c r="QGO165" s="29"/>
      <c r="QGP165" s="30"/>
      <c r="QGQ165" s="31"/>
      <c r="QGR165" s="30"/>
      <c r="QGS165" s="30"/>
      <c r="QGT165" s="36"/>
      <c r="QGU165" s="34"/>
      <c r="QGV165" s="29"/>
      <c r="QGW165" s="29"/>
      <c r="QGX165" s="29"/>
      <c r="QGY165" s="29"/>
      <c r="QGZ165" s="29"/>
      <c r="QHA165" s="29"/>
      <c r="QHB165" s="29"/>
      <c r="QHC165" s="29"/>
      <c r="QHD165" s="29"/>
      <c r="QHE165" s="29"/>
      <c r="QHF165" s="30"/>
      <c r="QHG165" s="31"/>
      <c r="QHH165" s="30"/>
      <c r="QHI165" s="30"/>
      <c r="QHJ165" s="36"/>
      <c r="QHK165" s="34"/>
      <c r="QHL165" s="29"/>
      <c r="QHM165" s="29"/>
      <c r="QHN165" s="29"/>
      <c r="QHO165" s="29"/>
      <c r="QHP165" s="29"/>
      <c r="QHQ165" s="29"/>
      <c r="QHR165" s="29"/>
      <c r="QHS165" s="29"/>
      <c r="QHT165" s="29"/>
      <c r="QHU165" s="29"/>
      <c r="QHV165" s="30"/>
      <c r="QHW165" s="31"/>
      <c r="QHX165" s="30"/>
      <c r="QHY165" s="30"/>
      <c r="QHZ165" s="36"/>
      <c r="QIA165" s="34"/>
      <c r="QIB165" s="29"/>
      <c r="QIC165" s="29"/>
      <c r="QID165" s="29"/>
      <c r="QIE165" s="29"/>
      <c r="QIF165" s="29"/>
      <c r="QIG165" s="29"/>
      <c r="QIH165" s="29"/>
      <c r="QII165" s="29"/>
      <c r="QIJ165" s="29"/>
      <c r="QIK165" s="29"/>
      <c r="QIL165" s="30"/>
      <c r="QIM165" s="31"/>
      <c r="QIN165" s="30"/>
      <c r="QIO165" s="30"/>
      <c r="QIP165" s="36"/>
      <c r="QIQ165" s="34"/>
      <c r="QIR165" s="29"/>
      <c r="QIS165" s="29"/>
      <c r="QIT165" s="29"/>
      <c r="QIU165" s="29"/>
      <c r="QIV165" s="29"/>
      <c r="QIW165" s="29"/>
      <c r="QIX165" s="29"/>
      <c r="QIY165" s="29"/>
      <c r="QIZ165" s="29"/>
      <c r="QJA165" s="29"/>
      <c r="QJB165" s="30"/>
      <c r="QJC165" s="31"/>
      <c r="QJD165" s="30"/>
      <c r="QJE165" s="30"/>
      <c r="QJF165" s="36"/>
      <c r="QJG165" s="34"/>
      <c r="QJH165" s="29"/>
      <c r="QJI165" s="29"/>
      <c r="QJJ165" s="29"/>
      <c r="QJK165" s="29"/>
      <c r="QJL165" s="29"/>
      <c r="QJM165" s="29"/>
      <c r="QJN165" s="29"/>
      <c r="QJO165" s="29"/>
      <c r="QJP165" s="29"/>
      <c r="QJQ165" s="29"/>
      <c r="QJR165" s="30"/>
      <c r="QJS165" s="31"/>
      <c r="QJT165" s="30"/>
      <c r="QJU165" s="30"/>
      <c r="QJV165" s="36"/>
      <c r="QJW165" s="34"/>
      <c r="QJX165" s="29"/>
      <c r="QJY165" s="29"/>
      <c r="QJZ165" s="29"/>
      <c r="QKA165" s="29"/>
      <c r="QKB165" s="29"/>
      <c r="QKC165" s="29"/>
      <c r="QKD165" s="29"/>
      <c r="QKE165" s="29"/>
      <c r="QKF165" s="29"/>
      <c r="QKG165" s="29"/>
      <c r="QKH165" s="30"/>
      <c r="QKI165" s="31"/>
      <c r="QKJ165" s="30"/>
      <c r="QKK165" s="30"/>
      <c r="QKL165" s="36"/>
      <c r="QKM165" s="34"/>
      <c r="QKN165" s="29"/>
      <c r="QKO165" s="29"/>
      <c r="QKP165" s="29"/>
      <c r="QKQ165" s="29"/>
      <c r="QKR165" s="29"/>
      <c r="QKS165" s="29"/>
      <c r="QKT165" s="29"/>
      <c r="QKU165" s="29"/>
      <c r="QKV165" s="29"/>
      <c r="QKW165" s="29"/>
      <c r="QKX165" s="30"/>
      <c r="QKY165" s="31"/>
      <c r="QKZ165" s="30"/>
      <c r="QLA165" s="30"/>
      <c r="QLB165" s="36"/>
      <c r="QLC165" s="34"/>
      <c r="QLD165" s="29"/>
      <c r="QLE165" s="29"/>
      <c r="QLF165" s="29"/>
      <c r="QLG165" s="29"/>
      <c r="QLH165" s="29"/>
      <c r="QLI165" s="29"/>
      <c r="QLJ165" s="29"/>
      <c r="QLK165" s="29"/>
      <c r="QLL165" s="29"/>
      <c r="QLM165" s="29"/>
      <c r="QLN165" s="30"/>
      <c r="QLO165" s="31"/>
      <c r="QLP165" s="30"/>
      <c r="QLQ165" s="30"/>
      <c r="QLR165" s="36"/>
      <c r="QLS165" s="34"/>
      <c r="QLT165" s="29"/>
      <c r="QLU165" s="29"/>
      <c r="QLV165" s="29"/>
      <c r="QLW165" s="29"/>
      <c r="QLX165" s="29"/>
      <c r="QLY165" s="29"/>
      <c r="QLZ165" s="29"/>
      <c r="QMA165" s="29"/>
      <c r="QMB165" s="29"/>
      <c r="QMC165" s="29"/>
      <c r="QMD165" s="30"/>
      <c r="QME165" s="31"/>
      <c r="QMF165" s="30"/>
      <c r="QMG165" s="30"/>
      <c r="QMH165" s="36"/>
      <c r="QMI165" s="34"/>
      <c r="QMJ165" s="29"/>
      <c r="QMK165" s="29"/>
      <c r="QML165" s="29"/>
      <c r="QMM165" s="29"/>
      <c r="QMN165" s="29"/>
      <c r="QMO165" s="29"/>
      <c r="QMP165" s="29"/>
      <c r="QMQ165" s="29"/>
      <c r="QMR165" s="29"/>
      <c r="QMS165" s="29"/>
      <c r="QMT165" s="30"/>
      <c r="QMU165" s="31"/>
      <c r="QMV165" s="30"/>
      <c r="QMW165" s="30"/>
      <c r="QMX165" s="36"/>
      <c r="QMY165" s="34"/>
      <c r="QMZ165" s="29"/>
      <c r="QNA165" s="29"/>
      <c r="QNB165" s="29"/>
      <c r="QNC165" s="29"/>
      <c r="QND165" s="29"/>
      <c r="QNE165" s="29"/>
      <c r="QNF165" s="29"/>
      <c r="QNG165" s="29"/>
      <c r="QNH165" s="29"/>
      <c r="QNI165" s="29"/>
      <c r="QNJ165" s="30"/>
      <c r="QNK165" s="31"/>
      <c r="QNL165" s="30"/>
      <c r="QNM165" s="30"/>
      <c r="QNN165" s="36"/>
      <c r="QNO165" s="34"/>
      <c r="QNP165" s="29"/>
      <c r="QNQ165" s="29"/>
      <c r="QNR165" s="29"/>
      <c r="QNS165" s="29"/>
      <c r="QNT165" s="29"/>
      <c r="QNU165" s="29"/>
      <c r="QNV165" s="29"/>
      <c r="QNW165" s="29"/>
      <c r="QNX165" s="29"/>
      <c r="QNY165" s="29"/>
      <c r="QNZ165" s="30"/>
      <c r="QOA165" s="31"/>
      <c r="QOB165" s="30"/>
      <c r="QOC165" s="30"/>
      <c r="QOD165" s="36"/>
      <c r="QOE165" s="34"/>
      <c r="QOF165" s="29"/>
      <c r="QOG165" s="29"/>
      <c r="QOH165" s="29"/>
      <c r="QOI165" s="29"/>
      <c r="QOJ165" s="29"/>
      <c r="QOK165" s="29"/>
      <c r="QOL165" s="29"/>
      <c r="QOM165" s="29"/>
      <c r="QON165" s="29"/>
      <c r="QOO165" s="29"/>
      <c r="QOP165" s="30"/>
      <c r="QOQ165" s="31"/>
      <c r="QOR165" s="30"/>
      <c r="QOS165" s="30"/>
      <c r="QOT165" s="36"/>
      <c r="QOU165" s="34"/>
      <c r="QOV165" s="29"/>
      <c r="QOW165" s="29"/>
      <c r="QOX165" s="29"/>
      <c r="QOY165" s="29"/>
      <c r="QOZ165" s="29"/>
      <c r="QPA165" s="29"/>
      <c r="QPB165" s="29"/>
      <c r="QPC165" s="29"/>
      <c r="QPD165" s="29"/>
      <c r="QPE165" s="29"/>
      <c r="QPF165" s="30"/>
      <c r="QPG165" s="31"/>
      <c r="QPH165" s="30"/>
      <c r="QPI165" s="30"/>
      <c r="QPJ165" s="36"/>
      <c r="QPK165" s="34"/>
      <c r="QPL165" s="29"/>
      <c r="QPM165" s="29"/>
      <c r="QPN165" s="29"/>
      <c r="QPO165" s="29"/>
      <c r="QPP165" s="29"/>
      <c r="QPQ165" s="29"/>
      <c r="QPR165" s="29"/>
      <c r="QPS165" s="29"/>
      <c r="QPT165" s="29"/>
      <c r="QPU165" s="29"/>
      <c r="QPV165" s="30"/>
      <c r="QPW165" s="31"/>
      <c r="QPX165" s="30"/>
      <c r="QPY165" s="30"/>
      <c r="QPZ165" s="36"/>
      <c r="QQA165" s="34"/>
      <c r="QQB165" s="29"/>
      <c r="QQC165" s="29"/>
      <c r="QQD165" s="29"/>
      <c r="QQE165" s="29"/>
      <c r="QQF165" s="29"/>
      <c r="QQG165" s="29"/>
      <c r="QQH165" s="29"/>
      <c r="QQI165" s="29"/>
      <c r="QQJ165" s="29"/>
      <c r="QQK165" s="29"/>
      <c r="QQL165" s="30"/>
      <c r="QQM165" s="31"/>
      <c r="QQN165" s="30"/>
      <c r="QQO165" s="30"/>
      <c r="QQP165" s="36"/>
      <c r="QQQ165" s="34"/>
      <c r="QQR165" s="29"/>
      <c r="QQS165" s="29"/>
      <c r="QQT165" s="29"/>
      <c r="QQU165" s="29"/>
      <c r="QQV165" s="29"/>
      <c r="QQW165" s="29"/>
      <c r="QQX165" s="29"/>
      <c r="QQY165" s="29"/>
      <c r="QQZ165" s="29"/>
      <c r="QRA165" s="29"/>
      <c r="QRB165" s="30"/>
      <c r="QRC165" s="31"/>
      <c r="QRD165" s="30"/>
      <c r="QRE165" s="30"/>
      <c r="QRF165" s="36"/>
      <c r="QRG165" s="34"/>
      <c r="QRH165" s="29"/>
      <c r="QRI165" s="29"/>
      <c r="QRJ165" s="29"/>
      <c r="QRK165" s="29"/>
      <c r="QRL165" s="29"/>
      <c r="QRM165" s="29"/>
      <c r="QRN165" s="29"/>
      <c r="QRO165" s="29"/>
      <c r="QRP165" s="29"/>
      <c r="QRQ165" s="29"/>
      <c r="QRR165" s="30"/>
      <c r="QRS165" s="31"/>
      <c r="QRT165" s="30"/>
      <c r="QRU165" s="30"/>
      <c r="QRV165" s="36"/>
      <c r="QRW165" s="34"/>
      <c r="QRX165" s="29"/>
      <c r="QRY165" s="29"/>
      <c r="QRZ165" s="29"/>
      <c r="QSA165" s="29"/>
      <c r="QSB165" s="29"/>
      <c r="QSC165" s="29"/>
      <c r="QSD165" s="29"/>
      <c r="QSE165" s="29"/>
      <c r="QSF165" s="29"/>
      <c r="QSG165" s="29"/>
      <c r="QSH165" s="30"/>
      <c r="QSI165" s="31"/>
      <c r="QSJ165" s="30"/>
      <c r="QSK165" s="30"/>
      <c r="QSL165" s="36"/>
      <c r="QSM165" s="34"/>
      <c r="QSN165" s="29"/>
      <c r="QSO165" s="29"/>
      <c r="QSP165" s="29"/>
      <c r="QSQ165" s="29"/>
      <c r="QSR165" s="29"/>
      <c r="QSS165" s="29"/>
      <c r="QST165" s="29"/>
      <c r="QSU165" s="29"/>
      <c r="QSV165" s="29"/>
      <c r="QSW165" s="29"/>
      <c r="QSX165" s="30"/>
      <c r="QSY165" s="31"/>
      <c r="QSZ165" s="30"/>
      <c r="QTA165" s="30"/>
      <c r="QTB165" s="36"/>
      <c r="QTC165" s="34"/>
      <c r="QTD165" s="29"/>
      <c r="QTE165" s="29"/>
      <c r="QTF165" s="29"/>
      <c r="QTG165" s="29"/>
      <c r="QTH165" s="29"/>
      <c r="QTI165" s="29"/>
      <c r="QTJ165" s="29"/>
      <c r="QTK165" s="29"/>
      <c r="QTL165" s="29"/>
      <c r="QTM165" s="29"/>
      <c r="QTN165" s="30"/>
      <c r="QTO165" s="31"/>
      <c r="QTP165" s="30"/>
      <c r="QTQ165" s="30"/>
      <c r="QTR165" s="36"/>
      <c r="QTS165" s="34"/>
      <c r="QTT165" s="29"/>
      <c r="QTU165" s="29"/>
      <c r="QTV165" s="29"/>
      <c r="QTW165" s="29"/>
      <c r="QTX165" s="29"/>
      <c r="QTY165" s="29"/>
      <c r="QTZ165" s="29"/>
      <c r="QUA165" s="29"/>
      <c r="QUB165" s="29"/>
      <c r="QUC165" s="29"/>
      <c r="QUD165" s="30"/>
      <c r="QUE165" s="31"/>
      <c r="QUF165" s="30"/>
      <c r="QUG165" s="30"/>
      <c r="QUH165" s="36"/>
      <c r="QUI165" s="34"/>
      <c r="QUJ165" s="29"/>
      <c r="QUK165" s="29"/>
      <c r="QUL165" s="29"/>
      <c r="QUM165" s="29"/>
      <c r="QUN165" s="29"/>
      <c r="QUO165" s="29"/>
      <c r="QUP165" s="29"/>
      <c r="QUQ165" s="29"/>
      <c r="QUR165" s="29"/>
      <c r="QUS165" s="29"/>
      <c r="QUT165" s="30"/>
      <c r="QUU165" s="31"/>
      <c r="QUV165" s="30"/>
      <c r="QUW165" s="30"/>
      <c r="QUX165" s="36"/>
      <c r="QUY165" s="34"/>
      <c r="QUZ165" s="29"/>
      <c r="QVA165" s="29"/>
      <c r="QVB165" s="29"/>
      <c r="QVC165" s="29"/>
      <c r="QVD165" s="29"/>
      <c r="QVE165" s="29"/>
      <c r="QVF165" s="29"/>
      <c r="QVG165" s="29"/>
      <c r="QVH165" s="29"/>
      <c r="QVI165" s="29"/>
      <c r="QVJ165" s="30"/>
      <c r="QVK165" s="31"/>
      <c r="QVL165" s="30"/>
      <c r="QVM165" s="30"/>
      <c r="QVN165" s="36"/>
      <c r="QVO165" s="34"/>
      <c r="QVP165" s="29"/>
      <c r="QVQ165" s="29"/>
      <c r="QVR165" s="29"/>
      <c r="QVS165" s="29"/>
      <c r="QVT165" s="29"/>
      <c r="QVU165" s="29"/>
      <c r="QVV165" s="29"/>
      <c r="QVW165" s="29"/>
      <c r="QVX165" s="29"/>
      <c r="QVY165" s="29"/>
      <c r="QVZ165" s="30"/>
      <c r="QWA165" s="31"/>
      <c r="QWB165" s="30"/>
      <c r="QWC165" s="30"/>
      <c r="QWD165" s="36"/>
      <c r="QWE165" s="34"/>
      <c r="QWF165" s="29"/>
      <c r="QWG165" s="29"/>
      <c r="QWH165" s="29"/>
      <c r="QWI165" s="29"/>
      <c r="QWJ165" s="29"/>
      <c r="QWK165" s="29"/>
      <c r="QWL165" s="29"/>
      <c r="QWM165" s="29"/>
      <c r="QWN165" s="29"/>
      <c r="QWO165" s="29"/>
      <c r="QWP165" s="30"/>
      <c r="QWQ165" s="31"/>
      <c r="QWR165" s="30"/>
      <c r="QWS165" s="30"/>
      <c r="QWT165" s="36"/>
      <c r="QWU165" s="34"/>
      <c r="QWV165" s="29"/>
      <c r="QWW165" s="29"/>
      <c r="QWX165" s="29"/>
      <c r="QWY165" s="29"/>
      <c r="QWZ165" s="29"/>
      <c r="QXA165" s="29"/>
      <c r="QXB165" s="29"/>
      <c r="QXC165" s="29"/>
      <c r="QXD165" s="29"/>
      <c r="QXE165" s="29"/>
      <c r="QXF165" s="30"/>
      <c r="QXG165" s="31"/>
      <c r="QXH165" s="30"/>
      <c r="QXI165" s="30"/>
      <c r="QXJ165" s="36"/>
      <c r="QXK165" s="34"/>
      <c r="QXL165" s="29"/>
      <c r="QXM165" s="29"/>
      <c r="QXN165" s="29"/>
      <c r="QXO165" s="29"/>
      <c r="QXP165" s="29"/>
      <c r="QXQ165" s="29"/>
      <c r="QXR165" s="29"/>
      <c r="QXS165" s="29"/>
      <c r="QXT165" s="29"/>
      <c r="QXU165" s="29"/>
      <c r="QXV165" s="30"/>
      <c r="QXW165" s="31"/>
      <c r="QXX165" s="30"/>
      <c r="QXY165" s="30"/>
      <c r="QXZ165" s="36"/>
      <c r="QYA165" s="34"/>
      <c r="QYB165" s="29"/>
      <c r="QYC165" s="29"/>
      <c r="QYD165" s="29"/>
      <c r="QYE165" s="29"/>
      <c r="QYF165" s="29"/>
      <c r="QYG165" s="29"/>
      <c r="QYH165" s="29"/>
      <c r="QYI165" s="29"/>
      <c r="QYJ165" s="29"/>
      <c r="QYK165" s="29"/>
      <c r="QYL165" s="30"/>
      <c r="QYM165" s="31"/>
      <c r="QYN165" s="30"/>
      <c r="QYO165" s="30"/>
      <c r="QYP165" s="36"/>
      <c r="QYQ165" s="34"/>
      <c r="QYR165" s="29"/>
      <c r="QYS165" s="29"/>
      <c r="QYT165" s="29"/>
      <c r="QYU165" s="29"/>
      <c r="QYV165" s="29"/>
      <c r="QYW165" s="29"/>
      <c r="QYX165" s="29"/>
      <c r="QYY165" s="29"/>
      <c r="QYZ165" s="29"/>
      <c r="QZA165" s="29"/>
      <c r="QZB165" s="30"/>
      <c r="QZC165" s="31"/>
      <c r="QZD165" s="30"/>
      <c r="QZE165" s="30"/>
      <c r="QZF165" s="36"/>
      <c r="QZG165" s="34"/>
      <c r="QZH165" s="29"/>
      <c r="QZI165" s="29"/>
      <c r="QZJ165" s="29"/>
      <c r="QZK165" s="29"/>
      <c r="QZL165" s="29"/>
      <c r="QZM165" s="29"/>
      <c r="QZN165" s="29"/>
      <c r="QZO165" s="29"/>
      <c r="QZP165" s="29"/>
      <c r="QZQ165" s="29"/>
      <c r="QZR165" s="30"/>
      <c r="QZS165" s="31"/>
      <c r="QZT165" s="30"/>
      <c r="QZU165" s="30"/>
      <c r="QZV165" s="36"/>
      <c r="QZW165" s="34"/>
      <c r="QZX165" s="29"/>
      <c r="QZY165" s="29"/>
      <c r="QZZ165" s="29"/>
      <c r="RAA165" s="29"/>
      <c r="RAB165" s="29"/>
      <c r="RAC165" s="29"/>
      <c r="RAD165" s="29"/>
      <c r="RAE165" s="29"/>
      <c r="RAF165" s="29"/>
      <c r="RAG165" s="29"/>
      <c r="RAH165" s="30"/>
      <c r="RAI165" s="31"/>
      <c r="RAJ165" s="30"/>
      <c r="RAK165" s="30"/>
      <c r="RAL165" s="36"/>
      <c r="RAM165" s="34"/>
      <c r="RAN165" s="29"/>
      <c r="RAO165" s="29"/>
      <c r="RAP165" s="29"/>
      <c r="RAQ165" s="29"/>
      <c r="RAR165" s="29"/>
      <c r="RAS165" s="29"/>
      <c r="RAT165" s="29"/>
      <c r="RAU165" s="29"/>
      <c r="RAV165" s="29"/>
      <c r="RAW165" s="29"/>
      <c r="RAX165" s="30"/>
      <c r="RAY165" s="31"/>
      <c r="RAZ165" s="30"/>
      <c r="RBA165" s="30"/>
      <c r="RBB165" s="36"/>
      <c r="RBC165" s="34"/>
      <c r="RBD165" s="29"/>
      <c r="RBE165" s="29"/>
      <c r="RBF165" s="29"/>
      <c r="RBG165" s="29"/>
      <c r="RBH165" s="29"/>
      <c r="RBI165" s="29"/>
      <c r="RBJ165" s="29"/>
      <c r="RBK165" s="29"/>
      <c r="RBL165" s="29"/>
      <c r="RBM165" s="29"/>
      <c r="RBN165" s="30"/>
      <c r="RBO165" s="31"/>
      <c r="RBP165" s="30"/>
      <c r="RBQ165" s="30"/>
      <c r="RBR165" s="36"/>
      <c r="RBS165" s="34"/>
      <c r="RBT165" s="29"/>
      <c r="RBU165" s="29"/>
      <c r="RBV165" s="29"/>
      <c r="RBW165" s="29"/>
      <c r="RBX165" s="29"/>
      <c r="RBY165" s="29"/>
      <c r="RBZ165" s="29"/>
      <c r="RCA165" s="29"/>
      <c r="RCB165" s="29"/>
      <c r="RCC165" s="29"/>
      <c r="RCD165" s="30"/>
      <c r="RCE165" s="31"/>
      <c r="RCF165" s="30"/>
      <c r="RCG165" s="30"/>
      <c r="RCH165" s="36"/>
      <c r="RCI165" s="34"/>
      <c r="RCJ165" s="29"/>
      <c r="RCK165" s="29"/>
      <c r="RCL165" s="29"/>
      <c r="RCM165" s="29"/>
      <c r="RCN165" s="29"/>
      <c r="RCO165" s="29"/>
      <c r="RCP165" s="29"/>
      <c r="RCQ165" s="29"/>
      <c r="RCR165" s="29"/>
      <c r="RCS165" s="29"/>
      <c r="RCT165" s="30"/>
      <c r="RCU165" s="31"/>
      <c r="RCV165" s="30"/>
      <c r="RCW165" s="30"/>
      <c r="RCX165" s="36"/>
      <c r="RCY165" s="34"/>
      <c r="RCZ165" s="29"/>
      <c r="RDA165" s="29"/>
      <c r="RDB165" s="29"/>
      <c r="RDC165" s="29"/>
      <c r="RDD165" s="29"/>
      <c r="RDE165" s="29"/>
      <c r="RDF165" s="29"/>
      <c r="RDG165" s="29"/>
      <c r="RDH165" s="29"/>
      <c r="RDI165" s="29"/>
      <c r="RDJ165" s="30"/>
      <c r="RDK165" s="31"/>
      <c r="RDL165" s="30"/>
      <c r="RDM165" s="30"/>
      <c r="RDN165" s="36"/>
      <c r="RDO165" s="34"/>
      <c r="RDP165" s="29"/>
      <c r="RDQ165" s="29"/>
      <c r="RDR165" s="29"/>
      <c r="RDS165" s="29"/>
      <c r="RDT165" s="29"/>
      <c r="RDU165" s="29"/>
      <c r="RDV165" s="29"/>
      <c r="RDW165" s="29"/>
      <c r="RDX165" s="29"/>
      <c r="RDY165" s="29"/>
      <c r="RDZ165" s="30"/>
      <c r="REA165" s="31"/>
      <c r="REB165" s="30"/>
      <c r="REC165" s="30"/>
      <c r="RED165" s="36"/>
      <c r="REE165" s="34"/>
      <c r="REF165" s="29"/>
      <c r="REG165" s="29"/>
      <c r="REH165" s="29"/>
      <c r="REI165" s="29"/>
      <c r="REJ165" s="29"/>
      <c r="REK165" s="29"/>
      <c r="REL165" s="29"/>
      <c r="REM165" s="29"/>
      <c r="REN165" s="29"/>
      <c r="REO165" s="29"/>
      <c r="REP165" s="30"/>
      <c r="REQ165" s="31"/>
      <c r="RER165" s="30"/>
      <c r="RES165" s="30"/>
      <c r="RET165" s="36"/>
      <c r="REU165" s="34"/>
      <c r="REV165" s="29"/>
      <c r="REW165" s="29"/>
      <c r="REX165" s="29"/>
      <c r="REY165" s="29"/>
      <c r="REZ165" s="29"/>
      <c r="RFA165" s="29"/>
      <c r="RFB165" s="29"/>
      <c r="RFC165" s="29"/>
      <c r="RFD165" s="29"/>
      <c r="RFE165" s="29"/>
      <c r="RFF165" s="30"/>
      <c r="RFG165" s="31"/>
      <c r="RFH165" s="30"/>
      <c r="RFI165" s="30"/>
      <c r="RFJ165" s="36"/>
      <c r="RFK165" s="34"/>
      <c r="RFL165" s="29"/>
      <c r="RFM165" s="29"/>
      <c r="RFN165" s="29"/>
      <c r="RFO165" s="29"/>
      <c r="RFP165" s="29"/>
      <c r="RFQ165" s="29"/>
      <c r="RFR165" s="29"/>
      <c r="RFS165" s="29"/>
      <c r="RFT165" s="29"/>
      <c r="RFU165" s="29"/>
      <c r="RFV165" s="30"/>
      <c r="RFW165" s="31"/>
      <c r="RFX165" s="30"/>
      <c r="RFY165" s="30"/>
      <c r="RFZ165" s="36"/>
      <c r="RGA165" s="34"/>
      <c r="RGB165" s="29"/>
      <c r="RGC165" s="29"/>
      <c r="RGD165" s="29"/>
      <c r="RGE165" s="29"/>
      <c r="RGF165" s="29"/>
      <c r="RGG165" s="29"/>
      <c r="RGH165" s="29"/>
      <c r="RGI165" s="29"/>
      <c r="RGJ165" s="29"/>
      <c r="RGK165" s="29"/>
      <c r="RGL165" s="30"/>
      <c r="RGM165" s="31"/>
      <c r="RGN165" s="30"/>
      <c r="RGO165" s="30"/>
      <c r="RGP165" s="36"/>
      <c r="RGQ165" s="34"/>
      <c r="RGR165" s="29"/>
      <c r="RGS165" s="29"/>
      <c r="RGT165" s="29"/>
      <c r="RGU165" s="29"/>
      <c r="RGV165" s="29"/>
      <c r="RGW165" s="29"/>
      <c r="RGX165" s="29"/>
      <c r="RGY165" s="29"/>
      <c r="RGZ165" s="29"/>
      <c r="RHA165" s="29"/>
      <c r="RHB165" s="30"/>
      <c r="RHC165" s="31"/>
      <c r="RHD165" s="30"/>
      <c r="RHE165" s="30"/>
      <c r="RHF165" s="36"/>
      <c r="RHG165" s="34"/>
      <c r="RHH165" s="29"/>
      <c r="RHI165" s="29"/>
      <c r="RHJ165" s="29"/>
      <c r="RHK165" s="29"/>
      <c r="RHL165" s="29"/>
      <c r="RHM165" s="29"/>
      <c r="RHN165" s="29"/>
      <c r="RHO165" s="29"/>
      <c r="RHP165" s="29"/>
      <c r="RHQ165" s="29"/>
      <c r="RHR165" s="30"/>
      <c r="RHS165" s="31"/>
      <c r="RHT165" s="30"/>
      <c r="RHU165" s="30"/>
      <c r="RHV165" s="36"/>
      <c r="RHW165" s="34"/>
      <c r="RHX165" s="29"/>
      <c r="RHY165" s="29"/>
      <c r="RHZ165" s="29"/>
      <c r="RIA165" s="29"/>
      <c r="RIB165" s="29"/>
      <c r="RIC165" s="29"/>
      <c r="RID165" s="29"/>
      <c r="RIE165" s="29"/>
      <c r="RIF165" s="29"/>
      <c r="RIG165" s="29"/>
      <c r="RIH165" s="30"/>
      <c r="RII165" s="31"/>
      <c r="RIJ165" s="30"/>
      <c r="RIK165" s="30"/>
      <c r="RIL165" s="36"/>
      <c r="RIM165" s="34"/>
      <c r="RIN165" s="29"/>
      <c r="RIO165" s="29"/>
      <c r="RIP165" s="29"/>
      <c r="RIQ165" s="29"/>
      <c r="RIR165" s="29"/>
      <c r="RIS165" s="29"/>
      <c r="RIT165" s="29"/>
      <c r="RIU165" s="29"/>
      <c r="RIV165" s="29"/>
      <c r="RIW165" s="29"/>
      <c r="RIX165" s="30"/>
      <c r="RIY165" s="31"/>
      <c r="RIZ165" s="30"/>
      <c r="RJA165" s="30"/>
      <c r="RJB165" s="36"/>
      <c r="RJC165" s="34"/>
      <c r="RJD165" s="29"/>
      <c r="RJE165" s="29"/>
      <c r="RJF165" s="29"/>
      <c r="RJG165" s="29"/>
      <c r="RJH165" s="29"/>
      <c r="RJI165" s="29"/>
      <c r="RJJ165" s="29"/>
      <c r="RJK165" s="29"/>
      <c r="RJL165" s="29"/>
      <c r="RJM165" s="29"/>
      <c r="RJN165" s="30"/>
      <c r="RJO165" s="31"/>
      <c r="RJP165" s="30"/>
      <c r="RJQ165" s="30"/>
      <c r="RJR165" s="36"/>
      <c r="RJS165" s="34"/>
      <c r="RJT165" s="29"/>
      <c r="RJU165" s="29"/>
      <c r="RJV165" s="29"/>
      <c r="RJW165" s="29"/>
      <c r="RJX165" s="29"/>
      <c r="RJY165" s="29"/>
      <c r="RJZ165" s="29"/>
      <c r="RKA165" s="29"/>
      <c r="RKB165" s="29"/>
      <c r="RKC165" s="29"/>
      <c r="RKD165" s="30"/>
      <c r="RKE165" s="31"/>
      <c r="RKF165" s="30"/>
      <c r="RKG165" s="30"/>
      <c r="RKH165" s="36"/>
      <c r="RKI165" s="34"/>
      <c r="RKJ165" s="29"/>
      <c r="RKK165" s="29"/>
      <c r="RKL165" s="29"/>
      <c r="RKM165" s="29"/>
      <c r="RKN165" s="29"/>
      <c r="RKO165" s="29"/>
      <c r="RKP165" s="29"/>
      <c r="RKQ165" s="29"/>
      <c r="RKR165" s="29"/>
      <c r="RKS165" s="29"/>
      <c r="RKT165" s="30"/>
      <c r="RKU165" s="31"/>
      <c r="RKV165" s="30"/>
      <c r="RKW165" s="30"/>
      <c r="RKX165" s="36"/>
      <c r="RKY165" s="34"/>
      <c r="RKZ165" s="29"/>
      <c r="RLA165" s="29"/>
      <c r="RLB165" s="29"/>
      <c r="RLC165" s="29"/>
      <c r="RLD165" s="29"/>
      <c r="RLE165" s="29"/>
      <c r="RLF165" s="29"/>
      <c r="RLG165" s="29"/>
      <c r="RLH165" s="29"/>
      <c r="RLI165" s="29"/>
      <c r="RLJ165" s="30"/>
      <c r="RLK165" s="31"/>
      <c r="RLL165" s="30"/>
      <c r="RLM165" s="30"/>
      <c r="RLN165" s="36"/>
      <c r="RLO165" s="34"/>
      <c r="RLP165" s="29"/>
      <c r="RLQ165" s="29"/>
      <c r="RLR165" s="29"/>
      <c r="RLS165" s="29"/>
      <c r="RLT165" s="29"/>
      <c r="RLU165" s="29"/>
      <c r="RLV165" s="29"/>
      <c r="RLW165" s="29"/>
      <c r="RLX165" s="29"/>
      <c r="RLY165" s="29"/>
      <c r="RLZ165" s="30"/>
      <c r="RMA165" s="31"/>
      <c r="RMB165" s="30"/>
      <c r="RMC165" s="30"/>
      <c r="RMD165" s="36"/>
      <c r="RME165" s="34"/>
      <c r="RMF165" s="29"/>
      <c r="RMG165" s="29"/>
      <c r="RMH165" s="29"/>
      <c r="RMI165" s="29"/>
      <c r="RMJ165" s="29"/>
      <c r="RMK165" s="29"/>
      <c r="RML165" s="29"/>
      <c r="RMM165" s="29"/>
      <c r="RMN165" s="29"/>
      <c r="RMO165" s="29"/>
      <c r="RMP165" s="30"/>
      <c r="RMQ165" s="31"/>
      <c r="RMR165" s="30"/>
      <c r="RMS165" s="30"/>
      <c r="RMT165" s="36"/>
      <c r="RMU165" s="34"/>
      <c r="RMV165" s="29"/>
      <c r="RMW165" s="29"/>
      <c r="RMX165" s="29"/>
      <c r="RMY165" s="29"/>
      <c r="RMZ165" s="29"/>
      <c r="RNA165" s="29"/>
      <c r="RNB165" s="29"/>
      <c r="RNC165" s="29"/>
      <c r="RND165" s="29"/>
      <c r="RNE165" s="29"/>
      <c r="RNF165" s="30"/>
      <c r="RNG165" s="31"/>
      <c r="RNH165" s="30"/>
      <c r="RNI165" s="30"/>
      <c r="RNJ165" s="36"/>
      <c r="RNK165" s="34"/>
      <c r="RNL165" s="29"/>
      <c r="RNM165" s="29"/>
      <c r="RNN165" s="29"/>
      <c r="RNO165" s="29"/>
      <c r="RNP165" s="29"/>
      <c r="RNQ165" s="29"/>
      <c r="RNR165" s="29"/>
      <c r="RNS165" s="29"/>
      <c r="RNT165" s="29"/>
      <c r="RNU165" s="29"/>
      <c r="RNV165" s="30"/>
      <c r="RNW165" s="31"/>
      <c r="RNX165" s="30"/>
      <c r="RNY165" s="30"/>
      <c r="RNZ165" s="36"/>
      <c r="ROA165" s="34"/>
      <c r="ROB165" s="29"/>
      <c r="ROC165" s="29"/>
      <c r="ROD165" s="29"/>
      <c r="ROE165" s="29"/>
      <c r="ROF165" s="29"/>
      <c r="ROG165" s="29"/>
      <c r="ROH165" s="29"/>
      <c r="ROI165" s="29"/>
      <c r="ROJ165" s="29"/>
      <c r="ROK165" s="29"/>
      <c r="ROL165" s="30"/>
      <c r="ROM165" s="31"/>
      <c r="RON165" s="30"/>
      <c r="ROO165" s="30"/>
      <c r="ROP165" s="36"/>
      <c r="ROQ165" s="34"/>
      <c r="ROR165" s="29"/>
      <c r="ROS165" s="29"/>
      <c r="ROT165" s="29"/>
      <c r="ROU165" s="29"/>
      <c r="ROV165" s="29"/>
      <c r="ROW165" s="29"/>
      <c r="ROX165" s="29"/>
      <c r="ROY165" s="29"/>
      <c r="ROZ165" s="29"/>
      <c r="RPA165" s="29"/>
      <c r="RPB165" s="30"/>
      <c r="RPC165" s="31"/>
      <c r="RPD165" s="30"/>
      <c r="RPE165" s="30"/>
      <c r="RPF165" s="36"/>
      <c r="RPG165" s="34"/>
      <c r="RPH165" s="29"/>
      <c r="RPI165" s="29"/>
      <c r="RPJ165" s="29"/>
      <c r="RPK165" s="29"/>
      <c r="RPL165" s="29"/>
      <c r="RPM165" s="29"/>
      <c r="RPN165" s="29"/>
      <c r="RPO165" s="29"/>
      <c r="RPP165" s="29"/>
      <c r="RPQ165" s="29"/>
      <c r="RPR165" s="30"/>
      <c r="RPS165" s="31"/>
      <c r="RPT165" s="30"/>
      <c r="RPU165" s="30"/>
      <c r="RPV165" s="36"/>
      <c r="RPW165" s="34"/>
      <c r="RPX165" s="29"/>
      <c r="RPY165" s="29"/>
      <c r="RPZ165" s="29"/>
      <c r="RQA165" s="29"/>
      <c r="RQB165" s="29"/>
      <c r="RQC165" s="29"/>
      <c r="RQD165" s="29"/>
      <c r="RQE165" s="29"/>
      <c r="RQF165" s="29"/>
      <c r="RQG165" s="29"/>
      <c r="RQH165" s="30"/>
      <c r="RQI165" s="31"/>
      <c r="RQJ165" s="30"/>
      <c r="RQK165" s="30"/>
      <c r="RQL165" s="36"/>
      <c r="RQM165" s="34"/>
      <c r="RQN165" s="29"/>
      <c r="RQO165" s="29"/>
      <c r="RQP165" s="29"/>
      <c r="RQQ165" s="29"/>
      <c r="RQR165" s="29"/>
      <c r="RQS165" s="29"/>
      <c r="RQT165" s="29"/>
      <c r="RQU165" s="29"/>
      <c r="RQV165" s="29"/>
      <c r="RQW165" s="29"/>
      <c r="RQX165" s="30"/>
      <c r="RQY165" s="31"/>
      <c r="RQZ165" s="30"/>
      <c r="RRA165" s="30"/>
      <c r="RRB165" s="36"/>
      <c r="RRC165" s="34"/>
      <c r="RRD165" s="29"/>
      <c r="RRE165" s="29"/>
      <c r="RRF165" s="29"/>
      <c r="RRG165" s="29"/>
      <c r="RRH165" s="29"/>
      <c r="RRI165" s="29"/>
      <c r="RRJ165" s="29"/>
      <c r="RRK165" s="29"/>
      <c r="RRL165" s="29"/>
      <c r="RRM165" s="29"/>
      <c r="RRN165" s="30"/>
      <c r="RRO165" s="31"/>
      <c r="RRP165" s="30"/>
      <c r="RRQ165" s="30"/>
      <c r="RRR165" s="36"/>
      <c r="RRS165" s="34"/>
      <c r="RRT165" s="29"/>
      <c r="RRU165" s="29"/>
      <c r="RRV165" s="29"/>
      <c r="RRW165" s="29"/>
      <c r="RRX165" s="29"/>
      <c r="RRY165" s="29"/>
      <c r="RRZ165" s="29"/>
      <c r="RSA165" s="29"/>
      <c r="RSB165" s="29"/>
      <c r="RSC165" s="29"/>
      <c r="RSD165" s="30"/>
      <c r="RSE165" s="31"/>
      <c r="RSF165" s="30"/>
      <c r="RSG165" s="30"/>
      <c r="RSH165" s="36"/>
      <c r="RSI165" s="34"/>
      <c r="RSJ165" s="29"/>
      <c r="RSK165" s="29"/>
      <c r="RSL165" s="29"/>
      <c r="RSM165" s="29"/>
      <c r="RSN165" s="29"/>
      <c r="RSO165" s="29"/>
      <c r="RSP165" s="29"/>
      <c r="RSQ165" s="29"/>
      <c r="RSR165" s="29"/>
      <c r="RSS165" s="29"/>
      <c r="RST165" s="30"/>
      <c r="RSU165" s="31"/>
      <c r="RSV165" s="30"/>
      <c r="RSW165" s="30"/>
      <c r="RSX165" s="36"/>
      <c r="RSY165" s="34"/>
      <c r="RSZ165" s="29"/>
      <c r="RTA165" s="29"/>
      <c r="RTB165" s="29"/>
      <c r="RTC165" s="29"/>
      <c r="RTD165" s="29"/>
      <c r="RTE165" s="29"/>
      <c r="RTF165" s="29"/>
      <c r="RTG165" s="29"/>
      <c r="RTH165" s="29"/>
      <c r="RTI165" s="29"/>
      <c r="RTJ165" s="30"/>
      <c r="RTK165" s="31"/>
      <c r="RTL165" s="30"/>
      <c r="RTM165" s="30"/>
      <c r="RTN165" s="36"/>
      <c r="RTO165" s="34"/>
      <c r="RTP165" s="29"/>
      <c r="RTQ165" s="29"/>
      <c r="RTR165" s="29"/>
      <c r="RTS165" s="29"/>
      <c r="RTT165" s="29"/>
      <c r="RTU165" s="29"/>
      <c r="RTV165" s="29"/>
      <c r="RTW165" s="29"/>
      <c r="RTX165" s="29"/>
      <c r="RTY165" s="29"/>
      <c r="RTZ165" s="30"/>
      <c r="RUA165" s="31"/>
      <c r="RUB165" s="30"/>
      <c r="RUC165" s="30"/>
      <c r="RUD165" s="36"/>
      <c r="RUE165" s="34"/>
      <c r="RUF165" s="29"/>
      <c r="RUG165" s="29"/>
      <c r="RUH165" s="29"/>
      <c r="RUI165" s="29"/>
      <c r="RUJ165" s="29"/>
      <c r="RUK165" s="29"/>
      <c r="RUL165" s="29"/>
      <c r="RUM165" s="29"/>
      <c r="RUN165" s="29"/>
      <c r="RUO165" s="29"/>
      <c r="RUP165" s="30"/>
      <c r="RUQ165" s="31"/>
      <c r="RUR165" s="30"/>
      <c r="RUS165" s="30"/>
      <c r="RUT165" s="36"/>
      <c r="RUU165" s="34"/>
      <c r="RUV165" s="29"/>
      <c r="RUW165" s="29"/>
      <c r="RUX165" s="29"/>
      <c r="RUY165" s="29"/>
      <c r="RUZ165" s="29"/>
      <c r="RVA165" s="29"/>
      <c r="RVB165" s="29"/>
      <c r="RVC165" s="29"/>
      <c r="RVD165" s="29"/>
      <c r="RVE165" s="29"/>
      <c r="RVF165" s="30"/>
      <c r="RVG165" s="31"/>
      <c r="RVH165" s="30"/>
      <c r="RVI165" s="30"/>
      <c r="RVJ165" s="36"/>
      <c r="RVK165" s="34"/>
      <c r="RVL165" s="29"/>
      <c r="RVM165" s="29"/>
      <c r="RVN165" s="29"/>
      <c r="RVO165" s="29"/>
      <c r="RVP165" s="29"/>
      <c r="RVQ165" s="29"/>
      <c r="RVR165" s="29"/>
      <c r="RVS165" s="29"/>
      <c r="RVT165" s="29"/>
      <c r="RVU165" s="29"/>
      <c r="RVV165" s="30"/>
      <c r="RVW165" s="31"/>
      <c r="RVX165" s="30"/>
      <c r="RVY165" s="30"/>
      <c r="RVZ165" s="36"/>
      <c r="RWA165" s="34"/>
      <c r="RWB165" s="29"/>
      <c r="RWC165" s="29"/>
      <c r="RWD165" s="29"/>
      <c r="RWE165" s="29"/>
      <c r="RWF165" s="29"/>
      <c r="RWG165" s="29"/>
      <c r="RWH165" s="29"/>
      <c r="RWI165" s="29"/>
      <c r="RWJ165" s="29"/>
      <c r="RWK165" s="29"/>
      <c r="RWL165" s="30"/>
      <c r="RWM165" s="31"/>
      <c r="RWN165" s="30"/>
      <c r="RWO165" s="30"/>
      <c r="RWP165" s="36"/>
      <c r="RWQ165" s="34"/>
      <c r="RWR165" s="29"/>
      <c r="RWS165" s="29"/>
      <c r="RWT165" s="29"/>
      <c r="RWU165" s="29"/>
      <c r="RWV165" s="29"/>
      <c r="RWW165" s="29"/>
      <c r="RWX165" s="29"/>
      <c r="RWY165" s="29"/>
      <c r="RWZ165" s="29"/>
      <c r="RXA165" s="29"/>
      <c r="RXB165" s="30"/>
      <c r="RXC165" s="31"/>
      <c r="RXD165" s="30"/>
      <c r="RXE165" s="30"/>
      <c r="RXF165" s="36"/>
      <c r="RXG165" s="34"/>
      <c r="RXH165" s="29"/>
      <c r="RXI165" s="29"/>
      <c r="RXJ165" s="29"/>
      <c r="RXK165" s="29"/>
      <c r="RXL165" s="29"/>
      <c r="RXM165" s="29"/>
      <c r="RXN165" s="29"/>
      <c r="RXO165" s="29"/>
      <c r="RXP165" s="29"/>
      <c r="RXQ165" s="29"/>
      <c r="RXR165" s="30"/>
      <c r="RXS165" s="31"/>
      <c r="RXT165" s="30"/>
      <c r="RXU165" s="30"/>
      <c r="RXV165" s="36"/>
      <c r="RXW165" s="34"/>
      <c r="RXX165" s="29"/>
      <c r="RXY165" s="29"/>
      <c r="RXZ165" s="29"/>
      <c r="RYA165" s="29"/>
      <c r="RYB165" s="29"/>
      <c r="RYC165" s="29"/>
      <c r="RYD165" s="29"/>
      <c r="RYE165" s="29"/>
      <c r="RYF165" s="29"/>
      <c r="RYG165" s="29"/>
      <c r="RYH165" s="30"/>
      <c r="RYI165" s="31"/>
      <c r="RYJ165" s="30"/>
      <c r="RYK165" s="30"/>
      <c r="RYL165" s="36"/>
      <c r="RYM165" s="34"/>
      <c r="RYN165" s="29"/>
      <c r="RYO165" s="29"/>
      <c r="RYP165" s="29"/>
      <c r="RYQ165" s="29"/>
      <c r="RYR165" s="29"/>
      <c r="RYS165" s="29"/>
      <c r="RYT165" s="29"/>
      <c r="RYU165" s="29"/>
      <c r="RYV165" s="29"/>
      <c r="RYW165" s="29"/>
      <c r="RYX165" s="30"/>
      <c r="RYY165" s="31"/>
      <c r="RYZ165" s="30"/>
      <c r="RZA165" s="30"/>
      <c r="RZB165" s="36"/>
      <c r="RZC165" s="34"/>
      <c r="RZD165" s="29"/>
      <c r="RZE165" s="29"/>
      <c r="RZF165" s="29"/>
      <c r="RZG165" s="29"/>
      <c r="RZH165" s="29"/>
      <c r="RZI165" s="29"/>
      <c r="RZJ165" s="29"/>
      <c r="RZK165" s="29"/>
      <c r="RZL165" s="29"/>
      <c r="RZM165" s="29"/>
      <c r="RZN165" s="30"/>
      <c r="RZO165" s="31"/>
      <c r="RZP165" s="30"/>
      <c r="RZQ165" s="30"/>
      <c r="RZR165" s="36"/>
      <c r="RZS165" s="34"/>
      <c r="RZT165" s="29"/>
      <c r="RZU165" s="29"/>
      <c r="RZV165" s="29"/>
      <c r="RZW165" s="29"/>
      <c r="RZX165" s="29"/>
      <c r="RZY165" s="29"/>
      <c r="RZZ165" s="29"/>
      <c r="SAA165" s="29"/>
      <c r="SAB165" s="29"/>
      <c r="SAC165" s="29"/>
      <c r="SAD165" s="30"/>
      <c r="SAE165" s="31"/>
      <c r="SAF165" s="30"/>
      <c r="SAG165" s="30"/>
      <c r="SAH165" s="36"/>
      <c r="SAI165" s="34"/>
      <c r="SAJ165" s="29"/>
      <c r="SAK165" s="29"/>
      <c r="SAL165" s="29"/>
      <c r="SAM165" s="29"/>
      <c r="SAN165" s="29"/>
      <c r="SAO165" s="29"/>
      <c r="SAP165" s="29"/>
      <c r="SAQ165" s="29"/>
      <c r="SAR165" s="29"/>
      <c r="SAS165" s="29"/>
      <c r="SAT165" s="30"/>
      <c r="SAU165" s="31"/>
      <c r="SAV165" s="30"/>
      <c r="SAW165" s="30"/>
      <c r="SAX165" s="36"/>
      <c r="SAY165" s="34"/>
      <c r="SAZ165" s="29"/>
      <c r="SBA165" s="29"/>
      <c r="SBB165" s="29"/>
      <c r="SBC165" s="29"/>
      <c r="SBD165" s="29"/>
      <c r="SBE165" s="29"/>
      <c r="SBF165" s="29"/>
      <c r="SBG165" s="29"/>
      <c r="SBH165" s="29"/>
      <c r="SBI165" s="29"/>
      <c r="SBJ165" s="30"/>
      <c r="SBK165" s="31"/>
      <c r="SBL165" s="30"/>
      <c r="SBM165" s="30"/>
      <c r="SBN165" s="36"/>
      <c r="SBO165" s="34"/>
      <c r="SBP165" s="29"/>
      <c r="SBQ165" s="29"/>
      <c r="SBR165" s="29"/>
      <c r="SBS165" s="29"/>
      <c r="SBT165" s="29"/>
      <c r="SBU165" s="29"/>
      <c r="SBV165" s="29"/>
      <c r="SBW165" s="29"/>
      <c r="SBX165" s="29"/>
      <c r="SBY165" s="29"/>
      <c r="SBZ165" s="30"/>
      <c r="SCA165" s="31"/>
      <c r="SCB165" s="30"/>
      <c r="SCC165" s="30"/>
      <c r="SCD165" s="36"/>
      <c r="SCE165" s="34"/>
      <c r="SCF165" s="29"/>
      <c r="SCG165" s="29"/>
      <c r="SCH165" s="29"/>
      <c r="SCI165" s="29"/>
      <c r="SCJ165" s="29"/>
      <c r="SCK165" s="29"/>
      <c r="SCL165" s="29"/>
      <c r="SCM165" s="29"/>
      <c r="SCN165" s="29"/>
      <c r="SCO165" s="29"/>
      <c r="SCP165" s="30"/>
      <c r="SCQ165" s="31"/>
      <c r="SCR165" s="30"/>
      <c r="SCS165" s="30"/>
      <c r="SCT165" s="36"/>
      <c r="SCU165" s="34"/>
      <c r="SCV165" s="29"/>
      <c r="SCW165" s="29"/>
      <c r="SCX165" s="29"/>
      <c r="SCY165" s="29"/>
      <c r="SCZ165" s="29"/>
      <c r="SDA165" s="29"/>
      <c r="SDB165" s="29"/>
      <c r="SDC165" s="29"/>
      <c r="SDD165" s="29"/>
      <c r="SDE165" s="29"/>
      <c r="SDF165" s="30"/>
      <c r="SDG165" s="31"/>
      <c r="SDH165" s="30"/>
      <c r="SDI165" s="30"/>
      <c r="SDJ165" s="36"/>
      <c r="SDK165" s="34"/>
      <c r="SDL165" s="29"/>
      <c r="SDM165" s="29"/>
      <c r="SDN165" s="29"/>
      <c r="SDO165" s="29"/>
      <c r="SDP165" s="29"/>
      <c r="SDQ165" s="29"/>
      <c r="SDR165" s="29"/>
      <c r="SDS165" s="29"/>
      <c r="SDT165" s="29"/>
      <c r="SDU165" s="29"/>
      <c r="SDV165" s="30"/>
      <c r="SDW165" s="31"/>
      <c r="SDX165" s="30"/>
      <c r="SDY165" s="30"/>
      <c r="SDZ165" s="36"/>
      <c r="SEA165" s="34"/>
      <c r="SEB165" s="29"/>
      <c r="SEC165" s="29"/>
      <c r="SED165" s="29"/>
      <c r="SEE165" s="29"/>
      <c r="SEF165" s="29"/>
      <c r="SEG165" s="29"/>
      <c r="SEH165" s="29"/>
      <c r="SEI165" s="29"/>
      <c r="SEJ165" s="29"/>
      <c r="SEK165" s="29"/>
      <c r="SEL165" s="30"/>
      <c r="SEM165" s="31"/>
      <c r="SEN165" s="30"/>
      <c r="SEO165" s="30"/>
      <c r="SEP165" s="36"/>
      <c r="SEQ165" s="34"/>
      <c r="SER165" s="29"/>
      <c r="SES165" s="29"/>
      <c r="SET165" s="29"/>
      <c r="SEU165" s="29"/>
      <c r="SEV165" s="29"/>
      <c r="SEW165" s="29"/>
      <c r="SEX165" s="29"/>
      <c r="SEY165" s="29"/>
      <c r="SEZ165" s="29"/>
      <c r="SFA165" s="29"/>
      <c r="SFB165" s="30"/>
      <c r="SFC165" s="31"/>
      <c r="SFD165" s="30"/>
      <c r="SFE165" s="30"/>
      <c r="SFF165" s="36"/>
      <c r="SFG165" s="34"/>
      <c r="SFH165" s="29"/>
      <c r="SFI165" s="29"/>
      <c r="SFJ165" s="29"/>
      <c r="SFK165" s="29"/>
      <c r="SFL165" s="29"/>
      <c r="SFM165" s="29"/>
      <c r="SFN165" s="29"/>
      <c r="SFO165" s="29"/>
      <c r="SFP165" s="29"/>
      <c r="SFQ165" s="29"/>
      <c r="SFR165" s="30"/>
      <c r="SFS165" s="31"/>
      <c r="SFT165" s="30"/>
      <c r="SFU165" s="30"/>
      <c r="SFV165" s="36"/>
      <c r="SFW165" s="34"/>
      <c r="SFX165" s="29"/>
      <c r="SFY165" s="29"/>
      <c r="SFZ165" s="29"/>
      <c r="SGA165" s="29"/>
      <c r="SGB165" s="29"/>
      <c r="SGC165" s="29"/>
      <c r="SGD165" s="29"/>
      <c r="SGE165" s="29"/>
      <c r="SGF165" s="29"/>
      <c r="SGG165" s="29"/>
      <c r="SGH165" s="30"/>
      <c r="SGI165" s="31"/>
      <c r="SGJ165" s="30"/>
      <c r="SGK165" s="30"/>
      <c r="SGL165" s="36"/>
      <c r="SGM165" s="34"/>
      <c r="SGN165" s="29"/>
      <c r="SGO165" s="29"/>
      <c r="SGP165" s="29"/>
      <c r="SGQ165" s="29"/>
      <c r="SGR165" s="29"/>
      <c r="SGS165" s="29"/>
      <c r="SGT165" s="29"/>
      <c r="SGU165" s="29"/>
      <c r="SGV165" s="29"/>
      <c r="SGW165" s="29"/>
      <c r="SGX165" s="30"/>
      <c r="SGY165" s="31"/>
      <c r="SGZ165" s="30"/>
      <c r="SHA165" s="30"/>
      <c r="SHB165" s="36"/>
      <c r="SHC165" s="34"/>
      <c r="SHD165" s="29"/>
      <c r="SHE165" s="29"/>
      <c r="SHF165" s="29"/>
      <c r="SHG165" s="29"/>
      <c r="SHH165" s="29"/>
      <c r="SHI165" s="29"/>
      <c r="SHJ165" s="29"/>
      <c r="SHK165" s="29"/>
      <c r="SHL165" s="29"/>
      <c r="SHM165" s="29"/>
      <c r="SHN165" s="30"/>
      <c r="SHO165" s="31"/>
      <c r="SHP165" s="30"/>
      <c r="SHQ165" s="30"/>
      <c r="SHR165" s="36"/>
      <c r="SHS165" s="34"/>
      <c r="SHT165" s="29"/>
      <c r="SHU165" s="29"/>
      <c r="SHV165" s="29"/>
      <c r="SHW165" s="29"/>
      <c r="SHX165" s="29"/>
      <c r="SHY165" s="29"/>
      <c r="SHZ165" s="29"/>
      <c r="SIA165" s="29"/>
      <c r="SIB165" s="29"/>
      <c r="SIC165" s="29"/>
      <c r="SID165" s="30"/>
      <c r="SIE165" s="31"/>
      <c r="SIF165" s="30"/>
      <c r="SIG165" s="30"/>
      <c r="SIH165" s="36"/>
      <c r="SII165" s="34"/>
      <c r="SIJ165" s="29"/>
      <c r="SIK165" s="29"/>
      <c r="SIL165" s="29"/>
      <c r="SIM165" s="29"/>
      <c r="SIN165" s="29"/>
      <c r="SIO165" s="29"/>
      <c r="SIP165" s="29"/>
      <c r="SIQ165" s="29"/>
      <c r="SIR165" s="29"/>
      <c r="SIS165" s="29"/>
      <c r="SIT165" s="30"/>
      <c r="SIU165" s="31"/>
      <c r="SIV165" s="30"/>
      <c r="SIW165" s="30"/>
      <c r="SIX165" s="36"/>
      <c r="SIY165" s="34"/>
      <c r="SIZ165" s="29"/>
      <c r="SJA165" s="29"/>
      <c r="SJB165" s="29"/>
      <c r="SJC165" s="29"/>
      <c r="SJD165" s="29"/>
      <c r="SJE165" s="29"/>
      <c r="SJF165" s="29"/>
      <c r="SJG165" s="29"/>
      <c r="SJH165" s="29"/>
      <c r="SJI165" s="29"/>
      <c r="SJJ165" s="30"/>
      <c r="SJK165" s="31"/>
      <c r="SJL165" s="30"/>
      <c r="SJM165" s="30"/>
      <c r="SJN165" s="36"/>
      <c r="SJO165" s="34"/>
      <c r="SJP165" s="29"/>
      <c r="SJQ165" s="29"/>
      <c r="SJR165" s="29"/>
      <c r="SJS165" s="29"/>
      <c r="SJT165" s="29"/>
      <c r="SJU165" s="29"/>
      <c r="SJV165" s="29"/>
      <c r="SJW165" s="29"/>
      <c r="SJX165" s="29"/>
      <c r="SJY165" s="29"/>
      <c r="SJZ165" s="30"/>
      <c r="SKA165" s="31"/>
      <c r="SKB165" s="30"/>
      <c r="SKC165" s="30"/>
      <c r="SKD165" s="36"/>
      <c r="SKE165" s="34"/>
      <c r="SKF165" s="29"/>
      <c r="SKG165" s="29"/>
      <c r="SKH165" s="29"/>
      <c r="SKI165" s="29"/>
      <c r="SKJ165" s="29"/>
      <c r="SKK165" s="29"/>
      <c r="SKL165" s="29"/>
      <c r="SKM165" s="29"/>
      <c r="SKN165" s="29"/>
      <c r="SKO165" s="29"/>
      <c r="SKP165" s="30"/>
      <c r="SKQ165" s="31"/>
      <c r="SKR165" s="30"/>
      <c r="SKS165" s="30"/>
      <c r="SKT165" s="36"/>
      <c r="SKU165" s="34"/>
      <c r="SKV165" s="29"/>
      <c r="SKW165" s="29"/>
      <c r="SKX165" s="29"/>
      <c r="SKY165" s="29"/>
      <c r="SKZ165" s="29"/>
      <c r="SLA165" s="29"/>
      <c r="SLB165" s="29"/>
      <c r="SLC165" s="29"/>
      <c r="SLD165" s="29"/>
      <c r="SLE165" s="29"/>
      <c r="SLF165" s="30"/>
      <c r="SLG165" s="31"/>
      <c r="SLH165" s="30"/>
      <c r="SLI165" s="30"/>
      <c r="SLJ165" s="36"/>
      <c r="SLK165" s="34"/>
      <c r="SLL165" s="29"/>
      <c r="SLM165" s="29"/>
      <c r="SLN165" s="29"/>
      <c r="SLO165" s="29"/>
      <c r="SLP165" s="29"/>
      <c r="SLQ165" s="29"/>
      <c r="SLR165" s="29"/>
      <c r="SLS165" s="29"/>
      <c r="SLT165" s="29"/>
      <c r="SLU165" s="29"/>
      <c r="SLV165" s="30"/>
      <c r="SLW165" s="31"/>
      <c r="SLX165" s="30"/>
      <c r="SLY165" s="30"/>
      <c r="SLZ165" s="36"/>
      <c r="SMA165" s="34"/>
      <c r="SMB165" s="29"/>
      <c r="SMC165" s="29"/>
      <c r="SMD165" s="29"/>
      <c r="SME165" s="29"/>
      <c r="SMF165" s="29"/>
      <c r="SMG165" s="29"/>
      <c r="SMH165" s="29"/>
      <c r="SMI165" s="29"/>
      <c r="SMJ165" s="29"/>
      <c r="SMK165" s="29"/>
      <c r="SML165" s="30"/>
      <c r="SMM165" s="31"/>
      <c r="SMN165" s="30"/>
      <c r="SMO165" s="30"/>
      <c r="SMP165" s="36"/>
      <c r="SMQ165" s="34"/>
      <c r="SMR165" s="29"/>
      <c r="SMS165" s="29"/>
      <c r="SMT165" s="29"/>
      <c r="SMU165" s="29"/>
      <c r="SMV165" s="29"/>
      <c r="SMW165" s="29"/>
      <c r="SMX165" s="29"/>
      <c r="SMY165" s="29"/>
      <c r="SMZ165" s="29"/>
      <c r="SNA165" s="29"/>
      <c r="SNB165" s="30"/>
      <c r="SNC165" s="31"/>
      <c r="SND165" s="30"/>
      <c r="SNE165" s="30"/>
      <c r="SNF165" s="36"/>
      <c r="SNG165" s="34"/>
      <c r="SNH165" s="29"/>
      <c r="SNI165" s="29"/>
      <c r="SNJ165" s="29"/>
      <c r="SNK165" s="29"/>
      <c r="SNL165" s="29"/>
      <c r="SNM165" s="29"/>
      <c r="SNN165" s="29"/>
      <c r="SNO165" s="29"/>
      <c r="SNP165" s="29"/>
      <c r="SNQ165" s="29"/>
      <c r="SNR165" s="30"/>
      <c r="SNS165" s="31"/>
      <c r="SNT165" s="30"/>
      <c r="SNU165" s="30"/>
      <c r="SNV165" s="36"/>
      <c r="SNW165" s="34"/>
      <c r="SNX165" s="29"/>
      <c r="SNY165" s="29"/>
      <c r="SNZ165" s="29"/>
      <c r="SOA165" s="29"/>
      <c r="SOB165" s="29"/>
      <c r="SOC165" s="29"/>
      <c r="SOD165" s="29"/>
      <c r="SOE165" s="29"/>
      <c r="SOF165" s="29"/>
      <c r="SOG165" s="29"/>
      <c r="SOH165" s="30"/>
      <c r="SOI165" s="31"/>
      <c r="SOJ165" s="30"/>
      <c r="SOK165" s="30"/>
      <c r="SOL165" s="36"/>
      <c r="SOM165" s="34"/>
      <c r="SON165" s="29"/>
      <c r="SOO165" s="29"/>
      <c r="SOP165" s="29"/>
      <c r="SOQ165" s="29"/>
      <c r="SOR165" s="29"/>
      <c r="SOS165" s="29"/>
      <c r="SOT165" s="29"/>
      <c r="SOU165" s="29"/>
      <c r="SOV165" s="29"/>
      <c r="SOW165" s="29"/>
      <c r="SOX165" s="30"/>
      <c r="SOY165" s="31"/>
      <c r="SOZ165" s="30"/>
      <c r="SPA165" s="30"/>
      <c r="SPB165" s="36"/>
      <c r="SPC165" s="34"/>
      <c r="SPD165" s="29"/>
      <c r="SPE165" s="29"/>
      <c r="SPF165" s="29"/>
      <c r="SPG165" s="29"/>
      <c r="SPH165" s="29"/>
      <c r="SPI165" s="29"/>
      <c r="SPJ165" s="29"/>
      <c r="SPK165" s="29"/>
      <c r="SPL165" s="29"/>
      <c r="SPM165" s="29"/>
      <c r="SPN165" s="30"/>
      <c r="SPO165" s="31"/>
      <c r="SPP165" s="30"/>
      <c r="SPQ165" s="30"/>
      <c r="SPR165" s="36"/>
      <c r="SPS165" s="34"/>
      <c r="SPT165" s="29"/>
      <c r="SPU165" s="29"/>
      <c r="SPV165" s="29"/>
      <c r="SPW165" s="29"/>
      <c r="SPX165" s="29"/>
      <c r="SPY165" s="29"/>
      <c r="SPZ165" s="29"/>
      <c r="SQA165" s="29"/>
      <c r="SQB165" s="29"/>
      <c r="SQC165" s="29"/>
      <c r="SQD165" s="30"/>
      <c r="SQE165" s="31"/>
      <c r="SQF165" s="30"/>
      <c r="SQG165" s="30"/>
      <c r="SQH165" s="36"/>
      <c r="SQI165" s="34"/>
      <c r="SQJ165" s="29"/>
      <c r="SQK165" s="29"/>
      <c r="SQL165" s="29"/>
      <c r="SQM165" s="29"/>
      <c r="SQN165" s="29"/>
      <c r="SQO165" s="29"/>
      <c r="SQP165" s="29"/>
      <c r="SQQ165" s="29"/>
      <c r="SQR165" s="29"/>
      <c r="SQS165" s="29"/>
      <c r="SQT165" s="30"/>
      <c r="SQU165" s="31"/>
      <c r="SQV165" s="30"/>
      <c r="SQW165" s="30"/>
      <c r="SQX165" s="36"/>
      <c r="SQY165" s="34"/>
      <c r="SQZ165" s="29"/>
      <c r="SRA165" s="29"/>
      <c r="SRB165" s="29"/>
      <c r="SRC165" s="29"/>
      <c r="SRD165" s="29"/>
      <c r="SRE165" s="29"/>
      <c r="SRF165" s="29"/>
      <c r="SRG165" s="29"/>
      <c r="SRH165" s="29"/>
      <c r="SRI165" s="29"/>
      <c r="SRJ165" s="30"/>
      <c r="SRK165" s="31"/>
      <c r="SRL165" s="30"/>
      <c r="SRM165" s="30"/>
      <c r="SRN165" s="36"/>
      <c r="SRO165" s="34"/>
      <c r="SRP165" s="29"/>
      <c r="SRQ165" s="29"/>
      <c r="SRR165" s="29"/>
      <c r="SRS165" s="29"/>
      <c r="SRT165" s="29"/>
      <c r="SRU165" s="29"/>
      <c r="SRV165" s="29"/>
      <c r="SRW165" s="29"/>
      <c r="SRX165" s="29"/>
      <c r="SRY165" s="29"/>
      <c r="SRZ165" s="30"/>
      <c r="SSA165" s="31"/>
      <c r="SSB165" s="30"/>
      <c r="SSC165" s="30"/>
      <c r="SSD165" s="36"/>
      <c r="SSE165" s="34"/>
      <c r="SSF165" s="29"/>
      <c r="SSG165" s="29"/>
      <c r="SSH165" s="29"/>
      <c r="SSI165" s="29"/>
      <c r="SSJ165" s="29"/>
      <c r="SSK165" s="29"/>
      <c r="SSL165" s="29"/>
      <c r="SSM165" s="29"/>
      <c r="SSN165" s="29"/>
      <c r="SSO165" s="29"/>
      <c r="SSP165" s="30"/>
      <c r="SSQ165" s="31"/>
      <c r="SSR165" s="30"/>
      <c r="SSS165" s="30"/>
      <c r="SST165" s="36"/>
      <c r="SSU165" s="34"/>
      <c r="SSV165" s="29"/>
      <c r="SSW165" s="29"/>
      <c r="SSX165" s="29"/>
      <c r="SSY165" s="29"/>
      <c r="SSZ165" s="29"/>
      <c r="STA165" s="29"/>
      <c r="STB165" s="29"/>
      <c r="STC165" s="29"/>
      <c r="STD165" s="29"/>
      <c r="STE165" s="29"/>
      <c r="STF165" s="30"/>
      <c r="STG165" s="31"/>
      <c r="STH165" s="30"/>
      <c r="STI165" s="30"/>
      <c r="STJ165" s="36"/>
      <c r="STK165" s="34"/>
      <c r="STL165" s="29"/>
      <c r="STM165" s="29"/>
      <c r="STN165" s="29"/>
      <c r="STO165" s="29"/>
      <c r="STP165" s="29"/>
      <c r="STQ165" s="29"/>
      <c r="STR165" s="29"/>
      <c r="STS165" s="29"/>
      <c r="STT165" s="29"/>
      <c r="STU165" s="29"/>
      <c r="STV165" s="30"/>
      <c r="STW165" s="31"/>
      <c r="STX165" s="30"/>
      <c r="STY165" s="30"/>
      <c r="STZ165" s="36"/>
      <c r="SUA165" s="34"/>
      <c r="SUB165" s="29"/>
      <c r="SUC165" s="29"/>
      <c r="SUD165" s="29"/>
      <c r="SUE165" s="29"/>
      <c r="SUF165" s="29"/>
      <c r="SUG165" s="29"/>
      <c r="SUH165" s="29"/>
      <c r="SUI165" s="29"/>
      <c r="SUJ165" s="29"/>
      <c r="SUK165" s="29"/>
      <c r="SUL165" s="30"/>
      <c r="SUM165" s="31"/>
      <c r="SUN165" s="30"/>
      <c r="SUO165" s="30"/>
      <c r="SUP165" s="36"/>
      <c r="SUQ165" s="34"/>
      <c r="SUR165" s="29"/>
      <c r="SUS165" s="29"/>
      <c r="SUT165" s="29"/>
      <c r="SUU165" s="29"/>
      <c r="SUV165" s="29"/>
      <c r="SUW165" s="29"/>
      <c r="SUX165" s="29"/>
      <c r="SUY165" s="29"/>
      <c r="SUZ165" s="29"/>
      <c r="SVA165" s="29"/>
      <c r="SVB165" s="30"/>
      <c r="SVC165" s="31"/>
      <c r="SVD165" s="30"/>
      <c r="SVE165" s="30"/>
      <c r="SVF165" s="36"/>
      <c r="SVG165" s="34"/>
      <c r="SVH165" s="29"/>
      <c r="SVI165" s="29"/>
      <c r="SVJ165" s="29"/>
      <c r="SVK165" s="29"/>
      <c r="SVL165" s="29"/>
      <c r="SVM165" s="29"/>
      <c r="SVN165" s="29"/>
      <c r="SVO165" s="29"/>
      <c r="SVP165" s="29"/>
      <c r="SVQ165" s="29"/>
      <c r="SVR165" s="30"/>
      <c r="SVS165" s="31"/>
      <c r="SVT165" s="30"/>
      <c r="SVU165" s="30"/>
      <c r="SVV165" s="36"/>
      <c r="SVW165" s="34"/>
      <c r="SVX165" s="29"/>
      <c r="SVY165" s="29"/>
      <c r="SVZ165" s="29"/>
      <c r="SWA165" s="29"/>
      <c r="SWB165" s="29"/>
      <c r="SWC165" s="29"/>
      <c r="SWD165" s="29"/>
      <c r="SWE165" s="29"/>
      <c r="SWF165" s="29"/>
      <c r="SWG165" s="29"/>
      <c r="SWH165" s="30"/>
      <c r="SWI165" s="31"/>
      <c r="SWJ165" s="30"/>
      <c r="SWK165" s="30"/>
      <c r="SWL165" s="36"/>
      <c r="SWM165" s="34"/>
      <c r="SWN165" s="29"/>
      <c r="SWO165" s="29"/>
      <c r="SWP165" s="29"/>
      <c r="SWQ165" s="29"/>
      <c r="SWR165" s="29"/>
      <c r="SWS165" s="29"/>
      <c r="SWT165" s="29"/>
      <c r="SWU165" s="29"/>
      <c r="SWV165" s="29"/>
      <c r="SWW165" s="29"/>
      <c r="SWX165" s="30"/>
      <c r="SWY165" s="31"/>
      <c r="SWZ165" s="30"/>
      <c r="SXA165" s="30"/>
      <c r="SXB165" s="36"/>
      <c r="SXC165" s="34"/>
      <c r="SXD165" s="29"/>
      <c r="SXE165" s="29"/>
      <c r="SXF165" s="29"/>
      <c r="SXG165" s="29"/>
      <c r="SXH165" s="29"/>
      <c r="SXI165" s="29"/>
      <c r="SXJ165" s="29"/>
      <c r="SXK165" s="29"/>
      <c r="SXL165" s="29"/>
      <c r="SXM165" s="29"/>
      <c r="SXN165" s="30"/>
      <c r="SXO165" s="31"/>
      <c r="SXP165" s="30"/>
      <c r="SXQ165" s="30"/>
      <c r="SXR165" s="36"/>
      <c r="SXS165" s="34"/>
      <c r="SXT165" s="29"/>
      <c r="SXU165" s="29"/>
      <c r="SXV165" s="29"/>
      <c r="SXW165" s="29"/>
      <c r="SXX165" s="29"/>
      <c r="SXY165" s="29"/>
      <c r="SXZ165" s="29"/>
      <c r="SYA165" s="29"/>
      <c r="SYB165" s="29"/>
      <c r="SYC165" s="29"/>
      <c r="SYD165" s="30"/>
      <c r="SYE165" s="31"/>
      <c r="SYF165" s="30"/>
      <c r="SYG165" s="30"/>
      <c r="SYH165" s="36"/>
      <c r="SYI165" s="34"/>
      <c r="SYJ165" s="29"/>
      <c r="SYK165" s="29"/>
      <c r="SYL165" s="29"/>
      <c r="SYM165" s="29"/>
      <c r="SYN165" s="29"/>
      <c r="SYO165" s="29"/>
      <c r="SYP165" s="29"/>
      <c r="SYQ165" s="29"/>
      <c r="SYR165" s="29"/>
      <c r="SYS165" s="29"/>
      <c r="SYT165" s="30"/>
      <c r="SYU165" s="31"/>
      <c r="SYV165" s="30"/>
      <c r="SYW165" s="30"/>
      <c r="SYX165" s="36"/>
      <c r="SYY165" s="34"/>
      <c r="SYZ165" s="29"/>
      <c r="SZA165" s="29"/>
      <c r="SZB165" s="29"/>
      <c r="SZC165" s="29"/>
      <c r="SZD165" s="29"/>
      <c r="SZE165" s="29"/>
      <c r="SZF165" s="29"/>
      <c r="SZG165" s="29"/>
      <c r="SZH165" s="29"/>
      <c r="SZI165" s="29"/>
      <c r="SZJ165" s="30"/>
      <c r="SZK165" s="31"/>
      <c r="SZL165" s="30"/>
      <c r="SZM165" s="30"/>
      <c r="SZN165" s="36"/>
      <c r="SZO165" s="34"/>
      <c r="SZP165" s="29"/>
      <c r="SZQ165" s="29"/>
      <c r="SZR165" s="29"/>
      <c r="SZS165" s="29"/>
      <c r="SZT165" s="29"/>
      <c r="SZU165" s="29"/>
      <c r="SZV165" s="29"/>
      <c r="SZW165" s="29"/>
      <c r="SZX165" s="29"/>
      <c r="SZY165" s="29"/>
      <c r="SZZ165" s="30"/>
      <c r="TAA165" s="31"/>
      <c r="TAB165" s="30"/>
      <c r="TAC165" s="30"/>
      <c r="TAD165" s="36"/>
      <c r="TAE165" s="34"/>
      <c r="TAF165" s="29"/>
      <c r="TAG165" s="29"/>
      <c r="TAH165" s="29"/>
      <c r="TAI165" s="29"/>
      <c r="TAJ165" s="29"/>
      <c r="TAK165" s="29"/>
      <c r="TAL165" s="29"/>
      <c r="TAM165" s="29"/>
      <c r="TAN165" s="29"/>
      <c r="TAO165" s="29"/>
      <c r="TAP165" s="30"/>
      <c r="TAQ165" s="31"/>
      <c r="TAR165" s="30"/>
      <c r="TAS165" s="30"/>
      <c r="TAT165" s="36"/>
      <c r="TAU165" s="34"/>
      <c r="TAV165" s="29"/>
      <c r="TAW165" s="29"/>
      <c r="TAX165" s="29"/>
      <c r="TAY165" s="29"/>
      <c r="TAZ165" s="29"/>
      <c r="TBA165" s="29"/>
      <c r="TBB165" s="29"/>
      <c r="TBC165" s="29"/>
      <c r="TBD165" s="29"/>
      <c r="TBE165" s="29"/>
      <c r="TBF165" s="30"/>
      <c r="TBG165" s="31"/>
      <c r="TBH165" s="30"/>
      <c r="TBI165" s="30"/>
      <c r="TBJ165" s="36"/>
      <c r="TBK165" s="34"/>
      <c r="TBL165" s="29"/>
      <c r="TBM165" s="29"/>
      <c r="TBN165" s="29"/>
      <c r="TBO165" s="29"/>
      <c r="TBP165" s="29"/>
      <c r="TBQ165" s="29"/>
      <c r="TBR165" s="29"/>
      <c r="TBS165" s="29"/>
      <c r="TBT165" s="29"/>
      <c r="TBU165" s="29"/>
      <c r="TBV165" s="30"/>
      <c r="TBW165" s="31"/>
      <c r="TBX165" s="30"/>
      <c r="TBY165" s="30"/>
      <c r="TBZ165" s="36"/>
      <c r="TCA165" s="34"/>
      <c r="TCB165" s="29"/>
      <c r="TCC165" s="29"/>
      <c r="TCD165" s="29"/>
      <c r="TCE165" s="29"/>
      <c r="TCF165" s="29"/>
      <c r="TCG165" s="29"/>
      <c r="TCH165" s="29"/>
      <c r="TCI165" s="29"/>
      <c r="TCJ165" s="29"/>
      <c r="TCK165" s="29"/>
      <c r="TCL165" s="30"/>
      <c r="TCM165" s="31"/>
      <c r="TCN165" s="30"/>
      <c r="TCO165" s="30"/>
      <c r="TCP165" s="36"/>
      <c r="TCQ165" s="34"/>
      <c r="TCR165" s="29"/>
      <c r="TCS165" s="29"/>
      <c r="TCT165" s="29"/>
      <c r="TCU165" s="29"/>
      <c r="TCV165" s="29"/>
      <c r="TCW165" s="29"/>
      <c r="TCX165" s="29"/>
      <c r="TCY165" s="29"/>
      <c r="TCZ165" s="29"/>
      <c r="TDA165" s="29"/>
      <c r="TDB165" s="30"/>
      <c r="TDC165" s="31"/>
      <c r="TDD165" s="30"/>
      <c r="TDE165" s="30"/>
      <c r="TDF165" s="36"/>
      <c r="TDG165" s="34"/>
      <c r="TDH165" s="29"/>
      <c r="TDI165" s="29"/>
      <c r="TDJ165" s="29"/>
      <c r="TDK165" s="29"/>
      <c r="TDL165" s="29"/>
      <c r="TDM165" s="29"/>
      <c r="TDN165" s="29"/>
      <c r="TDO165" s="29"/>
      <c r="TDP165" s="29"/>
      <c r="TDQ165" s="29"/>
      <c r="TDR165" s="30"/>
      <c r="TDS165" s="31"/>
      <c r="TDT165" s="30"/>
      <c r="TDU165" s="30"/>
      <c r="TDV165" s="36"/>
      <c r="TDW165" s="34"/>
      <c r="TDX165" s="29"/>
      <c r="TDY165" s="29"/>
      <c r="TDZ165" s="29"/>
      <c r="TEA165" s="29"/>
      <c r="TEB165" s="29"/>
      <c r="TEC165" s="29"/>
      <c r="TED165" s="29"/>
      <c r="TEE165" s="29"/>
      <c r="TEF165" s="29"/>
      <c r="TEG165" s="29"/>
      <c r="TEH165" s="30"/>
      <c r="TEI165" s="31"/>
      <c r="TEJ165" s="30"/>
      <c r="TEK165" s="30"/>
      <c r="TEL165" s="36"/>
      <c r="TEM165" s="34"/>
      <c r="TEN165" s="29"/>
      <c r="TEO165" s="29"/>
      <c r="TEP165" s="29"/>
      <c r="TEQ165" s="29"/>
      <c r="TER165" s="29"/>
      <c r="TES165" s="29"/>
      <c r="TET165" s="29"/>
      <c r="TEU165" s="29"/>
      <c r="TEV165" s="29"/>
      <c r="TEW165" s="29"/>
      <c r="TEX165" s="30"/>
      <c r="TEY165" s="31"/>
      <c r="TEZ165" s="30"/>
      <c r="TFA165" s="30"/>
      <c r="TFB165" s="36"/>
      <c r="TFC165" s="34"/>
      <c r="TFD165" s="29"/>
      <c r="TFE165" s="29"/>
      <c r="TFF165" s="29"/>
      <c r="TFG165" s="29"/>
      <c r="TFH165" s="29"/>
      <c r="TFI165" s="29"/>
      <c r="TFJ165" s="29"/>
      <c r="TFK165" s="29"/>
      <c r="TFL165" s="29"/>
      <c r="TFM165" s="29"/>
      <c r="TFN165" s="30"/>
      <c r="TFO165" s="31"/>
      <c r="TFP165" s="30"/>
      <c r="TFQ165" s="30"/>
      <c r="TFR165" s="36"/>
      <c r="TFS165" s="34"/>
      <c r="TFT165" s="29"/>
      <c r="TFU165" s="29"/>
      <c r="TFV165" s="29"/>
      <c r="TFW165" s="29"/>
      <c r="TFX165" s="29"/>
      <c r="TFY165" s="29"/>
      <c r="TFZ165" s="29"/>
      <c r="TGA165" s="29"/>
      <c r="TGB165" s="29"/>
      <c r="TGC165" s="29"/>
      <c r="TGD165" s="30"/>
      <c r="TGE165" s="31"/>
      <c r="TGF165" s="30"/>
      <c r="TGG165" s="30"/>
      <c r="TGH165" s="36"/>
      <c r="TGI165" s="34"/>
      <c r="TGJ165" s="29"/>
      <c r="TGK165" s="29"/>
      <c r="TGL165" s="29"/>
      <c r="TGM165" s="29"/>
      <c r="TGN165" s="29"/>
      <c r="TGO165" s="29"/>
      <c r="TGP165" s="29"/>
      <c r="TGQ165" s="29"/>
      <c r="TGR165" s="29"/>
      <c r="TGS165" s="29"/>
      <c r="TGT165" s="30"/>
      <c r="TGU165" s="31"/>
      <c r="TGV165" s="30"/>
      <c r="TGW165" s="30"/>
      <c r="TGX165" s="36"/>
      <c r="TGY165" s="34"/>
      <c r="TGZ165" s="29"/>
      <c r="THA165" s="29"/>
      <c r="THB165" s="29"/>
      <c r="THC165" s="29"/>
      <c r="THD165" s="29"/>
      <c r="THE165" s="29"/>
      <c r="THF165" s="29"/>
      <c r="THG165" s="29"/>
      <c r="THH165" s="29"/>
      <c r="THI165" s="29"/>
      <c r="THJ165" s="30"/>
      <c r="THK165" s="31"/>
      <c r="THL165" s="30"/>
      <c r="THM165" s="30"/>
      <c r="THN165" s="36"/>
      <c r="THO165" s="34"/>
      <c r="THP165" s="29"/>
      <c r="THQ165" s="29"/>
      <c r="THR165" s="29"/>
      <c r="THS165" s="29"/>
      <c r="THT165" s="29"/>
      <c r="THU165" s="29"/>
      <c r="THV165" s="29"/>
      <c r="THW165" s="29"/>
      <c r="THX165" s="29"/>
      <c r="THY165" s="29"/>
      <c r="THZ165" s="30"/>
      <c r="TIA165" s="31"/>
      <c r="TIB165" s="30"/>
      <c r="TIC165" s="30"/>
      <c r="TID165" s="36"/>
      <c r="TIE165" s="34"/>
      <c r="TIF165" s="29"/>
      <c r="TIG165" s="29"/>
      <c r="TIH165" s="29"/>
      <c r="TII165" s="29"/>
      <c r="TIJ165" s="29"/>
      <c r="TIK165" s="29"/>
      <c r="TIL165" s="29"/>
      <c r="TIM165" s="29"/>
      <c r="TIN165" s="29"/>
      <c r="TIO165" s="29"/>
      <c r="TIP165" s="30"/>
      <c r="TIQ165" s="31"/>
      <c r="TIR165" s="30"/>
      <c r="TIS165" s="30"/>
      <c r="TIT165" s="36"/>
      <c r="TIU165" s="34"/>
      <c r="TIV165" s="29"/>
      <c r="TIW165" s="29"/>
      <c r="TIX165" s="29"/>
      <c r="TIY165" s="29"/>
      <c r="TIZ165" s="29"/>
      <c r="TJA165" s="29"/>
      <c r="TJB165" s="29"/>
      <c r="TJC165" s="29"/>
      <c r="TJD165" s="29"/>
      <c r="TJE165" s="29"/>
      <c r="TJF165" s="30"/>
      <c r="TJG165" s="31"/>
      <c r="TJH165" s="30"/>
      <c r="TJI165" s="30"/>
      <c r="TJJ165" s="36"/>
      <c r="TJK165" s="34"/>
      <c r="TJL165" s="29"/>
      <c r="TJM165" s="29"/>
      <c r="TJN165" s="29"/>
      <c r="TJO165" s="29"/>
      <c r="TJP165" s="29"/>
      <c r="TJQ165" s="29"/>
      <c r="TJR165" s="29"/>
      <c r="TJS165" s="29"/>
      <c r="TJT165" s="29"/>
      <c r="TJU165" s="29"/>
      <c r="TJV165" s="30"/>
      <c r="TJW165" s="31"/>
      <c r="TJX165" s="30"/>
      <c r="TJY165" s="30"/>
      <c r="TJZ165" s="36"/>
      <c r="TKA165" s="34"/>
      <c r="TKB165" s="29"/>
      <c r="TKC165" s="29"/>
      <c r="TKD165" s="29"/>
      <c r="TKE165" s="29"/>
      <c r="TKF165" s="29"/>
      <c r="TKG165" s="29"/>
      <c r="TKH165" s="29"/>
      <c r="TKI165" s="29"/>
      <c r="TKJ165" s="29"/>
      <c r="TKK165" s="29"/>
      <c r="TKL165" s="30"/>
      <c r="TKM165" s="31"/>
      <c r="TKN165" s="30"/>
      <c r="TKO165" s="30"/>
      <c r="TKP165" s="36"/>
      <c r="TKQ165" s="34"/>
      <c r="TKR165" s="29"/>
      <c r="TKS165" s="29"/>
      <c r="TKT165" s="29"/>
      <c r="TKU165" s="29"/>
      <c r="TKV165" s="29"/>
      <c r="TKW165" s="29"/>
      <c r="TKX165" s="29"/>
      <c r="TKY165" s="29"/>
      <c r="TKZ165" s="29"/>
      <c r="TLA165" s="29"/>
      <c r="TLB165" s="30"/>
      <c r="TLC165" s="31"/>
      <c r="TLD165" s="30"/>
      <c r="TLE165" s="30"/>
      <c r="TLF165" s="36"/>
      <c r="TLG165" s="34"/>
      <c r="TLH165" s="29"/>
      <c r="TLI165" s="29"/>
      <c r="TLJ165" s="29"/>
      <c r="TLK165" s="29"/>
      <c r="TLL165" s="29"/>
      <c r="TLM165" s="29"/>
      <c r="TLN165" s="29"/>
      <c r="TLO165" s="29"/>
      <c r="TLP165" s="29"/>
      <c r="TLQ165" s="29"/>
      <c r="TLR165" s="30"/>
      <c r="TLS165" s="31"/>
      <c r="TLT165" s="30"/>
      <c r="TLU165" s="30"/>
      <c r="TLV165" s="36"/>
      <c r="TLW165" s="34"/>
      <c r="TLX165" s="29"/>
      <c r="TLY165" s="29"/>
      <c r="TLZ165" s="29"/>
      <c r="TMA165" s="29"/>
      <c r="TMB165" s="29"/>
      <c r="TMC165" s="29"/>
      <c r="TMD165" s="29"/>
      <c r="TME165" s="29"/>
      <c r="TMF165" s="29"/>
      <c r="TMG165" s="29"/>
      <c r="TMH165" s="30"/>
      <c r="TMI165" s="31"/>
      <c r="TMJ165" s="30"/>
      <c r="TMK165" s="30"/>
      <c r="TML165" s="36"/>
      <c r="TMM165" s="34"/>
      <c r="TMN165" s="29"/>
      <c r="TMO165" s="29"/>
      <c r="TMP165" s="29"/>
      <c r="TMQ165" s="29"/>
      <c r="TMR165" s="29"/>
      <c r="TMS165" s="29"/>
      <c r="TMT165" s="29"/>
      <c r="TMU165" s="29"/>
      <c r="TMV165" s="29"/>
      <c r="TMW165" s="29"/>
      <c r="TMX165" s="30"/>
      <c r="TMY165" s="31"/>
      <c r="TMZ165" s="30"/>
      <c r="TNA165" s="30"/>
      <c r="TNB165" s="36"/>
      <c r="TNC165" s="34"/>
      <c r="TND165" s="29"/>
      <c r="TNE165" s="29"/>
      <c r="TNF165" s="29"/>
      <c r="TNG165" s="29"/>
      <c r="TNH165" s="29"/>
      <c r="TNI165" s="29"/>
      <c r="TNJ165" s="29"/>
      <c r="TNK165" s="29"/>
      <c r="TNL165" s="29"/>
      <c r="TNM165" s="29"/>
      <c r="TNN165" s="30"/>
      <c r="TNO165" s="31"/>
      <c r="TNP165" s="30"/>
      <c r="TNQ165" s="30"/>
      <c r="TNR165" s="36"/>
      <c r="TNS165" s="34"/>
      <c r="TNT165" s="29"/>
      <c r="TNU165" s="29"/>
      <c r="TNV165" s="29"/>
      <c r="TNW165" s="29"/>
      <c r="TNX165" s="29"/>
      <c r="TNY165" s="29"/>
      <c r="TNZ165" s="29"/>
      <c r="TOA165" s="29"/>
      <c r="TOB165" s="29"/>
      <c r="TOC165" s="29"/>
      <c r="TOD165" s="30"/>
      <c r="TOE165" s="31"/>
      <c r="TOF165" s="30"/>
      <c r="TOG165" s="30"/>
      <c r="TOH165" s="36"/>
      <c r="TOI165" s="34"/>
      <c r="TOJ165" s="29"/>
      <c r="TOK165" s="29"/>
      <c r="TOL165" s="29"/>
      <c r="TOM165" s="29"/>
      <c r="TON165" s="29"/>
      <c r="TOO165" s="29"/>
      <c r="TOP165" s="29"/>
      <c r="TOQ165" s="29"/>
      <c r="TOR165" s="29"/>
      <c r="TOS165" s="29"/>
      <c r="TOT165" s="30"/>
      <c r="TOU165" s="31"/>
      <c r="TOV165" s="30"/>
      <c r="TOW165" s="30"/>
      <c r="TOX165" s="36"/>
      <c r="TOY165" s="34"/>
      <c r="TOZ165" s="29"/>
      <c r="TPA165" s="29"/>
      <c r="TPB165" s="29"/>
      <c r="TPC165" s="29"/>
      <c r="TPD165" s="29"/>
      <c r="TPE165" s="29"/>
      <c r="TPF165" s="29"/>
      <c r="TPG165" s="29"/>
      <c r="TPH165" s="29"/>
      <c r="TPI165" s="29"/>
      <c r="TPJ165" s="30"/>
      <c r="TPK165" s="31"/>
      <c r="TPL165" s="30"/>
      <c r="TPM165" s="30"/>
      <c r="TPN165" s="36"/>
      <c r="TPO165" s="34"/>
      <c r="TPP165" s="29"/>
      <c r="TPQ165" s="29"/>
      <c r="TPR165" s="29"/>
      <c r="TPS165" s="29"/>
      <c r="TPT165" s="29"/>
      <c r="TPU165" s="29"/>
      <c r="TPV165" s="29"/>
      <c r="TPW165" s="29"/>
      <c r="TPX165" s="29"/>
      <c r="TPY165" s="29"/>
      <c r="TPZ165" s="30"/>
      <c r="TQA165" s="31"/>
      <c r="TQB165" s="30"/>
      <c r="TQC165" s="30"/>
      <c r="TQD165" s="36"/>
      <c r="TQE165" s="34"/>
      <c r="TQF165" s="29"/>
      <c r="TQG165" s="29"/>
      <c r="TQH165" s="29"/>
      <c r="TQI165" s="29"/>
      <c r="TQJ165" s="29"/>
      <c r="TQK165" s="29"/>
      <c r="TQL165" s="29"/>
      <c r="TQM165" s="29"/>
      <c r="TQN165" s="29"/>
      <c r="TQO165" s="29"/>
      <c r="TQP165" s="30"/>
      <c r="TQQ165" s="31"/>
      <c r="TQR165" s="30"/>
      <c r="TQS165" s="30"/>
      <c r="TQT165" s="36"/>
      <c r="TQU165" s="34"/>
      <c r="TQV165" s="29"/>
      <c r="TQW165" s="29"/>
      <c r="TQX165" s="29"/>
      <c r="TQY165" s="29"/>
      <c r="TQZ165" s="29"/>
      <c r="TRA165" s="29"/>
      <c r="TRB165" s="29"/>
      <c r="TRC165" s="29"/>
      <c r="TRD165" s="29"/>
      <c r="TRE165" s="29"/>
      <c r="TRF165" s="30"/>
      <c r="TRG165" s="31"/>
      <c r="TRH165" s="30"/>
      <c r="TRI165" s="30"/>
      <c r="TRJ165" s="36"/>
      <c r="TRK165" s="34"/>
      <c r="TRL165" s="29"/>
      <c r="TRM165" s="29"/>
      <c r="TRN165" s="29"/>
      <c r="TRO165" s="29"/>
      <c r="TRP165" s="29"/>
      <c r="TRQ165" s="29"/>
      <c r="TRR165" s="29"/>
      <c r="TRS165" s="29"/>
      <c r="TRT165" s="29"/>
      <c r="TRU165" s="29"/>
      <c r="TRV165" s="30"/>
      <c r="TRW165" s="31"/>
      <c r="TRX165" s="30"/>
      <c r="TRY165" s="30"/>
      <c r="TRZ165" s="36"/>
      <c r="TSA165" s="34"/>
      <c r="TSB165" s="29"/>
      <c r="TSC165" s="29"/>
      <c r="TSD165" s="29"/>
      <c r="TSE165" s="29"/>
      <c r="TSF165" s="29"/>
      <c r="TSG165" s="29"/>
      <c r="TSH165" s="29"/>
      <c r="TSI165" s="29"/>
      <c r="TSJ165" s="29"/>
      <c r="TSK165" s="29"/>
      <c r="TSL165" s="30"/>
      <c r="TSM165" s="31"/>
      <c r="TSN165" s="30"/>
      <c r="TSO165" s="30"/>
      <c r="TSP165" s="36"/>
      <c r="TSQ165" s="34"/>
      <c r="TSR165" s="29"/>
      <c r="TSS165" s="29"/>
      <c r="TST165" s="29"/>
      <c r="TSU165" s="29"/>
      <c r="TSV165" s="29"/>
      <c r="TSW165" s="29"/>
      <c r="TSX165" s="29"/>
      <c r="TSY165" s="29"/>
      <c r="TSZ165" s="29"/>
      <c r="TTA165" s="29"/>
      <c r="TTB165" s="30"/>
      <c r="TTC165" s="31"/>
      <c r="TTD165" s="30"/>
      <c r="TTE165" s="30"/>
      <c r="TTF165" s="36"/>
      <c r="TTG165" s="34"/>
      <c r="TTH165" s="29"/>
      <c r="TTI165" s="29"/>
      <c r="TTJ165" s="29"/>
      <c r="TTK165" s="29"/>
      <c r="TTL165" s="29"/>
      <c r="TTM165" s="29"/>
      <c r="TTN165" s="29"/>
      <c r="TTO165" s="29"/>
      <c r="TTP165" s="29"/>
      <c r="TTQ165" s="29"/>
      <c r="TTR165" s="30"/>
      <c r="TTS165" s="31"/>
      <c r="TTT165" s="30"/>
      <c r="TTU165" s="30"/>
      <c r="TTV165" s="36"/>
      <c r="TTW165" s="34"/>
      <c r="TTX165" s="29"/>
      <c r="TTY165" s="29"/>
      <c r="TTZ165" s="29"/>
      <c r="TUA165" s="29"/>
      <c r="TUB165" s="29"/>
      <c r="TUC165" s="29"/>
      <c r="TUD165" s="29"/>
      <c r="TUE165" s="29"/>
      <c r="TUF165" s="29"/>
      <c r="TUG165" s="29"/>
      <c r="TUH165" s="30"/>
      <c r="TUI165" s="31"/>
      <c r="TUJ165" s="30"/>
      <c r="TUK165" s="30"/>
      <c r="TUL165" s="36"/>
      <c r="TUM165" s="34"/>
      <c r="TUN165" s="29"/>
      <c r="TUO165" s="29"/>
      <c r="TUP165" s="29"/>
      <c r="TUQ165" s="29"/>
      <c r="TUR165" s="29"/>
      <c r="TUS165" s="29"/>
      <c r="TUT165" s="29"/>
      <c r="TUU165" s="29"/>
      <c r="TUV165" s="29"/>
      <c r="TUW165" s="29"/>
      <c r="TUX165" s="30"/>
      <c r="TUY165" s="31"/>
      <c r="TUZ165" s="30"/>
      <c r="TVA165" s="30"/>
      <c r="TVB165" s="36"/>
      <c r="TVC165" s="34"/>
      <c r="TVD165" s="29"/>
      <c r="TVE165" s="29"/>
      <c r="TVF165" s="29"/>
      <c r="TVG165" s="29"/>
      <c r="TVH165" s="29"/>
      <c r="TVI165" s="29"/>
      <c r="TVJ165" s="29"/>
      <c r="TVK165" s="29"/>
      <c r="TVL165" s="29"/>
      <c r="TVM165" s="29"/>
      <c r="TVN165" s="30"/>
      <c r="TVO165" s="31"/>
      <c r="TVP165" s="30"/>
      <c r="TVQ165" s="30"/>
      <c r="TVR165" s="36"/>
      <c r="TVS165" s="34"/>
      <c r="TVT165" s="29"/>
      <c r="TVU165" s="29"/>
      <c r="TVV165" s="29"/>
      <c r="TVW165" s="29"/>
      <c r="TVX165" s="29"/>
      <c r="TVY165" s="29"/>
      <c r="TVZ165" s="29"/>
      <c r="TWA165" s="29"/>
      <c r="TWB165" s="29"/>
      <c r="TWC165" s="29"/>
      <c r="TWD165" s="30"/>
      <c r="TWE165" s="31"/>
      <c r="TWF165" s="30"/>
      <c r="TWG165" s="30"/>
      <c r="TWH165" s="36"/>
      <c r="TWI165" s="34"/>
      <c r="TWJ165" s="29"/>
      <c r="TWK165" s="29"/>
      <c r="TWL165" s="29"/>
      <c r="TWM165" s="29"/>
      <c r="TWN165" s="29"/>
      <c r="TWO165" s="29"/>
      <c r="TWP165" s="29"/>
      <c r="TWQ165" s="29"/>
      <c r="TWR165" s="29"/>
      <c r="TWS165" s="29"/>
      <c r="TWT165" s="30"/>
      <c r="TWU165" s="31"/>
      <c r="TWV165" s="30"/>
      <c r="TWW165" s="30"/>
      <c r="TWX165" s="36"/>
      <c r="TWY165" s="34"/>
      <c r="TWZ165" s="29"/>
      <c r="TXA165" s="29"/>
      <c r="TXB165" s="29"/>
      <c r="TXC165" s="29"/>
      <c r="TXD165" s="29"/>
      <c r="TXE165" s="29"/>
      <c r="TXF165" s="29"/>
      <c r="TXG165" s="29"/>
      <c r="TXH165" s="29"/>
      <c r="TXI165" s="29"/>
      <c r="TXJ165" s="30"/>
      <c r="TXK165" s="31"/>
      <c r="TXL165" s="30"/>
      <c r="TXM165" s="30"/>
      <c r="TXN165" s="36"/>
      <c r="TXO165" s="34"/>
      <c r="TXP165" s="29"/>
      <c r="TXQ165" s="29"/>
      <c r="TXR165" s="29"/>
      <c r="TXS165" s="29"/>
      <c r="TXT165" s="29"/>
      <c r="TXU165" s="29"/>
      <c r="TXV165" s="29"/>
      <c r="TXW165" s="29"/>
      <c r="TXX165" s="29"/>
      <c r="TXY165" s="29"/>
      <c r="TXZ165" s="30"/>
      <c r="TYA165" s="31"/>
      <c r="TYB165" s="30"/>
      <c r="TYC165" s="30"/>
      <c r="TYD165" s="36"/>
      <c r="TYE165" s="34"/>
      <c r="TYF165" s="29"/>
      <c r="TYG165" s="29"/>
      <c r="TYH165" s="29"/>
      <c r="TYI165" s="29"/>
      <c r="TYJ165" s="29"/>
      <c r="TYK165" s="29"/>
      <c r="TYL165" s="29"/>
      <c r="TYM165" s="29"/>
      <c r="TYN165" s="29"/>
      <c r="TYO165" s="29"/>
      <c r="TYP165" s="30"/>
      <c r="TYQ165" s="31"/>
      <c r="TYR165" s="30"/>
      <c r="TYS165" s="30"/>
      <c r="TYT165" s="36"/>
      <c r="TYU165" s="34"/>
      <c r="TYV165" s="29"/>
      <c r="TYW165" s="29"/>
      <c r="TYX165" s="29"/>
      <c r="TYY165" s="29"/>
      <c r="TYZ165" s="29"/>
      <c r="TZA165" s="29"/>
      <c r="TZB165" s="29"/>
      <c r="TZC165" s="29"/>
      <c r="TZD165" s="29"/>
      <c r="TZE165" s="29"/>
      <c r="TZF165" s="30"/>
      <c r="TZG165" s="31"/>
      <c r="TZH165" s="30"/>
      <c r="TZI165" s="30"/>
      <c r="TZJ165" s="36"/>
      <c r="TZK165" s="34"/>
      <c r="TZL165" s="29"/>
      <c r="TZM165" s="29"/>
      <c r="TZN165" s="29"/>
      <c r="TZO165" s="29"/>
      <c r="TZP165" s="29"/>
      <c r="TZQ165" s="29"/>
      <c r="TZR165" s="29"/>
      <c r="TZS165" s="29"/>
      <c r="TZT165" s="29"/>
      <c r="TZU165" s="29"/>
      <c r="TZV165" s="30"/>
      <c r="TZW165" s="31"/>
      <c r="TZX165" s="30"/>
      <c r="TZY165" s="30"/>
      <c r="TZZ165" s="36"/>
      <c r="UAA165" s="34"/>
      <c r="UAB165" s="29"/>
      <c r="UAC165" s="29"/>
      <c r="UAD165" s="29"/>
      <c r="UAE165" s="29"/>
      <c r="UAF165" s="29"/>
      <c r="UAG165" s="29"/>
      <c r="UAH165" s="29"/>
      <c r="UAI165" s="29"/>
      <c r="UAJ165" s="29"/>
      <c r="UAK165" s="29"/>
      <c r="UAL165" s="30"/>
      <c r="UAM165" s="31"/>
      <c r="UAN165" s="30"/>
      <c r="UAO165" s="30"/>
      <c r="UAP165" s="36"/>
      <c r="UAQ165" s="34"/>
      <c r="UAR165" s="29"/>
      <c r="UAS165" s="29"/>
      <c r="UAT165" s="29"/>
      <c r="UAU165" s="29"/>
      <c r="UAV165" s="29"/>
      <c r="UAW165" s="29"/>
      <c r="UAX165" s="29"/>
      <c r="UAY165" s="29"/>
      <c r="UAZ165" s="29"/>
      <c r="UBA165" s="29"/>
      <c r="UBB165" s="30"/>
      <c r="UBC165" s="31"/>
      <c r="UBD165" s="30"/>
      <c r="UBE165" s="30"/>
      <c r="UBF165" s="36"/>
      <c r="UBG165" s="34"/>
      <c r="UBH165" s="29"/>
      <c r="UBI165" s="29"/>
      <c r="UBJ165" s="29"/>
      <c r="UBK165" s="29"/>
      <c r="UBL165" s="29"/>
      <c r="UBM165" s="29"/>
      <c r="UBN165" s="29"/>
      <c r="UBO165" s="29"/>
      <c r="UBP165" s="29"/>
      <c r="UBQ165" s="29"/>
      <c r="UBR165" s="30"/>
      <c r="UBS165" s="31"/>
      <c r="UBT165" s="30"/>
      <c r="UBU165" s="30"/>
      <c r="UBV165" s="36"/>
      <c r="UBW165" s="34"/>
      <c r="UBX165" s="29"/>
      <c r="UBY165" s="29"/>
      <c r="UBZ165" s="29"/>
      <c r="UCA165" s="29"/>
      <c r="UCB165" s="29"/>
      <c r="UCC165" s="29"/>
      <c r="UCD165" s="29"/>
      <c r="UCE165" s="29"/>
      <c r="UCF165" s="29"/>
      <c r="UCG165" s="29"/>
      <c r="UCH165" s="30"/>
      <c r="UCI165" s="31"/>
      <c r="UCJ165" s="30"/>
      <c r="UCK165" s="30"/>
      <c r="UCL165" s="36"/>
      <c r="UCM165" s="34"/>
      <c r="UCN165" s="29"/>
      <c r="UCO165" s="29"/>
      <c r="UCP165" s="29"/>
      <c r="UCQ165" s="29"/>
      <c r="UCR165" s="29"/>
      <c r="UCS165" s="29"/>
      <c r="UCT165" s="29"/>
      <c r="UCU165" s="29"/>
      <c r="UCV165" s="29"/>
      <c r="UCW165" s="29"/>
      <c r="UCX165" s="30"/>
      <c r="UCY165" s="31"/>
      <c r="UCZ165" s="30"/>
      <c r="UDA165" s="30"/>
      <c r="UDB165" s="36"/>
      <c r="UDC165" s="34"/>
      <c r="UDD165" s="29"/>
      <c r="UDE165" s="29"/>
      <c r="UDF165" s="29"/>
      <c r="UDG165" s="29"/>
      <c r="UDH165" s="29"/>
      <c r="UDI165" s="29"/>
      <c r="UDJ165" s="29"/>
      <c r="UDK165" s="29"/>
      <c r="UDL165" s="29"/>
      <c r="UDM165" s="29"/>
      <c r="UDN165" s="30"/>
      <c r="UDO165" s="31"/>
      <c r="UDP165" s="30"/>
      <c r="UDQ165" s="30"/>
      <c r="UDR165" s="36"/>
      <c r="UDS165" s="34"/>
      <c r="UDT165" s="29"/>
      <c r="UDU165" s="29"/>
      <c r="UDV165" s="29"/>
      <c r="UDW165" s="29"/>
      <c r="UDX165" s="29"/>
      <c r="UDY165" s="29"/>
      <c r="UDZ165" s="29"/>
      <c r="UEA165" s="29"/>
      <c r="UEB165" s="29"/>
      <c r="UEC165" s="29"/>
      <c r="UED165" s="30"/>
      <c r="UEE165" s="31"/>
      <c r="UEF165" s="30"/>
      <c r="UEG165" s="30"/>
      <c r="UEH165" s="36"/>
      <c r="UEI165" s="34"/>
      <c r="UEJ165" s="29"/>
      <c r="UEK165" s="29"/>
      <c r="UEL165" s="29"/>
      <c r="UEM165" s="29"/>
      <c r="UEN165" s="29"/>
      <c r="UEO165" s="29"/>
      <c r="UEP165" s="29"/>
      <c r="UEQ165" s="29"/>
      <c r="UER165" s="29"/>
      <c r="UES165" s="29"/>
      <c r="UET165" s="30"/>
      <c r="UEU165" s="31"/>
      <c r="UEV165" s="30"/>
      <c r="UEW165" s="30"/>
      <c r="UEX165" s="36"/>
      <c r="UEY165" s="34"/>
      <c r="UEZ165" s="29"/>
      <c r="UFA165" s="29"/>
      <c r="UFB165" s="29"/>
      <c r="UFC165" s="29"/>
      <c r="UFD165" s="29"/>
      <c r="UFE165" s="29"/>
      <c r="UFF165" s="29"/>
      <c r="UFG165" s="29"/>
      <c r="UFH165" s="29"/>
      <c r="UFI165" s="29"/>
      <c r="UFJ165" s="30"/>
      <c r="UFK165" s="31"/>
      <c r="UFL165" s="30"/>
      <c r="UFM165" s="30"/>
      <c r="UFN165" s="36"/>
      <c r="UFO165" s="34"/>
      <c r="UFP165" s="29"/>
      <c r="UFQ165" s="29"/>
      <c r="UFR165" s="29"/>
      <c r="UFS165" s="29"/>
      <c r="UFT165" s="29"/>
      <c r="UFU165" s="29"/>
      <c r="UFV165" s="29"/>
      <c r="UFW165" s="29"/>
      <c r="UFX165" s="29"/>
      <c r="UFY165" s="29"/>
      <c r="UFZ165" s="30"/>
      <c r="UGA165" s="31"/>
      <c r="UGB165" s="30"/>
      <c r="UGC165" s="30"/>
      <c r="UGD165" s="36"/>
      <c r="UGE165" s="34"/>
      <c r="UGF165" s="29"/>
      <c r="UGG165" s="29"/>
      <c r="UGH165" s="29"/>
      <c r="UGI165" s="29"/>
      <c r="UGJ165" s="29"/>
      <c r="UGK165" s="29"/>
      <c r="UGL165" s="29"/>
      <c r="UGM165" s="29"/>
      <c r="UGN165" s="29"/>
      <c r="UGO165" s="29"/>
      <c r="UGP165" s="30"/>
      <c r="UGQ165" s="31"/>
      <c r="UGR165" s="30"/>
      <c r="UGS165" s="30"/>
      <c r="UGT165" s="36"/>
      <c r="UGU165" s="34"/>
      <c r="UGV165" s="29"/>
      <c r="UGW165" s="29"/>
      <c r="UGX165" s="29"/>
      <c r="UGY165" s="29"/>
      <c r="UGZ165" s="29"/>
      <c r="UHA165" s="29"/>
      <c r="UHB165" s="29"/>
      <c r="UHC165" s="29"/>
      <c r="UHD165" s="29"/>
      <c r="UHE165" s="29"/>
      <c r="UHF165" s="30"/>
      <c r="UHG165" s="31"/>
      <c r="UHH165" s="30"/>
      <c r="UHI165" s="30"/>
      <c r="UHJ165" s="36"/>
      <c r="UHK165" s="34"/>
      <c r="UHL165" s="29"/>
      <c r="UHM165" s="29"/>
      <c r="UHN165" s="29"/>
      <c r="UHO165" s="29"/>
      <c r="UHP165" s="29"/>
      <c r="UHQ165" s="29"/>
      <c r="UHR165" s="29"/>
      <c r="UHS165" s="29"/>
      <c r="UHT165" s="29"/>
      <c r="UHU165" s="29"/>
      <c r="UHV165" s="30"/>
      <c r="UHW165" s="31"/>
      <c r="UHX165" s="30"/>
      <c r="UHY165" s="30"/>
      <c r="UHZ165" s="36"/>
      <c r="UIA165" s="34"/>
      <c r="UIB165" s="29"/>
      <c r="UIC165" s="29"/>
      <c r="UID165" s="29"/>
      <c r="UIE165" s="29"/>
      <c r="UIF165" s="29"/>
      <c r="UIG165" s="29"/>
      <c r="UIH165" s="29"/>
      <c r="UII165" s="29"/>
      <c r="UIJ165" s="29"/>
      <c r="UIK165" s="29"/>
      <c r="UIL165" s="30"/>
      <c r="UIM165" s="31"/>
      <c r="UIN165" s="30"/>
      <c r="UIO165" s="30"/>
      <c r="UIP165" s="36"/>
      <c r="UIQ165" s="34"/>
      <c r="UIR165" s="29"/>
      <c r="UIS165" s="29"/>
      <c r="UIT165" s="29"/>
      <c r="UIU165" s="29"/>
      <c r="UIV165" s="29"/>
      <c r="UIW165" s="29"/>
      <c r="UIX165" s="29"/>
      <c r="UIY165" s="29"/>
      <c r="UIZ165" s="29"/>
      <c r="UJA165" s="29"/>
      <c r="UJB165" s="30"/>
      <c r="UJC165" s="31"/>
      <c r="UJD165" s="30"/>
      <c r="UJE165" s="30"/>
      <c r="UJF165" s="36"/>
      <c r="UJG165" s="34"/>
      <c r="UJH165" s="29"/>
      <c r="UJI165" s="29"/>
      <c r="UJJ165" s="29"/>
      <c r="UJK165" s="29"/>
      <c r="UJL165" s="29"/>
      <c r="UJM165" s="29"/>
      <c r="UJN165" s="29"/>
      <c r="UJO165" s="29"/>
      <c r="UJP165" s="29"/>
      <c r="UJQ165" s="29"/>
      <c r="UJR165" s="30"/>
      <c r="UJS165" s="31"/>
      <c r="UJT165" s="30"/>
      <c r="UJU165" s="30"/>
      <c r="UJV165" s="36"/>
      <c r="UJW165" s="34"/>
      <c r="UJX165" s="29"/>
      <c r="UJY165" s="29"/>
      <c r="UJZ165" s="29"/>
      <c r="UKA165" s="29"/>
      <c r="UKB165" s="29"/>
      <c r="UKC165" s="29"/>
      <c r="UKD165" s="29"/>
      <c r="UKE165" s="29"/>
      <c r="UKF165" s="29"/>
      <c r="UKG165" s="29"/>
      <c r="UKH165" s="30"/>
      <c r="UKI165" s="31"/>
      <c r="UKJ165" s="30"/>
      <c r="UKK165" s="30"/>
      <c r="UKL165" s="36"/>
      <c r="UKM165" s="34"/>
      <c r="UKN165" s="29"/>
      <c r="UKO165" s="29"/>
      <c r="UKP165" s="29"/>
      <c r="UKQ165" s="29"/>
      <c r="UKR165" s="29"/>
      <c r="UKS165" s="29"/>
      <c r="UKT165" s="29"/>
      <c r="UKU165" s="29"/>
      <c r="UKV165" s="29"/>
      <c r="UKW165" s="29"/>
      <c r="UKX165" s="30"/>
      <c r="UKY165" s="31"/>
      <c r="UKZ165" s="30"/>
      <c r="ULA165" s="30"/>
      <c r="ULB165" s="36"/>
      <c r="ULC165" s="34"/>
      <c r="ULD165" s="29"/>
      <c r="ULE165" s="29"/>
      <c r="ULF165" s="29"/>
      <c r="ULG165" s="29"/>
      <c r="ULH165" s="29"/>
      <c r="ULI165" s="29"/>
      <c r="ULJ165" s="29"/>
      <c r="ULK165" s="29"/>
      <c r="ULL165" s="29"/>
      <c r="ULM165" s="29"/>
      <c r="ULN165" s="30"/>
      <c r="ULO165" s="31"/>
      <c r="ULP165" s="30"/>
      <c r="ULQ165" s="30"/>
      <c r="ULR165" s="36"/>
      <c r="ULS165" s="34"/>
      <c r="ULT165" s="29"/>
      <c r="ULU165" s="29"/>
      <c r="ULV165" s="29"/>
      <c r="ULW165" s="29"/>
      <c r="ULX165" s="29"/>
      <c r="ULY165" s="29"/>
      <c r="ULZ165" s="29"/>
      <c r="UMA165" s="29"/>
      <c r="UMB165" s="29"/>
      <c r="UMC165" s="29"/>
      <c r="UMD165" s="30"/>
      <c r="UME165" s="31"/>
      <c r="UMF165" s="30"/>
      <c r="UMG165" s="30"/>
      <c r="UMH165" s="36"/>
      <c r="UMI165" s="34"/>
      <c r="UMJ165" s="29"/>
      <c r="UMK165" s="29"/>
      <c r="UML165" s="29"/>
      <c r="UMM165" s="29"/>
      <c r="UMN165" s="29"/>
      <c r="UMO165" s="29"/>
      <c r="UMP165" s="29"/>
      <c r="UMQ165" s="29"/>
      <c r="UMR165" s="29"/>
      <c r="UMS165" s="29"/>
      <c r="UMT165" s="30"/>
      <c r="UMU165" s="31"/>
      <c r="UMV165" s="30"/>
      <c r="UMW165" s="30"/>
      <c r="UMX165" s="36"/>
      <c r="UMY165" s="34"/>
      <c r="UMZ165" s="29"/>
      <c r="UNA165" s="29"/>
      <c r="UNB165" s="29"/>
      <c r="UNC165" s="29"/>
      <c r="UND165" s="29"/>
      <c r="UNE165" s="29"/>
      <c r="UNF165" s="29"/>
      <c r="UNG165" s="29"/>
      <c r="UNH165" s="29"/>
      <c r="UNI165" s="29"/>
      <c r="UNJ165" s="30"/>
      <c r="UNK165" s="31"/>
      <c r="UNL165" s="30"/>
      <c r="UNM165" s="30"/>
      <c r="UNN165" s="36"/>
      <c r="UNO165" s="34"/>
      <c r="UNP165" s="29"/>
      <c r="UNQ165" s="29"/>
      <c r="UNR165" s="29"/>
      <c r="UNS165" s="29"/>
      <c r="UNT165" s="29"/>
      <c r="UNU165" s="29"/>
      <c r="UNV165" s="29"/>
      <c r="UNW165" s="29"/>
      <c r="UNX165" s="29"/>
      <c r="UNY165" s="29"/>
      <c r="UNZ165" s="30"/>
      <c r="UOA165" s="31"/>
      <c r="UOB165" s="30"/>
      <c r="UOC165" s="30"/>
      <c r="UOD165" s="36"/>
      <c r="UOE165" s="34"/>
      <c r="UOF165" s="29"/>
      <c r="UOG165" s="29"/>
      <c r="UOH165" s="29"/>
      <c r="UOI165" s="29"/>
      <c r="UOJ165" s="29"/>
      <c r="UOK165" s="29"/>
      <c r="UOL165" s="29"/>
      <c r="UOM165" s="29"/>
      <c r="UON165" s="29"/>
      <c r="UOO165" s="29"/>
      <c r="UOP165" s="30"/>
      <c r="UOQ165" s="31"/>
      <c r="UOR165" s="30"/>
      <c r="UOS165" s="30"/>
      <c r="UOT165" s="36"/>
      <c r="UOU165" s="34"/>
      <c r="UOV165" s="29"/>
      <c r="UOW165" s="29"/>
      <c r="UOX165" s="29"/>
      <c r="UOY165" s="29"/>
      <c r="UOZ165" s="29"/>
      <c r="UPA165" s="29"/>
      <c r="UPB165" s="29"/>
      <c r="UPC165" s="29"/>
      <c r="UPD165" s="29"/>
      <c r="UPE165" s="29"/>
      <c r="UPF165" s="30"/>
      <c r="UPG165" s="31"/>
      <c r="UPH165" s="30"/>
      <c r="UPI165" s="30"/>
      <c r="UPJ165" s="36"/>
      <c r="UPK165" s="34"/>
      <c r="UPL165" s="29"/>
      <c r="UPM165" s="29"/>
      <c r="UPN165" s="29"/>
      <c r="UPO165" s="29"/>
      <c r="UPP165" s="29"/>
      <c r="UPQ165" s="29"/>
      <c r="UPR165" s="29"/>
      <c r="UPS165" s="29"/>
      <c r="UPT165" s="29"/>
      <c r="UPU165" s="29"/>
      <c r="UPV165" s="30"/>
      <c r="UPW165" s="31"/>
      <c r="UPX165" s="30"/>
      <c r="UPY165" s="30"/>
      <c r="UPZ165" s="36"/>
      <c r="UQA165" s="34"/>
      <c r="UQB165" s="29"/>
      <c r="UQC165" s="29"/>
      <c r="UQD165" s="29"/>
      <c r="UQE165" s="29"/>
      <c r="UQF165" s="29"/>
      <c r="UQG165" s="29"/>
      <c r="UQH165" s="29"/>
      <c r="UQI165" s="29"/>
      <c r="UQJ165" s="29"/>
      <c r="UQK165" s="29"/>
      <c r="UQL165" s="30"/>
      <c r="UQM165" s="31"/>
      <c r="UQN165" s="30"/>
      <c r="UQO165" s="30"/>
      <c r="UQP165" s="36"/>
      <c r="UQQ165" s="34"/>
      <c r="UQR165" s="29"/>
      <c r="UQS165" s="29"/>
      <c r="UQT165" s="29"/>
      <c r="UQU165" s="29"/>
      <c r="UQV165" s="29"/>
      <c r="UQW165" s="29"/>
      <c r="UQX165" s="29"/>
      <c r="UQY165" s="29"/>
      <c r="UQZ165" s="29"/>
      <c r="URA165" s="29"/>
      <c r="URB165" s="30"/>
      <c r="URC165" s="31"/>
      <c r="URD165" s="30"/>
      <c r="URE165" s="30"/>
      <c r="URF165" s="36"/>
      <c r="URG165" s="34"/>
      <c r="URH165" s="29"/>
      <c r="URI165" s="29"/>
      <c r="URJ165" s="29"/>
      <c r="URK165" s="29"/>
      <c r="URL165" s="29"/>
      <c r="URM165" s="29"/>
      <c r="URN165" s="29"/>
      <c r="URO165" s="29"/>
      <c r="URP165" s="29"/>
      <c r="URQ165" s="29"/>
      <c r="URR165" s="30"/>
      <c r="URS165" s="31"/>
      <c r="URT165" s="30"/>
      <c r="URU165" s="30"/>
      <c r="URV165" s="36"/>
      <c r="URW165" s="34"/>
      <c r="URX165" s="29"/>
      <c r="URY165" s="29"/>
      <c r="URZ165" s="29"/>
      <c r="USA165" s="29"/>
      <c r="USB165" s="29"/>
      <c r="USC165" s="29"/>
      <c r="USD165" s="29"/>
      <c r="USE165" s="29"/>
      <c r="USF165" s="29"/>
      <c r="USG165" s="29"/>
      <c r="USH165" s="30"/>
      <c r="USI165" s="31"/>
      <c r="USJ165" s="30"/>
      <c r="USK165" s="30"/>
      <c r="USL165" s="36"/>
      <c r="USM165" s="34"/>
      <c r="USN165" s="29"/>
      <c r="USO165" s="29"/>
      <c r="USP165" s="29"/>
      <c r="USQ165" s="29"/>
      <c r="USR165" s="29"/>
      <c r="USS165" s="29"/>
      <c r="UST165" s="29"/>
      <c r="USU165" s="29"/>
      <c r="USV165" s="29"/>
      <c r="USW165" s="29"/>
      <c r="USX165" s="30"/>
      <c r="USY165" s="31"/>
      <c r="USZ165" s="30"/>
      <c r="UTA165" s="30"/>
      <c r="UTB165" s="36"/>
      <c r="UTC165" s="34"/>
      <c r="UTD165" s="29"/>
      <c r="UTE165" s="29"/>
      <c r="UTF165" s="29"/>
      <c r="UTG165" s="29"/>
      <c r="UTH165" s="29"/>
      <c r="UTI165" s="29"/>
      <c r="UTJ165" s="29"/>
      <c r="UTK165" s="29"/>
      <c r="UTL165" s="29"/>
      <c r="UTM165" s="29"/>
      <c r="UTN165" s="30"/>
      <c r="UTO165" s="31"/>
      <c r="UTP165" s="30"/>
      <c r="UTQ165" s="30"/>
      <c r="UTR165" s="36"/>
      <c r="UTS165" s="34"/>
      <c r="UTT165" s="29"/>
      <c r="UTU165" s="29"/>
      <c r="UTV165" s="29"/>
      <c r="UTW165" s="29"/>
      <c r="UTX165" s="29"/>
      <c r="UTY165" s="29"/>
      <c r="UTZ165" s="29"/>
      <c r="UUA165" s="29"/>
      <c r="UUB165" s="29"/>
      <c r="UUC165" s="29"/>
      <c r="UUD165" s="30"/>
      <c r="UUE165" s="31"/>
      <c r="UUF165" s="30"/>
      <c r="UUG165" s="30"/>
      <c r="UUH165" s="36"/>
      <c r="UUI165" s="34"/>
      <c r="UUJ165" s="29"/>
      <c r="UUK165" s="29"/>
      <c r="UUL165" s="29"/>
      <c r="UUM165" s="29"/>
      <c r="UUN165" s="29"/>
      <c r="UUO165" s="29"/>
      <c r="UUP165" s="29"/>
      <c r="UUQ165" s="29"/>
      <c r="UUR165" s="29"/>
      <c r="UUS165" s="29"/>
      <c r="UUT165" s="30"/>
      <c r="UUU165" s="31"/>
      <c r="UUV165" s="30"/>
      <c r="UUW165" s="30"/>
      <c r="UUX165" s="36"/>
      <c r="UUY165" s="34"/>
      <c r="UUZ165" s="29"/>
      <c r="UVA165" s="29"/>
      <c r="UVB165" s="29"/>
      <c r="UVC165" s="29"/>
      <c r="UVD165" s="29"/>
      <c r="UVE165" s="29"/>
      <c r="UVF165" s="29"/>
      <c r="UVG165" s="29"/>
      <c r="UVH165" s="29"/>
      <c r="UVI165" s="29"/>
      <c r="UVJ165" s="30"/>
      <c r="UVK165" s="31"/>
      <c r="UVL165" s="30"/>
      <c r="UVM165" s="30"/>
      <c r="UVN165" s="36"/>
      <c r="UVO165" s="34"/>
      <c r="UVP165" s="29"/>
      <c r="UVQ165" s="29"/>
      <c r="UVR165" s="29"/>
      <c r="UVS165" s="29"/>
      <c r="UVT165" s="29"/>
      <c r="UVU165" s="29"/>
      <c r="UVV165" s="29"/>
      <c r="UVW165" s="29"/>
      <c r="UVX165" s="29"/>
      <c r="UVY165" s="29"/>
      <c r="UVZ165" s="30"/>
      <c r="UWA165" s="31"/>
      <c r="UWB165" s="30"/>
      <c r="UWC165" s="30"/>
      <c r="UWD165" s="36"/>
      <c r="UWE165" s="34"/>
      <c r="UWF165" s="29"/>
      <c r="UWG165" s="29"/>
      <c r="UWH165" s="29"/>
      <c r="UWI165" s="29"/>
      <c r="UWJ165" s="29"/>
      <c r="UWK165" s="29"/>
      <c r="UWL165" s="29"/>
      <c r="UWM165" s="29"/>
      <c r="UWN165" s="29"/>
      <c r="UWO165" s="29"/>
      <c r="UWP165" s="30"/>
      <c r="UWQ165" s="31"/>
      <c r="UWR165" s="30"/>
      <c r="UWS165" s="30"/>
      <c r="UWT165" s="36"/>
      <c r="UWU165" s="34"/>
      <c r="UWV165" s="29"/>
      <c r="UWW165" s="29"/>
      <c r="UWX165" s="29"/>
      <c r="UWY165" s="29"/>
      <c r="UWZ165" s="29"/>
      <c r="UXA165" s="29"/>
      <c r="UXB165" s="29"/>
      <c r="UXC165" s="29"/>
      <c r="UXD165" s="29"/>
      <c r="UXE165" s="29"/>
      <c r="UXF165" s="30"/>
      <c r="UXG165" s="31"/>
      <c r="UXH165" s="30"/>
      <c r="UXI165" s="30"/>
      <c r="UXJ165" s="36"/>
      <c r="UXK165" s="34"/>
      <c r="UXL165" s="29"/>
      <c r="UXM165" s="29"/>
      <c r="UXN165" s="29"/>
      <c r="UXO165" s="29"/>
      <c r="UXP165" s="29"/>
      <c r="UXQ165" s="29"/>
      <c r="UXR165" s="29"/>
      <c r="UXS165" s="29"/>
      <c r="UXT165" s="29"/>
      <c r="UXU165" s="29"/>
      <c r="UXV165" s="30"/>
      <c r="UXW165" s="31"/>
      <c r="UXX165" s="30"/>
      <c r="UXY165" s="30"/>
      <c r="UXZ165" s="36"/>
      <c r="UYA165" s="34"/>
      <c r="UYB165" s="29"/>
      <c r="UYC165" s="29"/>
      <c r="UYD165" s="29"/>
      <c r="UYE165" s="29"/>
      <c r="UYF165" s="29"/>
      <c r="UYG165" s="29"/>
      <c r="UYH165" s="29"/>
      <c r="UYI165" s="29"/>
      <c r="UYJ165" s="29"/>
      <c r="UYK165" s="29"/>
      <c r="UYL165" s="30"/>
      <c r="UYM165" s="31"/>
      <c r="UYN165" s="30"/>
      <c r="UYO165" s="30"/>
      <c r="UYP165" s="36"/>
      <c r="UYQ165" s="34"/>
      <c r="UYR165" s="29"/>
      <c r="UYS165" s="29"/>
      <c r="UYT165" s="29"/>
      <c r="UYU165" s="29"/>
      <c r="UYV165" s="29"/>
      <c r="UYW165" s="29"/>
      <c r="UYX165" s="29"/>
      <c r="UYY165" s="29"/>
      <c r="UYZ165" s="29"/>
      <c r="UZA165" s="29"/>
      <c r="UZB165" s="30"/>
      <c r="UZC165" s="31"/>
      <c r="UZD165" s="30"/>
      <c r="UZE165" s="30"/>
      <c r="UZF165" s="36"/>
      <c r="UZG165" s="34"/>
      <c r="UZH165" s="29"/>
      <c r="UZI165" s="29"/>
      <c r="UZJ165" s="29"/>
      <c r="UZK165" s="29"/>
      <c r="UZL165" s="29"/>
      <c r="UZM165" s="29"/>
      <c r="UZN165" s="29"/>
      <c r="UZO165" s="29"/>
      <c r="UZP165" s="29"/>
      <c r="UZQ165" s="29"/>
      <c r="UZR165" s="30"/>
      <c r="UZS165" s="31"/>
      <c r="UZT165" s="30"/>
      <c r="UZU165" s="30"/>
      <c r="UZV165" s="36"/>
      <c r="UZW165" s="34"/>
      <c r="UZX165" s="29"/>
      <c r="UZY165" s="29"/>
      <c r="UZZ165" s="29"/>
      <c r="VAA165" s="29"/>
      <c r="VAB165" s="29"/>
      <c r="VAC165" s="29"/>
      <c r="VAD165" s="29"/>
      <c r="VAE165" s="29"/>
      <c r="VAF165" s="29"/>
      <c r="VAG165" s="29"/>
      <c r="VAH165" s="30"/>
      <c r="VAI165" s="31"/>
      <c r="VAJ165" s="30"/>
      <c r="VAK165" s="30"/>
      <c r="VAL165" s="36"/>
      <c r="VAM165" s="34"/>
      <c r="VAN165" s="29"/>
      <c r="VAO165" s="29"/>
      <c r="VAP165" s="29"/>
      <c r="VAQ165" s="29"/>
      <c r="VAR165" s="29"/>
      <c r="VAS165" s="29"/>
      <c r="VAT165" s="29"/>
      <c r="VAU165" s="29"/>
      <c r="VAV165" s="29"/>
      <c r="VAW165" s="29"/>
      <c r="VAX165" s="30"/>
      <c r="VAY165" s="31"/>
      <c r="VAZ165" s="30"/>
      <c r="VBA165" s="30"/>
      <c r="VBB165" s="36"/>
      <c r="VBC165" s="34"/>
      <c r="VBD165" s="29"/>
      <c r="VBE165" s="29"/>
      <c r="VBF165" s="29"/>
      <c r="VBG165" s="29"/>
      <c r="VBH165" s="29"/>
      <c r="VBI165" s="29"/>
      <c r="VBJ165" s="29"/>
      <c r="VBK165" s="29"/>
      <c r="VBL165" s="29"/>
      <c r="VBM165" s="29"/>
      <c r="VBN165" s="30"/>
      <c r="VBO165" s="31"/>
      <c r="VBP165" s="30"/>
      <c r="VBQ165" s="30"/>
      <c r="VBR165" s="36"/>
      <c r="VBS165" s="34"/>
      <c r="VBT165" s="29"/>
      <c r="VBU165" s="29"/>
      <c r="VBV165" s="29"/>
      <c r="VBW165" s="29"/>
      <c r="VBX165" s="29"/>
      <c r="VBY165" s="29"/>
      <c r="VBZ165" s="29"/>
      <c r="VCA165" s="29"/>
      <c r="VCB165" s="29"/>
      <c r="VCC165" s="29"/>
      <c r="VCD165" s="30"/>
      <c r="VCE165" s="31"/>
      <c r="VCF165" s="30"/>
      <c r="VCG165" s="30"/>
      <c r="VCH165" s="36"/>
      <c r="VCI165" s="34"/>
      <c r="VCJ165" s="29"/>
      <c r="VCK165" s="29"/>
      <c r="VCL165" s="29"/>
      <c r="VCM165" s="29"/>
      <c r="VCN165" s="29"/>
      <c r="VCO165" s="29"/>
      <c r="VCP165" s="29"/>
      <c r="VCQ165" s="29"/>
      <c r="VCR165" s="29"/>
      <c r="VCS165" s="29"/>
      <c r="VCT165" s="30"/>
      <c r="VCU165" s="31"/>
      <c r="VCV165" s="30"/>
      <c r="VCW165" s="30"/>
      <c r="VCX165" s="36"/>
      <c r="VCY165" s="34"/>
      <c r="VCZ165" s="29"/>
      <c r="VDA165" s="29"/>
      <c r="VDB165" s="29"/>
      <c r="VDC165" s="29"/>
      <c r="VDD165" s="29"/>
      <c r="VDE165" s="29"/>
      <c r="VDF165" s="29"/>
      <c r="VDG165" s="29"/>
      <c r="VDH165" s="29"/>
      <c r="VDI165" s="29"/>
      <c r="VDJ165" s="30"/>
      <c r="VDK165" s="31"/>
      <c r="VDL165" s="30"/>
      <c r="VDM165" s="30"/>
      <c r="VDN165" s="36"/>
      <c r="VDO165" s="34"/>
      <c r="VDP165" s="29"/>
      <c r="VDQ165" s="29"/>
      <c r="VDR165" s="29"/>
      <c r="VDS165" s="29"/>
      <c r="VDT165" s="29"/>
      <c r="VDU165" s="29"/>
      <c r="VDV165" s="29"/>
      <c r="VDW165" s="29"/>
      <c r="VDX165" s="29"/>
      <c r="VDY165" s="29"/>
      <c r="VDZ165" s="30"/>
      <c r="VEA165" s="31"/>
      <c r="VEB165" s="30"/>
      <c r="VEC165" s="30"/>
      <c r="VED165" s="36"/>
      <c r="VEE165" s="34"/>
      <c r="VEF165" s="29"/>
      <c r="VEG165" s="29"/>
      <c r="VEH165" s="29"/>
      <c r="VEI165" s="29"/>
      <c r="VEJ165" s="29"/>
      <c r="VEK165" s="29"/>
      <c r="VEL165" s="29"/>
      <c r="VEM165" s="29"/>
      <c r="VEN165" s="29"/>
      <c r="VEO165" s="29"/>
      <c r="VEP165" s="30"/>
      <c r="VEQ165" s="31"/>
      <c r="VER165" s="30"/>
      <c r="VES165" s="30"/>
      <c r="VET165" s="36"/>
      <c r="VEU165" s="34"/>
      <c r="VEV165" s="29"/>
      <c r="VEW165" s="29"/>
      <c r="VEX165" s="29"/>
      <c r="VEY165" s="29"/>
      <c r="VEZ165" s="29"/>
      <c r="VFA165" s="29"/>
      <c r="VFB165" s="29"/>
      <c r="VFC165" s="29"/>
      <c r="VFD165" s="29"/>
      <c r="VFE165" s="29"/>
      <c r="VFF165" s="30"/>
      <c r="VFG165" s="31"/>
      <c r="VFH165" s="30"/>
      <c r="VFI165" s="30"/>
      <c r="VFJ165" s="36"/>
      <c r="VFK165" s="34"/>
      <c r="VFL165" s="29"/>
      <c r="VFM165" s="29"/>
      <c r="VFN165" s="29"/>
      <c r="VFO165" s="29"/>
      <c r="VFP165" s="29"/>
      <c r="VFQ165" s="29"/>
      <c r="VFR165" s="29"/>
      <c r="VFS165" s="29"/>
      <c r="VFT165" s="29"/>
      <c r="VFU165" s="29"/>
      <c r="VFV165" s="30"/>
      <c r="VFW165" s="31"/>
      <c r="VFX165" s="30"/>
      <c r="VFY165" s="30"/>
      <c r="VFZ165" s="36"/>
      <c r="VGA165" s="34"/>
      <c r="VGB165" s="29"/>
      <c r="VGC165" s="29"/>
      <c r="VGD165" s="29"/>
      <c r="VGE165" s="29"/>
      <c r="VGF165" s="29"/>
      <c r="VGG165" s="29"/>
      <c r="VGH165" s="29"/>
      <c r="VGI165" s="29"/>
      <c r="VGJ165" s="29"/>
      <c r="VGK165" s="29"/>
      <c r="VGL165" s="30"/>
      <c r="VGM165" s="31"/>
      <c r="VGN165" s="30"/>
      <c r="VGO165" s="30"/>
      <c r="VGP165" s="36"/>
      <c r="VGQ165" s="34"/>
      <c r="VGR165" s="29"/>
      <c r="VGS165" s="29"/>
      <c r="VGT165" s="29"/>
      <c r="VGU165" s="29"/>
      <c r="VGV165" s="29"/>
      <c r="VGW165" s="29"/>
      <c r="VGX165" s="29"/>
      <c r="VGY165" s="29"/>
      <c r="VGZ165" s="29"/>
      <c r="VHA165" s="29"/>
      <c r="VHB165" s="30"/>
      <c r="VHC165" s="31"/>
      <c r="VHD165" s="30"/>
      <c r="VHE165" s="30"/>
      <c r="VHF165" s="36"/>
      <c r="VHG165" s="34"/>
      <c r="VHH165" s="29"/>
      <c r="VHI165" s="29"/>
      <c r="VHJ165" s="29"/>
      <c r="VHK165" s="29"/>
      <c r="VHL165" s="29"/>
      <c r="VHM165" s="29"/>
      <c r="VHN165" s="29"/>
      <c r="VHO165" s="29"/>
      <c r="VHP165" s="29"/>
      <c r="VHQ165" s="29"/>
      <c r="VHR165" s="30"/>
      <c r="VHS165" s="31"/>
      <c r="VHT165" s="30"/>
      <c r="VHU165" s="30"/>
      <c r="VHV165" s="36"/>
      <c r="VHW165" s="34"/>
      <c r="VHX165" s="29"/>
      <c r="VHY165" s="29"/>
      <c r="VHZ165" s="29"/>
      <c r="VIA165" s="29"/>
      <c r="VIB165" s="29"/>
      <c r="VIC165" s="29"/>
      <c r="VID165" s="29"/>
      <c r="VIE165" s="29"/>
      <c r="VIF165" s="29"/>
      <c r="VIG165" s="29"/>
      <c r="VIH165" s="30"/>
      <c r="VII165" s="31"/>
      <c r="VIJ165" s="30"/>
      <c r="VIK165" s="30"/>
      <c r="VIL165" s="36"/>
      <c r="VIM165" s="34"/>
      <c r="VIN165" s="29"/>
      <c r="VIO165" s="29"/>
      <c r="VIP165" s="29"/>
      <c r="VIQ165" s="29"/>
      <c r="VIR165" s="29"/>
      <c r="VIS165" s="29"/>
      <c r="VIT165" s="29"/>
      <c r="VIU165" s="29"/>
      <c r="VIV165" s="29"/>
      <c r="VIW165" s="29"/>
      <c r="VIX165" s="30"/>
      <c r="VIY165" s="31"/>
      <c r="VIZ165" s="30"/>
      <c r="VJA165" s="30"/>
      <c r="VJB165" s="36"/>
      <c r="VJC165" s="34"/>
      <c r="VJD165" s="29"/>
      <c r="VJE165" s="29"/>
      <c r="VJF165" s="29"/>
      <c r="VJG165" s="29"/>
      <c r="VJH165" s="29"/>
      <c r="VJI165" s="29"/>
      <c r="VJJ165" s="29"/>
      <c r="VJK165" s="29"/>
      <c r="VJL165" s="29"/>
      <c r="VJM165" s="29"/>
      <c r="VJN165" s="30"/>
      <c r="VJO165" s="31"/>
      <c r="VJP165" s="30"/>
      <c r="VJQ165" s="30"/>
      <c r="VJR165" s="36"/>
      <c r="VJS165" s="34"/>
      <c r="VJT165" s="29"/>
      <c r="VJU165" s="29"/>
      <c r="VJV165" s="29"/>
      <c r="VJW165" s="29"/>
      <c r="VJX165" s="29"/>
      <c r="VJY165" s="29"/>
      <c r="VJZ165" s="29"/>
      <c r="VKA165" s="29"/>
      <c r="VKB165" s="29"/>
      <c r="VKC165" s="29"/>
      <c r="VKD165" s="30"/>
      <c r="VKE165" s="31"/>
      <c r="VKF165" s="30"/>
      <c r="VKG165" s="30"/>
      <c r="VKH165" s="36"/>
      <c r="VKI165" s="34"/>
      <c r="VKJ165" s="29"/>
      <c r="VKK165" s="29"/>
      <c r="VKL165" s="29"/>
      <c r="VKM165" s="29"/>
      <c r="VKN165" s="29"/>
      <c r="VKO165" s="29"/>
      <c r="VKP165" s="29"/>
      <c r="VKQ165" s="29"/>
      <c r="VKR165" s="29"/>
      <c r="VKS165" s="29"/>
      <c r="VKT165" s="30"/>
      <c r="VKU165" s="31"/>
      <c r="VKV165" s="30"/>
      <c r="VKW165" s="30"/>
      <c r="VKX165" s="36"/>
      <c r="VKY165" s="34"/>
      <c r="VKZ165" s="29"/>
      <c r="VLA165" s="29"/>
      <c r="VLB165" s="29"/>
      <c r="VLC165" s="29"/>
      <c r="VLD165" s="29"/>
      <c r="VLE165" s="29"/>
      <c r="VLF165" s="29"/>
      <c r="VLG165" s="29"/>
      <c r="VLH165" s="29"/>
      <c r="VLI165" s="29"/>
      <c r="VLJ165" s="30"/>
      <c r="VLK165" s="31"/>
      <c r="VLL165" s="30"/>
      <c r="VLM165" s="30"/>
      <c r="VLN165" s="36"/>
      <c r="VLO165" s="34"/>
      <c r="VLP165" s="29"/>
      <c r="VLQ165" s="29"/>
      <c r="VLR165" s="29"/>
      <c r="VLS165" s="29"/>
      <c r="VLT165" s="29"/>
      <c r="VLU165" s="29"/>
      <c r="VLV165" s="29"/>
      <c r="VLW165" s="29"/>
      <c r="VLX165" s="29"/>
      <c r="VLY165" s="29"/>
      <c r="VLZ165" s="30"/>
      <c r="VMA165" s="31"/>
      <c r="VMB165" s="30"/>
      <c r="VMC165" s="30"/>
      <c r="VMD165" s="36"/>
      <c r="VME165" s="34"/>
      <c r="VMF165" s="29"/>
      <c r="VMG165" s="29"/>
      <c r="VMH165" s="29"/>
      <c r="VMI165" s="29"/>
      <c r="VMJ165" s="29"/>
      <c r="VMK165" s="29"/>
      <c r="VML165" s="29"/>
      <c r="VMM165" s="29"/>
      <c r="VMN165" s="29"/>
      <c r="VMO165" s="29"/>
      <c r="VMP165" s="30"/>
      <c r="VMQ165" s="31"/>
      <c r="VMR165" s="30"/>
      <c r="VMS165" s="30"/>
      <c r="VMT165" s="36"/>
      <c r="VMU165" s="34"/>
      <c r="VMV165" s="29"/>
      <c r="VMW165" s="29"/>
      <c r="VMX165" s="29"/>
      <c r="VMY165" s="29"/>
      <c r="VMZ165" s="29"/>
      <c r="VNA165" s="29"/>
      <c r="VNB165" s="29"/>
      <c r="VNC165" s="29"/>
      <c r="VND165" s="29"/>
      <c r="VNE165" s="29"/>
      <c r="VNF165" s="30"/>
      <c r="VNG165" s="31"/>
      <c r="VNH165" s="30"/>
      <c r="VNI165" s="30"/>
      <c r="VNJ165" s="36"/>
      <c r="VNK165" s="34"/>
      <c r="VNL165" s="29"/>
      <c r="VNM165" s="29"/>
      <c r="VNN165" s="29"/>
      <c r="VNO165" s="29"/>
      <c r="VNP165" s="29"/>
      <c r="VNQ165" s="29"/>
      <c r="VNR165" s="29"/>
      <c r="VNS165" s="29"/>
      <c r="VNT165" s="29"/>
      <c r="VNU165" s="29"/>
      <c r="VNV165" s="30"/>
      <c r="VNW165" s="31"/>
      <c r="VNX165" s="30"/>
      <c r="VNY165" s="30"/>
      <c r="VNZ165" s="36"/>
      <c r="VOA165" s="34"/>
      <c r="VOB165" s="29"/>
      <c r="VOC165" s="29"/>
      <c r="VOD165" s="29"/>
      <c r="VOE165" s="29"/>
      <c r="VOF165" s="29"/>
      <c r="VOG165" s="29"/>
      <c r="VOH165" s="29"/>
      <c r="VOI165" s="29"/>
      <c r="VOJ165" s="29"/>
      <c r="VOK165" s="29"/>
      <c r="VOL165" s="30"/>
      <c r="VOM165" s="31"/>
      <c r="VON165" s="30"/>
      <c r="VOO165" s="30"/>
      <c r="VOP165" s="36"/>
      <c r="VOQ165" s="34"/>
      <c r="VOR165" s="29"/>
      <c r="VOS165" s="29"/>
      <c r="VOT165" s="29"/>
      <c r="VOU165" s="29"/>
      <c r="VOV165" s="29"/>
      <c r="VOW165" s="29"/>
      <c r="VOX165" s="29"/>
      <c r="VOY165" s="29"/>
      <c r="VOZ165" s="29"/>
      <c r="VPA165" s="29"/>
      <c r="VPB165" s="30"/>
      <c r="VPC165" s="31"/>
      <c r="VPD165" s="30"/>
      <c r="VPE165" s="30"/>
      <c r="VPF165" s="36"/>
      <c r="VPG165" s="34"/>
      <c r="VPH165" s="29"/>
      <c r="VPI165" s="29"/>
      <c r="VPJ165" s="29"/>
      <c r="VPK165" s="29"/>
      <c r="VPL165" s="29"/>
      <c r="VPM165" s="29"/>
      <c r="VPN165" s="29"/>
      <c r="VPO165" s="29"/>
      <c r="VPP165" s="29"/>
      <c r="VPQ165" s="29"/>
      <c r="VPR165" s="30"/>
      <c r="VPS165" s="31"/>
      <c r="VPT165" s="30"/>
      <c r="VPU165" s="30"/>
      <c r="VPV165" s="36"/>
      <c r="VPW165" s="34"/>
      <c r="VPX165" s="29"/>
      <c r="VPY165" s="29"/>
      <c r="VPZ165" s="29"/>
      <c r="VQA165" s="29"/>
      <c r="VQB165" s="29"/>
      <c r="VQC165" s="29"/>
      <c r="VQD165" s="29"/>
      <c r="VQE165" s="29"/>
      <c r="VQF165" s="29"/>
      <c r="VQG165" s="29"/>
      <c r="VQH165" s="30"/>
      <c r="VQI165" s="31"/>
      <c r="VQJ165" s="30"/>
      <c r="VQK165" s="30"/>
      <c r="VQL165" s="36"/>
      <c r="VQM165" s="34"/>
      <c r="VQN165" s="29"/>
      <c r="VQO165" s="29"/>
      <c r="VQP165" s="29"/>
      <c r="VQQ165" s="29"/>
      <c r="VQR165" s="29"/>
      <c r="VQS165" s="29"/>
      <c r="VQT165" s="29"/>
      <c r="VQU165" s="29"/>
      <c r="VQV165" s="29"/>
      <c r="VQW165" s="29"/>
      <c r="VQX165" s="30"/>
      <c r="VQY165" s="31"/>
      <c r="VQZ165" s="30"/>
      <c r="VRA165" s="30"/>
      <c r="VRB165" s="36"/>
      <c r="VRC165" s="34"/>
      <c r="VRD165" s="29"/>
      <c r="VRE165" s="29"/>
      <c r="VRF165" s="29"/>
      <c r="VRG165" s="29"/>
      <c r="VRH165" s="29"/>
      <c r="VRI165" s="29"/>
      <c r="VRJ165" s="29"/>
      <c r="VRK165" s="29"/>
      <c r="VRL165" s="29"/>
      <c r="VRM165" s="29"/>
      <c r="VRN165" s="30"/>
      <c r="VRO165" s="31"/>
      <c r="VRP165" s="30"/>
      <c r="VRQ165" s="30"/>
      <c r="VRR165" s="36"/>
      <c r="VRS165" s="34"/>
      <c r="VRT165" s="29"/>
      <c r="VRU165" s="29"/>
      <c r="VRV165" s="29"/>
      <c r="VRW165" s="29"/>
      <c r="VRX165" s="29"/>
      <c r="VRY165" s="29"/>
      <c r="VRZ165" s="29"/>
      <c r="VSA165" s="29"/>
      <c r="VSB165" s="29"/>
      <c r="VSC165" s="29"/>
      <c r="VSD165" s="30"/>
      <c r="VSE165" s="31"/>
      <c r="VSF165" s="30"/>
      <c r="VSG165" s="30"/>
      <c r="VSH165" s="36"/>
      <c r="VSI165" s="34"/>
      <c r="VSJ165" s="29"/>
      <c r="VSK165" s="29"/>
      <c r="VSL165" s="29"/>
      <c r="VSM165" s="29"/>
      <c r="VSN165" s="29"/>
      <c r="VSO165" s="29"/>
      <c r="VSP165" s="29"/>
      <c r="VSQ165" s="29"/>
      <c r="VSR165" s="29"/>
      <c r="VSS165" s="29"/>
      <c r="VST165" s="30"/>
      <c r="VSU165" s="31"/>
      <c r="VSV165" s="30"/>
      <c r="VSW165" s="30"/>
      <c r="VSX165" s="36"/>
      <c r="VSY165" s="34"/>
      <c r="VSZ165" s="29"/>
      <c r="VTA165" s="29"/>
      <c r="VTB165" s="29"/>
      <c r="VTC165" s="29"/>
      <c r="VTD165" s="29"/>
      <c r="VTE165" s="29"/>
      <c r="VTF165" s="29"/>
      <c r="VTG165" s="29"/>
      <c r="VTH165" s="29"/>
      <c r="VTI165" s="29"/>
      <c r="VTJ165" s="30"/>
      <c r="VTK165" s="31"/>
      <c r="VTL165" s="30"/>
      <c r="VTM165" s="30"/>
      <c r="VTN165" s="36"/>
      <c r="VTO165" s="34"/>
      <c r="VTP165" s="29"/>
      <c r="VTQ165" s="29"/>
      <c r="VTR165" s="29"/>
      <c r="VTS165" s="29"/>
      <c r="VTT165" s="29"/>
      <c r="VTU165" s="29"/>
      <c r="VTV165" s="29"/>
      <c r="VTW165" s="29"/>
      <c r="VTX165" s="29"/>
      <c r="VTY165" s="29"/>
      <c r="VTZ165" s="30"/>
      <c r="VUA165" s="31"/>
      <c r="VUB165" s="30"/>
      <c r="VUC165" s="30"/>
      <c r="VUD165" s="36"/>
      <c r="VUE165" s="34"/>
      <c r="VUF165" s="29"/>
      <c r="VUG165" s="29"/>
      <c r="VUH165" s="29"/>
      <c r="VUI165" s="29"/>
      <c r="VUJ165" s="29"/>
      <c r="VUK165" s="29"/>
      <c r="VUL165" s="29"/>
      <c r="VUM165" s="29"/>
      <c r="VUN165" s="29"/>
      <c r="VUO165" s="29"/>
      <c r="VUP165" s="30"/>
      <c r="VUQ165" s="31"/>
      <c r="VUR165" s="30"/>
      <c r="VUS165" s="30"/>
      <c r="VUT165" s="36"/>
      <c r="VUU165" s="34"/>
      <c r="VUV165" s="29"/>
      <c r="VUW165" s="29"/>
      <c r="VUX165" s="29"/>
      <c r="VUY165" s="29"/>
      <c r="VUZ165" s="29"/>
      <c r="VVA165" s="29"/>
      <c r="VVB165" s="29"/>
      <c r="VVC165" s="29"/>
      <c r="VVD165" s="29"/>
      <c r="VVE165" s="29"/>
      <c r="VVF165" s="30"/>
      <c r="VVG165" s="31"/>
      <c r="VVH165" s="30"/>
      <c r="VVI165" s="30"/>
      <c r="VVJ165" s="36"/>
      <c r="VVK165" s="34"/>
      <c r="VVL165" s="29"/>
      <c r="VVM165" s="29"/>
      <c r="VVN165" s="29"/>
      <c r="VVO165" s="29"/>
      <c r="VVP165" s="29"/>
      <c r="VVQ165" s="29"/>
      <c r="VVR165" s="29"/>
      <c r="VVS165" s="29"/>
      <c r="VVT165" s="29"/>
      <c r="VVU165" s="29"/>
      <c r="VVV165" s="30"/>
      <c r="VVW165" s="31"/>
      <c r="VVX165" s="30"/>
      <c r="VVY165" s="30"/>
      <c r="VVZ165" s="36"/>
      <c r="VWA165" s="34"/>
      <c r="VWB165" s="29"/>
      <c r="VWC165" s="29"/>
      <c r="VWD165" s="29"/>
      <c r="VWE165" s="29"/>
      <c r="VWF165" s="29"/>
      <c r="VWG165" s="29"/>
      <c r="VWH165" s="29"/>
      <c r="VWI165" s="29"/>
      <c r="VWJ165" s="29"/>
      <c r="VWK165" s="29"/>
      <c r="VWL165" s="30"/>
      <c r="VWM165" s="31"/>
      <c r="VWN165" s="30"/>
      <c r="VWO165" s="30"/>
      <c r="VWP165" s="36"/>
      <c r="VWQ165" s="34"/>
      <c r="VWR165" s="29"/>
      <c r="VWS165" s="29"/>
      <c r="VWT165" s="29"/>
      <c r="VWU165" s="29"/>
      <c r="VWV165" s="29"/>
      <c r="VWW165" s="29"/>
      <c r="VWX165" s="29"/>
      <c r="VWY165" s="29"/>
      <c r="VWZ165" s="29"/>
      <c r="VXA165" s="29"/>
      <c r="VXB165" s="30"/>
      <c r="VXC165" s="31"/>
      <c r="VXD165" s="30"/>
      <c r="VXE165" s="30"/>
      <c r="VXF165" s="36"/>
      <c r="VXG165" s="34"/>
      <c r="VXH165" s="29"/>
      <c r="VXI165" s="29"/>
      <c r="VXJ165" s="29"/>
      <c r="VXK165" s="29"/>
      <c r="VXL165" s="29"/>
      <c r="VXM165" s="29"/>
      <c r="VXN165" s="29"/>
      <c r="VXO165" s="29"/>
      <c r="VXP165" s="29"/>
      <c r="VXQ165" s="29"/>
      <c r="VXR165" s="30"/>
      <c r="VXS165" s="31"/>
      <c r="VXT165" s="30"/>
      <c r="VXU165" s="30"/>
      <c r="VXV165" s="36"/>
      <c r="VXW165" s="34"/>
      <c r="VXX165" s="29"/>
      <c r="VXY165" s="29"/>
      <c r="VXZ165" s="29"/>
      <c r="VYA165" s="29"/>
      <c r="VYB165" s="29"/>
      <c r="VYC165" s="29"/>
      <c r="VYD165" s="29"/>
      <c r="VYE165" s="29"/>
      <c r="VYF165" s="29"/>
      <c r="VYG165" s="29"/>
      <c r="VYH165" s="30"/>
      <c r="VYI165" s="31"/>
      <c r="VYJ165" s="30"/>
      <c r="VYK165" s="30"/>
      <c r="VYL165" s="36"/>
      <c r="VYM165" s="34"/>
      <c r="VYN165" s="29"/>
      <c r="VYO165" s="29"/>
      <c r="VYP165" s="29"/>
      <c r="VYQ165" s="29"/>
      <c r="VYR165" s="29"/>
      <c r="VYS165" s="29"/>
      <c r="VYT165" s="29"/>
      <c r="VYU165" s="29"/>
      <c r="VYV165" s="29"/>
      <c r="VYW165" s="29"/>
      <c r="VYX165" s="30"/>
      <c r="VYY165" s="31"/>
      <c r="VYZ165" s="30"/>
      <c r="VZA165" s="30"/>
      <c r="VZB165" s="36"/>
      <c r="VZC165" s="34"/>
      <c r="VZD165" s="29"/>
      <c r="VZE165" s="29"/>
      <c r="VZF165" s="29"/>
      <c r="VZG165" s="29"/>
      <c r="VZH165" s="29"/>
      <c r="VZI165" s="29"/>
      <c r="VZJ165" s="29"/>
      <c r="VZK165" s="29"/>
      <c r="VZL165" s="29"/>
      <c r="VZM165" s="29"/>
      <c r="VZN165" s="30"/>
      <c r="VZO165" s="31"/>
      <c r="VZP165" s="30"/>
      <c r="VZQ165" s="30"/>
      <c r="VZR165" s="36"/>
      <c r="VZS165" s="34"/>
      <c r="VZT165" s="29"/>
      <c r="VZU165" s="29"/>
      <c r="VZV165" s="29"/>
      <c r="VZW165" s="29"/>
      <c r="VZX165" s="29"/>
      <c r="VZY165" s="29"/>
      <c r="VZZ165" s="29"/>
      <c r="WAA165" s="29"/>
      <c r="WAB165" s="29"/>
      <c r="WAC165" s="29"/>
      <c r="WAD165" s="30"/>
      <c r="WAE165" s="31"/>
      <c r="WAF165" s="30"/>
      <c r="WAG165" s="30"/>
      <c r="WAH165" s="36"/>
      <c r="WAI165" s="34"/>
      <c r="WAJ165" s="29"/>
      <c r="WAK165" s="29"/>
      <c r="WAL165" s="29"/>
      <c r="WAM165" s="29"/>
      <c r="WAN165" s="29"/>
      <c r="WAO165" s="29"/>
      <c r="WAP165" s="29"/>
      <c r="WAQ165" s="29"/>
      <c r="WAR165" s="29"/>
      <c r="WAS165" s="29"/>
      <c r="WAT165" s="30"/>
      <c r="WAU165" s="31"/>
      <c r="WAV165" s="30"/>
      <c r="WAW165" s="30"/>
      <c r="WAX165" s="36"/>
      <c r="WAY165" s="34"/>
      <c r="WAZ165" s="29"/>
      <c r="WBA165" s="29"/>
      <c r="WBB165" s="29"/>
      <c r="WBC165" s="29"/>
      <c r="WBD165" s="29"/>
      <c r="WBE165" s="29"/>
      <c r="WBF165" s="29"/>
      <c r="WBG165" s="29"/>
      <c r="WBH165" s="29"/>
      <c r="WBI165" s="29"/>
      <c r="WBJ165" s="30"/>
      <c r="WBK165" s="31"/>
      <c r="WBL165" s="30"/>
      <c r="WBM165" s="30"/>
      <c r="WBN165" s="36"/>
      <c r="WBO165" s="34"/>
      <c r="WBP165" s="29"/>
      <c r="WBQ165" s="29"/>
      <c r="WBR165" s="29"/>
      <c r="WBS165" s="29"/>
      <c r="WBT165" s="29"/>
      <c r="WBU165" s="29"/>
      <c r="WBV165" s="29"/>
      <c r="WBW165" s="29"/>
      <c r="WBX165" s="29"/>
      <c r="WBY165" s="29"/>
      <c r="WBZ165" s="30"/>
      <c r="WCA165" s="31"/>
      <c r="WCB165" s="30"/>
      <c r="WCC165" s="30"/>
      <c r="WCD165" s="36"/>
      <c r="WCE165" s="34"/>
      <c r="WCF165" s="29"/>
      <c r="WCG165" s="29"/>
      <c r="WCH165" s="29"/>
      <c r="WCI165" s="29"/>
      <c r="WCJ165" s="29"/>
      <c r="WCK165" s="29"/>
      <c r="WCL165" s="29"/>
      <c r="WCM165" s="29"/>
      <c r="WCN165" s="29"/>
      <c r="WCO165" s="29"/>
      <c r="WCP165" s="30"/>
      <c r="WCQ165" s="31"/>
      <c r="WCR165" s="30"/>
      <c r="WCS165" s="30"/>
      <c r="WCT165" s="36"/>
      <c r="WCU165" s="34"/>
      <c r="WCV165" s="29"/>
      <c r="WCW165" s="29"/>
      <c r="WCX165" s="29"/>
      <c r="WCY165" s="29"/>
      <c r="WCZ165" s="29"/>
      <c r="WDA165" s="29"/>
      <c r="WDB165" s="29"/>
      <c r="WDC165" s="29"/>
      <c r="WDD165" s="29"/>
      <c r="WDE165" s="29"/>
      <c r="WDF165" s="30"/>
      <c r="WDG165" s="31"/>
      <c r="WDH165" s="30"/>
      <c r="WDI165" s="30"/>
      <c r="WDJ165" s="36"/>
      <c r="WDK165" s="34"/>
      <c r="WDL165" s="29"/>
      <c r="WDM165" s="29"/>
      <c r="WDN165" s="29"/>
      <c r="WDO165" s="29"/>
      <c r="WDP165" s="29"/>
      <c r="WDQ165" s="29"/>
      <c r="WDR165" s="29"/>
      <c r="WDS165" s="29"/>
      <c r="WDT165" s="29"/>
      <c r="WDU165" s="29"/>
      <c r="WDV165" s="30"/>
      <c r="WDW165" s="31"/>
      <c r="WDX165" s="30"/>
      <c r="WDY165" s="30"/>
      <c r="WDZ165" s="36"/>
      <c r="WEA165" s="34"/>
      <c r="WEB165" s="29"/>
      <c r="WEC165" s="29"/>
      <c r="WED165" s="29"/>
      <c r="WEE165" s="29"/>
      <c r="WEF165" s="29"/>
      <c r="WEG165" s="29"/>
      <c r="WEH165" s="29"/>
      <c r="WEI165" s="29"/>
      <c r="WEJ165" s="29"/>
      <c r="WEK165" s="29"/>
      <c r="WEL165" s="30"/>
      <c r="WEM165" s="31"/>
      <c r="WEN165" s="30"/>
      <c r="WEO165" s="30"/>
      <c r="WEP165" s="36"/>
      <c r="WEQ165" s="34"/>
      <c r="WER165" s="29"/>
      <c r="WES165" s="29"/>
      <c r="WET165" s="29"/>
      <c r="WEU165" s="29"/>
      <c r="WEV165" s="29"/>
      <c r="WEW165" s="29"/>
      <c r="WEX165" s="29"/>
      <c r="WEY165" s="29"/>
      <c r="WEZ165" s="29"/>
      <c r="WFA165" s="29"/>
      <c r="WFB165" s="30"/>
      <c r="WFC165" s="31"/>
      <c r="WFD165" s="30"/>
      <c r="WFE165" s="30"/>
      <c r="WFF165" s="36"/>
      <c r="WFG165" s="34"/>
      <c r="WFH165" s="29"/>
      <c r="WFI165" s="29"/>
      <c r="WFJ165" s="29"/>
      <c r="WFK165" s="29"/>
      <c r="WFL165" s="29"/>
      <c r="WFM165" s="29"/>
      <c r="WFN165" s="29"/>
      <c r="WFO165" s="29"/>
      <c r="WFP165" s="29"/>
      <c r="WFQ165" s="29"/>
      <c r="WFR165" s="30"/>
      <c r="WFS165" s="31"/>
      <c r="WFT165" s="30"/>
      <c r="WFU165" s="30"/>
      <c r="WFV165" s="36"/>
      <c r="WFW165" s="34"/>
      <c r="WFX165" s="29"/>
      <c r="WFY165" s="29"/>
      <c r="WFZ165" s="29"/>
      <c r="WGA165" s="29"/>
      <c r="WGB165" s="29"/>
      <c r="WGC165" s="29"/>
      <c r="WGD165" s="29"/>
      <c r="WGE165" s="29"/>
      <c r="WGF165" s="29"/>
      <c r="WGG165" s="29"/>
      <c r="WGH165" s="30"/>
      <c r="WGI165" s="31"/>
      <c r="WGJ165" s="30"/>
      <c r="WGK165" s="30"/>
      <c r="WGL165" s="36"/>
      <c r="WGM165" s="34"/>
      <c r="WGN165" s="29"/>
      <c r="WGO165" s="29"/>
      <c r="WGP165" s="29"/>
      <c r="WGQ165" s="29"/>
      <c r="WGR165" s="29"/>
      <c r="WGS165" s="29"/>
      <c r="WGT165" s="29"/>
      <c r="WGU165" s="29"/>
      <c r="WGV165" s="29"/>
      <c r="WGW165" s="29"/>
      <c r="WGX165" s="30"/>
      <c r="WGY165" s="31"/>
      <c r="WGZ165" s="30"/>
      <c r="WHA165" s="30"/>
      <c r="WHB165" s="36"/>
      <c r="WHC165" s="34"/>
      <c r="WHD165" s="29"/>
      <c r="WHE165" s="29"/>
      <c r="WHF165" s="29"/>
      <c r="WHG165" s="29"/>
      <c r="WHH165" s="29"/>
      <c r="WHI165" s="29"/>
      <c r="WHJ165" s="29"/>
      <c r="WHK165" s="29"/>
      <c r="WHL165" s="29"/>
      <c r="WHM165" s="29"/>
      <c r="WHN165" s="30"/>
      <c r="WHO165" s="31"/>
      <c r="WHP165" s="30"/>
      <c r="WHQ165" s="30"/>
      <c r="WHR165" s="36"/>
      <c r="WHS165" s="34"/>
      <c r="WHT165" s="29"/>
      <c r="WHU165" s="29"/>
      <c r="WHV165" s="29"/>
      <c r="WHW165" s="29"/>
      <c r="WHX165" s="29"/>
      <c r="WHY165" s="29"/>
      <c r="WHZ165" s="29"/>
      <c r="WIA165" s="29"/>
      <c r="WIB165" s="29"/>
      <c r="WIC165" s="29"/>
      <c r="WID165" s="30"/>
      <c r="WIE165" s="31"/>
      <c r="WIF165" s="30"/>
      <c r="WIG165" s="30"/>
      <c r="WIH165" s="36"/>
      <c r="WII165" s="34"/>
      <c r="WIJ165" s="29"/>
      <c r="WIK165" s="29"/>
      <c r="WIL165" s="29"/>
      <c r="WIM165" s="29"/>
      <c r="WIN165" s="29"/>
      <c r="WIO165" s="29"/>
      <c r="WIP165" s="29"/>
      <c r="WIQ165" s="29"/>
      <c r="WIR165" s="29"/>
      <c r="WIS165" s="29"/>
      <c r="WIT165" s="30"/>
      <c r="WIU165" s="31"/>
      <c r="WIV165" s="30"/>
      <c r="WIW165" s="30"/>
      <c r="WIX165" s="36"/>
      <c r="WIY165" s="34"/>
      <c r="WIZ165" s="29"/>
      <c r="WJA165" s="29"/>
      <c r="WJB165" s="29"/>
      <c r="WJC165" s="29"/>
      <c r="WJD165" s="29"/>
      <c r="WJE165" s="29"/>
      <c r="WJF165" s="29"/>
      <c r="WJG165" s="29"/>
      <c r="WJH165" s="29"/>
      <c r="WJI165" s="29"/>
      <c r="WJJ165" s="30"/>
      <c r="WJK165" s="31"/>
      <c r="WJL165" s="30"/>
      <c r="WJM165" s="30"/>
      <c r="WJN165" s="36"/>
      <c r="WJO165" s="34"/>
      <c r="WJP165" s="29"/>
      <c r="WJQ165" s="29"/>
      <c r="WJR165" s="29"/>
      <c r="WJS165" s="29"/>
      <c r="WJT165" s="29"/>
      <c r="WJU165" s="29"/>
      <c r="WJV165" s="29"/>
      <c r="WJW165" s="29"/>
      <c r="WJX165" s="29"/>
      <c r="WJY165" s="29"/>
      <c r="WJZ165" s="30"/>
      <c r="WKA165" s="31"/>
      <c r="WKB165" s="30"/>
      <c r="WKC165" s="30"/>
      <c r="WKD165" s="36"/>
      <c r="WKE165" s="34"/>
      <c r="WKF165" s="29"/>
      <c r="WKG165" s="29"/>
      <c r="WKH165" s="29"/>
      <c r="WKI165" s="29"/>
      <c r="WKJ165" s="29"/>
      <c r="WKK165" s="29"/>
      <c r="WKL165" s="29"/>
      <c r="WKM165" s="29"/>
      <c r="WKN165" s="29"/>
      <c r="WKO165" s="29"/>
      <c r="WKP165" s="30"/>
      <c r="WKQ165" s="31"/>
      <c r="WKR165" s="30"/>
      <c r="WKS165" s="30"/>
      <c r="WKT165" s="36"/>
      <c r="WKU165" s="34"/>
      <c r="WKV165" s="29"/>
      <c r="WKW165" s="29"/>
      <c r="WKX165" s="29"/>
      <c r="WKY165" s="29"/>
      <c r="WKZ165" s="29"/>
      <c r="WLA165" s="29"/>
      <c r="WLB165" s="29"/>
      <c r="WLC165" s="29"/>
      <c r="WLD165" s="29"/>
      <c r="WLE165" s="29"/>
      <c r="WLF165" s="30"/>
      <c r="WLG165" s="31"/>
      <c r="WLH165" s="30"/>
      <c r="WLI165" s="30"/>
      <c r="WLJ165" s="36"/>
      <c r="WLK165" s="34"/>
      <c r="WLL165" s="29"/>
      <c r="WLM165" s="29"/>
      <c r="WLN165" s="29"/>
      <c r="WLO165" s="29"/>
      <c r="WLP165" s="29"/>
      <c r="WLQ165" s="29"/>
      <c r="WLR165" s="29"/>
      <c r="WLS165" s="29"/>
      <c r="WLT165" s="29"/>
      <c r="WLU165" s="29"/>
      <c r="WLV165" s="30"/>
      <c r="WLW165" s="31"/>
      <c r="WLX165" s="30"/>
      <c r="WLY165" s="30"/>
      <c r="WLZ165" s="36"/>
      <c r="WMA165" s="34"/>
      <c r="WMB165" s="29"/>
      <c r="WMC165" s="29"/>
      <c r="WMD165" s="29"/>
      <c r="WME165" s="29"/>
      <c r="WMF165" s="29"/>
      <c r="WMG165" s="29"/>
      <c r="WMH165" s="29"/>
      <c r="WMI165" s="29"/>
      <c r="WMJ165" s="29"/>
      <c r="WMK165" s="29"/>
      <c r="WML165" s="30"/>
      <c r="WMM165" s="31"/>
      <c r="WMN165" s="30"/>
      <c r="WMO165" s="30"/>
      <c r="WMP165" s="36"/>
      <c r="WMQ165" s="34"/>
      <c r="WMR165" s="29"/>
      <c r="WMS165" s="29"/>
      <c r="WMT165" s="29"/>
      <c r="WMU165" s="29"/>
      <c r="WMV165" s="29"/>
      <c r="WMW165" s="29"/>
      <c r="WMX165" s="29"/>
      <c r="WMY165" s="29"/>
      <c r="WMZ165" s="29"/>
      <c r="WNA165" s="29"/>
      <c r="WNB165" s="30"/>
      <c r="WNC165" s="31"/>
      <c r="WND165" s="30"/>
      <c r="WNE165" s="30"/>
      <c r="WNF165" s="36"/>
      <c r="WNG165" s="34"/>
      <c r="WNH165" s="29"/>
      <c r="WNI165" s="29"/>
      <c r="WNJ165" s="29"/>
      <c r="WNK165" s="29"/>
      <c r="WNL165" s="29"/>
      <c r="WNM165" s="29"/>
      <c r="WNN165" s="29"/>
      <c r="WNO165" s="29"/>
      <c r="WNP165" s="29"/>
      <c r="WNQ165" s="29"/>
      <c r="WNR165" s="30"/>
      <c r="WNS165" s="31"/>
      <c r="WNT165" s="30"/>
      <c r="WNU165" s="30"/>
      <c r="WNV165" s="36"/>
      <c r="WNW165" s="34"/>
      <c r="WNX165" s="29"/>
      <c r="WNY165" s="29"/>
      <c r="WNZ165" s="29"/>
      <c r="WOA165" s="29"/>
      <c r="WOB165" s="29"/>
      <c r="WOC165" s="29"/>
      <c r="WOD165" s="29"/>
      <c r="WOE165" s="29"/>
      <c r="WOF165" s="29"/>
      <c r="WOG165" s="29"/>
      <c r="WOH165" s="30"/>
      <c r="WOI165" s="31"/>
      <c r="WOJ165" s="30"/>
      <c r="WOK165" s="30"/>
      <c r="WOL165" s="36"/>
      <c r="WOM165" s="34"/>
      <c r="WON165" s="29"/>
      <c r="WOO165" s="29"/>
      <c r="WOP165" s="29"/>
      <c r="WOQ165" s="29"/>
      <c r="WOR165" s="29"/>
      <c r="WOS165" s="29"/>
      <c r="WOT165" s="29"/>
      <c r="WOU165" s="29"/>
      <c r="WOV165" s="29"/>
      <c r="WOW165" s="29"/>
      <c r="WOX165" s="30"/>
      <c r="WOY165" s="31"/>
      <c r="WOZ165" s="30"/>
      <c r="WPA165" s="30"/>
      <c r="WPB165" s="36"/>
      <c r="WPC165" s="34"/>
      <c r="WPD165" s="29"/>
      <c r="WPE165" s="29"/>
      <c r="WPF165" s="29"/>
      <c r="WPG165" s="29"/>
      <c r="WPH165" s="29"/>
      <c r="WPI165" s="29"/>
      <c r="WPJ165" s="29"/>
      <c r="WPK165" s="29"/>
      <c r="WPL165" s="29"/>
      <c r="WPM165" s="29"/>
      <c r="WPN165" s="30"/>
      <c r="WPO165" s="31"/>
      <c r="WPP165" s="30"/>
      <c r="WPQ165" s="30"/>
      <c r="WPR165" s="36"/>
      <c r="WPS165" s="34"/>
      <c r="WPT165" s="29"/>
      <c r="WPU165" s="29"/>
      <c r="WPV165" s="29"/>
      <c r="WPW165" s="29"/>
      <c r="WPX165" s="29"/>
      <c r="WPY165" s="29"/>
      <c r="WPZ165" s="29"/>
      <c r="WQA165" s="29"/>
      <c r="WQB165" s="29"/>
      <c r="WQC165" s="29"/>
      <c r="WQD165" s="30"/>
      <c r="WQE165" s="31"/>
      <c r="WQF165" s="30"/>
      <c r="WQG165" s="30"/>
      <c r="WQH165" s="36"/>
      <c r="WQI165" s="34"/>
      <c r="WQJ165" s="29"/>
      <c r="WQK165" s="29"/>
      <c r="WQL165" s="29"/>
      <c r="WQM165" s="29"/>
      <c r="WQN165" s="29"/>
      <c r="WQO165" s="29"/>
      <c r="WQP165" s="29"/>
      <c r="WQQ165" s="29"/>
      <c r="WQR165" s="29"/>
      <c r="WQS165" s="29"/>
      <c r="WQT165" s="30"/>
      <c r="WQU165" s="31"/>
      <c r="WQV165" s="30"/>
      <c r="WQW165" s="30"/>
      <c r="WQX165" s="36"/>
      <c r="WQY165" s="34"/>
      <c r="WQZ165" s="29"/>
      <c r="WRA165" s="29"/>
      <c r="WRB165" s="29"/>
      <c r="WRC165" s="29"/>
      <c r="WRD165" s="29"/>
      <c r="WRE165" s="29"/>
      <c r="WRF165" s="29"/>
      <c r="WRG165" s="29"/>
      <c r="WRH165" s="29"/>
      <c r="WRI165" s="29"/>
      <c r="WRJ165" s="30"/>
      <c r="WRK165" s="31"/>
      <c r="WRL165" s="30"/>
      <c r="WRM165" s="30"/>
      <c r="WRN165" s="36"/>
      <c r="WRO165" s="34"/>
      <c r="WRP165" s="29"/>
      <c r="WRQ165" s="29"/>
      <c r="WRR165" s="29"/>
      <c r="WRS165" s="29"/>
      <c r="WRT165" s="29"/>
      <c r="WRU165" s="29"/>
      <c r="WRV165" s="29"/>
      <c r="WRW165" s="29"/>
      <c r="WRX165" s="29"/>
      <c r="WRY165" s="29"/>
      <c r="WRZ165" s="30"/>
      <c r="WSA165" s="31"/>
      <c r="WSB165" s="30"/>
      <c r="WSC165" s="30"/>
      <c r="WSD165" s="36"/>
      <c r="WSE165" s="34"/>
      <c r="WSF165" s="29"/>
      <c r="WSG165" s="29"/>
      <c r="WSH165" s="29"/>
      <c r="WSI165" s="29"/>
      <c r="WSJ165" s="29"/>
      <c r="WSK165" s="29"/>
      <c r="WSL165" s="29"/>
      <c r="WSM165" s="29"/>
      <c r="WSN165" s="29"/>
      <c r="WSO165" s="29"/>
      <c r="WSP165" s="30"/>
      <c r="WSQ165" s="31"/>
      <c r="WSR165" s="30"/>
      <c r="WSS165" s="30"/>
      <c r="WST165" s="36"/>
      <c r="WSU165" s="34"/>
      <c r="WSV165" s="29"/>
      <c r="WSW165" s="29"/>
      <c r="WSX165" s="29"/>
      <c r="WSY165" s="29"/>
      <c r="WSZ165" s="29"/>
      <c r="WTA165" s="29"/>
      <c r="WTB165" s="29"/>
      <c r="WTC165" s="29"/>
      <c r="WTD165" s="29"/>
      <c r="WTE165" s="29"/>
      <c r="WTF165" s="30"/>
      <c r="WTG165" s="31"/>
      <c r="WTH165" s="30"/>
      <c r="WTI165" s="30"/>
      <c r="WTJ165" s="36"/>
      <c r="WTK165" s="34"/>
      <c r="WTL165" s="29"/>
      <c r="WTM165" s="29"/>
      <c r="WTN165" s="29"/>
      <c r="WTO165" s="29"/>
      <c r="WTP165" s="29"/>
      <c r="WTQ165" s="29"/>
      <c r="WTR165" s="29"/>
      <c r="WTS165" s="29"/>
      <c r="WTT165" s="29"/>
      <c r="WTU165" s="29"/>
      <c r="WTV165" s="30"/>
      <c r="WTW165" s="31"/>
      <c r="WTX165" s="30"/>
      <c r="WTY165" s="30"/>
      <c r="WTZ165" s="36"/>
      <c r="WUA165" s="34"/>
      <c r="WUB165" s="29"/>
      <c r="WUC165" s="29"/>
      <c r="WUD165" s="29"/>
      <c r="WUE165" s="29"/>
      <c r="WUF165" s="29"/>
      <c r="WUG165" s="29"/>
      <c r="WUH165" s="29"/>
      <c r="WUI165" s="29"/>
      <c r="WUJ165" s="29"/>
      <c r="WUK165" s="29"/>
      <c r="WUL165" s="30"/>
      <c r="WUM165" s="31"/>
      <c r="WUN165" s="30"/>
      <c r="WUO165" s="30"/>
      <c r="WUP165" s="36"/>
      <c r="WUQ165" s="34"/>
      <c r="WUR165" s="29"/>
      <c r="WUS165" s="29"/>
      <c r="WUT165" s="29"/>
      <c r="WUU165" s="29"/>
      <c r="WUV165" s="29"/>
      <c r="WUW165" s="29"/>
      <c r="WUX165" s="29"/>
      <c r="WUY165" s="29"/>
      <c r="WUZ165" s="29"/>
      <c r="WVA165" s="29"/>
      <c r="WVB165" s="30"/>
      <c r="WVC165" s="31"/>
      <c r="WVD165" s="30"/>
      <c r="WVE165" s="30"/>
      <c r="WVF165" s="36"/>
      <c r="WVG165" s="34"/>
      <c r="WVH165" s="29"/>
      <c r="WVI165" s="29"/>
      <c r="WVJ165" s="29"/>
      <c r="WVK165" s="29"/>
      <c r="WVL165" s="29"/>
      <c r="WVM165" s="29"/>
      <c r="WVN165" s="29"/>
      <c r="WVO165" s="29"/>
      <c r="WVP165" s="29"/>
      <c r="WVQ165" s="29"/>
      <c r="WVR165" s="30"/>
      <c r="WVS165" s="31"/>
      <c r="WVT165" s="30"/>
      <c r="WVU165" s="30"/>
      <c r="WVV165" s="36"/>
      <c r="WVW165" s="34"/>
      <c r="WVX165" s="29"/>
      <c r="WVY165" s="29"/>
      <c r="WVZ165" s="29"/>
      <c r="WWA165" s="29"/>
      <c r="WWB165" s="29"/>
      <c r="WWC165" s="29"/>
      <c r="WWD165" s="29"/>
      <c r="WWE165" s="29"/>
      <c r="WWF165" s="29"/>
      <c r="WWG165" s="29"/>
      <c r="WWH165" s="30"/>
      <c r="WWI165" s="31"/>
      <c r="WWJ165" s="30"/>
      <c r="WWK165" s="30"/>
      <c r="WWL165" s="36"/>
      <c r="WWM165" s="34"/>
      <c r="WWN165" s="29"/>
      <c r="WWO165" s="29"/>
      <c r="WWP165" s="29"/>
      <c r="WWQ165" s="29"/>
      <c r="WWR165" s="29"/>
      <c r="WWS165" s="29"/>
      <c r="WWT165" s="29"/>
      <c r="WWU165" s="29"/>
      <c r="WWV165" s="29"/>
      <c r="WWW165" s="29"/>
      <c r="WWX165" s="30"/>
      <c r="WWY165" s="31"/>
      <c r="WWZ165" s="30"/>
      <c r="WXA165" s="30"/>
      <c r="WXB165" s="36"/>
      <c r="WXC165" s="34"/>
      <c r="WXD165" s="29"/>
      <c r="WXE165" s="29"/>
      <c r="WXF165" s="29"/>
      <c r="WXG165" s="29"/>
      <c r="WXH165" s="29"/>
      <c r="WXI165" s="29"/>
      <c r="WXJ165" s="29"/>
      <c r="WXK165" s="29"/>
      <c r="WXL165" s="29"/>
      <c r="WXM165" s="29"/>
      <c r="WXN165" s="30"/>
      <c r="WXO165" s="31"/>
      <c r="WXP165" s="30"/>
      <c r="WXQ165" s="30"/>
      <c r="WXR165" s="36"/>
      <c r="WXS165" s="34"/>
      <c r="WXT165" s="29"/>
      <c r="WXU165" s="29"/>
      <c r="WXV165" s="29"/>
      <c r="WXW165" s="29"/>
      <c r="WXX165" s="29"/>
      <c r="WXY165" s="29"/>
      <c r="WXZ165" s="29"/>
      <c r="WYA165" s="29"/>
      <c r="WYB165" s="29"/>
      <c r="WYC165" s="29"/>
      <c r="WYD165" s="30"/>
      <c r="WYE165" s="31"/>
      <c r="WYF165" s="30"/>
      <c r="WYG165" s="30"/>
      <c r="WYH165" s="36"/>
      <c r="WYI165" s="34"/>
      <c r="WYJ165" s="29"/>
      <c r="WYK165" s="29"/>
      <c r="WYL165" s="29"/>
      <c r="WYM165" s="29"/>
      <c r="WYN165" s="29"/>
      <c r="WYO165" s="29"/>
      <c r="WYP165" s="29"/>
      <c r="WYQ165" s="29"/>
      <c r="WYR165" s="29"/>
      <c r="WYS165" s="29"/>
      <c r="WYT165" s="30"/>
      <c r="WYU165" s="31"/>
      <c r="WYV165" s="30"/>
      <c r="WYW165" s="30"/>
      <c r="WYX165" s="36"/>
      <c r="WYY165" s="34"/>
      <c r="WYZ165" s="29"/>
      <c r="WZA165" s="29"/>
      <c r="WZB165" s="29"/>
      <c r="WZC165" s="29"/>
      <c r="WZD165" s="29"/>
      <c r="WZE165" s="29"/>
      <c r="WZF165" s="29"/>
      <c r="WZG165" s="29"/>
      <c r="WZH165" s="29"/>
      <c r="WZI165" s="29"/>
      <c r="WZJ165" s="30"/>
      <c r="WZK165" s="31"/>
      <c r="WZL165" s="30"/>
      <c r="WZM165" s="30"/>
      <c r="WZN165" s="36"/>
      <c r="WZO165" s="34"/>
      <c r="WZP165" s="29"/>
      <c r="WZQ165" s="29"/>
      <c r="WZR165" s="29"/>
      <c r="WZS165" s="29"/>
      <c r="WZT165" s="29"/>
      <c r="WZU165" s="29"/>
      <c r="WZV165" s="29"/>
      <c r="WZW165" s="29"/>
      <c r="WZX165" s="29"/>
      <c r="WZY165" s="29"/>
      <c r="WZZ165" s="30"/>
      <c r="XAA165" s="31"/>
      <c r="XAB165" s="30"/>
      <c r="XAC165" s="30"/>
      <c r="XAD165" s="36"/>
      <c r="XAE165" s="34"/>
      <c r="XAF165" s="29"/>
      <c r="XAG165" s="29"/>
      <c r="XAH165" s="29"/>
      <c r="XAI165" s="29"/>
      <c r="XAJ165" s="29"/>
      <c r="XAK165" s="29"/>
      <c r="XAL165" s="29"/>
      <c r="XAM165" s="29"/>
      <c r="XAN165" s="29"/>
      <c r="XAO165" s="29"/>
      <c r="XAP165" s="30"/>
      <c r="XAQ165" s="31"/>
      <c r="XAR165" s="30"/>
      <c r="XAS165" s="30"/>
      <c r="XAT165" s="36"/>
      <c r="XAU165" s="34"/>
      <c r="XAV165" s="29"/>
      <c r="XAW165" s="29"/>
      <c r="XAX165" s="29"/>
      <c r="XAY165" s="29"/>
      <c r="XAZ165" s="29"/>
      <c r="XBA165" s="29"/>
      <c r="XBB165" s="29"/>
      <c r="XBC165" s="29"/>
      <c r="XBD165" s="29"/>
      <c r="XBE165" s="29"/>
      <c r="XBF165" s="30"/>
      <c r="XBG165" s="31"/>
      <c r="XBH165" s="30"/>
      <c r="XBI165" s="30"/>
      <c r="XBJ165" s="36"/>
      <c r="XBK165" s="34"/>
      <c r="XBL165" s="29"/>
      <c r="XBM165" s="29"/>
      <c r="XBN165" s="29"/>
      <c r="XBO165" s="29"/>
      <c r="XBP165" s="29"/>
      <c r="XBQ165" s="29"/>
      <c r="XBR165" s="29"/>
      <c r="XBS165" s="29"/>
      <c r="XBT165" s="29"/>
      <c r="XBU165" s="29"/>
      <c r="XBV165" s="30"/>
      <c r="XBW165" s="31"/>
      <c r="XBX165" s="30"/>
      <c r="XBY165" s="30"/>
      <c r="XBZ165" s="36"/>
      <c r="XCA165" s="34"/>
      <c r="XCB165" s="29"/>
      <c r="XCC165" s="29"/>
      <c r="XCD165" s="29"/>
      <c r="XCE165" s="29"/>
      <c r="XCF165" s="29"/>
      <c r="XCG165" s="29"/>
      <c r="XCH165" s="29"/>
      <c r="XCI165" s="29"/>
      <c r="XCJ165" s="29"/>
      <c r="XCK165" s="29"/>
      <c r="XCL165" s="30"/>
      <c r="XCM165" s="31"/>
      <c r="XCN165" s="30"/>
      <c r="XCO165" s="30"/>
      <c r="XCP165" s="36"/>
      <c r="XCQ165" s="34"/>
      <c r="XCR165" s="29"/>
      <c r="XCS165" s="29"/>
      <c r="XCT165" s="29"/>
      <c r="XCU165" s="29"/>
      <c r="XCV165" s="29"/>
      <c r="XCW165" s="29"/>
      <c r="XCX165" s="29"/>
      <c r="XCY165" s="29"/>
      <c r="XCZ165" s="29"/>
      <c r="XDA165" s="29"/>
      <c r="XDB165" s="30"/>
      <c r="XDC165" s="31"/>
      <c r="XDD165" s="30"/>
      <c r="XDE165" s="30"/>
      <c r="XDF165" s="36"/>
      <c r="XDG165" s="34"/>
      <c r="XDH165" s="29"/>
      <c r="XDI165" s="29"/>
      <c r="XDJ165" s="29"/>
      <c r="XDK165" s="29"/>
      <c r="XDL165" s="29"/>
      <c r="XDM165" s="29"/>
      <c r="XDN165" s="29"/>
      <c r="XDO165" s="29"/>
      <c r="XDP165" s="29"/>
      <c r="XDQ165" s="29"/>
      <c r="XDR165" s="30"/>
      <c r="XDS165" s="31"/>
      <c r="XDT165" s="30"/>
      <c r="XDU165" s="30"/>
      <c r="XDV165" s="36"/>
      <c r="XDW165" s="34"/>
      <c r="XDX165" s="29"/>
      <c r="XDY165" s="29"/>
      <c r="XDZ165" s="29"/>
      <c r="XEA165" s="29"/>
      <c r="XEB165" s="29"/>
      <c r="XEC165" s="29"/>
      <c r="XED165" s="29"/>
      <c r="XEE165" s="29"/>
      <c r="XEF165" s="29"/>
      <c r="XEG165" s="29"/>
      <c r="XEH165" s="30"/>
      <c r="XEI165" s="31"/>
      <c r="XEJ165" s="30"/>
      <c r="XEK165" s="30"/>
      <c r="XEL165" s="36"/>
      <c r="XEM165" s="34"/>
      <c r="XEN165" s="29"/>
      <c r="XEO165" s="29"/>
      <c r="XEP165" s="29"/>
      <c r="XEQ165" s="29"/>
      <c r="XER165" s="29"/>
      <c r="XES165" s="29"/>
      <c r="XET165" s="29"/>
      <c r="XEU165" s="29"/>
      <c r="XEV165" s="29"/>
      <c r="XEW165" s="29"/>
      <c r="XEX165" s="30"/>
      <c r="XEY165" s="31"/>
      <c r="XEZ165" s="30"/>
      <c r="XFA165" s="30"/>
      <c r="XFB165" s="36"/>
      <c r="XFC165" s="34"/>
    </row>
    <row r="166" spans="1:16383" ht="57" customHeight="1" x14ac:dyDescent="0.25">
      <c r="A166" s="46"/>
      <c r="B166" s="66" t="s">
        <v>1418</v>
      </c>
      <c r="C166" s="66">
        <v>1</v>
      </c>
      <c r="D166" s="66" t="s">
        <v>1419</v>
      </c>
      <c r="E166" s="66" t="s">
        <v>1420</v>
      </c>
      <c r="F166" s="66" t="s">
        <v>1421</v>
      </c>
      <c r="G166" s="66" t="s">
        <v>1443</v>
      </c>
      <c r="H166" s="66" t="s">
        <v>703</v>
      </c>
      <c r="I166" s="66" t="s">
        <v>536</v>
      </c>
      <c r="J166" s="11" t="s">
        <v>1584</v>
      </c>
      <c r="K166" s="11" t="s">
        <v>1537</v>
      </c>
      <c r="L166" s="51" t="s">
        <v>1507</v>
      </c>
      <c r="M166" s="11" t="s">
        <v>1165</v>
      </c>
      <c r="N166" s="67" t="s">
        <v>1488</v>
      </c>
      <c r="O166" s="68"/>
    </row>
    <row r="167" spans="1:16383" ht="57" customHeight="1" x14ac:dyDescent="0.25">
      <c r="A167" s="46"/>
      <c r="B167" s="40" t="s">
        <v>628</v>
      </c>
      <c r="C167" s="40">
        <v>1</v>
      </c>
      <c r="D167" s="40" t="s">
        <v>115</v>
      </c>
      <c r="E167" s="40" t="s">
        <v>29</v>
      </c>
      <c r="F167" s="40" t="s">
        <v>72</v>
      </c>
      <c r="G167" s="40"/>
      <c r="H167" s="40" t="s">
        <v>501</v>
      </c>
      <c r="I167" s="40" t="s">
        <v>435</v>
      </c>
      <c r="J167" s="40" t="s">
        <v>823</v>
      </c>
      <c r="K167" s="40" t="s">
        <v>619</v>
      </c>
      <c r="L167" s="40">
        <v>5063345000</v>
      </c>
      <c r="M167" s="40" t="s">
        <v>497</v>
      </c>
      <c r="N167" s="40" t="s">
        <v>629</v>
      </c>
      <c r="O167" s="40"/>
      <c r="P167" s="29"/>
      <c r="Q167" s="29"/>
      <c r="R167" s="29"/>
      <c r="S167" s="29"/>
      <c r="T167" s="29"/>
      <c r="U167" s="29"/>
      <c r="V167" s="29"/>
      <c r="W167" s="29"/>
      <c r="X167" s="29"/>
      <c r="Y167" s="29"/>
      <c r="Z167" s="30"/>
      <c r="AA167" s="31"/>
      <c r="AB167" s="30"/>
      <c r="AC167" s="30"/>
      <c r="AD167" s="36"/>
      <c r="AE167" s="34"/>
      <c r="AF167" s="29"/>
      <c r="AG167" s="29"/>
      <c r="AH167" s="29"/>
      <c r="AI167" s="29"/>
      <c r="AJ167" s="29"/>
      <c r="AK167" s="29"/>
      <c r="AL167" s="29"/>
      <c r="AM167" s="29"/>
      <c r="AN167" s="29"/>
      <c r="AO167" s="29"/>
      <c r="AP167" s="30"/>
      <c r="AQ167" s="31"/>
      <c r="AR167" s="30"/>
      <c r="AS167" s="30"/>
      <c r="AT167" s="36"/>
      <c r="AU167" s="34"/>
      <c r="AV167" s="29"/>
      <c r="AW167" s="29"/>
      <c r="AX167" s="29"/>
      <c r="AY167" s="29"/>
      <c r="AZ167" s="29"/>
      <c r="BA167" s="29"/>
      <c r="BB167" s="29"/>
      <c r="BC167" s="29"/>
      <c r="BD167" s="29"/>
      <c r="BE167" s="29"/>
      <c r="BF167" s="30"/>
      <c r="BG167" s="31"/>
      <c r="BH167" s="30"/>
      <c r="BI167" s="30"/>
      <c r="BJ167" s="36"/>
      <c r="BK167" s="34"/>
      <c r="BL167" s="29"/>
      <c r="BM167" s="29"/>
      <c r="BN167" s="29"/>
      <c r="BO167" s="29"/>
      <c r="BP167" s="29"/>
      <c r="BQ167" s="29"/>
      <c r="BR167" s="29"/>
      <c r="BS167" s="29"/>
      <c r="BT167" s="29"/>
      <c r="BU167" s="29"/>
      <c r="BV167" s="30"/>
      <c r="BW167" s="31"/>
      <c r="BX167" s="30"/>
      <c r="BY167" s="30"/>
      <c r="BZ167" s="36"/>
      <c r="CA167" s="34"/>
      <c r="CB167" s="29"/>
      <c r="CC167" s="29"/>
      <c r="CD167" s="29"/>
      <c r="CE167" s="29"/>
      <c r="CF167" s="29"/>
      <c r="CG167" s="29"/>
      <c r="CH167" s="29"/>
      <c r="CI167" s="29"/>
      <c r="CJ167" s="29"/>
      <c r="CK167" s="29"/>
      <c r="CL167" s="30"/>
      <c r="CM167" s="31"/>
      <c r="CN167" s="30"/>
      <c r="CO167" s="30"/>
      <c r="CP167" s="36"/>
      <c r="CQ167" s="34"/>
      <c r="CR167" s="29"/>
      <c r="CS167" s="29"/>
      <c r="CT167" s="29"/>
      <c r="CU167" s="29"/>
      <c r="CV167" s="29"/>
      <c r="CW167" s="29"/>
      <c r="CX167" s="29"/>
      <c r="CY167" s="29"/>
      <c r="CZ167" s="29"/>
      <c r="DA167" s="29"/>
      <c r="DB167" s="30"/>
      <c r="DC167" s="31"/>
      <c r="DD167" s="30"/>
      <c r="DE167" s="30"/>
      <c r="DF167" s="36"/>
      <c r="DG167" s="34"/>
      <c r="DH167" s="29"/>
      <c r="DI167" s="29"/>
      <c r="DJ167" s="29"/>
      <c r="DK167" s="29"/>
      <c r="DL167" s="29"/>
      <c r="DM167" s="29"/>
      <c r="DN167" s="29"/>
      <c r="DO167" s="29"/>
      <c r="DP167" s="29"/>
      <c r="DQ167" s="29"/>
      <c r="DR167" s="30"/>
      <c r="DS167" s="31"/>
      <c r="DT167" s="30"/>
      <c r="DU167" s="30"/>
      <c r="DV167" s="36"/>
      <c r="DW167" s="34"/>
      <c r="DX167" s="29"/>
      <c r="DY167" s="29"/>
      <c r="DZ167" s="29"/>
      <c r="EA167" s="29"/>
      <c r="EB167" s="29"/>
      <c r="EC167" s="29"/>
      <c r="ED167" s="29"/>
      <c r="EE167" s="29"/>
      <c r="EF167" s="29"/>
      <c r="EG167" s="29"/>
      <c r="EH167" s="30"/>
      <c r="EI167" s="31"/>
      <c r="EJ167" s="30"/>
      <c r="EK167" s="30"/>
      <c r="EL167" s="36"/>
      <c r="EM167" s="34"/>
      <c r="EN167" s="29"/>
      <c r="EO167" s="29"/>
      <c r="EP167" s="29"/>
      <c r="EQ167" s="29"/>
      <c r="ER167" s="29"/>
      <c r="ES167" s="29"/>
      <c r="ET167" s="29"/>
      <c r="EU167" s="29"/>
      <c r="EV167" s="29"/>
      <c r="EW167" s="29"/>
      <c r="EX167" s="30"/>
      <c r="EY167" s="31"/>
      <c r="EZ167" s="30"/>
      <c r="FA167" s="30"/>
      <c r="FB167" s="36"/>
      <c r="FC167" s="34"/>
      <c r="FD167" s="29"/>
      <c r="FE167" s="29"/>
      <c r="FF167" s="29"/>
      <c r="FG167" s="29"/>
      <c r="FH167" s="29"/>
      <c r="FI167" s="29"/>
      <c r="FJ167" s="29"/>
      <c r="FK167" s="29"/>
      <c r="FL167" s="29"/>
      <c r="FM167" s="29"/>
      <c r="FN167" s="30"/>
      <c r="FO167" s="31"/>
      <c r="FP167" s="30"/>
      <c r="FQ167" s="30"/>
      <c r="FR167" s="36"/>
      <c r="FS167" s="34"/>
      <c r="FT167" s="29"/>
      <c r="FU167" s="29"/>
      <c r="FV167" s="29"/>
      <c r="FW167" s="29"/>
      <c r="FX167" s="29"/>
      <c r="FY167" s="29"/>
      <c r="FZ167" s="29"/>
      <c r="GA167" s="29"/>
      <c r="GB167" s="29"/>
      <c r="GC167" s="29"/>
      <c r="GD167" s="30"/>
      <c r="GE167" s="31"/>
      <c r="GF167" s="30"/>
      <c r="GG167" s="30"/>
      <c r="GH167" s="36"/>
      <c r="GI167" s="34"/>
      <c r="GJ167" s="29"/>
      <c r="GK167" s="29"/>
      <c r="GL167" s="29"/>
      <c r="GM167" s="29"/>
      <c r="GN167" s="29"/>
      <c r="GO167" s="29"/>
      <c r="GP167" s="29"/>
      <c r="GQ167" s="29"/>
      <c r="GR167" s="29"/>
      <c r="GS167" s="29"/>
      <c r="GT167" s="30"/>
      <c r="GU167" s="31"/>
      <c r="GV167" s="30"/>
      <c r="GW167" s="30"/>
      <c r="GX167" s="36"/>
      <c r="GY167" s="34"/>
      <c r="GZ167" s="29"/>
      <c r="HA167" s="29"/>
      <c r="HB167" s="29"/>
      <c r="HC167" s="29"/>
      <c r="HD167" s="29"/>
      <c r="HE167" s="29"/>
      <c r="HF167" s="29"/>
      <c r="HG167" s="29"/>
      <c r="HH167" s="29"/>
      <c r="HI167" s="29"/>
      <c r="HJ167" s="30"/>
      <c r="HK167" s="31"/>
      <c r="HL167" s="30"/>
      <c r="HM167" s="30"/>
      <c r="HN167" s="36"/>
      <c r="HO167" s="34"/>
      <c r="HP167" s="29"/>
      <c r="HQ167" s="29"/>
      <c r="HR167" s="29"/>
      <c r="HS167" s="29"/>
      <c r="HT167" s="29"/>
      <c r="HU167" s="29"/>
      <c r="HV167" s="29"/>
      <c r="HW167" s="29"/>
      <c r="HX167" s="29"/>
      <c r="HY167" s="29"/>
      <c r="HZ167" s="30"/>
      <c r="IA167" s="31"/>
      <c r="IB167" s="30"/>
      <c r="IC167" s="30"/>
      <c r="ID167" s="36"/>
      <c r="IE167" s="34"/>
      <c r="IF167" s="29"/>
      <c r="IG167" s="29"/>
      <c r="IH167" s="29"/>
      <c r="II167" s="29"/>
      <c r="IJ167" s="29"/>
      <c r="IK167" s="29"/>
      <c r="IL167" s="29"/>
      <c r="IM167" s="29"/>
      <c r="IN167" s="29"/>
      <c r="IO167" s="29"/>
      <c r="IP167" s="30"/>
      <c r="IQ167" s="31"/>
      <c r="IR167" s="30"/>
      <c r="IS167" s="30"/>
      <c r="IT167" s="36"/>
      <c r="IU167" s="34"/>
      <c r="IV167" s="29"/>
      <c r="IW167" s="29"/>
      <c r="IX167" s="29"/>
      <c r="IY167" s="29"/>
      <c r="IZ167" s="29"/>
      <c r="JA167" s="29"/>
      <c r="JB167" s="29"/>
      <c r="JC167" s="29"/>
      <c r="JD167" s="29"/>
      <c r="JE167" s="29"/>
      <c r="JF167" s="30"/>
      <c r="JG167" s="31"/>
      <c r="JH167" s="30"/>
      <c r="JI167" s="30"/>
      <c r="JJ167" s="36"/>
      <c r="JK167" s="34"/>
      <c r="JL167" s="29"/>
      <c r="JM167" s="29"/>
      <c r="JN167" s="29"/>
      <c r="JO167" s="29"/>
      <c r="JP167" s="29"/>
      <c r="JQ167" s="29"/>
      <c r="JR167" s="29"/>
      <c r="JS167" s="29"/>
      <c r="JT167" s="29"/>
      <c r="JU167" s="29"/>
      <c r="JV167" s="30"/>
      <c r="JW167" s="31"/>
      <c r="JX167" s="30"/>
      <c r="JY167" s="30"/>
      <c r="JZ167" s="36"/>
      <c r="KA167" s="34"/>
      <c r="KB167" s="29"/>
      <c r="KC167" s="29"/>
      <c r="KD167" s="29"/>
      <c r="KE167" s="29"/>
      <c r="KF167" s="29"/>
      <c r="KG167" s="29"/>
      <c r="KH167" s="29"/>
      <c r="KI167" s="29"/>
      <c r="KJ167" s="29"/>
      <c r="KK167" s="29"/>
      <c r="KL167" s="30"/>
      <c r="KM167" s="31"/>
      <c r="KN167" s="30"/>
      <c r="KO167" s="30"/>
      <c r="KP167" s="36"/>
      <c r="KQ167" s="34"/>
      <c r="KR167" s="29"/>
      <c r="KS167" s="29"/>
      <c r="KT167" s="29"/>
      <c r="KU167" s="29"/>
      <c r="KV167" s="29"/>
      <c r="KW167" s="29"/>
      <c r="KX167" s="29"/>
      <c r="KY167" s="29"/>
      <c r="KZ167" s="29"/>
      <c r="LA167" s="29"/>
      <c r="LB167" s="30"/>
      <c r="LC167" s="31"/>
      <c r="LD167" s="30"/>
      <c r="LE167" s="30"/>
      <c r="LF167" s="36"/>
      <c r="LG167" s="34"/>
      <c r="LH167" s="29"/>
      <c r="LI167" s="29"/>
      <c r="LJ167" s="29"/>
      <c r="LK167" s="29"/>
      <c r="LL167" s="29"/>
      <c r="LM167" s="29"/>
      <c r="LN167" s="29"/>
      <c r="LO167" s="29"/>
      <c r="LP167" s="29"/>
      <c r="LQ167" s="29"/>
      <c r="LR167" s="30"/>
      <c r="LS167" s="31"/>
      <c r="LT167" s="30"/>
      <c r="LU167" s="30"/>
      <c r="LV167" s="36"/>
      <c r="LW167" s="34"/>
      <c r="LX167" s="29"/>
      <c r="LY167" s="29"/>
      <c r="LZ167" s="29"/>
      <c r="MA167" s="29"/>
      <c r="MB167" s="29"/>
      <c r="MC167" s="29"/>
      <c r="MD167" s="29"/>
      <c r="ME167" s="29"/>
      <c r="MF167" s="29"/>
      <c r="MG167" s="29"/>
      <c r="MH167" s="30"/>
      <c r="MI167" s="31"/>
      <c r="MJ167" s="30"/>
      <c r="MK167" s="30"/>
      <c r="ML167" s="36"/>
      <c r="MM167" s="34"/>
      <c r="MN167" s="29"/>
      <c r="MO167" s="29"/>
      <c r="MP167" s="29"/>
      <c r="MQ167" s="29"/>
      <c r="MR167" s="29"/>
      <c r="MS167" s="29"/>
      <c r="MT167" s="29"/>
      <c r="MU167" s="29"/>
      <c r="MV167" s="29"/>
      <c r="MW167" s="29"/>
      <c r="MX167" s="30"/>
      <c r="MY167" s="31"/>
      <c r="MZ167" s="30"/>
      <c r="NA167" s="30"/>
      <c r="NB167" s="36"/>
      <c r="NC167" s="34"/>
      <c r="ND167" s="29"/>
      <c r="NE167" s="29"/>
      <c r="NF167" s="29"/>
      <c r="NG167" s="29"/>
      <c r="NH167" s="29"/>
      <c r="NI167" s="29"/>
      <c r="NJ167" s="29"/>
      <c r="NK167" s="29"/>
      <c r="NL167" s="29"/>
      <c r="NM167" s="29"/>
      <c r="NN167" s="30"/>
      <c r="NO167" s="31"/>
      <c r="NP167" s="30"/>
      <c r="NQ167" s="30"/>
      <c r="NR167" s="36"/>
      <c r="NS167" s="34"/>
      <c r="NT167" s="29"/>
      <c r="NU167" s="29"/>
      <c r="NV167" s="29"/>
      <c r="NW167" s="29"/>
      <c r="NX167" s="29"/>
      <c r="NY167" s="29"/>
      <c r="NZ167" s="29"/>
      <c r="OA167" s="29"/>
      <c r="OB167" s="29"/>
      <c r="OC167" s="29"/>
      <c r="OD167" s="30"/>
      <c r="OE167" s="31"/>
      <c r="OF167" s="30"/>
      <c r="OG167" s="30"/>
      <c r="OH167" s="36"/>
      <c r="OI167" s="34"/>
      <c r="OJ167" s="29"/>
      <c r="OK167" s="29"/>
      <c r="OL167" s="29"/>
      <c r="OM167" s="29"/>
      <c r="ON167" s="29"/>
      <c r="OO167" s="29"/>
      <c r="OP167" s="29"/>
      <c r="OQ167" s="29"/>
      <c r="OR167" s="29"/>
      <c r="OS167" s="29"/>
      <c r="OT167" s="30"/>
      <c r="OU167" s="31"/>
      <c r="OV167" s="30"/>
      <c r="OW167" s="30"/>
      <c r="OX167" s="36"/>
      <c r="OY167" s="34"/>
      <c r="OZ167" s="29"/>
      <c r="PA167" s="29"/>
      <c r="PB167" s="29"/>
      <c r="PC167" s="29"/>
      <c r="PD167" s="29"/>
      <c r="PE167" s="29"/>
      <c r="PF167" s="29"/>
      <c r="PG167" s="29"/>
      <c r="PH167" s="29"/>
      <c r="PI167" s="29"/>
      <c r="PJ167" s="30"/>
      <c r="PK167" s="31"/>
      <c r="PL167" s="30"/>
      <c r="PM167" s="30"/>
      <c r="PN167" s="36"/>
      <c r="PO167" s="34"/>
      <c r="PP167" s="29"/>
      <c r="PQ167" s="29"/>
      <c r="PR167" s="29"/>
      <c r="PS167" s="29"/>
      <c r="PT167" s="29"/>
      <c r="PU167" s="29"/>
      <c r="PV167" s="29"/>
      <c r="PW167" s="29"/>
      <c r="PX167" s="29"/>
      <c r="PY167" s="29"/>
      <c r="PZ167" s="30"/>
      <c r="QA167" s="31"/>
      <c r="QB167" s="30"/>
      <c r="QC167" s="30"/>
      <c r="QD167" s="36"/>
      <c r="QE167" s="34"/>
      <c r="QF167" s="29"/>
      <c r="QG167" s="29"/>
      <c r="QH167" s="29"/>
      <c r="QI167" s="29"/>
      <c r="QJ167" s="29"/>
      <c r="QK167" s="29"/>
      <c r="QL167" s="29"/>
      <c r="QM167" s="29"/>
      <c r="QN167" s="29"/>
      <c r="QO167" s="29"/>
      <c r="QP167" s="30"/>
      <c r="QQ167" s="31"/>
      <c r="QR167" s="30"/>
      <c r="QS167" s="30"/>
      <c r="QT167" s="36"/>
      <c r="QU167" s="34"/>
      <c r="QV167" s="29"/>
      <c r="QW167" s="29"/>
      <c r="QX167" s="29"/>
      <c r="QY167" s="29"/>
      <c r="QZ167" s="29"/>
      <c r="RA167" s="29"/>
      <c r="RB167" s="29"/>
      <c r="RC167" s="29"/>
      <c r="RD167" s="29"/>
      <c r="RE167" s="29"/>
      <c r="RF167" s="30"/>
      <c r="RG167" s="31"/>
      <c r="RH167" s="30"/>
      <c r="RI167" s="30"/>
      <c r="RJ167" s="36"/>
      <c r="RK167" s="34"/>
      <c r="RL167" s="29"/>
      <c r="RM167" s="29"/>
      <c r="RN167" s="29"/>
      <c r="RO167" s="29"/>
      <c r="RP167" s="29"/>
      <c r="RQ167" s="29"/>
      <c r="RR167" s="29"/>
      <c r="RS167" s="29"/>
      <c r="RT167" s="29"/>
      <c r="RU167" s="29"/>
      <c r="RV167" s="30"/>
      <c r="RW167" s="31"/>
      <c r="RX167" s="30"/>
      <c r="RY167" s="30"/>
      <c r="RZ167" s="36"/>
      <c r="SA167" s="34"/>
      <c r="SB167" s="29"/>
      <c r="SC167" s="29"/>
      <c r="SD167" s="29"/>
      <c r="SE167" s="29"/>
      <c r="SF167" s="29"/>
      <c r="SG167" s="29"/>
      <c r="SH167" s="29"/>
      <c r="SI167" s="29"/>
      <c r="SJ167" s="29"/>
      <c r="SK167" s="29"/>
      <c r="SL167" s="30"/>
      <c r="SM167" s="31"/>
      <c r="SN167" s="30"/>
      <c r="SO167" s="30"/>
      <c r="SP167" s="36"/>
      <c r="SQ167" s="34"/>
      <c r="SR167" s="29"/>
      <c r="SS167" s="29"/>
      <c r="ST167" s="29"/>
      <c r="SU167" s="29"/>
      <c r="SV167" s="29"/>
      <c r="SW167" s="29"/>
      <c r="SX167" s="29"/>
      <c r="SY167" s="29"/>
      <c r="SZ167" s="29"/>
      <c r="TA167" s="29"/>
      <c r="TB167" s="30"/>
      <c r="TC167" s="31"/>
      <c r="TD167" s="30"/>
      <c r="TE167" s="30"/>
      <c r="TF167" s="36"/>
      <c r="TG167" s="34"/>
      <c r="TH167" s="29"/>
      <c r="TI167" s="29"/>
      <c r="TJ167" s="29"/>
      <c r="TK167" s="29"/>
      <c r="TL167" s="29"/>
      <c r="TM167" s="29"/>
      <c r="TN167" s="29"/>
      <c r="TO167" s="29"/>
      <c r="TP167" s="29"/>
      <c r="TQ167" s="29"/>
      <c r="TR167" s="30"/>
      <c r="TS167" s="31"/>
      <c r="TT167" s="30"/>
      <c r="TU167" s="30"/>
      <c r="TV167" s="36"/>
      <c r="TW167" s="34"/>
      <c r="TX167" s="29"/>
      <c r="TY167" s="29"/>
      <c r="TZ167" s="29"/>
      <c r="UA167" s="29"/>
      <c r="UB167" s="29"/>
      <c r="UC167" s="29"/>
      <c r="UD167" s="29"/>
      <c r="UE167" s="29"/>
      <c r="UF167" s="29"/>
      <c r="UG167" s="29"/>
      <c r="UH167" s="30"/>
      <c r="UI167" s="31"/>
      <c r="UJ167" s="30"/>
      <c r="UK167" s="30"/>
      <c r="UL167" s="36"/>
      <c r="UM167" s="34"/>
      <c r="UN167" s="29"/>
      <c r="UO167" s="29"/>
      <c r="UP167" s="29"/>
      <c r="UQ167" s="29"/>
      <c r="UR167" s="29"/>
      <c r="US167" s="29"/>
      <c r="UT167" s="29"/>
      <c r="UU167" s="29"/>
      <c r="UV167" s="29"/>
      <c r="UW167" s="29"/>
      <c r="UX167" s="30"/>
      <c r="UY167" s="31"/>
      <c r="UZ167" s="30"/>
      <c r="VA167" s="30"/>
      <c r="VB167" s="36"/>
      <c r="VC167" s="34"/>
      <c r="VD167" s="29"/>
      <c r="VE167" s="29"/>
      <c r="VF167" s="29"/>
      <c r="VG167" s="29"/>
      <c r="VH167" s="29"/>
      <c r="VI167" s="29"/>
      <c r="VJ167" s="29"/>
      <c r="VK167" s="29"/>
      <c r="VL167" s="29"/>
      <c r="VM167" s="29"/>
      <c r="VN167" s="30"/>
      <c r="VO167" s="31"/>
      <c r="VP167" s="30"/>
      <c r="VQ167" s="30"/>
      <c r="VR167" s="36"/>
      <c r="VS167" s="34"/>
      <c r="VT167" s="29"/>
      <c r="VU167" s="29"/>
      <c r="VV167" s="29"/>
      <c r="VW167" s="29"/>
      <c r="VX167" s="29"/>
      <c r="VY167" s="29"/>
      <c r="VZ167" s="29"/>
      <c r="WA167" s="29"/>
      <c r="WB167" s="29"/>
      <c r="WC167" s="29"/>
      <c r="WD167" s="30"/>
      <c r="WE167" s="31"/>
      <c r="WF167" s="30"/>
      <c r="WG167" s="30"/>
      <c r="WH167" s="36"/>
      <c r="WI167" s="34"/>
      <c r="WJ167" s="29"/>
      <c r="WK167" s="29"/>
      <c r="WL167" s="29"/>
      <c r="WM167" s="29"/>
      <c r="WN167" s="29"/>
      <c r="WO167" s="29"/>
      <c r="WP167" s="29"/>
      <c r="WQ167" s="29"/>
      <c r="WR167" s="29"/>
      <c r="WS167" s="29"/>
      <c r="WT167" s="30"/>
      <c r="WU167" s="31"/>
      <c r="WV167" s="30"/>
      <c r="WW167" s="30"/>
      <c r="WX167" s="36"/>
      <c r="WY167" s="34"/>
      <c r="WZ167" s="29"/>
      <c r="XA167" s="29"/>
      <c r="XB167" s="29"/>
      <c r="XC167" s="29"/>
      <c r="XD167" s="29"/>
      <c r="XE167" s="29"/>
      <c r="XF167" s="29"/>
      <c r="XG167" s="29"/>
      <c r="XH167" s="29"/>
      <c r="XI167" s="29"/>
      <c r="XJ167" s="30"/>
      <c r="XK167" s="31"/>
      <c r="XL167" s="30"/>
      <c r="XM167" s="30"/>
      <c r="XN167" s="36"/>
      <c r="XO167" s="34"/>
      <c r="XP167" s="29"/>
      <c r="XQ167" s="29"/>
      <c r="XR167" s="29"/>
      <c r="XS167" s="29"/>
      <c r="XT167" s="29"/>
      <c r="XU167" s="29"/>
      <c r="XV167" s="29"/>
      <c r="XW167" s="29"/>
      <c r="XX167" s="29"/>
      <c r="XY167" s="29"/>
      <c r="XZ167" s="30"/>
      <c r="YA167" s="31"/>
      <c r="YB167" s="30"/>
      <c r="YC167" s="30"/>
      <c r="YD167" s="36"/>
      <c r="YE167" s="34"/>
      <c r="YF167" s="29"/>
      <c r="YG167" s="29"/>
      <c r="YH167" s="29"/>
      <c r="YI167" s="29"/>
      <c r="YJ167" s="29"/>
      <c r="YK167" s="29"/>
      <c r="YL167" s="29"/>
      <c r="YM167" s="29"/>
      <c r="YN167" s="29"/>
      <c r="YO167" s="29"/>
      <c r="YP167" s="30"/>
      <c r="YQ167" s="31"/>
      <c r="YR167" s="30"/>
      <c r="YS167" s="30"/>
      <c r="YT167" s="36"/>
      <c r="YU167" s="34"/>
      <c r="YV167" s="29"/>
      <c r="YW167" s="29"/>
      <c r="YX167" s="29"/>
      <c r="YY167" s="29"/>
      <c r="YZ167" s="29"/>
      <c r="ZA167" s="29"/>
      <c r="ZB167" s="29"/>
      <c r="ZC167" s="29"/>
      <c r="ZD167" s="29"/>
      <c r="ZE167" s="29"/>
      <c r="ZF167" s="30"/>
      <c r="ZG167" s="31"/>
      <c r="ZH167" s="30"/>
      <c r="ZI167" s="30"/>
      <c r="ZJ167" s="36"/>
      <c r="ZK167" s="34"/>
      <c r="ZL167" s="29"/>
      <c r="ZM167" s="29"/>
      <c r="ZN167" s="29"/>
      <c r="ZO167" s="29"/>
      <c r="ZP167" s="29"/>
      <c r="ZQ167" s="29"/>
      <c r="ZR167" s="29"/>
      <c r="ZS167" s="29"/>
      <c r="ZT167" s="29"/>
      <c r="ZU167" s="29"/>
      <c r="ZV167" s="30"/>
      <c r="ZW167" s="31"/>
      <c r="ZX167" s="30"/>
      <c r="ZY167" s="30"/>
      <c r="ZZ167" s="36"/>
      <c r="AAA167" s="34"/>
      <c r="AAB167" s="29"/>
      <c r="AAC167" s="29"/>
      <c r="AAD167" s="29"/>
      <c r="AAE167" s="29"/>
      <c r="AAF167" s="29"/>
      <c r="AAG167" s="29"/>
      <c r="AAH167" s="29"/>
      <c r="AAI167" s="29"/>
      <c r="AAJ167" s="29"/>
      <c r="AAK167" s="29"/>
      <c r="AAL167" s="30"/>
      <c r="AAM167" s="31"/>
      <c r="AAN167" s="30"/>
      <c r="AAO167" s="30"/>
      <c r="AAP167" s="36"/>
      <c r="AAQ167" s="34"/>
      <c r="AAR167" s="29"/>
      <c r="AAS167" s="29"/>
      <c r="AAT167" s="29"/>
      <c r="AAU167" s="29"/>
      <c r="AAV167" s="29"/>
      <c r="AAW167" s="29"/>
      <c r="AAX167" s="29"/>
      <c r="AAY167" s="29"/>
      <c r="AAZ167" s="29"/>
      <c r="ABA167" s="29"/>
      <c r="ABB167" s="30"/>
      <c r="ABC167" s="31"/>
      <c r="ABD167" s="30"/>
      <c r="ABE167" s="30"/>
      <c r="ABF167" s="36"/>
      <c r="ABG167" s="34"/>
      <c r="ABH167" s="29"/>
      <c r="ABI167" s="29"/>
      <c r="ABJ167" s="29"/>
      <c r="ABK167" s="29"/>
      <c r="ABL167" s="29"/>
      <c r="ABM167" s="29"/>
      <c r="ABN167" s="29"/>
      <c r="ABO167" s="29"/>
      <c r="ABP167" s="29"/>
      <c r="ABQ167" s="29"/>
      <c r="ABR167" s="30"/>
      <c r="ABS167" s="31"/>
      <c r="ABT167" s="30"/>
      <c r="ABU167" s="30"/>
      <c r="ABV167" s="36"/>
      <c r="ABW167" s="34"/>
      <c r="ABX167" s="29"/>
      <c r="ABY167" s="29"/>
      <c r="ABZ167" s="29"/>
      <c r="ACA167" s="29"/>
      <c r="ACB167" s="29"/>
      <c r="ACC167" s="29"/>
      <c r="ACD167" s="29"/>
      <c r="ACE167" s="29"/>
      <c r="ACF167" s="29"/>
      <c r="ACG167" s="29"/>
      <c r="ACH167" s="30"/>
      <c r="ACI167" s="31"/>
      <c r="ACJ167" s="30"/>
      <c r="ACK167" s="30"/>
      <c r="ACL167" s="36"/>
      <c r="ACM167" s="34"/>
      <c r="ACN167" s="29"/>
      <c r="ACO167" s="29"/>
      <c r="ACP167" s="29"/>
      <c r="ACQ167" s="29"/>
      <c r="ACR167" s="29"/>
      <c r="ACS167" s="29"/>
      <c r="ACT167" s="29"/>
      <c r="ACU167" s="29"/>
      <c r="ACV167" s="29"/>
      <c r="ACW167" s="29"/>
      <c r="ACX167" s="30"/>
      <c r="ACY167" s="31"/>
      <c r="ACZ167" s="30"/>
      <c r="ADA167" s="30"/>
      <c r="ADB167" s="36"/>
      <c r="ADC167" s="34"/>
      <c r="ADD167" s="29"/>
      <c r="ADE167" s="29"/>
      <c r="ADF167" s="29"/>
      <c r="ADG167" s="29"/>
      <c r="ADH167" s="29"/>
      <c r="ADI167" s="29"/>
      <c r="ADJ167" s="29"/>
      <c r="ADK167" s="29"/>
      <c r="ADL167" s="29"/>
      <c r="ADM167" s="29"/>
      <c r="ADN167" s="30"/>
      <c r="ADO167" s="31"/>
      <c r="ADP167" s="30"/>
      <c r="ADQ167" s="30"/>
      <c r="ADR167" s="36"/>
      <c r="ADS167" s="34"/>
      <c r="ADT167" s="29"/>
      <c r="ADU167" s="29"/>
      <c r="ADV167" s="29"/>
      <c r="ADW167" s="29"/>
      <c r="ADX167" s="29"/>
      <c r="ADY167" s="29"/>
      <c r="ADZ167" s="29"/>
      <c r="AEA167" s="29"/>
      <c r="AEB167" s="29"/>
      <c r="AEC167" s="29"/>
      <c r="AED167" s="30"/>
      <c r="AEE167" s="31"/>
      <c r="AEF167" s="30"/>
      <c r="AEG167" s="30"/>
      <c r="AEH167" s="36"/>
      <c r="AEI167" s="34"/>
      <c r="AEJ167" s="29"/>
      <c r="AEK167" s="29"/>
      <c r="AEL167" s="29"/>
      <c r="AEM167" s="29"/>
      <c r="AEN167" s="29"/>
      <c r="AEO167" s="29"/>
      <c r="AEP167" s="29"/>
      <c r="AEQ167" s="29"/>
      <c r="AER167" s="29"/>
      <c r="AES167" s="29"/>
      <c r="AET167" s="30"/>
      <c r="AEU167" s="31"/>
      <c r="AEV167" s="30"/>
      <c r="AEW167" s="30"/>
      <c r="AEX167" s="36"/>
      <c r="AEY167" s="34"/>
      <c r="AEZ167" s="29"/>
      <c r="AFA167" s="29"/>
      <c r="AFB167" s="29"/>
      <c r="AFC167" s="29"/>
      <c r="AFD167" s="29"/>
      <c r="AFE167" s="29"/>
      <c r="AFF167" s="29"/>
      <c r="AFG167" s="29"/>
      <c r="AFH167" s="29"/>
      <c r="AFI167" s="29"/>
      <c r="AFJ167" s="30"/>
      <c r="AFK167" s="31"/>
      <c r="AFL167" s="30"/>
      <c r="AFM167" s="30"/>
      <c r="AFN167" s="36"/>
      <c r="AFO167" s="34"/>
      <c r="AFP167" s="29"/>
      <c r="AFQ167" s="29"/>
      <c r="AFR167" s="29"/>
      <c r="AFS167" s="29"/>
      <c r="AFT167" s="29"/>
      <c r="AFU167" s="29"/>
      <c r="AFV167" s="29"/>
      <c r="AFW167" s="29"/>
      <c r="AFX167" s="29"/>
      <c r="AFY167" s="29"/>
      <c r="AFZ167" s="30"/>
      <c r="AGA167" s="31"/>
      <c r="AGB167" s="30"/>
      <c r="AGC167" s="30"/>
      <c r="AGD167" s="36"/>
      <c r="AGE167" s="34"/>
      <c r="AGF167" s="29"/>
      <c r="AGG167" s="29"/>
      <c r="AGH167" s="29"/>
      <c r="AGI167" s="29"/>
      <c r="AGJ167" s="29"/>
      <c r="AGK167" s="29"/>
      <c r="AGL167" s="29"/>
      <c r="AGM167" s="29"/>
      <c r="AGN167" s="29"/>
      <c r="AGO167" s="29"/>
      <c r="AGP167" s="30"/>
      <c r="AGQ167" s="31"/>
      <c r="AGR167" s="30"/>
      <c r="AGS167" s="30"/>
      <c r="AGT167" s="36"/>
      <c r="AGU167" s="34"/>
      <c r="AGV167" s="29"/>
      <c r="AGW167" s="29"/>
      <c r="AGX167" s="29"/>
      <c r="AGY167" s="29"/>
      <c r="AGZ167" s="29"/>
      <c r="AHA167" s="29"/>
      <c r="AHB167" s="29"/>
      <c r="AHC167" s="29"/>
      <c r="AHD167" s="29"/>
      <c r="AHE167" s="29"/>
      <c r="AHF167" s="30"/>
      <c r="AHG167" s="31"/>
      <c r="AHH167" s="30"/>
      <c r="AHI167" s="30"/>
      <c r="AHJ167" s="36"/>
      <c r="AHK167" s="34"/>
      <c r="AHL167" s="29"/>
      <c r="AHM167" s="29"/>
      <c r="AHN167" s="29"/>
      <c r="AHO167" s="29"/>
      <c r="AHP167" s="29"/>
      <c r="AHQ167" s="29"/>
      <c r="AHR167" s="29"/>
      <c r="AHS167" s="29"/>
      <c r="AHT167" s="29"/>
      <c r="AHU167" s="29"/>
      <c r="AHV167" s="30"/>
      <c r="AHW167" s="31"/>
      <c r="AHX167" s="30"/>
      <c r="AHY167" s="30"/>
      <c r="AHZ167" s="36"/>
      <c r="AIA167" s="34"/>
      <c r="AIB167" s="29"/>
      <c r="AIC167" s="29"/>
      <c r="AID167" s="29"/>
      <c r="AIE167" s="29"/>
      <c r="AIF167" s="29"/>
      <c r="AIG167" s="29"/>
      <c r="AIH167" s="29"/>
      <c r="AII167" s="29"/>
      <c r="AIJ167" s="29"/>
      <c r="AIK167" s="29"/>
      <c r="AIL167" s="30"/>
      <c r="AIM167" s="31"/>
      <c r="AIN167" s="30"/>
      <c r="AIO167" s="30"/>
      <c r="AIP167" s="36"/>
      <c r="AIQ167" s="34"/>
      <c r="AIR167" s="29"/>
      <c r="AIS167" s="29"/>
      <c r="AIT167" s="29"/>
      <c r="AIU167" s="29"/>
      <c r="AIV167" s="29"/>
      <c r="AIW167" s="29"/>
      <c r="AIX167" s="29"/>
      <c r="AIY167" s="29"/>
      <c r="AIZ167" s="29"/>
      <c r="AJA167" s="29"/>
      <c r="AJB167" s="30"/>
      <c r="AJC167" s="31"/>
      <c r="AJD167" s="30"/>
      <c r="AJE167" s="30"/>
      <c r="AJF167" s="36"/>
      <c r="AJG167" s="34"/>
      <c r="AJH167" s="29"/>
      <c r="AJI167" s="29"/>
      <c r="AJJ167" s="29"/>
      <c r="AJK167" s="29"/>
      <c r="AJL167" s="29"/>
      <c r="AJM167" s="29"/>
      <c r="AJN167" s="29"/>
      <c r="AJO167" s="29"/>
      <c r="AJP167" s="29"/>
      <c r="AJQ167" s="29"/>
      <c r="AJR167" s="30"/>
      <c r="AJS167" s="31"/>
      <c r="AJT167" s="30"/>
      <c r="AJU167" s="30"/>
      <c r="AJV167" s="36"/>
      <c r="AJW167" s="34"/>
      <c r="AJX167" s="29"/>
      <c r="AJY167" s="29"/>
      <c r="AJZ167" s="29"/>
      <c r="AKA167" s="29"/>
      <c r="AKB167" s="29"/>
      <c r="AKC167" s="29"/>
      <c r="AKD167" s="29"/>
      <c r="AKE167" s="29"/>
      <c r="AKF167" s="29"/>
      <c r="AKG167" s="29"/>
      <c r="AKH167" s="30"/>
      <c r="AKI167" s="31"/>
      <c r="AKJ167" s="30"/>
      <c r="AKK167" s="30"/>
      <c r="AKL167" s="36"/>
      <c r="AKM167" s="34"/>
      <c r="AKN167" s="29"/>
      <c r="AKO167" s="29"/>
      <c r="AKP167" s="29"/>
      <c r="AKQ167" s="29"/>
      <c r="AKR167" s="29"/>
      <c r="AKS167" s="29"/>
      <c r="AKT167" s="29"/>
      <c r="AKU167" s="29"/>
      <c r="AKV167" s="29"/>
      <c r="AKW167" s="29"/>
      <c r="AKX167" s="30"/>
      <c r="AKY167" s="31"/>
      <c r="AKZ167" s="30"/>
      <c r="ALA167" s="30"/>
      <c r="ALB167" s="36"/>
      <c r="ALC167" s="34"/>
      <c r="ALD167" s="29"/>
      <c r="ALE167" s="29"/>
      <c r="ALF167" s="29"/>
      <c r="ALG167" s="29"/>
      <c r="ALH167" s="29"/>
      <c r="ALI167" s="29"/>
      <c r="ALJ167" s="29"/>
      <c r="ALK167" s="29"/>
      <c r="ALL167" s="29"/>
      <c r="ALM167" s="29"/>
      <c r="ALN167" s="30"/>
      <c r="ALO167" s="31"/>
      <c r="ALP167" s="30"/>
      <c r="ALQ167" s="30"/>
      <c r="ALR167" s="36"/>
      <c r="ALS167" s="34"/>
      <c r="ALT167" s="29"/>
      <c r="ALU167" s="29"/>
      <c r="ALV167" s="29"/>
      <c r="ALW167" s="29"/>
      <c r="ALX167" s="29"/>
      <c r="ALY167" s="29"/>
      <c r="ALZ167" s="29"/>
      <c r="AMA167" s="29"/>
      <c r="AMB167" s="29"/>
      <c r="AMC167" s="29"/>
      <c r="AMD167" s="30"/>
      <c r="AME167" s="31"/>
      <c r="AMF167" s="30"/>
      <c r="AMG167" s="30"/>
      <c r="AMH167" s="36"/>
      <c r="AMI167" s="34"/>
      <c r="AMJ167" s="29"/>
      <c r="AMK167" s="29"/>
      <c r="AML167" s="29"/>
      <c r="AMM167" s="29"/>
      <c r="AMN167" s="29"/>
      <c r="AMO167" s="29"/>
      <c r="AMP167" s="29"/>
      <c r="AMQ167" s="29"/>
      <c r="AMR167" s="29"/>
      <c r="AMS167" s="29"/>
      <c r="AMT167" s="30"/>
      <c r="AMU167" s="31"/>
      <c r="AMV167" s="30"/>
      <c r="AMW167" s="30"/>
      <c r="AMX167" s="36"/>
      <c r="AMY167" s="34"/>
      <c r="AMZ167" s="29"/>
      <c r="ANA167" s="29"/>
      <c r="ANB167" s="29"/>
      <c r="ANC167" s="29"/>
      <c r="AND167" s="29"/>
      <c r="ANE167" s="29"/>
      <c r="ANF167" s="29"/>
      <c r="ANG167" s="29"/>
      <c r="ANH167" s="29"/>
      <c r="ANI167" s="29"/>
      <c r="ANJ167" s="30"/>
      <c r="ANK167" s="31"/>
      <c r="ANL167" s="30"/>
      <c r="ANM167" s="30"/>
      <c r="ANN167" s="36"/>
      <c r="ANO167" s="34"/>
      <c r="ANP167" s="29"/>
      <c r="ANQ167" s="29"/>
      <c r="ANR167" s="29"/>
      <c r="ANS167" s="29"/>
      <c r="ANT167" s="29"/>
      <c r="ANU167" s="29"/>
      <c r="ANV167" s="29"/>
      <c r="ANW167" s="29"/>
      <c r="ANX167" s="29"/>
      <c r="ANY167" s="29"/>
      <c r="ANZ167" s="30"/>
      <c r="AOA167" s="31"/>
      <c r="AOB167" s="30"/>
      <c r="AOC167" s="30"/>
      <c r="AOD167" s="36"/>
      <c r="AOE167" s="34"/>
      <c r="AOF167" s="29"/>
      <c r="AOG167" s="29"/>
      <c r="AOH167" s="29"/>
      <c r="AOI167" s="29"/>
      <c r="AOJ167" s="29"/>
      <c r="AOK167" s="29"/>
      <c r="AOL167" s="29"/>
      <c r="AOM167" s="29"/>
      <c r="AON167" s="29"/>
      <c r="AOO167" s="29"/>
      <c r="AOP167" s="30"/>
      <c r="AOQ167" s="31"/>
      <c r="AOR167" s="30"/>
      <c r="AOS167" s="30"/>
      <c r="AOT167" s="36"/>
      <c r="AOU167" s="34"/>
      <c r="AOV167" s="29"/>
      <c r="AOW167" s="29"/>
      <c r="AOX167" s="29"/>
      <c r="AOY167" s="29"/>
      <c r="AOZ167" s="29"/>
      <c r="APA167" s="29"/>
      <c r="APB167" s="29"/>
      <c r="APC167" s="29"/>
      <c r="APD167" s="29"/>
      <c r="APE167" s="29"/>
      <c r="APF167" s="30"/>
      <c r="APG167" s="31"/>
      <c r="APH167" s="30"/>
      <c r="API167" s="30"/>
      <c r="APJ167" s="36"/>
      <c r="APK167" s="34"/>
      <c r="APL167" s="29"/>
      <c r="APM167" s="29"/>
      <c r="APN167" s="29"/>
      <c r="APO167" s="29"/>
      <c r="APP167" s="29"/>
      <c r="APQ167" s="29"/>
      <c r="APR167" s="29"/>
      <c r="APS167" s="29"/>
      <c r="APT167" s="29"/>
      <c r="APU167" s="29"/>
      <c r="APV167" s="30"/>
      <c r="APW167" s="31"/>
      <c r="APX167" s="30"/>
      <c r="APY167" s="30"/>
      <c r="APZ167" s="36"/>
      <c r="AQA167" s="34"/>
      <c r="AQB167" s="29"/>
      <c r="AQC167" s="29"/>
      <c r="AQD167" s="29"/>
      <c r="AQE167" s="29"/>
      <c r="AQF167" s="29"/>
      <c r="AQG167" s="29"/>
      <c r="AQH167" s="29"/>
      <c r="AQI167" s="29"/>
      <c r="AQJ167" s="29"/>
      <c r="AQK167" s="29"/>
      <c r="AQL167" s="30"/>
      <c r="AQM167" s="31"/>
      <c r="AQN167" s="30"/>
      <c r="AQO167" s="30"/>
      <c r="AQP167" s="36"/>
      <c r="AQQ167" s="34"/>
      <c r="AQR167" s="29"/>
      <c r="AQS167" s="29"/>
      <c r="AQT167" s="29"/>
      <c r="AQU167" s="29"/>
      <c r="AQV167" s="29"/>
      <c r="AQW167" s="29"/>
      <c r="AQX167" s="29"/>
      <c r="AQY167" s="29"/>
      <c r="AQZ167" s="29"/>
      <c r="ARA167" s="29"/>
      <c r="ARB167" s="30"/>
      <c r="ARC167" s="31"/>
      <c r="ARD167" s="30"/>
      <c r="ARE167" s="30"/>
      <c r="ARF167" s="36"/>
      <c r="ARG167" s="34"/>
      <c r="ARH167" s="29"/>
      <c r="ARI167" s="29"/>
      <c r="ARJ167" s="29"/>
      <c r="ARK167" s="29"/>
      <c r="ARL167" s="29"/>
      <c r="ARM167" s="29"/>
      <c r="ARN167" s="29"/>
      <c r="ARO167" s="29"/>
      <c r="ARP167" s="29"/>
      <c r="ARQ167" s="29"/>
      <c r="ARR167" s="30"/>
      <c r="ARS167" s="31"/>
      <c r="ART167" s="30"/>
      <c r="ARU167" s="30"/>
      <c r="ARV167" s="36"/>
      <c r="ARW167" s="34"/>
      <c r="ARX167" s="29"/>
      <c r="ARY167" s="29"/>
      <c r="ARZ167" s="29"/>
      <c r="ASA167" s="29"/>
      <c r="ASB167" s="29"/>
      <c r="ASC167" s="29"/>
      <c r="ASD167" s="29"/>
      <c r="ASE167" s="29"/>
      <c r="ASF167" s="29"/>
      <c r="ASG167" s="29"/>
      <c r="ASH167" s="30"/>
      <c r="ASI167" s="31"/>
      <c r="ASJ167" s="30"/>
      <c r="ASK167" s="30"/>
      <c r="ASL167" s="36"/>
      <c r="ASM167" s="34"/>
      <c r="ASN167" s="29"/>
      <c r="ASO167" s="29"/>
      <c r="ASP167" s="29"/>
      <c r="ASQ167" s="29"/>
      <c r="ASR167" s="29"/>
      <c r="ASS167" s="29"/>
      <c r="AST167" s="29"/>
      <c r="ASU167" s="29"/>
      <c r="ASV167" s="29"/>
      <c r="ASW167" s="29"/>
      <c r="ASX167" s="30"/>
      <c r="ASY167" s="31"/>
      <c r="ASZ167" s="30"/>
      <c r="ATA167" s="30"/>
      <c r="ATB167" s="36"/>
      <c r="ATC167" s="34"/>
      <c r="ATD167" s="29"/>
      <c r="ATE167" s="29"/>
      <c r="ATF167" s="29"/>
      <c r="ATG167" s="29"/>
      <c r="ATH167" s="29"/>
      <c r="ATI167" s="29"/>
      <c r="ATJ167" s="29"/>
      <c r="ATK167" s="29"/>
      <c r="ATL167" s="29"/>
      <c r="ATM167" s="29"/>
      <c r="ATN167" s="30"/>
      <c r="ATO167" s="31"/>
      <c r="ATP167" s="30"/>
      <c r="ATQ167" s="30"/>
      <c r="ATR167" s="36"/>
      <c r="ATS167" s="34"/>
      <c r="ATT167" s="29"/>
      <c r="ATU167" s="29"/>
      <c r="ATV167" s="29"/>
      <c r="ATW167" s="29"/>
      <c r="ATX167" s="29"/>
      <c r="ATY167" s="29"/>
      <c r="ATZ167" s="29"/>
      <c r="AUA167" s="29"/>
      <c r="AUB167" s="29"/>
      <c r="AUC167" s="29"/>
      <c r="AUD167" s="30"/>
      <c r="AUE167" s="31"/>
      <c r="AUF167" s="30"/>
      <c r="AUG167" s="30"/>
      <c r="AUH167" s="36"/>
      <c r="AUI167" s="34"/>
      <c r="AUJ167" s="29"/>
      <c r="AUK167" s="29"/>
      <c r="AUL167" s="29"/>
      <c r="AUM167" s="29"/>
      <c r="AUN167" s="29"/>
      <c r="AUO167" s="29"/>
      <c r="AUP167" s="29"/>
      <c r="AUQ167" s="29"/>
      <c r="AUR167" s="29"/>
      <c r="AUS167" s="29"/>
      <c r="AUT167" s="30"/>
      <c r="AUU167" s="31"/>
      <c r="AUV167" s="30"/>
      <c r="AUW167" s="30"/>
      <c r="AUX167" s="36"/>
      <c r="AUY167" s="34"/>
      <c r="AUZ167" s="29"/>
      <c r="AVA167" s="29"/>
      <c r="AVB167" s="29"/>
      <c r="AVC167" s="29"/>
      <c r="AVD167" s="29"/>
      <c r="AVE167" s="29"/>
      <c r="AVF167" s="29"/>
      <c r="AVG167" s="29"/>
      <c r="AVH167" s="29"/>
      <c r="AVI167" s="29"/>
      <c r="AVJ167" s="30"/>
      <c r="AVK167" s="31"/>
      <c r="AVL167" s="30"/>
      <c r="AVM167" s="30"/>
      <c r="AVN167" s="36"/>
      <c r="AVO167" s="34"/>
      <c r="AVP167" s="29"/>
      <c r="AVQ167" s="29"/>
      <c r="AVR167" s="29"/>
      <c r="AVS167" s="29"/>
      <c r="AVT167" s="29"/>
      <c r="AVU167" s="29"/>
      <c r="AVV167" s="29"/>
      <c r="AVW167" s="29"/>
      <c r="AVX167" s="29"/>
      <c r="AVY167" s="29"/>
      <c r="AVZ167" s="30"/>
      <c r="AWA167" s="31"/>
      <c r="AWB167" s="30"/>
      <c r="AWC167" s="30"/>
      <c r="AWD167" s="36"/>
      <c r="AWE167" s="34"/>
      <c r="AWF167" s="29"/>
      <c r="AWG167" s="29"/>
      <c r="AWH167" s="29"/>
      <c r="AWI167" s="29"/>
      <c r="AWJ167" s="29"/>
      <c r="AWK167" s="29"/>
      <c r="AWL167" s="29"/>
      <c r="AWM167" s="29"/>
      <c r="AWN167" s="29"/>
      <c r="AWO167" s="29"/>
      <c r="AWP167" s="30"/>
      <c r="AWQ167" s="31"/>
      <c r="AWR167" s="30"/>
      <c r="AWS167" s="30"/>
      <c r="AWT167" s="36"/>
      <c r="AWU167" s="34"/>
      <c r="AWV167" s="29"/>
      <c r="AWW167" s="29"/>
      <c r="AWX167" s="29"/>
      <c r="AWY167" s="29"/>
      <c r="AWZ167" s="29"/>
      <c r="AXA167" s="29"/>
      <c r="AXB167" s="29"/>
      <c r="AXC167" s="29"/>
      <c r="AXD167" s="29"/>
      <c r="AXE167" s="29"/>
      <c r="AXF167" s="30"/>
      <c r="AXG167" s="31"/>
      <c r="AXH167" s="30"/>
      <c r="AXI167" s="30"/>
      <c r="AXJ167" s="36"/>
      <c r="AXK167" s="34"/>
      <c r="AXL167" s="29"/>
      <c r="AXM167" s="29"/>
      <c r="AXN167" s="29"/>
      <c r="AXO167" s="29"/>
      <c r="AXP167" s="29"/>
      <c r="AXQ167" s="29"/>
      <c r="AXR167" s="29"/>
      <c r="AXS167" s="29"/>
      <c r="AXT167" s="29"/>
      <c r="AXU167" s="29"/>
      <c r="AXV167" s="30"/>
      <c r="AXW167" s="31"/>
      <c r="AXX167" s="30"/>
      <c r="AXY167" s="30"/>
      <c r="AXZ167" s="36"/>
      <c r="AYA167" s="34"/>
      <c r="AYB167" s="29"/>
      <c r="AYC167" s="29"/>
      <c r="AYD167" s="29"/>
      <c r="AYE167" s="29"/>
      <c r="AYF167" s="29"/>
      <c r="AYG167" s="29"/>
      <c r="AYH167" s="29"/>
      <c r="AYI167" s="29"/>
      <c r="AYJ167" s="29"/>
      <c r="AYK167" s="29"/>
      <c r="AYL167" s="30"/>
      <c r="AYM167" s="31"/>
      <c r="AYN167" s="30"/>
      <c r="AYO167" s="30"/>
      <c r="AYP167" s="36"/>
      <c r="AYQ167" s="34"/>
      <c r="AYR167" s="29"/>
      <c r="AYS167" s="29"/>
      <c r="AYT167" s="29"/>
      <c r="AYU167" s="29"/>
      <c r="AYV167" s="29"/>
      <c r="AYW167" s="29"/>
      <c r="AYX167" s="29"/>
      <c r="AYY167" s="29"/>
      <c r="AYZ167" s="29"/>
      <c r="AZA167" s="29"/>
      <c r="AZB167" s="30"/>
      <c r="AZC167" s="31"/>
      <c r="AZD167" s="30"/>
      <c r="AZE167" s="30"/>
      <c r="AZF167" s="36"/>
      <c r="AZG167" s="34"/>
      <c r="AZH167" s="29"/>
      <c r="AZI167" s="29"/>
      <c r="AZJ167" s="29"/>
      <c r="AZK167" s="29"/>
      <c r="AZL167" s="29"/>
      <c r="AZM167" s="29"/>
      <c r="AZN167" s="29"/>
      <c r="AZO167" s="29"/>
      <c r="AZP167" s="29"/>
      <c r="AZQ167" s="29"/>
      <c r="AZR167" s="30"/>
      <c r="AZS167" s="31"/>
      <c r="AZT167" s="30"/>
      <c r="AZU167" s="30"/>
      <c r="AZV167" s="36"/>
      <c r="AZW167" s="34"/>
      <c r="AZX167" s="29"/>
      <c r="AZY167" s="29"/>
      <c r="AZZ167" s="29"/>
      <c r="BAA167" s="29"/>
      <c r="BAB167" s="29"/>
      <c r="BAC167" s="29"/>
      <c r="BAD167" s="29"/>
      <c r="BAE167" s="29"/>
      <c r="BAF167" s="29"/>
      <c r="BAG167" s="29"/>
      <c r="BAH167" s="30"/>
      <c r="BAI167" s="31"/>
      <c r="BAJ167" s="30"/>
      <c r="BAK167" s="30"/>
      <c r="BAL167" s="36"/>
      <c r="BAM167" s="34"/>
      <c r="BAN167" s="29"/>
      <c r="BAO167" s="29"/>
      <c r="BAP167" s="29"/>
      <c r="BAQ167" s="29"/>
      <c r="BAR167" s="29"/>
      <c r="BAS167" s="29"/>
      <c r="BAT167" s="29"/>
      <c r="BAU167" s="29"/>
      <c r="BAV167" s="29"/>
      <c r="BAW167" s="29"/>
      <c r="BAX167" s="30"/>
      <c r="BAY167" s="31"/>
      <c r="BAZ167" s="30"/>
      <c r="BBA167" s="30"/>
      <c r="BBB167" s="36"/>
      <c r="BBC167" s="34"/>
      <c r="BBD167" s="29"/>
      <c r="BBE167" s="29"/>
      <c r="BBF167" s="29"/>
      <c r="BBG167" s="29"/>
      <c r="BBH167" s="29"/>
      <c r="BBI167" s="29"/>
      <c r="BBJ167" s="29"/>
      <c r="BBK167" s="29"/>
      <c r="BBL167" s="29"/>
      <c r="BBM167" s="29"/>
      <c r="BBN167" s="30"/>
      <c r="BBO167" s="31"/>
      <c r="BBP167" s="30"/>
      <c r="BBQ167" s="30"/>
      <c r="BBR167" s="36"/>
      <c r="BBS167" s="34"/>
      <c r="BBT167" s="29"/>
      <c r="BBU167" s="29"/>
      <c r="BBV167" s="29"/>
      <c r="BBW167" s="29"/>
      <c r="BBX167" s="29"/>
      <c r="BBY167" s="29"/>
      <c r="BBZ167" s="29"/>
      <c r="BCA167" s="29"/>
      <c r="BCB167" s="29"/>
      <c r="BCC167" s="29"/>
      <c r="BCD167" s="30"/>
      <c r="BCE167" s="31"/>
      <c r="BCF167" s="30"/>
      <c r="BCG167" s="30"/>
      <c r="BCH167" s="36"/>
      <c r="BCI167" s="34"/>
      <c r="BCJ167" s="29"/>
      <c r="BCK167" s="29"/>
      <c r="BCL167" s="29"/>
      <c r="BCM167" s="29"/>
      <c r="BCN167" s="29"/>
      <c r="BCO167" s="29"/>
      <c r="BCP167" s="29"/>
      <c r="BCQ167" s="29"/>
      <c r="BCR167" s="29"/>
      <c r="BCS167" s="29"/>
      <c r="BCT167" s="30"/>
      <c r="BCU167" s="31"/>
      <c r="BCV167" s="30"/>
      <c r="BCW167" s="30"/>
      <c r="BCX167" s="36"/>
      <c r="BCY167" s="34"/>
      <c r="BCZ167" s="29"/>
      <c r="BDA167" s="29"/>
      <c r="BDB167" s="29"/>
      <c r="BDC167" s="29"/>
      <c r="BDD167" s="29"/>
      <c r="BDE167" s="29"/>
      <c r="BDF167" s="29"/>
      <c r="BDG167" s="29"/>
      <c r="BDH167" s="29"/>
      <c r="BDI167" s="29"/>
      <c r="BDJ167" s="30"/>
      <c r="BDK167" s="31"/>
      <c r="BDL167" s="30"/>
      <c r="BDM167" s="30"/>
      <c r="BDN167" s="36"/>
      <c r="BDO167" s="34"/>
      <c r="BDP167" s="29"/>
      <c r="BDQ167" s="29"/>
      <c r="BDR167" s="29"/>
      <c r="BDS167" s="29"/>
      <c r="BDT167" s="29"/>
      <c r="BDU167" s="29"/>
      <c r="BDV167" s="29"/>
      <c r="BDW167" s="29"/>
      <c r="BDX167" s="29"/>
      <c r="BDY167" s="29"/>
      <c r="BDZ167" s="30"/>
      <c r="BEA167" s="31"/>
      <c r="BEB167" s="30"/>
      <c r="BEC167" s="30"/>
      <c r="BED167" s="36"/>
      <c r="BEE167" s="34"/>
      <c r="BEF167" s="29"/>
      <c r="BEG167" s="29"/>
      <c r="BEH167" s="29"/>
      <c r="BEI167" s="29"/>
      <c r="BEJ167" s="29"/>
      <c r="BEK167" s="29"/>
      <c r="BEL167" s="29"/>
      <c r="BEM167" s="29"/>
      <c r="BEN167" s="29"/>
      <c r="BEO167" s="29"/>
      <c r="BEP167" s="30"/>
      <c r="BEQ167" s="31"/>
      <c r="BER167" s="30"/>
      <c r="BES167" s="30"/>
      <c r="BET167" s="36"/>
      <c r="BEU167" s="34"/>
      <c r="BEV167" s="29"/>
      <c r="BEW167" s="29"/>
      <c r="BEX167" s="29"/>
      <c r="BEY167" s="29"/>
      <c r="BEZ167" s="29"/>
      <c r="BFA167" s="29"/>
      <c r="BFB167" s="29"/>
      <c r="BFC167" s="29"/>
      <c r="BFD167" s="29"/>
      <c r="BFE167" s="29"/>
      <c r="BFF167" s="30"/>
      <c r="BFG167" s="31"/>
      <c r="BFH167" s="30"/>
      <c r="BFI167" s="30"/>
      <c r="BFJ167" s="36"/>
      <c r="BFK167" s="34"/>
      <c r="BFL167" s="29"/>
      <c r="BFM167" s="29"/>
      <c r="BFN167" s="29"/>
      <c r="BFO167" s="29"/>
      <c r="BFP167" s="29"/>
      <c r="BFQ167" s="29"/>
      <c r="BFR167" s="29"/>
      <c r="BFS167" s="29"/>
      <c r="BFT167" s="29"/>
      <c r="BFU167" s="29"/>
      <c r="BFV167" s="30"/>
      <c r="BFW167" s="31"/>
      <c r="BFX167" s="30"/>
      <c r="BFY167" s="30"/>
      <c r="BFZ167" s="36"/>
      <c r="BGA167" s="34"/>
      <c r="BGB167" s="29"/>
      <c r="BGC167" s="29"/>
      <c r="BGD167" s="29"/>
      <c r="BGE167" s="29"/>
      <c r="BGF167" s="29"/>
      <c r="BGG167" s="29"/>
      <c r="BGH167" s="29"/>
      <c r="BGI167" s="29"/>
      <c r="BGJ167" s="29"/>
      <c r="BGK167" s="29"/>
      <c r="BGL167" s="30"/>
      <c r="BGM167" s="31"/>
      <c r="BGN167" s="30"/>
      <c r="BGO167" s="30"/>
      <c r="BGP167" s="36"/>
      <c r="BGQ167" s="34"/>
      <c r="BGR167" s="29"/>
      <c r="BGS167" s="29"/>
      <c r="BGT167" s="29"/>
      <c r="BGU167" s="29"/>
      <c r="BGV167" s="29"/>
      <c r="BGW167" s="29"/>
      <c r="BGX167" s="29"/>
      <c r="BGY167" s="29"/>
      <c r="BGZ167" s="29"/>
      <c r="BHA167" s="29"/>
      <c r="BHB167" s="30"/>
      <c r="BHC167" s="31"/>
      <c r="BHD167" s="30"/>
      <c r="BHE167" s="30"/>
      <c r="BHF167" s="36"/>
      <c r="BHG167" s="34"/>
      <c r="BHH167" s="29"/>
      <c r="BHI167" s="29"/>
      <c r="BHJ167" s="29"/>
      <c r="BHK167" s="29"/>
      <c r="BHL167" s="29"/>
      <c r="BHM167" s="29"/>
      <c r="BHN167" s="29"/>
      <c r="BHO167" s="29"/>
      <c r="BHP167" s="29"/>
      <c r="BHQ167" s="29"/>
      <c r="BHR167" s="30"/>
      <c r="BHS167" s="31"/>
      <c r="BHT167" s="30"/>
      <c r="BHU167" s="30"/>
      <c r="BHV167" s="36"/>
      <c r="BHW167" s="34"/>
      <c r="BHX167" s="29"/>
      <c r="BHY167" s="29"/>
      <c r="BHZ167" s="29"/>
      <c r="BIA167" s="29"/>
      <c r="BIB167" s="29"/>
      <c r="BIC167" s="29"/>
      <c r="BID167" s="29"/>
      <c r="BIE167" s="29"/>
      <c r="BIF167" s="29"/>
      <c r="BIG167" s="29"/>
      <c r="BIH167" s="30"/>
      <c r="BII167" s="31"/>
      <c r="BIJ167" s="30"/>
      <c r="BIK167" s="30"/>
      <c r="BIL167" s="36"/>
      <c r="BIM167" s="34"/>
      <c r="BIN167" s="29"/>
      <c r="BIO167" s="29"/>
      <c r="BIP167" s="29"/>
      <c r="BIQ167" s="29"/>
      <c r="BIR167" s="29"/>
      <c r="BIS167" s="29"/>
      <c r="BIT167" s="29"/>
      <c r="BIU167" s="29"/>
      <c r="BIV167" s="29"/>
      <c r="BIW167" s="29"/>
      <c r="BIX167" s="30"/>
      <c r="BIY167" s="31"/>
      <c r="BIZ167" s="30"/>
      <c r="BJA167" s="30"/>
      <c r="BJB167" s="36"/>
      <c r="BJC167" s="34"/>
      <c r="BJD167" s="29"/>
      <c r="BJE167" s="29"/>
      <c r="BJF167" s="29"/>
      <c r="BJG167" s="29"/>
      <c r="BJH167" s="29"/>
      <c r="BJI167" s="29"/>
      <c r="BJJ167" s="29"/>
      <c r="BJK167" s="29"/>
      <c r="BJL167" s="29"/>
      <c r="BJM167" s="29"/>
      <c r="BJN167" s="30"/>
      <c r="BJO167" s="31"/>
      <c r="BJP167" s="30"/>
      <c r="BJQ167" s="30"/>
      <c r="BJR167" s="36"/>
      <c r="BJS167" s="34"/>
      <c r="BJT167" s="29"/>
      <c r="BJU167" s="29"/>
      <c r="BJV167" s="29"/>
      <c r="BJW167" s="29"/>
      <c r="BJX167" s="29"/>
      <c r="BJY167" s="29"/>
      <c r="BJZ167" s="29"/>
      <c r="BKA167" s="29"/>
      <c r="BKB167" s="29"/>
      <c r="BKC167" s="29"/>
      <c r="BKD167" s="30"/>
      <c r="BKE167" s="31"/>
      <c r="BKF167" s="30"/>
      <c r="BKG167" s="30"/>
      <c r="BKH167" s="36"/>
      <c r="BKI167" s="34"/>
      <c r="BKJ167" s="29"/>
      <c r="BKK167" s="29"/>
      <c r="BKL167" s="29"/>
      <c r="BKM167" s="29"/>
      <c r="BKN167" s="29"/>
      <c r="BKO167" s="29"/>
      <c r="BKP167" s="29"/>
      <c r="BKQ167" s="29"/>
      <c r="BKR167" s="29"/>
      <c r="BKS167" s="29"/>
      <c r="BKT167" s="30"/>
      <c r="BKU167" s="31"/>
      <c r="BKV167" s="30"/>
      <c r="BKW167" s="30"/>
      <c r="BKX167" s="36"/>
      <c r="BKY167" s="34"/>
      <c r="BKZ167" s="29"/>
      <c r="BLA167" s="29"/>
      <c r="BLB167" s="29"/>
      <c r="BLC167" s="29"/>
      <c r="BLD167" s="29"/>
      <c r="BLE167" s="29"/>
      <c r="BLF167" s="29"/>
      <c r="BLG167" s="29"/>
      <c r="BLH167" s="29"/>
      <c r="BLI167" s="29"/>
      <c r="BLJ167" s="30"/>
      <c r="BLK167" s="31"/>
      <c r="BLL167" s="30"/>
      <c r="BLM167" s="30"/>
      <c r="BLN167" s="36"/>
      <c r="BLO167" s="34"/>
      <c r="BLP167" s="29"/>
      <c r="BLQ167" s="29"/>
      <c r="BLR167" s="29"/>
      <c r="BLS167" s="29"/>
      <c r="BLT167" s="29"/>
      <c r="BLU167" s="29"/>
      <c r="BLV167" s="29"/>
      <c r="BLW167" s="29"/>
      <c r="BLX167" s="29"/>
      <c r="BLY167" s="29"/>
      <c r="BLZ167" s="30"/>
      <c r="BMA167" s="31"/>
      <c r="BMB167" s="30"/>
      <c r="BMC167" s="30"/>
      <c r="BMD167" s="36"/>
      <c r="BME167" s="34"/>
      <c r="BMF167" s="29"/>
      <c r="BMG167" s="29"/>
      <c r="BMH167" s="29"/>
      <c r="BMI167" s="29"/>
      <c r="BMJ167" s="29"/>
      <c r="BMK167" s="29"/>
      <c r="BML167" s="29"/>
      <c r="BMM167" s="29"/>
      <c r="BMN167" s="29"/>
      <c r="BMO167" s="29"/>
      <c r="BMP167" s="30"/>
      <c r="BMQ167" s="31"/>
      <c r="BMR167" s="30"/>
      <c r="BMS167" s="30"/>
      <c r="BMT167" s="36"/>
      <c r="BMU167" s="34"/>
      <c r="BMV167" s="29"/>
      <c r="BMW167" s="29"/>
      <c r="BMX167" s="29"/>
      <c r="BMY167" s="29"/>
      <c r="BMZ167" s="29"/>
      <c r="BNA167" s="29"/>
      <c r="BNB167" s="29"/>
      <c r="BNC167" s="29"/>
      <c r="BND167" s="29"/>
      <c r="BNE167" s="29"/>
      <c r="BNF167" s="30"/>
      <c r="BNG167" s="31"/>
      <c r="BNH167" s="30"/>
      <c r="BNI167" s="30"/>
      <c r="BNJ167" s="36"/>
      <c r="BNK167" s="34"/>
      <c r="BNL167" s="29"/>
      <c r="BNM167" s="29"/>
      <c r="BNN167" s="29"/>
      <c r="BNO167" s="29"/>
      <c r="BNP167" s="29"/>
      <c r="BNQ167" s="29"/>
      <c r="BNR167" s="29"/>
      <c r="BNS167" s="29"/>
      <c r="BNT167" s="29"/>
      <c r="BNU167" s="29"/>
      <c r="BNV167" s="30"/>
      <c r="BNW167" s="31"/>
      <c r="BNX167" s="30"/>
      <c r="BNY167" s="30"/>
      <c r="BNZ167" s="36"/>
      <c r="BOA167" s="34"/>
      <c r="BOB167" s="29"/>
      <c r="BOC167" s="29"/>
      <c r="BOD167" s="29"/>
      <c r="BOE167" s="29"/>
      <c r="BOF167" s="29"/>
      <c r="BOG167" s="29"/>
      <c r="BOH167" s="29"/>
      <c r="BOI167" s="29"/>
      <c r="BOJ167" s="29"/>
      <c r="BOK167" s="29"/>
      <c r="BOL167" s="30"/>
      <c r="BOM167" s="31"/>
      <c r="BON167" s="30"/>
      <c r="BOO167" s="30"/>
      <c r="BOP167" s="36"/>
      <c r="BOQ167" s="34"/>
      <c r="BOR167" s="29"/>
      <c r="BOS167" s="29"/>
      <c r="BOT167" s="29"/>
      <c r="BOU167" s="29"/>
      <c r="BOV167" s="29"/>
      <c r="BOW167" s="29"/>
      <c r="BOX167" s="29"/>
      <c r="BOY167" s="29"/>
      <c r="BOZ167" s="29"/>
      <c r="BPA167" s="29"/>
      <c r="BPB167" s="30"/>
      <c r="BPC167" s="31"/>
      <c r="BPD167" s="30"/>
      <c r="BPE167" s="30"/>
      <c r="BPF167" s="36"/>
      <c r="BPG167" s="34"/>
      <c r="BPH167" s="29"/>
      <c r="BPI167" s="29"/>
      <c r="BPJ167" s="29"/>
      <c r="BPK167" s="29"/>
      <c r="BPL167" s="29"/>
      <c r="BPM167" s="29"/>
      <c r="BPN167" s="29"/>
      <c r="BPO167" s="29"/>
      <c r="BPP167" s="29"/>
      <c r="BPQ167" s="29"/>
      <c r="BPR167" s="30"/>
      <c r="BPS167" s="31"/>
      <c r="BPT167" s="30"/>
      <c r="BPU167" s="30"/>
      <c r="BPV167" s="36"/>
      <c r="BPW167" s="34"/>
      <c r="BPX167" s="29"/>
      <c r="BPY167" s="29"/>
      <c r="BPZ167" s="29"/>
      <c r="BQA167" s="29"/>
      <c r="BQB167" s="29"/>
      <c r="BQC167" s="29"/>
      <c r="BQD167" s="29"/>
      <c r="BQE167" s="29"/>
      <c r="BQF167" s="29"/>
      <c r="BQG167" s="29"/>
      <c r="BQH167" s="30"/>
      <c r="BQI167" s="31"/>
      <c r="BQJ167" s="30"/>
      <c r="BQK167" s="30"/>
      <c r="BQL167" s="36"/>
      <c r="BQM167" s="34"/>
      <c r="BQN167" s="29"/>
      <c r="BQO167" s="29"/>
      <c r="BQP167" s="29"/>
      <c r="BQQ167" s="29"/>
      <c r="BQR167" s="29"/>
      <c r="BQS167" s="29"/>
      <c r="BQT167" s="29"/>
      <c r="BQU167" s="29"/>
      <c r="BQV167" s="29"/>
      <c r="BQW167" s="29"/>
      <c r="BQX167" s="30"/>
      <c r="BQY167" s="31"/>
      <c r="BQZ167" s="30"/>
      <c r="BRA167" s="30"/>
      <c r="BRB167" s="36"/>
      <c r="BRC167" s="34"/>
      <c r="BRD167" s="29"/>
      <c r="BRE167" s="29"/>
      <c r="BRF167" s="29"/>
      <c r="BRG167" s="29"/>
      <c r="BRH167" s="29"/>
      <c r="BRI167" s="29"/>
      <c r="BRJ167" s="29"/>
      <c r="BRK167" s="29"/>
      <c r="BRL167" s="29"/>
      <c r="BRM167" s="29"/>
      <c r="BRN167" s="30"/>
      <c r="BRO167" s="31"/>
      <c r="BRP167" s="30"/>
      <c r="BRQ167" s="30"/>
      <c r="BRR167" s="36"/>
      <c r="BRS167" s="34"/>
      <c r="BRT167" s="29"/>
      <c r="BRU167" s="29"/>
      <c r="BRV167" s="29"/>
      <c r="BRW167" s="29"/>
      <c r="BRX167" s="29"/>
      <c r="BRY167" s="29"/>
      <c r="BRZ167" s="29"/>
      <c r="BSA167" s="29"/>
      <c r="BSB167" s="29"/>
      <c r="BSC167" s="29"/>
      <c r="BSD167" s="30"/>
      <c r="BSE167" s="31"/>
      <c r="BSF167" s="30"/>
      <c r="BSG167" s="30"/>
      <c r="BSH167" s="36"/>
      <c r="BSI167" s="34"/>
      <c r="BSJ167" s="29"/>
      <c r="BSK167" s="29"/>
      <c r="BSL167" s="29"/>
      <c r="BSM167" s="29"/>
      <c r="BSN167" s="29"/>
      <c r="BSO167" s="29"/>
      <c r="BSP167" s="29"/>
      <c r="BSQ167" s="29"/>
      <c r="BSR167" s="29"/>
      <c r="BSS167" s="29"/>
      <c r="BST167" s="30"/>
      <c r="BSU167" s="31"/>
      <c r="BSV167" s="30"/>
      <c r="BSW167" s="30"/>
      <c r="BSX167" s="36"/>
      <c r="BSY167" s="34"/>
      <c r="BSZ167" s="29"/>
      <c r="BTA167" s="29"/>
      <c r="BTB167" s="29"/>
      <c r="BTC167" s="29"/>
      <c r="BTD167" s="29"/>
      <c r="BTE167" s="29"/>
      <c r="BTF167" s="29"/>
      <c r="BTG167" s="29"/>
      <c r="BTH167" s="29"/>
      <c r="BTI167" s="29"/>
      <c r="BTJ167" s="30"/>
      <c r="BTK167" s="31"/>
      <c r="BTL167" s="30"/>
      <c r="BTM167" s="30"/>
      <c r="BTN167" s="36"/>
      <c r="BTO167" s="34"/>
      <c r="BTP167" s="29"/>
      <c r="BTQ167" s="29"/>
      <c r="BTR167" s="29"/>
      <c r="BTS167" s="29"/>
      <c r="BTT167" s="29"/>
      <c r="BTU167" s="29"/>
      <c r="BTV167" s="29"/>
      <c r="BTW167" s="29"/>
      <c r="BTX167" s="29"/>
      <c r="BTY167" s="29"/>
      <c r="BTZ167" s="30"/>
      <c r="BUA167" s="31"/>
      <c r="BUB167" s="30"/>
      <c r="BUC167" s="30"/>
      <c r="BUD167" s="36"/>
      <c r="BUE167" s="34"/>
      <c r="BUF167" s="29"/>
      <c r="BUG167" s="29"/>
      <c r="BUH167" s="29"/>
      <c r="BUI167" s="29"/>
      <c r="BUJ167" s="29"/>
      <c r="BUK167" s="29"/>
      <c r="BUL167" s="29"/>
      <c r="BUM167" s="29"/>
      <c r="BUN167" s="29"/>
      <c r="BUO167" s="29"/>
      <c r="BUP167" s="30"/>
      <c r="BUQ167" s="31"/>
      <c r="BUR167" s="30"/>
      <c r="BUS167" s="30"/>
      <c r="BUT167" s="36"/>
      <c r="BUU167" s="34"/>
      <c r="BUV167" s="29"/>
      <c r="BUW167" s="29"/>
      <c r="BUX167" s="29"/>
      <c r="BUY167" s="29"/>
      <c r="BUZ167" s="29"/>
      <c r="BVA167" s="29"/>
      <c r="BVB167" s="29"/>
      <c r="BVC167" s="29"/>
      <c r="BVD167" s="29"/>
      <c r="BVE167" s="29"/>
      <c r="BVF167" s="30"/>
      <c r="BVG167" s="31"/>
      <c r="BVH167" s="30"/>
      <c r="BVI167" s="30"/>
      <c r="BVJ167" s="36"/>
      <c r="BVK167" s="34"/>
      <c r="BVL167" s="29"/>
      <c r="BVM167" s="29"/>
      <c r="BVN167" s="29"/>
      <c r="BVO167" s="29"/>
      <c r="BVP167" s="29"/>
      <c r="BVQ167" s="29"/>
      <c r="BVR167" s="29"/>
      <c r="BVS167" s="29"/>
      <c r="BVT167" s="29"/>
      <c r="BVU167" s="29"/>
      <c r="BVV167" s="30"/>
      <c r="BVW167" s="31"/>
      <c r="BVX167" s="30"/>
      <c r="BVY167" s="30"/>
      <c r="BVZ167" s="36"/>
      <c r="BWA167" s="34"/>
      <c r="BWB167" s="29"/>
      <c r="BWC167" s="29"/>
      <c r="BWD167" s="29"/>
      <c r="BWE167" s="29"/>
      <c r="BWF167" s="29"/>
      <c r="BWG167" s="29"/>
      <c r="BWH167" s="29"/>
      <c r="BWI167" s="29"/>
      <c r="BWJ167" s="29"/>
      <c r="BWK167" s="29"/>
      <c r="BWL167" s="30"/>
      <c r="BWM167" s="31"/>
      <c r="BWN167" s="30"/>
      <c r="BWO167" s="30"/>
      <c r="BWP167" s="36"/>
      <c r="BWQ167" s="34"/>
      <c r="BWR167" s="29"/>
      <c r="BWS167" s="29"/>
      <c r="BWT167" s="29"/>
      <c r="BWU167" s="29"/>
      <c r="BWV167" s="29"/>
      <c r="BWW167" s="29"/>
      <c r="BWX167" s="29"/>
      <c r="BWY167" s="29"/>
      <c r="BWZ167" s="29"/>
      <c r="BXA167" s="29"/>
      <c r="BXB167" s="30"/>
      <c r="BXC167" s="31"/>
      <c r="BXD167" s="30"/>
      <c r="BXE167" s="30"/>
      <c r="BXF167" s="36"/>
      <c r="BXG167" s="34"/>
      <c r="BXH167" s="29"/>
      <c r="BXI167" s="29"/>
      <c r="BXJ167" s="29"/>
      <c r="BXK167" s="29"/>
      <c r="BXL167" s="29"/>
      <c r="BXM167" s="29"/>
      <c r="BXN167" s="29"/>
      <c r="BXO167" s="29"/>
      <c r="BXP167" s="29"/>
      <c r="BXQ167" s="29"/>
      <c r="BXR167" s="30"/>
      <c r="BXS167" s="31"/>
      <c r="BXT167" s="30"/>
      <c r="BXU167" s="30"/>
      <c r="BXV167" s="36"/>
      <c r="BXW167" s="34"/>
      <c r="BXX167" s="29"/>
      <c r="BXY167" s="29"/>
      <c r="BXZ167" s="29"/>
      <c r="BYA167" s="29"/>
      <c r="BYB167" s="29"/>
      <c r="BYC167" s="29"/>
      <c r="BYD167" s="29"/>
      <c r="BYE167" s="29"/>
      <c r="BYF167" s="29"/>
      <c r="BYG167" s="29"/>
      <c r="BYH167" s="30"/>
      <c r="BYI167" s="31"/>
      <c r="BYJ167" s="30"/>
      <c r="BYK167" s="30"/>
      <c r="BYL167" s="36"/>
      <c r="BYM167" s="34"/>
      <c r="BYN167" s="29"/>
      <c r="BYO167" s="29"/>
      <c r="BYP167" s="29"/>
      <c r="BYQ167" s="29"/>
      <c r="BYR167" s="29"/>
      <c r="BYS167" s="29"/>
      <c r="BYT167" s="29"/>
      <c r="BYU167" s="29"/>
      <c r="BYV167" s="29"/>
      <c r="BYW167" s="29"/>
      <c r="BYX167" s="30"/>
      <c r="BYY167" s="31"/>
      <c r="BYZ167" s="30"/>
      <c r="BZA167" s="30"/>
      <c r="BZB167" s="36"/>
      <c r="BZC167" s="34"/>
      <c r="BZD167" s="29"/>
      <c r="BZE167" s="29"/>
      <c r="BZF167" s="29"/>
      <c r="BZG167" s="29"/>
      <c r="BZH167" s="29"/>
      <c r="BZI167" s="29"/>
      <c r="BZJ167" s="29"/>
      <c r="BZK167" s="29"/>
      <c r="BZL167" s="29"/>
      <c r="BZM167" s="29"/>
      <c r="BZN167" s="30"/>
      <c r="BZO167" s="31"/>
      <c r="BZP167" s="30"/>
      <c r="BZQ167" s="30"/>
      <c r="BZR167" s="36"/>
      <c r="BZS167" s="34"/>
      <c r="BZT167" s="29"/>
      <c r="BZU167" s="29"/>
      <c r="BZV167" s="29"/>
      <c r="BZW167" s="29"/>
      <c r="BZX167" s="29"/>
      <c r="BZY167" s="29"/>
      <c r="BZZ167" s="29"/>
      <c r="CAA167" s="29"/>
      <c r="CAB167" s="29"/>
      <c r="CAC167" s="29"/>
      <c r="CAD167" s="30"/>
      <c r="CAE167" s="31"/>
      <c r="CAF167" s="30"/>
      <c r="CAG167" s="30"/>
      <c r="CAH167" s="36"/>
      <c r="CAI167" s="34"/>
      <c r="CAJ167" s="29"/>
      <c r="CAK167" s="29"/>
      <c r="CAL167" s="29"/>
      <c r="CAM167" s="29"/>
      <c r="CAN167" s="29"/>
      <c r="CAO167" s="29"/>
      <c r="CAP167" s="29"/>
      <c r="CAQ167" s="29"/>
      <c r="CAR167" s="29"/>
      <c r="CAS167" s="29"/>
      <c r="CAT167" s="30"/>
      <c r="CAU167" s="31"/>
      <c r="CAV167" s="30"/>
      <c r="CAW167" s="30"/>
      <c r="CAX167" s="36"/>
      <c r="CAY167" s="34"/>
      <c r="CAZ167" s="29"/>
      <c r="CBA167" s="29"/>
      <c r="CBB167" s="29"/>
      <c r="CBC167" s="29"/>
      <c r="CBD167" s="29"/>
      <c r="CBE167" s="29"/>
      <c r="CBF167" s="29"/>
      <c r="CBG167" s="29"/>
      <c r="CBH167" s="29"/>
      <c r="CBI167" s="29"/>
      <c r="CBJ167" s="30"/>
      <c r="CBK167" s="31"/>
      <c r="CBL167" s="30"/>
      <c r="CBM167" s="30"/>
      <c r="CBN167" s="36"/>
      <c r="CBO167" s="34"/>
      <c r="CBP167" s="29"/>
      <c r="CBQ167" s="29"/>
      <c r="CBR167" s="29"/>
      <c r="CBS167" s="29"/>
      <c r="CBT167" s="29"/>
      <c r="CBU167" s="29"/>
      <c r="CBV167" s="29"/>
      <c r="CBW167" s="29"/>
      <c r="CBX167" s="29"/>
      <c r="CBY167" s="29"/>
      <c r="CBZ167" s="30"/>
      <c r="CCA167" s="31"/>
      <c r="CCB167" s="30"/>
      <c r="CCC167" s="30"/>
      <c r="CCD167" s="36"/>
      <c r="CCE167" s="34"/>
      <c r="CCF167" s="29"/>
      <c r="CCG167" s="29"/>
      <c r="CCH167" s="29"/>
      <c r="CCI167" s="29"/>
      <c r="CCJ167" s="29"/>
      <c r="CCK167" s="29"/>
      <c r="CCL167" s="29"/>
      <c r="CCM167" s="29"/>
      <c r="CCN167" s="29"/>
      <c r="CCO167" s="29"/>
      <c r="CCP167" s="30"/>
      <c r="CCQ167" s="31"/>
      <c r="CCR167" s="30"/>
      <c r="CCS167" s="30"/>
      <c r="CCT167" s="36"/>
      <c r="CCU167" s="34"/>
      <c r="CCV167" s="29"/>
      <c r="CCW167" s="29"/>
      <c r="CCX167" s="29"/>
      <c r="CCY167" s="29"/>
      <c r="CCZ167" s="29"/>
      <c r="CDA167" s="29"/>
      <c r="CDB167" s="29"/>
      <c r="CDC167" s="29"/>
      <c r="CDD167" s="29"/>
      <c r="CDE167" s="29"/>
      <c r="CDF167" s="30"/>
      <c r="CDG167" s="31"/>
      <c r="CDH167" s="30"/>
      <c r="CDI167" s="30"/>
      <c r="CDJ167" s="36"/>
      <c r="CDK167" s="34"/>
      <c r="CDL167" s="29"/>
      <c r="CDM167" s="29"/>
      <c r="CDN167" s="29"/>
      <c r="CDO167" s="29"/>
      <c r="CDP167" s="29"/>
      <c r="CDQ167" s="29"/>
      <c r="CDR167" s="29"/>
      <c r="CDS167" s="29"/>
      <c r="CDT167" s="29"/>
      <c r="CDU167" s="29"/>
      <c r="CDV167" s="30"/>
      <c r="CDW167" s="31"/>
      <c r="CDX167" s="30"/>
      <c r="CDY167" s="30"/>
      <c r="CDZ167" s="36"/>
      <c r="CEA167" s="34"/>
      <c r="CEB167" s="29"/>
      <c r="CEC167" s="29"/>
      <c r="CED167" s="29"/>
      <c r="CEE167" s="29"/>
      <c r="CEF167" s="29"/>
      <c r="CEG167" s="29"/>
      <c r="CEH167" s="29"/>
      <c r="CEI167" s="29"/>
      <c r="CEJ167" s="29"/>
      <c r="CEK167" s="29"/>
      <c r="CEL167" s="30"/>
      <c r="CEM167" s="31"/>
      <c r="CEN167" s="30"/>
      <c r="CEO167" s="30"/>
      <c r="CEP167" s="36"/>
      <c r="CEQ167" s="34"/>
      <c r="CER167" s="29"/>
      <c r="CES167" s="29"/>
      <c r="CET167" s="29"/>
      <c r="CEU167" s="29"/>
      <c r="CEV167" s="29"/>
      <c r="CEW167" s="29"/>
      <c r="CEX167" s="29"/>
      <c r="CEY167" s="29"/>
      <c r="CEZ167" s="29"/>
      <c r="CFA167" s="29"/>
      <c r="CFB167" s="30"/>
      <c r="CFC167" s="31"/>
      <c r="CFD167" s="30"/>
      <c r="CFE167" s="30"/>
      <c r="CFF167" s="36"/>
      <c r="CFG167" s="34"/>
      <c r="CFH167" s="29"/>
      <c r="CFI167" s="29"/>
      <c r="CFJ167" s="29"/>
      <c r="CFK167" s="29"/>
      <c r="CFL167" s="29"/>
      <c r="CFM167" s="29"/>
      <c r="CFN167" s="29"/>
      <c r="CFO167" s="29"/>
      <c r="CFP167" s="29"/>
      <c r="CFQ167" s="29"/>
      <c r="CFR167" s="30"/>
      <c r="CFS167" s="31"/>
      <c r="CFT167" s="30"/>
      <c r="CFU167" s="30"/>
      <c r="CFV167" s="36"/>
      <c r="CFW167" s="34"/>
      <c r="CFX167" s="29"/>
      <c r="CFY167" s="29"/>
      <c r="CFZ167" s="29"/>
      <c r="CGA167" s="29"/>
      <c r="CGB167" s="29"/>
      <c r="CGC167" s="29"/>
      <c r="CGD167" s="29"/>
      <c r="CGE167" s="29"/>
      <c r="CGF167" s="29"/>
      <c r="CGG167" s="29"/>
      <c r="CGH167" s="30"/>
      <c r="CGI167" s="31"/>
      <c r="CGJ167" s="30"/>
      <c r="CGK167" s="30"/>
      <c r="CGL167" s="36"/>
      <c r="CGM167" s="34"/>
      <c r="CGN167" s="29"/>
      <c r="CGO167" s="29"/>
      <c r="CGP167" s="29"/>
      <c r="CGQ167" s="29"/>
      <c r="CGR167" s="29"/>
      <c r="CGS167" s="29"/>
      <c r="CGT167" s="29"/>
      <c r="CGU167" s="29"/>
      <c r="CGV167" s="29"/>
      <c r="CGW167" s="29"/>
      <c r="CGX167" s="30"/>
      <c r="CGY167" s="31"/>
      <c r="CGZ167" s="30"/>
      <c r="CHA167" s="30"/>
      <c r="CHB167" s="36"/>
      <c r="CHC167" s="34"/>
      <c r="CHD167" s="29"/>
      <c r="CHE167" s="29"/>
      <c r="CHF167" s="29"/>
      <c r="CHG167" s="29"/>
      <c r="CHH167" s="29"/>
      <c r="CHI167" s="29"/>
      <c r="CHJ167" s="29"/>
      <c r="CHK167" s="29"/>
      <c r="CHL167" s="29"/>
      <c r="CHM167" s="29"/>
      <c r="CHN167" s="30"/>
      <c r="CHO167" s="31"/>
      <c r="CHP167" s="30"/>
      <c r="CHQ167" s="30"/>
      <c r="CHR167" s="36"/>
      <c r="CHS167" s="34"/>
      <c r="CHT167" s="29"/>
      <c r="CHU167" s="29"/>
      <c r="CHV167" s="29"/>
      <c r="CHW167" s="29"/>
      <c r="CHX167" s="29"/>
      <c r="CHY167" s="29"/>
      <c r="CHZ167" s="29"/>
      <c r="CIA167" s="29"/>
      <c r="CIB167" s="29"/>
      <c r="CIC167" s="29"/>
      <c r="CID167" s="30"/>
      <c r="CIE167" s="31"/>
      <c r="CIF167" s="30"/>
      <c r="CIG167" s="30"/>
      <c r="CIH167" s="36"/>
      <c r="CII167" s="34"/>
      <c r="CIJ167" s="29"/>
      <c r="CIK167" s="29"/>
      <c r="CIL167" s="29"/>
      <c r="CIM167" s="29"/>
      <c r="CIN167" s="29"/>
      <c r="CIO167" s="29"/>
      <c r="CIP167" s="29"/>
      <c r="CIQ167" s="29"/>
      <c r="CIR167" s="29"/>
      <c r="CIS167" s="29"/>
      <c r="CIT167" s="30"/>
      <c r="CIU167" s="31"/>
      <c r="CIV167" s="30"/>
      <c r="CIW167" s="30"/>
      <c r="CIX167" s="36"/>
      <c r="CIY167" s="34"/>
      <c r="CIZ167" s="29"/>
      <c r="CJA167" s="29"/>
      <c r="CJB167" s="29"/>
      <c r="CJC167" s="29"/>
      <c r="CJD167" s="29"/>
      <c r="CJE167" s="29"/>
      <c r="CJF167" s="29"/>
      <c r="CJG167" s="29"/>
      <c r="CJH167" s="29"/>
      <c r="CJI167" s="29"/>
      <c r="CJJ167" s="30"/>
      <c r="CJK167" s="31"/>
      <c r="CJL167" s="30"/>
      <c r="CJM167" s="30"/>
      <c r="CJN167" s="36"/>
      <c r="CJO167" s="34"/>
      <c r="CJP167" s="29"/>
      <c r="CJQ167" s="29"/>
      <c r="CJR167" s="29"/>
      <c r="CJS167" s="29"/>
      <c r="CJT167" s="29"/>
      <c r="CJU167" s="29"/>
      <c r="CJV167" s="29"/>
      <c r="CJW167" s="29"/>
      <c r="CJX167" s="29"/>
      <c r="CJY167" s="29"/>
      <c r="CJZ167" s="30"/>
      <c r="CKA167" s="31"/>
      <c r="CKB167" s="30"/>
      <c r="CKC167" s="30"/>
      <c r="CKD167" s="36"/>
      <c r="CKE167" s="34"/>
      <c r="CKF167" s="29"/>
      <c r="CKG167" s="29"/>
      <c r="CKH167" s="29"/>
      <c r="CKI167" s="29"/>
      <c r="CKJ167" s="29"/>
      <c r="CKK167" s="29"/>
      <c r="CKL167" s="29"/>
      <c r="CKM167" s="29"/>
      <c r="CKN167" s="29"/>
      <c r="CKO167" s="29"/>
      <c r="CKP167" s="30"/>
      <c r="CKQ167" s="31"/>
      <c r="CKR167" s="30"/>
      <c r="CKS167" s="30"/>
      <c r="CKT167" s="36"/>
      <c r="CKU167" s="34"/>
      <c r="CKV167" s="29"/>
      <c r="CKW167" s="29"/>
      <c r="CKX167" s="29"/>
      <c r="CKY167" s="29"/>
      <c r="CKZ167" s="29"/>
      <c r="CLA167" s="29"/>
      <c r="CLB167" s="29"/>
      <c r="CLC167" s="29"/>
      <c r="CLD167" s="29"/>
      <c r="CLE167" s="29"/>
      <c r="CLF167" s="30"/>
      <c r="CLG167" s="31"/>
      <c r="CLH167" s="30"/>
      <c r="CLI167" s="30"/>
      <c r="CLJ167" s="36"/>
      <c r="CLK167" s="34"/>
      <c r="CLL167" s="29"/>
      <c r="CLM167" s="29"/>
      <c r="CLN167" s="29"/>
      <c r="CLO167" s="29"/>
      <c r="CLP167" s="29"/>
      <c r="CLQ167" s="29"/>
      <c r="CLR167" s="29"/>
      <c r="CLS167" s="29"/>
      <c r="CLT167" s="29"/>
      <c r="CLU167" s="29"/>
      <c r="CLV167" s="30"/>
      <c r="CLW167" s="31"/>
      <c r="CLX167" s="30"/>
      <c r="CLY167" s="30"/>
      <c r="CLZ167" s="36"/>
      <c r="CMA167" s="34"/>
      <c r="CMB167" s="29"/>
      <c r="CMC167" s="29"/>
      <c r="CMD167" s="29"/>
      <c r="CME167" s="29"/>
      <c r="CMF167" s="29"/>
      <c r="CMG167" s="29"/>
      <c r="CMH167" s="29"/>
      <c r="CMI167" s="29"/>
      <c r="CMJ167" s="29"/>
      <c r="CMK167" s="29"/>
      <c r="CML167" s="30"/>
      <c r="CMM167" s="31"/>
      <c r="CMN167" s="30"/>
      <c r="CMO167" s="30"/>
      <c r="CMP167" s="36"/>
      <c r="CMQ167" s="34"/>
      <c r="CMR167" s="29"/>
      <c r="CMS167" s="29"/>
      <c r="CMT167" s="29"/>
      <c r="CMU167" s="29"/>
      <c r="CMV167" s="29"/>
      <c r="CMW167" s="29"/>
      <c r="CMX167" s="29"/>
      <c r="CMY167" s="29"/>
      <c r="CMZ167" s="29"/>
      <c r="CNA167" s="29"/>
      <c r="CNB167" s="30"/>
      <c r="CNC167" s="31"/>
      <c r="CND167" s="30"/>
      <c r="CNE167" s="30"/>
      <c r="CNF167" s="36"/>
      <c r="CNG167" s="34"/>
      <c r="CNH167" s="29"/>
      <c r="CNI167" s="29"/>
      <c r="CNJ167" s="29"/>
      <c r="CNK167" s="29"/>
      <c r="CNL167" s="29"/>
      <c r="CNM167" s="29"/>
      <c r="CNN167" s="29"/>
      <c r="CNO167" s="29"/>
      <c r="CNP167" s="29"/>
      <c r="CNQ167" s="29"/>
      <c r="CNR167" s="30"/>
      <c r="CNS167" s="31"/>
      <c r="CNT167" s="30"/>
      <c r="CNU167" s="30"/>
      <c r="CNV167" s="36"/>
      <c r="CNW167" s="34"/>
      <c r="CNX167" s="29"/>
      <c r="CNY167" s="29"/>
      <c r="CNZ167" s="29"/>
      <c r="COA167" s="29"/>
      <c r="COB167" s="29"/>
      <c r="COC167" s="29"/>
      <c r="COD167" s="29"/>
      <c r="COE167" s="29"/>
      <c r="COF167" s="29"/>
      <c r="COG167" s="29"/>
      <c r="COH167" s="30"/>
      <c r="COI167" s="31"/>
      <c r="COJ167" s="30"/>
      <c r="COK167" s="30"/>
      <c r="COL167" s="36"/>
      <c r="COM167" s="34"/>
      <c r="CON167" s="29"/>
      <c r="COO167" s="29"/>
      <c r="COP167" s="29"/>
      <c r="COQ167" s="29"/>
      <c r="COR167" s="29"/>
      <c r="COS167" s="29"/>
      <c r="COT167" s="29"/>
      <c r="COU167" s="29"/>
      <c r="COV167" s="29"/>
      <c r="COW167" s="29"/>
      <c r="COX167" s="30"/>
      <c r="COY167" s="31"/>
      <c r="COZ167" s="30"/>
      <c r="CPA167" s="30"/>
      <c r="CPB167" s="36"/>
      <c r="CPC167" s="34"/>
      <c r="CPD167" s="29"/>
      <c r="CPE167" s="29"/>
      <c r="CPF167" s="29"/>
      <c r="CPG167" s="29"/>
      <c r="CPH167" s="29"/>
      <c r="CPI167" s="29"/>
      <c r="CPJ167" s="29"/>
      <c r="CPK167" s="29"/>
      <c r="CPL167" s="29"/>
      <c r="CPM167" s="29"/>
      <c r="CPN167" s="30"/>
      <c r="CPO167" s="31"/>
      <c r="CPP167" s="30"/>
      <c r="CPQ167" s="30"/>
      <c r="CPR167" s="36"/>
      <c r="CPS167" s="34"/>
      <c r="CPT167" s="29"/>
      <c r="CPU167" s="29"/>
      <c r="CPV167" s="29"/>
      <c r="CPW167" s="29"/>
      <c r="CPX167" s="29"/>
      <c r="CPY167" s="29"/>
      <c r="CPZ167" s="29"/>
      <c r="CQA167" s="29"/>
      <c r="CQB167" s="29"/>
      <c r="CQC167" s="29"/>
      <c r="CQD167" s="30"/>
      <c r="CQE167" s="31"/>
      <c r="CQF167" s="30"/>
      <c r="CQG167" s="30"/>
      <c r="CQH167" s="36"/>
      <c r="CQI167" s="34"/>
      <c r="CQJ167" s="29"/>
      <c r="CQK167" s="29"/>
      <c r="CQL167" s="29"/>
      <c r="CQM167" s="29"/>
      <c r="CQN167" s="29"/>
      <c r="CQO167" s="29"/>
      <c r="CQP167" s="29"/>
      <c r="CQQ167" s="29"/>
      <c r="CQR167" s="29"/>
      <c r="CQS167" s="29"/>
      <c r="CQT167" s="30"/>
      <c r="CQU167" s="31"/>
      <c r="CQV167" s="30"/>
      <c r="CQW167" s="30"/>
      <c r="CQX167" s="36"/>
      <c r="CQY167" s="34"/>
      <c r="CQZ167" s="29"/>
      <c r="CRA167" s="29"/>
      <c r="CRB167" s="29"/>
      <c r="CRC167" s="29"/>
      <c r="CRD167" s="29"/>
      <c r="CRE167" s="29"/>
      <c r="CRF167" s="29"/>
      <c r="CRG167" s="29"/>
      <c r="CRH167" s="29"/>
      <c r="CRI167" s="29"/>
      <c r="CRJ167" s="30"/>
      <c r="CRK167" s="31"/>
      <c r="CRL167" s="30"/>
      <c r="CRM167" s="30"/>
      <c r="CRN167" s="36"/>
      <c r="CRO167" s="34"/>
      <c r="CRP167" s="29"/>
      <c r="CRQ167" s="29"/>
      <c r="CRR167" s="29"/>
      <c r="CRS167" s="29"/>
      <c r="CRT167" s="29"/>
      <c r="CRU167" s="29"/>
      <c r="CRV167" s="29"/>
      <c r="CRW167" s="29"/>
      <c r="CRX167" s="29"/>
      <c r="CRY167" s="29"/>
      <c r="CRZ167" s="30"/>
      <c r="CSA167" s="31"/>
      <c r="CSB167" s="30"/>
      <c r="CSC167" s="30"/>
      <c r="CSD167" s="36"/>
      <c r="CSE167" s="34"/>
      <c r="CSF167" s="29"/>
      <c r="CSG167" s="29"/>
      <c r="CSH167" s="29"/>
      <c r="CSI167" s="29"/>
      <c r="CSJ167" s="29"/>
      <c r="CSK167" s="29"/>
      <c r="CSL167" s="29"/>
      <c r="CSM167" s="29"/>
      <c r="CSN167" s="29"/>
      <c r="CSO167" s="29"/>
      <c r="CSP167" s="30"/>
      <c r="CSQ167" s="31"/>
      <c r="CSR167" s="30"/>
      <c r="CSS167" s="30"/>
      <c r="CST167" s="36"/>
      <c r="CSU167" s="34"/>
      <c r="CSV167" s="29"/>
      <c r="CSW167" s="29"/>
      <c r="CSX167" s="29"/>
      <c r="CSY167" s="29"/>
      <c r="CSZ167" s="29"/>
      <c r="CTA167" s="29"/>
      <c r="CTB167" s="29"/>
      <c r="CTC167" s="29"/>
      <c r="CTD167" s="29"/>
      <c r="CTE167" s="29"/>
      <c r="CTF167" s="30"/>
      <c r="CTG167" s="31"/>
      <c r="CTH167" s="30"/>
      <c r="CTI167" s="30"/>
      <c r="CTJ167" s="36"/>
      <c r="CTK167" s="34"/>
      <c r="CTL167" s="29"/>
      <c r="CTM167" s="29"/>
      <c r="CTN167" s="29"/>
      <c r="CTO167" s="29"/>
      <c r="CTP167" s="29"/>
      <c r="CTQ167" s="29"/>
      <c r="CTR167" s="29"/>
      <c r="CTS167" s="29"/>
      <c r="CTT167" s="29"/>
      <c r="CTU167" s="29"/>
      <c r="CTV167" s="30"/>
      <c r="CTW167" s="31"/>
      <c r="CTX167" s="30"/>
      <c r="CTY167" s="30"/>
      <c r="CTZ167" s="36"/>
      <c r="CUA167" s="34"/>
      <c r="CUB167" s="29"/>
      <c r="CUC167" s="29"/>
      <c r="CUD167" s="29"/>
      <c r="CUE167" s="29"/>
      <c r="CUF167" s="29"/>
      <c r="CUG167" s="29"/>
      <c r="CUH167" s="29"/>
      <c r="CUI167" s="29"/>
      <c r="CUJ167" s="29"/>
      <c r="CUK167" s="29"/>
      <c r="CUL167" s="30"/>
      <c r="CUM167" s="31"/>
      <c r="CUN167" s="30"/>
      <c r="CUO167" s="30"/>
      <c r="CUP167" s="36"/>
      <c r="CUQ167" s="34"/>
      <c r="CUR167" s="29"/>
      <c r="CUS167" s="29"/>
      <c r="CUT167" s="29"/>
      <c r="CUU167" s="29"/>
      <c r="CUV167" s="29"/>
      <c r="CUW167" s="29"/>
      <c r="CUX167" s="29"/>
      <c r="CUY167" s="29"/>
      <c r="CUZ167" s="29"/>
      <c r="CVA167" s="29"/>
      <c r="CVB167" s="30"/>
      <c r="CVC167" s="31"/>
      <c r="CVD167" s="30"/>
      <c r="CVE167" s="30"/>
      <c r="CVF167" s="36"/>
      <c r="CVG167" s="34"/>
      <c r="CVH167" s="29"/>
      <c r="CVI167" s="29"/>
      <c r="CVJ167" s="29"/>
      <c r="CVK167" s="29"/>
      <c r="CVL167" s="29"/>
      <c r="CVM167" s="29"/>
      <c r="CVN167" s="29"/>
      <c r="CVO167" s="29"/>
      <c r="CVP167" s="29"/>
      <c r="CVQ167" s="29"/>
      <c r="CVR167" s="30"/>
      <c r="CVS167" s="31"/>
      <c r="CVT167" s="30"/>
      <c r="CVU167" s="30"/>
      <c r="CVV167" s="36"/>
      <c r="CVW167" s="34"/>
      <c r="CVX167" s="29"/>
      <c r="CVY167" s="29"/>
      <c r="CVZ167" s="29"/>
      <c r="CWA167" s="29"/>
      <c r="CWB167" s="29"/>
      <c r="CWC167" s="29"/>
      <c r="CWD167" s="29"/>
      <c r="CWE167" s="29"/>
      <c r="CWF167" s="29"/>
      <c r="CWG167" s="29"/>
      <c r="CWH167" s="30"/>
      <c r="CWI167" s="31"/>
      <c r="CWJ167" s="30"/>
      <c r="CWK167" s="30"/>
      <c r="CWL167" s="36"/>
      <c r="CWM167" s="34"/>
      <c r="CWN167" s="29"/>
      <c r="CWO167" s="29"/>
      <c r="CWP167" s="29"/>
      <c r="CWQ167" s="29"/>
      <c r="CWR167" s="29"/>
      <c r="CWS167" s="29"/>
      <c r="CWT167" s="29"/>
      <c r="CWU167" s="29"/>
      <c r="CWV167" s="29"/>
      <c r="CWW167" s="29"/>
      <c r="CWX167" s="30"/>
      <c r="CWY167" s="31"/>
      <c r="CWZ167" s="30"/>
      <c r="CXA167" s="30"/>
      <c r="CXB167" s="36"/>
      <c r="CXC167" s="34"/>
      <c r="CXD167" s="29"/>
      <c r="CXE167" s="29"/>
      <c r="CXF167" s="29"/>
      <c r="CXG167" s="29"/>
      <c r="CXH167" s="29"/>
      <c r="CXI167" s="29"/>
      <c r="CXJ167" s="29"/>
      <c r="CXK167" s="29"/>
      <c r="CXL167" s="29"/>
      <c r="CXM167" s="29"/>
      <c r="CXN167" s="30"/>
      <c r="CXO167" s="31"/>
      <c r="CXP167" s="30"/>
      <c r="CXQ167" s="30"/>
      <c r="CXR167" s="36"/>
      <c r="CXS167" s="34"/>
      <c r="CXT167" s="29"/>
      <c r="CXU167" s="29"/>
      <c r="CXV167" s="29"/>
      <c r="CXW167" s="29"/>
      <c r="CXX167" s="29"/>
      <c r="CXY167" s="29"/>
      <c r="CXZ167" s="29"/>
      <c r="CYA167" s="29"/>
      <c r="CYB167" s="29"/>
      <c r="CYC167" s="29"/>
      <c r="CYD167" s="30"/>
      <c r="CYE167" s="31"/>
      <c r="CYF167" s="30"/>
      <c r="CYG167" s="30"/>
      <c r="CYH167" s="36"/>
      <c r="CYI167" s="34"/>
      <c r="CYJ167" s="29"/>
      <c r="CYK167" s="29"/>
      <c r="CYL167" s="29"/>
      <c r="CYM167" s="29"/>
      <c r="CYN167" s="29"/>
      <c r="CYO167" s="29"/>
      <c r="CYP167" s="29"/>
      <c r="CYQ167" s="29"/>
      <c r="CYR167" s="29"/>
      <c r="CYS167" s="29"/>
      <c r="CYT167" s="30"/>
      <c r="CYU167" s="31"/>
      <c r="CYV167" s="30"/>
      <c r="CYW167" s="30"/>
      <c r="CYX167" s="36"/>
      <c r="CYY167" s="34"/>
      <c r="CYZ167" s="29"/>
      <c r="CZA167" s="29"/>
      <c r="CZB167" s="29"/>
      <c r="CZC167" s="29"/>
      <c r="CZD167" s="29"/>
      <c r="CZE167" s="29"/>
      <c r="CZF167" s="29"/>
      <c r="CZG167" s="29"/>
      <c r="CZH167" s="29"/>
      <c r="CZI167" s="29"/>
      <c r="CZJ167" s="30"/>
      <c r="CZK167" s="31"/>
      <c r="CZL167" s="30"/>
      <c r="CZM167" s="30"/>
      <c r="CZN167" s="36"/>
      <c r="CZO167" s="34"/>
      <c r="CZP167" s="29"/>
      <c r="CZQ167" s="29"/>
      <c r="CZR167" s="29"/>
      <c r="CZS167" s="29"/>
      <c r="CZT167" s="29"/>
      <c r="CZU167" s="29"/>
      <c r="CZV167" s="29"/>
      <c r="CZW167" s="29"/>
      <c r="CZX167" s="29"/>
      <c r="CZY167" s="29"/>
      <c r="CZZ167" s="30"/>
      <c r="DAA167" s="31"/>
      <c r="DAB167" s="30"/>
      <c r="DAC167" s="30"/>
      <c r="DAD167" s="36"/>
      <c r="DAE167" s="34"/>
      <c r="DAF167" s="29"/>
      <c r="DAG167" s="29"/>
      <c r="DAH167" s="29"/>
      <c r="DAI167" s="29"/>
      <c r="DAJ167" s="29"/>
      <c r="DAK167" s="29"/>
      <c r="DAL167" s="29"/>
      <c r="DAM167" s="29"/>
      <c r="DAN167" s="29"/>
      <c r="DAO167" s="29"/>
      <c r="DAP167" s="30"/>
      <c r="DAQ167" s="31"/>
      <c r="DAR167" s="30"/>
      <c r="DAS167" s="30"/>
      <c r="DAT167" s="36"/>
      <c r="DAU167" s="34"/>
      <c r="DAV167" s="29"/>
      <c r="DAW167" s="29"/>
      <c r="DAX167" s="29"/>
      <c r="DAY167" s="29"/>
      <c r="DAZ167" s="29"/>
      <c r="DBA167" s="29"/>
      <c r="DBB167" s="29"/>
      <c r="DBC167" s="29"/>
      <c r="DBD167" s="29"/>
      <c r="DBE167" s="29"/>
      <c r="DBF167" s="30"/>
      <c r="DBG167" s="31"/>
      <c r="DBH167" s="30"/>
      <c r="DBI167" s="30"/>
      <c r="DBJ167" s="36"/>
      <c r="DBK167" s="34"/>
      <c r="DBL167" s="29"/>
      <c r="DBM167" s="29"/>
      <c r="DBN167" s="29"/>
      <c r="DBO167" s="29"/>
      <c r="DBP167" s="29"/>
      <c r="DBQ167" s="29"/>
      <c r="DBR167" s="29"/>
      <c r="DBS167" s="29"/>
      <c r="DBT167" s="29"/>
      <c r="DBU167" s="29"/>
      <c r="DBV167" s="30"/>
      <c r="DBW167" s="31"/>
      <c r="DBX167" s="30"/>
      <c r="DBY167" s="30"/>
      <c r="DBZ167" s="36"/>
      <c r="DCA167" s="34"/>
      <c r="DCB167" s="29"/>
      <c r="DCC167" s="29"/>
      <c r="DCD167" s="29"/>
      <c r="DCE167" s="29"/>
      <c r="DCF167" s="29"/>
      <c r="DCG167" s="29"/>
      <c r="DCH167" s="29"/>
      <c r="DCI167" s="29"/>
      <c r="DCJ167" s="29"/>
      <c r="DCK167" s="29"/>
      <c r="DCL167" s="30"/>
      <c r="DCM167" s="31"/>
      <c r="DCN167" s="30"/>
      <c r="DCO167" s="30"/>
      <c r="DCP167" s="36"/>
      <c r="DCQ167" s="34"/>
      <c r="DCR167" s="29"/>
      <c r="DCS167" s="29"/>
      <c r="DCT167" s="29"/>
      <c r="DCU167" s="29"/>
      <c r="DCV167" s="29"/>
      <c r="DCW167" s="29"/>
      <c r="DCX167" s="29"/>
      <c r="DCY167" s="29"/>
      <c r="DCZ167" s="29"/>
      <c r="DDA167" s="29"/>
      <c r="DDB167" s="30"/>
      <c r="DDC167" s="31"/>
      <c r="DDD167" s="30"/>
      <c r="DDE167" s="30"/>
      <c r="DDF167" s="36"/>
      <c r="DDG167" s="34"/>
      <c r="DDH167" s="29"/>
      <c r="DDI167" s="29"/>
      <c r="DDJ167" s="29"/>
      <c r="DDK167" s="29"/>
      <c r="DDL167" s="29"/>
      <c r="DDM167" s="29"/>
      <c r="DDN167" s="29"/>
      <c r="DDO167" s="29"/>
      <c r="DDP167" s="29"/>
      <c r="DDQ167" s="29"/>
      <c r="DDR167" s="30"/>
      <c r="DDS167" s="31"/>
      <c r="DDT167" s="30"/>
      <c r="DDU167" s="30"/>
      <c r="DDV167" s="36"/>
      <c r="DDW167" s="34"/>
      <c r="DDX167" s="29"/>
      <c r="DDY167" s="29"/>
      <c r="DDZ167" s="29"/>
      <c r="DEA167" s="29"/>
      <c r="DEB167" s="29"/>
      <c r="DEC167" s="29"/>
      <c r="DED167" s="29"/>
      <c r="DEE167" s="29"/>
      <c r="DEF167" s="29"/>
      <c r="DEG167" s="29"/>
      <c r="DEH167" s="30"/>
      <c r="DEI167" s="31"/>
      <c r="DEJ167" s="30"/>
      <c r="DEK167" s="30"/>
      <c r="DEL167" s="36"/>
      <c r="DEM167" s="34"/>
      <c r="DEN167" s="29"/>
      <c r="DEO167" s="29"/>
      <c r="DEP167" s="29"/>
      <c r="DEQ167" s="29"/>
      <c r="DER167" s="29"/>
      <c r="DES167" s="29"/>
      <c r="DET167" s="29"/>
      <c r="DEU167" s="29"/>
      <c r="DEV167" s="29"/>
      <c r="DEW167" s="29"/>
      <c r="DEX167" s="30"/>
      <c r="DEY167" s="31"/>
      <c r="DEZ167" s="30"/>
      <c r="DFA167" s="30"/>
      <c r="DFB167" s="36"/>
      <c r="DFC167" s="34"/>
      <c r="DFD167" s="29"/>
      <c r="DFE167" s="29"/>
      <c r="DFF167" s="29"/>
      <c r="DFG167" s="29"/>
      <c r="DFH167" s="29"/>
      <c r="DFI167" s="29"/>
      <c r="DFJ167" s="29"/>
      <c r="DFK167" s="29"/>
      <c r="DFL167" s="29"/>
      <c r="DFM167" s="29"/>
      <c r="DFN167" s="30"/>
      <c r="DFO167" s="31"/>
      <c r="DFP167" s="30"/>
      <c r="DFQ167" s="30"/>
      <c r="DFR167" s="36"/>
      <c r="DFS167" s="34"/>
      <c r="DFT167" s="29"/>
      <c r="DFU167" s="29"/>
      <c r="DFV167" s="29"/>
      <c r="DFW167" s="29"/>
      <c r="DFX167" s="29"/>
      <c r="DFY167" s="29"/>
      <c r="DFZ167" s="29"/>
      <c r="DGA167" s="29"/>
      <c r="DGB167" s="29"/>
      <c r="DGC167" s="29"/>
      <c r="DGD167" s="30"/>
      <c r="DGE167" s="31"/>
      <c r="DGF167" s="30"/>
      <c r="DGG167" s="30"/>
      <c r="DGH167" s="36"/>
      <c r="DGI167" s="34"/>
      <c r="DGJ167" s="29"/>
      <c r="DGK167" s="29"/>
      <c r="DGL167" s="29"/>
      <c r="DGM167" s="29"/>
      <c r="DGN167" s="29"/>
      <c r="DGO167" s="29"/>
      <c r="DGP167" s="29"/>
      <c r="DGQ167" s="29"/>
      <c r="DGR167" s="29"/>
      <c r="DGS167" s="29"/>
      <c r="DGT167" s="30"/>
      <c r="DGU167" s="31"/>
      <c r="DGV167" s="30"/>
      <c r="DGW167" s="30"/>
      <c r="DGX167" s="36"/>
      <c r="DGY167" s="34"/>
      <c r="DGZ167" s="29"/>
      <c r="DHA167" s="29"/>
      <c r="DHB167" s="29"/>
      <c r="DHC167" s="29"/>
      <c r="DHD167" s="29"/>
      <c r="DHE167" s="29"/>
      <c r="DHF167" s="29"/>
      <c r="DHG167" s="29"/>
      <c r="DHH167" s="29"/>
      <c r="DHI167" s="29"/>
      <c r="DHJ167" s="30"/>
      <c r="DHK167" s="31"/>
      <c r="DHL167" s="30"/>
      <c r="DHM167" s="30"/>
      <c r="DHN167" s="36"/>
      <c r="DHO167" s="34"/>
      <c r="DHP167" s="29"/>
      <c r="DHQ167" s="29"/>
      <c r="DHR167" s="29"/>
      <c r="DHS167" s="29"/>
      <c r="DHT167" s="29"/>
      <c r="DHU167" s="29"/>
      <c r="DHV167" s="29"/>
      <c r="DHW167" s="29"/>
      <c r="DHX167" s="29"/>
      <c r="DHY167" s="29"/>
      <c r="DHZ167" s="30"/>
      <c r="DIA167" s="31"/>
      <c r="DIB167" s="30"/>
      <c r="DIC167" s="30"/>
      <c r="DID167" s="36"/>
      <c r="DIE167" s="34"/>
      <c r="DIF167" s="29"/>
      <c r="DIG167" s="29"/>
      <c r="DIH167" s="29"/>
      <c r="DII167" s="29"/>
      <c r="DIJ167" s="29"/>
      <c r="DIK167" s="29"/>
      <c r="DIL167" s="29"/>
      <c r="DIM167" s="29"/>
      <c r="DIN167" s="29"/>
      <c r="DIO167" s="29"/>
      <c r="DIP167" s="30"/>
      <c r="DIQ167" s="31"/>
      <c r="DIR167" s="30"/>
      <c r="DIS167" s="30"/>
      <c r="DIT167" s="36"/>
      <c r="DIU167" s="34"/>
      <c r="DIV167" s="29"/>
      <c r="DIW167" s="29"/>
      <c r="DIX167" s="29"/>
      <c r="DIY167" s="29"/>
      <c r="DIZ167" s="29"/>
      <c r="DJA167" s="29"/>
      <c r="DJB167" s="29"/>
      <c r="DJC167" s="29"/>
      <c r="DJD167" s="29"/>
      <c r="DJE167" s="29"/>
      <c r="DJF167" s="30"/>
      <c r="DJG167" s="31"/>
      <c r="DJH167" s="30"/>
      <c r="DJI167" s="30"/>
      <c r="DJJ167" s="36"/>
      <c r="DJK167" s="34"/>
      <c r="DJL167" s="29"/>
      <c r="DJM167" s="29"/>
      <c r="DJN167" s="29"/>
      <c r="DJO167" s="29"/>
      <c r="DJP167" s="29"/>
      <c r="DJQ167" s="29"/>
      <c r="DJR167" s="29"/>
      <c r="DJS167" s="29"/>
      <c r="DJT167" s="29"/>
      <c r="DJU167" s="29"/>
      <c r="DJV167" s="30"/>
      <c r="DJW167" s="31"/>
      <c r="DJX167" s="30"/>
      <c r="DJY167" s="30"/>
      <c r="DJZ167" s="36"/>
      <c r="DKA167" s="34"/>
      <c r="DKB167" s="29"/>
      <c r="DKC167" s="29"/>
      <c r="DKD167" s="29"/>
      <c r="DKE167" s="29"/>
      <c r="DKF167" s="29"/>
      <c r="DKG167" s="29"/>
      <c r="DKH167" s="29"/>
      <c r="DKI167" s="29"/>
      <c r="DKJ167" s="29"/>
      <c r="DKK167" s="29"/>
      <c r="DKL167" s="30"/>
      <c r="DKM167" s="31"/>
      <c r="DKN167" s="30"/>
      <c r="DKO167" s="30"/>
      <c r="DKP167" s="36"/>
      <c r="DKQ167" s="34"/>
      <c r="DKR167" s="29"/>
      <c r="DKS167" s="29"/>
      <c r="DKT167" s="29"/>
      <c r="DKU167" s="29"/>
      <c r="DKV167" s="29"/>
      <c r="DKW167" s="29"/>
      <c r="DKX167" s="29"/>
      <c r="DKY167" s="29"/>
      <c r="DKZ167" s="29"/>
      <c r="DLA167" s="29"/>
      <c r="DLB167" s="30"/>
      <c r="DLC167" s="31"/>
      <c r="DLD167" s="30"/>
      <c r="DLE167" s="30"/>
      <c r="DLF167" s="36"/>
      <c r="DLG167" s="34"/>
      <c r="DLH167" s="29"/>
      <c r="DLI167" s="29"/>
      <c r="DLJ167" s="29"/>
      <c r="DLK167" s="29"/>
      <c r="DLL167" s="29"/>
      <c r="DLM167" s="29"/>
      <c r="DLN167" s="29"/>
      <c r="DLO167" s="29"/>
      <c r="DLP167" s="29"/>
      <c r="DLQ167" s="29"/>
      <c r="DLR167" s="30"/>
      <c r="DLS167" s="31"/>
      <c r="DLT167" s="30"/>
      <c r="DLU167" s="30"/>
      <c r="DLV167" s="36"/>
      <c r="DLW167" s="34"/>
      <c r="DLX167" s="29"/>
      <c r="DLY167" s="29"/>
      <c r="DLZ167" s="29"/>
      <c r="DMA167" s="29"/>
      <c r="DMB167" s="29"/>
      <c r="DMC167" s="29"/>
      <c r="DMD167" s="29"/>
      <c r="DME167" s="29"/>
      <c r="DMF167" s="29"/>
      <c r="DMG167" s="29"/>
      <c r="DMH167" s="30"/>
      <c r="DMI167" s="31"/>
      <c r="DMJ167" s="30"/>
      <c r="DMK167" s="30"/>
      <c r="DML167" s="36"/>
      <c r="DMM167" s="34"/>
      <c r="DMN167" s="29"/>
      <c r="DMO167" s="29"/>
      <c r="DMP167" s="29"/>
      <c r="DMQ167" s="29"/>
      <c r="DMR167" s="29"/>
      <c r="DMS167" s="29"/>
      <c r="DMT167" s="29"/>
      <c r="DMU167" s="29"/>
      <c r="DMV167" s="29"/>
      <c r="DMW167" s="29"/>
      <c r="DMX167" s="30"/>
      <c r="DMY167" s="31"/>
      <c r="DMZ167" s="30"/>
      <c r="DNA167" s="30"/>
      <c r="DNB167" s="36"/>
      <c r="DNC167" s="34"/>
      <c r="DND167" s="29"/>
      <c r="DNE167" s="29"/>
      <c r="DNF167" s="29"/>
      <c r="DNG167" s="29"/>
      <c r="DNH167" s="29"/>
      <c r="DNI167" s="29"/>
      <c r="DNJ167" s="29"/>
      <c r="DNK167" s="29"/>
      <c r="DNL167" s="29"/>
      <c r="DNM167" s="29"/>
      <c r="DNN167" s="30"/>
      <c r="DNO167" s="31"/>
      <c r="DNP167" s="30"/>
      <c r="DNQ167" s="30"/>
      <c r="DNR167" s="36"/>
      <c r="DNS167" s="34"/>
      <c r="DNT167" s="29"/>
      <c r="DNU167" s="29"/>
      <c r="DNV167" s="29"/>
      <c r="DNW167" s="29"/>
      <c r="DNX167" s="29"/>
      <c r="DNY167" s="29"/>
      <c r="DNZ167" s="29"/>
      <c r="DOA167" s="29"/>
      <c r="DOB167" s="29"/>
      <c r="DOC167" s="29"/>
      <c r="DOD167" s="30"/>
      <c r="DOE167" s="31"/>
      <c r="DOF167" s="30"/>
      <c r="DOG167" s="30"/>
      <c r="DOH167" s="36"/>
      <c r="DOI167" s="34"/>
      <c r="DOJ167" s="29"/>
      <c r="DOK167" s="29"/>
      <c r="DOL167" s="29"/>
      <c r="DOM167" s="29"/>
      <c r="DON167" s="29"/>
      <c r="DOO167" s="29"/>
      <c r="DOP167" s="29"/>
      <c r="DOQ167" s="29"/>
      <c r="DOR167" s="29"/>
      <c r="DOS167" s="29"/>
      <c r="DOT167" s="30"/>
      <c r="DOU167" s="31"/>
      <c r="DOV167" s="30"/>
      <c r="DOW167" s="30"/>
      <c r="DOX167" s="36"/>
      <c r="DOY167" s="34"/>
      <c r="DOZ167" s="29"/>
      <c r="DPA167" s="29"/>
      <c r="DPB167" s="29"/>
      <c r="DPC167" s="29"/>
      <c r="DPD167" s="29"/>
      <c r="DPE167" s="29"/>
      <c r="DPF167" s="29"/>
      <c r="DPG167" s="29"/>
      <c r="DPH167" s="29"/>
      <c r="DPI167" s="29"/>
      <c r="DPJ167" s="30"/>
      <c r="DPK167" s="31"/>
      <c r="DPL167" s="30"/>
      <c r="DPM167" s="30"/>
      <c r="DPN167" s="36"/>
      <c r="DPO167" s="34"/>
      <c r="DPP167" s="29"/>
      <c r="DPQ167" s="29"/>
      <c r="DPR167" s="29"/>
      <c r="DPS167" s="29"/>
      <c r="DPT167" s="29"/>
      <c r="DPU167" s="29"/>
      <c r="DPV167" s="29"/>
      <c r="DPW167" s="29"/>
      <c r="DPX167" s="29"/>
      <c r="DPY167" s="29"/>
      <c r="DPZ167" s="30"/>
      <c r="DQA167" s="31"/>
      <c r="DQB167" s="30"/>
      <c r="DQC167" s="30"/>
      <c r="DQD167" s="36"/>
      <c r="DQE167" s="34"/>
      <c r="DQF167" s="29"/>
      <c r="DQG167" s="29"/>
      <c r="DQH167" s="29"/>
      <c r="DQI167" s="29"/>
      <c r="DQJ167" s="29"/>
      <c r="DQK167" s="29"/>
      <c r="DQL167" s="29"/>
      <c r="DQM167" s="29"/>
      <c r="DQN167" s="29"/>
      <c r="DQO167" s="29"/>
      <c r="DQP167" s="30"/>
      <c r="DQQ167" s="31"/>
      <c r="DQR167" s="30"/>
      <c r="DQS167" s="30"/>
      <c r="DQT167" s="36"/>
      <c r="DQU167" s="34"/>
      <c r="DQV167" s="29"/>
      <c r="DQW167" s="29"/>
      <c r="DQX167" s="29"/>
      <c r="DQY167" s="29"/>
      <c r="DQZ167" s="29"/>
      <c r="DRA167" s="29"/>
      <c r="DRB167" s="29"/>
      <c r="DRC167" s="29"/>
      <c r="DRD167" s="29"/>
      <c r="DRE167" s="29"/>
      <c r="DRF167" s="30"/>
      <c r="DRG167" s="31"/>
      <c r="DRH167" s="30"/>
      <c r="DRI167" s="30"/>
      <c r="DRJ167" s="36"/>
      <c r="DRK167" s="34"/>
      <c r="DRL167" s="29"/>
      <c r="DRM167" s="29"/>
      <c r="DRN167" s="29"/>
      <c r="DRO167" s="29"/>
      <c r="DRP167" s="29"/>
      <c r="DRQ167" s="29"/>
      <c r="DRR167" s="29"/>
      <c r="DRS167" s="29"/>
      <c r="DRT167" s="29"/>
      <c r="DRU167" s="29"/>
      <c r="DRV167" s="30"/>
      <c r="DRW167" s="31"/>
      <c r="DRX167" s="30"/>
      <c r="DRY167" s="30"/>
      <c r="DRZ167" s="36"/>
      <c r="DSA167" s="34"/>
      <c r="DSB167" s="29"/>
      <c r="DSC167" s="29"/>
      <c r="DSD167" s="29"/>
      <c r="DSE167" s="29"/>
      <c r="DSF167" s="29"/>
      <c r="DSG167" s="29"/>
      <c r="DSH167" s="29"/>
      <c r="DSI167" s="29"/>
      <c r="DSJ167" s="29"/>
      <c r="DSK167" s="29"/>
      <c r="DSL167" s="30"/>
      <c r="DSM167" s="31"/>
      <c r="DSN167" s="30"/>
      <c r="DSO167" s="30"/>
      <c r="DSP167" s="36"/>
      <c r="DSQ167" s="34"/>
      <c r="DSR167" s="29"/>
      <c r="DSS167" s="29"/>
      <c r="DST167" s="29"/>
      <c r="DSU167" s="29"/>
      <c r="DSV167" s="29"/>
      <c r="DSW167" s="29"/>
      <c r="DSX167" s="29"/>
      <c r="DSY167" s="29"/>
      <c r="DSZ167" s="29"/>
      <c r="DTA167" s="29"/>
      <c r="DTB167" s="30"/>
      <c r="DTC167" s="31"/>
      <c r="DTD167" s="30"/>
      <c r="DTE167" s="30"/>
      <c r="DTF167" s="36"/>
      <c r="DTG167" s="34"/>
      <c r="DTH167" s="29"/>
      <c r="DTI167" s="29"/>
      <c r="DTJ167" s="29"/>
      <c r="DTK167" s="29"/>
      <c r="DTL167" s="29"/>
      <c r="DTM167" s="29"/>
      <c r="DTN167" s="29"/>
      <c r="DTO167" s="29"/>
      <c r="DTP167" s="29"/>
      <c r="DTQ167" s="29"/>
      <c r="DTR167" s="30"/>
      <c r="DTS167" s="31"/>
      <c r="DTT167" s="30"/>
      <c r="DTU167" s="30"/>
      <c r="DTV167" s="36"/>
      <c r="DTW167" s="34"/>
      <c r="DTX167" s="29"/>
      <c r="DTY167" s="29"/>
      <c r="DTZ167" s="29"/>
      <c r="DUA167" s="29"/>
      <c r="DUB167" s="29"/>
      <c r="DUC167" s="29"/>
      <c r="DUD167" s="29"/>
      <c r="DUE167" s="29"/>
      <c r="DUF167" s="29"/>
      <c r="DUG167" s="29"/>
      <c r="DUH167" s="30"/>
      <c r="DUI167" s="31"/>
      <c r="DUJ167" s="30"/>
      <c r="DUK167" s="30"/>
      <c r="DUL167" s="36"/>
      <c r="DUM167" s="34"/>
      <c r="DUN167" s="29"/>
      <c r="DUO167" s="29"/>
      <c r="DUP167" s="29"/>
      <c r="DUQ167" s="29"/>
      <c r="DUR167" s="29"/>
      <c r="DUS167" s="29"/>
      <c r="DUT167" s="29"/>
      <c r="DUU167" s="29"/>
      <c r="DUV167" s="29"/>
      <c r="DUW167" s="29"/>
      <c r="DUX167" s="30"/>
      <c r="DUY167" s="31"/>
      <c r="DUZ167" s="30"/>
      <c r="DVA167" s="30"/>
      <c r="DVB167" s="36"/>
      <c r="DVC167" s="34"/>
      <c r="DVD167" s="29"/>
      <c r="DVE167" s="29"/>
      <c r="DVF167" s="29"/>
      <c r="DVG167" s="29"/>
      <c r="DVH167" s="29"/>
      <c r="DVI167" s="29"/>
      <c r="DVJ167" s="29"/>
      <c r="DVK167" s="29"/>
      <c r="DVL167" s="29"/>
      <c r="DVM167" s="29"/>
      <c r="DVN167" s="30"/>
      <c r="DVO167" s="31"/>
      <c r="DVP167" s="30"/>
      <c r="DVQ167" s="30"/>
      <c r="DVR167" s="36"/>
      <c r="DVS167" s="34"/>
      <c r="DVT167" s="29"/>
      <c r="DVU167" s="29"/>
      <c r="DVV167" s="29"/>
      <c r="DVW167" s="29"/>
      <c r="DVX167" s="29"/>
      <c r="DVY167" s="29"/>
      <c r="DVZ167" s="29"/>
      <c r="DWA167" s="29"/>
      <c r="DWB167" s="29"/>
      <c r="DWC167" s="29"/>
      <c r="DWD167" s="30"/>
      <c r="DWE167" s="31"/>
      <c r="DWF167" s="30"/>
      <c r="DWG167" s="30"/>
      <c r="DWH167" s="36"/>
      <c r="DWI167" s="34"/>
      <c r="DWJ167" s="29"/>
      <c r="DWK167" s="29"/>
      <c r="DWL167" s="29"/>
      <c r="DWM167" s="29"/>
      <c r="DWN167" s="29"/>
      <c r="DWO167" s="29"/>
      <c r="DWP167" s="29"/>
      <c r="DWQ167" s="29"/>
      <c r="DWR167" s="29"/>
      <c r="DWS167" s="29"/>
      <c r="DWT167" s="30"/>
      <c r="DWU167" s="31"/>
      <c r="DWV167" s="30"/>
      <c r="DWW167" s="30"/>
      <c r="DWX167" s="36"/>
      <c r="DWY167" s="34"/>
      <c r="DWZ167" s="29"/>
      <c r="DXA167" s="29"/>
      <c r="DXB167" s="29"/>
      <c r="DXC167" s="29"/>
      <c r="DXD167" s="29"/>
      <c r="DXE167" s="29"/>
      <c r="DXF167" s="29"/>
      <c r="DXG167" s="29"/>
      <c r="DXH167" s="29"/>
      <c r="DXI167" s="29"/>
      <c r="DXJ167" s="30"/>
      <c r="DXK167" s="31"/>
      <c r="DXL167" s="30"/>
      <c r="DXM167" s="30"/>
      <c r="DXN167" s="36"/>
      <c r="DXO167" s="34"/>
      <c r="DXP167" s="29"/>
      <c r="DXQ167" s="29"/>
      <c r="DXR167" s="29"/>
      <c r="DXS167" s="29"/>
      <c r="DXT167" s="29"/>
      <c r="DXU167" s="29"/>
      <c r="DXV167" s="29"/>
      <c r="DXW167" s="29"/>
      <c r="DXX167" s="29"/>
      <c r="DXY167" s="29"/>
      <c r="DXZ167" s="30"/>
      <c r="DYA167" s="31"/>
      <c r="DYB167" s="30"/>
      <c r="DYC167" s="30"/>
      <c r="DYD167" s="36"/>
      <c r="DYE167" s="34"/>
      <c r="DYF167" s="29"/>
      <c r="DYG167" s="29"/>
      <c r="DYH167" s="29"/>
      <c r="DYI167" s="29"/>
      <c r="DYJ167" s="29"/>
      <c r="DYK167" s="29"/>
      <c r="DYL167" s="29"/>
      <c r="DYM167" s="29"/>
      <c r="DYN167" s="29"/>
      <c r="DYO167" s="29"/>
      <c r="DYP167" s="30"/>
      <c r="DYQ167" s="31"/>
      <c r="DYR167" s="30"/>
      <c r="DYS167" s="30"/>
      <c r="DYT167" s="36"/>
      <c r="DYU167" s="34"/>
      <c r="DYV167" s="29"/>
      <c r="DYW167" s="29"/>
      <c r="DYX167" s="29"/>
      <c r="DYY167" s="29"/>
      <c r="DYZ167" s="29"/>
      <c r="DZA167" s="29"/>
      <c r="DZB167" s="29"/>
      <c r="DZC167" s="29"/>
      <c r="DZD167" s="29"/>
      <c r="DZE167" s="29"/>
      <c r="DZF167" s="30"/>
      <c r="DZG167" s="31"/>
      <c r="DZH167" s="30"/>
      <c r="DZI167" s="30"/>
      <c r="DZJ167" s="36"/>
      <c r="DZK167" s="34"/>
      <c r="DZL167" s="29"/>
      <c r="DZM167" s="29"/>
      <c r="DZN167" s="29"/>
      <c r="DZO167" s="29"/>
      <c r="DZP167" s="29"/>
      <c r="DZQ167" s="29"/>
      <c r="DZR167" s="29"/>
      <c r="DZS167" s="29"/>
      <c r="DZT167" s="29"/>
      <c r="DZU167" s="29"/>
      <c r="DZV167" s="30"/>
      <c r="DZW167" s="31"/>
      <c r="DZX167" s="30"/>
      <c r="DZY167" s="30"/>
      <c r="DZZ167" s="36"/>
      <c r="EAA167" s="34"/>
      <c r="EAB167" s="29"/>
      <c r="EAC167" s="29"/>
      <c r="EAD167" s="29"/>
      <c r="EAE167" s="29"/>
      <c r="EAF167" s="29"/>
      <c r="EAG167" s="29"/>
      <c r="EAH167" s="29"/>
      <c r="EAI167" s="29"/>
      <c r="EAJ167" s="29"/>
      <c r="EAK167" s="29"/>
      <c r="EAL167" s="30"/>
      <c r="EAM167" s="31"/>
      <c r="EAN167" s="30"/>
      <c r="EAO167" s="30"/>
      <c r="EAP167" s="36"/>
      <c r="EAQ167" s="34"/>
      <c r="EAR167" s="29"/>
      <c r="EAS167" s="29"/>
      <c r="EAT167" s="29"/>
      <c r="EAU167" s="29"/>
      <c r="EAV167" s="29"/>
      <c r="EAW167" s="29"/>
      <c r="EAX167" s="29"/>
      <c r="EAY167" s="29"/>
      <c r="EAZ167" s="29"/>
      <c r="EBA167" s="29"/>
      <c r="EBB167" s="30"/>
      <c r="EBC167" s="31"/>
      <c r="EBD167" s="30"/>
      <c r="EBE167" s="30"/>
      <c r="EBF167" s="36"/>
      <c r="EBG167" s="34"/>
      <c r="EBH167" s="29"/>
      <c r="EBI167" s="29"/>
      <c r="EBJ167" s="29"/>
      <c r="EBK167" s="29"/>
      <c r="EBL167" s="29"/>
      <c r="EBM167" s="29"/>
      <c r="EBN167" s="29"/>
      <c r="EBO167" s="29"/>
      <c r="EBP167" s="29"/>
      <c r="EBQ167" s="29"/>
      <c r="EBR167" s="30"/>
      <c r="EBS167" s="31"/>
      <c r="EBT167" s="30"/>
      <c r="EBU167" s="30"/>
      <c r="EBV167" s="36"/>
      <c r="EBW167" s="34"/>
      <c r="EBX167" s="29"/>
      <c r="EBY167" s="29"/>
      <c r="EBZ167" s="29"/>
      <c r="ECA167" s="29"/>
      <c r="ECB167" s="29"/>
      <c r="ECC167" s="29"/>
      <c r="ECD167" s="29"/>
      <c r="ECE167" s="29"/>
      <c r="ECF167" s="29"/>
      <c r="ECG167" s="29"/>
      <c r="ECH167" s="30"/>
      <c r="ECI167" s="31"/>
      <c r="ECJ167" s="30"/>
      <c r="ECK167" s="30"/>
      <c r="ECL167" s="36"/>
      <c r="ECM167" s="34"/>
      <c r="ECN167" s="29"/>
      <c r="ECO167" s="29"/>
      <c r="ECP167" s="29"/>
      <c r="ECQ167" s="29"/>
      <c r="ECR167" s="29"/>
      <c r="ECS167" s="29"/>
      <c r="ECT167" s="29"/>
      <c r="ECU167" s="29"/>
      <c r="ECV167" s="29"/>
      <c r="ECW167" s="29"/>
      <c r="ECX167" s="30"/>
      <c r="ECY167" s="31"/>
      <c r="ECZ167" s="30"/>
      <c r="EDA167" s="30"/>
      <c r="EDB167" s="36"/>
      <c r="EDC167" s="34"/>
      <c r="EDD167" s="29"/>
      <c r="EDE167" s="29"/>
      <c r="EDF167" s="29"/>
      <c r="EDG167" s="29"/>
      <c r="EDH167" s="29"/>
      <c r="EDI167" s="29"/>
      <c r="EDJ167" s="29"/>
      <c r="EDK167" s="29"/>
      <c r="EDL167" s="29"/>
      <c r="EDM167" s="29"/>
      <c r="EDN167" s="30"/>
      <c r="EDO167" s="31"/>
      <c r="EDP167" s="30"/>
      <c r="EDQ167" s="30"/>
      <c r="EDR167" s="36"/>
      <c r="EDS167" s="34"/>
      <c r="EDT167" s="29"/>
      <c r="EDU167" s="29"/>
      <c r="EDV167" s="29"/>
      <c r="EDW167" s="29"/>
      <c r="EDX167" s="29"/>
      <c r="EDY167" s="29"/>
      <c r="EDZ167" s="29"/>
      <c r="EEA167" s="29"/>
      <c r="EEB167" s="29"/>
      <c r="EEC167" s="29"/>
      <c r="EED167" s="30"/>
      <c r="EEE167" s="31"/>
      <c r="EEF167" s="30"/>
      <c r="EEG167" s="30"/>
      <c r="EEH167" s="36"/>
      <c r="EEI167" s="34"/>
      <c r="EEJ167" s="29"/>
      <c r="EEK167" s="29"/>
      <c r="EEL167" s="29"/>
      <c r="EEM167" s="29"/>
      <c r="EEN167" s="29"/>
      <c r="EEO167" s="29"/>
      <c r="EEP167" s="29"/>
      <c r="EEQ167" s="29"/>
      <c r="EER167" s="29"/>
      <c r="EES167" s="29"/>
      <c r="EET167" s="30"/>
      <c r="EEU167" s="31"/>
      <c r="EEV167" s="30"/>
      <c r="EEW167" s="30"/>
      <c r="EEX167" s="36"/>
      <c r="EEY167" s="34"/>
      <c r="EEZ167" s="29"/>
      <c r="EFA167" s="29"/>
      <c r="EFB167" s="29"/>
      <c r="EFC167" s="29"/>
      <c r="EFD167" s="29"/>
      <c r="EFE167" s="29"/>
      <c r="EFF167" s="29"/>
      <c r="EFG167" s="29"/>
      <c r="EFH167" s="29"/>
      <c r="EFI167" s="29"/>
      <c r="EFJ167" s="30"/>
      <c r="EFK167" s="31"/>
      <c r="EFL167" s="30"/>
      <c r="EFM167" s="30"/>
      <c r="EFN167" s="36"/>
      <c r="EFO167" s="34"/>
      <c r="EFP167" s="29"/>
      <c r="EFQ167" s="29"/>
      <c r="EFR167" s="29"/>
      <c r="EFS167" s="29"/>
      <c r="EFT167" s="29"/>
      <c r="EFU167" s="29"/>
      <c r="EFV167" s="29"/>
      <c r="EFW167" s="29"/>
      <c r="EFX167" s="29"/>
      <c r="EFY167" s="29"/>
      <c r="EFZ167" s="30"/>
      <c r="EGA167" s="31"/>
      <c r="EGB167" s="30"/>
      <c r="EGC167" s="30"/>
      <c r="EGD167" s="36"/>
      <c r="EGE167" s="34"/>
      <c r="EGF167" s="29"/>
      <c r="EGG167" s="29"/>
      <c r="EGH167" s="29"/>
      <c r="EGI167" s="29"/>
      <c r="EGJ167" s="29"/>
      <c r="EGK167" s="29"/>
      <c r="EGL167" s="29"/>
      <c r="EGM167" s="29"/>
      <c r="EGN167" s="29"/>
      <c r="EGO167" s="29"/>
      <c r="EGP167" s="30"/>
      <c r="EGQ167" s="31"/>
      <c r="EGR167" s="30"/>
      <c r="EGS167" s="30"/>
      <c r="EGT167" s="36"/>
      <c r="EGU167" s="34"/>
      <c r="EGV167" s="29"/>
      <c r="EGW167" s="29"/>
      <c r="EGX167" s="29"/>
      <c r="EGY167" s="29"/>
      <c r="EGZ167" s="29"/>
      <c r="EHA167" s="29"/>
      <c r="EHB167" s="29"/>
      <c r="EHC167" s="29"/>
      <c r="EHD167" s="29"/>
      <c r="EHE167" s="29"/>
      <c r="EHF167" s="30"/>
      <c r="EHG167" s="31"/>
      <c r="EHH167" s="30"/>
      <c r="EHI167" s="30"/>
      <c r="EHJ167" s="36"/>
      <c r="EHK167" s="34"/>
      <c r="EHL167" s="29"/>
      <c r="EHM167" s="29"/>
      <c r="EHN167" s="29"/>
      <c r="EHO167" s="29"/>
      <c r="EHP167" s="29"/>
      <c r="EHQ167" s="29"/>
      <c r="EHR167" s="29"/>
      <c r="EHS167" s="29"/>
      <c r="EHT167" s="29"/>
      <c r="EHU167" s="29"/>
      <c r="EHV167" s="30"/>
      <c r="EHW167" s="31"/>
      <c r="EHX167" s="30"/>
      <c r="EHY167" s="30"/>
      <c r="EHZ167" s="36"/>
      <c r="EIA167" s="34"/>
      <c r="EIB167" s="29"/>
      <c r="EIC167" s="29"/>
      <c r="EID167" s="29"/>
      <c r="EIE167" s="29"/>
      <c r="EIF167" s="29"/>
      <c r="EIG167" s="29"/>
      <c r="EIH167" s="29"/>
      <c r="EII167" s="29"/>
      <c r="EIJ167" s="29"/>
      <c r="EIK167" s="29"/>
      <c r="EIL167" s="30"/>
      <c r="EIM167" s="31"/>
      <c r="EIN167" s="30"/>
      <c r="EIO167" s="30"/>
      <c r="EIP167" s="36"/>
      <c r="EIQ167" s="34"/>
      <c r="EIR167" s="29"/>
      <c r="EIS167" s="29"/>
      <c r="EIT167" s="29"/>
      <c r="EIU167" s="29"/>
      <c r="EIV167" s="29"/>
      <c r="EIW167" s="29"/>
      <c r="EIX167" s="29"/>
      <c r="EIY167" s="29"/>
      <c r="EIZ167" s="29"/>
      <c r="EJA167" s="29"/>
      <c r="EJB167" s="30"/>
      <c r="EJC167" s="31"/>
      <c r="EJD167" s="30"/>
      <c r="EJE167" s="30"/>
      <c r="EJF167" s="36"/>
      <c r="EJG167" s="34"/>
      <c r="EJH167" s="29"/>
      <c r="EJI167" s="29"/>
      <c r="EJJ167" s="29"/>
      <c r="EJK167" s="29"/>
      <c r="EJL167" s="29"/>
      <c r="EJM167" s="29"/>
      <c r="EJN167" s="29"/>
      <c r="EJO167" s="29"/>
      <c r="EJP167" s="29"/>
      <c r="EJQ167" s="29"/>
      <c r="EJR167" s="30"/>
      <c r="EJS167" s="31"/>
      <c r="EJT167" s="30"/>
      <c r="EJU167" s="30"/>
      <c r="EJV167" s="36"/>
      <c r="EJW167" s="34"/>
      <c r="EJX167" s="29"/>
      <c r="EJY167" s="29"/>
      <c r="EJZ167" s="29"/>
      <c r="EKA167" s="29"/>
      <c r="EKB167" s="29"/>
      <c r="EKC167" s="29"/>
      <c r="EKD167" s="29"/>
      <c r="EKE167" s="29"/>
      <c r="EKF167" s="29"/>
      <c r="EKG167" s="29"/>
      <c r="EKH167" s="30"/>
      <c r="EKI167" s="31"/>
      <c r="EKJ167" s="30"/>
      <c r="EKK167" s="30"/>
      <c r="EKL167" s="36"/>
      <c r="EKM167" s="34"/>
      <c r="EKN167" s="29"/>
      <c r="EKO167" s="29"/>
      <c r="EKP167" s="29"/>
      <c r="EKQ167" s="29"/>
      <c r="EKR167" s="29"/>
      <c r="EKS167" s="29"/>
      <c r="EKT167" s="29"/>
      <c r="EKU167" s="29"/>
      <c r="EKV167" s="29"/>
      <c r="EKW167" s="29"/>
      <c r="EKX167" s="30"/>
      <c r="EKY167" s="31"/>
      <c r="EKZ167" s="30"/>
      <c r="ELA167" s="30"/>
      <c r="ELB167" s="36"/>
      <c r="ELC167" s="34"/>
      <c r="ELD167" s="29"/>
      <c r="ELE167" s="29"/>
      <c r="ELF167" s="29"/>
      <c r="ELG167" s="29"/>
      <c r="ELH167" s="29"/>
      <c r="ELI167" s="29"/>
      <c r="ELJ167" s="29"/>
      <c r="ELK167" s="29"/>
      <c r="ELL167" s="29"/>
      <c r="ELM167" s="29"/>
      <c r="ELN167" s="30"/>
      <c r="ELO167" s="31"/>
      <c r="ELP167" s="30"/>
      <c r="ELQ167" s="30"/>
      <c r="ELR167" s="36"/>
      <c r="ELS167" s="34"/>
      <c r="ELT167" s="29"/>
      <c r="ELU167" s="29"/>
      <c r="ELV167" s="29"/>
      <c r="ELW167" s="29"/>
      <c r="ELX167" s="29"/>
      <c r="ELY167" s="29"/>
      <c r="ELZ167" s="29"/>
      <c r="EMA167" s="29"/>
      <c r="EMB167" s="29"/>
      <c r="EMC167" s="29"/>
      <c r="EMD167" s="30"/>
      <c r="EME167" s="31"/>
      <c r="EMF167" s="30"/>
      <c r="EMG167" s="30"/>
      <c r="EMH167" s="36"/>
      <c r="EMI167" s="34"/>
      <c r="EMJ167" s="29"/>
      <c r="EMK167" s="29"/>
      <c r="EML167" s="29"/>
      <c r="EMM167" s="29"/>
      <c r="EMN167" s="29"/>
      <c r="EMO167" s="29"/>
      <c r="EMP167" s="29"/>
      <c r="EMQ167" s="29"/>
      <c r="EMR167" s="29"/>
      <c r="EMS167" s="29"/>
      <c r="EMT167" s="30"/>
      <c r="EMU167" s="31"/>
      <c r="EMV167" s="30"/>
      <c r="EMW167" s="30"/>
      <c r="EMX167" s="36"/>
      <c r="EMY167" s="34"/>
      <c r="EMZ167" s="29"/>
      <c r="ENA167" s="29"/>
      <c r="ENB167" s="29"/>
      <c r="ENC167" s="29"/>
      <c r="END167" s="29"/>
      <c r="ENE167" s="29"/>
      <c r="ENF167" s="29"/>
      <c r="ENG167" s="29"/>
      <c r="ENH167" s="29"/>
      <c r="ENI167" s="29"/>
      <c r="ENJ167" s="30"/>
      <c r="ENK167" s="31"/>
      <c r="ENL167" s="30"/>
      <c r="ENM167" s="30"/>
      <c r="ENN167" s="36"/>
      <c r="ENO167" s="34"/>
      <c r="ENP167" s="29"/>
      <c r="ENQ167" s="29"/>
      <c r="ENR167" s="29"/>
      <c r="ENS167" s="29"/>
      <c r="ENT167" s="29"/>
      <c r="ENU167" s="29"/>
      <c r="ENV167" s="29"/>
      <c r="ENW167" s="29"/>
      <c r="ENX167" s="29"/>
      <c r="ENY167" s="29"/>
      <c r="ENZ167" s="30"/>
      <c r="EOA167" s="31"/>
      <c r="EOB167" s="30"/>
      <c r="EOC167" s="30"/>
      <c r="EOD167" s="36"/>
      <c r="EOE167" s="34"/>
      <c r="EOF167" s="29"/>
      <c r="EOG167" s="29"/>
      <c r="EOH167" s="29"/>
      <c r="EOI167" s="29"/>
      <c r="EOJ167" s="29"/>
      <c r="EOK167" s="29"/>
      <c r="EOL167" s="29"/>
      <c r="EOM167" s="29"/>
      <c r="EON167" s="29"/>
      <c r="EOO167" s="29"/>
      <c r="EOP167" s="30"/>
      <c r="EOQ167" s="31"/>
      <c r="EOR167" s="30"/>
      <c r="EOS167" s="30"/>
      <c r="EOT167" s="36"/>
      <c r="EOU167" s="34"/>
      <c r="EOV167" s="29"/>
      <c r="EOW167" s="29"/>
      <c r="EOX167" s="29"/>
      <c r="EOY167" s="29"/>
      <c r="EOZ167" s="29"/>
      <c r="EPA167" s="29"/>
      <c r="EPB167" s="29"/>
      <c r="EPC167" s="29"/>
      <c r="EPD167" s="29"/>
      <c r="EPE167" s="29"/>
      <c r="EPF167" s="30"/>
      <c r="EPG167" s="31"/>
      <c r="EPH167" s="30"/>
      <c r="EPI167" s="30"/>
      <c r="EPJ167" s="36"/>
      <c r="EPK167" s="34"/>
      <c r="EPL167" s="29"/>
      <c r="EPM167" s="29"/>
      <c r="EPN167" s="29"/>
      <c r="EPO167" s="29"/>
      <c r="EPP167" s="29"/>
      <c r="EPQ167" s="29"/>
      <c r="EPR167" s="29"/>
      <c r="EPS167" s="29"/>
      <c r="EPT167" s="29"/>
      <c r="EPU167" s="29"/>
      <c r="EPV167" s="30"/>
      <c r="EPW167" s="31"/>
      <c r="EPX167" s="30"/>
      <c r="EPY167" s="30"/>
      <c r="EPZ167" s="36"/>
      <c r="EQA167" s="34"/>
      <c r="EQB167" s="29"/>
      <c r="EQC167" s="29"/>
      <c r="EQD167" s="29"/>
      <c r="EQE167" s="29"/>
      <c r="EQF167" s="29"/>
      <c r="EQG167" s="29"/>
      <c r="EQH167" s="29"/>
      <c r="EQI167" s="29"/>
      <c r="EQJ167" s="29"/>
      <c r="EQK167" s="29"/>
      <c r="EQL167" s="30"/>
      <c r="EQM167" s="31"/>
      <c r="EQN167" s="30"/>
      <c r="EQO167" s="30"/>
      <c r="EQP167" s="36"/>
      <c r="EQQ167" s="34"/>
      <c r="EQR167" s="29"/>
      <c r="EQS167" s="29"/>
      <c r="EQT167" s="29"/>
      <c r="EQU167" s="29"/>
      <c r="EQV167" s="29"/>
      <c r="EQW167" s="29"/>
      <c r="EQX167" s="29"/>
      <c r="EQY167" s="29"/>
      <c r="EQZ167" s="29"/>
      <c r="ERA167" s="29"/>
      <c r="ERB167" s="30"/>
      <c r="ERC167" s="31"/>
      <c r="ERD167" s="30"/>
      <c r="ERE167" s="30"/>
      <c r="ERF167" s="36"/>
      <c r="ERG167" s="34"/>
      <c r="ERH167" s="29"/>
      <c r="ERI167" s="29"/>
      <c r="ERJ167" s="29"/>
      <c r="ERK167" s="29"/>
      <c r="ERL167" s="29"/>
      <c r="ERM167" s="29"/>
      <c r="ERN167" s="29"/>
      <c r="ERO167" s="29"/>
      <c r="ERP167" s="29"/>
      <c r="ERQ167" s="29"/>
      <c r="ERR167" s="30"/>
      <c r="ERS167" s="31"/>
      <c r="ERT167" s="30"/>
      <c r="ERU167" s="30"/>
      <c r="ERV167" s="36"/>
      <c r="ERW167" s="34"/>
      <c r="ERX167" s="29"/>
      <c r="ERY167" s="29"/>
      <c r="ERZ167" s="29"/>
      <c r="ESA167" s="29"/>
      <c r="ESB167" s="29"/>
      <c r="ESC167" s="29"/>
      <c r="ESD167" s="29"/>
      <c r="ESE167" s="29"/>
      <c r="ESF167" s="29"/>
      <c r="ESG167" s="29"/>
      <c r="ESH167" s="30"/>
      <c r="ESI167" s="31"/>
      <c r="ESJ167" s="30"/>
      <c r="ESK167" s="30"/>
      <c r="ESL167" s="36"/>
      <c r="ESM167" s="34"/>
      <c r="ESN167" s="29"/>
      <c r="ESO167" s="29"/>
      <c r="ESP167" s="29"/>
      <c r="ESQ167" s="29"/>
      <c r="ESR167" s="29"/>
      <c r="ESS167" s="29"/>
      <c r="EST167" s="29"/>
      <c r="ESU167" s="29"/>
      <c r="ESV167" s="29"/>
      <c r="ESW167" s="29"/>
      <c r="ESX167" s="30"/>
      <c r="ESY167" s="31"/>
      <c r="ESZ167" s="30"/>
      <c r="ETA167" s="30"/>
      <c r="ETB167" s="36"/>
      <c r="ETC167" s="34"/>
      <c r="ETD167" s="29"/>
      <c r="ETE167" s="29"/>
      <c r="ETF167" s="29"/>
      <c r="ETG167" s="29"/>
      <c r="ETH167" s="29"/>
      <c r="ETI167" s="29"/>
      <c r="ETJ167" s="29"/>
      <c r="ETK167" s="29"/>
      <c r="ETL167" s="29"/>
      <c r="ETM167" s="29"/>
      <c r="ETN167" s="30"/>
      <c r="ETO167" s="31"/>
      <c r="ETP167" s="30"/>
      <c r="ETQ167" s="30"/>
      <c r="ETR167" s="36"/>
      <c r="ETS167" s="34"/>
      <c r="ETT167" s="29"/>
      <c r="ETU167" s="29"/>
      <c r="ETV167" s="29"/>
      <c r="ETW167" s="29"/>
      <c r="ETX167" s="29"/>
      <c r="ETY167" s="29"/>
      <c r="ETZ167" s="29"/>
      <c r="EUA167" s="29"/>
      <c r="EUB167" s="29"/>
      <c r="EUC167" s="29"/>
      <c r="EUD167" s="30"/>
      <c r="EUE167" s="31"/>
      <c r="EUF167" s="30"/>
      <c r="EUG167" s="30"/>
      <c r="EUH167" s="36"/>
      <c r="EUI167" s="34"/>
      <c r="EUJ167" s="29"/>
      <c r="EUK167" s="29"/>
      <c r="EUL167" s="29"/>
      <c r="EUM167" s="29"/>
      <c r="EUN167" s="29"/>
      <c r="EUO167" s="29"/>
      <c r="EUP167" s="29"/>
      <c r="EUQ167" s="29"/>
      <c r="EUR167" s="29"/>
      <c r="EUS167" s="29"/>
      <c r="EUT167" s="30"/>
      <c r="EUU167" s="31"/>
      <c r="EUV167" s="30"/>
      <c r="EUW167" s="30"/>
      <c r="EUX167" s="36"/>
      <c r="EUY167" s="34"/>
      <c r="EUZ167" s="29"/>
      <c r="EVA167" s="29"/>
      <c r="EVB167" s="29"/>
      <c r="EVC167" s="29"/>
      <c r="EVD167" s="29"/>
      <c r="EVE167" s="29"/>
      <c r="EVF167" s="29"/>
      <c r="EVG167" s="29"/>
      <c r="EVH167" s="29"/>
      <c r="EVI167" s="29"/>
      <c r="EVJ167" s="30"/>
      <c r="EVK167" s="31"/>
      <c r="EVL167" s="30"/>
      <c r="EVM167" s="30"/>
      <c r="EVN167" s="36"/>
      <c r="EVO167" s="34"/>
      <c r="EVP167" s="29"/>
      <c r="EVQ167" s="29"/>
      <c r="EVR167" s="29"/>
      <c r="EVS167" s="29"/>
      <c r="EVT167" s="29"/>
      <c r="EVU167" s="29"/>
      <c r="EVV167" s="29"/>
      <c r="EVW167" s="29"/>
      <c r="EVX167" s="29"/>
      <c r="EVY167" s="29"/>
      <c r="EVZ167" s="30"/>
      <c r="EWA167" s="31"/>
      <c r="EWB167" s="30"/>
      <c r="EWC167" s="30"/>
      <c r="EWD167" s="36"/>
      <c r="EWE167" s="34"/>
      <c r="EWF167" s="29"/>
      <c r="EWG167" s="29"/>
      <c r="EWH167" s="29"/>
      <c r="EWI167" s="29"/>
      <c r="EWJ167" s="29"/>
      <c r="EWK167" s="29"/>
      <c r="EWL167" s="29"/>
      <c r="EWM167" s="29"/>
      <c r="EWN167" s="29"/>
      <c r="EWO167" s="29"/>
      <c r="EWP167" s="30"/>
      <c r="EWQ167" s="31"/>
      <c r="EWR167" s="30"/>
      <c r="EWS167" s="30"/>
      <c r="EWT167" s="36"/>
      <c r="EWU167" s="34"/>
      <c r="EWV167" s="29"/>
      <c r="EWW167" s="29"/>
      <c r="EWX167" s="29"/>
      <c r="EWY167" s="29"/>
      <c r="EWZ167" s="29"/>
      <c r="EXA167" s="29"/>
      <c r="EXB167" s="29"/>
      <c r="EXC167" s="29"/>
      <c r="EXD167" s="29"/>
      <c r="EXE167" s="29"/>
      <c r="EXF167" s="30"/>
      <c r="EXG167" s="31"/>
      <c r="EXH167" s="30"/>
      <c r="EXI167" s="30"/>
      <c r="EXJ167" s="36"/>
      <c r="EXK167" s="34"/>
      <c r="EXL167" s="29"/>
      <c r="EXM167" s="29"/>
      <c r="EXN167" s="29"/>
      <c r="EXO167" s="29"/>
      <c r="EXP167" s="29"/>
      <c r="EXQ167" s="29"/>
      <c r="EXR167" s="29"/>
      <c r="EXS167" s="29"/>
      <c r="EXT167" s="29"/>
      <c r="EXU167" s="29"/>
      <c r="EXV167" s="30"/>
      <c r="EXW167" s="31"/>
      <c r="EXX167" s="30"/>
      <c r="EXY167" s="30"/>
      <c r="EXZ167" s="36"/>
      <c r="EYA167" s="34"/>
      <c r="EYB167" s="29"/>
      <c r="EYC167" s="29"/>
      <c r="EYD167" s="29"/>
      <c r="EYE167" s="29"/>
      <c r="EYF167" s="29"/>
      <c r="EYG167" s="29"/>
      <c r="EYH167" s="29"/>
      <c r="EYI167" s="29"/>
      <c r="EYJ167" s="29"/>
      <c r="EYK167" s="29"/>
      <c r="EYL167" s="30"/>
      <c r="EYM167" s="31"/>
      <c r="EYN167" s="30"/>
      <c r="EYO167" s="30"/>
      <c r="EYP167" s="36"/>
      <c r="EYQ167" s="34"/>
      <c r="EYR167" s="29"/>
      <c r="EYS167" s="29"/>
      <c r="EYT167" s="29"/>
      <c r="EYU167" s="29"/>
      <c r="EYV167" s="29"/>
      <c r="EYW167" s="29"/>
      <c r="EYX167" s="29"/>
      <c r="EYY167" s="29"/>
      <c r="EYZ167" s="29"/>
      <c r="EZA167" s="29"/>
      <c r="EZB167" s="30"/>
      <c r="EZC167" s="31"/>
      <c r="EZD167" s="30"/>
      <c r="EZE167" s="30"/>
      <c r="EZF167" s="36"/>
      <c r="EZG167" s="34"/>
      <c r="EZH167" s="29"/>
      <c r="EZI167" s="29"/>
      <c r="EZJ167" s="29"/>
      <c r="EZK167" s="29"/>
      <c r="EZL167" s="29"/>
      <c r="EZM167" s="29"/>
      <c r="EZN167" s="29"/>
      <c r="EZO167" s="29"/>
      <c r="EZP167" s="29"/>
      <c r="EZQ167" s="29"/>
      <c r="EZR167" s="30"/>
      <c r="EZS167" s="31"/>
      <c r="EZT167" s="30"/>
      <c r="EZU167" s="30"/>
      <c r="EZV167" s="36"/>
      <c r="EZW167" s="34"/>
      <c r="EZX167" s="29"/>
      <c r="EZY167" s="29"/>
      <c r="EZZ167" s="29"/>
      <c r="FAA167" s="29"/>
      <c r="FAB167" s="29"/>
      <c r="FAC167" s="29"/>
      <c r="FAD167" s="29"/>
      <c r="FAE167" s="29"/>
      <c r="FAF167" s="29"/>
      <c r="FAG167" s="29"/>
      <c r="FAH167" s="30"/>
      <c r="FAI167" s="31"/>
      <c r="FAJ167" s="30"/>
      <c r="FAK167" s="30"/>
      <c r="FAL167" s="36"/>
      <c r="FAM167" s="34"/>
      <c r="FAN167" s="29"/>
      <c r="FAO167" s="29"/>
      <c r="FAP167" s="29"/>
      <c r="FAQ167" s="29"/>
      <c r="FAR167" s="29"/>
      <c r="FAS167" s="29"/>
      <c r="FAT167" s="29"/>
      <c r="FAU167" s="29"/>
      <c r="FAV167" s="29"/>
      <c r="FAW167" s="29"/>
      <c r="FAX167" s="30"/>
      <c r="FAY167" s="31"/>
      <c r="FAZ167" s="30"/>
      <c r="FBA167" s="30"/>
      <c r="FBB167" s="36"/>
      <c r="FBC167" s="34"/>
      <c r="FBD167" s="29"/>
      <c r="FBE167" s="29"/>
      <c r="FBF167" s="29"/>
      <c r="FBG167" s="29"/>
      <c r="FBH167" s="29"/>
      <c r="FBI167" s="29"/>
      <c r="FBJ167" s="29"/>
      <c r="FBK167" s="29"/>
      <c r="FBL167" s="29"/>
      <c r="FBM167" s="29"/>
      <c r="FBN167" s="30"/>
      <c r="FBO167" s="31"/>
      <c r="FBP167" s="30"/>
      <c r="FBQ167" s="30"/>
      <c r="FBR167" s="36"/>
      <c r="FBS167" s="34"/>
      <c r="FBT167" s="29"/>
      <c r="FBU167" s="29"/>
      <c r="FBV167" s="29"/>
      <c r="FBW167" s="29"/>
      <c r="FBX167" s="29"/>
      <c r="FBY167" s="29"/>
      <c r="FBZ167" s="29"/>
      <c r="FCA167" s="29"/>
      <c r="FCB167" s="29"/>
      <c r="FCC167" s="29"/>
      <c r="FCD167" s="30"/>
      <c r="FCE167" s="31"/>
      <c r="FCF167" s="30"/>
      <c r="FCG167" s="30"/>
      <c r="FCH167" s="36"/>
      <c r="FCI167" s="34"/>
      <c r="FCJ167" s="29"/>
      <c r="FCK167" s="29"/>
      <c r="FCL167" s="29"/>
      <c r="FCM167" s="29"/>
      <c r="FCN167" s="29"/>
      <c r="FCO167" s="29"/>
      <c r="FCP167" s="29"/>
      <c r="FCQ167" s="29"/>
      <c r="FCR167" s="29"/>
      <c r="FCS167" s="29"/>
      <c r="FCT167" s="30"/>
      <c r="FCU167" s="31"/>
      <c r="FCV167" s="30"/>
      <c r="FCW167" s="30"/>
      <c r="FCX167" s="36"/>
      <c r="FCY167" s="34"/>
      <c r="FCZ167" s="29"/>
      <c r="FDA167" s="29"/>
      <c r="FDB167" s="29"/>
      <c r="FDC167" s="29"/>
      <c r="FDD167" s="29"/>
      <c r="FDE167" s="29"/>
      <c r="FDF167" s="29"/>
      <c r="FDG167" s="29"/>
      <c r="FDH167" s="29"/>
      <c r="FDI167" s="29"/>
      <c r="FDJ167" s="30"/>
      <c r="FDK167" s="31"/>
      <c r="FDL167" s="30"/>
      <c r="FDM167" s="30"/>
      <c r="FDN167" s="36"/>
      <c r="FDO167" s="34"/>
      <c r="FDP167" s="29"/>
      <c r="FDQ167" s="29"/>
      <c r="FDR167" s="29"/>
      <c r="FDS167" s="29"/>
      <c r="FDT167" s="29"/>
      <c r="FDU167" s="29"/>
      <c r="FDV167" s="29"/>
      <c r="FDW167" s="29"/>
      <c r="FDX167" s="29"/>
      <c r="FDY167" s="29"/>
      <c r="FDZ167" s="30"/>
      <c r="FEA167" s="31"/>
      <c r="FEB167" s="30"/>
      <c r="FEC167" s="30"/>
      <c r="FED167" s="36"/>
      <c r="FEE167" s="34"/>
      <c r="FEF167" s="29"/>
      <c r="FEG167" s="29"/>
      <c r="FEH167" s="29"/>
      <c r="FEI167" s="29"/>
      <c r="FEJ167" s="29"/>
      <c r="FEK167" s="29"/>
      <c r="FEL167" s="29"/>
      <c r="FEM167" s="29"/>
      <c r="FEN167" s="29"/>
      <c r="FEO167" s="29"/>
      <c r="FEP167" s="30"/>
      <c r="FEQ167" s="31"/>
      <c r="FER167" s="30"/>
      <c r="FES167" s="30"/>
      <c r="FET167" s="36"/>
      <c r="FEU167" s="34"/>
      <c r="FEV167" s="29"/>
      <c r="FEW167" s="29"/>
      <c r="FEX167" s="29"/>
      <c r="FEY167" s="29"/>
      <c r="FEZ167" s="29"/>
      <c r="FFA167" s="29"/>
      <c r="FFB167" s="29"/>
      <c r="FFC167" s="29"/>
      <c r="FFD167" s="29"/>
      <c r="FFE167" s="29"/>
      <c r="FFF167" s="30"/>
      <c r="FFG167" s="31"/>
      <c r="FFH167" s="30"/>
      <c r="FFI167" s="30"/>
      <c r="FFJ167" s="36"/>
      <c r="FFK167" s="34"/>
      <c r="FFL167" s="29"/>
      <c r="FFM167" s="29"/>
      <c r="FFN167" s="29"/>
      <c r="FFO167" s="29"/>
      <c r="FFP167" s="29"/>
      <c r="FFQ167" s="29"/>
      <c r="FFR167" s="29"/>
      <c r="FFS167" s="29"/>
      <c r="FFT167" s="29"/>
      <c r="FFU167" s="29"/>
      <c r="FFV167" s="30"/>
      <c r="FFW167" s="31"/>
      <c r="FFX167" s="30"/>
      <c r="FFY167" s="30"/>
      <c r="FFZ167" s="36"/>
      <c r="FGA167" s="34"/>
      <c r="FGB167" s="29"/>
      <c r="FGC167" s="29"/>
      <c r="FGD167" s="29"/>
      <c r="FGE167" s="29"/>
      <c r="FGF167" s="29"/>
      <c r="FGG167" s="29"/>
      <c r="FGH167" s="29"/>
      <c r="FGI167" s="29"/>
      <c r="FGJ167" s="29"/>
      <c r="FGK167" s="29"/>
      <c r="FGL167" s="30"/>
      <c r="FGM167" s="31"/>
      <c r="FGN167" s="30"/>
      <c r="FGO167" s="30"/>
      <c r="FGP167" s="36"/>
      <c r="FGQ167" s="34"/>
      <c r="FGR167" s="29"/>
      <c r="FGS167" s="29"/>
      <c r="FGT167" s="29"/>
      <c r="FGU167" s="29"/>
      <c r="FGV167" s="29"/>
      <c r="FGW167" s="29"/>
      <c r="FGX167" s="29"/>
      <c r="FGY167" s="29"/>
      <c r="FGZ167" s="29"/>
      <c r="FHA167" s="29"/>
      <c r="FHB167" s="30"/>
      <c r="FHC167" s="31"/>
      <c r="FHD167" s="30"/>
      <c r="FHE167" s="30"/>
      <c r="FHF167" s="36"/>
      <c r="FHG167" s="34"/>
      <c r="FHH167" s="29"/>
      <c r="FHI167" s="29"/>
      <c r="FHJ167" s="29"/>
      <c r="FHK167" s="29"/>
      <c r="FHL167" s="29"/>
      <c r="FHM167" s="29"/>
      <c r="FHN167" s="29"/>
      <c r="FHO167" s="29"/>
      <c r="FHP167" s="29"/>
      <c r="FHQ167" s="29"/>
      <c r="FHR167" s="30"/>
      <c r="FHS167" s="31"/>
      <c r="FHT167" s="30"/>
      <c r="FHU167" s="30"/>
      <c r="FHV167" s="36"/>
      <c r="FHW167" s="34"/>
      <c r="FHX167" s="29"/>
      <c r="FHY167" s="29"/>
      <c r="FHZ167" s="29"/>
      <c r="FIA167" s="29"/>
      <c r="FIB167" s="29"/>
      <c r="FIC167" s="29"/>
      <c r="FID167" s="29"/>
      <c r="FIE167" s="29"/>
      <c r="FIF167" s="29"/>
      <c r="FIG167" s="29"/>
      <c r="FIH167" s="30"/>
      <c r="FII167" s="31"/>
      <c r="FIJ167" s="30"/>
      <c r="FIK167" s="30"/>
      <c r="FIL167" s="36"/>
      <c r="FIM167" s="34"/>
      <c r="FIN167" s="29"/>
      <c r="FIO167" s="29"/>
      <c r="FIP167" s="29"/>
      <c r="FIQ167" s="29"/>
      <c r="FIR167" s="29"/>
      <c r="FIS167" s="29"/>
      <c r="FIT167" s="29"/>
      <c r="FIU167" s="29"/>
      <c r="FIV167" s="29"/>
      <c r="FIW167" s="29"/>
      <c r="FIX167" s="30"/>
      <c r="FIY167" s="31"/>
      <c r="FIZ167" s="30"/>
      <c r="FJA167" s="30"/>
      <c r="FJB167" s="36"/>
      <c r="FJC167" s="34"/>
      <c r="FJD167" s="29"/>
      <c r="FJE167" s="29"/>
      <c r="FJF167" s="29"/>
      <c r="FJG167" s="29"/>
      <c r="FJH167" s="29"/>
      <c r="FJI167" s="29"/>
      <c r="FJJ167" s="29"/>
      <c r="FJK167" s="29"/>
      <c r="FJL167" s="29"/>
      <c r="FJM167" s="29"/>
      <c r="FJN167" s="30"/>
      <c r="FJO167" s="31"/>
      <c r="FJP167" s="30"/>
      <c r="FJQ167" s="30"/>
      <c r="FJR167" s="36"/>
      <c r="FJS167" s="34"/>
      <c r="FJT167" s="29"/>
      <c r="FJU167" s="29"/>
      <c r="FJV167" s="29"/>
      <c r="FJW167" s="29"/>
      <c r="FJX167" s="29"/>
      <c r="FJY167" s="29"/>
      <c r="FJZ167" s="29"/>
      <c r="FKA167" s="29"/>
      <c r="FKB167" s="29"/>
      <c r="FKC167" s="29"/>
      <c r="FKD167" s="30"/>
      <c r="FKE167" s="31"/>
      <c r="FKF167" s="30"/>
      <c r="FKG167" s="30"/>
      <c r="FKH167" s="36"/>
      <c r="FKI167" s="34"/>
      <c r="FKJ167" s="29"/>
      <c r="FKK167" s="29"/>
      <c r="FKL167" s="29"/>
      <c r="FKM167" s="29"/>
      <c r="FKN167" s="29"/>
      <c r="FKO167" s="29"/>
      <c r="FKP167" s="29"/>
      <c r="FKQ167" s="29"/>
      <c r="FKR167" s="29"/>
      <c r="FKS167" s="29"/>
      <c r="FKT167" s="30"/>
      <c r="FKU167" s="31"/>
      <c r="FKV167" s="30"/>
      <c r="FKW167" s="30"/>
      <c r="FKX167" s="36"/>
      <c r="FKY167" s="34"/>
      <c r="FKZ167" s="29"/>
      <c r="FLA167" s="29"/>
      <c r="FLB167" s="29"/>
      <c r="FLC167" s="29"/>
      <c r="FLD167" s="29"/>
      <c r="FLE167" s="29"/>
      <c r="FLF167" s="29"/>
      <c r="FLG167" s="29"/>
      <c r="FLH167" s="29"/>
      <c r="FLI167" s="29"/>
      <c r="FLJ167" s="30"/>
      <c r="FLK167" s="31"/>
      <c r="FLL167" s="30"/>
      <c r="FLM167" s="30"/>
      <c r="FLN167" s="36"/>
      <c r="FLO167" s="34"/>
      <c r="FLP167" s="29"/>
      <c r="FLQ167" s="29"/>
      <c r="FLR167" s="29"/>
      <c r="FLS167" s="29"/>
      <c r="FLT167" s="29"/>
      <c r="FLU167" s="29"/>
      <c r="FLV167" s="29"/>
      <c r="FLW167" s="29"/>
      <c r="FLX167" s="29"/>
      <c r="FLY167" s="29"/>
      <c r="FLZ167" s="30"/>
      <c r="FMA167" s="31"/>
      <c r="FMB167" s="30"/>
      <c r="FMC167" s="30"/>
      <c r="FMD167" s="36"/>
      <c r="FME167" s="34"/>
      <c r="FMF167" s="29"/>
      <c r="FMG167" s="29"/>
      <c r="FMH167" s="29"/>
      <c r="FMI167" s="29"/>
      <c r="FMJ167" s="29"/>
      <c r="FMK167" s="29"/>
      <c r="FML167" s="29"/>
      <c r="FMM167" s="29"/>
      <c r="FMN167" s="29"/>
      <c r="FMO167" s="29"/>
      <c r="FMP167" s="30"/>
      <c r="FMQ167" s="31"/>
      <c r="FMR167" s="30"/>
      <c r="FMS167" s="30"/>
      <c r="FMT167" s="36"/>
      <c r="FMU167" s="34"/>
      <c r="FMV167" s="29"/>
      <c r="FMW167" s="29"/>
      <c r="FMX167" s="29"/>
      <c r="FMY167" s="29"/>
      <c r="FMZ167" s="29"/>
      <c r="FNA167" s="29"/>
      <c r="FNB167" s="29"/>
      <c r="FNC167" s="29"/>
      <c r="FND167" s="29"/>
      <c r="FNE167" s="29"/>
      <c r="FNF167" s="30"/>
      <c r="FNG167" s="31"/>
      <c r="FNH167" s="30"/>
      <c r="FNI167" s="30"/>
      <c r="FNJ167" s="36"/>
      <c r="FNK167" s="34"/>
      <c r="FNL167" s="29"/>
      <c r="FNM167" s="29"/>
      <c r="FNN167" s="29"/>
      <c r="FNO167" s="29"/>
      <c r="FNP167" s="29"/>
      <c r="FNQ167" s="29"/>
      <c r="FNR167" s="29"/>
      <c r="FNS167" s="29"/>
      <c r="FNT167" s="29"/>
      <c r="FNU167" s="29"/>
      <c r="FNV167" s="30"/>
      <c r="FNW167" s="31"/>
      <c r="FNX167" s="30"/>
      <c r="FNY167" s="30"/>
      <c r="FNZ167" s="36"/>
      <c r="FOA167" s="34"/>
      <c r="FOB167" s="29"/>
      <c r="FOC167" s="29"/>
      <c r="FOD167" s="29"/>
      <c r="FOE167" s="29"/>
      <c r="FOF167" s="29"/>
      <c r="FOG167" s="29"/>
      <c r="FOH167" s="29"/>
      <c r="FOI167" s="29"/>
      <c r="FOJ167" s="29"/>
      <c r="FOK167" s="29"/>
      <c r="FOL167" s="30"/>
      <c r="FOM167" s="31"/>
      <c r="FON167" s="30"/>
      <c r="FOO167" s="30"/>
      <c r="FOP167" s="36"/>
      <c r="FOQ167" s="34"/>
      <c r="FOR167" s="29"/>
      <c r="FOS167" s="29"/>
      <c r="FOT167" s="29"/>
      <c r="FOU167" s="29"/>
      <c r="FOV167" s="29"/>
      <c r="FOW167" s="29"/>
      <c r="FOX167" s="29"/>
      <c r="FOY167" s="29"/>
      <c r="FOZ167" s="29"/>
      <c r="FPA167" s="29"/>
      <c r="FPB167" s="30"/>
      <c r="FPC167" s="31"/>
      <c r="FPD167" s="30"/>
      <c r="FPE167" s="30"/>
      <c r="FPF167" s="36"/>
      <c r="FPG167" s="34"/>
      <c r="FPH167" s="29"/>
      <c r="FPI167" s="29"/>
      <c r="FPJ167" s="29"/>
      <c r="FPK167" s="29"/>
      <c r="FPL167" s="29"/>
      <c r="FPM167" s="29"/>
      <c r="FPN167" s="29"/>
      <c r="FPO167" s="29"/>
      <c r="FPP167" s="29"/>
      <c r="FPQ167" s="29"/>
      <c r="FPR167" s="30"/>
      <c r="FPS167" s="31"/>
      <c r="FPT167" s="30"/>
      <c r="FPU167" s="30"/>
      <c r="FPV167" s="36"/>
      <c r="FPW167" s="34"/>
      <c r="FPX167" s="29"/>
      <c r="FPY167" s="29"/>
      <c r="FPZ167" s="29"/>
      <c r="FQA167" s="29"/>
      <c r="FQB167" s="29"/>
      <c r="FQC167" s="29"/>
      <c r="FQD167" s="29"/>
      <c r="FQE167" s="29"/>
      <c r="FQF167" s="29"/>
      <c r="FQG167" s="29"/>
      <c r="FQH167" s="30"/>
      <c r="FQI167" s="31"/>
      <c r="FQJ167" s="30"/>
      <c r="FQK167" s="30"/>
      <c r="FQL167" s="36"/>
      <c r="FQM167" s="34"/>
      <c r="FQN167" s="29"/>
      <c r="FQO167" s="29"/>
      <c r="FQP167" s="29"/>
      <c r="FQQ167" s="29"/>
      <c r="FQR167" s="29"/>
      <c r="FQS167" s="29"/>
      <c r="FQT167" s="29"/>
      <c r="FQU167" s="29"/>
      <c r="FQV167" s="29"/>
      <c r="FQW167" s="29"/>
      <c r="FQX167" s="30"/>
      <c r="FQY167" s="31"/>
      <c r="FQZ167" s="30"/>
      <c r="FRA167" s="30"/>
      <c r="FRB167" s="36"/>
      <c r="FRC167" s="34"/>
      <c r="FRD167" s="29"/>
      <c r="FRE167" s="29"/>
      <c r="FRF167" s="29"/>
      <c r="FRG167" s="29"/>
      <c r="FRH167" s="29"/>
      <c r="FRI167" s="29"/>
      <c r="FRJ167" s="29"/>
      <c r="FRK167" s="29"/>
      <c r="FRL167" s="29"/>
      <c r="FRM167" s="29"/>
      <c r="FRN167" s="30"/>
      <c r="FRO167" s="31"/>
      <c r="FRP167" s="30"/>
      <c r="FRQ167" s="30"/>
      <c r="FRR167" s="36"/>
      <c r="FRS167" s="34"/>
      <c r="FRT167" s="29"/>
      <c r="FRU167" s="29"/>
      <c r="FRV167" s="29"/>
      <c r="FRW167" s="29"/>
      <c r="FRX167" s="29"/>
      <c r="FRY167" s="29"/>
      <c r="FRZ167" s="29"/>
      <c r="FSA167" s="29"/>
      <c r="FSB167" s="29"/>
      <c r="FSC167" s="29"/>
      <c r="FSD167" s="30"/>
      <c r="FSE167" s="31"/>
      <c r="FSF167" s="30"/>
      <c r="FSG167" s="30"/>
      <c r="FSH167" s="36"/>
      <c r="FSI167" s="34"/>
      <c r="FSJ167" s="29"/>
      <c r="FSK167" s="29"/>
      <c r="FSL167" s="29"/>
      <c r="FSM167" s="29"/>
      <c r="FSN167" s="29"/>
      <c r="FSO167" s="29"/>
      <c r="FSP167" s="29"/>
      <c r="FSQ167" s="29"/>
      <c r="FSR167" s="29"/>
      <c r="FSS167" s="29"/>
      <c r="FST167" s="30"/>
      <c r="FSU167" s="31"/>
      <c r="FSV167" s="30"/>
      <c r="FSW167" s="30"/>
      <c r="FSX167" s="36"/>
      <c r="FSY167" s="34"/>
      <c r="FSZ167" s="29"/>
      <c r="FTA167" s="29"/>
      <c r="FTB167" s="29"/>
      <c r="FTC167" s="29"/>
      <c r="FTD167" s="29"/>
      <c r="FTE167" s="29"/>
      <c r="FTF167" s="29"/>
      <c r="FTG167" s="29"/>
      <c r="FTH167" s="29"/>
      <c r="FTI167" s="29"/>
      <c r="FTJ167" s="30"/>
      <c r="FTK167" s="31"/>
      <c r="FTL167" s="30"/>
      <c r="FTM167" s="30"/>
      <c r="FTN167" s="36"/>
      <c r="FTO167" s="34"/>
      <c r="FTP167" s="29"/>
      <c r="FTQ167" s="29"/>
      <c r="FTR167" s="29"/>
      <c r="FTS167" s="29"/>
      <c r="FTT167" s="29"/>
      <c r="FTU167" s="29"/>
      <c r="FTV167" s="29"/>
      <c r="FTW167" s="29"/>
      <c r="FTX167" s="29"/>
      <c r="FTY167" s="29"/>
      <c r="FTZ167" s="30"/>
      <c r="FUA167" s="31"/>
      <c r="FUB167" s="30"/>
      <c r="FUC167" s="30"/>
      <c r="FUD167" s="36"/>
      <c r="FUE167" s="34"/>
      <c r="FUF167" s="29"/>
      <c r="FUG167" s="29"/>
      <c r="FUH167" s="29"/>
      <c r="FUI167" s="29"/>
      <c r="FUJ167" s="29"/>
      <c r="FUK167" s="29"/>
      <c r="FUL167" s="29"/>
      <c r="FUM167" s="29"/>
      <c r="FUN167" s="29"/>
      <c r="FUO167" s="29"/>
      <c r="FUP167" s="30"/>
      <c r="FUQ167" s="31"/>
      <c r="FUR167" s="30"/>
      <c r="FUS167" s="30"/>
      <c r="FUT167" s="36"/>
      <c r="FUU167" s="34"/>
      <c r="FUV167" s="29"/>
      <c r="FUW167" s="29"/>
      <c r="FUX167" s="29"/>
      <c r="FUY167" s="29"/>
      <c r="FUZ167" s="29"/>
      <c r="FVA167" s="29"/>
      <c r="FVB167" s="29"/>
      <c r="FVC167" s="29"/>
      <c r="FVD167" s="29"/>
      <c r="FVE167" s="29"/>
      <c r="FVF167" s="30"/>
      <c r="FVG167" s="31"/>
      <c r="FVH167" s="30"/>
      <c r="FVI167" s="30"/>
      <c r="FVJ167" s="36"/>
      <c r="FVK167" s="34"/>
      <c r="FVL167" s="29"/>
      <c r="FVM167" s="29"/>
      <c r="FVN167" s="29"/>
      <c r="FVO167" s="29"/>
      <c r="FVP167" s="29"/>
      <c r="FVQ167" s="29"/>
      <c r="FVR167" s="29"/>
      <c r="FVS167" s="29"/>
      <c r="FVT167" s="29"/>
      <c r="FVU167" s="29"/>
      <c r="FVV167" s="30"/>
      <c r="FVW167" s="31"/>
      <c r="FVX167" s="30"/>
      <c r="FVY167" s="30"/>
      <c r="FVZ167" s="36"/>
      <c r="FWA167" s="34"/>
      <c r="FWB167" s="29"/>
      <c r="FWC167" s="29"/>
      <c r="FWD167" s="29"/>
      <c r="FWE167" s="29"/>
      <c r="FWF167" s="29"/>
      <c r="FWG167" s="29"/>
      <c r="FWH167" s="29"/>
      <c r="FWI167" s="29"/>
      <c r="FWJ167" s="29"/>
      <c r="FWK167" s="29"/>
      <c r="FWL167" s="30"/>
      <c r="FWM167" s="31"/>
      <c r="FWN167" s="30"/>
      <c r="FWO167" s="30"/>
      <c r="FWP167" s="36"/>
      <c r="FWQ167" s="34"/>
      <c r="FWR167" s="29"/>
      <c r="FWS167" s="29"/>
      <c r="FWT167" s="29"/>
      <c r="FWU167" s="29"/>
      <c r="FWV167" s="29"/>
      <c r="FWW167" s="29"/>
      <c r="FWX167" s="29"/>
      <c r="FWY167" s="29"/>
      <c r="FWZ167" s="29"/>
      <c r="FXA167" s="29"/>
      <c r="FXB167" s="30"/>
      <c r="FXC167" s="31"/>
      <c r="FXD167" s="30"/>
      <c r="FXE167" s="30"/>
      <c r="FXF167" s="36"/>
      <c r="FXG167" s="34"/>
      <c r="FXH167" s="29"/>
      <c r="FXI167" s="29"/>
      <c r="FXJ167" s="29"/>
      <c r="FXK167" s="29"/>
      <c r="FXL167" s="29"/>
      <c r="FXM167" s="29"/>
      <c r="FXN167" s="29"/>
      <c r="FXO167" s="29"/>
      <c r="FXP167" s="29"/>
      <c r="FXQ167" s="29"/>
      <c r="FXR167" s="30"/>
      <c r="FXS167" s="31"/>
      <c r="FXT167" s="30"/>
      <c r="FXU167" s="30"/>
      <c r="FXV167" s="36"/>
      <c r="FXW167" s="34"/>
      <c r="FXX167" s="29"/>
      <c r="FXY167" s="29"/>
      <c r="FXZ167" s="29"/>
      <c r="FYA167" s="29"/>
      <c r="FYB167" s="29"/>
      <c r="FYC167" s="29"/>
      <c r="FYD167" s="29"/>
      <c r="FYE167" s="29"/>
      <c r="FYF167" s="29"/>
      <c r="FYG167" s="29"/>
      <c r="FYH167" s="30"/>
      <c r="FYI167" s="31"/>
      <c r="FYJ167" s="30"/>
      <c r="FYK167" s="30"/>
      <c r="FYL167" s="36"/>
      <c r="FYM167" s="34"/>
      <c r="FYN167" s="29"/>
      <c r="FYO167" s="29"/>
      <c r="FYP167" s="29"/>
      <c r="FYQ167" s="29"/>
      <c r="FYR167" s="29"/>
      <c r="FYS167" s="29"/>
      <c r="FYT167" s="29"/>
      <c r="FYU167" s="29"/>
      <c r="FYV167" s="29"/>
      <c r="FYW167" s="29"/>
      <c r="FYX167" s="30"/>
      <c r="FYY167" s="31"/>
      <c r="FYZ167" s="30"/>
      <c r="FZA167" s="30"/>
      <c r="FZB167" s="36"/>
      <c r="FZC167" s="34"/>
      <c r="FZD167" s="29"/>
      <c r="FZE167" s="29"/>
      <c r="FZF167" s="29"/>
      <c r="FZG167" s="29"/>
      <c r="FZH167" s="29"/>
      <c r="FZI167" s="29"/>
      <c r="FZJ167" s="29"/>
      <c r="FZK167" s="29"/>
      <c r="FZL167" s="29"/>
      <c r="FZM167" s="29"/>
      <c r="FZN167" s="30"/>
      <c r="FZO167" s="31"/>
      <c r="FZP167" s="30"/>
      <c r="FZQ167" s="30"/>
      <c r="FZR167" s="36"/>
      <c r="FZS167" s="34"/>
      <c r="FZT167" s="29"/>
      <c r="FZU167" s="29"/>
      <c r="FZV167" s="29"/>
      <c r="FZW167" s="29"/>
      <c r="FZX167" s="29"/>
      <c r="FZY167" s="29"/>
      <c r="FZZ167" s="29"/>
      <c r="GAA167" s="29"/>
      <c r="GAB167" s="29"/>
      <c r="GAC167" s="29"/>
      <c r="GAD167" s="30"/>
      <c r="GAE167" s="31"/>
      <c r="GAF167" s="30"/>
      <c r="GAG167" s="30"/>
      <c r="GAH167" s="36"/>
      <c r="GAI167" s="34"/>
      <c r="GAJ167" s="29"/>
      <c r="GAK167" s="29"/>
      <c r="GAL167" s="29"/>
      <c r="GAM167" s="29"/>
      <c r="GAN167" s="29"/>
      <c r="GAO167" s="29"/>
      <c r="GAP167" s="29"/>
      <c r="GAQ167" s="29"/>
      <c r="GAR167" s="29"/>
      <c r="GAS167" s="29"/>
      <c r="GAT167" s="30"/>
      <c r="GAU167" s="31"/>
      <c r="GAV167" s="30"/>
      <c r="GAW167" s="30"/>
      <c r="GAX167" s="36"/>
      <c r="GAY167" s="34"/>
      <c r="GAZ167" s="29"/>
      <c r="GBA167" s="29"/>
      <c r="GBB167" s="29"/>
      <c r="GBC167" s="29"/>
      <c r="GBD167" s="29"/>
      <c r="GBE167" s="29"/>
      <c r="GBF167" s="29"/>
      <c r="GBG167" s="29"/>
      <c r="GBH167" s="29"/>
      <c r="GBI167" s="29"/>
      <c r="GBJ167" s="30"/>
      <c r="GBK167" s="31"/>
      <c r="GBL167" s="30"/>
      <c r="GBM167" s="30"/>
      <c r="GBN167" s="36"/>
      <c r="GBO167" s="34"/>
      <c r="GBP167" s="29"/>
      <c r="GBQ167" s="29"/>
      <c r="GBR167" s="29"/>
      <c r="GBS167" s="29"/>
      <c r="GBT167" s="29"/>
      <c r="GBU167" s="29"/>
      <c r="GBV167" s="29"/>
      <c r="GBW167" s="29"/>
      <c r="GBX167" s="29"/>
      <c r="GBY167" s="29"/>
      <c r="GBZ167" s="30"/>
      <c r="GCA167" s="31"/>
      <c r="GCB167" s="30"/>
      <c r="GCC167" s="30"/>
      <c r="GCD167" s="36"/>
      <c r="GCE167" s="34"/>
      <c r="GCF167" s="29"/>
      <c r="GCG167" s="29"/>
      <c r="GCH167" s="29"/>
      <c r="GCI167" s="29"/>
      <c r="GCJ167" s="29"/>
      <c r="GCK167" s="29"/>
      <c r="GCL167" s="29"/>
      <c r="GCM167" s="29"/>
      <c r="GCN167" s="29"/>
      <c r="GCO167" s="29"/>
      <c r="GCP167" s="30"/>
      <c r="GCQ167" s="31"/>
      <c r="GCR167" s="30"/>
      <c r="GCS167" s="30"/>
      <c r="GCT167" s="36"/>
      <c r="GCU167" s="34"/>
      <c r="GCV167" s="29"/>
      <c r="GCW167" s="29"/>
      <c r="GCX167" s="29"/>
      <c r="GCY167" s="29"/>
      <c r="GCZ167" s="29"/>
      <c r="GDA167" s="29"/>
      <c r="GDB167" s="29"/>
      <c r="GDC167" s="29"/>
      <c r="GDD167" s="29"/>
      <c r="GDE167" s="29"/>
      <c r="GDF167" s="30"/>
      <c r="GDG167" s="31"/>
      <c r="GDH167" s="30"/>
      <c r="GDI167" s="30"/>
      <c r="GDJ167" s="36"/>
      <c r="GDK167" s="34"/>
      <c r="GDL167" s="29"/>
      <c r="GDM167" s="29"/>
      <c r="GDN167" s="29"/>
      <c r="GDO167" s="29"/>
      <c r="GDP167" s="29"/>
      <c r="GDQ167" s="29"/>
      <c r="GDR167" s="29"/>
      <c r="GDS167" s="29"/>
      <c r="GDT167" s="29"/>
      <c r="GDU167" s="29"/>
      <c r="GDV167" s="30"/>
      <c r="GDW167" s="31"/>
      <c r="GDX167" s="30"/>
      <c r="GDY167" s="30"/>
      <c r="GDZ167" s="36"/>
      <c r="GEA167" s="34"/>
      <c r="GEB167" s="29"/>
      <c r="GEC167" s="29"/>
      <c r="GED167" s="29"/>
      <c r="GEE167" s="29"/>
      <c r="GEF167" s="29"/>
      <c r="GEG167" s="29"/>
      <c r="GEH167" s="29"/>
      <c r="GEI167" s="29"/>
      <c r="GEJ167" s="29"/>
      <c r="GEK167" s="29"/>
      <c r="GEL167" s="30"/>
      <c r="GEM167" s="31"/>
      <c r="GEN167" s="30"/>
      <c r="GEO167" s="30"/>
      <c r="GEP167" s="36"/>
      <c r="GEQ167" s="34"/>
      <c r="GER167" s="29"/>
      <c r="GES167" s="29"/>
      <c r="GET167" s="29"/>
      <c r="GEU167" s="29"/>
      <c r="GEV167" s="29"/>
      <c r="GEW167" s="29"/>
      <c r="GEX167" s="29"/>
      <c r="GEY167" s="29"/>
      <c r="GEZ167" s="29"/>
      <c r="GFA167" s="29"/>
      <c r="GFB167" s="30"/>
      <c r="GFC167" s="31"/>
      <c r="GFD167" s="30"/>
      <c r="GFE167" s="30"/>
      <c r="GFF167" s="36"/>
      <c r="GFG167" s="34"/>
      <c r="GFH167" s="29"/>
      <c r="GFI167" s="29"/>
      <c r="GFJ167" s="29"/>
      <c r="GFK167" s="29"/>
      <c r="GFL167" s="29"/>
      <c r="GFM167" s="29"/>
      <c r="GFN167" s="29"/>
      <c r="GFO167" s="29"/>
      <c r="GFP167" s="29"/>
      <c r="GFQ167" s="29"/>
      <c r="GFR167" s="30"/>
      <c r="GFS167" s="31"/>
      <c r="GFT167" s="30"/>
      <c r="GFU167" s="30"/>
      <c r="GFV167" s="36"/>
      <c r="GFW167" s="34"/>
      <c r="GFX167" s="29"/>
      <c r="GFY167" s="29"/>
      <c r="GFZ167" s="29"/>
      <c r="GGA167" s="29"/>
      <c r="GGB167" s="29"/>
      <c r="GGC167" s="29"/>
      <c r="GGD167" s="29"/>
      <c r="GGE167" s="29"/>
      <c r="GGF167" s="29"/>
      <c r="GGG167" s="29"/>
      <c r="GGH167" s="30"/>
      <c r="GGI167" s="31"/>
      <c r="GGJ167" s="30"/>
      <c r="GGK167" s="30"/>
      <c r="GGL167" s="36"/>
      <c r="GGM167" s="34"/>
      <c r="GGN167" s="29"/>
      <c r="GGO167" s="29"/>
      <c r="GGP167" s="29"/>
      <c r="GGQ167" s="29"/>
      <c r="GGR167" s="29"/>
      <c r="GGS167" s="29"/>
      <c r="GGT167" s="29"/>
      <c r="GGU167" s="29"/>
      <c r="GGV167" s="29"/>
      <c r="GGW167" s="29"/>
      <c r="GGX167" s="30"/>
      <c r="GGY167" s="31"/>
      <c r="GGZ167" s="30"/>
      <c r="GHA167" s="30"/>
      <c r="GHB167" s="36"/>
      <c r="GHC167" s="34"/>
      <c r="GHD167" s="29"/>
      <c r="GHE167" s="29"/>
      <c r="GHF167" s="29"/>
      <c r="GHG167" s="29"/>
      <c r="GHH167" s="29"/>
      <c r="GHI167" s="29"/>
      <c r="GHJ167" s="29"/>
      <c r="GHK167" s="29"/>
      <c r="GHL167" s="29"/>
      <c r="GHM167" s="29"/>
      <c r="GHN167" s="30"/>
      <c r="GHO167" s="31"/>
      <c r="GHP167" s="30"/>
      <c r="GHQ167" s="30"/>
      <c r="GHR167" s="36"/>
      <c r="GHS167" s="34"/>
      <c r="GHT167" s="29"/>
      <c r="GHU167" s="29"/>
      <c r="GHV167" s="29"/>
      <c r="GHW167" s="29"/>
      <c r="GHX167" s="29"/>
      <c r="GHY167" s="29"/>
      <c r="GHZ167" s="29"/>
      <c r="GIA167" s="29"/>
      <c r="GIB167" s="29"/>
      <c r="GIC167" s="29"/>
      <c r="GID167" s="30"/>
      <c r="GIE167" s="31"/>
      <c r="GIF167" s="30"/>
      <c r="GIG167" s="30"/>
      <c r="GIH167" s="36"/>
      <c r="GII167" s="34"/>
      <c r="GIJ167" s="29"/>
      <c r="GIK167" s="29"/>
      <c r="GIL167" s="29"/>
      <c r="GIM167" s="29"/>
      <c r="GIN167" s="29"/>
      <c r="GIO167" s="29"/>
      <c r="GIP167" s="29"/>
      <c r="GIQ167" s="29"/>
      <c r="GIR167" s="29"/>
      <c r="GIS167" s="29"/>
      <c r="GIT167" s="30"/>
      <c r="GIU167" s="31"/>
      <c r="GIV167" s="30"/>
      <c r="GIW167" s="30"/>
      <c r="GIX167" s="36"/>
      <c r="GIY167" s="34"/>
      <c r="GIZ167" s="29"/>
      <c r="GJA167" s="29"/>
      <c r="GJB167" s="29"/>
      <c r="GJC167" s="29"/>
      <c r="GJD167" s="29"/>
      <c r="GJE167" s="29"/>
      <c r="GJF167" s="29"/>
      <c r="GJG167" s="29"/>
      <c r="GJH167" s="29"/>
      <c r="GJI167" s="29"/>
      <c r="GJJ167" s="30"/>
      <c r="GJK167" s="31"/>
      <c r="GJL167" s="30"/>
      <c r="GJM167" s="30"/>
      <c r="GJN167" s="36"/>
      <c r="GJO167" s="34"/>
      <c r="GJP167" s="29"/>
      <c r="GJQ167" s="29"/>
      <c r="GJR167" s="29"/>
      <c r="GJS167" s="29"/>
      <c r="GJT167" s="29"/>
      <c r="GJU167" s="29"/>
      <c r="GJV167" s="29"/>
      <c r="GJW167" s="29"/>
      <c r="GJX167" s="29"/>
      <c r="GJY167" s="29"/>
      <c r="GJZ167" s="30"/>
      <c r="GKA167" s="31"/>
      <c r="GKB167" s="30"/>
      <c r="GKC167" s="30"/>
      <c r="GKD167" s="36"/>
      <c r="GKE167" s="34"/>
      <c r="GKF167" s="29"/>
      <c r="GKG167" s="29"/>
      <c r="GKH167" s="29"/>
      <c r="GKI167" s="29"/>
      <c r="GKJ167" s="29"/>
      <c r="GKK167" s="29"/>
      <c r="GKL167" s="29"/>
      <c r="GKM167" s="29"/>
      <c r="GKN167" s="29"/>
      <c r="GKO167" s="29"/>
      <c r="GKP167" s="30"/>
      <c r="GKQ167" s="31"/>
      <c r="GKR167" s="30"/>
      <c r="GKS167" s="30"/>
      <c r="GKT167" s="36"/>
      <c r="GKU167" s="34"/>
      <c r="GKV167" s="29"/>
      <c r="GKW167" s="29"/>
      <c r="GKX167" s="29"/>
      <c r="GKY167" s="29"/>
      <c r="GKZ167" s="29"/>
      <c r="GLA167" s="29"/>
      <c r="GLB167" s="29"/>
      <c r="GLC167" s="29"/>
      <c r="GLD167" s="29"/>
      <c r="GLE167" s="29"/>
      <c r="GLF167" s="30"/>
      <c r="GLG167" s="31"/>
      <c r="GLH167" s="30"/>
      <c r="GLI167" s="30"/>
      <c r="GLJ167" s="36"/>
      <c r="GLK167" s="34"/>
      <c r="GLL167" s="29"/>
      <c r="GLM167" s="29"/>
      <c r="GLN167" s="29"/>
      <c r="GLO167" s="29"/>
      <c r="GLP167" s="29"/>
      <c r="GLQ167" s="29"/>
      <c r="GLR167" s="29"/>
      <c r="GLS167" s="29"/>
      <c r="GLT167" s="29"/>
      <c r="GLU167" s="29"/>
      <c r="GLV167" s="30"/>
      <c r="GLW167" s="31"/>
      <c r="GLX167" s="30"/>
      <c r="GLY167" s="30"/>
      <c r="GLZ167" s="36"/>
      <c r="GMA167" s="34"/>
      <c r="GMB167" s="29"/>
      <c r="GMC167" s="29"/>
      <c r="GMD167" s="29"/>
      <c r="GME167" s="29"/>
      <c r="GMF167" s="29"/>
      <c r="GMG167" s="29"/>
      <c r="GMH167" s="29"/>
      <c r="GMI167" s="29"/>
      <c r="GMJ167" s="29"/>
      <c r="GMK167" s="29"/>
      <c r="GML167" s="30"/>
      <c r="GMM167" s="31"/>
      <c r="GMN167" s="30"/>
      <c r="GMO167" s="30"/>
      <c r="GMP167" s="36"/>
      <c r="GMQ167" s="34"/>
      <c r="GMR167" s="29"/>
      <c r="GMS167" s="29"/>
      <c r="GMT167" s="29"/>
      <c r="GMU167" s="29"/>
      <c r="GMV167" s="29"/>
      <c r="GMW167" s="29"/>
      <c r="GMX167" s="29"/>
      <c r="GMY167" s="29"/>
      <c r="GMZ167" s="29"/>
      <c r="GNA167" s="29"/>
      <c r="GNB167" s="30"/>
      <c r="GNC167" s="31"/>
      <c r="GND167" s="30"/>
      <c r="GNE167" s="30"/>
      <c r="GNF167" s="36"/>
      <c r="GNG167" s="34"/>
      <c r="GNH167" s="29"/>
      <c r="GNI167" s="29"/>
      <c r="GNJ167" s="29"/>
      <c r="GNK167" s="29"/>
      <c r="GNL167" s="29"/>
      <c r="GNM167" s="29"/>
      <c r="GNN167" s="29"/>
      <c r="GNO167" s="29"/>
      <c r="GNP167" s="29"/>
      <c r="GNQ167" s="29"/>
      <c r="GNR167" s="30"/>
      <c r="GNS167" s="31"/>
      <c r="GNT167" s="30"/>
      <c r="GNU167" s="30"/>
      <c r="GNV167" s="36"/>
      <c r="GNW167" s="34"/>
      <c r="GNX167" s="29"/>
      <c r="GNY167" s="29"/>
      <c r="GNZ167" s="29"/>
      <c r="GOA167" s="29"/>
      <c r="GOB167" s="29"/>
      <c r="GOC167" s="29"/>
      <c r="GOD167" s="29"/>
      <c r="GOE167" s="29"/>
      <c r="GOF167" s="29"/>
      <c r="GOG167" s="29"/>
      <c r="GOH167" s="30"/>
      <c r="GOI167" s="31"/>
      <c r="GOJ167" s="30"/>
      <c r="GOK167" s="30"/>
      <c r="GOL167" s="36"/>
      <c r="GOM167" s="34"/>
      <c r="GON167" s="29"/>
      <c r="GOO167" s="29"/>
      <c r="GOP167" s="29"/>
      <c r="GOQ167" s="29"/>
      <c r="GOR167" s="29"/>
      <c r="GOS167" s="29"/>
      <c r="GOT167" s="29"/>
      <c r="GOU167" s="29"/>
      <c r="GOV167" s="29"/>
      <c r="GOW167" s="29"/>
      <c r="GOX167" s="30"/>
      <c r="GOY167" s="31"/>
      <c r="GOZ167" s="30"/>
      <c r="GPA167" s="30"/>
      <c r="GPB167" s="36"/>
      <c r="GPC167" s="34"/>
      <c r="GPD167" s="29"/>
      <c r="GPE167" s="29"/>
      <c r="GPF167" s="29"/>
      <c r="GPG167" s="29"/>
      <c r="GPH167" s="29"/>
      <c r="GPI167" s="29"/>
      <c r="GPJ167" s="29"/>
      <c r="GPK167" s="29"/>
      <c r="GPL167" s="29"/>
      <c r="GPM167" s="29"/>
      <c r="GPN167" s="30"/>
      <c r="GPO167" s="31"/>
      <c r="GPP167" s="30"/>
      <c r="GPQ167" s="30"/>
      <c r="GPR167" s="36"/>
      <c r="GPS167" s="34"/>
      <c r="GPT167" s="29"/>
      <c r="GPU167" s="29"/>
      <c r="GPV167" s="29"/>
      <c r="GPW167" s="29"/>
      <c r="GPX167" s="29"/>
      <c r="GPY167" s="29"/>
      <c r="GPZ167" s="29"/>
      <c r="GQA167" s="29"/>
      <c r="GQB167" s="29"/>
      <c r="GQC167" s="29"/>
      <c r="GQD167" s="30"/>
      <c r="GQE167" s="31"/>
      <c r="GQF167" s="30"/>
      <c r="GQG167" s="30"/>
      <c r="GQH167" s="36"/>
      <c r="GQI167" s="34"/>
      <c r="GQJ167" s="29"/>
      <c r="GQK167" s="29"/>
      <c r="GQL167" s="29"/>
      <c r="GQM167" s="29"/>
      <c r="GQN167" s="29"/>
      <c r="GQO167" s="29"/>
      <c r="GQP167" s="29"/>
      <c r="GQQ167" s="29"/>
      <c r="GQR167" s="29"/>
      <c r="GQS167" s="29"/>
      <c r="GQT167" s="30"/>
      <c r="GQU167" s="31"/>
      <c r="GQV167" s="30"/>
      <c r="GQW167" s="30"/>
      <c r="GQX167" s="36"/>
      <c r="GQY167" s="34"/>
      <c r="GQZ167" s="29"/>
      <c r="GRA167" s="29"/>
      <c r="GRB167" s="29"/>
      <c r="GRC167" s="29"/>
      <c r="GRD167" s="29"/>
      <c r="GRE167" s="29"/>
      <c r="GRF167" s="29"/>
      <c r="GRG167" s="29"/>
      <c r="GRH167" s="29"/>
      <c r="GRI167" s="29"/>
      <c r="GRJ167" s="30"/>
      <c r="GRK167" s="31"/>
      <c r="GRL167" s="30"/>
      <c r="GRM167" s="30"/>
      <c r="GRN167" s="36"/>
      <c r="GRO167" s="34"/>
      <c r="GRP167" s="29"/>
      <c r="GRQ167" s="29"/>
      <c r="GRR167" s="29"/>
      <c r="GRS167" s="29"/>
      <c r="GRT167" s="29"/>
      <c r="GRU167" s="29"/>
      <c r="GRV167" s="29"/>
      <c r="GRW167" s="29"/>
      <c r="GRX167" s="29"/>
      <c r="GRY167" s="29"/>
      <c r="GRZ167" s="30"/>
      <c r="GSA167" s="31"/>
      <c r="GSB167" s="30"/>
      <c r="GSC167" s="30"/>
      <c r="GSD167" s="36"/>
      <c r="GSE167" s="34"/>
      <c r="GSF167" s="29"/>
      <c r="GSG167" s="29"/>
      <c r="GSH167" s="29"/>
      <c r="GSI167" s="29"/>
      <c r="GSJ167" s="29"/>
      <c r="GSK167" s="29"/>
      <c r="GSL167" s="29"/>
      <c r="GSM167" s="29"/>
      <c r="GSN167" s="29"/>
      <c r="GSO167" s="29"/>
      <c r="GSP167" s="30"/>
      <c r="GSQ167" s="31"/>
      <c r="GSR167" s="30"/>
      <c r="GSS167" s="30"/>
      <c r="GST167" s="36"/>
      <c r="GSU167" s="34"/>
      <c r="GSV167" s="29"/>
      <c r="GSW167" s="29"/>
      <c r="GSX167" s="29"/>
      <c r="GSY167" s="29"/>
      <c r="GSZ167" s="29"/>
      <c r="GTA167" s="29"/>
      <c r="GTB167" s="29"/>
      <c r="GTC167" s="29"/>
      <c r="GTD167" s="29"/>
      <c r="GTE167" s="29"/>
      <c r="GTF167" s="30"/>
      <c r="GTG167" s="31"/>
      <c r="GTH167" s="30"/>
      <c r="GTI167" s="30"/>
      <c r="GTJ167" s="36"/>
      <c r="GTK167" s="34"/>
      <c r="GTL167" s="29"/>
      <c r="GTM167" s="29"/>
      <c r="GTN167" s="29"/>
      <c r="GTO167" s="29"/>
      <c r="GTP167" s="29"/>
      <c r="GTQ167" s="29"/>
      <c r="GTR167" s="29"/>
      <c r="GTS167" s="29"/>
      <c r="GTT167" s="29"/>
      <c r="GTU167" s="29"/>
      <c r="GTV167" s="30"/>
      <c r="GTW167" s="31"/>
      <c r="GTX167" s="30"/>
      <c r="GTY167" s="30"/>
      <c r="GTZ167" s="36"/>
      <c r="GUA167" s="34"/>
      <c r="GUB167" s="29"/>
      <c r="GUC167" s="29"/>
      <c r="GUD167" s="29"/>
      <c r="GUE167" s="29"/>
      <c r="GUF167" s="29"/>
      <c r="GUG167" s="29"/>
      <c r="GUH167" s="29"/>
      <c r="GUI167" s="29"/>
      <c r="GUJ167" s="29"/>
      <c r="GUK167" s="29"/>
      <c r="GUL167" s="30"/>
      <c r="GUM167" s="31"/>
      <c r="GUN167" s="30"/>
      <c r="GUO167" s="30"/>
      <c r="GUP167" s="36"/>
      <c r="GUQ167" s="34"/>
      <c r="GUR167" s="29"/>
      <c r="GUS167" s="29"/>
      <c r="GUT167" s="29"/>
      <c r="GUU167" s="29"/>
      <c r="GUV167" s="29"/>
      <c r="GUW167" s="29"/>
      <c r="GUX167" s="29"/>
      <c r="GUY167" s="29"/>
      <c r="GUZ167" s="29"/>
      <c r="GVA167" s="29"/>
      <c r="GVB167" s="30"/>
      <c r="GVC167" s="31"/>
      <c r="GVD167" s="30"/>
      <c r="GVE167" s="30"/>
      <c r="GVF167" s="36"/>
      <c r="GVG167" s="34"/>
      <c r="GVH167" s="29"/>
      <c r="GVI167" s="29"/>
      <c r="GVJ167" s="29"/>
      <c r="GVK167" s="29"/>
      <c r="GVL167" s="29"/>
      <c r="GVM167" s="29"/>
      <c r="GVN167" s="29"/>
      <c r="GVO167" s="29"/>
      <c r="GVP167" s="29"/>
      <c r="GVQ167" s="29"/>
      <c r="GVR167" s="30"/>
      <c r="GVS167" s="31"/>
      <c r="GVT167" s="30"/>
      <c r="GVU167" s="30"/>
      <c r="GVV167" s="36"/>
      <c r="GVW167" s="34"/>
      <c r="GVX167" s="29"/>
      <c r="GVY167" s="29"/>
      <c r="GVZ167" s="29"/>
      <c r="GWA167" s="29"/>
      <c r="GWB167" s="29"/>
      <c r="GWC167" s="29"/>
      <c r="GWD167" s="29"/>
      <c r="GWE167" s="29"/>
      <c r="GWF167" s="29"/>
      <c r="GWG167" s="29"/>
      <c r="GWH167" s="30"/>
      <c r="GWI167" s="31"/>
      <c r="GWJ167" s="30"/>
      <c r="GWK167" s="30"/>
      <c r="GWL167" s="36"/>
      <c r="GWM167" s="34"/>
      <c r="GWN167" s="29"/>
      <c r="GWO167" s="29"/>
      <c r="GWP167" s="29"/>
      <c r="GWQ167" s="29"/>
      <c r="GWR167" s="29"/>
      <c r="GWS167" s="29"/>
      <c r="GWT167" s="29"/>
      <c r="GWU167" s="29"/>
      <c r="GWV167" s="29"/>
      <c r="GWW167" s="29"/>
      <c r="GWX167" s="30"/>
      <c r="GWY167" s="31"/>
      <c r="GWZ167" s="30"/>
      <c r="GXA167" s="30"/>
      <c r="GXB167" s="36"/>
      <c r="GXC167" s="34"/>
      <c r="GXD167" s="29"/>
      <c r="GXE167" s="29"/>
      <c r="GXF167" s="29"/>
      <c r="GXG167" s="29"/>
      <c r="GXH167" s="29"/>
      <c r="GXI167" s="29"/>
      <c r="GXJ167" s="29"/>
      <c r="GXK167" s="29"/>
      <c r="GXL167" s="29"/>
      <c r="GXM167" s="29"/>
      <c r="GXN167" s="30"/>
      <c r="GXO167" s="31"/>
      <c r="GXP167" s="30"/>
      <c r="GXQ167" s="30"/>
      <c r="GXR167" s="36"/>
      <c r="GXS167" s="34"/>
      <c r="GXT167" s="29"/>
      <c r="GXU167" s="29"/>
      <c r="GXV167" s="29"/>
      <c r="GXW167" s="29"/>
      <c r="GXX167" s="29"/>
      <c r="GXY167" s="29"/>
      <c r="GXZ167" s="29"/>
      <c r="GYA167" s="29"/>
      <c r="GYB167" s="29"/>
      <c r="GYC167" s="29"/>
      <c r="GYD167" s="30"/>
      <c r="GYE167" s="31"/>
      <c r="GYF167" s="30"/>
      <c r="GYG167" s="30"/>
      <c r="GYH167" s="36"/>
      <c r="GYI167" s="34"/>
      <c r="GYJ167" s="29"/>
      <c r="GYK167" s="29"/>
      <c r="GYL167" s="29"/>
      <c r="GYM167" s="29"/>
      <c r="GYN167" s="29"/>
      <c r="GYO167" s="29"/>
      <c r="GYP167" s="29"/>
      <c r="GYQ167" s="29"/>
      <c r="GYR167" s="29"/>
      <c r="GYS167" s="29"/>
      <c r="GYT167" s="30"/>
      <c r="GYU167" s="31"/>
      <c r="GYV167" s="30"/>
      <c r="GYW167" s="30"/>
      <c r="GYX167" s="36"/>
      <c r="GYY167" s="34"/>
      <c r="GYZ167" s="29"/>
      <c r="GZA167" s="29"/>
      <c r="GZB167" s="29"/>
      <c r="GZC167" s="29"/>
      <c r="GZD167" s="29"/>
      <c r="GZE167" s="29"/>
      <c r="GZF167" s="29"/>
      <c r="GZG167" s="29"/>
      <c r="GZH167" s="29"/>
      <c r="GZI167" s="29"/>
      <c r="GZJ167" s="30"/>
      <c r="GZK167" s="31"/>
      <c r="GZL167" s="30"/>
      <c r="GZM167" s="30"/>
      <c r="GZN167" s="36"/>
      <c r="GZO167" s="34"/>
      <c r="GZP167" s="29"/>
      <c r="GZQ167" s="29"/>
      <c r="GZR167" s="29"/>
      <c r="GZS167" s="29"/>
      <c r="GZT167" s="29"/>
      <c r="GZU167" s="29"/>
      <c r="GZV167" s="29"/>
      <c r="GZW167" s="29"/>
      <c r="GZX167" s="29"/>
      <c r="GZY167" s="29"/>
      <c r="GZZ167" s="30"/>
      <c r="HAA167" s="31"/>
      <c r="HAB167" s="30"/>
      <c r="HAC167" s="30"/>
      <c r="HAD167" s="36"/>
      <c r="HAE167" s="34"/>
      <c r="HAF167" s="29"/>
      <c r="HAG167" s="29"/>
      <c r="HAH167" s="29"/>
      <c r="HAI167" s="29"/>
      <c r="HAJ167" s="29"/>
      <c r="HAK167" s="29"/>
      <c r="HAL167" s="29"/>
      <c r="HAM167" s="29"/>
      <c r="HAN167" s="29"/>
      <c r="HAO167" s="29"/>
      <c r="HAP167" s="30"/>
      <c r="HAQ167" s="31"/>
      <c r="HAR167" s="30"/>
      <c r="HAS167" s="30"/>
      <c r="HAT167" s="36"/>
      <c r="HAU167" s="34"/>
      <c r="HAV167" s="29"/>
      <c r="HAW167" s="29"/>
      <c r="HAX167" s="29"/>
      <c r="HAY167" s="29"/>
      <c r="HAZ167" s="29"/>
      <c r="HBA167" s="29"/>
      <c r="HBB167" s="29"/>
      <c r="HBC167" s="29"/>
      <c r="HBD167" s="29"/>
      <c r="HBE167" s="29"/>
      <c r="HBF167" s="30"/>
      <c r="HBG167" s="31"/>
      <c r="HBH167" s="30"/>
      <c r="HBI167" s="30"/>
      <c r="HBJ167" s="36"/>
      <c r="HBK167" s="34"/>
      <c r="HBL167" s="29"/>
      <c r="HBM167" s="29"/>
      <c r="HBN167" s="29"/>
      <c r="HBO167" s="29"/>
      <c r="HBP167" s="29"/>
      <c r="HBQ167" s="29"/>
      <c r="HBR167" s="29"/>
      <c r="HBS167" s="29"/>
      <c r="HBT167" s="29"/>
      <c r="HBU167" s="29"/>
      <c r="HBV167" s="30"/>
      <c r="HBW167" s="31"/>
      <c r="HBX167" s="30"/>
      <c r="HBY167" s="30"/>
      <c r="HBZ167" s="36"/>
      <c r="HCA167" s="34"/>
      <c r="HCB167" s="29"/>
      <c r="HCC167" s="29"/>
      <c r="HCD167" s="29"/>
      <c r="HCE167" s="29"/>
      <c r="HCF167" s="29"/>
      <c r="HCG167" s="29"/>
      <c r="HCH167" s="29"/>
      <c r="HCI167" s="29"/>
      <c r="HCJ167" s="29"/>
      <c r="HCK167" s="29"/>
      <c r="HCL167" s="30"/>
      <c r="HCM167" s="31"/>
      <c r="HCN167" s="30"/>
      <c r="HCO167" s="30"/>
      <c r="HCP167" s="36"/>
      <c r="HCQ167" s="34"/>
      <c r="HCR167" s="29"/>
      <c r="HCS167" s="29"/>
      <c r="HCT167" s="29"/>
      <c r="HCU167" s="29"/>
      <c r="HCV167" s="29"/>
      <c r="HCW167" s="29"/>
      <c r="HCX167" s="29"/>
      <c r="HCY167" s="29"/>
      <c r="HCZ167" s="29"/>
      <c r="HDA167" s="29"/>
      <c r="HDB167" s="30"/>
      <c r="HDC167" s="31"/>
      <c r="HDD167" s="30"/>
      <c r="HDE167" s="30"/>
      <c r="HDF167" s="36"/>
      <c r="HDG167" s="34"/>
      <c r="HDH167" s="29"/>
      <c r="HDI167" s="29"/>
      <c r="HDJ167" s="29"/>
      <c r="HDK167" s="29"/>
      <c r="HDL167" s="29"/>
      <c r="HDM167" s="29"/>
      <c r="HDN167" s="29"/>
      <c r="HDO167" s="29"/>
      <c r="HDP167" s="29"/>
      <c r="HDQ167" s="29"/>
      <c r="HDR167" s="30"/>
      <c r="HDS167" s="31"/>
      <c r="HDT167" s="30"/>
      <c r="HDU167" s="30"/>
      <c r="HDV167" s="36"/>
      <c r="HDW167" s="34"/>
      <c r="HDX167" s="29"/>
      <c r="HDY167" s="29"/>
      <c r="HDZ167" s="29"/>
      <c r="HEA167" s="29"/>
      <c r="HEB167" s="29"/>
      <c r="HEC167" s="29"/>
      <c r="HED167" s="29"/>
      <c r="HEE167" s="29"/>
      <c r="HEF167" s="29"/>
      <c r="HEG167" s="29"/>
      <c r="HEH167" s="30"/>
      <c r="HEI167" s="31"/>
      <c r="HEJ167" s="30"/>
      <c r="HEK167" s="30"/>
      <c r="HEL167" s="36"/>
      <c r="HEM167" s="34"/>
      <c r="HEN167" s="29"/>
      <c r="HEO167" s="29"/>
      <c r="HEP167" s="29"/>
      <c r="HEQ167" s="29"/>
      <c r="HER167" s="29"/>
      <c r="HES167" s="29"/>
      <c r="HET167" s="29"/>
      <c r="HEU167" s="29"/>
      <c r="HEV167" s="29"/>
      <c r="HEW167" s="29"/>
      <c r="HEX167" s="30"/>
      <c r="HEY167" s="31"/>
      <c r="HEZ167" s="30"/>
      <c r="HFA167" s="30"/>
      <c r="HFB167" s="36"/>
      <c r="HFC167" s="34"/>
      <c r="HFD167" s="29"/>
      <c r="HFE167" s="29"/>
      <c r="HFF167" s="29"/>
      <c r="HFG167" s="29"/>
      <c r="HFH167" s="29"/>
      <c r="HFI167" s="29"/>
      <c r="HFJ167" s="29"/>
      <c r="HFK167" s="29"/>
      <c r="HFL167" s="29"/>
      <c r="HFM167" s="29"/>
      <c r="HFN167" s="30"/>
      <c r="HFO167" s="31"/>
      <c r="HFP167" s="30"/>
      <c r="HFQ167" s="30"/>
      <c r="HFR167" s="36"/>
      <c r="HFS167" s="34"/>
      <c r="HFT167" s="29"/>
      <c r="HFU167" s="29"/>
      <c r="HFV167" s="29"/>
      <c r="HFW167" s="29"/>
      <c r="HFX167" s="29"/>
      <c r="HFY167" s="29"/>
      <c r="HFZ167" s="29"/>
      <c r="HGA167" s="29"/>
      <c r="HGB167" s="29"/>
      <c r="HGC167" s="29"/>
      <c r="HGD167" s="30"/>
      <c r="HGE167" s="31"/>
      <c r="HGF167" s="30"/>
      <c r="HGG167" s="30"/>
      <c r="HGH167" s="36"/>
      <c r="HGI167" s="34"/>
      <c r="HGJ167" s="29"/>
      <c r="HGK167" s="29"/>
      <c r="HGL167" s="29"/>
      <c r="HGM167" s="29"/>
      <c r="HGN167" s="29"/>
      <c r="HGO167" s="29"/>
      <c r="HGP167" s="29"/>
      <c r="HGQ167" s="29"/>
      <c r="HGR167" s="29"/>
      <c r="HGS167" s="29"/>
      <c r="HGT167" s="30"/>
      <c r="HGU167" s="31"/>
      <c r="HGV167" s="30"/>
      <c r="HGW167" s="30"/>
      <c r="HGX167" s="36"/>
      <c r="HGY167" s="34"/>
      <c r="HGZ167" s="29"/>
      <c r="HHA167" s="29"/>
      <c r="HHB167" s="29"/>
      <c r="HHC167" s="29"/>
      <c r="HHD167" s="29"/>
      <c r="HHE167" s="29"/>
      <c r="HHF167" s="29"/>
      <c r="HHG167" s="29"/>
      <c r="HHH167" s="29"/>
      <c r="HHI167" s="29"/>
      <c r="HHJ167" s="30"/>
      <c r="HHK167" s="31"/>
      <c r="HHL167" s="30"/>
      <c r="HHM167" s="30"/>
      <c r="HHN167" s="36"/>
      <c r="HHO167" s="34"/>
      <c r="HHP167" s="29"/>
      <c r="HHQ167" s="29"/>
      <c r="HHR167" s="29"/>
      <c r="HHS167" s="29"/>
      <c r="HHT167" s="29"/>
      <c r="HHU167" s="29"/>
      <c r="HHV167" s="29"/>
      <c r="HHW167" s="29"/>
      <c r="HHX167" s="29"/>
      <c r="HHY167" s="29"/>
      <c r="HHZ167" s="30"/>
      <c r="HIA167" s="31"/>
      <c r="HIB167" s="30"/>
      <c r="HIC167" s="30"/>
      <c r="HID167" s="36"/>
      <c r="HIE167" s="34"/>
      <c r="HIF167" s="29"/>
      <c r="HIG167" s="29"/>
      <c r="HIH167" s="29"/>
      <c r="HII167" s="29"/>
      <c r="HIJ167" s="29"/>
      <c r="HIK167" s="29"/>
      <c r="HIL167" s="29"/>
      <c r="HIM167" s="29"/>
      <c r="HIN167" s="29"/>
      <c r="HIO167" s="29"/>
      <c r="HIP167" s="30"/>
      <c r="HIQ167" s="31"/>
      <c r="HIR167" s="30"/>
      <c r="HIS167" s="30"/>
      <c r="HIT167" s="36"/>
      <c r="HIU167" s="34"/>
      <c r="HIV167" s="29"/>
      <c r="HIW167" s="29"/>
      <c r="HIX167" s="29"/>
      <c r="HIY167" s="29"/>
      <c r="HIZ167" s="29"/>
      <c r="HJA167" s="29"/>
      <c r="HJB167" s="29"/>
      <c r="HJC167" s="29"/>
      <c r="HJD167" s="29"/>
      <c r="HJE167" s="29"/>
      <c r="HJF167" s="30"/>
      <c r="HJG167" s="31"/>
      <c r="HJH167" s="30"/>
      <c r="HJI167" s="30"/>
      <c r="HJJ167" s="36"/>
      <c r="HJK167" s="34"/>
      <c r="HJL167" s="29"/>
      <c r="HJM167" s="29"/>
      <c r="HJN167" s="29"/>
      <c r="HJO167" s="29"/>
      <c r="HJP167" s="29"/>
      <c r="HJQ167" s="29"/>
      <c r="HJR167" s="29"/>
      <c r="HJS167" s="29"/>
      <c r="HJT167" s="29"/>
      <c r="HJU167" s="29"/>
      <c r="HJV167" s="30"/>
      <c r="HJW167" s="31"/>
      <c r="HJX167" s="30"/>
      <c r="HJY167" s="30"/>
      <c r="HJZ167" s="36"/>
      <c r="HKA167" s="34"/>
      <c r="HKB167" s="29"/>
      <c r="HKC167" s="29"/>
      <c r="HKD167" s="29"/>
      <c r="HKE167" s="29"/>
      <c r="HKF167" s="29"/>
      <c r="HKG167" s="29"/>
      <c r="HKH167" s="29"/>
      <c r="HKI167" s="29"/>
      <c r="HKJ167" s="29"/>
      <c r="HKK167" s="29"/>
      <c r="HKL167" s="30"/>
      <c r="HKM167" s="31"/>
      <c r="HKN167" s="30"/>
      <c r="HKO167" s="30"/>
      <c r="HKP167" s="36"/>
      <c r="HKQ167" s="34"/>
      <c r="HKR167" s="29"/>
      <c r="HKS167" s="29"/>
      <c r="HKT167" s="29"/>
      <c r="HKU167" s="29"/>
      <c r="HKV167" s="29"/>
      <c r="HKW167" s="29"/>
      <c r="HKX167" s="29"/>
      <c r="HKY167" s="29"/>
      <c r="HKZ167" s="29"/>
      <c r="HLA167" s="29"/>
      <c r="HLB167" s="30"/>
      <c r="HLC167" s="31"/>
      <c r="HLD167" s="30"/>
      <c r="HLE167" s="30"/>
      <c r="HLF167" s="36"/>
      <c r="HLG167" s="34"/>
      <c r="HLH167" s="29"/>
      <c r="HLI167" s="29"/>
      <c r="HLJ167" s="29"/>
      <c r="HLK167" s="29"/>
      <c r="HLL167" s="29"/>
      <c r="HLM167" s="29"/>
      <c r="HLN167" s="29"/>
      <c r="HLO167" s="29"/>
      <c r="HLP167" s="29"/>
      <c r="HLQ167" s="29"/>
      <c r="HLR167" s="30"/>
      <c r="HLS167" s="31"/>
      <c r="HLT167" s="30"/>
      <c r="HLU167" s="30"/>
      <c r="HLV167" s="36"/>
      <c r="HLW167" s="34"/>
      <c r="HLX167" s="29"/>
      <c r="HLY167" s="29"/>
      <c r="HLZ167" s="29"/>
      <c r="HMA167" s="29"/>
      <c r="HMB167" s="29"/>
      <c r="HMC167" s="29"/>
      <c r="HMD167" s="29"/>
      <c r="HME167" s="29"/>
      <c r="HMF167" s="29"/>
      <c r="HMG167" s="29"/>
      <c r="HMH167" s="30"/>
      <c r="HMI167" s="31"/>
      <c r="HMJ167" s="30"/>
      <c r="HMK167" s="30"/>
      <c r="HML167" s="36"/>
      <c r="HMM167" s="34"/>
      <c r="HMN167" s="29"/>
      <c r="HMO167" s="29"/>
      <c r="HMP167" s="29"/>
      <c r="HMQ167" s="29"/>
      <c r="HMR167" s="29"/>
      <c r="HMS167" s="29"/>
      <c r="HMT167" s="29"/>
      <c r="HMU167" s="29"/>
      <c r="HMV167" s="29"/>
      <c r="HMW167" s="29"/>
      <c r="HMX167" s="30"/>
      <c r="HMY167" s="31"/>
      <c r="HMZ167" s="30"/>
      <c r="HNA167" s="30"/>
      <c r="HNB167" s="36"/>
      <c r="HNC167" s="34"/>
      <c r="HND167" s="29"/>
      <c r="HNE167" s="29"/>
      <c r="HNF167" s="29"/>
      <c r="HNG167" s="29"/>
      <c r="HNH167" s="29"/>
      <c r="HNI167" s="29"/>
      <c r="HNJ167" s="29"/>
      <c r="HNK167" s="29"/>
      <c r="HNL167" s="29"/>
      <c r="HNM167" s="29"/>
      <c r="HNN167" s="30"/>
      <c r="HNO167" s="31"/>
      <c r="HNP167" s="30"/>
      <c r="HNQ167" s="30"/>
      <c r="HNR167" s="36"/>
      <c r="HNS167" s="34"/>
      <c r="HNT167" s="29"/>
      <c r="HNU167" s="29"/>
      <c r="HNV167" s="29"/>
      <c r="HNW167" s="29"/>
      <c r="HNX167" s="29"/>
      <c r="HNY167" s="29"/>
      <c r="HNZ167" s="29"/>
      <c r="HOA167" s="29"/>
      <c r="HOB167" s="29"/>
      <c r="HOC167" s="29"/>
      <c r="HOD167" s="30"/>
      <c r="HOE167" s="31"/>
      <c r="HOF167" s="30"/>
      <c r="HOG167" s="30"/>
      <c r="HOH167" s="36"/>
      <c r="HOI167" s="34"/>
      <c r="HOJ167" s="29"/>
      <c r="HOK167" s="29"/>
      <c r="HOL167" s="29"/>
      <c r="HOM167" s="29"/>
      <c r="HON167" s="29"/>
      <c r="HOO167" s="29"/>
      <c r="HOP167" s="29"/>
      <c r="HOQ167" s="29"/>
      <c r="HOR167" s="29"/>
      <c r="HOS167" s="29"/>
      <c r="HOT167" s="30"/>
      <c r="HOU167" s="31"/>
      <c r="HOV167" s="30"/>
      <c r="HOW167" s="30"/>
      <c r="HOX167" s="36"/>
      <c r="HOY167" s="34"/>
      <c r="HOZ167" s="29"/>
      <c r="HPA167" s="29"/>
      <c r="HPB167" s="29"/>
      <c r="HPC167" s="29"/>
      <c r="HPD167" s="29"/>
      <c r="HPE167" s="29"/>
      <c r="HPF167" s="29"/>
      <c r="HPG167" s="29"/>
      <c r="HPH167" s="29"/>
      <c r="HPI167" s="29"/>
      <c r="HPJ167" s="30"/>
      <c r="HPK167" s="31"/>
      <c r="HPL167" s="30"/>
      <c r="HPM167" s="30"/>
      <c r="HPN167" s="36"/>
      <c r="HPO167" s="34"/>
      <c r="HPP167" s="29"/>
      <c r="HPQ167" s="29"/>
      <c r="HPR167" s="29"/>
      <c r="HPS167" s="29"/>
      <c r="HPT167" s="29"/>
      <c r="HPU167" s="29"/>
      <c r="HPV167" s="29"/>
      <c r="HPW167" s="29"/>
      <c r="HPX167" s="29"/>
      <c r="HPY167" s="29"/>
      <c r="HPZ167" s="30"/>
      <c r="HQA167" s="31"/>
      <c r="HQB167" s="30"/>
      <c r="HQC167" s="30"/>
      <c r="HQD167" s="36"/>
      <c r="HQE167" s="34"/>
      <c r="HQF167" s="29"/>
      <c r="HQG167" s="29"/>
      <c r="HQH167" s="29"/>
      <c r="HQI167" s="29"/>
      <c r="HQJ167" s="29"/>
      <c r="HQK167" s="29"/>
      <c r="HQL167" s="29"/>
      <c r="HQM167" s="29"/>
      <c r="HQN167" s="29"/>
      <c r="HQO167" s="29"/>
      <c r="HQP167" s="30"/>
      <c r="HQQ167" s="31"/>
      <c r="HQR167" s="30"/>
      <c r="HQS167" s="30"/>
      <c r="HQT167" s="36"/>
      <c r="HQU167" s="34"/>
      <c r="HQV167" s="29"/>
      <c r="HQW167" s="29"/>
      <c r="HQX167" s="29"/>
      <c r="HQY167" s="29"/>
      <c r="HQZ167" s="29"/>
      <c r="HRA167" s="29"/>
      <c r="HRB167" s="29"/>
      <c r="HRC167" s="29"/>
      <c r="HRD167" s="29"/>
      <c r="HRE167" s="29"/>
      <c r="HRF167" s="30"/>
      <c r="HRG167" s="31"/>
      <c r="HRH167" s="30"/>
      <c r="HRI167" s="30"/>
      <c r="HRJ167" s="36"/>
      <c r="HRK167" s="34"/>
      <c r="HRL167" s="29"/>
      <c r="HRM167" s="29"/>
      <c r="HRN167" s="29"/>
      <c r="HRO167" s="29"/>
      <c r="HRP167" s="29"/>
      <c r="HRQ167" s="29"/>
      <c r="HRR167" s="29"/>
      <c r="HRS167" s="29"/>
      <c r="HRT167" s="29"/>
      <c r="HRU167" s="29"/>
      <c r="HRV167" s="30"/>
      <c r="HRW167" s="31"/>
      <c r="HRX167" s="30"/>
      <c r="HRY167" s="30"/>
      <c r="HRZ167" s="36"/>
      <c r="HSA167" s="34"/>
      <c r="HSB167" s="29"/>
      <c r="HSC167" s="29"/>
      <c r="HSD167" s="29"/>
      <c r="HSE167" s="29"/>
      <c r="HSF167" s="29"/>
      <c r="HSG167" s="29"/>
      <c r="HSH167" s="29"/>
      <c r="HSI167" s="29"/>
      <c r="HSJ167" s="29"/>
      <c r="HSK167" s="29"/>
      <c r="HSL167" s="30"/>
      <c r="HSM167" s="31"/>
      <c r="HSN167" s="30"/>
      <c r="HSO167" s="30"/>
      <c r="HSP167" s="36"/>
      <c r="HSQ167" s="34"/>
      <c r="HSR167" s="29"/>
      <c r="HSS167" s="29"/>
      <c r="HST167" s="29"/>
      <c r="HSU167" s="29"/>
      <c r="HSV167" s="29"/>
      <c r="HSW167" s="29"/>
      <c r="HSX167" s="29"/>
      <c r="HSY167" s="29"/>
      <c r="HSZ167" s="29"/>
      <c r="HTA167" s="29"/>
      <c r="HTB167" s="30"/>
      <c r="HTC167" s="31"/>
      <c r="HTD167" s="30"/>
      <c r="HTE167" s="30"/>
      <c r="HTF167" s="36"/>
      <c r="HTG167" s="34"/>
      <c r="HTH167" s="29"/>
      <c r="HTI167" s="29"/>
      <c r="HTJ167" s="29"/>
      <c r="HTK167" s="29"/>
      <c r="HTL167" s="29"/>
      <c r="HTM167" s="29"/>
      <c r="HTN167" s="29"/>
      <c r="HTO167" s="29"/>
      <c r="HTP167" s="29"/>
      <c r="HTQ167" s="29"/>
      <c r="HTR167" s="30"/>
      <c r="HTS167" s="31"/>
      <c r="HTT167" s="30"/>
      <c r="HTU167" s="30"/>
      <c r="HTV167" s="36"/>
      <c r="HTW167" s="34"/>
      <c r="HTX167" s="29"/>
      <c r="HTY167" s="29"/>
      <c r="HTZ167" s="29"/>
      <c r="HUA167" s="29"/>
      <c r="HUB167" s="29"/>
      <c r="HUC167" s="29"/>
      <c r="HUD167" s="29"/>
      <c r="HUE167" s="29"/>
      <c r="HUF167" s="29"/>
      <c r="HUG167" s="29"/>
      <c r="HUH167" s="30"/>
      <c r="HUI167" s="31"/>
      <c r="HUJ167" s="30"/>
      <c r="HUK167" s="30"/>
      <c r="HUL167" s="36"/>
      <c r="HUM167" s="34"/>
      <c r="HUN167" s="29"/>
      <c r="HUO167" s="29"/>
      <c r="HUP167" s="29"/>
      <c r="HUQ167" s="29"/>
      <c r="HUR167" s="29"/>
      <c r="HUS167" s="29"/>
      <c r="HUT167" s="29"/>
      <c r="HUU167" s="29"/>
      <c r="HUV167" s="29"/>
      <c r="HUW167" s="29"/>
      <c r="HUX167" s="30"/>
      <c r="HUY167" s="31"/>
      <c r="HUZ167" s="30"/>
      <c r="HVA167" s="30"/>
      <c r="HVB167" s="36"/>
      <c r="HVC167" s="34"/>
      <c r="HVD167" s="29"/>
      <c r="HVE167" s="29"/>
      <c r="HVF167" s="29"/>
      <c r="HVG167" s="29"/>
      <c r="HVH167" s="29"/>
      <c r="HVI167" s="29"/>
      <c r="HVJ167" s="29"/>
      <c r="HVK167" s="29"/>
      <c r="HVL167" s="29"/>
      <c r="HVM167" s="29"/>
      <c r="HVN167" s="30"/>
      <c r="HVO167" s="31"/>
      <c r="HVP167" s="30"/>
      <c r="HVQ167" s="30"/>
      <c r="HVR167" s="36"/>
      <c r="HVS167" s="34"/>
      <c r="HVT167" s="29"/>
      <c r="HVU167" s="29"/>
      <c r="HVV167" s="29"/>
      <c r="HVW167" s="29"/>
      <c r="HVX167" s="29"/>
      <c r="HVY167" s="29"/>
      <c r="HVZ167" s="29"/>
      <c r="HWA167" s="29"/>
      <c r="HWB167" s="29"/>
      <c r="HWC167" s="29"/>
      <c r="HWD167" s="30"/>
      <c r="HWE167" s="31"/>
      <c r="HWF167" s="30"/>
      <c r="HWG167" s="30"/>
      <c r="HWH167" s="36"/>
      <c r="HWI167" s="34"/>
      <c r="HWJ167" s="29"/>
      <c r="HWK167" s="29"/>
      <c r="HWL167" s="29"/>
      <c r="HWM167" s="29"/>
      <c r="HWN167" s="29"/>
      <c r="HWO167" s="29"/>
      <c r="HWP167" s="29"/>
      <c r="HWQ167" s="29"/>
      <c r="HWR167" s="29"/>
      <c r="HWS167" s="29"/>
      <c r="HWT167" s="30"/>
      <c r="HWU167" s="31"/>
      <c r="HWV167" s="30"/>
      <c r="HWW167" s="30"/>
      <c r="HWX167" s="36"/>
      <c r="HWY167" s="34"/>
      <c r="HWZ167" s="29"/>
      <c r="HXA167" s="29"/>
      <c r="HXB167" s="29"/>
      <c r="HXC167" s="29"/>
      <c r="HXD167" s="29"/>
      <c r="HXE167" s="29"/>
      <c r="HXF167" s="29"/>
      <c r="HXG167" s="29"/>
      <c r="HXH167" s="29"/>
      <c r="HXI167" s="29"/>
      <c r="HXJ167" s="30"/>
      <c r="HXK167" s="31"/>
      <c r="HXL167" s="30"/>
      <c r="HXM167" s="30"/>
      <c r="HXN167" s="36"/>
      <c r="HXO167" s="34"/>
      <c r="HXP167" s="29"/>
      <c r="HXQ167" s="29"/>
      <c r="HXR167" s="29"/>
      <c r="HXS167" s="29"/>
      <c r="HXT167" s="29"/>
      <c r="HXU167" s="29"/>
      <c r="HXV167" s="29"/>
      <c r="HXW167" s="29"/>
      <c r="HXX167" s="29"/>
      <c r="HXY167" s="29"/>
      <c r="HXZ167" s="30"/>
      <c r="HYA167" s="31"/>
      <c r="HYB167" s="30"/>
      <c r="HYC167" s="30"/>
      <c r="HYD167" s="36"/>
      <c r="HYE167" s="34"/>
      <c r="HYF167" s="29"/>
      <c r="HYG167" s="29"/>
      <c r="HYH167" s="29"/>
      <c r="HYI167" s="29"/>
      <c r="HYJ167" s="29"/>
      <c r="HYK167" s="29"/>
      <c r="HYL167" s="29"/>
      <c r="HYM167" s="29"/>
      <c r="HYN167" s="29"/>
      <c r="HYO167" s="29"/>
      <c r="HYP167" s="30"/>
      <c r="HYQ167" s="31"/>
      <c r="HYR167" s="30"/>
      <c r="HYS167" s="30"/>
      <c r="HYT167" s="36"/>
      <c r="HYU167" s="34"/>
      <c r="HYV167" s="29"/>
      <c r="HYW167" s="29"/>
      <c r="HYX167" s="29"/>
      <c r="HYY167" s="29"/>
      <c r="HYZ167" s="29"/>
      <c r="HZA167" s="29"/>
      <c r="HZB167" s="29"/>
      <c r="HZC167" s="29"/>
      <c r="HZD167" s="29"/>
      <c r="HZE167" s="29"/>
      <c r="HZF167" s="30"/>
      <c r="HZG167" s="31"/>
      <c r="HZH167" s="30"/>
      <c r="HZI167" s="30"/>
      <c r="HZJ167" s="36"/>
      <c r="HZK167" s="34"/>
      <c r="HZL167" s="29"/>
      <c r="HZM167" s="29"/>
      <c r="HZN167" s="29"/>
      <c r="HZO167" s="29"/>
      <c r="HZP167" s="29"/>
      <c r="HZQ167" s="29"/>
      <c r="HZR167" s="29"/>
      <c r="HZS167" s="29"/>
      <c r="HZT167" s="29"/>
      <c r="HZU167" s="29"/>
      <c r="HZV167" s="30"/>
      <c r="HZW167" s="31"/>
      <c r="HZX167" s="30"/>
      <c r="HZY167" s="30"/>
      <c r="HZZ167" s="36"/>
      <c r="IAA167" s="34"/>
      <c r="IAB167" s="29"/>
      <c r="IAC167" s="29"/>
      <c r="IAD167" s="29"/>
      <c r="IAE167" s="29"/>
      <c r="IAF167" s="29"/>
      <c r="IAG167" s="29"/>
      <c r="IAH167" s="29"/>
      <c r="IAI167" s="29"/>
      <c r="IAJ167" s="29"/>
      <c r="IAK167" s="29"/>
      <c r="IAL167" s="30"/>
      <c r="IAM167" s="31"/>
      <c r="IAN167" s="30"/>
      <c r="IAO167" s="30"/>
      <c r="IAP167" s="36"/>
      <c r="IAQ167" s="34"/>
      <c r="IAR167" s="29"/>
      <c r="IAS167" s="29"/>
      <c r="IAT167" s="29"/>
      <c r="IAU167" s="29"/>
      <c r="IAV167" s="29"/>
      <c r="IAW167" s="29"/>
      <c r="IAX167" s="29"/>
      <c r="IAY167" s="29"/>
      <c r="IAZ167" s="29"/>
      <c r="IBA167" s="29"/>
      <c r="IBB167" s="30"/>
      <c r="IBC167" s="31"/>
      <c r="IBD167" s="30"/>
      <c r="IBE167" s="30"/>
      <c r="IBF167" s="36"/>
      <c r="IBG167" s="34"/>
      <c r="IBH167" s="29"/>
      <c r="IBI167" s="29"/>
      <c r="IBJ167" s="29"/>
      <c r="IBK167" s="29"/>
      <c r="IBL167" s="29"/>
      <c r="IBM167" s="29"/>
      <c r="IBN167" s="29"/>
      <c r="IBO167" s="29"/>
      <c r="IBP167" s="29"/>
      <c r="IBQ167" s="29"/>
      <c r="IBR167" s="30"/>
      <c r="IBS167" s="31"/>
      <c r="IBT167" s="30"/>
      <c r="IBU167" s="30"/>
      <c r="IBV167" s="36"/>
      <c r="IBW167" s="34"/>
      <c r="IBX167" s="29"/>
      <c r="IBY167" s="29"/>
      <c r="IBZ167" s="29"/>
      <c r="ICA167" s="29"/>
      <c r="ICB167" s="29"/>
      <c r="ICC167" s="29"/>
      <c r="ICD167" s="29"/>
      <c r="ICE167" s="29"/>
      <c r="ICF167" s="29"/>
      <c r="ICG167" s="29"/>
      <c r="ICH167" s="30"/>
      <c r="ICI167" s="31"/>
      <c r="ICJ167" s="30"/>
      <c r="ICK167" s="30"/>
      <c r="ICL167" s="36"/>
      <c r="ICM167" s="34"/>
      <c r="ICN167" s="29"/>
      <c r="ICO167" s="29"/>
      <c r="ICP167" s="29"/>
      <c r="ICQ167" s="29"/>
      <c r="ICR167" s="29"/>
      <c r="ICS167" s="29"/>
      <c r="ICT167" s="29"/>
      <c r="ICU167" s="29"/>
      <c r="ICV167" s="29"/>
      <c r="ICW167" s="29"/>
      <c r="ICX167" s="30"/>
      <c r="ICY167" s="31"/>
      <c r="ICZ167" s="30"/>
      <c r="IDA167" s="30"/>
      <c r="IDB167" s="36"/>
      <c r="IDC167" s="34"/>
      <c r="IDD167" s="29"/>
      <c r="IDE167" s="29"/>
      <c r="IDF167" s="29"/>
      <c r="IDG167" s="29"/>
      <c r="IDH167" s="29"/>
      <c r="IDI167" s="29"/>
      <c r="IDJ167" s="29"/>
      <c r="IDK167" s="29"/>
      <c r="IDL167" s="29"/>
      <c r="IDM167" s="29"/>
      <c r="IDN167" s="30"/>
      <c r="IDO167" s="31"/>
      <c r="IDP167" s="30"/>
      <c r="IDQ167" s="30"/>
      <c r="IDR167" s="36"/>
      <c r="IDS167" s="34"/>
      <c r="IDT167" s="29"/>
      <c r="IDU167" s="29"/>
      <c r="IDV167" s="29"/>
      <c r="IDW167" s="29"/>
      <c r="IDX167" s="29"/>
      <c r="IDY167" s="29"/>
      <c r="IDZ167" s="29"/>
      <c r="IEA167" s="29"/>
      <c r="IEB167" s="29"/>
      <c r="IEC167" s="29"/>
      <c r="IED167" s="30"/>
      <c r="IEE167" s="31"/>
      <c r="IEF167" s="30"/>
      <c r="IEG167" s="30"/>
      <c r="IEH167" s="36"/>
      <c r="IEI167" s="34"/>
      <c r="IEJ167" s="29"/>
      <c r="IEK167" s="29"/>
      <c r="IEL167" s="29"/>
      <c r="IEM167" s="29"/>
      <c r="IEN167" s="29"/>
      <c r="IEO167" s="29"/>
      <c r="IEP167" s="29"/>
      <c r="IEQ167" s="29"/>
      <c r="IER167" s="29"/>
      <c r="IES167" s="29"/>
      <c r="IET167" s="30"/>
      <c r="IEU167" s="31"/>
      <c r="IEV167" s="30"/>
      <c r="IEW167" s="30"/>
      <c r="IEX167" s="36"/>
      <c r="IEY167" s="34"/>
      <c r="IEZ167" s="29"/>
      <c r="IFA167" s="29"/>
      <c r="IFB167" s="29"/>
      <c r="IFC167" s="29"/>
      <c r="IFD167" s="29"/>
      <c r="IFE167" s="29"/>
      <c r="IFF167" s="29"/>
      <c r="IFG167" s="29"/>
      <c r="IFH167" s="29"/>
      <c r="IFI167" s="29"/>
      <c r="IFJ167" s="30"/>
      <c r="IFK167" s="31"/>
      <c r="IFL167" s="30"/>
      <c r="IFM167" s="30"/>
      <c r="IFN167" s="36"/>
      <c r="IFO167" s="34"/>
      <c r="IFP167" s="29"/>
      <c r="IFQ167" s="29"/>
      <c r="IFR167" s="29"/>
      <c r="IFS167" s="29"/>
      <c r="IFT167" s="29"/>
      <c r="IFU167" s="29"/>
      <c r="IFV167" s="29"/>
      <c r="IFW167" s="29"/>
      <c r="IFX167" s="29"/>
      <c r="IFY167" s="29"/>
      <c r="IFZ167" s="30"/>
      <c r="IGA167" s="31"/>
      <c r="IGB167" s="30"/>
      <c r="IGC167" s="30"/>
      <c r="IGD167" s="36"/>
      <c r="IGE167" s="34"/>
      <c r="IGF167" s="29"/>
      <c r="IGG167" s="29"/>
      <c r="IGH167" s="29"/>
      <c r="IGI167" s="29"/>
      <c r="IGJ167" s="29"/>
      <c r="IGK167" s="29"/>
      <c r="IGL167" s="29"/>
      <c r="IGM167" s="29"/>
      <c r="IGN167" s="29"/>
      <c r="IGO167" s="29"/>
      <c r="IGP167" s="30"/>
      <c r="IGQ167" s="31"/>
      <c r="IGR167" s="30"/>
      <c r="IGS167" s="30"/>
      <c r="IGT167" s="36"/>
      <c r="IGU167" s="34"/>
      <c r="IGV167" s="29"/>
      <c r="IGW167" s="29"/>
      <c r="IGX167" s="29"/>
      <c r="IGY167" s="29"/>
      <c r="IGZ167" s="29"/>
      <c r="IHA167" s="29"/>
      <c r="IHB167" s="29"/>
      <c r="IHC167" s="29"/>
      <c r="IHD167" s="29"/>
      <c r="IHE167" s="29"/>
      <c r="IHF167" s="30"/>
      <c r="IHG167" s="31"/>
      <c r="IHH167" s="30"/>
      <c r="IHI167" s="30"/>
      <c r="IHJ167" s="36"/>
      <c r="IHK167" s="34"/>
      <c r="IHL167" s="29"/>
      <c r="IHM167" s="29"/>
      <c r="IHN167" s="29"/>
      <c r="IHO167" s="29"/>
      <c r="IHP167" s="29"/>
      <c r="IHQ167" s="29"/>
      <c r="IHR167" s="29"/>
      <c r="IHS167" s="29"/>
      <c r="IHT167" s="29"/>
      <c r="IHU167" s="29"/>
      <c r="IHV167" s="30"/>
      <c r="IHW167" s="31"/>
      <c r="IHX167" s="30"/>
      <c r="IHY167" s="30"/>
      <c r="IHZ167" s="36"/>
      <c r="IIA167" s="34"/>
      <c r="IIB167" s="29"/>
      <c r="IIC167" s="29"/>
      <c r="IID167" s="29"/>
      <c r="IIE167" s="29"/>
      <c r="IIF167" s="29"/>
      <c r="IIG167" s="29"/>
      <c r="IIH167" s="29"/>
      <c r="III167" s="29"/>
      <c r="IIJ167" s="29"/>
      <c r="IIK167" s="29"/>
      <c r="IIL167" s="30"/>
      <c r="IIM167" s="31"/>
      <c r="IIN167" s="30"/>
      <c r="IIO167" s="30"/>
      <c r="IIP167" s="36"/>
      <c r="IIQ167" s="34"/>
      <c r="IIR167" s="29"/>
      <c r="IIS167" s="29"/>
      <c r="IIT167" s="29"/>
      <c r="IIU167" s="29"/>
      <c r="IIV167" s="29"/>
      <c r="IIW167" s="29"/>
      <c r="IIX167" s="29"/>
      <c r="IIY167" s="29"/>
      <c r="IIZ167" s="29"/>
      <c r="IJA167" s="29"/>
      <c r="IJB167" s="30"/>
      <c r="IJC167" s="31"/>
      <c r="IJD167" s="30"/>
      <c r="IJE167" s="30"/>
      <c r="IJF167" s="36"/>
      <c r="IJG167" s="34"/>
      <c r="IJH167" s="29"/>
      <c r="IJI167" s="29"/>
      <c r="IJJ167" s="29"/>
      <c r="IJK167" s="29"/>
      <c r="IJL167" s="29"/>
      <c r="IJM167" s="29"/>
      <c r="IJN167" s="29"/>
      <c r="IJO167" s="29"/>
      <c r="IJP167" s="29"/>
      <c r="IJQ167" s="29"/>
      <c r="IJR167" s="30"/>
      <c r="IJS167" s="31"/>
      <c r="IJT167" s="30"/>
      <c r="IJU167" s="30"/>
      <c r="IJV167" s="36"/>
      <c r="IJW167" s="34"/>
      <c r="IJX167" s="29"/>
      <c r="IJY167" s="29"/>
      <c r="IJZ167" s="29"/>
      <c r="IKA167" s="29"/>
      <c r="IKB167" s="29"/>
      <c r="IKC167" s="29"/>
      <c r="IKD167" s="29"/>
      <c r="IKE167" s="29"/>
      <c r="IKF167" s="29"/>
      <c r="IKG167" s="29"/>
      <c r="IKH167" s="30"/>
      <c r="IKI167" s="31"/>
      <c r="IKJ167" s="30"/>
      <c r="IKK167" s="30"/>
      <c r="IKL167" s="36"/>
      <c r="IKM167" s="34"/>
      <c r="IKN167" s="29"/>
      <c r="IKO167" s="29"/>
      <c r="IKP167" s="29"/>
      <c r="IKQ167" s="29"/>
      <c r="IKR167" s="29"/>
      <c r="IKS167" s="29"/>
      <c r="IKT167" s="29"/>
      <c r="IKU167" s="29"/>
      <c r="IKV167" s="29"/>
      <c r="IKW167" s="29"/>
      <c r="IKX167" s="30"/>
      <c r="IKY167" s="31"/>
      <c r="IKZ167" s="30"/>
      <c r="ILA167" s="30"/>
      <c r="ILB167" s="36"/>
      <c r="ILC167" s="34"/>
      <c r="ILD167" s="29"/>
      <c r="ILE167" s="29"/>
      <c r="ILF167" s="29"/>
      <c r="ILG167" s="29"/>
      <c r="ILH167" s="29"/>
      <c r="ILI167" s="29"/>
      <c r="ILJ167" s="29"/>
      <c r="ILK167" s="29"/>
      <c r="ILL167" s="29"/>
      <c r="ILM167" s="29"/>
      <c r="ILN167" s="30"/>
      <c r="ILO167" s="31"/>
      <c r="ILP167" s="30"/>
      <c r="ILQ167" s="30"/>
      <c r="ILR167" s="36"/>
      <c r="ILS167" s="34"/>
      <c r="ILT167" s="29"/>
      <c r="ILU167" s="29"/>
      <c r="ILV167" s="29"/>
      <c r="ILW167" s="29"/>
      <c r="ILX167" s="29"/>
      <c r="ILY167" s="29"/>
      <c r="ILZ167" s="29"/>
      <c r="IMA167" s="29"/>
      <c r="IMB167" s="29"/>
      <c r="IMC167" s="29"/>
      <c r="IMD167" s="30"/>
      <c r="IME167" s="31"/>
      <c r="IMF167" s="30"/>
      <c r="IMG167" s="30"/>
      <c r="IMH167" s="36"/>
      <c r="IMI167" s="34"/>
      <c r="IMJ167" s="29"/>
      <c r="IMK167" s="29"/>
      <c r="IML167" s="29"/>
      <c r="IMM167" s="29"/>
      <c r="IMN167" s="29"/>
      <c r="IMO167" s="29"/>
      <c r="IMP167" s="29"/>
      <c r="IMQ167" s="29"/>
      <c r="IMR167" s="29"/>
      <c r="IMS167" s="29"/>
      <c r="IMT167" s="30"/>
      <c r="IMU167" s="31"/>
      <c r="IMV167" s="30"/>
      <c r="IMW167" s="30"/>
      <c r="IMX167" s="36"/>
      <c r="IMY167" s="34"/>
      <c r="IMZ167" s="29"/>
      <c r="INA167" s="29"/>
      <c r="INB167" s="29"/>
      <c r="INC167" s="29"/>
      <c r="IND167" s="29"/>
      <c r="INE167" s="29"/>
      <c r="INF167" s="29"/>
      <c r="ING167" s="29"/>
      <c r="INH167" s="29"/>
      <c r="INI167" s="29"/>
      <c r="INJ167" s="30"/>
      <c r="INK167" s="31"/>
      <c r="INL167" s="30"/>
      <c r="INM167" s="30"/>
      <c r="INN167" s="36"/>
      <c r="INO167" s="34"/>
      <c r="INP167" s="29"/>
      <c r="INQ167" s="29"/>
      <c r="INR167" s="29"/>
      <c r="INS167" s="29"/>
      <c r="INT167" s="29"/>
      <c r="INU167" s="29"/>
      <c r="INV167" s="29"/>
      <c r="INW167" s="29"/>
      <c r="INX167" s="29"/>
      <c r="INY167" s="29"/>
      <c r="INZ167" s="30"/>
      <c r="IOA167" s="31"/>
      <c r="IOB167" s="30"/>
      <c r="IOC167" s="30"/>
      <c r="IOD167" s="36"/>
      <c r="IOE167" s="34"/>
      <c r="IOF167" s="29"/>
      <c r="IOG167" s="29"/>
      <c r="IOH167" s="29"/>
      <c r="IOI167" s="29"/>
      <c r="IOJ167" s="29"/>
      <c r="IOK167" s="29"/>
      <c r="IOL167" s="29"/>
      <c r="IOM167" s="29"/>
      <c r="ION167" s="29"/>
      <c r="IOO167" s="29"/>
      <c r="IOP167" s="30"/>
      <c r="IOQ167" s="31"/>
      <c r="IOR167" s="30"/>
      <c r="IOS167" s="30"/>
      <c r="IOT167" s="36"/>
      <c r="IOU167" s="34"/>
      <c r="IOV167" s="29"/>
      <c r="IOW167" s="29"/>
      <c r="IOX167" s="29"/>
      <c r="IOY167" s="29"/>
      <c r="IOZ167" s="29"/>
      <c r="IPA167" s="29"/>
      <c r="IPB167" s="29"/>
      <c r="IPC167" s="29"/>
      <c r="IPD167" s="29"/>
      <c r="IPE167" s="29"/>
      <c r="IPF167" s="30"/>
      <c r="IPG167" s="31"/>
      <c r="IPH167" s="30"/>
      <c r="IPI167" s="30"/>
      <c r="IPJ167" s="36"/>
      <c r="IPK167" s="34"/>
      <c r="IPL167" s="29"/>
      <c r="IPM167" s="29"/>
      <c r="IPN167" s="29"/>
      <c r="IPO167" s="29"/>
      <c r="IPP167" s="29"/>
      <c r="IPQ167" s="29"/>
      <c r="IPR167" s="29"/>
      <c r="IPS167" s="29"/>
      <c r="IPT167" s="29"/>
      <c r="IPU167" s="29"/>
      <c r="IPV167" s="30"/>
      <c r="IPW167" s="31"/>
      <c r="IPX167" s="30"/>
      <c r="IPY167" s="30"/>
      <c r="IPZ167" s="36"/>
      <c r="IQA167" s="34"/>
      <c r="IQB167" s="29"/>
      <c r="IQC167" s="29"/>
      <c r="IQD167" s="29"/>
      <c r="IQE167" s="29"/>
      <c r="IQF167" s="29"/>
      <c r="IQG167" s="29"/>
      <c r="IQH167" s="29"/>
      <c r="IQI167" s="29"/>
      <c r="IQJ167" s="29"/>
      <c r="IQK167" s="29"/>
      <c r="IQL167" s="30"/>
      <c r="IQM167" s="31"/>
      <c r="IQN167" s="30"/>
      <c r="IQO167" s="30"/>
      <c r="IQP167" s="36"/>
      <c r="IQQ167" s="34"/>
      <c r="IQR167" s="29"/>
      <c r="IQS167" s="29"/>
      <c r="IQT167" s="29"/>
      <c r="IQU167" s="29"/>
      <c r="IQV167" s="29"/>
      <c r="IQW167" s="29"/>
      <c r="IQX167" s="29"/>
      <c r="IQY167" s="29"/>
      <c r="IQZ167" s="29"/>
      <c r="IRA167" s="29"/>
      <c r="IRB167" s="30"/>
      <c r="IRC167" s="31"/>
      <c r="IRD167" s="30"/>
      <c r="IRE167" s="30"/>
      <c r="IRF167" s="36"/>
      <c r="IRG167" s="34"/>
      <c r="IRH167" s="29"/>
      <c r="IRI167" s="29"/>
      <c r="IRJ167" s="29"/>
      <c r="IRK167" s="29"/>
      <c r="IRL167" s="29"/>
      <c r="IRM167" s="29"/>
      <c r="IRN167" s="29"/>
      <c r="IRO167" s="29"/>
      <c r="IRP167" s="29"/>
      <c r="IRQ167" s="29"/>
      <c r="IRR167" s="30"/>
      <c r="IRS167" s="31"/>
      <c r="IRT167" s="30"/>
      <c r="IRU167" s="30"/>
      <c r="IRV167" s="36"/>
      <c r="IRW167" s="34"/>
      <c r="IRX167" s="29"/>
      <c r="IRY167" s="29"/>
      <c r="IRZ167" s="29"/>
      <c r="ISA167" s="29"/>
      <c r="ISB167" s="29"/>
      <c r="ISC167" s="29"/>
      <c r="ISD167" s="29"/>
      <c r="ISE167" s="29"/>
      <c r="ISF167" s="29"/>
      <c r="ISG167" s="29"/>
      <c r="ISH167" s="30"/>
      <c r="ISI167" s="31"/>
      <c r="ISJ167" s="30"/>
      <c r="ISK167" s="30"/>
      <c r="ISL167" s="36"/>
      <c r="ISM167" s="34"/>
      <c r="ISN167" s="29"/>
      <c r="ISO167" s="29"/>
      <c r="ISP167" s="29"/>
      <c r="ISQ167" s="29"/>
      <c r="ISR167" s="29"/>
      <c r="ISS167" s="29"/>
      <c r="IST167" s="29"/>
      <c r="ISU167" s="29"/>
      <c r="ISV167" s="29"/>
      <c r="ISW167" s="29"/>
      <c r="ISX167" s="30"/>
      <c r="ISY167" s="31"/>
      <c r="ISZ167" s="30"/>
      <c r="ITA167" s="30"/>
      <c r="ITB167" s="36"/>
      <c r="ITC167" s="34"/>
      <c r="ITD167" s="29"/>
      <c r="ITE167" s="29"/>
      <c r="ITF167" s="29"/>
      <c r="ITG167" s="29"/>
      <c r="ITH167" s="29"/>
      <c r="ITI167" s="29"/>
      <c r="ITJ167" s="29"/>
      <c r="ITK167" s="29"/>
      <c r="ITL167" s="29"/>
      <c r="ITM167" s="29"/>
      <c r="ITN167" s="30"/>
      <c r="ITO167" s="31"/>
      <c r="ITP167" s="30"/>
      <c r="ITQ167" s="30"/>
      <c r="ITR167" s="36"/>
      <c r="ITS167" s="34"/>
      <c r="ITT167" s="29"/>
      <c r="ITU167" s="29"/>
      <c r="ITV167" s="29"/>
      <c r="ITW167" s="29"/>
      <c r="ITX167" s="29"/>
      <c r="ITY167" s="29"/>
      <c r="ITZ167" s="29"/>
      <c r="IUA167" s="29"/>
      <c r="IUB167" s="29"/>
      <c r="IUC167" s="29"/>
      <c r="IUD167" s="30"/>
      <c r="IUE167" s="31"/>
      <c r="IUF167" s="30"/>
      <c r="IUG167" s="30"/>
      <c r="IUH167" s="36"/>
      <c r="IUI167" s="34"/>
      <c r="IUJ167" s="29"/>
      <c r="IUK167" s="29"/>
      <c r="IUL167" s="29"/>
      <c r="IUM167" s="29"/>
      <c r="IUN167" s="29"/>
      <c r="IUO167" s="29"/>
      <c r="IUP167" s="29"/>
      <c r="IUQ167" s="29"/>
      <c r="IUR167" s="29"/>
      <c r="IUS167" s="29"/>
      <c r="IUT167" s="30"/>
      <c r="IUU167" s="31"/>
      <c r="IUV167" s="30"/>
      <c r="IUW167" s="30"/>
      <c r="IUX167" s="36"/>
      <c r="IUY167" s="34"/>
      <c r="IUZ167" s="29"/>
      <c r="IVA167" s="29"/>
      <c r="IVB167" s="29"/>
      <c r="IVC167" s="29"/>
      <c r="IVD167" s="29"/>
      <c r="IVE167" s="29"/>
      <c r="IVF167" s="29"/>
      <c r="IVG167" s="29"/>
      <c r="IVH167" s="29"/>
      <c r="IVI167" s="29"/>
      <c r="IVJ167" s="30"/>
      <c r="IVK167" s="31"/>
      <c r="IVL167" s="30"/>
      <c r="IVM167" s="30"/>
      <c r="IVN167" s="36"/>
      <c r="IVO167" s="34"/>
      <c r="IVP167" s="29"/>
      <c r="IVQ167" s="29"/>
      <c r="IVR167" s="29"/>
      <c r="IVS167" s="29"/>
      <c r="IVT167" s="29"/>
      <c r="IVU167" s="29"/>
      <c r="IVV167" s="29"/>
      <c r="IVW167" s="29"/>
      <c r="IVX167" s="29"/>
      <c r="IVY167" s="29"/>
      <c r="IVZ167" s="30"/>
      <c r="IWA167" s="31"/>
      <c r="IWB167" s="30"/>
      <c r="IWC167" s="30"/>
      <c r="IWD167" s="36"/>
      <c r="IWE167" s="34"/>
      <c r="IWF167" s="29"/>
      <c r="IWG167" s="29"/>
      <c r="IWH167" s="29"/>
      <c r="IWI167" s="29"/>
      <c r="IWJ167" s="29"/>
      <c r="IWK167" s="29"/>
      <c r="IWL167" s="29"/>
      <c r="IWM167" s="29"/>
      <c r="IWN167" s="29"/>
      <c r="IWO167" s="29"/>
      <c r="IWP167" s="30"/>
      <c r="IWQ167" s="31"/>
      <c r="IWR167" s="30"/>
      <c r="IWS167" s="30"/>
      <c r="IWT167" s="36"/>
      <c r="IWU167" s="34"/>
      <c r="IWV167" s="29"/>
      <c r="IWW167" s="29"/>
      <c r="IWX167" s="29"/>
      <c r="IWY167" s="29"/>
      <c r="IWZ167" s="29"/>
      <c r="IXA167" s="29"/>
      <c r="IXB167" s="29"/>
      <c r="IXC167" s="29"/>
      <c r="IXD167" s="29"/>
      <c r="IXE167" s="29"/>
      <c r="IXF167" s="30"/>
      <c r="IXG167" s="31"/>
      <c r="IXH167" s="30"/>
      <c r="IXI167" s="30"/>
      <c r="IXJ167" s="36"/>
      <c r="IXK167" s="34"/>
      <c r="IXL167" s="29"/>
      <c r="IXM167" s="29"/>
      <c r="IXN167" s="29"/>
      <c r="IXO167" s="29"/>
      <c r="IXP167" s="29"/>
      <c r="IXQ167" s="29"/>
      <c r="IXR167" s="29"/>
      <c r="IXS167" s="29"/>
      <c r="IXT167" s="29"/>
      <c r="IXU167" s="29"/>
      <c r="IXV167" s="30"/>
      <c r="IXW167" s="31"/>
      <c r="IXX167" s="30"/>
      <c r="IXY167" s="30"/>
      <c r="IXZ167" s="36"/>
      <c r="IYA167" s="34"/>
      <c r="IYB167" s="29"/>
      <c r="IYC167" s="29"/>
      <c r="IYD167" s="29"/>
      <c r="IYE167" s="29"/>
      <c r="IYF167" s="29"/>
      <c r="IYG167" s="29"/>
      <c r="IYH167" s="29"/>
      <c r="IYI167" s="29"/>
      <c r="IYJ167" s="29"/>
      <c r="IYK167" s="29"/>
      <c r="IYL167" s="30"/>
      <c r="IYM167" s="31"/>
      <c r="IYN167" s="30"/>
      <c r="IYO167" s="30"/>
      <c r="IYP167" s="36"/>
      <c r="IYQ167" s="34"/>
      <c r="IYR167" s="29"/>
      <c r="IYS167" s="29"/>
      <c r="IYT167" s="29"/>
      <c r="IYU167" s="29"/>
      <c r="IYV167" s="29"/>
      <c r="IYW167" s="29"/>
      <c r="IYX167" s="29"/>
      <c r="IYY167" s="29"/>
      <c r="IYZ167" s="29"/>
      <c r="IZA167" s="29"/>
      <c r="IZB167" s="30"/>
      <c r="IZC167" s="31"/>
      <c r="IZD167" s="30"/>
      <c r="IZE167" s="30"/>
      <c r="IZF167" s="36"/>
      <c r="IZG167" s="34"/>
      <c r="IZH167" s="29"/>
      <c r="IZI167" s="29"/>
      <c r="IZJ167" s="29"/>
      <c r="IZK167" s="29"/>
      <c r="IZL167" s="29"/>
      <c r="IZM167" s="29"/>
      <c r="IZN167" s="29"/>
      <c r="IZO167" s="29"/>
      <c r="IZP167" s="29"/>
      <c r="IZQ167" s="29"/>
      <c r="IZR167" s="30"/>
      <c r="IZS167" s="31"/>
      <c r="IZT167" s="30"/>
      <c r="IZU167" s="30"/>
      <c r="IZV167" s="36"/>
      <c r="IZW167" s="34"/>
      <c r="IZX167" s="29"/>
      <c r="IZY167" s="29"/>
      <c r="IZZ167" s="29"/>
      <c r="JAA167" s="29"/>
      <c r="JAB167" s="29"/>
      <c r="JAC167" s="29"/>
      <c r="JAD167" s="29"/>
      <c r="JAE167" s="29"/>
      <c r="JAF167" s="29"/>
      <c r="JAG167" s="29"/>
      <c r="JAH167" s="30"/>
      <c r="JAI167" s="31"/>
      <c r="JAJ167" s="30"/>
      <c r="JAK167" s="30"/>
      <c r="JAL167" s="36"/>
      <c r="JAM167" s="34"/>
      <c r="JAN167" s="29"/>
      <c r="JAO167" s="29"/>
      <c r="JAP167" s="29"/>
      <c r="JAQ167" s="29"/>
      <c r="JAR167" s="29"/>
      <c r="JAS167" s="29"/>
      <c r="JAT167" s="29"/>
      <c r="JAU167" s="29"/>
      <c r="JAV167" s="29"/>
      <c r="JAW167" s="29"/>
      <c r="JAX167" s="30"/>
      <c r="JAY167" s="31"/>
      <c r="JAZ167" s="30"/>
      <c r="JBA167" s="30"/>
      <c r="JBB167" s="36"/>
      <c r="JBC167" s="34"/>
      <c r="JBD167" s="29"/>
      <c r="JBE167" s="29"/>
      <c r="JBF167" s="29"/>
      <c r="JBG167" s="29"/>
      <c r="JBH167" s="29"/>
      <c r="JBI167" s="29"/>
      <c r="JBJ167" s="29"/>
      <c r="JBK167" s="29"/>
      <c r="JBL167" s="29"/>
      <c r="JBM167" s="29"/>
      <c r="JBN167" s="30"/>
      <c r="JBO167" s="31"/>
      <c r="JBP167" s="30"/>
      <c r="JBQ167" s="30"/>
      <c r="JBR167" s="36"/>
      <c r="JBS167" s="34"/>
      <c r="JBT167" s="29"/>
      <c r="JBU167" s="29"/>
      <c r="JBV167" s="29"/>
      <c r="JBW167" s="29"/>
      <c r="JBX167" s="29"/>
      <c r="JBY167" s="29"/>
      <c r="JBZ167" s="29"/>
      <c r="JCA167" s="29"/>
      <c r="JCB167" s="29"/>
      <c r="JCC167" s="29"/>
      <c r="JCD167" s="30"/>
      <c r="JCE167" s="31"/>
      <c r="JCF167" s="30"/>
      <c r="JCG167" s="30"/>
      <c r="JCH167" s="36"/>
      <c r="JCI167" s="34"/>
      <c r="JCJ167" s="29"/>
      <c r="JCK167" s="29"/>
      <c r="JCL167" s="29"/>
      <c r="JCM167" s="29"/>
      <c r="JCN167" s="29"/>
      <c r="JCO167" s="29"/>
      <c r="JCP167" s="29"/>
      <c r="JCQ167" s="29"/>
      <c r="JCR167" s="29"/>
      <c r="JCS167" s="29"/>
      <c r="JCT167" s="30"/>
      <c r="JCU167" s="31"/>
      <c r="JCV167" s="30"/>
      <c r="JCW167" s="30"/>
      <c r="JCX167" s="36"/>
      <c r="JCY167" s="34"/>
      <c r="JCZ167" s="29"/>
      <c r="JDA167" s="29"/>
      <c r="JDB167" s="29"/>
      <c r="JDC167" s="29"/>
      <c r="JDD167" s="29"/>
      <c r="JDE167" s="29"/>
      <c r="JDF167" s="29"/>
      <c r="JDG167" s="29"/>
      <c r="JDH167" s="29"/>
      <c r="JDI167" s="29"/>
      <c r="JDJ167" s="30"/>
      <c r="JDK167" s="31"/>
      <c r="JDL167" s="30"/>
      <c r="JDM167" s="30"/>
      <c r="JDN167" s="36"/>
      <c r="JDO167" s="34"/>
      <c r="JDP167" s="29"/>
      <c r="JDQ167" s="29"/>
      <c r="JDR167" s="29"/>
      <c r="JDS167" s="29"/>
      <c r="JDT167" s="29"/>
      <c r="JDU167" s="29"/>
      <c r="JDV167" s="29"/>
      <c r="JDW167" s="29"/>
      <c r="JDX167" s="29"/>
      <c r="JDY167" s="29"/>
      <c r="JDZ167" s="30"/>
      <c r="JEA167" s="31"/>
      <c r="JEB167" s="30"/>
      <c r="JEC167" s="30"/>
      <c r="JED167" s="36"/>
      <c r="JEE167" s="34"/>
      <c r="JEF167" s="29"/>
      <c r="JEG167" s="29"/>
      <c r="JEH167" s="29"/>
      <c r="JEI167" s="29"/>
      <c r="JEJ167" s="29"/>
      <c r="JEK167" s="29"/>
      <c r="JEL167" s="29"/>
      <c r="JEM167" s="29"/>
      <c r="JEN167" s="29"/>
      <c r="JEO167" s="29"/>
      <c r="JEP167" s="30"/>
      <c r="JEQ167" s="31"/>
      <c r="JER167" s="30"/>
      <c r="JES167" s="30"/>
      <c r="JET167" s="36"/>
      <c r="JEU167" s="34"/>
      <c r="JEV167" s="29"/>
      <c r="JEW167" s="29"/>
      <c r="JEX167" s="29"/>
      <c r="JEY167" s="29"/>
      <c r="JEZ167" s="29"/>
      <c r="JFA167" s="29"/>
      <c r="JFB167" s="29"/>
      <c r="JFC167" s="29"/>
      <c r="JFD167" s="29"/>
      <c r="JFE167" s="29"/>
      <c r="JFF167" s="30"/>
      <c r="JFG167" s="31"/>
      <c r="JFH167" s="30"/>
      <c r="JFI167" s="30"/>
      <c r="JFJ167" s="36"/>
      <c r="JFK167" s="34"/>
      <c r="JFL167" s="29"/>
      <c r="JFM167" s="29"/>
      <c r="JFN167" s="29"/>
      <c r="JFO167" s="29"/>
      <c r="JFP167" s="29"/>
      <c r="JFQ167" s="29"/>
      <c r="JFR167" s="29"/>
      <c r="JFS167" s="29"/>
      <c r="JFT167" s="29"/>
      <c r="JFU167" s="29"/>
      <c r="JFV167" s="30"/>
      <c r="JFW167" s="31"/>
      <c r="JFX167" s="30"/>
      <c r="JFY167" s="30"/>
      <c r="JFZ167" s="36"/>
      <c r="JGA167" s="34"/>
      <c r="JGB167" s="29"/>
      <c r="JGC167" s="29"/>
      <c r="JGD167" s="29"/>
      <c r="JGE167" s="29"/>
      <c r="JGF167" s="29"/>
      <c r="JGG167" s="29"/>
      <c r="JGH167" s="29"/>
      <c r="JGI167" s="29"/>
      <c r="JGJ167" s="29"/>
      <c r="JGK167" s="29"/>
      <c r="JGL167" s="30"/>
      <c r="JGM167" s="31"/>
      <c r="JGN167" s="30"/>
      <c r="JGO167" s="30"/>
      <c r="JGP167" s="36"/>
      <c r="JGQ167" s="34"/>
      <c r="JGR167" s="29"/>
      <c r="JGS167" s="29"/>
      <c r="JGT167" s="29"/>
      <c r="JGU167" s="29"/>
      <c r="JGV167" s="29"/>
      <c r="JGW167" s="29"/>
      <c r="JGX167" s="29"/>
      <c r="JGY167" s="29"/>
      <c r="JGZ167" s="29"/>
      <c r="JHA167" s="29"/>
      <c r="JHB167" s="30"/>
      <c r="JHC167" s="31"/>
      <c r="JHD167" s="30"/>
      <c r="JHE167" s="30"/>
      <c r="JHF167" s="36"/>
      <c r="JHG167" s="34"/>
      <c r="JHH167" s="29"/>
      <c r="JHI167" s="29"/>
      <c r="JHJ167" s="29"/>
      <c r="JHK167" s="29"/>
      <c r="JHL167" s="29"/>
      <c r="JHM167" s="29"/>
      <c r="JHN167" s="29"/>
      <c r="JHO167" s="29"/>
      <c r="JHP167" s="29"/>
      <c r="JHQ167" s="29"/>
      <c r="JHR167" s="30"/>
      <c r="JHS167" s="31"/>
      <c r="JHT167" s="30"/>
      <c r="JHU167" s="30"/>
      <c r="JHV167" s="36"/>
      <c r="JHW167" s="34"/>
      <c r="JHX167" s="29"/>
      <c r="JHY167" s="29"/>
      <c r="JHZ167" s="29"/>
      <c r="JIA167" s="29"/>
      <c r="JIB167" s="29"/>
      <c r="JIC167" s="29"/>
      <c r="JID167" s="29"/>
      <c r="JIE167" s="29"/>
      <c r="JIF167" s="29"/>
      <c r="JIG167" s="29"/>
      <c r="JIH167" s="30"/>
      <c r="JII167" s="31"/>
      <c r="JIJ167" s="30"/>
      <c r="JIK167" s="30"/>
      <c r="JIL167" s="36"/>
      <c r="JIM167" s="34"/>
      <c r="JIN167" s="29"/>
      <c r="JIO167" s="29"/>
      <c r="JIP167" s="29"/>
      <c r="JIQ167" s="29"/>
      <c r="JIR167" s="29"/>
      <c r="JIS167" s="29"/>
      <c r="JIT167" s="29"/>
      <c r="JIU167" s="29"/>
      <c r="JIV167" s="29"/>
      <c r="JIW167" s="29"/>
      <c r="JIX167" s="30"/>
      <c r="JIY167" s="31"/>
      <c r="JIZ167" s="30"/>
      <c r="JJA167" s="30"/>
      <c r="JJB167" s="36"/>
      <c r="JJC167" s="34"/>
      <c r="JJD167" s="29"/>
      <c r="JJE167" s="29"/>
      <c r="JJF167" s="29"/>
      <c r="JJG167" s="29"/>
      <c r="JJH167" s="29"/>
      <c r="JJI167" s="29"/>
      <c r="JJJ167" s="29"/>
      <c r="JJK167" s="29"/>
      <c r="JJL167" s="29"/>
      <c r="JJM167" s="29"/>
      <c r="JJN167" s="30"/>
      <c r="JJO167" s="31"/>
      <c r="JJP167" s="30"/>
      <c r="JJQ167" s="30"/>
      <c r="JJR167" s="36"/>
      <c r="JJS167" s="34"/>
      <c r="JJT167" s="29"/>
      <c r="JJU167" s="29"/>
      <c r="JJV167" s="29"/>
      <c r="JJW167" s="29"/>
      <c r="JJX167" s="29"/>
      <c r="JJY167" s="29"/>
      <c r="JJZ167" s="29"/>
      <c r="JKA167" s="29"/>
      <c r="JKB167" s="29"/>
      <c r="JKC167" s="29"/>
      <c r="JKD167" s="30"/>
      <c r="JKE167" s="31"/>
      <c r="JKF167" s="30"/>
      <c r="JKG167" s="30"/>
      <c r="JKH167" s="36"/>
      <c r="JKI167" s="34"/>
      <c r="JKJ167" s="29"/>
      <c r="JKK167" s="29"/>
      <c r="JKL167" s="29"/>
      <c r="JKM167" s="29"/>
      <c r="JKN167" s="29"/>
      <c r="JKO167" s="29"/>
      <c r="JKP167" s="29"/>
      <c r="JKQ167" s="29"/>
      <c r="JKR167" s="29"/>
      <c r="JKS167" s="29"/>
      <c r="JKT167" s="30"/>
      <c r="JKU167" s="31"/>
      <c r="JKV167" s="30"/>
      <c r="JKW167" s="30"/>
      <c r="JKX167" s="36"/>
      <c r="JKY167" s="34"/>
      <c r="JKZ167" s="29"/>
      <c r="JLA167" s="29"/>
      <c r="JLB167" s="29"/>
      <c r="JLC167" s="29"/>
      <c r="JLD167" s="29"/>
      <c r="JLE167" s="29"/>
      <c r="JLF167" s="29"/>
      <c r="JLG167" s="29"/>
      <c r="JLH167" s="29"/>
      <c r="JLI167" s="29"/>
      <c r="JLJ167" s="30"/>
      <c r="JLK167" s="31"/>
      <c r="JLL167" s="30"/>
      <c r="JLM167" s="30"/>
      <c r="JLN167" s="36"/>
      <c r="JLO167" s="34"/>
      <c r="JLP167" s="29"/>
      <c r="JLQ167" s="29"/>
      <c r="JLR167" s="29"/>
      <c r="JLS167" s="29"/>
      <c r="JLT167" s="29"/>
      <c r="JLU167" s="29"/>
      <c r="JLV167" s="29"/>
      <c r="JLW167" s="29"/>
      <c r="JLX167" s="29"/>
      <c r="JLY167" s="29"/>
      <c r="JLZ167" s="30"/>
      <c r="JMA167" s="31"/>
      <c r="JMB167" s="30"/>
      <c r="JMC167" s="30"/>
      <c r="JMD167" s="36"/>
      <c r="JME167" s="34"/>
      <c r="JMF167" s="29"/>
      <c r="JMG167" s="29"/>
      <c r="JMH167" s="29"/>
      <c r="JMI167" s="29"/>
      <c r="JMJ167" s="29"/>
      <c r="JMK167" s="29"/>
      <c r="JML167" s="29"/>
      <c r="JMM167" s="29"/>
      <c r="JMN167" s="29"/>
      <c r="JMO167" s="29"/>
      <c r="JMP167" s="30"/>
      <c r="JMQ167" s="31"/>
      <c r="JMR167" s="30"/>
      <c r="JMS167" s="30"/>
      <c r="JMT167" s="36"/>
      <c r="JMU167" s="34"/>
      <c r="JMV167" s="29"/>
      <c r="JMW167" s="29"/>
      <c r="JMX167" s="29"/>
      <c r="JMY167" s="29"/>
      <c r="JMZ167" s="29"/>
      <c r="JNA167" s="29"/>
      <c r="JNB167" s="29"/>
      <c r="JNC167" s="29"/>
      <c r="JND167" s="29"/>
      <c r="JNE167" s="29"/>
      <c r="JNF167" s="30"/>
      <c r="JNG167" s="31"/>
      <c r="JNH167" s="30"/>
      <c r="JNI167" s="30"/>
      <c r="JNJ167" s="36"/>
      <c r="JNK167" s="34"/>
      <c r="JNL167" s="29"/>
      <c r="JNM167" s="29"/>
      <c r="JNN167" s="29"/>
      <c r="JNO167" s="29"/>
      <c r="JNP167" s="29"/>
      <c r="JNQ167" s="29"/>
      <c r="JNR167" s="29"/>
      <c r="JNS167" s="29"/>
      <c r="JNT167" s="29"/>
      <c r="JNU167" s="29"/>
      <c r="JNV167" s="30"/>
      <c r="JNW167" s="31"/>
      <c r="JNX167" s="30"/>
      <c r="JNY167" s="30"/>
      <c r="JNZ167" s="36"/>
      <c r="JOA167" s="34"/>
      <c r="JOB167" s="29"/>
      <c r="JOC167" s="29"/>
      <c r="JOD167" s="29"/>
      <c r="JOE167" s="29"/>
      <c r="JOF167" s="29"/>
      <c r="JOG167" s="29"/>
      <c r="JOH167" s="29"/>
      <c r="JOI167" s="29"/>
      <c r="JOJ167" s="29"/>
      <c r="JOK167" s="29"/>
      <c r="JOL167" s="30"/>
      <c r="JOM167" s="31"/>
      <c r="JON167" s="30"/>
      <c r="JOO167" s="30"/>
      <c r="JOP167" s="36"/>
      <c r="JOQ167" s="34"/>
      <c r="JOR167" s="29"/>
      <c r="JOS167" s="29"/>
      <c r="JOT167" s="29"/>
      <c r="JOU167" s="29"/>
      <c r="JOV167" s="29"/>
      <c r="JOW167" s="29"/>
      <c r="JOX167" s="29"/>
      <c r="JOY167" s="29"/>
      <c r="JOZ167" s="29"/>
      <c r="JPA167" s="29"/>
      <c r="JPB167" s="30"/>
      <c r="JPC167" s="31"/>
      <c r="JPD167" s="30"/>
      <c r="JPE167" s="30"/>
      <c r="JPF167" s="36"/>
      <c r="JPG167" s="34"/>
      <c r="JPH167" s="29"/>
      <c r="JPI167" s="29"/>
      <c r="JPJ167" s="29"/>
      <c r="JPK167" s="29"/>
      <c r="JPL167" s="29"/>
      <c r="JPM167" s="29"/>
      <c r="JPN167" s="29"/>
      <c r="JPO167" s="29"/>
      <c r="JPP167" s="29"/>
      <c r="JPQ167" s="29"/>
      <c r="JPR167" s="30"/>
      <c r="JPS167" s="31"/>
      <c r="JPT167" s="30"/>
      <c r="JPU167" s="30"/>
      <c r="JPV167" s="36"/>
      <c r="JPW167" s="34"/>
      <c r="JPX167" s="29"/>
      <c r="JPY167" s="29"/>
      <c r="JPZ167" s="29"/>
      <c r="JQA167" s="29"/>
      <c r="JQB167" s="29"/>
      <c r="JQC167" s="29"/>
      <c r="JQD167" s="29"/>
      <c r="JQE167" s="29"/>
      <c r="JQF167" s="29"/>
      <c r="JQG167" s="29"/>
      <c r="JQH167" s="30"/>
      <c r="JQI167" s="31"/>
      <c r="JQJ167" s="30"/>
      <c r="JQK167" s="30"/>
      <c r="JQL167" s="36"/>
      <c r="JQM167" s="34"/>
      <c r="JQN167" s="29"/>
      <c r="JQO167" s="29"/>
      <c r="JQP167" s="29"/>
      <c r="JQQ167" s="29"/>
      <c r="JQR167" s="29"/>
      <c r="JQS167" s="29"/>
      <c r="JQT167" s="29"/>
      <c r="JQU167" s="29"/>
      <c r="JQV167" s="29"/>
      <c r="JQW167" s="29"/>
      <c r="JQX167" s="30"/>
      <c r="JQY167" s="31"/>
      <c r="JQZ167" s="30"/>
      <c r="JRA167" s="30"/>
      <c r="JRB167" s="36"/>
      <c r="JRC167" s="34"/>
      <c r="JRD167" s="29"/>
      <c r="JRE167" s="29"/>
      <c r="JRF167" s="29"/>
      <c r="JRG167" s="29"/>
      <c r="JRH167" s="29"/>
      <c r="JRI167" s="29"/>
      <c r="JRJ167" s="29"/>
      <c r="JRK167" s="29"/>
      <c r="JRL167" s="29"/>
      <c r="JRM167" s="29"/>
      <c r="JRN167" s="30"/>
      <c r="JRO167" s="31"/>
      <c r="JRP167" s="30"/>
      <c r="JRQ167" s="30"/>
      <c r="JRR167" s="36"/>
      <c r="JRS167" s="34"/>
      <c r="JRT167" s="29"/>
      <c r="JRU167" s="29"/>
      <c r="JRV167" s="29"/>
      <c r="JRW167" s="29"/>
      <c r="JRX167" s="29"/>
      <c r="JRY167" s="29"/>
      <c r="JRZ167" s="29"/>
      <c r="JSA167" s="29"/>
      <c r="JSB167" s="29"/>
      <c r="JSC167" s="29"/>
      <c r="JSD167" s="30"/>
      <c r="JSE167" s="31"/>
      <c r="JSF167" s="30"/>
      <c r="JSG167" s="30"/>
      <c r="JSH167" s="36"/>
      <c r="JSI167" s="34"/>
      <c r="JSJ167" s="29"/>
      <c r="JSK167" s="29"/>
      <c r="JSL167" s="29"/>
      <c r="JSM167" s="29"/>
      <c r="JSN167" s="29"/>
      <c r="JSO167" s="29"/>
      <c r="JSP167" s="29"/>
      <c r="JSQ167" s="29"/>
      <c r="JSR167" s="29"/>
      <c r="JSS167" s="29"/>
      <c r="JST167" s="30"/>
      <c r="JSU167" s="31"/>
      <c r="JSV167" s="30"/>
      <c r="JSW167" s="30"/>
      <c r="JSX167" s="36"/>
      <c r="JSY167" s="34"/>
      <c r="JSZ167" s="29"/>
      <c r="JTA167" s="29"/>
      <c r="JTB167" s="29"/>
      <c r="JTC167" s="29"/>
      <c r="JTD167" s="29"/>
      <c r="JTE167" s="29"/>
      <c r="JTF167" s="29"/>
      <c r="JTG167" s="29"/>
      <c r="JTH167" s="29"/>
      <c r="JTI167" s="29"/>
      <c r="JTJ167" s="30"/>
      <c r="JTK167" s="31"/>
      <c r="JTL167" s="30"/>
      <c r="JTM167" s="30"/>
      <c r="JTN167" s="36"/>
      <c r="JTO167" s="34"/>
      <c r="JTP167" s="29"/>
      <c r="JTQ167" s="29"/>
      <c r="JTR167" s="29"/>
      <c r="JTS167" s="29"/>
      <c r="JTT167" s="29"/>
      <c r="JTU167" s="29"/>
      <c r="JTV167" s="29"/>
      <c r="JTW167" s="29"/>
      <c r="JTX167" s="29"/>
      <c r="JTY167" s="29"/>
      <c r="JTZ167" s="30"/>
      <c r="JUA167" s="31"/>
      <c r="JUB167" s="30"/>
      <c r="JUC167" s="30"/>
      <c r="JUD167" s="36"/>
      <c r="JUE167" s="34"/>
      <c r="JUF167" s="29"/>
      <c r="JUG167" s="29"/>
      <c r="JUH167" s="29"/>
      <c r="JUI167" s="29"/>
      <c r="JUJ167" s="29"/>
      <c r="JUK167" s="29"/>
      <c r="JUL167" s="29"/>
      <c r="JUM167" s="29"/>
      <c r="JUN167" s="29"/>
      <c r="JUO167" s="29"/>
      <c r="JUP167" s="30"/>
      <c r="JUQ167" s="31"/>
      <c r="JUR167" s="30"/>
      <c r="JUS167" s="30"/>
      <c r="JUT167" s="36"/>
      <c r="JUU167" s="34"/>
      <c r="JUV167" s="29"/>
      <c r="JUW167" s="29"/>
      <c r="JUX167" s="29"/>
      <c r="JUY167" s="29"/>
      <c r="JUZ167" s="29"/>
      <c r="JVA167" s="29"/>
      <c r="JVB167" s="29"/>
      <c r="JVC167" s="29"/>
      <c r="JVD167" s="29"/>
      <c r="JVE167" s="29"/>
      <c r="JVF167" s="30"/>
      <c r="JVG167" s="31"/>
      <c r="JVH167" s="30"/>
      <c r="JVI167" s="30"/>
      <c r="JVJ167" s="36"/>
      <c r="JVK167" s="34"/>
      <c r="JVL167" s="29"/>
      <c r="JVM167" s="29"/>
      <c r="JVN167" s="29"/>
      <c r="JVO167" s="29"/>
      <c r="JVP167" s="29"/>
      <c r="JVQ167" s="29"/>
      <c r="JVR167" s="29"/>
      <c r="JVS167" s="29"/>
      <c r="JVT167" s="29"/>
      <c r="JVU167" s="29"/>
      <c r="JVV167" s="30"/>
      <c r="JVW167" s="31"/>
      <c r="JVX167" s="30"/>
      <c r="JVY167" s="30"/>
      <c r="JVZ167" s="36"/>
      <c r="JWA167" s="34"/>
      <c r="JWB167" s="29"/>
      <c r="JWC167" s="29"/>
      <c r="JWD167" s="29"/>
      <c r="JWE167" s="29"/>
      <c r="JWF167" s="29"/>
      <c r="JWG167" s="29"/>
      <c r="JWH167" s="29"/>
      <c r="JWI167" s="29"/>
      <c r="JWJ167" s="29"/>
      <c r="JWK167" s="29"/>
      <c r="JWL167" s="30"/>
      <c r="JWM167" s="31"/>
      <c r="JWN167" s="30"/>
      <c r="JWO167" s="30"/>
      <c r="JWP167" s="36"/>
      <c r="JWQ167" s="34"/>
      <c r="JWR167" s="29"/>
      <c r="JWS167" s="29"/>
      <c r="JWT167" s="29"/>
      <c r="JWU167" s="29"/>
      <c r="JWV167" s="29"/>
      <c r="JWW167" s="29"/>
      <c r="JWX167" s="29"/>
      <c r="JWY167" s="29"/>
      <c r="JWZ167" s="29"/>
      <c r="JXA167" s="29"/>
      <c r="JXB167" s="30"/>
      <c r="JXC167" s="31"/>
      <c r="JXD167" s="30"/>
      <c r="JXE167" s="30"/>
      <c r="JXF167" s="36"/>
      <c r="JXG167" s="34"/>
      <c r="JXH167" s="29"/>
      <c r="JXI167" s="29"/>
      <c r="JXJ167" s="29"/>
      <c r="JXK167" s="29"/>
      <c r="JXL167" s="29"/>
      <c r="JXM167" s="29"/>
      <c r="JXN167" s="29"/>
      <c r="JXO167" s="29"/>
      <c r="JXP167" s="29"/>
      <c r="JXQ167" s="29"/>
      <c r="JXR167" s="30"/>
      <c r="JXS167" s="31"/>
      <c r="JXT167" s="30"/>
      <c r="JXU167" s="30"/>
      <c r="JXV167" s="36"/>
      <c r="JXW167" s="34"/>
      <c r="JXX167" s="29"/>
      <c r="JXY167" s="29"/>
      <c r="JXZ167" s="29"/>
      <c r="JYA167" s="29"/>
      <c r="JYB167" s="29"/>
      <c r="JYC167" s="29"/>
      <c r="JYD167" s="29"/>
      <c r="JYE167" s="29"/>
      <c r="JYF167" s="29"/>
      <c r="JYG167" s="29"/>
      <c r="JYH167" s="30"/>
      <c r="JYI167" s="31"/>
      <c r="JYJ167" s="30"/>
      <c r="JYK167" s="30"/>
      <c r="JYL167" s="36"/>
      <c r="JYM167" s="34"/>
      <c r="JYN167" s="29"/>
      <c r="JYO167" s="29"/>
      <c r="JYP167" s="29"/>
      <c r="JYQ167" s="29"/>
      <c r="JYR167" s="29"/>
      <c r="JYS167" s="29"/>
      <c r="JYT167" s="29"/>
      <c r="JYU167" s="29"/>
      <c r="JYV167" s="29"/>
      <c r="JYW167" s="29"/>
      <c r="JYX167" s="30"/>
      <c r="JYY167" s="31"/>
      <c r="JYZ167" s="30"/>
      <c r="JZA167" s="30"/>
      <c r="JZB167" s="36"/>
      <c r="JZC167" s="34"/>
      <c r="JZD167" s="29"/>
      <c r="JZE167" s="29"/>
      <c r="JZF167" s="29"/>
      <c r="JZG167" s="29"/>
      <c r="JZH167" s="29"/>
      <c r="JZI167" s="29"/>
      <c r="JZJ167" s="29"/>
      <c r="JZK167" s="29"/>
      <c r="JZL167" s="29"/>
      <c r="JZM167" s="29"/>
      <c r="JZN167" s="30"/>
      <c r="JZO167" s="31"/>
      <c r="JZP167" s="30"/>
      <c r="JZQ167" s="30"/>
      <c r="JZR167" s="36"/>
      <c r="JZS167" s="34"/>
      <c r="JZT167" s="29"/>
      <c r="JZU167" s="29"/>
      <c r="JZV167" s="29"/>
      <c r="JZW167" s="29"/>
      <c r="JZX167" s="29"/>
      <c r="JZY167" s="29"/>
      <c r="JZZ167" s="29"/>
      <c r="KAA167" s="29"/>
      <c r="KAB167" s="29"/>
      <c r="KAC167" s="29"/>
      <c r="KAD167" s="30"/>
      <c r="KAE167" s="31"/>
      <c r="KAF167" s="30"/>
      <c r="KAG167" s="30"/>
      <c r="KAH167" s="36"/>
      <c r="KAI167" s="34"/>
      <c r="KAJ167" s="29"/>
      <c r="KAK167" s="29"/>
      <c r="KAL167" s="29"/>
      <c r="KAM167" s="29"/>
      <c r="KAN167" s="29"/>
      <c r="KAO167" s="29"/>
      <c r="KAP167" s="29"/>
      <c r="KAQ167" s="29"/>
      <c r="KAR167" s="29"/>
      <c r="KAS167" s="29"/>
      <c r="KAT167" s="30"/>
      <c r="KAU167" s="31"/>
      <c r="KAV167" s="30"/>
      <c r="KAW167" s="30"/>
      <c r="KAX167" s="36"/>
      <c r="KAY167" s="34"/>
      <c r="KAZ167" s="29"/>
      <c r="KBA167" s="29"/>
      <c r="KBB167" s="29"/>
      <c r="KBC167" s="29"/>
      <c r="KBD167" s="29"/>
      <c r="KBE167" s="29"/>
      <c r="KBF167" s="29"/>
      <c r="KBG167" s="29"/>
      <c r="KBH167" s="29"/>
      <c r="KBI167" s="29"/>
      <c r="KBJ167" s="30"/>
      <c r="KBK167" s="31"/>
      <c r="KBL167" s="30"/>
      <c r="KBM167" s="30"/>
      <c r="KBN167" s="36"/>
      <c r="KBO167" s="34"/>
      <c r="KBP167" s="29"/>
      <c r="KBQ167" s="29"/>
      <c r="KBR167" s="29"/>
      <c r="KBS167" s="29"/>
      <c r="KBT167" s="29"/>
      <c r="KBU167" s="29"/>
      <c r="KBV167" s="29"/>
      <c r="KBW167" s="29"/>
      <c r="KBX167" s="29"/>
      <c r="KBY167" s="29"/>
      <c r="KBZ167" s="30"/>
      <c r="KCA167" s="31"/>
      <c r="KCB167" s="30"/>
      <c r="KCC167" s="30"/>
      <c r="KCD167" s="36"/>
      <c r="KCE167" s="34"/>
      <c r="KCF167" s="29"/>
      <c r="KCG167" s="29"/>
      <c r="KCH167" s="29"/>
      <c r="KCI167" s="29"/>
      <c r="KCJ167" s="29"/>
      <c r="KCK167" s="29"/>
      <c r="KCL167" s="29"/>
      <c r="KCM167" s="29"/>
      <c r="KCN167" s="29"/>
      <c r="KCO167" s="29"/>
      <c r="KCP167" s="30"/>
      <c r="KCQ167" s="31"/>
      <c r="KCR167" s="30"/>
      <c r="KCS167" s="30"/>
      <c r="KCT167" s="36"/>
      <c r="KCU167" s="34"/>
      <c r="KCV167" s="29"/>
      <c r="KCW167" s="29"/>
      <c r="KCX167" s="29"/>
      <c r="KCY167" s="29"/>
      <c r="KCZ167" s="29"/>
      <c r="KDA167" s="29"/>
      <c r="KDB167" s="29"/>
      <c r="KDC167" s="29"/>
      <c r="KDD167" s="29"/>
      <c r="KDE167" s="29"/>
      <c r="KDF167" s="30"/>
      <c r="KDG167" s="31"/>
      <c r="KDH167" s="30"/>
      <c r="KDI167" s="30"/>
      <c r="KDJ167" s="36"/>
      <c r="KDK167" s="34"/>
      <c r="KDL167" s="29"/>
      <c r="KDM167" s="29"/>
      <c r="KDN167" s="29"/>
      <c r="KDO167" s="29"/>
      <c r="KDP167" s="29"/>
      <c r="KDQ167" s="29"/>
      <c r="KDR167" s="29"/>
      <c r="KDS167" s="29"/>
      <c r="KDT167" s="29"/>
      <c r="KDU167" s="29"/>
      <c r="KDV167" s="30"/>
      <c r="KDW167" s="31"/>
      <c r="KDX167" s="30"/>
      <c r="KDY167" s="30"/>
      <c r="KDZ167" s="36"/>
      <c r="KEA167" s="34"/>
      <c r="KEB167" s="29"/>
      <c r="KEC167" s="29"/>
      <c r="KED167" s="29"/>
      <c r="KEE167" s="29"/>
      <c r="KEF167" s="29"/>
      <c r="KEG167" s="29"/>
      <c r="KEH167" s="29"/>
      <c r="KEI167" s="29"/>
      <c r="KEJ167" s="29"/>
      <c r="KEK167" s="29"/>
      <c r="KEL167" s="30"/>
      <c r="KEM167" s="31"/>
      <c r="KEN167" s="30"/>
      <c r="KEO167" s="30"/>
      <c r="KEP167" s="36"/>
      <c r="KEQ167" s="34"/>
      <c r="KER167" s="29"/>
      <c r="KES167" s="29"/>
      <c r="KET167" s="29"/>
      <c r="KEU167" s="29"/>
      <c r="KEV167" s="29"/>
      <c r="KEW167" s="29"/>
      <c r="KEX167" s="29"/>
      <c r="KEY167" s="29"/>
      <c r="KEZ167" s="29"/>
      <c r="KFA167" s="29"/>
      <c r="KFB167" s="30"/>
      <c r="KFC167" s="31"/>
      <c r="KFD167" s="30"/>
      <c r="KFE167" s="30"/>
      <c r="KFF167" s="36"/>
      <c r="KFG167" s="34"/>
      <c r="KFH167" s="29"/>
      <c r="KFI167" s="29"/>
      <c r="KFJ167" s="29"/>
      <c r="KFK167" s="29"/>
      <c r="KFL167" s="29"/>
      <c r="KFM167" s="29"/>
      <c r="KFN167" s="29"/>
      <c r="KFO167" s="29"/>
      <c r="KFP167" s="29"/>
      <c r="KFQ167" s="29"/>
      <c r="KFR167" s="30"/>
      <c r="KFS167" s="31"/>
      <c r="KFT167" s="30"/>
      <c r="KFU167" s="30"/>
      <c r="KFV167" s="36"/>
      <c r="KFW167" s="34"/>
      <c r="KFX167" s="29"/>
      <c r="KFY167" s="29"/>
      <c r="KFZ167" s="29"/>
      <c r="KGA167" s="29"/>
      <c r="KGB167" s="29"/>
      <c r="KGC167" s="29"/>
      <c r="KGD167" s="29"/>
      <c r="KGE167" s="29"/>
      <c r="KGF167" s="29"/>
      <c r="KGG167" s="29"/>
      <c r="KGH167" s="30"/>
      <c r="KGI167" s="31"/>
      <c r="KGJ167" s="30"/>
      <c r="KGK167" s="30"/>
      <c r="KGL167" s="36"/>
      <c r="KGM167" s="34"/>
      <c r="KGN167" s="29"/>
      <c r="KGO167" s="29"/>
      <c r="KGP167" s="29"/>
      <c r="KGQ167" s="29"/>
      <c r="KGR167" s="29"/>
      <c r="KGS167" s="29"/>
      <c r="KGT167" s="29"/>
      <c r="KGU167" s="29"/>
      <c r="KGV167" s="29"/>
      <c r="KGW167" s="29"/>
      <c r="KGX167" s="30"/>
      <c r="KGY167" s="31"/>
      <c r="KGZ167" s="30"/>
      <c r="KHA167" s="30"/>
      <c r="KHB167" s="36"/>
      <c r="KHC167" s="34"/>
      <c r="KHD167" s="29"/>
      <c r="KHE167" s="29"/>
      <c r="KHF167" s="29"/>
      <c r="KHG167" s="29"/>
      <c r="KHH167" s="29"/>
      <c r="KHI167" s="29"/>
      <c r="KHJ167" s="29"/>
      <c r="KHK167" s="29"/>
      <c r="KHL167" s="29"/>
      <c r="KHM167" s="29"/>
      <c r="KHN167" s="30"/>
      <c r="KHO167" s="31"/>
      <c r="KHP167" s="30"/>
      <c r="KHQ167" s="30"/>
      <c r="KHR167" s="36"/>
      <c r="KHS167" s="34"/>
      <c r="KHT167" s="29"/>
      <c r="KHU167" s="29"/>
      <c r="KHV167" s="29"/>
      <c r="KHW167" s="29"/>
      <c r="KHX167" s="29"/>
      <c r="KHY167" s="29"/>
      <c r="KHZ167" s="29"/>
      <c r="KIA167" s="29"/>
      <c r="KIB167" s="29"/>
      <c r="KIC167" s="29"/>
      <c r="KID167" s="30"/>
      <c r="KIE167" s="31"/>
      <c r="KIF167" s="30"/>
      <c r="KIG167" s="30"/>
      <c r="KIH167" s="36"/>
      <c r="KII167" s="34"/>
      <c r="KIJ167" s="29"/>
      <c r="KIK167" s="29"/>
      <c r="KIL167" s="29"/>
      <c r="KIM167" s="29"/>
      <c r="KIN167" s="29"/>
      <c r="KIO167" s="29"/>
      <c r="KIP167" s="29"/>
      <c r="KIQ167" s="29"/>
      <c r="KIR167" s="29"/>
      <c r="KIS167" s="29"/>
      <c r="KIT167" s="30"/>
      <c r="KIU167" s="31"/>
      <c r="KIV167" s="30"/>
      <c r="KIW167" s="30"/>
      <c r="KIX167" s="36"/>
      <c r="KIY167" s="34"/>
      <c r="KIZ167" s="29"/>
      <c r="KJA167" s="29"/>
      <c r="KJB167" s="29"/>
      <c r="KJC167" s="29"/>
      <c r="KJD167" s="29"/>
      <c r="KJE167" s="29"/>
      <c r="KJF167" s="29"/>
      <c r="KJG167" s="29"/>
      <c r="KJH167" s="29"/>
      <c r="KJI167" s="29"/>
      <c r="KJJ167" s="30"/>
      <c r="KJK167" s="31"/>
      <c r="KJL167" s="30"/>
      <c r="KJM167" s="30"/>
      <c r="KJN167" s="36"/>
      <c r="KJO167" s="34"/>
      <c r="KJP167" s="29"/>
      <c r="KJQ167" s="29"/>
      <c r="KJR167" s="29"/>
      <c r="KJS167" s="29"/>
      <c r="KJT167" s="29"/>
      <c r="KJU167" s="29"/>
      <c r="KJV167" s="29"/>
      <c r="KJW167" s="29"/>
      <c r="KJX167" s="29"/>
      <c r="KJY167" s="29"/>
      <c r="KJZ167" s="30"/>
      <c r="KKA167" s="31"/>
      <c r="KKB167" s="30"/>
      <c r="KKC167" s="30"/>
      <c r="KKD167" s="36"/>
      <c r="KKE167" s="34"/>
      <c r="KKF167" s="29"/>
      <c r="KKG167" s="29"/>
      <c r="KKH167" s="29"/>
      <c r="KKI167" s="29"/>
      <c r="KKJ167" s="29"/>
      <c r="KKK167" s="29"/>
      <c r="KKL167" s="29"/>
      <c r="KKM167" s="29"/>
      <c r="KKN167" s="29"/>
      <c r="KKO167" s="29"/>
      <c r="KKP167" s="30"/>
      <c r="KKQ167" s="31"/>
      <c r="KKR167" s="30"/>
      <c r="KKS167" s="30"/>
      <c r="KKT167" s="36"/>
      <c r="KKU167" s="34"/>
      <c r="KKV167" s="29"/>
      <c r="KKW167" s="29"/>
      <c r="KKX167" s="29"/>
      <c r="KKY167" s="29"/>
      <c r="KKZ167" s="29"/>
      <c r="KLA167" s="29"/>
      <c r="KLB167" s="29"/>
      <c r="KLC167" s="29"/>
      <c r="KLD167" s="29"/>
      <c r="KLE167" s="29"/>
      <c r="KLF167" s="30"/>
      <c r="KLG167" s="31"/>
      <c r="KLH167" s="30"/>
      <c r="KLI167" s="30"/>
      <c r="KLJ167" s="36"/>
      <c r="KLK167" s="34"/>
      <c r="KLL167" s="29"/>
      <c r="KLM167" s="29"/>
      <c r="KLN167" s="29"/>
      <c r="KLO167" s="29"/>
      <c r="KLP167" s="29"/>
      <c r="KLQ167" s="29"/>
      <c r="KLR167" s="29"/>
      <c r="KLS167" s="29"/>
      <c r="KLT167" s="29"/>
      <c r="KLU167" s="29"/>
      <c r="KLV167" s="30"/>
      <c r="KLW167" s="31"/>
      <c r="KLX167" s="30"/>
      <c r="KLY167" s="30"/>
      <c r="KLZ167" s="36"/>
      <c r="KMA167" s="34"/>
      <c r="KMB167" s="29"/>
      <c r="KMC167" s="29"/>
      <c r="KMD167" s="29"/>
      <c r="KME167" s="29"/>
      <c r="KMF167" s="29"/>
      <c r="KMG167" s="29"/>
      <c r="KMH167" s="29"/>
      <c r="KMI167" s="29"/>
      <c r="KMJ167" s="29"/>
      <c r="KMK167" s="29"/>
      <c r="KML167" s="30"/>
      <c r="KMM167" s="31"/>
      <c r="KMN167" s="30"/>
      <c r="KMO167" s="30"/>
      <c r="KMP167" s="36"/>
      <c r="KMQ167" s="34"/>
      <c r="KMR167" s="29"/>
      <c r="KMS167" s="29"/>
      <c r="KMT167" s="29"/>
      <c r="KMU167" s="29"/>
      <c r="KMV167" s="29"/>
      <c r="KMW167" s="29"/>
      <c r="KMX167" s="29"/>
      <c r="KMY167" s="29"/>
      <c r="KMZ167" s="29"/>
      <c r="KNA167" s="29"/>
      <c r="KNB167" s="30"/>
      <c r="KNC167" s="31"/>
      <c r="KND167" s="30"/>
      <c r="KNE167" s="30"/>
      <c r="KNF167" s="36"/>
      <c r="KNG167" s="34"/>
      <c r="KNH167" s="29"/>
      <c r="KNI167" s="29"/>
      <c r="KNJ167" s="29"/>
      <c r="KNK167" s="29"/>
      <c r="KNL167" s="29"/>
      <c r="KNM167" s="29"/>
      <c r="KNN167" s="29"/>
      <c r="KNO167" s="29"/>
      <c r="KNP167" s="29"/>
      <c r="KNQ167" s="29"/>
      <c r="KNR167" s="30"/>
      <c r="KNS167" s="31"/>
      <c r="KNT167" s="30"/>
      <c r="KNU167" s="30"/>
      <c r="KNV167" s="36"/>
      <c r="KNW167" s="34"/>
      <c r="KNX167" s="29"/>
      <c r="KNY167" s="29"/>
      <c r="KNZ167" s="29"/>
      <c r="KOA167" s="29"/>
      <c r="KOB167" s="29"/>
      <c r="KOC167" s="29"/>
      <c r="KOD167" s="29"/>
      <c r="KOE167" s="29"/>
      <c r="KOF167" s="29"/>
      <c r="KOG167" s="29"/>
      <c r="KOH167" s="30"/>
      <c r="KOI167" s="31"/>
      <c r="KOJ167" s="30"/>
      <c r="KOK167" s="30"/>
      <c r="KOL167" s="36"/>
      <c r="KOM167" s="34"/>
      <c r="KON167" s="29"/>
      <c r="KOO167" s="29"/>
      <c r="KOP167" s="29"/>
      <c r="KOQ167" s="29"/>
      <c r="KOR167" s="29"/>
      <c r="KOS167" s="29"/>
      <c r="KOT167" s="29"/>
      <c r="KOU167" s="29"/>
      <c r="KOV167" s="29"/>
      <c r="KOW167" s="29"/>
      <c r="KOX167" s="30"/>
      <c r="KOY167" s="31"/>
      <c r="KOZ167" s="30"/>
      <c r="KPA167" s="30"/>
      <c r="KPB167" s="36"/>
      <c r="KPC167" s="34"/>
      <c r="KPD167" s="29"/>
      <c r="KPE167" s="29"/>
      <c r="KPF167" s="29"/>
      <c r="KPG167" s="29"/>
      <c r="KPH167" s="29"/>
      <c r="KPI167" s="29"/>
      <c r="KPJ167" s="29"/>
      <c r="KPK167" s="29"/>
      <c r="KPL167" s="29"/>
      <c r="KPM167" s="29"/>
      <c r="KPN167" s="30"/>
      <c r="KPO167" s="31"/>
      <c r="KPP167" s="30"/>
      <c r="KPQ167" s="30"/>
      <c r="KPR167" s="36"/>
      <c r="KPS167" s="34"/>
      <c r="KPT167" s="29"/>
      <c r="KPU167" s="29"/>
      <c r="KPV167" s="29"/>
      <c r="KPW167" s="29"/>
      <c r="KPX167" s="29"/>
      <c r="KPY167" s="29"/>
      <c r="KPZ167" s="29"/>
      <c r="KQA167" s="29"/>
      <c r="KQB167" s="29"/>
      <c r="KQC167" s="29"/>
      <c r="KQD167" s="30"/>
      <c r="KQE167" s="31"/>
      <c r="KQF167" s="30"/>
      <c r="KQG167" s="30"/>
      <c r="KQH167" s="36"/>
      <c r="KQI167" s="34"/>
      <c r="KQJ167" s="29"/>
      <c r="KQK167" s="29"/>
      <c r="KQL167" s="29"/>
      <c r="KQM167" s="29"/>
      <c r="KQN167" s="29"/>
      <c r="KQO167" s="29"/>
      <c r="KQP167" s="29"/>
      <c r="KQQ167" s="29"/>
      <c r="KQR167" s="29"/>
      <c r="KQS167" s="29"/>
      <c r="KQT167" s="30"/>
      <c r="KQU167" s="31"/>
      <c r="KQV167" s="30"/>
      <c r="KQW167" s="30"/>
      <c r="KQX167" s="36"/>
      <c r="KQY167" s="34"/>
      <c r="KQZ167" s="29"/>
      <c r="KRA167" s="29"/>
      <c r="KRB167" s="29"/>
      <c r="KRC167" s="29"/>
      <c r="KRD167" s="29"/>
      <c r="KRE167" s="29"/>
      <c r="KRF167" s="29"/>
      <c r="KRG167" s="29"/>
      <c r="KRH167" s="29"/>
      <c r="KRI167" s="29"/>
      <c r="KRJ167" s="30"/>
      <c r="KRK167" s="31"/>
      <c r="KRL167" s="30"/>
      <c r="KRM167" s="30"/>
      <c r="KRN167" s="36"/>
      <c r="KRO167" s="34"/>
      <c r="KRP167" s="29"/>
      <c r="KRQ167" s="29"/>
      <c r="KRR167" s="29"/>
      <c r="KRS167" s="29"/>
      <c r="KRT167" s="29"/>
      <c r="KRU167" s="29"/>
      <c r="KRV167" s="29"/>
      <c r="KRW167" s="29"/>
      <c r="KRX167" s="29"/>
      <c r="KRY167" s="29"/>
      <c r="KRZ167" s="30"/>
      <c r="KSA167" s="31"/>
      <c r="KSB167" s="30"/>
      <c r="KSC167" s="30"/>
      <c r="KSD167" s="36"/>
      <c r="KSE167" s="34"/>
      <c r="KSF167" s="29"/>
      <c r="KSG167" s="29"/>
      <c r="KSH167" s="29"/>
      <c r="KSI167" s="29"/>
      <c r="KSJ167" s="29"/>
      <c r="KSK167" s="29"/>
      <c r="KSL167" s="29"/>
      <c r="KSM167" s="29"/>
      <c r="KSN167" s="29"/>
      <c r="KSO167" s="29"/>
      <c r="KSP167" s="30"/>
      <c r="KSQ167" s="31"/>
      <c r="KSR167" s="30"/>
      <c r="KSS167" s="30"/>
      <c r="KST167" s="36"/>
      <c r="KSU167" s="34"/>
      <c r="KSV167" s="29"/>
      <c r="KSW167" s="29"/>
      <c r="KSX167" s="29"/>
      <c r="KSY167" s="29"/>
      <c r="KSZ167" s="29"/>
      <c r="KTA167" s="29"/>
      <c r="KTB167" s="29"/>
      <c r="KTC167" s="29"/>
      <c r="KTD167" s="29"/>
      <c r="KTE167" s="29"/>
      <c r="KTF167" s="30"/>
      <c r="KTG167" s="31"/>
      <c r="KTH167" s="30"/>
      <c r="KTI167" s="30"/>
      <c r="KTJ167" s="36"/>
      <c r="KTK167" s="34"/>
      <c r="KTL167" s="29"/>
      <c r="KTM167" s="29"/>
      <c r="KTN167" s="29"/>
      <c r="KTO167" s="29"/>
      <c r="KTP167" s="29"/>
      <c r="KTQ167" s="29"/>
      <c r="KTR167" s="29"/>
      <c r="KTS167" s="29"/>
      <c r="KTT167" s="29"/>
      <c r="KTU167" s="29"/>
      <c r="KTV167" s="30"/>
      <c r="KTW167" s="31"/>
      <c r="KTX167" s="30"/>
      <c r="KTY167" s="30"/>
      <c r="KTZ167" s="36"/>
      <c r="KUA167" s="34"/>
      <c r="KUB167" s="29"/>
      <c r="KUC167" s="29"/>
      <c r="KUD167" s="29"/>
      <c r="KUE167" s="29"/>
      <c r="KUF167" s="29"/>
      <c r="KUG167" s="29"/>
      <c r="KUH167" s="29"/>
      <c r="KUI167" s="29"/>
      <c r="KUJ167" s="29"/>
      <c r="KUK167" s="29"/>
      <c r="KUL167" s="30"/>
      <c r="KUM167" s="31"/>
      <c r="KUN167" s="30"/>
      <c r="KUO167" s="30"/>
      <c r="KUP167" s="36"/>
      <c r="KUQ167" s="34"/>
      <c r="KUR167" s="29"/>
      <c r="KUS167" s="29"/>
      <c r="KUT167" s="29"/>
      <c r="KUU167" s="29"/>
      <c r="KUV167" s="29"/>
      <c r="KUW167" s="29"/>
      <c r="KUX167" s="29"/>
      <c r="KUY167" s="29"/>
      <c r="KUZ167" s="29"/>
      <c r="KVA167" s="29"/>
      <c r="KVB167" s="30"/>
      <c r="KVC167" s="31"/>
      <c r="KVD167" s="30"/>
      <c r="KVE167" s="30"/>
      <c r="KVF167" s="36"/>
      <c r="KVG167" s="34"/>
      <c r="KVH167" s="29"/>
      <c r="KVI167" s="29"/>
      <c r="KVJ167" s="29"/>
      <c r="KVK167" s="29"/>
      <c r="KVL167" s="29"/>
      <c r="KVM167" s="29"/>
      <c r="KVN167" s="29"/>
      <c r="KVO167" s="29"/>
      <c r="KVP167" s="29"/>
      <c r="KVQ167" s="29"/>
      <c r="KVR167" s="30"/>
      <c r="KVS167" s="31"/>
      <c r="KVT167" s="30"/>
      <c r="KVU167" s="30"/>
      <c r="KVV167" s="36"/>
      <c r="KVW167" s="34"/>
      <c r="KVX167" s="29"/>
      <c r="KVY167" s="29"/>
      <c r="KVZ167" s="29"/>
      <c r="KWA167" s="29"/>
      <c r="KWB167" s="29"/>
      <c r="KWC167" s="29"/>
      <c r="KWD167" s="29"/>
      <c r="KWE167" s="29"/>
      <c r="KWF167" s="29"/>
      <c r="KWG167" s="29"/>
      <c r="KWH167" s="30"/>
      <c r="KWI167" s="31"/>
      <c r="KWJ167" s="30"/>
      <c r="KWK167" s="30"/>
      <c r="KWL167" s="36"/>
      <c r="KWM167" s="34"/>
      <c r="KWN167" s="29"/>
      <c r="KWO167" s="29"/>
      <c r="KWP167" s="29"/>
      <c r="KWQ167" s="29"/>
      <c r="KWR167" s="29"/>
      <c r="KWS167" s="29"/>
      <c r="KWT167" s="29"/>
      <c r="KWU167" s="29"/>
      <c r="KWV167" s="29"/>
      <c r="KWW167" s="29"/>
      <c r="KWX167" s="30"/>
      <c r="KWY167" s="31"/>
      <c r="KWZ167" s="30"/>
      <c r="KXA167" s="30"/>
      <c r="KXB167" s="36"/>
      <c r="KXC167" s="34"/>
      <c r="KXD167" s="29"/>
      <c r="KXE167" s="29"/>
      <c r="KXF167" s="29"/>
      <c r="KXG167" s="29"/>
      <c r="KXH167" s="29"/>
      <c r="KXI167" s="29"/>
      <c r="KXJ167" s="29"/>
      <c r="KXK167" s="29"/>
      <c r="KXL167" s="29"/>
      <c r="KXM167" s="29"/>
      <c r="KXN167" s="30"/>
      <c r="KXO167" s="31"/>
      <c r="KXP167" s="30"/>
      <c r="KXQ167" s="30"/>
      <c r="KXR167" s="36"/>
      <c r="KXS167" s="34"/>
      <c r="KXT167" s="29"/>
      <c r="KXU167" s="29"/>
      <c r="KXV167" s="29"/>
      <c r="KXW167" s="29"/>
      <c r="KXX167" s="29"/>
      <c r="KXY167" s="29"/>
      <c r="KXZ167" s="29"/>
      <c r="KYA167" s="29"/>
      <c r="KYB167" s="29"/>
      <c r="KYC167" s="29"/>
      <c r="KYD167" s="30"/>
      <c r="KYE167" s="31"/>
      <c r="KYF167" s="30"/>
      <c r="KYG167" s="30"/>
      <c r="KYH167" s="36"/>
      <c r="KYI167" s="34"/>
      <c r="KYJ167" s="29"/>
      <c r="KYK167" s="29"/>
      <c r="KYL167" s="29"/>
      <c r="KYM167" s="29"/>
      <c r="KYN167" s="29"/>
      <c r="KYO167" s="29"/>
      <c r="KYP167" s="29"/>
      <c r="KYQ167" s="29"/>
      <c r="KYR167" s="29"/>
      <c r="KYS167" s="29"/>
      <c r="KYT167" s="30"/>
      <c r="KYU167" s="31"/>
      <c r="KYV167" s="30"/>
      <c r="KYW167" s="30"/>
      <c r="KYX167" s="36"/>
      <c r="KYY167" s="34"/>
      <c r="KYZ167" s="29"/>
      <c r="KZA167" s="29"/>
      <c r="KZB167" s="29"/>
      <c r="KZC167" s="29"/>
      <c r="KZD167" s="29"/>
      <c r="KZE167" s="29"/>
      <c r="KZF167" s="29"/>
      <c r="KZG167" s="29"/>
      <c r="KZH167" s="29"/>
      <c r="KZI167" s="29"/>
      <c r="KZJ167" s="30"/>
      <c r="KZK167" s="31"/>
      <c r="KZL167" s="30"/>
      <c r="KZM167" s="30"/>
      <c r="KZN167" s="36"/>
      <c r="KZO167" s="34"/>
      <c r="KZP167" s="29"/>
      <c r="KZQ167" s="29"/>
      <c r="KZR167" s="29"/>
      <c r="KZS167" s="29"/>
      <c r="KZT167" s="29"/>
      <c r="KZU167" s="29"/>
      <c r="KZV167" s="29"/>
      <c r="KZW167" s="29"/>
      <c r="KZX167" s="29"/>
      <c r="KZY167" s="29"/>
      <c r="KZZ167" s="30"/>
      <c r="LAA167" s="31"/>
      <c r="LAB167" s="30"/>
      <c r="LAC167" s="30"/>
      <c r="LAD167" s="36"/>
      <c r="LAE167" s="34"/>
      <c r="LAF167" s="29"/>
      <c r="LAG167" s="29"/>
      <c r="LAH167" s="29"/>
      <c r="LAI167" s="29"/>
      <c r="LAJ167" s="29"/>
      <c r="LAK167" s="29"/>
      <c r="LAL167" s="29"/>
      <c r="LAM167" s="29"/>
      <c r="LAN167" s="29"/>
      <c r="LAO167" s="29"/>
      <c r="LAP167" s="30"/>
      <c r="LAQ167" s="31"/>
      <c r="LAR167" s="30"/>
      <c r="LAS167" s="30"/>
      <c r="LAT167" s="36"/>
      <c r="LAU167" s="34"/>
      <c r="LAV167" s="29"/>
      <c r="LAW167" s="29"/>
      <c r="LAX167" s="29"/>
      <c r="LAY167" s="29"/>
      <c r="LAZ167" s="29"/>
      <c r="LBA167" s="29"/>
      <c r="LBB167" s="29"/>
      <c r="LBC167" s="29"/>
      <c r="LBD167" s="29"/>
      <c r="LBE167" s="29"/>
      <c r="LBF167" s="30"/>
      <c r="LBG167" s="31"/>
      <c r="LBH167" s="30"/>
      <c r="LBI167" s="30"/>
      <c r="LBJ167" s="36"/>
      <c r="LBK167" s="34"/>
      <c r="LBL167" s="29"/>
      <c r="LBM167" s="29"/>
      <c r="LBN167" s="29"/>
      <c r="LBO167" s="29"/>
      <c r="LBP167" s="29"/>
      <c r="LBQ167" s="29"/>
      <c r="LBR167" s="29"/>
      <c r="LBS167" s="29"/>
      <c r="LBT167" s="29"/>
      <c r="LBU167" s="29"/>
      <c r="LBV167" s="30"/>
      <c r="LBW167" s="31"/>
      <c r="LBX167" s="30"/>
      <c r="LBY167" s="30"/>
      <c r="LBZ167" s="36"/>
      <c r="LCA167" s="34"/>
      <c r="LCB167" s="29"/>
      <c r="LCC167" s="29"/>
      <c r="LCD167" s="29"/>
      <c r="LCE167" s="29"/>
      <c r="LCF167" s="29"/>
      <c r="LCG167" s="29"/>
      <c r="LCH167" s="29"/>
      <c r="LCI167" s="29"/>
      <c r="LCJ167" s="29"/>
      <c r="LCK167" s="29"/>
      <c r="LCL167" s="30"/>
      <c r="LCM167" s="31"/>
      <c r="LCN167" s="30"/>
      <c r="LCO167" s="30"/>
      <c r="LCP167" s="36"/>
      <c r="LCQ167" s="34"/>
      <c r="LCR167" s="29"/>
      <c r="LCS167" s="29"/>
      <c r="LCT167" s="29"/>
      <c r="LCU167" s="29"/>
      <c r="LCV167" s="29"/>
      <c r="LCW167" s="29"/>
      <c r="LCX167" s="29"/>
      <c r="LCY167" s="29"/>
      <c r="LCZ167" s="29"/>
      <c r="LDA167" s="29"/>
      <c r="LDB167" s="30"/>
      <c r="LDC167" s="31"/>
      <c r="LDD167" s="30"/>
      <c r="LDE167" s="30"/>
      <c r="LDF167" s="36"/>
      <c r="LDG167" s="34"/>
      <c r="LDH167" s="29"/>
      <c r="LDI167" s="29"/>
      <c r="LDJ167" s="29"/>
      <c r="LDK167" s="29"/>
      <c r="LDL167" s="29"/>
      <c r="LDM167" s="29"/>
      <c r="LDN167" s="29"/>
      <c r="LDO167" s="29"/>
      <c r="LDP167" s="29"/>
      <c r="LDQ167" s="29"/>
      <c r="LDR167" s="30"/>
      <c r="LDS167" s="31"/>
      <c r="LDT167" s="30"/>
      <c r="LDU167" s="30"/>
      <c r="LDV167" s="36"/>
      <c r="LDW167" s="34"/>
      <c r="LDX167" s="29"/>
      <c r="LDY167" s="29"/>
      <c r="LDZ167" s="29"/>
      <c r="LEA167" s="29"/>
      <c r="LEB167" s="29"/>
      <c r="LEC167" s="29"/>
      <c r="LED167" s="29"/>
      <c r="LEE167" s="29"/>
      <c r="LEF167" s="29"/>
      <c r="LEG167" s="29"/>
      <c r="LEH167" s="30"/>
      <c r="LEI167" s="31"/>
      <c r="LEJ167" s="30"/>
      <c r="LEK167" s="30"/>
      <c r="LEL167" s="36"/>
      <c r="LEM167" s="34"/>
      <c r="LEN167" s="29"/>
      <c r="LEO167" s="29"/>
      <c r="LEP167" s="29"/>
      <c r="LEQ167" s="29"/>
      <c r="LER167" s="29"/>
      <c r="LES167" s="29"/>
      <c r="LET167" s="29"/>
      <c r="LEU167" s="29"/>
      <c r="LEV167" s="29"/>
      <c r="LEW167" s="29"/>
      <c r="LEX167" s="30"/>
      <c r="LEY167" s="31"/>
      <c r="LEZ167" s="30"/>
      <c r="LFA167" s="30"/>
      <c r="LFB167" s="36"/>
      <c r="LFC167" s="34"/>
      <c r="LFD167" s="29"/>
      <c r="LFE167" s="29"/>
      <c r="LFF167" s="29"/>
      <c r="LFG167" s="29"/>
      <c r="LFH167" s="29"/>
      <c r="LFI167" s="29"/>
      <c r="LFJ167" s="29"/>
      <c r="LFK167" s="29"/>
      <c r="LFL167" s="29"/>
      <c r="LFM167" s="29"/>
      <c r="LFN167" s="30"/>
      <c r="LFO167" s="31"/>
      <c r="LFP167" s="30"/>
      <c r="LFQ167" s="30"/>
      <c r="LFR167" s="36"/>
      <c r="LFS167" s="34"/>
      <c r="LFT167" s="29"/>
      <c r="LFU167" s="29"/>
      <c r="LFV167" s="29"/>
      <c r="LFW167" s="29"/>
      <c r="LFX167" s="29"/>
      <c r="LFY167" s="29"/>
      <c r="LFZ167" s="29"/>
      <c r="LGA167" s="29"/>
      <c r="LGB167" s="29"/>
      <c r="LGC167" s="29"/>
      <c r="LGD167" s="30"/>
      <c r="LGE167" s="31"/>
      <c r="LGF167" s="30"/>
      <c r="LGG167" s="30"/>
      <c r="LGH167" s="36"/>
      <c r="LGI167" s="34"/>
      <c r="LGJ167" s="29"/>
      <c r="LGK167" s="29"/>
      <c r="LGL167" s="29"/>
      <c r="LGM167" s="29"/>
      <c r="LGN167" s="29"/>
      <c r="LGO167" s="29"/>
      <c r="LGP167" s="29"/>
      <c r="LGQ167" s="29"/>
      <c r="LGR167" s="29"/>
      <c r="LGS167" s="29"/>
      <c r="LGT167" s="30"/>
      <c r="LGU167" s="31"/>
      <c r="LGV167" s="30"/>
      <c r="LGW167" s="30"/>
      <c r="LGX167" s="36"/>
      <c r="LGY167" s="34"/>
      <c r="LGZ167" s="29"/>
      <c r="LHA167" s="29"/>
      <c r="LHB167" s="29"/>
      <c r="LHC167" s="29"/>
      <c r="LHD167" s="29"/>
      <c r="LHE167" s="29"/>
      <c r="LHF167" s="29"/>
      <c r="LHG167" s="29"/>
      <c r="LHH167" s="29"/>
      <c r="LHI167" s="29"/>
      <c r="LHJ167" s="30"/>
      <c r="LHK167" s="31"/>
      <c r="LHL167" s="30"/>
      <c r="LHM167" s="30"/>
      <c r="LHN167" s="36"/>
      <c r="LHO167" s="34"/>
      <c r="LHP167" s="29"/>
      <c r="LHQ167" s="29"/>
      <c r="LHR167" s="29"/>
      <c r="LHS167" s="29"/>
      <c r="LHT167" s="29"/>
      <c r="LHU167" s="29"/>
      <c r="LHV167" s="29"/>
      <c r="LHW167" s="29"/>
      <c r="LHX167" s="29"/>
      <c r="LHY167" s="29"/>
      <c r="LHZ167" s="30"/>
      <c r="LIA167" s="31"/>
      <c r="LIB167" s="30"/>
      <c r="LIC167" s="30"/>
      <c r="LID167" s="36"/>
      <c r="LIE167" s="34"/>
      <c r="LIF167" s="29"/>
      <c r="LIG167" s="29"/>
      <c r="LIH167" s="29"/>
      <c r="LII167" s="29"/>
      <c r="LIJ167" s="29"/>
      <c r="LIK167" s="29"/>
      <c r="LIL167" s="29"/>
      <c r="LIM167" s="29"/>
      <c r="LIN167" s="29"/>
      <c r="LIO167" s="29"/>
      <c r="LIP167" s="30"/>
      <c r="LIQ167" s="31"/>
      <c r="LIR167" s="30"/>
      <c r="LIS167" s="30"/>
      <c r="LIT167" s="36"/>
      <c r="LIU167" s="34"/>
      <c r="LIV167" s="29"/>
      <c r="LIW167" s="29"/>
      <c r="LIX167" s="29"/>
      <c r="LIY167" s="29"/>
      <c r="LIZ167" s="29"/>
      <c r="LJA167" s="29"/>
      <c r="LJB167" s="29"/>
      <c r="LJC167" s="29"/>
      <c r="LJD167" s="29"/>
      <c r="LJE167" s="29"/>
      <c r="LJF167" s="30"/>
      <c r="LJG167" s="31"/>
      <c r="LJH167" s="30"/>
      <c r="LJI167" s="30"/>
      <c r="LJJ167" s="36"/>
      <c r="LJK167" s="34"/>
      <c r="LJL167" s="29"/>
      <c r="LJM167" s="29"/>
      <c r="LJN167" s="29"/>
      <c r="LJO167" s="29"/>
      <c r="LJP167" s="29"/>
      <c r="LJQ167" s="29"/>
      <c r="LJR167" s="29"/>
      <c r="LJS167" s="29"/>
      <c r="LJT167" s="29"/>
      <c r="LJU167" s="29"/>
      <c r="LJV167" s="30"/>
      <c r="LJW167" s="31"/>
      <c r="LJX167" s="30"/>
      <c r="LJY167" s="30"/>
      <c r="LJZ167" s="36"/>
      <c r="LKA167" s="34"/>
      <c r="LKB167" s="29"/>
      <c r="LKC167" s="29"/>
      <c r="LKD167" s="29"/>
      <c r="LKE167" s="29"/>
      <c r="LKF167" s="29"/>
      <c r="LKG167" s="29"/>
      <c r="LKH167" s="29"/>
      <c r="LKI167" s="29"/>
      <c r="LKJ167" s="29"/>
      <c r="LKK167" s="29"/>
      <c r="LKL167" s="30"/>
      <c r="LKM167" s="31"/>
      <c r="LKN167" s="30"/>
      <c r="LKO167" s="30"/>
      <c r="LKP167" s="36"/>
      <c r="LKQ167" s="34"/>
      <c r="LKR167" s="29"/>
      <c r="LKS167" s="29"/>
      <c r="LKT167" s="29"/>
      <c r="LKU167" s="29"/>
      <c r="LKV167" s="29"/>
      <c r="LKW167" s="29"/>
      <c r="LKX167" s="29"/>
      <c r="LKY167" s="29"/>
      <c r="LKZ167" s="29"/>
      <c r="LLA167" s="29"/>
      <c r="LLB167" s="30"/>
      <c r="LLC167" s="31"/>
      <c r="LLD167" s="30"/>
      <c r="LLE167" s="30"/>
      <c r="LLF167" s="36"/>
      <c r="LLG167" s="34"/>
      <c r="LLH167" s="29"/>
      <c r="LLI167" s="29"/>
      <c r="LLJ167" s="29"/>
      <c r="LLK167" s="29"/>
      <c r="LLL167" s="29"/>
      <c r="LLM167" s="29"/>
      <c r="LLN167" s="29"/>
      <c r="LLO167" s="29"/>
      <c r="LLP167" s="29"/>
      <c r="LLQ167" s="29"/>
      <c r="LLR167" s="30"/>
      <c r="LLS167" s="31"/>
      <c r="LLT167" s="30"/>
      <c r="LLU167" s="30"/>
      <c r="LLV167" s="36"/>
      <c r="LLW167" s="34"/>
      <c r="LLX167" s="29"/>
      <c r="LLY167" s="29"/>
      <c r="LLZ167" s="29"/>
      <c r="LMA167" s="29"/>
      <c r="LMB167" s="29"/>
      <c r="LMC167" s="29"/>
      <c r="LMD167" s="29"/>
      <c r="LME167" s="29"/>
      <c r="LMF167" s="29"/>
      <c r="LMG167" s="29"/>
      <c r="LMH167" s="30"/>
      <c r="LMI167" s="31"/>
      <c r="LMJ167" s="30"/>
      <c r="LMK167" s="30"/>
      <c r="LML167" s="36"/>
      <c r="LMM167" s="34"/>
      <c r="LMN167" s="29"/>
      <c r="LMO167" s="29"/>
      <c r="LMP167" s="29"/>
      <c r="LMQ167" s="29"/>
      <c r="LMR167" s="29"/>
      <c r="LMS167" s="29"/>
      <c r="LMT167" s="29"/>
      <c r="LMU167" s="29"/>
      <c r="LMV167" s="29"/>
      <c r="LMW167" s="29"/>
      <c r="LMX167" s="30"/>
      <c r="LMY167" s="31"/>
      <c r="LMZ167" s="30"/>
      <c r="LNA167" s="30"/>
      <c r="LNB167" s="36"/>
      <c r="LNC167" s="34"/>
      <c r="LND167" s="29"/>
      <c r="LNE167" s="29"/>
      <c r="LNF167" s="29"/>
      <c r="LNG167" s="29"/>
      <c r="LNH167" s="29"/>
      <c r="LNI167" s="29"/>
      <c r="LNJ167" s="29"/>
      <c r="LNK167" s="29"/>
      <c r="LNL167" s="29"/>
      <c r="LNM167" s="29"/>
      <c r="LNN167" s="30"/>
      <c r="LNO167" s="31"/>
      <c r="LNP167" s="30"/>
      <c r="LNQ167" s="30"/>
      <c r="LNR167" s="36"/>
      <c r="LNS167" s="34"/>
      <c r="LNT167" s="29"/>
      <c r="LNU167" s="29"/>
      <c r="LNV167" s="29"/>
      <c r="LNW167" s="29"/>
      <c r="LNX167" s="29"/>
      <c r="LNY167" s="29"/>
      <c r="LNZ167" s="29"/>
      <c r="LOA167" s="29"/>
      <c r="LOB167" s="29"/>
      <c r="LOC167" s="29"/>
      <c r="LOD167" s="30"/>
      <c r="LOE167" s="31"/>
      <c r="LOF167" s="30"/>
      <c r="LOG167" s="30"/>
      <c r="LOH167" s="36"/>
      <c r="LOI167" s="34"/>
      <c r="LOJ167" s="29"/>
      <c r="LOK167" s="29"/>
      <c r="LOL167" s="29"/>
      <c r="LOM167" s="29"/>
      <c r="LON167" s="29"/>
      <c r="LOO167" s="29"/>
      <c r="LOP167" s="29"/>
      <c r="LOQ167" s="29"/>
      <c r="LOR167" s="29"/>
      <c r="LOS167" s="29"/>
      <c r="LOT167" s="30"/>
      <c r="LOU167" s="31"/>
      <c r="LOV167" s="30"/>
      <c r="LOW167" s="30"/>
      <c r="LOX167" s="36"/>
      <c r="LOY167" s="34"/>
      <c r="LOZ167" s="29"/>
      <c r="LPA167" s="29"/>
      <c r="LPB167" s="29"/>
      <c r="LPC167" s="29"/>
      <c r="LPD167" s="29"/>
      <c r="LPE167" s="29"/>
      <c r="LPF167" s="29"/>
      <c r="LPG167" s="29"/>
      <c r="LPH167" s="29"/>
      <c r="LPI167" s="29"/>
      <c r="LPJ167" s="30"/>
      <c r="LPK167" s="31"/>
      <c r="LPL167" s="30"/>
      <c r="LPM167" s="30"/>
      <c r="LPN167" s="36"/>
      <c r="LPO167" s="34"/>
      <c r="LPP167" s="29"/>
      <c r="LPQ167" s="29"/>
      <c r="LPR167" s="29"/>
      <c r="LPS167" s="29"/>
      <c r="LPT167" s="29"/>
      <c r="LPU167" s="29"/>
      <c r="LPV167" s="29"/>
      <c r="LPW167" s="29"/>
      <c r="LPX167" s="29"/>
      <c r="LPY167" s="29"/>
      <c r="LPZ167" s="30"/>
      <c r="LQA167" s="31"/>
      <c r="LQB167" s="30"/>
      <c r="LQC167" s="30"/>
      <c r="LQD167" s="36"/>
      <c r="LQE167" s="34"/>
      <c r="LQF167" s="29"/>
      <c r="LQG167" s="29"/>
      <c r="LQH167" s="29"/>
      <c r="LQI167" s="29"/>
      <c r="LQJ167" s="29"/>
      <c r="LQK167" s="29"/>
      <c r="LQL167" s="29"/>
      <c r="LQM167" s="29"/>
      <c r="LQN167" s="29"/>
      <c r="LQO167" s="29"/>
      <c r="LQP167" s="30"/>
      <c r="LQQ167" s="31"/>
      <c r="LQR167" s="30"/>
      <c r="LQS167" s="30"/>
      <c r="LQT167" s="36"/>
      <c r="LQU167" s="34"/>
      <c r="LQV167" s="29"/>
      <c r="LQW167" s="29"/>
      <c r="LQX167" s="29"/>
      <c r="LQY167" s="29"/>
      <c r="LQZ167" s="29"/>
      <c r="LRA167" s="29"/>
      <c r="LRB167" s="29"/>
      <c r="LRC167" s="29"/>
      <c r="LRD167" s="29"/>
      <c r="LRE167" s="29"/>
      <c r="LRF167" s="30"/>
      <c r="LRG167" s="31"/>
      <c r="LRH167" s="30"/>
      <c r="LRI167" s="30"/>
      <c r="LRJ167" s="36"/>
      <c r="LRK167" s="34"/>
      <c r="LRL167" s="29"/>
      <c r="LRM167" s="29"/>
      <c r="LRN167" s="29"/>
      <c r="LRO167" s="29"/>
      <c r="LRP167" s="29"/>
      <c r="LRQ167" s="29"/>
      <c r="LRR167" s="29"/>
      <c r="LRS167" s="29"/>
      <c r="LRT167" s="29"/>
      <c r="LRU167" s="29"/>
      <c r="LRV167" s="30"/>
      <c r="LRW167" s="31"/>
      <c r="LRX167" s="30"/>
      <c r="LRY167" s="30"/>
      <c r="LRZ167" s="36"/>
      <c r="LSA167" s="34"/>
      <c r="LSB167" s="29"/>
      <c r="LSC167" s="29"/>
      <c r="LSD167" s="29"/>
      <c r="LSE167" s="29"/>
      <c r="LSF167" s="29"/>
      <c r="LSG167" s="29"/>
      <c r="LSH167" s="29"/>
      <c r="LSI167" s="29"/>
      <c r="LSJ167" s="29"/>
      <c r="LSK167" s="29"/>
      <c r="LSL167" s="30"/>
      <c r="LSM167" s="31"/>
      <c r="LSN167" s="30"/>
      <c r="LSO167" s="30"/>
      <c r="LSP167" s="36"/>
      <c r="LSQ167" s="34"/>
      <c r="LSR167" s="29"/>
      <c r="LSS167" s="29"/>
      <c r="LST167" s="29"/>
      <c r="LSU167" s="29"/>
      <c r="LSV167" s="29"/>
      <c r="LSW167" s="29"/>
      <c r="LSX167" s="29"/>
      <c r="LSY167" s="29"/>
      <c r="LSZ167" s="29"/>
      <c r="LTA167" s="29"/>
      <c r="LTB167" s="30"/>
      <c r="LTC167" s="31"/>
      <c r="LTD167" s="30"/>
      <c r="LTE167" s="30"/>
      <c r="LTF167" s="36"/>
      <c r="LTG167" s="34"/>
      <c r="LTH167" s="29"/>
      <c r="LTI167" s="29"/>
      <c r="LTJ167" s="29"/>
      <c r="LTK167" s="29"/>
      <c r="LTL167" s="29"/>
      <c r="LTM167" s="29"/>
      <c r="LTN167" s="29"/>
      <c r="LTO167" s="29"/>
      <c r="LTP167" s="29"/>
      <c r="LTQ167" s="29"/>
      <c r="LTR167" s="30"/>
      <c r="LTS167" s="31"/>
      <c r="LTT167" s="30"/>
      <c r="LTU167" s="30"/>
      <c r="LTV167" s="36"/>
      <c r="LTW167" s="34"/>
      <c r="LTX167" s="29"/>
      <c r="LTY167" s="29"/>
      <c r="LTZ167" s="29"/>
      <c r="LUA167" s="29"/>
      <c r="LUB167" s="29"/>
      <c r="LUC167" s="29"/>
      <c r="LUD167" s="29"/>
      <c r="LUE167" s="29"/>
      <c r="LUF167" s="29"/>
      <c r="LUG167" s="29"/>
      <c r="LUH167" s="30"/>
      <c r="LUI167" s="31"/>
      <c r="LUJ167" s="30"/>
      <c r="LUK167" s="30"/>
      <c r="LUL167" s="36"/>
      <c r="LUM167" s="34"/>
      <c r="LUN167" s="29"/>
      <c r="LUO167" s="29"/>
      <c r="LUP167" s="29"/>
      <c r="LUQ167" s="29"/>
      <c r="LUR167" s="29"/>
      <c r="LUS167" s="29"/>
      <c r="LUT167" s="29"/>
      <c r="LUU167" s="29"/>
      <c r="LUV167" s="29"/>
      <c r="LUW167" s="29"/>
      <c r="LUX167" s="30"/>
      <c r="LUY167" s="31"/>
      <c r="LUZ167" s="30"/>
      <c r="LVA167" s="30"/>
      <c r="LVB167" s="36"/>
      <c r="LVC167" s="34"/>
      <c r="LVD167" s="29"/>
      <c r="LVE167" s="29"/>
      <c r="LVF167" s="29"/>
      <c r="LVG167" s="29"/>
      <c r="LVH167" s="29"/>
      <c r="LVI167" s="29"/>
      <c r="LVJ167" s="29"/>
      <c r="LVK167" s="29"/>
      <c r="LVL167" s="29"/>
      <c r="LVM167" s="29"/>
      <c r="LVN167" s="30"/>
      <c r="LVO167" s="31"/>
      <c r="LVP167" s="30"/>
      <c r="LVQ167" s="30"/>
      <c r="LVR167" s="36"/>
      <c r="LVS167" s="34"/>
      <c r="LVT167" s="29"/>
      <c r="LVU167" s="29"/>
      <c r="LVV167" s="29"/>
      <c r="LVW167" s="29"/>
      <c r="LVX167" s="29"/>
      <c r="LVY167" s="29"/>
      <c r="LVZ167" s="29"/>
      <c r="LWA167" s="29"/>
      <c r="LWB167" s="29"/>
      <c r="LWC167" s="29"/>
      <c r="LWD167" s="30"/>
      <c r="LWE167" s="31"/>
      <c r="LWF167" s="30"/>
      <c r="LWG167" s="30"/>
      <c r="LWH167" s="36"/>
      <c r="LWI167" s="34"/>
      <c r="LWJ167" s="29"/>
      <c r="LWK167" s="29"/>
      <c r="LWL167" s="29"/>
      <c r="LWM167" s="29"/>
      <c r="LWN167" s="29"/>
      <c r="LWO167" s="29"/>
      <c r="LWP167" s="29"/>
      <c r="LWQ167" s="29"/>
      <c r="LWR167" s="29"/>
      <c r="LWS167" s="29"/>
      <c r="LWT167" s="30"/>
      <c r="LWU167" s="31"/>
      <c r="LWV167" s="30"/>
      <c r="LWW167" s="30"/>
      <c r="LWX167" s="36"/>
      <c r="LWY167" s="34"/>
      <c r="LWZ167" s="29"/>
      <c r="LXA167" s="29"/>
      <c r="LXB167" s="29"/>
      <c r="LXC167" s="29"/>
      <c r="LXD167" s="29"/>
      <c r="LXE167" s="29"/>
      <c r="LXF167" s="29"/>
      <c r="LXG167" s="29"/>
      <c r="LXH167" s="29"/>
      <c r="LXI167" s="29"/>
      <c r="LXJ167" s="30"/>
      <c r="LXK167" s="31"/>
      <c r="LXL167" s="30"/>
      <c r="LXM167" s="30"/>
      <c r="LXN167" s="36"/>
      <c r="LXO167" s="34"/>
      <c r="LXP167" s="29"/>
      <c r="LXQ167" s="29"/>
      <c r="LXR167" s="29"/>
      <c r="LXS167" s="29"/>
      <c r="LXT167" s="29"/>
      <c r="LXU167" s="29"/>
      <c r="LXV167" s="29"/>
      <c r="LXW167" s="29"/>
      <c r="LXX167" s="29"/>
      <c r="LXY167" s="29"/>
      <c r="LXZ167" s="30"/>
      <c r="LYA167" s="31"/>
      <c r="LYB167" s="30"/>
      <c r="LYC167" s="30"/>
      <c r="LYD167" s="36"/>
      <c r="LYE167" s="34"/>
      <c r="LYF167" s="29"/>
      <c r="LYG167" s="29"/>
      <c r="LYH167" s="29"/>
      <c r="LYI167" s="29"/>
      <c r="LYJ167" s="29"/>
      <c r="LYK167" s="29"/>
      <c r="LYL167" s="29"/>
      <c r="LYM167" s="29"/>
      <c r="LYN167" s="29"/>
      <c r="LYO167" s="29"/>
      <c r="LYP167" s="30"/>
      <c r="LYQ167" s="31"/>
      <c r="LYR167" s="30"/>
      <c r="LYS167" s="30"/>
      <c r="LYT167" s="36"/>
      <c r="LYU167" s="34"/>
      <c r="LYV167" s="29"/>
      <c r="LYW167" s="29"/>
      <c r="LYX167" s="29"/>
      <c r="LYY167" s="29"/>
      <c r="LYZ167" s="29"/>
      <c r="LZA167" s="29"/>
      <c r="LZB167" s="29"/>
      <c r="LZC167" s="29"/>
      <c r="LZD167" s="29"/>
      <c r="LZE167" s="29"/>
      <c r="LZF167" s="30"/>
      <c r="LZG167" s="31"/>
      <c r="LZH167" s="30"/>
      <c r="LZI167" s="30"/>
      <c r="LZJ167" s="36"/>
      <c r="LZK167" s="34"/>
      <c r="LZL167" s="29"/>
      <c r="LZM167" s="29"/>
      <c r="LZN167" s="29"/>
      <c r="LZO167" s="29"/>
      <c r="LZP167" s="29"/>
      <c r="LZQ167" s="29"/>
      <c r="LZR167" s="29"/>
      <c r="LZS167" s="29"/>
      <c r="LZT167" s="29"/>
      <c r="LZU167" s="29"/>
      <c r="LZV167" s="30"/>
      <c r="LZW167" s="31"/>
      <c r="LZX167" s="30"/>
      <c r="LZY167" s="30"/>
      <c r="LZZ167" s="36"/>
      <c r="MAA167" s="34"/>
      <c r="MAB167" s="29"/>
      <c r="MAC167" s="29"/>
      <c r="MAD167" s="29"/>
      <c r="MAE167" s="29"/>
      <c r="MAF167" s="29"/>
      <c r="MAG167" s="29"/>
      <c r="MAH167" s="29"/>
      <c r="MAI167" s="29"/>
      <c r="MAJ167" s="29"/>
      <c r="MAK167" s="29"/>
      <c r="MAL167" s="30"/>
      <c r="MAM167" s="31"/>
      <c r="MAN167" s="30"/>
      <c r="MAO167" s="30"/>
      <c r="MAP167" s="36"/>
      <c r="MAQ167" s="34"/>
      <c r="MAR167" s="29"/>
      <c r="MAS167" s="29"/>
      <c r="MAT167" s="29"/>
      <c r="MAU167" s="29"/>
      <c r="MAV167" s="29"/>
      <c r="MAW167" s="29"/>
      <c r="MAX167" s="29"/>
      <c r="MAY167" s="29"/>
      <c r="MAZ167" s="29"/>
      <c r="MBA167" s="29"/>
      <c r="MBB167" s="30"/>
      <c r="MBC167" s="31"/>
      <c r="MBD167" s="30"/>
      <c r="MBE167" s="30"/>
      <c r="MBF167" s="36"/>
      <c r="MBG167" s="34"/>
      <c r="MBH167" s="29"/>
      <c r="MBI167" s="29"/>
      <c r="MBJ167" s="29"/>
      <c r="MBK167" s="29"/>
      <c r="MBL167" s="29"/>
      <c r="MBM167" s="29"/>
      <c r="MBN167" s="29"/>
      <c r="MBO167" s="29"/>
      <c r="MBP167" s="29"/>
      <c r="MBQ167" s="29"/>
      <c r="MBR167" s="30"/>
      <c r="MBS167" s="31"/>
      <c r="MBT167" s="30"/>
      <c r="MBU167" s="30"/>
      <c r="MBV167" s="36"/>
      <c r="MBW167" s="34"/>
      <c r="MBX167" s="29"/>
      <c r="MBY167" s="29"/>
      <c r="MBZ167" s="29"/>
      <c r="MCA167" s="29"/>
      <c r="MCB167" s="29"/>
      <c r="MCC167" s="29"/>
      <c r="MCD167" s="29"/>
      <c r="MCE167" s="29"/>
      <c r="MCF167" s="29"/>
      <c r="MCG167" s="29"/>
      <c r="MCH167" s="30"/>
      <c r="MCI167" s="31"/>
      <c r="MCJ167" s="30"/>
      <c r="MCK167" s="30"/>
      <c r="MCL167" s="36"/>
      <c r="MCM167" s="34"/>
      <c r="MCN167" s="29"/>
      <c r="MCO167" s="29"/>
      <c r="MCP167" s="29"/>
      <c r="MCQ167" s="29"/>
      <c r="MCR167" s="29"/>
      <c r="MCS167" s="29"/>
      <c r="MCT167" s="29"/>
      <c r="MCU167" s="29"/>
      <c r="MCV167" s="29"/>
      <c r="MCW167" s="29"/>
      <c r="MCX167" s="30"/>
      <c r="MCY167" s="31"/>
      <c r="MCZ167" s="30"/>
      <c r="MDA167" s="30"/>
      <c r="MDB167" s="36"/>
      <c r="MDC167" s="34"/>
      <c r="MDD167" s="29"/>
      <c r="MDE167" s="29"/>
      <c r="MDF167" s="29"/>
      <c r="MDG167" s="29"/>
      <c r="MDH167" s="29"/>
      <c r="MDI167" s="29"/>
      <c r="MDJ167" s="29"/>
      <c r="MDK167" s="29"/>
      <c r="MDL167" s="29"/>
      <c r="MDM167" s="29"/>
      <c r="MDN167" s="30"/>
      <c r="MDO167" s="31"/>
      <c r="MDP167" s="30"/>
      <c r="MDQ167" s="30"/>
      <c r="MDR167" s="36"/>
      <c r="MDS167" s="34"/>
      <c r="MDT167" s="29"/>
      <c r="MDU167" s="29"/>
      <c r="MDV167" s="29"/>
      <c r="MDW167" s="29"/>
      <c r="MDX167" s="29"/>
      <c r="MDY167" s="29"/>
      <c r="MDZ167" s="29"/>
      <c r="MEA167" s="29"/>
      <c r="MEB167" s="29"/>
      <c r="MEC167" s="29"/>
      <c r="MED167" s="30"/>
      <c r="MEE167" s="31"/>
      <c r="MEF167" s="30"/>
      <c r="MEG167" s="30"/>
      <c r="MEH167" s="36"/>
      <c r="MEI167" s="34"/>
      <c r="MEJ167" s="29"/>
      <c r="MEK167" s="29"/>
      <c r="MEL167" s="29"/>
      <c r="MEM167" s="29"/>
      <c r="MEN167" s="29"/>
      <c r="MEO167" s="29"/>
      <c r="MEP167" s="29"/>
      <c r="MEQ167" s="29"/>
      <c r="MER167" s="29"/>
      <c r="MES167" s="29"/>
      <c r="MET167" s="30"/>
      <c r="MEU167" s="31"/>
      <c r="MEV167" s="30"/>
      <c r="MEW167" s="30"/>
      <c r="MEX167" s="36"/>
      <c r="MEY167" s="34"/>
      <c r="MEZ167" s="29"/>
      <c r="MFA167" s="29"/>
      <c r="MFB167" s="29"/>
      <c r="MFC167" s="29"/>
      <c r="MFD167" s="29"/>
      <c r="MFE167" s="29"/>
      <c r="MFF167" s="29"/>
      <c r="MFG167" s="29"/>
      <c r="MFH167" s="29"/>
      <c r="MFI167" s="29"/>
      <c r="MFJ167" s="30"/>
      <c r="MFK167" s="31"/>
      <c r="MFL167" s="30"/>
      <c r="MFM167" s="30"/>
      <c r="MFN167" s="36"/>
      <c r="MFO167" s="34"/>
      <c r="MFP167" s="29"/>
      <c r="MFQ167" s="29"/>
      <c r="MFR167" s="29"/>
      <c r="MFS167" s="29"/>
      <c r="MFT167" s="29"/>
      <c r="MFU167" s="29"/>
      <c r="MFV167" s="29"/>
      <c r="MFW167" s="29"/>
      <c r="MFX167" s="29"/>
      <c r="MFY167" s="29"/>
      <c r="MFZ167" s="30"/>
      <c r="MGA167" s="31"/>
      <c r="MGB167" s="30"/>
      <c r="MGC167" s="30"/>
      <c r="MGD167" s="36"/>
      <c r="MGE167" s="34"/>
      <c r="MGF167" s="29"/>
      <c r="MGG167" s="29"/>
      <c r="MGH167" s="29"/>
      <c r="MGI167" s="29"/>
      <c r="MGJ167" s="29"/>
      <c r="MGK167" s="29"/>
      <c r="MGL167" s="29"/>
      <c r="MGM167" s="29"/>
      <c r="MGN167" s="29"/>
      <c r="MGO167" s="29"/>
      <c r="MGP167" s="30"/>
      <c r="MGQ167" s="31"/>
      <c r="MGR167" s="30"/>
      <c r="MGS167" s="30"/>
      <c r="MGT167" s="36"/>
      <c r="MGU167" s="34"/>
      <c r="MGV167" s="29"/>
      <c r="MGW167" s="29"/>
      <c r="MGX167" s="29"/>
      <c r="MGY167" s="29"/>
      <c r="MGZ167" s="29"/>
      <c r="MHA167" s="29"/>
      <c r="MHB167" s="29"/>
      <c r="MHC167" s="29"/>
      <c r="MHD167" s="29"/>
      <c r="MHE167" s="29"/>
      <c r="MHF167" s="30"/>
      <c r="MHG167" s="31"/>
      <c r="MHH167" s="30"/>
      <c r="MHI167" s="30"/>
      <c r="MHJ167" s="36"/>
      <c r="MHK167" s="34"/>
      <c r="MHL167" s="29"/>
      <c r="MHM167" s="29"/>
      <c r="MHN167" s="29"/>
      <c r="MHO167" s="29"/>
      <c r="MHP167" s="29"/>
      <c r="MHQ167" s="29"/>
      <c r="MHR167" s="29"/>
      <c r="MHS167" s="29"/>
      <c r="MHT167" s="29"/>
      <c r="MHU167" s="29"/>
      <c r="MHV167" s="30"/>
      <c r="MHW167" s="31"/>
      <c r="MHX167" s="30"/>
      <c r="MHY167" s="30"/>
      <c r="MHZ167" s="36"/>
      <c r="MIA167" s="34"/>
      <c r="MIB167" s="29"/>
      <c r="MIC167" s="29"/>
      <c r="MID167" s="29"/>
      <c r="MIE167" s="29"/>
      <c r="MIF167" s="29"/>
      <c r="MIG167" s="29"/>
      <c r="MIH167" s="29"/>
      <c r="MII167" s="29"/>
      <c r="MIJ167" s="29"/>
      <c r="MIK167" s="29"/>
      <c r="MIL167" s="30"/>
      <c r="MIM167" s="31"/>
      <c r="MIN167" s="30"/>
      <c r="MIO167" s="30"/>
      <c r="MIP167" s="36"/>
      <c r="MIQ167" s="34"/>
      <c r="MIR167" s="29"/>
      <c r="MIS167" s="29"/>
      <c r="MIT167" s="29"/>
      <c r="MIU167" s="29"/>
      <c r="MIV167" s="29"/>
      <c r="MIW167" s="29"/>
      <c r="MIX167" s="29"/>
      <c r="MIY167" s="29"/>
      <c r="MIZ167" s="29"/>
      <c r="MJA167" s="29"/>
      <c r="MJB167" s="30"/>
      <c r="MJC167" s="31"/>
      <c r="MJD167" s="30"/>
      <c r="MJE167" s="30"/>
      <c r="MJF167" s="36"/>
      <c r="MJG167" s="34"/>
      <c r="MJH167" s="29"/>
      <c r="MJI167" s="29"/>
      <c r="MJJ167" s="29"/>
      <c r="MJK167" s="29"/>
      <c r="MJL167" s="29"/>
      <c r="MJM167" s="29"/>
      <c r="MJN167" s="29"/>
      <c r="MJO167" s="29"/>
      <c r="MJP167" s="29"/>
      <c r="MJQ167" s="29"/>
      <c r="MJR167" s="30"/>
      <c r="MJS167" s="31"/>
      <c r="MJT167" s="30"/>
      <c r="MJU167" s="30"/>
      <c r="MJV167" s="36"/>
      <c r="MJW167" s="34"/>
      <c r="MJX167" s="29"/>
      <c r="MJY167" s="29"/>
      <c r="MJZ167" s="29"/>
      <c r="MKA167" s="29"/>
      <c r="MKB167" s="29"/>
      <c r="MKC167" s="29"/>
      <c r="MKD167" s="29"/>
      <c r="MKE167" s="29"/>
      <c r="MKF167" s="29"/>
      <c r="MKG167" s="29"/>
      <c r="MKH167" s="30"/>
      <c r="MKI167" s="31"/>
      <c r="MKJ167" s="30"/>
      <c r="MKK167" s="30"/>
      <c r="MKL167" s="36"/>
      <c r="MKM167" s="34"/>
      <c r="MKN167" s="29"/>
      <c r="MKO167" s="29"/>
      <c r="MKP167" s="29"/>
      <c r="MKQ167" s="29"/>
      <c r="MKR167" s="29"/>
      <c r="MKS167" s="29"/>
      <c r="MKT167" s="29"/>
      <c r="MKU167" s="29"/>
      <c r="MKV167" s="29"/>
      <c r="MKW167" s="29"/>
      <c r="MKX167" s="30"/>
      <c r="MKY167" s="31"/>
      <c r="MKZ167" s="30"/>
      <c r="MLA167" s="30"/>
      <c r="MLB167" s="36"/>
      <c r="MLC167" s="34"/>
      <c r="MLD167" s="29"/>
      <c r="MLE167" s="29"/>
      <c r="MLF167" s="29"/>
      <c r="MLG167" s="29"/>
      <c r="MLH167" s="29"/>
      <c r="MLI167" s="29"/>
      <c r="MLJ167" s="29"/>
      <c r="MLK167" s="29"/>
      <c r="MLL167" s="29"/>
      <c r="MLM167" s="29"/>
      <c r="MLN167" s="30"/>
      <c r="MLO167" s="31"/>
      <c r="MLP167" s="30"/>
      <c r="MLQ167" s="30"/>
      <c r="MLR167" s="36"/>
      <c r="MLS167" s="34"/>
      <c r="MLT167" s="29"/>
      <c r="MLU167" s="29"/>
      <c r="MLV167" s="29"/>
      <c r="MLW167" s="29"/>
      <c r="MLX167" s="29"/>
      <c r="MLY167" s="29"/>
      <c r="MLZ167" s="29"/>
      <c r="MMA167" s="29"/>
      <c r="MMB167" s="29"/>
      <c r="MMC167" s="29"/>
      <c r="MMD167" s="30"/>
      <c r="MME167" s="31"/>
      <c r="MMF167" s="30"/>
      <c r="MMG167" s="30"/>
      <c r="MMH167" s="36"/>
      <c r="MMI167" s="34"/>
      <c r="MMJ167" s="29"/>
      <c r="MMK167" s="29"/>
      <c r="MML167" s="29"/>
      <c r="MMM167" s="29"/>
      <c r="MMN167" s="29"/>
      <c r="MMO167" s="29"/>
      <c r="MMP167" s="29"/>
      <c r="MMQ167" s="29"/>
      <c r="MMR167" s="29"/>
      <c r="MMS167" s="29"/>
      <c r="MMT167" s="30"/>
      <c r="MMU167" s="31"/>
      <c r="MMV167" s="30"/>
      <c r="MMW167" s="30"/>
      <c r="MMX167" s="36"/>
      <c r="MMY167" s="34"/>
      <c r="MMZ167" s="29"/>
      <c r="MNA167" s="29"/>
      <c r="MNB167" s="29"/>
      <c r="MNC167" s="29"/>
      <c r="MND167" s="29"/>
      <c r="MNE167" s="29"/>
      <c r="MNF167" s="29"/>
      <c r="MNG167" s="29"/>
      <c r="MNH167" s="29"/>
      <c r="MNI167" s="29"/>
      <c r="MNJ167" s="30"/>
      <c r="MNK167" s="31"/>
      <c r="MNL167" s="30"/>
      <c r="MNM167" s="30"/>
      <c r="MNN167" s="36"/>
      <c r="MNO167" s="34"/>
      <c r="MNP167" s="29"/>
      <c r="MNQ167" s="29"/>
      <c r="MNR167" s="29"/>
      <c r="MNS167" s="29"/>
      <c r="MNT167" s="29"/>
      <c r="MNU167" s="29"/>
      <c r="MNV167" s="29"/>
      <c r="MNW167" s="29"/>
      <c r="MNX167" s="29"/>
      <c r="MNY167" s="29"/>
      <c r="MNZ167" s="30"/>
      <c r="MOA167" s="31"/>
      <c r="MOB167" s="30"/>
      <c r="MOC167" s="30"/>
      <c r="MOD167" s="36"/>
      <c r="MOE167" s="34"/>
      <c r="MOF167" s="29"/>
      <c r="MOG167" s="29"/>
      <c r="MOH167" s="29"/>
      <c r="MOI167" s="29"/>
      <c r="MOJ167" s="29"/>
      <c r="MOK167" s="29"/>
      <c r="MOL167" s="29"/>
      <c r="MOM167" s="29"/>
      <c r="MON167" s="29"/>
      <c r="MOO167" s="29"/>
      <c r="MOP167" s="30"/>
      <c r="MOQ167" s="31"/>
      <c r="MOR167" s="30"/>
      <c r="MOS167" s="30"/>
      <c r="MOT167" s="36"/>
      <c r="MOU167" s="34"/>
      <c r="MOV167" s="29"/>
      <c r="MOW167" s="29"/>
      <c r="MOX167" s="29"/>
      <c r="MOY167" s="29"/>
      <c r="MOZ167" s="29"/>
      <c r="MPA167" s="29"/>
      <c r="MPB167" s="29"/>
      <c r="MPC167" s="29"/>
      <c r="MPD167" s="29"/>
      <c r="MPE167" s="29"/>
      <c r="MPF167" s="30"/>
      <c r="MPG167" s="31"/>
      <c r="MPH167" s="30"/>
      <c r="MPI167" s="30"/>
      <c r="MPJ167" s="36"/>
      <c r="MPK167" s="34"/>
      <c r="MPL167" s="29"/>
      <c r="MPM167" s="29"/>
      <c r="MPN167" s="29"/>
      <c r="MPO167" s="29"/>
      <c r="MPP167" s="29"/>
      <c r="MPQ167" s="29"/>
      <c r="MPR167" s="29"/>
      <c r="MPS167" s="29"/>
      <c r="MPT167" s="29"/>
      <c r="MPU167" s="29"/>
      <c r="MPV167" s="30"/>
      <c r="MPW167" s="31"/>
      <c r="MPX167" s="30"/>
      <c r="MPY167" s="30"/>
      <c r="MPZ167" s="36"/>
      <c r="MQA167" s="34"/>
      <c r="MQB167" s="29"/>
      <c r="MQC167" s="29"/>
      <c r="MQD167" s="29"/>
      <c r="MQE167" s="29"/>
      <c r="MQF167" s="29"/>
      <c r="MQG167" s="29"/>
      <c r="MQH167" s="29"/>
      <c r="MQI167" s="29"/>
      <c r="MQJ167" s="29"/>
      <c r="MQK167" s="29"/>
      <c r="MQL167" s="30"/>
      <c r="MQM167" s="31"/>
      <c r="MQN167" s="30"/>
      <c r="MQO167" s="30"/>
      <c r="MQP167" s="36"/>
      <c r="MQQ167" s="34"/>
      <c r="MQR167" s="29"/>
      <c r="MQS167" s="29"/>
      <c r="MQT167" s="29"/>
      <c r="MQU167" s="29"/>
      <c r="MQV167" s="29"/>
      <c r="MQW167" s="29"/>
      <c r="MQX167" s="29"/>
      <c r="MQY167" s="29"/>
      <c r="MQZ167" s="29"/>
      <c r="MRA167" s="29"/>
      <c r="MRB167" s="30"/>
      <c r="MRC167" s="31"/>
      <c r="MRD167" s="30"/>
      <c r="MRE167" s="30"/>
      <c r="MRF167" s="36"/>
      <c r="MRG167" s="34"/>
      <c r="MRH167" s="29"/>
      <c r="MRI167" s="29"/>
      <c r="MRJ167" s="29"/>
      <c r="MRK167" s="29"/>
      <c r="MRL167" s="29"/>
      <c r="MRM167" s="29"/>
      <c r="MRN167" s="29"/>
      <c r="MRO167" s="29"/>
      <c r="MRP167" s="29"/>
      <c r="MRQ167" s="29"/>
      <c r="MRR167" s="30"/>
      <c r="MRS167" s="31"/>
      <c r="MRT167" s="30"/>
      <c r="MRU167" s="30"/>
      <c r="MRV167" s="36"/>
      <c r="MRW167" s="34"/>
      <c r="MRX167" s="29"/>
      <c r="MRY167" s="29"/>
      <c r="MRZ167" s="29"/>
      <c r="MSA167" s="29"/>
      <c r="MSB167" s="29"/>
      <c r="MSC167" s="29"/>
      <c r="MSD167" s="29"/>
      <c r="MSE167" s="29"/>
      <c r="MSF167" s="29"/>
      <c r="MSG167" s="29"/>
      <c r="MSH167" s="30"/>
      <c r="MSI167" s="31"/>
      <c r="MSJ167" s="30"/>
      <c r="MSK167" s="30"/>
      <c r="MSL167" s="36"/>
      <c r="MSM167" s="34"/>
      <c r="MSN167" s="29"/>
      <c r="MSO167" s="29"/>
      <c r="MSP167" s="29"/>
      <c r="MSQ167" s="29"/>
      <c r="MSR167" s="29"/>
      <c r="MSS167" s="29"/>
      <c r="MST167" s="29"/>
      <c r="MSU167" s="29"/>
      <c r="MSV167" s="29"/>
      <c r="MSW167" s="29"/>
      <c r="MSX167" s="30"/>
      <c r="MSY167" s="31"/>
      <c r="MSZ167" s="30"/>
      <c r="MTA167" s="30"/>
      <c r="MTB167" s="36"/>
      <c r="MTC167" s="34"/>
      <c r="MTD167" s="29"/>
      <c r="MTE167" s="29"/>
      <c r="MTF167" s="29"/>
      <c r="MTG167" s="29"/>
      <c r="MTH167" s="29"/>
      <c r="MTI167" s="29"/>
      <c r="MTJ167" s="29"/>
      <c r="MTK167" s="29"/>
      <c r="MTL167" s="29"/>
      <c r="MTM167" s="29"/>
      <c r="MTN167" s="30"/>
      <c r="MTO167" s="31"/>
      <c r="MTP167" s="30"/>
      <c r="MTQ167" s="30"/>
      <c r="MTR167" s="36"/>
      <c r="MTS167" s="34"/>
      <c r="MTT167" s="29"/>
      <c r="MTU167" s="29"/>
      <c r="MTV167" s="29"/>
      <c r="MTW167" s="29"/>
      <c r="MTX167" s="29"/>
      <c r="MTY167" s="29"/>
      <c r="MTZ167" s="29"/>
      <c r="MUA167" s="29"/>
      <c r="MUB167" s="29"/>
      <c r="MUC167" s="29"/>
      <c r="MUD167" s="30"/>
      <c r="MUE167" s="31"/>
      <c r="MUF167" s="30"/>
      <c r="MUG167" s="30"/>
      <c r="MUH167" s="36"/>
      <c r="MUI167" s="34"/>
      <c r="MUJ167" s="29"/>
      <c r="MUK167" s="29"/>
      <c r="MUL167" s="29"/>
      <c r="MUM167" s="29"/>
      <c r="MUN167" s="29"/>
      <c r="MUO167" s="29"/>
      <c r="MUP167" s="29"/>
      <c r="MUQ167" s="29"/>
      <c r="MUR167" s="29"/>
      <c r="MUS167" s="29"/>
      <c r="MUT167" s="30"/>
      <c r="MUU167" s="31"/>
      <c r="MUV167" s="30"/>
      <c r="MUW167" s="30"/>
      <c r="MUX167" s="36"/>
      <c r="MUY167" s="34"/>
      <c r="MUZ167" s="29"/>
      <c r="MVA167" s="29"/>
      <c r="MVB167" s="29"/>
      <c r="MVC167" s="29"/>
      <c r="MVD167" s="29"/>
      <c r="MVE167" s="29"/>
      <c r="MVF167" s="29"/>
      <c r="MVG167" s="29"/>
      <c r="MVH167" s="29"/>
      <c r="MVI167" s="29"/>
      <c r="MVJ167" s="30"/>
      <c r="MVK167" s="31"/>
      <c r="MVL167" s="30"/>
      <c r="MVM167" s="30"/>
      <c r="MVN167" s="36"/>
      <c r="MVO167" s="34"/>
      <c r="MVP167" s="29"/>
      <c r="MVQ167" s="29"/>
      <c r="MVR167" s="29"/>
      <c r="MVS167" s="29"/>
      <c r="MVT167" s="29"/>
      <c r="MVU167" s="29"/>
      <c r="MVV167" s="29"/>
      <c r="MVW167" s="29"/>
      <c r="MVX167" s="29"/>
      <c r="MVY167" s="29"/>
      <c r="MVZ167" s="30"/>
      <c r="MWA167" s="31"/>
      <c r="MWB167" s="30"/>
      <c r="MWC167" s="30"/>
      <c r="MWD167" s="36"/>
      <c r="MWE167" s="34"/>
      <c r="MWF167" s="29"/>
      <c r="MWG167" s="29"/>
      <c r="MWH167" s="29"/>
      <c r="MWI167" s="29"/>
      <c r="MWJ167" s="29"/>
      <c r="MWK167" s="29"/>
      <c r="MWL167" s="29"/>
      <c r="MWM167" s="29"/>
      <c r="MWN167" s="29"/>
      <c r="MWO167" s="29"/>
      <c r="MWP167" s="30"/>
      <c r="MWQ167" s="31"/>
      <c r="MWR167" s="30"/>
      <c r="MWS167" s="30"/>
      <c r="MWT167" s="36"/>
      <c r="MWU167" s="34"/>
      <c r="MWV167" s="29"/>
      <c r="MWW167" s="29"/>
      <c r="MWX167" s="29"/>
      <c r="MWY167" s="29"/>
      <c r="MWZ167" s="29"/>
      <c r="MXA167" s="29"/>
      <c r="MXB167" s="29"/>
      <c r="MXC167" s="29"/>
      <c r="MXD167" s="29"/>
      <c r="MXE167" s="29"/>
      <c r="MXF167" s="30"/>
      <c r="MXG167" s="31"/>
      <c r="MXH167" s="30"/>
      <c r="MXI167" s="30"/>
      <c r="MXJ167" s="36"/>
      <c r="MXK167" s="34"/>
      <c r="MXL167" s="29"/>
      <c r="MXM167" s="29"/>
      <c r="MXN167" s="29"/>
      <c r="MXO167" s="29"/>
      <c r="MXP167" s="29"/>
      <c r="MXQ167" s="29"/>
      <c r="MXR167" s="29"/>
      <c r="MXS167" s="29"/>
      <c r="MXT167" s="29"/>
      <c r="MXU167" s="29"/>
      <c r="MXV167" s="30"/>
      <c r="MXW167" s="31"/>
      <c r="MXX167" s="30"/>
      <c r="MXY167" s="30"/>
      <c r="MXZ167" s="36"/>
      <c r="MYA167" s="34"/>
      <c r="MYB167" s="29"/>
      <c r="MYC167" s="29"/>
      <c r="MYD167" s="29"/>
      <c r="MYE167" s="29"/>
      <c r="MYF167" s="29"/>
      <c r="MYG167" s="29"/>
      <c r="MYH167" s="29"/>
      <c r="MYI167" s="29"/>
      <c r="MYJ167" s="29"/>
      <c r="MYK167" s="29"/>
      <c r="MYL167" s="30"/>
      <c r="MYM167" s="31"/>
      <c r="MYN167" s="30"/>
      <c r="MYO167" s="30"/>
      <c r="MYP167" s="36"/>
      <c r="MYQ167" s="34"/>
      <c r="MYR167" s="29"/>
      <c r="MYS167" s="29"/>
      <c r="MYT167" s="29"/>
      <c r="MYU167" s="29"/>
      <c r="MYV167" s="29"/>
      <c r="MYW167" s="29"/>
      <c r="MYX167" s="29"/>
      <c r="MYY167" s="29"/>
      <c r="MYZ167" s="29"/>
      <c r="MZA167" s="29"/>
      <c r="MZB167" s="30"/>
      <c r="MZC167" s="31"/>
      <c r="MZD167" s="30"/>
      <c r="MZE167" s="30"/>
      <c r="MZF167" s="36"/>
      <c r="MZG167" s="34"/>
      <c r="MZH167" s="29"/>
      <c r="MZI167" s="29"/>
      <c r="MZJ167" s="29"/>
      <c r="MZK167" s="29"/>
      <c r="MZL167" s="29"/>
      <c r="MZM167" s="29"/>
      <c r="MZN167" s="29"/>
      <c r="MZO167" s="29"/>
      <c r="MZP167" s="29"/>
      <c r="MZQ167" s="29"/>
      <c r="MZR167" s="30"/>
      <c r="MZS167" s="31"/>
      <c r="MZT167" s="30"/>
      <c r="MZU167" s="30"/>
      <c r="MZV167" s="36"/>
      <c r="MZW167" s="34"/>
      <c r="MZX167" s="29"/>
      <c r="MZY167" s="29"/>
      <c r="MZZ167" s="29"/>
      <c r="NAA167" s="29"/>
      <c r="NAB167" s="29"/>
      <c r="NAC167" s="29"/>
      <c r="NAD167" s="29"/>
      <c r="NAE167" s="29"/>
      <c r="NAF167" s="29"/>
      <c r="NAG167" s="29"/>
      <c r="NAH167" s="30"/>
      <c r="NAI167" s="31"/>
      <c r="NAJ167" s="30"/>
      <c r="NAK167" s="30"/>
      <c r="NAL167" s="36"/>
      <c r="NAM167" s="34"/>
      <c r="NAN167" s="29"/>
      <c r="NAO167" s="29"/>
      <c r="NAP167" s="29"/>
      <c r="NAQ167" s="29"/>
      <c r="NAR167" s="29"/>
      <c r="NAS167" s="29"/>
      <c r="NAT167" s="29"/>
      <c r="NAU167" s="29"/>
      <c r="NAV167" s="29"/>
      <c r="NAW167" s="29"/>
      <c r="NAX167" s="30"/>
      <c r="NAY167" s="31"/>
      <c r="NAZ167" s="30"/>
      <c r="NBA167" s="30"/>
      <c r="NBB167" s="36"/>
      <c r="NBC167" s="34"/>
      <c r="NBD167" s="29"/>
      <c r="NBE167" s="29"/>
      <c r="NBF167" s="29"/>
      <c r="NBG167" s="29"/>
      <c r="NBH167" s="29"/>
      <c r="NBI167" s="29"/>
      <c r="NBJ167" s="29"/>
      <c r="NBK167" s="29"/>
      <c r="NBL167" s="29"/>
      <c r="NBM167" s="29"/>
      <c r="NBN167" s="30"/>
      <c r="NBO167" s="31"/>
      <c r="NBP167" s="30"/>
      <c r="NBQ167" s="30"/>
      <c r="NBR167" s="36"/>
      <c r="NBS167" s="34"/>
      <c r="NBT167" s="29"/>
      <c r="NBU167" s="29"/>
      <c r="NBV167" s="29"/>
      <c r="NBW167" s="29"/>
      <c r="NBX167" s="29"/>
      <c r="NBY167" s="29"/>
      <c r="NBZ167" s="29"/>
      <c r="NCA167" s="29"/>
      <c r="NCB167" s="29"/>
      <c r="NCC167" s="29"/>
      <c r="NCD167" s="30"/>
      <c r="NCE167" s="31"/>
      <c r="NCF167" s="30"/>
      <c r="NCG167" s="30"/>
      <c r="NCH167" s="36"/>
      <c r="NCI167" s="34"/>
      <c r="NCJ167" s="29"/>
      <c r="NCK167" s="29"/>
      <c r="NCL167" s="29"/>
      <c r="NCM167" s="29"/>
      <c r="NCN167" s="29"/>
      <c r="NCO167" s="29"/>
      <c r="NCP167" s="29"/>
      <c r="NCQ167" s="29"/>
      <c r="NCR167" s="29"/>
      <c r="NCS167" s="29"/>
      <c r="NCT167" s="30"/>
      <c r="NCU167" s="31"/>
      <c r="NCV167" s="30"/>
      <c r="NCW167" s="30"/>
      <c r="NCX167" s="36"/>
      <c r="NCY167" s="34"/>
      <c r="NCZ167" s="29"/>
      <c r="NDA167" s="29"/>
      <c r="NDB167" s="29"/>
      <c r="NDC167" s="29"/>
      <c r="NDD167" s="29"/>
      <c r="NDE167" s="29"/>
      <c r="NDF167" s="29"/>
      <c r="NDG167" s="29"/>
      <c r="NDH167" s="29"/>
      <c r="NDI167" s="29"/>
      <c r="NDJ167" s="30"/>
      <c r="NDK167" s="31"/>
      <c r="NDL167" s="30"/>
      <c r="NDM167" s="30"/>
      <c r="NDN167" s="36"/>
      <c r="NDO167" s="34"/>
      <c r="NDP167" s="29"/>
      <c r="NDQ167" s="29"/>
      <c r="NDR167" s="29"/>
      <c r="NDS167" s="29"/>
      <c r="NDT167" s="29"/>
      <c r="NDU167" s="29"/>
      <c r="NDV167" s="29"/>
      <c r="NDW167" s="29"/>
      <c r="NDX167" s="29"/>
      <c r="NDY167" s="29"/>
      <c r="NDZ167" s="30"/>
      <c r="NEA167" s="31"/>
      <c r="NEB167" s="30"/>
      <c r="NEC167" s="30"/>
      <c r="NED167" s="36"/>
      <c r="NEE167" s="34"/>
      <c r="NEF167" s="29"/>
      <c r="NEG167" s="29"/>
      <c r="NEH167" s="29"/>
      <c r="NEI167" s="29"/>
      <c r="NEJ167" s="29"/>
      <c r="NEK167" s="29"/>
      <c r="NEL167" s="29"/>
      <c r="NEM167" s="29"/>
      <c r="NEN167" s="29"/>
      <c r="NEO167" s="29"/>
      <c r="NEP167" s="30"/>
      <c r="NEQ167" s="31"/>
      <c r="NER167" s="30"/>
      <c r="NES167" s="30"/>
      <c r="NET167" s="36"/>
      <c r="NEU167" s="34"/>
      <c r="NEV167" s="29"/>
      <c r="NEW167" s="29"/>
      <c r="NEX167" s="29"/>
      <c r="NEY167" s="29"/>
      <c r="NEZ167" s="29"/>
      <c r="NFA167" s="29"/>
      <c r="NFB167" s="29"/>
      <c r="NFC167" s="29"/>
      <c r="NFD167" s="29"/>
      <c r="NFE167" s="29"/>
      <c r="NFF167" s="30"/>
      <c r="NFG167" s="31"/>
      <c r="NFH167" s="30"/>
      <c r="NFI167" s="30"/>
      <c r="NFJ167" s="36"/>
      <c r="NFK167" s="34"/>
      <c r="NFL167" s="29"/>
      <c r="NFM167" s="29"/>
      <c r="NFN167" s="29"/>
      <c r="NFO167" s="29"/>
      <c r="NFP167" s="29"/>
      <c r="NFQ167" s="29"/>
      <c r="NFR167" s="29"/>
      <c r="NFS167" s="29"/>
      <c r="NFT167" s="29"/>
      <c r="NFU167" s="29"/>
      <c r="NFV167" s="30"/>
      <c r="NFW167" s="31"/>
      <c r="NFX167" s="30"/>
      <c r="NFY167" s="30"/>
      <c r="NFZ167" s="36"/>
      <c r="NGA167" s="34"/>
      <c r="NGB167" s="29"/>
      <c r="NGC167" s="29"/>
      <c r="NGD167" s="29"/>
      <c r="NGE167" s="29"/>
      <c r="NGF167" s="29"/>
      <c r="NGG167" s="29"/>
      <c r="NGH167" s="29"/>
      <c r="NGI167" s="29"/>
      <c r="NGJ167" s="29"/>
      <c r="NGK167" s="29"/>
      <c r="NGL167" s="30"/>
      <c r="NGM167" s="31"/>
      <c r="NGN167" s="30"/>
      <c r="NGO167" s="30"/>
      <c r="NGP167" s="36"/>
      <c r="NGQ167" s="34"/>
      <c r="NGR167" s="29"/>
      <c r="NGS167" s="29"/>
      <c r="NGT167" s="29"/>
      <c r="NGU167" s="29"/>
      <c r="NGV167" s="29"/>
      <c r="NGW167" s="29"/>
      <c r="NGX167" s="29"/>
      <c r="NGY167" s="29"/>
      <c r="NGZ167" s="29"/>
      <c r="NHA167" s="29"/>
      <c r="NHB167" s="30"/>
      <c r="NHC167" s="31"/>
      <c r="NHD167" s="30"/>
      <c r="NHE167" s="30"/>
      <c r="NHF167" s="36"/>
      <c r="NHG167" s="34"/>
      <c r="NHH167" s="29"/>
      <c r="NHI167" s="29"/>
      <c r="NHJ167" s="29"/>
      <c r="NHK167" s="29"/>
      <c r="NHL167" s="29"/>
      <c r="NHM167" s="29"/>
      <c r="NHN167" s="29"/>
      <c r="NHO167" s="29"/>
      <c r="NHP167" s="29"/>
      <c r="NHQ167" s="29"/>
      <c r="NHR167" s="30"/>
      <c r="NHS167" s="31"/>
      <c r="NHT167" s="30"/>
      <c r="NHU167" s="30"/>
      <c r="NHV167" s="36"/>
      <c r="NHW167" s="34"/>
      <c r="NHX167" s="29"/>
      <c r="NHY167" s="29"/>
      <c r="NHZ167" s="29"/>
      <c r="NIA167" s="29"/>
      <c r="NIB167" s="29"/>
      <c r="NIC167" s="29"/>
      <c r="NID167" s="29"/>
      <c r="NIE167" s="29"/>
      <c r="NIF167" s="29"/>
      <c r="NIG167" s="29"/>
      <c r="NIH167" s="30"/>
      <c r="NII167" s="31"/>
      <c r="NIJ167" s="30"/>
      <c r="NIK167" s="30"/>
      <c r="NIL167" s="36"/>
      <c r="NIM167" s="34"/>
      <c r="NIN167" s="29"/>
      <c r="NIO167" s="29"/>
      <c r="NIP167" s="29"/>
      <c r="NIQ167" s="29"/>
      <c r="NIR167" s="29"/>
      <c r="NIS167" s="29"/>
      <c r="NIT167" s="29"/>
      <c r="NIU167" s="29"/>
      <c r="NIV167" s="29"/>
      <c r="NIW167" s="29"/>
      <c r="NIX167" s="30"/>
      <c r="NIY167" s="31"/>
      <c r="NIZ167" s="30"/>
      <c r="NJA167" s="30"/>
      <c r="NJB167" s="36"/>
      <c r="NJC167" s="34"/>
      <c r="NJD167" s="29"/>
      <c r="NJE167" s="29"/>
      <c r="NJF167" s="29"/>
      <c r="NJG167" s="29"/>
      <c r="NJH167" s="29"/>
      <c r="NJI167" s="29"/>
      <c r="NJJ167" s="29"/>
      <c r="NJK167" s="29"/>
      <c r="NJL167" s="29"/>
      <c r="NJM167" s="29"/>
      <c r="NJN167" s="30"/>
      <c r="NJO167" s="31"/>
      <c r="NJP167" s="30"/>
      <c r="NJQ167" s="30"/>
      <c r="NJR167" s="36"/>
      <c r="NJS167" s="34"/>
      <c r="NJT167" s="29"/>
      <c r="NJU167" s="29"/>
      <c r="NJV167" s="29"/>
      <c r="NJW167" s="29"/>
      <c r="NJX167" s="29"/>
      <c r="NJY167" s="29"/>
      <c r="NJZ167" s="29"/>
      <c r="NKA167" s="29"/>
      <c r="NKB167" s="29"/>
      <c r="NKC167" s="29"/>
      <c r="NKD167" s="30"/>
      <c r="NKE167" s="31"/>
      <c r="NKF167" s="30"/>
      <c r="NKG167" s="30"/>
      <c r="NKH167" s="36"/>
      <c r="NKI167" s="34"/>
      <c r="NKJ167" s="29"/>
      <c r="NKK167" s="29"/>
      <c r="NKL167" s="29"/>
      <c r="NKM167" s="29"/>
      <c r="NKN167" s="29"/>
      <c r="NKO167" s="29"/>
      <c r="NKP167" s="29"/>
      <c r="NKQ167" s="29"/>
      <c r="NKR167" s="29"/>
      <c r="NKS167" s="29"/>
      <c r="NKT167" s="30"/>
      <c r="NKU167" s="31"/>
      <c r="NKV167" s="30"/>
      <c r="NKW167" s="30"/>
      <c r="NKX167" s="36"/>
      <c r="NKY167" s="34"/>
      <c r="NKZ167" s="29"/>
      <c r="NLA167" s="29"/>
      <c r="NLB167" s="29"/>
      <c r="NLC167" s="29"/>
      <c r="NLD167" s="29"/>
      <c r="NLE167" s="29"/>
      <c r="NLF167" s="29"/>
      <c r="NLG167" s="29"/>
      <c r="NLH167" s="29"/>
      <c r="NLI167" s="29"/>
      <c r="NLJ167" s="30"/>
      <c r="NLK167" s="31"/>
      <c r="NLL167" s="30"/>
      <c r="NLM167" s="30"/>
      <c r="NLN167" s="36"/>
      <c r="NLO167" s="34"/>
      <c r="NLP167" s="29"/>
      <c r="NLQ167" s="29"/>
      <c r="NLR167" s="29"/>
      <c r="NLS167" s="29"/>
      <c r="NLT167" s="29"/>
      <c r="NLU167" s="29"/>
      <c r="NLV167" s="29"/>
      <c r="NLW167" s="29"/>
      <c r="NLX167" s="29"/>
      <c r="NLY167" s="29"/>
      <c r="NLZ167" s="30"/>
      <c r="NMA167" s="31"/>
      <c r="NMB167" s="30"/>
      <c r="NMC167" s="30"/>
      <c r="NMD167" s="36"/>
      <c r="NME167" s="34"/>
      <c r="NMF167" s="29"/>
      <c r="NMG167" s="29"/>
      <c r="NMH167" s="29"/>
      <c r="NMI167" s="29"/>
      <c r="NMJ167" s="29"/>
      <c r="NMK167" s="29"/>
      <c r="NML167" s="29"/>
      <c r="NMM167" s="29"/>
      <c r="NMN167" s="29"/>
      <c r="NMO167" s="29"/>
      <c r="NMP167" s="30"/>
      <c r="NMQ167" s="31"/>
      <c r="NMR167" s="30"/>
      <c r="NMS167" s="30"/>
      <c r="NMT167" s="36"/>
      <c r="NMU167" s="34"/>
      <c r="NMV167" s="29"/>
      <c r="NMW167" s="29"/>
      <c r="NMX167" s="29"/>
      <c r="NMY167" s="29"/>
      <c r="NMZ167" s="29"/>
      <c r="NNA167" s="29"/>
      <c r="NNB167" s="29"/>
      <c r="NNC167" s="29"/>
      <c r="NND167" s="29"/>
      <c r="NNE167" s="29"/>
      <c r="NNF167" s="30"/>
      <c r="NNG167" s="31"/>
      <c r="NNH167" s="30"/>
      <c r="NNI167" s="30"/>
      <c r="NNJ167" s="36"/>
      <c r="NNK167" s="34"/>
      <c r="NNL167" s="29"/>
      <c r="NNM167" s="29"/>
      <c r="NNN167" s="29"/>
      <c r="NNO167" s="29"/>
      <c r="NNP167" s="29"/>
      <c r="NNQ167" s="29"/>
      <c r="NNR167" s="29"/>
      <c r="NNS167" s="29"/>
      <c r="NNT167" s="29"/>
      <c r="NNU167" s="29"/>
      <c r="NNV167" s="30"/>
      <c r="NNW167" s="31"/>
      <c r="NNX167" s="30"/>
      <c r="NNY167" s="30"/>
      <c r="NNZ167" s="36"/>
      <c r="NOA167" s="34"/>
      <c r="NOB167" s="29"/>
      <c r="NOC167" s="29"/>
      <c r="NOD167" s="29"/>
      <c r="NOE167" s="29"/>
      <c r="NOF167" s="29"/>
      <c r="NOG167" s="29"/>
      <c r="NOH167" s="29"/>
      <c r="NOI167" s="29"/>
      <c r="NOJ167" s="29"/>
      <c r="NOK167" s="29"/>
      <c r="NOL167" s="30"/>
      <c r="NOM167" s="31"/>
      <c r="NON167" s="30"/>
      <c r="NOO167" s="30"/>
      <c r="NOP167" s="36"/>
      <c r="NOQ167" s="34"/>
      <c r="NOR167" s="29"/>
      <c r="NOS167" s="29"/>
      <c r="NOT167" s="29"/>
      <c r="NOU167" s="29"/>
      <c r="NOV167" s="29"/>
      <c r="NOW167" s="29"/>
      <c r="NOX167" s="29"/>
      <c r="NOY167" s="29"/>
      <c r="NOZ167" s="29"/>
      <c r="NPA167" s="29"/>
      <c r="NPB167" s="30"/>
      <c r="NPC167" s="31"/>
      <c r="NPD167" s="30"/>
      <c r="NPE167" s="30"/>
      <c r="NPF167" s="36"/>
      <c r="NPG167" s="34"/>
      <c r="NPH167" s="29"/>
      <c r="NPI167" s="29"/>
      <c r="NPJ167" s="29"/>
      <c r="NPK167" s="29"/>
      <c r="NPL167" s="29"/>
      <c r="NPM167" s="29"/>
      <c r="NPN167" s="29"/>
      <c r="NPO167" s="29"/>
      <c r="NPP167" s="29"/>
      <c r="NPQ167" s="29"/>
      <c r="NPR167" s="30"/>
      <c r="NPS167" s="31"/>
      <c r="NPT167" s="30"/>
      <c r="NPU167" s="30"/>
      <c r="NPV167" s="36"/>
      <c r="NPW167" s="34"/>
      <c r="NPX167" s="29"/>
      <c r="NPY167" s="29"/>
      <c r="NPZ167" s="29"/>
      <c r="NQA167" s="29"/>
      <c r="NQB167" s="29"/>
      <c r="NQC167" s="29"/>
      <c r="NQD167" s="29"/>
      <c r="NQE167" s="29"/>
      <c r="NQF167" s="29"/>
      <c r="NQG167" s="29"/>
      <c r="NQH167" s="30"/>
      <c r="NQI167" s="31"/>
      <c r="NQJ167" s="30"/>
      <c r="NQK167" s="30"/>
      <c r="NQL167" s="36"/>
      <c r="NQM167" s="34"/>
      <c r="NQN167" s="29"/>
      <c r="NQO167" s="29"/>
      <c r="NQP167" s="29"/>
      <c r="NQQ167" s="29"/>
      <c r="NQR167" s="29"/>
      <c r="NQS167" s="29"/>
      <c r="NQT167" s="29"/>
      <c r="NQU167" s="29"/>
      <c r="NQV167" s="29"/>
      <c r="NQW167" s="29"/>
      <c r="NQX167" s="30"/>
      <c r="NQY167" s="31"/>
      <c r="NQZ167" s="30"/>
      <c r="NRA167" s="30"/>
      <c r="NRB167" s="36"/>
      <c r="NRC167" s="34"/>
      <c r="NRD167" s="29"/>
      <c r="NRE167" s="29"/>
      <c r="NRF167" s="29"/>
      <c r="NRG167" s="29"/>
      <c r="NRH167" s="29"/>
      <c r="NRI167" s="29"/>
      <c r="NRJ167" s="29"/>
      <c r="NRK167" s="29"/>
      <c r="NRL167" s="29"/>
      <c r="NRM167" s="29"/>
      <c r="NRN167" s="30"/>
      <c r="NRO167" s="31"/>
      <c r="NRP167" s="30"/>
      <c r="NRQ167" s="30"/>
      <c r="NRR167" s="36"/>
      <c r="NRS167" s="34"/>
      <c r="NRT167" s="29"/>
      <c r="NRU167" s="29"/>
      <c r="NRV167" s="29"/>
      <c r="NRW167" s="29"/>
      <c r="NRX167" s="29"/>
      <c r="NRY167" s="29"/>
      <c r="NRZ167" s="29"/>
      <c r="NSA167" s="29"/>
      <c r="NSB167" s="29"/>
      <c r="NSC167" s="29"/>
      <c r="NSD167" s="30"/>
      <c r="NSE167" s="31"/>
      <c r="NSF167" s="30"/>
      <c r="NSG167" s="30"/>
      <c r="NSH167" s="36"/>
      <c r="NSI167" s="34"/>
      <c r="NSJ167" s="29"/>
      <c r="NSK167" s="29"/>
      <c r="NSL167" s="29"/>
      <c r="NSM167" s="29"/>
      <c r="NSN167" s="29"/>
      <c r="NSO167" s="29"/>
      <c r="NSP167" s="29"/>
      <c r="NSQ167" s="29"/>
      <c r="NSR167" s="29"/>
      <c r="NSS167" s="29"/>
      <c r="NST167" s="30"/>
      <c r="NSU167" s="31"/>
      <c r="NSV167" s="30"/>
      <c r="NSW167" s="30"/>
      <c r="NSX167" s="36"/>
      <c r="NSY167" s="34"/>
      <c r="NSZ167" s="29"/>
      <c r="NTA167" s="29"/>
      <c r="NTB167" s="29"/>
      <c r="NTC167" s="29"/>
      <c r="NTD167" s="29"/>
      <c r="NTE167" s="29"/>
      <c r="NTF167" s="29"/>
      <c r="NTG167" s="29"/>
      <c r="NTH167" s="29"/>
      <c r="NTI167" s="29"/>
      <c r="NTJ167" s="30"/>
      <c r="NTK167" s="31"/>
      <c r="NTL167" s="30"/>
      <c r="NTM167" s="30"/>
      <c r="NTN167" s="36"/>
      <c r="NTO167" s="34"/>
      <c r="NTP167" s="29"/>
      <c r="NTQ167" s="29"/>
      <c r="NTR167" s="29"/>
      <c r="NTS167" s="29"/>
      <c r="NTT167" s="29"/>
      <c r="NTU167" s="29"/>
      <c r="NTV167" s="29"/>
      <c r="NTW167" s="29"/>
      <c r="NTX167" s="29"/>
      <c r="NTY167" s="29"/>
      <c r="NTZ167" s="30"/>
      <c r="NUA167" s="31"/>
      <c r="NUB167" s="30"/>
      <c r="NUC167" s="30"/>
      <c r="NUD167" s="36"/>
      <c r="NUE167" s="34"/>
      <c r="NUF167" s="29"/>
      <c r="NUG167" s="29"/>
      <c r="NUH167" s="29"/>
      <c r="NUI167" s="29"/>
      <c r="NUJ167" s="29"/>
      <c r="NUK167" s="29"/>
      <c r="NUL167" s="29"/>
      <c r="NUM167" s="29"/>
      <c r="NUN167" s="29"/>
      <c r="NUO167" s="29"/>
      <c r="NUP167" s="30"/>
      <c r="NUQ167" s="31"/>
      <c r="NUR167" s="30"/>
      <c r="NUS167" s="30"/>
      <c r="NUT167" s="36"/>
      <c r="NUU167" s="34"/>
      <c r="NUV167" s="29"/>
      <c r="NUW167" s="29"/>
      <c r="NUX167" s="29"/>
      <c r="NUY167" s="29"/>
      <c r="NUZ167" s="29"/>
      <c r="NVA167" s="29"/>
      <c r="NVB167" s="29"/>
      <c r="NVC167" s="29"/>
      <c r="NVD167" s="29"/>
      <c r="NVE167" s="29"/>
      <c r="NVF167" s="30"/>
      <c r="NVG167" s="31"/>
      <c r="NVH167" s="30"/>
      <c r="NVI167" s="30"/>
      <c r="NVJ167" s="36"/>
      <c r="NVK167" s="34"/>
      <c r="NVL167" s="29"/>
      <c r="NVM167" s="29"/>
      <c r="NVN167" s="29"/>
      <c r="NVO167" s="29"/>
      <c r="NVP167" s="29"/>
      <c r="NVQ167" s="29"/>
      <c r="NVR167" s="29"/>
      <c r="NVS167" s="29"/>
      <c r="NVT167" s="29"/>
      <c r="NVU167" s="29"/>
      <c r="NVV167" s="30"/>
      <c r="NVW167" s="31"/>
      <c r="NVX167" s="30"/>
      <c r="NVY167" s="30"/>
      <c r="NVZ167" s="36"/>
      <c r="NWA167" s="34"/>
      <c r="NWB167" s="29"/>
      <c r="NWC167" s="29"/>
      <c r="NWD167" s="29"/>
      <c r="NWE167" s="29"/>
      <c r="NWF167" s="29"/>
      <c r="NWG167" s="29"/>
      <c r="NWH167" s="29"/>
      <c r="NWI167" s="29"/>
      <c r="NWJ167" s="29"/>
      <c r="NWK167" s="29"/>
      <c r="NWL167" s="30"/>
      <c r="NWM167" s="31"/>
      <c r="NWN167" s="30"/>
      <c r="NWO167" s="30"/>
      <c r="NWP167" s="36"/>
      <c r="NWQ167" s="34"/>
      <c r="NWR167" s="29"/>
      <c r="NWS167" s="29"/>
      <c r="NWT167" s="29"/>
      <c r="NWU167" s="29"/>
      <c r="NWV167" s="29"/>
      <c r="NWW167" s="29"/>
      <c r="NWX167" s="29"/>
      <c r="NWY167" s="29"/>
      <c r="NWZ167" s="29"/>
      <c r="NXA167" s="29"/>
      <c r="NXB167" s="30"/>
      <c r="NXC167" s="31"/>
      <c r="NXD167" s="30"/>
      <c r="NXE167" s="30"/>
      <c r="NXF167" s="36"/>
      <c r="NXG167" s="34"/>
      <c r="NXH167" s="29"/>
      <c r="NXI167" s="29"/>
      <c r="NXJ167" s="29"/>
      <c r="NXK167" s="29"/>
      <c r="NXL167" s="29"/>
      <c r="NXM167" s="29"/>
      <c r="NXN167" s="29"/>
      <c r="NXO167" s="29"/>
      <c r="NXP167" s="29"/>
      <c r="NXQ167" s="29"/>
      <c r="NXR167" s="30"/>
      <c r="NXS167" s="31"/>
      <c r="NXT167" s="30"/>
      <c r="NXU167" s="30"/>
      <c r="NXV167" s="36"/>
      <c r="NXW167" s="34"/>
      <c r="NXX167" s="29"/>
      <c r="NXY167" s="29"/>
      <c r="NXZ167" s="29"/>
      <c r="NYA167" s="29"/>
      <c r="NYB167" s="29"/>
      <c r="NYC167" s="29"/>
      <c r="NYD167" s="29"/>
      <c r="NYE167" s="29"/>
      <c r="NYF167" s="29"/>
      <c r="NYG167" s="29"/>
      <c r="NYH167" s="30"/>
      <c r="NYI167" s="31"/>
      <c r="NYJ167" s="30"/>
      <c r="NYK167" s="30"/>
      <c r="NYL167" s="36"/>
      <c r="NYM167" s="34"/>
      <c r="NYN167" s="29"/>
      <c r="NYO167" s="29"/>
      <c r="NYP167" s="29"/>
      <c r="NYQ167" s="29"/>
      <c r="NYR167" s="29"/>
      <c r="NYS167" s="29"/>
      <c r="NYT167" s="29"/>
      <c r="NYU167" s="29"/>
      <c r="NYV167" s="29"/>
      <c r="NYW167" s="29"/>
      <c r="NYX167" s="30"/>
      <c r="NYY167" s="31"/>
      <c r="NYZ167" s="30"/>
      <c r="NZA167" s="30"/>
      <c r="NZB167" s="36"/>
      <c r="NZC167" s="34"/>
      <c r="NZD167" s="29"/>
      <c r="NZE167" s="29"/>
      <c r="NZF167" s="29"/>
      <c r="NZG167" s="29"/>
      <c r="NZH167" s="29"/>
      <c r="NZI167" s="29"/>
      <c r="NZJ167" s="29"/>
      <c r="NZK167" s="29"/>
      <c r="NZL167" s="29"/>
      <c r="NZM167" s="29"/>
      <c r="NZN167" s="30"/>
      <c r="NZO167" s="31"/>
      <c r="NZP167" s="30"/>
      <c r="NZQ167" s="30"/>
      <c r="NZR167" s="36"/>
      <c r="NZS167" s="34"/>
      <c r="NZT167" s="29"/>
      <c r="NZU167" s="29"/>
      <c r="NZV167" s="29"/>
      <c r="NZW167" s="29"/>
      <c r="NZX167" s="29"/>
      <c r="NZY167" s="29"/>
      <c r="NZZ167" s="29"/>
      <c r="OAA167" s="29"/>
      <c r="OAB167" s="29"/>
      <c r="OAC167" s="29"/>
      <c r="OAD167" s="30"/>
      <c r="OAE167" s="31"/>
      <c r="OAF167" s="30"/>
      <c r="OAG167" s="30"/>
      <c r="OAH167" s="36"/>
      <c r="OAI167" s="34"/>
      <c r="OAJ167" s="29"/>
      <c r="OAK167" s="29"/>
      <c r="OAL167" s="29"/>
      <c r="OAM167" s="29"/>
      <c r="OAN167" s="29"/>
      <c r="OAO167" s="29"/>
      <c r="OAP167" s="29"/>
      <c r="OAQ167" s="29"/>
      <c r="OAR167" s="29"/>
      <c r="OAS167" s="29"/>
      <c r="OAT167" s="30"/>
      <c r="OAU167" s="31"/>
      <c r="OAV167" s="30"/>
      <c r="OAW167" s="30"/>
      <c r="OAX167" s="36"/>
      <c r="OAY167" s="34"/>
      <c r="OAZ167" s="29"/>
      <c r="OBA167" s="29"/>
      <c r="OBB167" s="29"/>
      <c r="OBC167" s="29"/>
      <c r="OBD167" s="29"/>
      <c r="OBE167" s="29"/>
      <c r="OBF167" s="29"/>
      <c r="OBG167" s="29"/>
      <c r="OBH167" s="29"/>
      <c r="OBI167" s="29"/>
      <c r="OBJ167" s="30"/>
      <c r="OBK167" s="31"/>
      <c r="OBL167" s="30"/>
      <c r="OBM167" s="30"/>
      <c r="OBN167" s="36"/>
      <c r="OBO167" s="34"/>
      <c r="OBP167" s="29"/>
      <c r="OBQ167" s="29"/>
      <c r="OBR167" s="29"/>
      <c r="OBS167" s="29"/>
      <c r="OBT167" s="29"/>
      <c r="OBU167" s="29"/>
      <c r="OBV167" s="29"/>
      <c r="OBW167" s="29"/>
      <c r="OBX167" s="29"/>
      <c r="OBY167" s="29"/>
      <c r="OBZ167" s="30"/>
      <c r="OCA167" s="31"/>
      <c r="OCB167" s="30"/>
      <c r="OCC167" s="30"/>
      <c r="OCD167" s="36"/>
      <c r="OCE167" s="34"/>
      <c r="OCF167" s="29"/>
      <c r="OCG167" s="29"/>
      <c r="OCH167" s="29"/>
      <c r="OCI167" s="29"/>
      <c r="OCJ167" s="29"/>
      <c r="OCK167" s="29"/>
      <c r="OCL167" s="29"/>
      <c r="OCM167" s="29"/>
      <c r="OCN167" s="29"/>
      <c r="OCO167" s="29"/>
      <c r="OCP167" s="30"/>
      <c r="OCQ167" s="31"/>
      <c r="OCR167" s="30"/>
      <c r="OCS167" s="30"/>
      <c r="OCT167" s="36"/>
      <c r="OCU167" s="34"/>
      <c r="OCV167" s="29"/>
      <c r="OCW167" s="29"/>
      <c r="OCX167" s="29"/>
      <c r="OCY167" s="29"/>
      <c r="OCZ167" s="29"/>
      <c r="ODA167" s="29"/>
      <c r="ODB167" s="29"/>
      <c r="ODC167" s="29"/>
      <c r="ODD167" s="29"/>
      <c r="ODE167" s="29"/>
      <c r="ODF167" s="30"/>
      <c r="ODG167" s="31"/>
      <c r="ODH167" s="30"/>
      <c r="ODI167" s="30"/>
      <c r="ODJ167" s="36"/>
      <c r="ODK167" s="34"/>
      <c r="ODL167" s="29"/>
      <c r="ODM167" s="29"/>
      <c r="ODN167" s="29"/>
      <c r="ODO167" s="29"/>
      <c r="ODP167" s="29"/>
      <c r="ODQ167" s="29"/>
      <c r="ODR167" s="29"/>
      <c r="ODS167" s="29"/>
      <c r="ODT167" s="29"/>
      <c r="ODU167" s="29"/>
      <c r="ODV167" s="30"/>
      <c r="ODW167" s="31"/>
      <c r="ODX167" s="30"/>
      <c r="ODY167" s="30"/>
      <c r="ODZ167" s="36"/>
      <c r="OEA167" s="34"/>
      <c r="OEB167" s="29"/>
      <c r="OEC167" s="29"/>
      <c r="OED167" s="29"/>
      <c r="OEE167" s="29"/>
      <c r="OEF167" s="29"/>
      <c r="OEG167" s="29"/>
      <c r="OEH167" s="29"/>
      <c r="OEI167" s="29"/>
      <c r="OEJ167" s="29"/>
      <c r="OEK167" s="29"/>
      <c r="OEL167" s="30"/>
      <c r="OEM167" s="31"/>
      <c r="OEN167" s="30"/>
      <c r="OEO167" s="30"/>
      <c r="OEP167" s="36"/>
      <c r="OEQ167" s="34"/>
      <c r="OER167" s="29"/>
      <c r="OES167" s="29"/>
      <c r="OET167" s="29"/>
      <c r="OEU167" s="29"/>
      <c r="OEV167" s="29"/>
      <c r="OEW167" s="29"/>
      <c r="OEX167" s="29"/>
      <c r="OEY167" s="29"/>
      <c r="OEZ167" s="29"/>
      <c r="OFA167" s="29"/>
      <c r="OFB167" s="30"/>
      <c r="OFC167" s="31"/>
      <c r="OFD167" s="30"/>
      <c r="OFE167" s="30"/>
      <c r="OFF167" s="36"/>
      <c r="OFG167" s="34"/>
      <c r="OFH167" s="29"/>
      <c r="OFI167" s="29"/>
      <c r="OFJ167" s="29"/>
      <c r="OFK167" s="29"/>
      <c r="OFL167" s="29"/>
      <c r="OFM167" s="29"/>
      <c r="OFN167" s="29"/>
      <c r="OFO167" s="29"/>
      <c r="OFP167" s="29"/>
      <c r="OFQ167" s="29"/>
      <c r="OFR167" s="30"/>
      <c r="OFS167" s="31"/>
      <c r="OFT167" s="30"/>
      <c r="OFU167" s="30"/>
      <c r="OFV167" s="36"/>
      <c r="OFW167" s="34"/>
      <c r="OFX167" s="29"/>
      <c r="OFY167" s="29"/>
      <c r="OFZ167" s="29"/>
      <c r="OGA167" s="29"/>
      <c r="OGB167" s="29"/>
      <c r="OGC167" s="29"/>
      <c r="OGD167" s="29"/>
      <c r="OGE167" s="29"/>
      <c r="OGF167" s="29"/>
      <c r="OGG167" s="29"/>
      <c r="OGH167" s="30"/>
      <c r="OGI167" s="31"/>
      <c r="OGJ167" s="30"/>
      <c r="OGK167" s="30"/>
      <c r="OGL167" s="36"/>
      <c r="OGM167" s="34"/>
      <c r="OGN167" s="29"/>
      <c r="OGO167" s="29"/>
      <c r="OGP167" s="29"/>
      <c r="OGQ167" s="29"/>
      <c r="OGR167" s="29"/>
      <c r="OGS167" s="29"/>
      <c r="OGT167" s="29"/>
      <c r="OGU167" s="29"/>
      <c r="OGV167" s="29"/>
      <c r="OGW167" s="29"/>
      <c r="OGX167" s="30"/>
      <c r="OGY167" s="31"/>
      <c r="OGZ167" s="30"/>
      <c r="OHA167" s="30"/>
      <c r="OHB167" s="36"/>
      <c r="OHC167" s="34"/>
      <c r="OHD167" s="29"/>
      <c r="OHE167" s="29"/>
      <c r="OHF167" s="29"/>
      <c r="OHG167" s="29"/>
      <c r="OHH167" s="29"/>
      <c r="OHI167" s="29"/>
      <c r="OHJ167" s="29"/>
      <c r="OHK167" s="29"/>
      <c r="OHL167" s="29"/>
      <c r="OHM167" s="29"/>
      <c r="OHN167" s="30"/>
      <c r="OHO167" s="31"/>
      <c r="OHP167" s="30"/>
      <c r="OHQ167" s="30"/>
      <c r="OHR167" s="36"/>
      <c r="OHS167" s="34"/>
      <c r="OHT167" s="29"/>
      <c r="OHU167" s="29"/>
      <c r="OHV167" s="29"/>
      <c r="OHW167" s="29"/>
      <c r="OHX167" s="29"/>
      <c r="OHY167" s="29"/>
      <c r="OHZ167" s="29"/>
      <c r="OIA167" s="29"/>
      <c r="OIB167" s="29"/>
      <c r="OIC167" s="29"/>
      <c r="OID167" s="30"/>
      <c r="OIE167" s="31"/>
      <c r="OIF167" s="30"/>
      <c r="OIG167" s="30"/>
      <c r="OIH167" s="36"/>
      <c r="OII167" s="34"/>
      <c r="OIJ167" s="29"/>
      <c r="OIK167" s="29"/>
      <c r="OIL167" s="29"/>
      <c r="OIM167" s="29"/>
      <c r="OIN167" s="29"/>
      <c r="OIO167" s="29"/>
      <c r="OIP167" s="29"/>
      <c r="OIQ167" s="29"/>
      <c r="OIR167" s="29"/>
      <c r="OIS167" s="29"/>
      <c r="OIT167" s="30"/>
      <c r="OIU167" s="31"/>
      <c r="OIV167" s="30"/>
      <c r="OIW167" s="30"/>
      <c r="OIX167" s="36"/>
      <c r="OIY167" s="34"/>
      <c r="OIZ167" s="29"/>
      <c r="OJA167" s="29"/>
      <c r="OJB167" s="29"/>
      <c r="OJC167" s="29"/>
      <c r="OJD167" s="29"/>
      <c r="OJE167" s="29"/>
      <c r="OJF167" s="29"/>
      <c r="OJG167" s="29"/>
      <c r="OJH167" s="29"/>
      <c r="OJI167" s="29"/>
      <c r="OJJ167" s="30"/>
      <c r="OJK167" s="31"/>
      <c r="OJL167" s="30"/>
      <c r="OJM167" s="30"/>
      <c r="OJN167" s="36"/>
      <c r="OJO167" s="34"/>
      <c r="OJP167" s="29"/>
      <c r="OJQ167" s="29"/>
      <c r="OJR167" s="29"/>
      <c r="OJS167" s="29"/>
      <c r="OJT167" s="29"/>
      <c r="OJU167" s="29"/>
      <c r="OJV167" s="29"/>
      <c r="OJW167" s="29"/>
      <c r="OJX167" s="29"/>
      <c r="OJY167" s="29"/>
      <c r="OJZ167" s="30"/>
      <c r="OKA167" s="31"/>
      <c r="OKB167" s="30"/>
      <c r="OKC167" s="30"/>
      <c r="OKD167" s="36"/>
      <c r="OKE167" s="34"/>
      <c r="OKF167" s="29"/>
      <c r="OKG167" s="29"/>
      <c r="OKH167" s="29"/>
      <c r="OKI167" s="29"/>
      <c r="OKJ167" s="29"/>
      <c r="OKK167" s="29"/>
      <c r="OKL167" s="29"/>
      <c r="OKM167" s="29"/>
      <c r="OKN167" s="29"/>
      <c r="OKO167" s="29"/>
      <c r="OKP167" s="30"/>
      <c r="OKQ167" s="31"/>
      <c r="OKR167" s="30"/>
      <c r="OKS167" s="30"/>
      <c r="OKT167" s="36"/>
      <c r="OKU167" s="34"/>
      <c r="OKV167" s="29"/>
      <c r="OKW167" s="29"/>
      <c r="OKX167" s="29"/>
      <c r="OKY167" s="29"/>
      <c r="OKZ167" s="29"/>
      <c r="OLA167" s="29"/>
      <c r="OLB167" s="29"/>
      <c r="OLC167" s="29"/>
      <c r="OLD167" s="29"/>
      <c r="OLE167" s="29"/>
      <c r="OLF167" s="30"/>
      <c r="OLG167" s="31"/>
      <c r="OLH167" s="30"/>
      <c r="OLI167" s="30"/>
      <c r="OLJ167" s="36"/>
      <c r="OLK167" s="34"/>
      <c r="OLL167" s="29"/>
      <c r="OLM167" s="29"/>
      <c r="OLN167" s="29"/>
      <c r="OLO167" s="29"/>
      <c r="OLP167" s="29"/>
      <c r="OLQ167" s="29"/>
      <c r="OLR167" s="29"/>
      <c r="OLS167" s="29"/>
      <c r="OLT167" s="29"/>
      <c r="OLU167" s="29"/>
      <c r="OLV167" s="30"/>
      <c r="OLW167" s="31"/>
      <c r="OLX167" s="30"/>
      <c r="OLY167" s="30"/>
      <c r="OLZ167" s="36"/>
      <c r="OMA167" s="34"/>
      <c r="OMB167" s="29"/>
      <c r="OMC167" s="29"/>
      <c r="OMD167" s="29"/>
      <c r="OME167" s="29"/>
      <c r="OMF167" s="29"/>
      <c r="OMG167" s="29"/>
      <c r="OMH167" s="29"/>
      <c r="OMI167" s="29"/>
      <c r="OMJ167" s="29"/>
      <c r="OMK167" s="29"/>
      <c r="OML167" s="30"/>
      <c r="OMM167" s="31"/>
      <c r="OMN167" s="30"/>
      <c r="OMO167" s="30"/>
      <c r="OMP167" s="36"/>
      <c r="OMQ167" s="34"/>
      <c r="OMR167" s="29"/>
      <c r="OMS167" s="29"/>
      <c r="OMT167" s="29"/>
      <c r="OMU167" s="29"/>
      <c r="OMV167" s="29"/>
      <c r="OMW167" s="29"/>
      <c r="OMX167" s="29"/>
      <c r="OMY167" s="29"/>
      <c r="OMZ167" s="29"/>
      <c r="ONA167" s="29"/>
      <c r="ONB167" s="30"/>
      <c r="ONC167" s="31"/>
      <c r="OND167" s="30"/>
      <c r="ONE167" s="30"/>
      <c r="ONF167" s="36"/>
      <c r="ONG167" s="34"/>
      <c r="ONH167" s="29"/>
      <c r="ONI167" s="29"/>
      <c r="ONJ167" s="29"/>
      <c r="ONK167" s="29"/>
      <c r="ONL167" s="29"/>
      <c r="ONM167" s="29"/>
      <c r="ONN167" s="29"/>
      <c r="ONO167" s="29"/>
      <c r="ONP167" s="29"/>
      <c r="ONQ167" s="29"/>
      <c r="ONR167" s="30"/>
      <c r="ONS167" s="31"/>
      <c r="ONT167" s="30"/>
      <c r="ONU167" s="30"/>
      <c r="ONV167" s="36"/>
      <c r="ONW167" s="34"/>
      <c r="ONX167" s="29"/>
      <c r="ONY167" s="29"/>
      <c r="ONZ167" s="29"/>
      <c r="OOA167" s="29"/>
      <c r="OOB167" s="29"/>
      <c r="OOC167" s="29"/>
      <c r="OOD167" s="29"/>
      <c r="OOE167" s="29"/>
      <c r="OOF167" s="29"/>
      <c r="OOG167" s="29"/>
      <c r="OOH167" s="30"/>
      <c r="OOI167" s="31"/>
      <c r="OOJ167" s="30"/>
      <c r="OOK167" s="30"/>
      <c r="OOL167" s="36"/>
      <c r="OOM167" s="34"/>
      <c r="OON167" s="29"/>
      <c r="OOO167" s="29"/>
      <c r="OOP167" s="29"/>
      <c r="OOQ167" s="29"/>
      <c r="OOR167" s="29"/>
      <c r="OOS167" s="29"/>
      <c r="OOT167" s="29"/>
      <c r="OOU167" s="29"/>
      <c r="OOV167" s="29"/>
      <c r="OOW167" s="29"/>
      <c r="OOX167" s="30"/>
      <c r="OOY167" s="31"/>
      <c r="OOZ167" s="30"/>
      <c r="OPA167" s="30"/>
      <c r="OPB167" s="36"/>
      <c r="OPC167" s="34"/>
      <c r="OPD167" s="29"/>
      <c r="OPE167" s="29"/>
      <c r="OPF167" s="29"/>
      <c r="OPG167" s="29"/>
      <c r="OPH167" s="29"/>
      <c r="OPI167" s="29"/>
      <c r="OPJ167" s="29"/>
      <c r="OPK167" s="29"/>
      <c r="OPL167" s="29"/>
      <c r="OPM167" s="29"/>
      <c r="OPN167" s="30"/>
      <c r="OPO167" s="31"/>
      <c r="OPP167" s="30"/>
      <c r="OPQ167" s="30"/>
      <c r="OPR167" s="36"/>
      <c r="OPS167" s="34"/>
      <c r="OPT167" s="29"/>
      <c r="OPU167" s="29"/>
      <c r="OPV167" s="29"/>
      <c r="OPW167" s="29"/>
      <c r="OPX167" s="29"/>
      <c r="OPY167" s="29"/>
      <c r="OPZ167" s="29"/>
      <c r="OQA167" s="29"/>
      <c r="OQB167" s="29"/>
      <c r="OQC167" s="29"/>
      <c r="OQD167" s="30"/>
      <c r="OQE167" s="31"/>
      <c r="OQF167" s="30"/>
      <c r="OQG167" s="30"/>
      <c r="OQH167" s="36"/>
      <c r="OQI167" s="34"/>
      <c r="OQJ167" s="29"/>
      <c r="OQK167" s="29"/>
      <c r="OQL167" s="29"/>
      <c r="OQM167" s="29"/>
      <c r="OQN167" s="29"/>
      <c r="OQO167" s="29"/>
      <c r="OQP167" s="29"/>
      <c r="OQQ167" s="29"/>
      <c r="OQR167" s="29"/>
      <c r="OQS167" s="29"/>
      <c r="OQT167" s="30"/>
      <c r="OQU167" s="31"/>
      <c r="OQV167" s="30"/>
      <c r="OQW167" s="30"/>
      <c r="OQX167" s="36"/>
      <c r="OQY167" s="34"/>
      <c r="OQZ167" s="29"/>
      <c r="ORA167" s="29"/>
      <c r="ORB167" s="29"/>
      <c r="ORC167" s="29"/>
      <c r="ORD167" s="29"/>
      <c r="ORE167" s="29"/>
      <c r="ORF167" s="29"/>
      <c r="ORG167" s="29"/>
      <c r="ORH167" s="29"/>
      <c r="ORI167" s="29"/>
      <c r="ORJ167" s="30"/>
      <c r="ORK167" s="31"/>
      <c r="ORL167" s="30"/>
      <c r="ORM167" s="30"/>
      <c r="ORN167" s="36"/>
      <c r="ORO167" s="34"/>
      <c r="ORP167" s="29"/>
      <c r="ORQ167" s="29"/>
      <c r="ORR167" s="29"/>
      <c r="ORS167" s="29"/>
      <c r="ORT167" s="29"/>
      <c r="ORU167" s="29"/>
      <c r="ORV167" s="29"/>
      <c r="ORW167" s="29"/>
      <c r="ORX167" s="29"/>
      <c r="ORY167" s="29"/>
      <c r="ORZ167" s="30"/>
      <c r="OSA167" s="31"/>
      <c r="OSB167" s="30"/>
      <c r="OSC167" s="30"/>
      <c r="OSD167" s="36"/>
      <c r="OSE167" s="34"/>
      <c r="OSF167" s="29"/>
      <c r="OSG167" s="29"/>
      <c r="OSH167" s="29"/>
      <c r="OSI167" s="29"/>
      <c r="OSJ167" s="29"/>
      <c r="OSK167" s="29"/>
      <c r="OSL167" s="29"/>
      <c r="OSM167" s="29"/>
      <c r="OSN167" s="29"/>
      <c r="OSO167" s="29"/>
      <c r="OSP167" s="30"/>
      <c r="OSQ167" s="31"/>
      <c r="OSR167" s="30"/>
      <c r="OSS167" s="30"/>
      <c r="OST167" s="36"/>
      <c r="OSU167" s="34"/>
      <c r="OSV167" s="29"/>
      <c r="OSW167" s="29"/>
      <c r="OSX167" s="29"/>
      <c r="OSY167" s="29"/>
      <c r="OSZ167" s="29"/>
      <c r="OTA167" s="29"/>
      <c r="OTB167" s="29"/>
      <c r="OTC167" s="29"/>
      <c r="OTD167" s="29"/>
      <c r="OTE167" s="29"/>
      <c r="OTF167" s="30"/>
      <c r="OTG167" s="31"/>
      <c r="OTH167" s="30"/>
      <c r="OTI167" s="30"/>
      <c r="OTJ167" s="36"/>
      <c r="OTK167" s="34"/>
      <c r="OTL167" s="29"/>
      <c r="OTM167" s="29"/>
      <c r="OTN167" s="29"/>
      <c r="OTO167" s="29"/>
      <c r="OTP167" s="29"/>
      <c r="OTQ167" s="29"/>
      <c r="OTR167" s="29"/>
      <c r="OTS167" s="29"/>
      <c r="OTT167" s="29"/>
      <c r="OTU167" s="29"/>
      <c r="OTV167" s="30"/>
      <c r="OTW167" s="31"/>
      <c r="OTX167" s="30"/>
      <c r="OTY167" s="30"/>
      <c r="OTZ167" s="36"/>
      <c r="OUA167" s="34"/>
      <c r="OUB167" s="29"/>
      <c r="OUC167" s="29"/>
      <c r="OUD167" s="29"/>
      <c r="OUE167" s="29"/>
      <c r="OUF167" s="29"/>
      <c r="OUG167" s="29"/>
      <c r="OUH167" s="29"/>
      <c r="OUI167" s="29"/>
      <c r="OUJ167" s="29"/>
      <c r="OUK167" s="29"/>
      <c r="OUL167" s="30"/>
      <c r="OUM167" s="31"/>
      <c r="OUN167" s="30"/>
      <c r="OUO167" s="30"/>
      <c r="OUP167" s="36"/>
      <c r="OUQ167" s="34"/>
      <c r="OUR167" s="29"/>
      <c r="OUS167" s="29"/>
      <c r="OUT167" s="29"/>
      <c r="OUU167" s="29"/>
      <c r="OUV167" s="29"/>
      <c r="OUW167" s="29"/>
      <c r="OUX167" s="29"/>
      <c r="OUY167" s="29"/>
      <c r="OUZ167" s="29"/>
      <c r="OVA167" s="29"/>
      <c r="OVB167" s="30"/>
      <c r="OVC167" s="31"/>
      <c r="OVD167" s="30"/>
      <c r="OVE167" s="30"/>
      <c r="OVF167" s="36"/>
      <c r="OVG167" s="34"/>
      <c r="OVH167" s="29"/>
      <c r="OVI167" s="29"/>
      <c r="OVJ167" s="29"/>
      <c r="OVK167" s="29"/>
      <c r="OVL167" s="29"/>
      <c r="OVM167" s="29"/>
      <c r="OVN167" s="29"/>
      <c r="OVO167" s="29"/>
      <c r="OVP167" s="29"/>
      <c r="OVQ167" s="29"/>
      <c r="OVR167" s="30"/>
      <c r="OVS167" s="31"/>
      <c r="OVT167" s="30"/>
      <c r="OVU167" s="30"/>
      <c r="OVV167" s="36"/>
      <c r="OVW167" s="34"/>
      <c r="OVX167" s="29"/>
      <c r="OVY167" s="29"/>
      <c r="OVZ167" s="29"/>
      <c r="OWA167" s="29"/>
      <c r="OWB167" s="29"/>
      <c r="OWC167" s="29"/>
      <c r="OWD167" s="29"/>
      <c r="OWE167" s="29"/>
      <c r="OWF167" s="29"/>
      <c r="OWG167" s="29"/>
      <c r="OWH167" s="30"/>
      <c r="OWI167" s="31"/>
      <c r="OWJ167" s="30"/>
      <c r="OWK167" s="30"/>
      <c r="OWL167" s="36"/>
      <c r="OWM167" s="34"/>
      <c r="OWN167" s="29"/>
      <c r="OWO167" s="29"/>
      <c r="OWP167" s="29"/>
      <c r="OWQ167" s="29"/>
      <c r="OWR167" s="29"/>
      <c r="OWS167" s="29"/>
      <c r="OWT167" s="29"/>
      <c r="OWU167" s="29"/>
      <c r="OWV167" s="29"/>
      <c r="OWW167" s="29"/>
      <c r="OWX167" s="30"/>
      <c r="OWY167" s="31"/>
      <c r="OWZ167" s="30"/>
      <c r="OXA167" s="30"/>
      <c r="OXB167" s="36"/>
      <c r="OXC167" s="34"/>
      <c r="OXD167" s="29"/>
      <c r="OXE167" s="29"/>
      <c r="OXF167" s="29"/>
      <c r="OXG167" s="29"/>
      <c r="OXH167" s="29"/>
      <c r="OXI167" s="29"/>
      <c r="OXJ167" s="29"/>
      <c r="OXK167" s="29"/>
      <c r="OXL167" s="29"/>
      <c r="OXM167" s="29"/>
      <c r="OXN167" s="30"/>
      <c r="OXO167" s="31"/>
      <c r="OXP167" s="30"/>
      <c r="OXQ167" s="30"/>
      <c r="OXR167" s="36"/>
      <c r="OXS167" s="34"/>
      <c r="OXT167" s="29"/>
      <c r="OXU167" s="29"/>
      <c r="OXV167" s="29"/>
      <c r="OXW167" s="29"/>
      <c r="OXX167" s="29"/>
      <c r="OXY167" s="29"/>
      <c r="OXZ167" s="29"/>
      <c r="OYA167" s="29"/>
      <c r="OYB167" s="29"/>
      <c r="OYC167" s="29"/>
      <c r="OYD167" s="30"/>
      <c r="OYE167" s="31"/>
      <c r="OYF167" s="30"/>
      <c r="OYG167" s="30"/>
      <c r="OYH167" s="36"/>
      <c r="OYI167" s="34"/>
      <c r="OYJ167" s="29"/>
      <c r="OYK167" s="29"/>
      <c r="OYL167" s="29"/>
      <c r="OYM167" s="29"/>
      <c r="OYN167" s="29"/>
      <c r="OYO167" s="29"/>
      <c r="OYP167" s="29"/>
      <c r="OYQ167" s="29"/>
      <c r="OYR167" s="29"/>
      <c r="OYS167" s="29"/>
      <c r="OYT167" s="30"/>
      <c r="OYU167" s="31"/>
      <c r="OYV167" s="30"/>
      <c r="OYW167" s="30"/>
      <c r="OYX167" s="36"/>
      <c r="OYY167" s="34"/>
      <c r="OYZ167" s="29"/>
      <c r="OZA167" s="29"/>
      <c r="OZB167" s="29"/>
      <c r="OZC167" s="29"/>
      <c r="OZD167" s="29"/>
      <c r="OZE167" s="29"/>
      <c r="OZF167" s="29"/>
      <c r="OZG167" s="29"/>
      <c r="OZH167" s="29"/>
      <c r="OZI167" s="29"/>
      <c r="OZJ167" s="30"/>
      <c r="OZK167" s="31"/>
      <c r="OZL167" s="30"/>
      <c r="OZM167" s="30"/>
      <c r="OZN167" s="36"/>
      <c r="OZO167" s="34"/>
      <c r="OZP167" s="29"/>
      <c r="OZQ167" s="29"/>
      <c r="OZR167" s="29"/>
      <c r="OZS167" s="29"/>
      <c r="OZT167" s="29"/>
      <c r="OZU167" s="29"/>
      <c r="OZV167" s="29"/>
      <c r="OZW167" s="29"/>
      <c r="OZX167" s="29"/>
      <c r="OZY167" s="29"/>
      <c r="OZZ167" s="30"/>
      <c r="PAA167" s="31"/>
      <c r="PAB167" s="30"/>
      <c r="PAC167" s="30"/>
      <c r="PAD167" s="36"/>
      <c r="PAE167" s="34"/>
      <c r="PAF167" s="29"/>
      <c r="PAG167" s="29"/>
      <c r="PAH167" s="29"/>
      <c r="PAI167" s="29"/>
      <c r="PAJ167" s="29"/>
      <c r="PAK167" s="29"/>
      <c r="PAL167" s="29"/>
      <c r="PAM167" s="29"/>
      <c r="PAN167" s="29"/>
      <c r="PAO167" s="29"/>
      <c r="PAP167" s="30"/>
      <c r="PAQ167" s="31"/>
      <c r="PAR167" s="30"/>
      <c r="PAS167" s="30"/>
      <c r="PAT167" s="36"/>
      <c r="PAU167" s="34"/>
      <c r="PAV167" s="29"/>
      <c r="PAW167" s="29"/>
      <c r="PAX167" s="29"/>
      <c r="PAY167" s="29"/>
      <c r="PAZ167" s="29"/>
      <c r="PBA167" s="29"/>
      <c r="PBB167" s="29"/>
      <c r="PBC167" s="29"/>
      <c r="PBD167" s="29"/>
      <c r="PBE167" s="29"/>
      <c r="PBF167" s="30"/>
      <c r="PBG167" s="31"/>
      <c r="PBH167" s="30"/>
      <c r="PBI167" s="30"/>
      <c r="PBJ167" s="36"/>
      <c r="PBK167" s="34"/>
      <c r="PBL167" s="29"/>
      <c r="PBM167" s="29"/>
      <c r="PBN167" s="29"/>
      <c r="PBO167" s="29"/>
      <c r="PBP167" s="29"/>
      <c r="PBQ167" s="29"/>
      <c r="PBR167" s="29"/>
      <c r="PBS167" s="29"/>
      <c r="PBT167" s="29"/>
      <c r="PBU167" s="29"/>
      <c r="PBV167" s="30"/>
      <c r="PBW167" s="31"/>
      <c r="PBX167" s="30"/>
      <c r="PBY167" s="30"/>
      <c r="PBZ167" s="36"/>
      <c r="PCA167" s="34"/>
      <c r="PCB167" s="29"/>
      <c r="PCC167" s="29"/>
      <c r="PCD167" s="29"/>
      <c r="PCE167" s="29"/>
      <c r="PCF167" s="29"/>
      <c r="PCG167" s="29"/>
      <c r="PCH167" s="29"/>
      <c r="PCI167" s="29"/>
      <c r="PCJ167" s="29"/>
      <c r="PCK167" s="29"/>
      <c r="PCL167" s="30"/>
      <c r="PCM167" s="31"/>
      <c r="PCN167" s="30"/>
      <c r="PCO167" s="30"/>
      <c r="PCP167" s="36"/>
      <c r="PCQ167" s="34"/>
      <c r="PCR167" s="29"/>
      <c r="PCS167" s="29"/>
      <c r="PCT167" s="29"/>
      <c r="PCU167" s="29"/>
      <c r="PCV167" s="29"/>
      <c r="PCW167" s="29"/>
      <c r="PCX167" s="29"/>
      <c r="PCY167" s="29"/>
      <c r="PCZ167" s="29"/>
      <c r="PDA167" s="29"/>
      <c r="PDB167" s="30"/>
      <c r="PDC167" s="31"/>
      <c r="PDD167" s="30"/>
      <c r="PDE167" s="30"/>
      <c r="PDF167" s="36"/>
      <c r="PDG167" s="34"/>
      <c r="PDH167" s="29"/>
      <c r="PDI167" s="29"/>
      <c r="PDJ167" s="29"/>
      <c r="PDK167" s="29"/>
      <c r="PDL167" s="29"/>
      <c r="PDM167" s="29"/>
      <c r="PDN167" s="29"/>
      <c r="PDO167" s="29"/>
      <c r="PDP167" s="29"/>
      <c r="PDQ167" s="29"/>
      <c r="PDR167" s="30"/>
      <c r="PDS167" s="31"/>
      <c r="PDT167" s="30"/>
      <c r="PDU167" s="30"/>
      <c r="PDV167" s="36"/>
      <c r="PDW167" s="34"/>
      <c r="PDX167" s="29"/>
      <c r="PDY167" s="29"/>
      <c r="PDZ167" s="29"/>
      <c r="PEA167" s="29"/>
      <c r="PEB167" s="29"/>
      <c r="PEC167" s="29"/>
      <c r="PED167" s="29"/>
      <c r="PEE167" s="29"/>
      <c r="PEF167" s="29"/>
      <c r="PEG167" s="29"/>
      <c r="PEH167" s="30"/>
      <c r="PEI167" s="31"/>
      <c r="PEJ167" s="30"/>
      <c r="PEK167" s="30"/>
      <c r="PEL167" s="36"/>
      <c r="PEM167" s="34"/>
      <c r="PEN167" s="29"/>
      <c r="PEO167" s="29"/>
      <c r="PEP167" s="29"/>
      <c r="PEQ167" s="29"/>
      <c r="PER167" s="29"/>
      <c r="PES167" s="29"/>
      <c r="PET167" s="29"/>
      <c r="PEU167" s="29"/>
      <c r="PEV167" s="29"/>
      <c r="PEW167" s="29"/>
      <c r="PEX167" s="30"/>
      <c r="PEY167" s="31"/>
      <c r="PEZ167" s="30"/>
      <c r="PFA167" s="30"/>
      <c r="PFB167" s="36"/>
      <c r="PFC167" s="34"/>
      <c r="PFD167" s="29"/>
      <c r="PFE167" s="29"/>
      <c r="PFF167" s="29"/>
      <c r="PFG167" s="29"/>
      <c r="PFH167" s="29"/>
      <c r="PFI167" s="29"/>
      <c r="PFJ167" s="29"/>
      <c r="PFK167" s="29"/>
      <c r="PFL167" s="29"/>
      <c r="PFM167" s="29"/>
      <c r="PFN167" s="30"/>
      <c r="PFO167" s="31"/>
      <c r="PFP167" s="30"/>
      <c r="PFQ167" s="30"/>
      <c r="PFR167" s="36"/>
      <c r="PFS167" s="34"/>
      <c r="PFT167" s="29"/>
      <c r="PFU167" s="29"/>
      <c r="PFV167" s="29"/>
      <c r="PFW167" s="29"/>
      <c r="PFX167" s="29"/>
      <c r="PFY167" s="29"/>
      <c r="PFZ167" s="29"/>
      <c r="PGA167" s="29"/>
      <c r="PGB167" s="29"/>
      <c r="PGC167" s="29"/>
      <c r="PGD167" s="30"/>
      <c r="PGE167" s="31"/>
      <c r="PGF167" s="30"/>
      <c r="PGG167" s="30"/>
      <c r="PGH167" s="36"/>
      <c r="PGI167" s="34"/>
      <c r="PGJ167" s="29"/>
      <c r="PGK167" s="29"/>
      <c r="PGL167" s="29"/>
      <c r="PGM167" s="29"/>
      <c r="PGN167" s="29"/>
      <c r="PGO167" s="29"/>
      <c r="PGP167" s="29"/>
      <c r="PGQ167" s="29"/>
      <c r="PGR167" s="29"/>
      <c r="PGS167" s="29"/>
      <c r="PGT167" s="30"/>
      <c r="PGU167" s="31"/>
      <c r="PGV167" s="30"/>
      <c r="PGW167" s="30"/>
      <c r="PGX167" s="36"/>
      <c r="PGY167" s="34"/>
      <c r="PGZ167" s="29"/>
      <c r="PHA167" s="29"/>
      <c r="PHB167" s="29"/>
      <c r="PHC167" s="29"/>
      <c r="PHD167" s="29"/>
      <c r="PHE167" s="29"/>
      <c r="PHF167" s="29"/>
      <c r="PHG167" s="29"/>
      <c r="PHH167" s="29"/>
      <c r="PHI167" s="29"/>
      <c r="PHJ167" s="30"/>
      <c r="PHK167" s="31"/>
      <c r="PHL167" s="30"/>
      <c r="PHM167" s="30"/>
      <c r="PHN167" s="36"/>
      <c r="PHO167" s="34"/>
      <c r="PHP167" s="29"/>
      <c r="PHQ167" s="29"/>
      <c r="PHR167" s="29"/>
      <c r="PHS167" s="29"/>
      <c r="PHT167" s="29"/>
      <c r="PHU167" s="29"/>
      <c r="PHV167" s="29"/>
      <c r="PHW167" s="29"/>
      <c r="PHX167" s="29"/>
      <c r="PHY167" s="29"/>
      <c r="PHZ167" s="30"/>
      <c r="PIA167" s="31"/>
      <c r="PIB167" s="30"/>
      <c r="PIC167" s="30"/>
      <c r="PID167" s="36"/>
      <c r="PIE167" s="34"/>
      <c r="PIF167" s="29"/>
      <c r="PIG167" s="29"/>
      <c r="PIH167" s="29"/>
      <c r="PII167" s="29"/>
      <c r="PIJ167" s="29"/>
      <c r="PIK167" s="29"/>
      <c r="PIL167" s="29"/>
      <c r="PIM167" s="29"/>
      <c r="PIN167" s="29"/>
      <c r="PIO167" s="29"/>
      <c r="PIP167" s="30"/>
      <c r="PIQ167" s="31"/>
      <c r="PIR167" s="30"/>
      <c r="PIS167" s="30"/>
      <c r="PIT167" s="36"/>
      <c r="PIU167" s="34"/>
      <c r="PIV167" s="29"/>
      <c r="PIW167" s="29"/>
      <c r="PIX167" s="29"/>
      <c r="PIY167" s="29"/>
      <c r="PIZ167" s="29"/>
      <c r="PJA167" s="29"/>
      <c r="PJB167" s="29"/>
      <c r="PJC167" s="29"/>
      <c r="PJD167" s="29"/>
      <c r="PJE167" s="29"/>
      <c r="PJF167" s="30"/>
      <c r="PJG167" s="31"/>
      <c r="PJH167" s="30"/>
      <c r="PJI167" s="30"/>
      <c r="PJJ167" s="36"/>
      <c r="PJK167" s="34"/>
      <c r="PJL167" s="29"/>
      <c r="PJM167" s="29"/>
      <c r="PJN167" s="29"/>
      <c r="PJO167" s="29"/>
      <c r="PJP167" s="29"/>
      <c r="PJQ167" s="29"/>
      <c r="PJR167" s="29"/>
      <c r="PJS167" s="29"/>
      <c r="PJT167" s="29"/>
      <c r="PJU167" s="29"/>
      <c r="PJV167" s="30"/>
      <c r="PJW167" s="31"/>
      <c r="PJX167" s="30"/>
      <c r="PJY167" s="30"/>
      <c r="PJZ167" s="36"/>
      <c r="PKA167" s="34"/>
      <c r="PKB167" s="29"/>
      <c r="PKC167" s="29"/>
      <c r="PKD167" s="29"/>
      <c r="PKE167" s="29"/>
      <c r="PKF167" s="29"/>
      <c r="PKG167" s="29"/>
      <c r="PKH167" s="29"/>
      <c r="PKI167" s="29"/>
      <c r="PKJ167" s="29"/>
      <c r="PKK167" s="29"/>
      <c r="PKL167" s="30"/>
      <c r="PKM167" s="31"/>
      <c r="PKN167" s="30"/>
      <c r="PKO167" s="30"/>
      <c r="PKP167" s="36"/>
      <c r="PKQ167" s="34"/>
      <c r="PKR167" s="29"/>
      <c r="PKS167" s="29"/>
      <c r="PKT167" s="29"/>
      <c r="PKU167" s="29"/>
      <c r="PKV167" s="29"/>
      <c r="PKW167" s="29"/>
      <c r="PKX167" s="29"/>
      <c r="PKY167" s="29"/>
      <c r="PKZ167" s="29"/>
      <c r="PLA167" s="29"/>
      <c r="PLB167" s="30"/>
      <c r="PLC167" s="31"/>
      <c r="PLD167" s="30"/>
      <c r="PLE167" s="30"/>
      <c r="PLF167" s="36"/>
      <c r="PLG167" s="34"/>
      <c r="PLH167" s="29"/>
      <c r="PLI167" s="29"/>
      <c r="PLJ167" s="29"/>
      <c r="PLK167" s="29"/>
      <c r="PLL167" s="29"/>
      <c r="PLM167" s="29"/>
      <c r="PLN167" s="29"/>
      <c r="PLO167" s="29"/>
      <c r="PLP167" s="29"/>
      <c r="PLQ167" s="29"/>
      <c r="PLR167" s="30"/>
      <c r="PLS167" s="31"/>
      <c r="PLT167" s="30"/>
      <c r="PLU167" s="30"/>
      <c r="PLV167" s="36"/>
      <c r="PLW167" s="34"/>
      <c r="PLX167" s="29"/>
      <c r="PLY167" s="29"/>
      <c r="PLZ167" s="29"/>
      <c r="PMA167" s="29"/>
      <c r="PMB167" s="29"/>
      <c r="PMC167" s="29"/>
      <c r="PMD167" s="29"/>
      <c r="PME167" s="29"/>
      <c r="PMF167" s="29"/>
      <c r="PMG167" s="29"/>
      <c r="PMH167" s="30"/>
      <c r="PMI167" s="31"/>
      <c r="PMJ167" s="30"/>
      <c r="PMK167" s="30"/>
      <c r="PML167" s="36"/>
      <c r="PMM167" s="34"/>
      <c r="PMN167" s="29"/>
      <c r="PMO167" s="29"/>
      <c r="PMP167" s="29"/>
      <c r="PMQ167" s="29"/>
      <c r="PMR167" s="29"/>
      <c r="PMS167" s="29"/>
      <c r="PMT167" s="29"/>
      <c r="PMU167" s="29"/>
      <c r="PMV167" s="29"/>
      <c r="PMW167" s="29"/>
      <c r="PMX167" s="30"/>
      <c r="PMY167" s="31"/>
      <c r="PMZ167" s="30"/>
      <c r="PNA167" s="30"/>
      <c r="PNB167" s="36"/>
      <c r="PNC167" s="34"/>
      <c r="PND167" s="29"/>
      <c r="PNE167" s="29"/>
      <c r="PNF167" s="29"/>
      <c r="PNG167" s="29"/>
      <c r="PNH167" s="29"/>
      <c r="PNI167" s="29"/>
      <c r="PNJ167" s="29"/>
      <c r="PNK167" s="29"/>
      <c r="PNL167" s="29"/>
      <c r="PNM167" s="29"/>
      <c r="PNN167" s="30"/>
      <c r="PNO167" s="31"/>
      <c r="PNP167" s="30"/>
      <c r="PNQ167" s="30"/>
      <c r="PNR167" s="36"/>
      <c r="PNS167" s="34"/>
      <c r="PNT167" s="29"/>
      <c r="PNU167" s="29"/>
      <c r="PNV167" s="29"/>
      <c r="PNW167" s="29"/>
      <c r="PNX167" s="29"/>
      <c r="PNY167" s="29"/>
      <c r="PNZ167" s="29"/>
      <c r="POA167" s="29"/>
      <c r="POB167" s="29"/>
      <c r="POC167" s="29"/>
      <c r="POD167" s="30"/>
      <c r="POE167" s="31"/>
      <c r="POF167" s="30"/>
      <c r="POG167" s="30"/>
      <c r="POH167" s="36"/>
      <c r="POI167" s="34"/>
      <c r="POJ167" s="29"/>
      <c r="POK167" s="29"/>
      <c r="POL167" s="29"/>
      <c r="POM167" s="29"/>
      <c r="PON167" s="29"/>
      <c r="POO167" s="29"/>
      <c r="POP167" s="29"/>
      <c r="POQ167" s="29"/>
      <c r="POR167" s="29"/>
      <c r="POS167" s="29"/>
      <c r="POT167" s="30"/>
      <c r="POU167" s="31"/>
      <c r="POV167" s="30"/>
      <c r="POW167" s="30"/>
      <c r="POX167" s="36"/>
      <c r="POY167" s="34"/>
      <c r="POZ167" s="29"/>
      <c r="PPA167" s="29"/>
      <c r="PPB167" s="29"/>
      <c r="PPC167" s="29"/>
      <c r="PPD167" s="29"/>
      <c r="PPE167" s="29"/>
      <c r="PPF167" s="29"/>
      <c r="PPG167" s="29"/>
      <c r="PPH167" s="29"/>
      <c r="PPI167" s="29"/>
      <c r="PPJ167" s="30"/>
      <c r="PPK167" s="31"/>
      <c r="PPL167" s="30"/>
      <c r="PPM167" s="30"/>
      <c r="PPN167" s="36"/>
      <c r="PPO167" s="34"/>
      <c r="PPP167" s="29"/>
      <c r="PPQ167" s="29"/>
      <c r="PPR167" s="29"/>
      <c r="PPS167" s="29"/>
      <c r="PPT167" s="29"/>
      <c r="PPU167" s="29"/>
      <c r="PPV167" s="29"/>
      <c r="PPW167" s="29"/>
      <c r="PPX167" s="29"/>
      <c r="PPY167" s="29"/>
      <c r="PPZ167" s="30"/>
      <c r="PQA167" s="31"/>
      <c r="PQB167" s="30"/>
      <c r="PQC167" s="30"/>
      <c r="PQD167" s="36"/>
      <c r="PQE167" s="34"/>
      <c r="PQF167" s="29"/>
      <c r="PQG167" s="29"/>
      <c r="PQH167" s="29"/>
      <c r="PQI167" s="29"/>
      <c r="PQJ167" s="29"/>
      <c r="PQK167" s="29"/>
      <c r="PQL167" s="29"/>
      <c r="PQM167" s="29"/>
      <c r="PQN167" s="29"/>
      <c r="PQO167" s="29"/>
      <c r="PQP167" s="30"/>
      <c r="PQQ167" s="31"/>
      <c r="PQR167" s="30"/>
      <c r="PQS167" s="30"/>
      <c r="PQT167" s="36"/>
      <c r="PQU167" s="34"/>
      <c r="PQV167" s="29"/>
      <c r="PQW167" s="29"/>
      <c r="PQX167" s="29"/>
      <c r="PQY167" s="29"/>
      <c r="PQZ167" s="29"/>
      <c r="PRA167" s="29"/>
      <c r="PRB167" s="29"/>
      <c r="PRC167" s="29"/>
      <c r="PRD167" s="29"/>
      <c r="PRE167" s="29"/>
      <c r="PRF167" s="30"/>
      <c r="PRG167" s="31"/>
      <c r="PRH167" s="30"/>
      <c r="PRI167" s="30"/>
      <c r="PRJ167" s="36"/>
      <c r="PRK167" s="34"/>
      <c r="PRL167" s="29"/>
      <c r="PRM167" s="29"/>
      <c r="PRN167" s="29"/>
      <c r="PRO167" s="29"/>
      <c r="PRP167" s="29"/>
      <c r="PRQ167" s="29"/>
      <c r="PRR167" s="29"/>
      <c r="PRS167" s="29"/>
      <c r="PRT167" s="29"/>
      <c r="PRU167" s="29"/>
      <c r="PRV167" s="30"/>
      <c r="PRW167" s="31"/>
      <c r="PRX167" s="30"/>
      <c r="PRY167" s="30"/>
      <c r="PRZ167" s="36"/>
      <c r="PSA167" s="34"/>
      <c r="PSB167" s="29"/>
      <c r="PSC167" s="29"/>
      <c r="PSD167" s="29"/>
      <c r="PSE167" s="29"/>
      <c r="PSF167" s="29"/>
      <c r="PSG167" s="29"/>
      <c r="PSH167" s="29"/>
      <c r="PSI167" s="29"/>
      <c r="PSJ167" s="29"/>
      <c r="PSK167" s="29"/>
      <c r="PSL167" s="30"/>
      <c r="PSM167" s="31"/>
      <c r="PSN167" s="30"/>
      <c r="PSO167" s="30"/>
      <c r="PSP167" s="36"/>
      <c r="PSQ167" s="34"/>
      <c r="PSR167" s="29"/>
      <c r="PSS167" s="29"/>
      <c r="PST167" s="29"/>
      <c r="PSU167" s="29"/>
      <c r="PSV167" s="29"/>
      <c r="PSW167" s="29"/>
      <c r="PSX167" s="29"/>
      <c r="PSY167" s="29"/>
      <c r="PSZ167" s="29"/>
      <c r="PTA167" s="29"/>
      <c r="PTB167" s="30"/>
      <c r="PTC167" s="31"/>
      <c r="PTD167" s="30"/>
      <c r="PTE167" s="30"/>
      <c r="PTF167" s="36"/>
      <c r="PTG167" s="34"/>
      <c r="PTH167" s="29"/>
      <c r="PTI167" s="29"/>
      <c r="PTJ167" s="29"/>
      <c r="PTK167" s="29"/>
      <c r="PTL167" s="29"/>
      <c r="PTM167" s="29"/>
      <c r="PTN167" s="29"/>
      <c r="PTO167" s="29"/>
      <c r="PTP167" s="29"/>
      <c r="PTQ167" s="29"/>
      <c r="PTR167" s="30"/>
      <c r="PTS167" s="31"/>
      <c r="PTT167" s="30"/>
      <c r="PTU167" s="30"/>
      <c r="PTV167" s="36"/>
      <c r="PTW167" s="34"/>
      <c r="PTX167" s="29"/>
      <c r="PTY167" s="29"/>
      <c r="PTZ167" s="29"/>
      <c r="PUA167" s="29"/>
      <c r="PUB167" s="29"/>
      <c r="PUC167" s="29"/>
      <c r="PUD167" s="29"/>
      <c r="PUE167" s="29"/>
      <c r="PUF167" s="29"/>
      <c r="PUG167" s="29"/>
      <c r="PUH167" s="30"/>
      <c r="PUI167" s="31"/>
      <c r="PUJ167" s="30"/>
      <c r="PUK167" s="30"/>
      <c r="PUL167" s="36"/>
      <c r="PUM167" s="34"/>
      <c r="PUN167" s="29"/>
      <c r="PUO167" s="29"/>
      <c r="PUP167" s="29"/>
      <c r="PUQ167" s="29"/>
      <c r="PUR167" s="29"/>
      <c r="PUS167" s="29"/>
      <c r="PUT167" s="29"/>
      <c r="PUU167" s="29"/>
      <c r="PUV167" s="29"/>
      <c r="PUW167" s="29"/>
      <c r="PUX167" s="30"/>
      <c r="PUY167" s="31"/>
      <c r="PUZ167" s="30"/>
      <c r="PVA167" s="30"/>
      <c r="PVB167" s="36"/>
      <c r="PVC167" s="34"/>
      <c r="PVD167" s="29"/>
      <c r="PVE167" s="29"/>
      <c r="PVF167" s="29"/>
      <c r="PVG167" s="29"/>
      <c r="PVH167" s="29"/>
      <c r="PVI167" s="29"/>
      <c r="PVJ167" s="29"/>
      <c r="PVK167" s="29"/>
      <c r="PVL167" s="29"/>
      <c r="PVM167" s="29"/>
      <c r="PVN167" s="30"/>
      <c r="PVO167" s="31"/>
      <c r="PVP167" s="30"/>
      <c r="PVQ167" s="30"/>
      <c r="PVR167" s="36"/>
      <c r="PVS167" s="34"/>
      <c r="PVT167" s="29"/>
      <c r="PVU167" s="29"/>
      <c r="PVV167" s="29"/>
      <c r="PVW167" s="29"/>
      <c r="PVX167" s="29"/>
      <c r="PVY167" s="29"/>
      <c r="PVZ167" s="29"/>
      <c r="PWA167" s="29"/>
      <c r="PWB167" s="29"/>
      <c r="PWC167" s="29"/>
      <c r="PWD167" s="30"/>
      <c r="PWE167" s="31"/>
      <c r="PWF167" s="30"/>
      <c r="PWG167" s="30"/>
      <c r="PWH167" s="36"/>
      <c r="PWI167" s="34"/>
      <c r="PWJ167" s="29"/>
      <c r="PWK167" s="29"/>
      <c r="PWL167" s="29"/>
      <c r="PWM167" s="29"/>
      <c r="PWN167" s="29"/>
      <c r="PWO167" s="29"/>
      <c r="PWP167" s="29"/>
      <c r="PWQ167" s="29"/>
      <c r="PWR167" s="29"/>
      <c r="PWS167" s="29"/>
      <c r="PWT167" s="30"/>
      <c r="PWU167" s="31"/>
      <c r="PWV167" s="30"/>
      <c r="PWW167" s="30"/>
      <c r="PWX167" s="36"/>
      <c r="PWY167" s="34"/>
      <c r="PWZ167" s="29"/>
      <c r="PXA167" s="29"/>
      <c r="PXB167" s="29"/>
      <c r="PXC167" s="29"/>
      <c r="PXD167" s="29"/>
      <c r="PXE167" s="29"/>
      <c r="PXF167" s="29"/>
      <c r="PXG167" s="29"/>
      <c r="PXH167" s="29"/>
      <c r="PXI167" s="29"/>
      <c r="PXJ167" s="30"/>
      <c r="PXK167" s="31"/>
      <c r="PXL167" s="30"/>
      <c r="PXM167" s="30"/>
      <c r="PXN167" s="36"/>
      <c r="PXO167" s="34"/>
      <c r="PXP167" s="29"/>
      <c r="PXQ167" s="29"/>
      <c r="PXR167" s="29"/>
      <c r="PXS167" s="29"/>
      <c r="PXT167" s="29"/>
      <c r="PXU167" s="29"/>
      <c r="PXV167" s="29"/>
      <c r="PXW167" s="29"/>
      <c r="PXX167" s="29"/>
      <c r="PXY167" s="29"/>
      <c r="PXZ167" s="30"/>
      <c r="PYA167" s="31"/>
      <c r="PYB167" s="30"/>
      <c r="PYC167" s="30"/>
      <c r="PYD167" s="36"/>
      <c r="PYE167" s="34"/>
      <c r="PYF167" s="29"/>
      <c r="PYG167" s="29"/>
      <c r="PYH167" s="29"/>
      <c r="PYI167" s="29"/>
      <c r="PYJ167" s="29"/>
      <c r="PYK167" s="29"/>
      <c r="PYL167" s="29"/>
      <c r="PYM167" s="29"/>
      <c r="PYN167" s="29"/>
      <c r="PYO167" s="29"/>
      <c r="PYP167" s="30"/>
      <c r="PYQ167" s="31"/>
      <c r="PYR167" s="30"/>
      <c r="PYS167" s="30"/>
      <c r="PYT167" s="36"/>
      <c r="PYU167" s="34"/>
      <c r="PYV167" s="29"/>
      <c r="PYW167" s="29"/>
      <c r="PYX167" s="29"/>
      <c r="PYY167" s="29"/>
      <c r="PYZ167" s="29"/>
      <c r="PZA167" s="29"/>
      <c r="PZB167" s="29"/>
      <c r="PZC167" s="29"/>
      <c r="PZD167" s="29"/>
      <c r="PZE167" s="29"/>
      <c r="PZF167" s="30"/>
      <c r="PZG167" s="31"/>
      <c r="PZH167" s="30"/>
      <c r="PZI167" s="30"/>
      <c r="PZJ167" s="36"/>
      <c r="PZK167" s="34"/>
      <c r="PZL167" s="29"/>
      <c r="PZM167" s="29"/>
      <c r="PZN167" s="29"/>
      <c r="PZO167" s="29"/>
      <c r="PZP167" s="29"/>
      <c r="PZQ167" s="29"/>
      <c r="PZR167" s="29"/>
      <c r="PZS167" s="29"/>
      <c r="PZT167" s="29"/>
      <c r="PZU167" s="29"/>
      <c r="PZV167" s="30"/>
      <c r="PZW167" s="31"/>
      <c r="PZX167" s="30"/>
      <c r="PZY167" s="30"/>
      <c r="PZZ167" s="36"/>
      <c r="QAA167" s="34"/>
      <c r="QAB167" s="29"/>
      <c r="QAC167" s="29"/>
      <c r="QAD167" s="29"/>
      <c r="QAE167" s="29"/>
      <c r="QAF167" s="29"/>
      <c r="QAG167" s="29"/>
      <c r="QAH167" s="29"/>
      <c r="QAI167" s="29"/>
      <c r="QAJ167" s="29"/>
      <c r="QAK167" s="29"/>
      <c r="QAL167" s="30"/>
      <c r="QAM167" s="31"/>
      <c r="QAN167" s="30"/>
      <c r="QAO167" s="30"/>
      <c r="QAP167" s="36"/>
      <c r="QAQ167" s="34"/>
      <c r="QAR167" s="29"/>
      <c r="QAS167" s="29"/>
      <c r="QAT167" s="29"/>
      <c r="QAU167" s="29"/>
      <c r="QAV167" s="29"/>
      <c r="QAW167" s="29"/>
      <c r="QAX167" s="29"/>
      <c r="QAY167" s="29"/>
      <c r="QAZ167" s="29"/>
      <c r="QBA167" s="29"/>
      <c r="QBB167" s="30"/>
      <c r="QBC167" s="31"/>
      <c r="QBD167" s="30"/>
      <c r="QBE167" s="30"/>
      <c r="QBF167" s="36"/>
      <c r="QBG167" s="34"/>
      <c r="QBH167" s="29"/>
      <c r="QBI167" s="29"/>
      <c r="QBJ167" s="29"/>
      <c r="QBK167" s="29"/>
      <c r="QBL167" s="29"/>
      <c r="QBM167" s="29"/>
      <c r="QBN167" s="29"/>
      <c r="QBO167" s="29"/>
      <c r="QBP167" s="29"/>
      <c r="QBQ167" s="29"/>
      <c r="QBR167" s="30"/>
      <c r="QBS167" s="31"/>
      <c r="QBT167" s="30"/>
      <c r="QBU167" s="30"/>
      <c r="QBV167" s="36"/>
      <c r="QBW167" s="34"/>
      <c r="QBX167" s="29"/>
      <c r="QBY167" s="29"/>
      <c r="QBZ167" s="29"/>
      <c r="QCA167" s="29"/>
      <c r="QCB167" s="29"/>
      <c r="QCC167" s="29"/>
      <c r="QCD167" s="29"/>
      <c r="QCE167" s="29"/>
      <c r="QCF167" s="29"/>
      <c r="QCG167" s="29"/>
      <c r="QCH167" s="30"/>
      <c r="QCI167" s="31"/>
      <c r="QCJ167" s="30"/>
      <c r="QCK167" s="30"/>
      <c r="QCL167" s="36"/>
      <c r="QCM167" s="34"/>
      <c r="QCN167" s="29"/>
      <c r="QCO167" s="29"/>
      <c r="QCP167" s="29"/>
      <c r="QCQ167" s="29"/>
      <c r="QCR167" s="29"/>
      <c r="QCS167" s="29"/>
      <c r="QCT167" s="29"/>
      <c r="QCU167" s="29"/>
      <c r="QCV167" s="29"/>
      <c r="QCW167" s="29"/>
      <c r="QCX167" s="30"/>
      <c r="QCY167" s="31"/>
      <c r="QCZ167" s="30"/>
      <c r="QDA167" s="30"/>
      <c r="QDB167" s="36"/>
      <c r="QDC167" s="34"/>
      <c r="QDD167" s="29"/>
      <c r="QDE167" s="29"/>
      <c r="QDF167" s="29"/>
      <c r="QDG167" s="29"/>
      <c r="QDH167" s="29"/>
      <c r="QDI167" s="29"/>
      <c r="QDJ167" s="29"/>
      <c r="QDK167" s="29"/>
      <c r="QDL167" s="29"/>
      <c r="QDM167" s="29"/>
      <c r="QDN167" s="30"/>
      <c r="QDO167" s="31"/>
      <c r="QDP167" s="30"/>
      <c r="QDQ167" s="30"/>
      <c r="QDR167" s="36"/>
      <c r="QDS167" s="34"/>
      <c r="QDT167" s="29"/>
      <c r="QDU167" s="29"/>
      <c r="QDV167" s="29"/>
      <c r="QDW167" s="29"/>
      <c r="QDX167" s="29"/>
      <c r="QDY167" s="29"/>
      <c r="QDZ167" s="29"/>
      <c r="QEA167" s="29"/>
      <c r="QEB167" s="29"/>
      <c r="QEC167" s="29"/>
      <c r="QED167" s="30"/>
      <c r="QEE167" s="31"/>
      <c r="QEF167" s="30"/>
      <c r="QEG167" s="30"/>
      <c r="QEH167" s="36"/>
      <c r="QEI167" s="34"/>
      <c r="QEJ167" s="29"/>
      <c r="QEK167" s="29"/>
      <c r="QEL167" s="29"/>
      <c r="QEM167" s="29"/>
      <c r="QEN167" s="29"/>
      <c r="QEO167" s="29"/>
      <c r="QEP167" s="29"/>
      <c r="QEQ167" s="29"/>
      <c r="QER167" s="29"/>
      <c r="QES167" s="29"/>
      <c r="QET167" s="30"/>
      <c r="QEU167" s="31"/>
      <c r="QEV167" s="30"/>
      <c r="QEW167" s="30"/>
      <c r="QEX167" s="36"/>
      <c r="QEY167" s="34"/>
      <c r="QEZ167" s="29"/>
      <c r="QFA167" s="29"/>
      <c r="QFB167" s="29"/>
      <c r="QFC167" s="29"/>
      <c r="QFD167" s="29"/>
      <c r="QFE167" s="29"/>
      <c r="QFF167" s="29"/>
      <c r="QFG167" s="29"/>
      <c r="QFH167" s="29"/>
      <c r="QFI167" s="29"/>
      <c r="QFJ167" s="30"/>
      <c r="QFK167" s="31"/>
      <c r="QFL167" s="30"/>
      <c r="QFM167" s="30"/>
      <c r="QFN167" s="36"/>
      <c r="QFO167" s="34"/>
      <c r="QFP167" s="29"/>
      <c r="QFQ167" s="29"/>
      <c r="QFR167" s="29"/>
      <c r="QFS167" s="29"/>
      <c r="QFT167" s="29"/>
      <c r="QFU167" s="29"/>
      <c r="QFV167" s="29"/>
      <c r="QFW167" s="29"/>
      <c r="QFX167" s="29"/>
      <c r="QFY167" s="29"/>
      <c r="QFZ167" s="30"/>
      <c r="QGA167" s="31"/>
      <c r="QGB167" s="30"/>
      <c r="QGC167" s="30"/>
      <c r="QGD167" s="36"/>
      <c r="QGE167" s="34"/>
      <c r="QGF167" s="29"/>
      <c r="QGG167" s="29"/>
      <c r="QGH167" s="29"/>
      <c r="QGI167" s="29"/>
      <c r="QGJ167" s="29"/>
      <c r="QGK167" s="29"/>
      <c r="QGL167" s="29"/>
      <c r="QGM167" s="29"/>
      <c r="QGN167" s="29"/>
      <c r="QGO167" s="29"/>
      <c r="QGP167" s="30"/>
      <c r="QGQ167" s="31"/>
      <c r="QGR167" s="30"/>
      <c r="QGS167" s="30"/>
      <c r="QGT167" s="36"/>
      <c r="QGU167" s="34"/>
      <c r="QGV167" s="29"/>
      <c r="QGW167" s="29"/>
      <c r="QGX167" s="29"/>
      <c r="QGY167" s="29"/>
      <c r="QGZ167" s="29"/>
      <c r="QHA167" s="29"/>
      <c r="QHB167" s="29"/>
      <c r="QHC167" s="29"/>
      <c r="QHD167" s="29"/>
      <c r="QHE167" s="29"/>
      <c r="QHF167" s="30"/>
      <c r="QHG167" s="31"/>
      <c r="QHH167" s="30"/>
      <c r="QHI167" s="30"/>
      <c r="QHJ167" s="36"/>
      <c r="QHK167" s="34"/>
      <c r="QHL167" s="29"/>
      <c r="QHM167" s="29"/>
      <c r="QHN167" s="29"/>
      <c r="QHO167" s="29"/>
      <c r="QHP167" s="29"/>
      <c r="QHQ167" s="29"/>
      <c r="QHR167" s="29"/>
      <c r="QHS167" s="29"/>
      <c r="QHT167" s="29"/>
      <c r="QHU167" s="29"/>
      <c r="QHV167" s="30"/>
      <c r="QHW167" s="31"/>
      <c r="QHX167" s="30"/>
      <c r="QHY167" s="30"/>
      <c r="QHZ167" s="36"/>
      <c r="QIA167" s="34"/>
      <c r="QIB167" s="29"/>
      <c r="QIC167" s="29"/>
      <c r="QID167" s="29"/>
      <c r="QIE167" s="29"/>
      <c r="QIF167" s="29"/>
      <c r="QIG167" s="29"/>
      <c r="QIH167" s="29"/>
      <c r="QII167" s="29"/>
      <c r="QIJ167" s="29"/>
      <c r="QIK167" s="29"/>
      <c r="QIL167" s="30"/>
      <c r="QIM167" s="31"/>
      <c r="QIN167" s="30"/>
      <c r="QIO167" s="30"/>
      <c r="QIP167" s="36"/>
      <c r="QIQ167" s="34"/>
      <c r="QIR167" s="29"/>
      <c r="QIS167" s="29"/>
      <c r="QIT167" s="29"/>
      <c r="QIU167" s="29"/>
      <c r="QIV167" s="29"/>
      <c r="QIW167" s="29"/>
      <c r="QIX167" s="29"/>
      <c r="QIY167" s="29"/>
      <c r="QIZ167" s="29"/>
      <c r="QJA167" s="29"/>
      <c r="QJB167" s="30"/>
      <c r="QJC167" s="31"/>
      <c r="QJD167" s="30"/>
      <c r="QJE167" s="30"/>
      <c r="QJF167" s="36"/>
      <c r="QJG167" s="34"/>
      <c r="QJH167" s="29"/>
      <c r="QJI167" s="29"/>
      <c r="QJJ167" s="29"/>
      <c r="QJK167" s="29"/>
      <c r="QJL167" s="29"/>
      <c r="QJM167" s="29"/>
      <c r="QJN167" s="29"/>
      <c r="QJO167" s="29"/>
      <c r="QJP167" s="29"/>
      <c r="QJQ167" s="29"/>
      <c r="QJR167" s="30"/>
      <c r="QJS167" s="31"/>
      <c r="QJT167" s="30"/>
      <c r="QJU167" s="30"/>
      <c r="QJV167" s="36"/>
      <c r="QJW167" s="34"/>
      <c r="QJX167" s="29"/>
      <c r="QJY167" s="29"/>
      <c r="QJZ167" s="29"/>
      <c r="QKA167" s="29"/>
      <c r="QKB167" s="29"/>
      <c r="QKC167" s="29"/>
      <c r="QKD167" s="29"/>
      <c r="QKE167" s="29"/>
      <c r="QKF167" s="29"/>
      <c r="QKG167" s="29"/>
      <c r="QKH167" s="30"/>
      <c r="QKI167" s="31"/>
      <c r="QKJ167" s="30"/>
      <c r="QKK167" s="30"/>
      <c r="QKL167" s="36"/>
      <c r="QKM167" s="34"/>
      <c r="QKN167" s="29"/>
      <c r="QKO167" s="29"/>
      <c r="QKP167" s="29"/>
      <c r="QKQ167" s="29"/>
      <c r="QKR167" s="29"/>
      <c r="QKS167" s="29"/>
      <c r="QKT167" s="29"/>
      <c r="QKU167" s="29"/>
      <c r="QKV167" s="29"/>
      <c r="QKW167" s="29"/>
      <c r="QKX167" s="30"/>
      <c r="QKY167" s="31"/>
      <c r="QKZ167" s="30"/>
      <c r="QLA167" s="30"/>
      <c r="QLB167" s="36"/>
      <c r="QLC167" s="34"/>
      <c r="QLD167" s="29"/>
      <c r="QLE167" s="29"/>
      <c r="QLF167" s="29"/>
      <c r="QLG167" s="29"/>
      <c r="QLH167" s="29"/>
      <c r="QLI167" s="29"/>
      <c r="QLJ167" s="29"/>
      <c r="QLK167" s="29"/>
      <c r="QLL167" s="29"/>
      <c r="QLM167" s="29"/>
      <c r="QLN167" s="30"/>
      <c r="QLO167" s="31"/>
      <c r="QLP167" s="30"/>
      <c r="QLQ167" s="30"/>
      <c r="QLR167" s="36"/>
      <c r="QLS167" s="34"/>
      <c r="QLT167" s="29"/>
      <c r="QLU167" s="29"/>
      <c r="QLV167" s="29"/>
      <c r="QLW167" s="29"/>
      <c r="QLX167" s="29"/>
      <c r="QLY167" s="29"/>
      <c r="QLZ167" s="29"/>
      <c r="QMA167" s="29"/>
      <c r="QMB167" s="29"/>
      <c r="QMC167" s="29"/>
      <c r="QMD167" s="30"/>
      <c r="QME167" s="31"/>
      <c r="QMF167" s="30"/>
      <c r="QMG167" s="30"/>
      <c r="QMH167" s="36"/>
      <c r="QMI167" s="34"/>
      <c r="QMJ167" s="29"/>
      <c r="QMK167" s="29"/>
      <c r="QML167" s="29"/>
      <c r="QMM167" s="29"/>
      <c r="QMN167" s="29"/>
      <c r="QMO167" s="29"/>
      <c r="QMP167" s="29"/>
      <c r="QMQ167" s="29"/>
      <c r="QMR167" s="29"/>
      <c r="QMS167" s="29"/>
      <c r="QMT167" s="30"/>
      <c r="QMU167" s="31"/>
      <c r="QMV167" s="30"/>
      <c r="QMW167" s="30"/>
      <c r="QMX167" s="36"/>
      <c r="QMY167" s="34"/>
      <c r="QMZ167" s="29"/>
      <c r="QNA167" s="29"/>
      <c r="QNB167" s="29"/>
      <c r="QNC167" s="29"/>
      <c r="QND167" s="29"/>
      <c r="QNE167" s="29"/>
      <c r="QNF167" s="29"/>
      <c r="QNG167" s="29"/>
      <c r="QNH167" s="29"/>
      <c r="QNI167" s="29"/>
      <c r="QNJ167" s="30"/>
      <c r="QNK167" s="31"/>
      <c r="QNL167" s="30"/>
      <c r="QNM167" s="30"/>
      <c r="QNN167" s="36"/>
      <c r="QNO167" s="34"/>
      <c r="QNP167" s="29"/>
      <c r="QNQ167" s="29"/>
      <c r="QNR167" s="29"/>
      <c r="QNS167" s="29"/>
      <c r="QNT167" s="29"/>
      <c r="QNU167" s="29"/>
      <c r="QNV167" s="29"/>
      <c r="QNW167" s="29"/>
      <c r="QNX167" s="29"/>
      <c r="QNY167" s="29"/>
      <c r="QNZ167" s="30"/>
      <c r="QOA167" s="31"/>
      <c r="QOB167" s="30"/>
      <c r="QOC167" s="30"/>
      <c r="QOD167" s="36"/>
      <c r="QOE167" s="34"/>
      <c r="QOF167" s="29"/>
      <c r="QOG167" s="29"/>
      <c r="QOH167" s="29"/>
      <c r="QOI167" s="29"/>
      <c r="QOJ167" s="29"/>
      <c r="QOK167" s="29"/>
      <c r="QOL167" s="29"/>
      <c r="QOM167" s="29"/>
      <c r="QON167" s="29"/>
      <c r="QOO167" s="29"/>
      <c r="QOP167" s="30"/>
      <c r="QOQ167" s="31"/>
      <c r="QOR167" s="30"/>
      <c r="QOS167" s="30"/>
      <c r="QOT167" s="36"/>
      <c r="QOU167" s="34"/>
      <c r="QOV167" s="29"/>
      <c r="QOW167" s="29"/>
      <c r="QOX167" s="29"/>
      <c r="QOY167" s="29"/>
      <c r="QOZ167" s="29"/>
      <c r="QPA167" s="29"/>
      <c r="QPB167" s="29"/>
      <c r="QPC167" s="29"/>
      <c r="QPD167" s="29"/>
      <c r="QPE167" s="29"/>
      <c r="QPF167" s="30"/>
      <c r="QPG167" s="31"/>
      <c r="QPH167" s="30"/>
      <c r="QPI167" s="30"/>
      <c r="QPJ167" s="36"/>
      <c r="QPK167" s="34"/>
      <c r="QPL167" s="29"/>
      <c r="QPM167" s="29"/>
      <c r="QPN167" s="29"/>
      <c r="QPO167" s="29"/>
      <c r="QPP167" s="29"/>
      <c r="QPQ167" s="29"/>
      <c r="QPR167" s="29"/>
      <c r="QPS167" s="29"/>
      <c r="QPT167" s="29"/>
      <c r="QPU167" s="29"/>
      <c r="QPV167" s="30"/>
      <c r="QPW167" s="31"/>
      <c r="QPX167" s="30"/>
      <c r="QPY167" s="30"/>
      <c r="QPZ167" s="36"/>
      <c r="QQA167" s="34"/>
      <c r="QQB167" s="29"/>
      <c r="QQC167" s="29"/>
      <c r="QQD167" s="29"/>
      <c r="QQE167" s="29"/>
      <c r="QQF167" s="29"/>
      <c r="QQG167" s="29"/>
      <c r="QQH167" s="29"/>
      <c r="QQI167" s="29"/>
      <c r="QQJ167" s="29"/>
      <c r="QQK167" s="29"/>
      <c r="QQL167" s="30"/>
      <c r="QQM167" s="31"/>
      <c r="QQN167" s="30"/>
      <c r="QQO167" s="30"/>
      <c r="QQP167" s="36"/>
      <c r="QQQ167" s="34"/>
      <c r="QQR167" s="29"/>
      <c r="QQS167" s="29"/>
      <c r="QQT167" s="29"/>
      <c r="QQU167" s="29"/>
      <c r="QQV167" s="29"/>
      <c r="QQW167" s="29"/>
      <c r="QQX167" s="29"/>
      <c r="QQY167" s="29"/>
      <c r="QQZ167" s="29"/>
      <c r="QRA167" s="29"/>
      <c r="QRB167" s="30"/>
      <c r="QRC167" s="31"/>
      <c r="QRD167" s="30"/>
      <c r="QRE167" s="30"/>
      <c r="QRF167" s="36"/>
      <c r="QRG167" s="34"/>
      <c r="QRH167" s="29"/>
      <c r="QRI167" s="29"/>
      <c r="QRJ167" s="29"/>
      <c r="QRK167" s="29"/>
      <c r="QRL167" s="29"/>
      <c r="QRM167" s="29"/>
      <c r="QRN167" s="29"/>
      <c r="QRO167" s="29"/>
      <c r="QRP167" s="29"/>
      <c r="QRQ167" s="29"/>
      <c r="QRR167" s="30"/>
      <c r="QRS167" s="31"/>
      <c r="QRT167" s="30"/>
      <c r="QRU167" s="30"/>
      <c r="QRV167" s="36"/>
      <c r="QRW167" s="34"/>
      <c r="QRX167" s="29"/>
      <c r="QRY167" s="29"/>
      <c r="QRZ167" s="29"/>
      <c r="QSA167" s="29"/>
      <c r="QSB167" s="29"/>
      <c r="QSC167" s="29"/>
      <c r="QSD167" s="29"/>
      <c r="QSE167" s="29"/>
      <c r="QSF167" s="29"/>
      <c r="QSG167" s="29"/>
      <c r="QSH167" s="30"/>
      <c r="QSI167" s="31"/>
      <c r="QSJ167" s="30"/>
      <c r="QSK167" s="30"/>
      <c r="QSL167" s="36"/>
      <c r="QSM167" s="34"/>
      <c r="QSN167" s="29"/>
      <c r="QSO167" s="29"/>
      <c r="QSP167" s="29"/>
      <c r="QSQ167" s="29"/>
      <c r="QSR167" s="29"/>
      <c r="QSS167" s="29"/>
      <c r="QST167" s="29"/>
      <c r="QSU167" s="29"/>
      <c r="QSV167" s="29"/>
      <c r="QSW167" s="29"/>
      <c r="QSX167" s="30"/>
      <c r="QSY167" s="31"/>
      <c r="QSZ167" s="30"/>
      <c r="QTA167" s="30"/>
      <c r="QTB167" s="36"/>
      <c r="QTC167" s="34"/>
      <c r="QTD167" s="29"/>
      <c r="QTE167" s="29"/>
      <c r="QTF167" s="29"/>
      <c r="QTG167" s="29"/>
      <c r="QTH167" s="29"/>
      <c r="QTI167" s="29"/>
      <c r="QTJ167" s="29"/>
      <c r="QTK167" s="29"/>
      <c r="QTL167" s="29"/>
      <c r="QTM167" s="29"/>
      <c r="QTN167" s="30"/>
      <c r="QTO167" s="31"/>
      <c r="QTP167" s="30"/>
      <c r="QTQ167" s="30"/>
      <c r="QTR167" s="36"/>
      <c r="QTS167" s="34"/>
      <c r="QTT167" s="29"/>
      <c r="QTU167" s="29"/>
      <c r="QTV167" s="29"/>
      <c r="QTW167" s="29"/>
      <c r="QTX167" s="29"/>
      <c r="QTY167" s="29"/>
      <c r="QTZ167" s="29"/>
      <c r="QUA167" s="29"/>
      <c r="QUB167" s="29"/>
      <c r="QUC167" s="29"/>
      <c r="QUD167" s="30"/>
      <c r="QUE167" s="31"/>
      <c r="QUF167" s="30"/>
      <c r="QUG167" s="30"/>
      <c r="QUH167" s="36"/>
      <c r="QUI167" s="34"/>
      <c r="QUJ167" s="29"/>
      <c r="QUK167" s="29"/>
      <c r="QUL167" s="29"/>
      <c r="QUM167" s="29"/>
      <c r="QUN167" s="29"/>
      <c r="QUO167" s="29"/>
      <c r="QUP167" s="29"/>
      <c r="QUQ167" s="29"/>
      <c r="QUR167" s="29"/>
      <c r="QUS167" s="29"/>
      <c r="QUT167" s="30"/>
      <c r="QUU167" s="31"/>
      <c r="QUV167" s="30"/>
      <c r="QUW167" s="30"/>
      <c r="QUX167" s="36"/>
      <c r="QUY167" s="34"/>
      <c r="QUZ167" s="29"/>
      <c r="QVA167" s="29"/>
      <c r="QVB167" s="29"/>
      <c r="QVC167" s="29"/>
      <c r="QVD167" s="29"/>
      <c r="QVE167" s="29"/>
      <c r="QVF167" s="29"/>
      <c r="QVG167" s="29"/>
      <c r="QVH167" s="29"/>
      <c r="QVI167" s="29"/>
      <c r="QVJ167" s="30"/>
      <c r="QVK167" s="31"/>
      <c r="QVL167" s="30"/>
      <c r="QVM167" s="30"/>
      <c r="QVN167" s="36"/>
      <c r="QVO167" s="34"/>
      <c r="QVP167" s="29"/>
      <c r="QVQ167" s="29"/>
      <c r="QVR167" s="29"/>
      <c r="QVS167" s="29"/>
      <c r="QVT167" s="29"/>
      <c r="QVU167" s="29"/>
      <c r="QVV167" s="29"/>
      <c r="QVW167" s="29"/>
      <c r="QVX167" s="29"/>
      <c r="QVY167" s="29"/>
      <c r="QVZ167" s="30"/>
      <c r="QWA167" s="31"/>
      <c r="QWB167" s="30"/>
      <c r="QWC167" s="30"/>
      <c r="QWD167" s="36"/>
      <c r="QWE167" s="34"/>
      <c r="QWF167" s="29"/>
      <c r="QWG167" s="29"/>
      <c r="QWH167" s="29"/>
      <c r="QWI167" s="29"/>
      <c r="QWJ167" s="29"/>
      <c r="QWK167" s="29"/>
      <c r="QWL167" s="29"/>
      <c r="QWM167" s="29"/>
      <c r="QWN167" s="29"/>
      <c r="QWO167" s="29"/>
      <c r="QWP167" s="30"/>
      <c r="QWQ167" s="31"/>
      <c r="QWR167" s="30"/>
      <c r="QWS167" s="30"/>
      <c r="QWT167" s="36"/>
      <c r="QWU167" s="34"/>
      <c r="QWV167" s="29"/>
      <c r="QWW167" s="29"/>
      <c r="QWX167" s="29"/>
      <c r="QWY167" s="29"/>
      <c r="QWZ167" s="29"/>
      <c r="QXA167" s="29"/>
      <c r="QXB167" s="29"/>
      <c r="QXC167" s="29"/>
      <c r="QXD167" s="29"/>
      <c r="QXE167" s="29"/>
      <c r="QXF167" s="30"/>
      <c r="QXG167" s="31"/>
      <c r="QXH167" s="30"/>
      <c r="QXI167" s="30"/>
      <c r="QXJ167" s="36"/>
      <c r="QXK167" s="34"/>
      <c r="QXL167" s="29"/>
      <c r="QXM167" s="29"/>
      <c r="QXN167" s="29"/>
      <c r="QXO167" s="29"/>
      <c r="QXP167" s="29"/>
      <c r="QXQ167" s="29"/>
      <c r="QXR167" s="29"/>
      <c r="QXS167" s="29"/>
      <c r="QXT167" s="29"/>
      <c r="QXU167" s="29"/>
      <c r="QXV167" s="30"/>
      <c r="QXW167" s="31"/>
      <c r="QXX167" s="30"/>
      <c r="QXY167" s="30"/>
      <c r="QXZ167" s="36"/>
      <c r="QYA167" s="34"/>
      <c r="QYB167" s="29"/>
      <c r="QYC167" s="29"/>
      <c r="QYD167" s="29"/>
      <c r="QYE167" s="29"/>
      <c r="QYF167" s="29"/>
      <c r="QYG167" s="29"/>
      <c r="QYH167" s="29"/>
      <c r="QYI167" s="29"/>
      <c r="QYJ167" s="29"/>
      <c r="QYK167" s="29"/>
      <c r="QYL167" s="30"/>
      <c r="QYM167" s="31"/>
      <c r="QYN167" s="30"/>
      <c r="QYO167" s="30"/>
      <c r="QYP167" s="36"/>
      <c r="QYQ167" s="34"/>
      <c r="QYR167" s="29"/>
      <c r="QYS167" s="29"/>
      <c r="QYT167" s="29"/>
      <c r="QYU167" s="29"/>
      <c r="QYV167" s="29"/>
      <c r="QYW167" s="29"/>
      <c r="QYX167" s="29"/>
      <c r="QYY167" s="29"/>
      <c r="QYZ167" s="29"/>
      <c r="QZA167" s="29"/>
      <c r="QZB167" s="30"/>
      <c r="QZC167" s="31"/>
      <c r="QZD167" s="30"/>
      <c r="QZE167" s="30"/>
      <c r="QZF167" s="36"/>
      <c r="QZG167" s="34"/>
      <c r="QZH167" s="29"/>
      <c r="QZI167" s="29"/>
      <c r="QZJ167" s="29"/>
      <c r="QZK167" s="29"/>
      <c r="QZL167" s="29"/>
      <c r="QZM167" s="29"/>
      <c r="QZN167" s="29"/>
      <c r="QZO167" s="29"/>
      <c r="QZP167" s="29"/>
      <c r="QZQ167" s="29"/>
      <c r="QZR167" s="30"/>
      <c r="QZS167" s="31"/>
      <c r="QZT167" s="30"/>
      <c r="QZU167" s="30"/>
      <c r="QZV167" s="36"/>
      <c r="QZW167" s="34"/>
      <c r="QZX167" s="29"/>
      <c r="QZY167" s="29"/>
      <c r="QZZ167" s="29"/>
      <c r="RAA167" s="29"/>
      <c r="RAB167" s="29"/>
      <c r="RAC167" s="29"/>
      <c r="RAD167" s="29"/>
      <c r="RAE167" s="29"/>
      <c r="RAF167" s="29"/>
      <c r="RAG167" s="29"/>
      <c r="RAH167" s="30"/>
      <c r="RAI167" s="31"/>
      <c r="RAJ167" s="30"/>
      <c r="RAK167" s="30"/>
      <c r="RAL167" s="36"/>
      <c r="RAM167" s="34"/>
      <c r="RAN167" s="29"/>
      <c r="RAO167" s="29"/>
      <c r="RAP167" s="29"/>
      <c r="RAQ167" s="29"/>
      <c r="RAR167" s="29"/>
      <c r="RAS167" s="29"/>
      <c r="RAT167" s="29"/>
      <c r="RAU167" s="29"/>
      <c r="RAV167" s="29"/>
      <c r="RAW167" s="29"/>
      <c r="RAX167" s="30"/>
      <c r="RAY167" s="31"/>
      <c r="RAZ167" s="30"/>
      <c r="RBA167" s="30"/>
      <c r="RBB167" s="36"/>
      <c r="RBC167" s="34"/>
      <c r="RBD167" s="29"/>
      <c r="RBE167" s="29"/>
      <c r="RBF167" s="29"/>
      <c r="RBG167" s="29"/>
      <c r="RBH167" s="29"/>
      <c r="RBI167" s="29"/>
      <c r="RBJ167" s="29"/>
      <c r="RBK167" s="29"/>
      <c r="RBL167" s="29"/>
      <c r="RBM167" s="29"/>
      <c r="RBN167" s="30"/>
      <c r="RBO167" s="31"/>
      <c r="RBP167" s="30"/>
      <c r="RBQ167" s="30"/>
      <c r="RBR167" s="36"/>
      <c r="RBS167" s="34"/>
      <c r="RBT167" s="29"/>
      <c r="RBU167" s="29"/>
      <c r="RBV167" s="29"/>
      <c r="RBW167" s="29"/>
      <c r="RBX167" s="29"/>
      <c r="RBY167" s="29"/>
      <c r="RBZ167" s="29"/>
      <c r="RCA167" s="29"/>
      <c r="RCB167" s="29"/>
      <c r="RCC167" s="29"/>
      <c r="RCD167" s="30"/>
      <c r="RCE167" s="31"/>
      <c r="RCF167" s="30"/>
      <c r="RCG167" s="30"/>
      <c r="RCH167" s="36"/>
      <c r="RCI167" s="34"/>
      <c r="RCJ167" s="29"/>
      <c r="RCK167" s="29"/>
      <c r="RCL167" s="29"/>
      <c r="RCM167" s="29"/>
      <c r="RCN167" s="29"/>
      <c r="RCO167" s="29"/>
      <c r="RCP167" s="29"/>
      <c r="RCQ167" s="29"/>
      <c r="RCR167" s="29"/>
      <c r="RCS167" s="29"/>
      <c r="RCT167" s="30"/>
      <c r="RCU167" s="31"/>
      <c r="RCV167" s="30"/>
      <c r="RCW167" s="30"/>
      <c r="RCX167" s="36"/>
      <c r="RCY167" s="34"/>
      <c r="RCZ167" s="29"/>
      <c r="RDA167" s="29"/>
      <c r="RDB167" s="29"/>
      <c r="RDC167" s="29"/>
      <c r="RDD167" s="29"/>
      <c r="RDE167" s="29"/>
      <c r="RDF167" s="29"/>
      <c r="RDG167" s="29"/>
      <c r="RDH167" s="29"/>
      <c r="RDI167" s="29"/>
      <c r="RDJ167" s="30"/>
      <c r="RDK167" s="31"/>
      <c r="RDL167" s="30"/>
      <c r="RDM167" s="30"/>
      <c r="RDN167" s="36"/>
      <c r="RDO167" s="34"/>
      <c r="RDP167" s="29"/>
      <c r="RDQ167" s="29"/>
      <c r="RDR167" s="29"/>
      <c r="RDS167" s="29"/>
      <c r="RDT167" s="29"/>
      <c r="RDU167" s="29"/>
      <c r="RDV167" s="29"/>
      <c r="RDW167" s="29"/>
      <c r="RDX167" s="29"/>
      <c r="RDY167" s="29"/>
      <c r="RDZ167" s="30"/>
      <c r="REA167" s="31"/>
      <c r="REB167" s="30"/>
      <c r="REC167" s="30"/>
      <c r="RED167" s="36"/>
      <c r="REE167" s="34"/>
      <c r="REF167" s="29"/>
      <c r="REG167" s="29"/>
      <c r="REH167" s="29"/>
      <c r="REI167" s="29"/>
      <c r="REJ167" s="29"/>
      <c r="REK167" s="29"/>
      <c r="REL167" s="29"/>
      <c r="REM167" s="29"/>
      <c r="REN167" s="29"/>
      <c r="REO167" s="29"/>
      <c r="REP167" s="30"/>
      <c r="REQ167" s="31"/>
      <c r="RER167" s="30"/>
      <c r="RES167" s="30"/>
      <c r="RET167" s="36"/>
      <c r="REU167" s="34"/>
      <c r="REV167" s="29"/>
      <c r="REW167" s="29"/>
      <c r="REX167" s="29"/>
      <c r="REY167" s="29"/>
      <c r="REZ167" s="29"/>
      <c r="RFA167" s="29"/>
      <c r="RFB167" s="29"/>
      <c r="RFC167" s="29"/>
      <c r="RFD167" s="29"/>
      <c r="RFE167" s="29"/>
      <c r="RFF167" s="30"/>
      <c r="RFG167" s="31"/>
      <c r="RFH167" s="30"/>
      <c r="RFI167" s="30"/>
      <c r="RFJ167" s="36"/>
      <c r="RFK167" s="34"/>
      <c r="RFL167" s="29"/>
      <c r="RFM167" s="29"/>
      <c r="RFN167" s="29"/>
      <c r="RFO167" s="29"/>
      <c r="RFP167" s="29"/>
      <c r="RFQ167" s="29"/>
      <c r="RFR167" s="29"/>
      <c r="RFS167" s="29"/>
      <c r="RFT167" s="29"/>
      <c r="RFU167" s="29"/>
      <c r="RFV167" s="30"/>
      <c r="RFW167" s="31"/>
      <c r="RFX167" s="30"/>
      <c r="RFY167" s="30"/>
      <c r="RFZ167" s="36"/>
      <c r="RGA167" s="34"/>
      <c r="RGB167" s="29"/>
      <c r="RGC167" s="29"/>
      <c r="RGD167" s="29"/>
      <c r="RGE167" s="29"/>
      <c r="RGF167" s="29"/>
      <c r="RGG167" s="29"/>
      <c r="RGH167" s="29"/>
      <c r="RGI167" s="29"/>
      <c r="RGJ167" s="29"/>
      <c r="RGK167" s="29"/>
      <c r="RGL167" s="30"/>
      <c r="RGM167" s="31"/>
      <c r="RGN167" s="30"/>
      <c r="RGO167" s="30"/>
      <c r="RGP167" s="36"/>
      <c r="RGQ167" s="34"/>
      <c r="RGR167" s="29"/>
      <c r="RGS167" s="29"/>
      <c r="RGT167" s="29"/>
      <c r="RGU167" s="29"/>
      <c r="RGV167" s="29"/>
      <c r="RGW167" s="29"/>
      <c r="RGX167" s="29"/>
      <c r="RGY167" s="29"/>
      <c r="RGZ167" s="29"/>
      <c r="RHA167" s="29"/>
      <c r="RHB167" s="30"/>
      <c r="RHC167" s="31"/>
      <c r="RHD167" s="30"/>
      <c r="RHE167" s="30"/>
      <c r="RHF167" s="36"/>
      <c r="RHG167" s="34"/>
      <c r="RHH167" s="29"/>
      <c r="RHI167" s="29"/>
      <c r="RHJ167" s="29"/>
      <c r="RHK167" s="29"/>
      <c r="RHL167" s="29"/>
      <c r="RHM167" s="29"/>
      <c r="RHN167" s="29"/>
      <c r="RHO167" s="29"/>
      <c r="RHP167" s="29"/>
      <c r="RHQ167" s="29"/>
      <c r="RHR167" s="30"/>
      <c r="RHS167" s="31"/>
      <c r="RHT167" s="30"/>
      <c r="RHU167" s="30"/>
      <c r="RHV167" s="36"/>
      <c r="RHW167" s="34"/>
      <c r="RHX167" s="29"/>
      <c r="RHY167" s="29"/>
      <c r="RHZ167" s="29"/>
      <c r="RIA167" s="29"/>
      <c r="RIB167" s="29"/>
      <c r="RIC167" s="29"/>
      <c r="RID167" s="29"/>
      <c r="RIE167" s="29"/>
      <c r="RIF167" s="29"/>
      <c r="RIG167" s="29"/>
      <c r="RIH167" s="30"/>
      <c r="RII167" s="31"/>
      <c r="RIJ167" s="30"/>
      <c r="RIK167" s="30"/>
      <c r="RIL167" s="36"/>
      <c r="RIM167" s="34"/>
      <c r="RIN167" s="29"/>
      <c r="RIO167" s="29"/>
      <c r="RIP167" s="29"/>
      <c r="RIQ167" s="29"/>
      <c r="RIR167" s="29"/>
      <c r="RIS167" s="29"/>
      <c r="RIT167" s="29"/>
      <c r="RIU167" s="29"/>
      <c r="RIV167" s="29"/>
      <c r="RIW167" s="29"/>
      <c r="RIX167" s="30"/>
      <c r="RIY167" s="31"/>
      <c r="RIZ167" s="30"/>
      <c r="RJA167" s="30"/>
      <c r="RJB167" s="36"/>
      <c r="RJC167" s="34"/>
      <c r="RJD167" s="29"/>
      <c r="RJE167" s="29"/>
      <c r="RJF167" s="29"/>
      <c r="RJG167" s="29"/>
      <c r="RJH167" s="29"/>
      <c r="RJI167" s="29"/>
      <c r="RJJ167" s="29"/>
      <c r="RJK167" s="29"/>
      <c r="RJL167" s="29"/>
      <c r="RJM167" s="29"/>
      <c r="RJN167" s="30"/>
      <c r="RJO167" s="31"/>
      <c r="RJP167" s="30"/>
      <c r="RJQ167" s="30"/>
      <c r="RJR167" s="36"/>
      <c r="RJS167" s="34"/>
      <c r="RJT167" s="29"/>
      <c r="RJU167" s="29"/>
      <c r="RJV167" s="29"/>
      <c r="RJW167" s="29"/>
      <c r="RJX167" s="29"/>
      <c r="RJY167" s="29"/>
      <c r="RJZ167" s="29"/>
      <c r="RKA167" s="29"/>
      <c r="RKB167" s="29"/>
      <c r="RKC167" s="29"/>
      <c r="RKD167" s="30"/>
      <c r="RKE167" s="31"/>
      <c r="RKF167" s="30"/>
      <c r="RKG167" s="30"/>
      <c r="RKH167" s="36"/>
      <c r="RKI167" s="34"/>
      <c r="RKJ167" s="29"/>
      <c r="RKK167" s="29"/>
      <c r="RKL167" s="29"/>
      <c r="RKM167" s="29"/>
      <c r="RKN167" s="29"/>
      <c r="RKO167" s="29"/>
      <c r="RKP167" s="29"/>
      <c r="RKQ167" s="29"/>
      <c r="RKR167" s="29"/>
      <c r="RKS167" s="29"/>
      <c r="RKT167" s="30"/>
      <c r="RKU167" s="31"/>
      <c r="RKV167" s="30"/>
      <c r="RKW167" s="30"/>
      <c r="RKX167" s="36"/>
      <c r="RKY167" s="34"/>
      <c r="RKZ167" s="29"/>
      <c r="RLA167" s="29"/>
      <c r="RLB167" s="29"/>
      <c r="RLC167" s="29"/>
      <c r="RLD167" s="29"/>
      <c r="RLE167" s="29"/>
      <c r="RLF167" s="29"/>
      <c r="RLG167" s="29"/>
      <c r="RLH167" s="29"/>
      <c r="RLI167" s="29"/>
      <c r="RLJ167" s="30"/>
      <c r="RLK167" s="31"/>
      <c r="RLL167" s="30"/>
      <c r="RLM167" s="30"/>
      <c r="RLN167" s="36"/>
      <c r="RLO167" s="34"/>
      <c r="RLP167" s="29"/>
      <c r="RLQ167" s="29"/>
      <c r="RLR167" s="29"/>
      <c r="RLS167" s="29"/>
      <c r="RLT167" s="29"/>
      <c r="RLU167" s="29"/>
      <c r="RLV167" s="29"/>
      <c r="RLW167" s="29"/>
      <c r="RLX167" s="29"/>
      <c r="RLY167" s="29"/>
      <c r="RLZ167" s="30"/>
      <c r="RMA167" s="31"/>
      <c r="RMB167" s="30"/>
      <c r="RMC167" s="30"/>
      <c r="RMD167" s="36"/>
      <c r="RME167" s="34"/>
      <c r="RMF167" s="29"/>
      <c r="RMG167" s="29"/>
      <c r="RMH167" s="29"/>
      <c r="RMI167" s="29"/>
      <c r="RMJ167" s="29"/>
      <c r="RMK167" s="29"/>
      <c r="RML167" s="29"/>
      <c r="RMM167" s="29"/>
      <c r="RMN167" s="29"/>
      <c r="RMO167" s="29"/>
      <c r="RMP167" s="30"/>
      <c r="RMQ167" s="31"/>
      <c r="RMR167" s="30"/>
      <c r="RMS167" s="30"/>
      <c r="RMT167" s="36"/>
      <c r="RMU167" s="34"/>
      <c r="RMV167" s="29"/>
      <c r="RMW167" s="29"/>
      <c r="RMX167" s="29"/>
      <c r="RMY167" s="29"/>
      <c r="RMZ167" s="29"/>
      <c r="RNA167" s="29"/>
      <c r="RNB167" s="29"/>
      <c r="RNC167" s="29"/>
      <c r="RND167" s="29"/>
      <c r="RNE167" s="29"/>
      <c r="RNF167" s="30"/>
      <c r="RNG167" s="31"/>
      <c r="RNH167" s="30"/>
      <c r="RNI167" s="30"/>
      <c r="RNJ167" s="36"/>
      <c r="RNK167" s="34"/>
      <c r="RNL167" s="29"/>
      <c r="RNM167" s="29"/>
      <c r="RNN167" s="29"/>
      <c r="RNO167" s="29"/>
      <c r="RNP167" s="29"/>
      <c r="RNQ167" s="29"/>
      <c r="RNR167" s="29"/>
      <c r="RNS167" s="29"/>
      <c r="RNT167" s="29"/>
      <c r="RNU167" s="29"/>
      <c r="RNV167" s="30"/>
      <c r="RNW167" s="31"/>
      <c r="RNX167" s="30"/>
      <c r="RNY167" s="30"/>
      <c r="RNZ167" s="36"/>
      <c r="ROA167" s="34"/>
      <c r="ROB167" s="29"/>
      <c r="ROC167" s="29"/>
      <c r="ROD167" s="29"/>
      <c r="ROE167" s="29"/>
      <c r="ROF167" s="29"/>
      <c r="ROG167" s="29"/>
      <c r="ROH167" s="29"/>
      <c r="ROI167" s="29"/>
      <c r="ROJ167" s="29"/>
      <c r="ROK167" s="29"/>
      <c r="ROL167" s="30"/>
      <c r="ROM167" s="31"/>
      <c r="RON167" s="30"/>
      <c r="ROO167" s="30"/>
      <c r="ROP167" s="36"/>
      <c r="ROQ167" s="34"/>
      <c r="ROR167" s="29"/>
      <c r="ROS167" s="29"/>
      <c r="ROT167" s="29"/>
      <c r="ROU167" s="29"/>
      <c r="ROV167" s="29"/>
      <c r="ROW167" s="29"/>
      <c r="ROX167" s="29"/>
      <c r="ROY167" s="29"/>
      <c r="ROZ167" s="29"/>
      <c r="RPA167" s="29"/>
      <c r="RPB167" s="30"/>
      <c r="RPC167" s="31"/>
      <c r="RPD167" s="30"/>
      <c r="RPE167" s="30"/>
      <c r="RPF167" s="36"/>
      <c r="RPG167" s="34"/>
      <c r="RPH167" s="29"/>
      <c r="RPI167" s="29"/>
      <c r="RPJ167" s="29"/>
      <c r="RPK167" s="29"/>
      <c r="RPL167" s="29"/>
      <c r="RPM167" s="29"/>
      <c r="RPN167" s="29"/>
      <c r="RPO167" s="29"/>
      <c r="RPP167" s="29"/>
      <c r="RPQ167" s="29"/>
      <c r="RPR167" s="30"/>
      <c r="RPS167" s="31"/>
      <c r="RPT167" s="30"/>
      <c r="RPU167" s="30"/>
      <c r="RPV167" s="36"/>
      <c r="RPW167" s="34"/>
      <c r="RPX167" s="29"/>
      <c r="RPY167" s="29"/>
      <c r="RPZ167" s="29"/>
      <c r="RQA167" s="29"/>
      <c r="RQB167" s="29"/>
      <c r="RQC167" s="29"/>
      <c r="RQD167" s="29"/>
      <c r="RQE167" s="29"/>
      <c r="RQF167" s="29"/>
      <c r="RQG167" s="29"/>
      <c r="RQH167" s="30"/>
      <c r="RQI167" s="31"/>
      <c r="RQJ167" s="30"/>
      <c r="RQK167" s="30"/>
      <c r="RQL167" s="36"/>
      <c r="RQM167" s="34"/>
      <c r="RQN167" s="29"/>
      <c r="RQO167" s="29"/>
      <c r="RQP167" s="29"/>
      <c r="RQQ167" s="29"/>
      <c r="RQR167" s="29"/>
      <c r="RQS167" s="29"/>
      <c r="RQT167" s="29"/>
      <c r="RQU167" s="29"/>
      <c r="RQV167" s="29"/>
      <c r="RQW167" s="29"/>
      <c r="RQX167" s="30"/>
      <c r="RQY167" s="31"/>
      <c r="RQZ167" s="30"/>
      <c r="RRA167" s="30"/>
      <c r="RRB167" s="36"/>
      <c r="RRC167" s="34"/>
      <c r="RRD167" s="29"/>
      <c r="RRE167" s="29"/>
      <c r="RRF167" s="29"/>
      <c r="RRG167" s="29"/>
      <c r="RRH167" s="29"/>
      <c r="RRI167" s="29"/>
      <c r="RRJ167" s="29"/>
      <c r="RRK167" s="29"/>
      <c r="RRL167" s="29"/>
      <c r="RRM167" s="29"/>
      <c r="RRN167" s="30"/>
      <c r="RRO167" s="31"/>
      <c r="RRP167" s="30"/>
      <c r="RRQ167" s="30"/>
      <c r="RRR167" s="36"/>
      <c r="RRS167" s="34"/>
      <c r="RRT167" s="29"/>
      <c r="RRU167" s="29"/>
      <c r="RRV167" s="29"/>
      <c r="RRW167" s="29"/>
      <c r="RRX167" s="29"/>
      <c r="RRY167" s="29"/>
      <c r="RRZ167" s="29"/>
      <c r="RSA167" s="29"/>
      <c r="RSB167" s="29"/>
      <c r="RSC167" s="29"/>
      <c r="RSD167" s="30"/>
      <c r="RSE167" s="31"/>
      <c r="RSF167" s="30"/>
      <c r="RSG167" s="30"/>
      <c r="RSH167" s="36"/>
      <c r="RSI167" s="34"/>
      <c r="RSJ167" s="29"/>
      <c r="RSK167" s="29"/>
      <c r="RSL167" s="29"/>
      <c r="RSM167" s="29"/>
      <c r="RSN167" s="29"/>
      <c r="RSO167" s="29"/>
      <c r="RSP167" s="29"/>
      <c r="RSQ167" s="29"/>
      <c r="RSR167" s="29"/>
      <c r="RSS167" s="29"/>
      <c r="RST167" s="30"/>
      <c r="RSU167" s="31"/>
      <c r="RSV167" s="30"/>
      <c r="RSW167" s="30"/>
      <c r="RSX167" s="36"/>
      <c r="RSY167" s="34"/>
      <c r="RSZ167" s="29"/>
      <c r="RTA167" s="29"/>
      <c r="RTB167" s="29"/>
      <c r="RTC167" s="29"/>
      <c r="RTD167" s="29"/>
      <c r="RTE167" s="29"/>
      <c r="RTF167" s="29"/>
      <c r="RTG167" s="29"/>
      <c r="RTH167" s="29"/>
      <c r="RTI167" s="29"/>
      <c r="RTJ167" s="30"/>
      <c r="RTK167" s="31"/>
      <c r="RTL167" s="30"/>
      <c r="RTM167" s="30"/>
      <c r="RTN167" s="36"/>
      <c r="RTO167" s="34"/>
      <c r="RTP167" s="29"/>
      <c r="RTQ167" s="29"/>
      <c r="RTR167" s="29"/>
      <c r="RTS167" s="29"/>
      <c r="RTT167" s="29"/>
      <c r="RTU167" s="29"/>
      <c r="RTV167" s="29"/>
      <c r="RTW167" s="29"/>
      <c r="RTX167" s="29"/>
      <c r="RTY167" s="29"/>
      <c r="RTZ167" s="30"/>
      <c r="RUA167" s="31"/>
      <c r="RUB167" s="30"/>
      <c r="RUC167" s="30"/>
      <c r="RUD167" s="36"/>
      <c r="RUE167" s="34"/>
      <c r="RUF167" s="29"/>
      <c r="RUG167" s="29"/>
      <c r="RUH167" s="29"/>
      <c r="RUI167" s="29"/>
      <c r="RUJ167" s="29"/>
      <c r="RUK167" s="29"/>
      <c r="RUL167" s="29"/>
      <c r="RUM167" s="29"/>
      <c r="RUN167" s="29"/>
      <c r="RUO167" s="29"/>
      <c r="RUP167" s="30"/>
      <c r="RUQ167" s="31"/>
      <c r="RUR167" s="30"/>
      <c r="RUS167" s="30"/>
      <c r="RUT167" s="36"/>
      <c r="RUU167" s="34"/>
      <c r="RUV167" s="29"/>
      <c r="RUW167" s="29"/>
      <c r="RUX167" s="29"/>
      <c r="RUY167" s="29"/>
      <c r="RUZ167" s="29"/>
      <c r="RVA167" s="29"/>
      <c r="RVB167" s="29"/>
      <c r="RVC167" s="29"/>
      <c r="RVD167" s="29"/>
      <c r="RVE167" s="29"/>
      <c r="RVF167" s="30"/>
      <c r="RVG167" s="31"/>
      <c r="RVH167" s="30"/>
      <c r="RVI167" s="30"/>
      <c r="RVJ167" s="36"/>
      <c r="RVK167" s="34"/>
      <c r="RVL167" s="29"/>
      <c r="RVM167" s="29"/>
      <c r="RVN167" s="29"/>
      <c r="RVO167" s="29"/>
      <c r="RVP167" s="29"/>
      <c r="RVQ167" s="29"/>
      <c r="RVR167" s="29"/>
      <c r="RVS167" s="29"/>
      <c r="RVT167" s="29"/>
      <c r="RVU167" s="29"/>
      <c r="RVV167" s="30"/>
      <c r="RVW167" s="31"/>
      <c r="RVX167" s="30"/>
      <c r="RVY167" s="30"/>
      <c r="RVZ167" s="36"/>
      <c r="RWA167" s="34"/>
      <c r="RWB167" s="29"/>
      <c r="RWC167" s="29"/>
      <c r="RWD167" s="29"/>
      <c r="RWE167" s="29"/>
      <c r="RWF167" s="29"/>
      <c r="RWG167" s="29"/>
      <c r="RWH167" s="29"/>
      <c r="RWI167" s="29"/>
      <c r="RWJ167" s="29"/>
      <c r="RWK167" s="29"/>
      <c r="RWL167" s="30"/>
      <c r="RWM167" s="31"/>
      <c r="RWN167" s="30"/>
      <c r="RWO167" s="30"/>
      <c r="RWP167" s="36"/>
      <c r="RWQ167" s="34"/>
      <c r="RWR167" s="29"/>
      <c r="RWS167" s="29"/>
      <c r="RWT167" s="29"/>
      <c r="RWU167" s="29"/>
      <c r="RWV167" s="29"/>
      <c r="RWW167" s="29"/>
      <c r="RWX167" s="29"/>
      <c r="RWY167" s="29"/>
      <c r="RWZ167" s="29"/>
      <c r="RXA167" s="29"/>
      <c r="RXB167" s="30"/>
      <c r="RXC167" s="31"/>
      <c r="RXD167" s="30"/>
      <c r="RXE167" s="30"/>
      <c r="RXF167" s="36"/>
      <c r="RXG167" s="34"/>
      <c r="RXH167" s="29"/>
      <c r="RXI167" s="29"/>
      <c r="RXJ167" s="29"/>
      <c r="RXK167" s="29"/>
      <c r="RXL167" s="29"/>
      <c r="RXM167" s="29"/>
      <c r="RXN167" s="29"/>
      <c r="RXO167" s="29"/>
      <c r="RXP167" s="29"/>
      <c r="RXQ167" s="29"/>
      <c r="RXR167" s="30"/>
      <c r="RXS167" s="31"/>
      <c r="RXT167" s="30"/>
      <c r="RXU167" s="30"/>
      <c r="RXV167" s="36"/>
      <c r="RXW167" s="34"/>
      <c r="RXX167" s="29"/>
      <c r="RXY167" s="29"/>
      <c r="RXZ167" s="29"/>
      <c r="RYA167" s="29"/>
      <c r="RYB167" s="29"/>
      <c r="RYC167" s="29"/>
      <c r="RYD167" s="29"/>
      <c r="RYE167" s="29"/>
      <c r="RYF167" s="29"/>
      <c r="RYG167" s="29"/>
      <c r="RYH167" s="30"/>
      <c r="RYI167" s="31"/>
      <c r="RYJ167" s="30"/>
      <c r="RYK167" s="30"/>
      <c r="RYL167" s="36"/>
      <c r="RYM167" s="34"/>
      <c r="RYN167" s="29"/>
      <c r="RYO167" s="29"/>
      <c r="RYP167" s="29"/>
      <c r="RYQ167" s="29"/>
      <c r="RYR167" s="29"/>
      <c r="RYS167" s="29"/>
      <c r="RYT167" s="29"/>
      <c r="RYU167" s="29"/>
      <c r="RYV167" s="29"/>
      <c r="RYW167" s="29"/>
      <c r="RYX167" s="30"/>
      <c r="RYY167" s="31"/>
      <c r="RYZ167" s="30"/>
      <c r="RZA167" s="30"/>
      <c r="RZB167" s="36"/>
      <c r="RZC167" s="34"/>
      <c r="RZD167" s="29"/>
      <c r="RZE167" s="29"/>
      <c r="RZF167" s="29"/>
      <c r="RZG167" s="29"/>
      <c r="RZH167" s="29"/>
      <c r="RZI167" s="29"/>
      <c r="RZJ167" s="29"/>
      <c r="RZK167" s="29"/>
      <c r="RZL167" s="29"/>
      <c r="RZM167" s="29"/>
      <c r="RZN167" s="30"/>
      <c r="RZO167" s="31"/>
      <c r="RZP167" s="30"/>
      <c r="RZQ167" s="30"/>
      <c r="RZR167" s="36"/>
      <c r="RZS167" s="34"/>
      <c r="RZT167" s="29"/>
      <c r="RZU167" s="29"/>
      <c r="RZV167" s="29"/>
      <c r="RZW167" s="29"/>
      <c r="RZX167" s="29"/>
      <c r="RZY167" s="29"/>
      <c r="RZZ167" s="29"/>
      <c r="SAA167" s="29"/>
      <c r="SAB167" s="29"/>
      <c r="SAC167" s="29"/>
      <c r="SAD167" s="30"/>
      <c r="SAE167" s="31"/>
      <c r="SAF167" s="30"/>
      <c r="SAG167" s="30"/>
      <c r="SAH167" s="36"/>
      <c r="SAI167" s="34"/>
      <c r="SAJ167" s="29"/>
      <c r="SAK167" s="29"/>
      <c r="SAL167" s="29"/>
      <c r="SAM167" s="29"/>
      <c r="SAN167" s="29"/>
      <c r="SAO167" s="29"/>
      <c r="SAP167" s="29"/>
      <c r="SAQ167" s="29"/>
      <c r="SAR167" s="29"/>
      <c r="SAS167" s="29"/>
      <c r="SAT167" s="30"/>
      <c r="SAU167" s="31"/>
      <c r="SAV167" s="30"/>
      <c r="SAW167" s="30"/>
      <c r="SAX167" s="36"/>
      <c r="SAY167" s="34"/>
      <c r="SAZ167" s="29"/>
      <c r="SBA167" s="29"/>
      <c r="SBB167" s="29"/>
      <c r="SBC167" s="29"/>
      <c r="SBD167" s="29"/>
      <c r="SBE167" s="29"/>
      <c r="SBF167" s="29"/>
      <c r="SBG167" s="29"/>
      <c r="SBH167" s="29"/>
      <c r="SBI167" s="29"/>
      <c r="SBJ167" s="30"/>
      <c r="SBK167" s="31"/>
      <c r="SBL167" s="30"/>
      <c r="SBM167" s="30"/>
      <c r="SBN167" s="36"/>
      <c r="SBO167" s="34"/>
      <c r="SBP167" s="29"/>
      <c r="SBQ167" s="29"/>
      <c r="SBR167" s="29"/>
      <c r="SBS167" s="29"/>
      <c r="SBT167" s="29"/>
      <c r="SBU167" s="29"/>
      <c r="SBV167" s="29"/>
      <c r="SBW167" s="29"/>
      <c r="SBX167" s="29"/>
      <c r="SBY167" s="29"/>
      <c r="SBZ167" s="30"/>
      <c r="SCA167" s="31"/>
      <c r="SCB167" s="30"/>
      <c r="SCC167" s="30"/>
      <c r="SCD167" s="36"/>
      <c r="SCE167" s="34"/>
      <c r="SCF167" s="29"/>
      <c r="SCG167" s="29"/>
      <c r="SCH167" s="29"/>
      <c r="SCI167" s="29"/>
      <c r="SCJ167" s="29"/>
      <c r="SCK167" s="29"/>
      <c r="SCL167" s="29"/>
      <c r="SCM167" s="29"/>
      <c r="SCN167" s="29"/>
      <c r="SCO167" s="29"/>
      <c r="SCP167" s="30"/>
      <c r="SCQ167" s="31"/>
      <c r="SCR167" s="30"/>
      <c r="SCS167" s="30"/>
      <c r="SCT167" s="36"/>
      <c r="SCU167" s="34"/>
      <c r="SCV167" s="29"/>
      <c r="SCW167" s="29"/>
      <c r="SCX167" s="29"/>
      <c r="SCY167" s="29"/>
      <c r="SCZ167" s="29"/>
      <c r="SDA167" s="29"/>
      <c r="SDB167" s="29"/>
      <c r="SDC167" s="29"/>
      <c r="SDD167" s="29"/>
      <c r="SDE167" s="29"/>
      <c r="SDF167" s="30"/>
      <c r="SDG167" s="31"/>
      <c r="SDH167" s="30"/>
      <c r="SDI167" s="30"/>
      <c r="SDJ167" s="36"/>
      <c r="SDK167" s="34"/>
      <c r="SDL167" s="29"/>
      <c r="SDM167" s="29"/>
      <c r="SDN167" s="29"/>
      <c r="SDO167" s="29"/>
      <c r="SDP167" s="29"/>
      <c r="SDQ167" s="29"/>
      <c r="SDR167" s="29"/>
      <c r="SDS167" s="29"/>
      <c r="SDT167" s="29"/>
      <c r="SDU167" s="29"/>
      <c r="SDV167" s="30"/>
      <c r="SDW167" s="31"/>
      <c r="SDX167" s="30"/>
      <c r="SDY167" s="30"/>
      <c r="SDZ167" s="36"/>
      <c r="SEA167" s="34"/>
      <c r="SEB167" s="29"/>
      <c r="SEC167" s="29"/>
      <c r="SED167" s="29"/>
      <c r="SEE167" s="29"/>
      <c r="SEF167" s="29"/>
      <c r="SEG167" s="29"/>
      <c r="SEH167" s="29"/>
      <c r="SEI167" s="29"/>
      <c r="SEJ167" s="29"/>
      <c r="SEK167" s="29"/>
      <c r="SEL167" s="30"/>
      <c r="SEM167" s="31"/>
      <c r="SEN167" s="30"/>
      <c r="SEO167" s="30"/>
      <c r="SEP167" s="36"/>
      <c r="SEQ167" s="34"/>
      <c r="SER167" s="29"/>
      <c r="SES167" s="29"/>
      <c r="SET167" s="29"/>
      <c r="SEU167" s="29"/>
      <c r="SEV167" s="29"/>
      <c r="SEW167" s="29"/>
      <c r="SEX167" s="29"/>
      <c r="SEY167" s="29"/>
      <c r="SEZ167" s="29"/>
      <c r="SFA167" s="29"/>
      <c r="SFB167" s="30"/>
      <c r="SFC167" s="31"/>
      <c r="SFD167" s="30"/>
      <c r="SFE167" s="30"/>
      <c r="SFF167" s="36"/>
      <c r="SFG167" s="34"/>
      <c r="SFH167" s="29"/>
      <c r="SFI167" s="29"/>
      <c r="SFJ167" s="29"/>
      <c r="SFK167" s="29"/>
      <c r="SFL167" s="29"/>
      <c r="SFM167" s="29"/>
      <c r="SFN167" s="29"/>
      <c r="SFO167" s="29"/>
      <c r="SFP167" s="29"/>
      <c r="SFQ167" s="29"/>
      <c r="SFR167" s="30"/>
      <c r="SFS167" s="31"/>
      <c r="SFT167" s="30"/>
      <c r="SFU167" s="30"/>
      <c r="SFV167" s="36"/>
      <c r="SFW167" s="34"/>
      <c r="SFX167" s="29"/>
      <c r="SFY167" s="29"/>
      <c r="SFZ167" s="29"/>
      <c r="SGA167" s="29"/>
      <c r="SGB167" s="29"/>
      <c r="SGC167" s="29"/>
      <c r="SGD167" s="29"/>
      <c r="SGE167" s="29"/>
      <c r="SGF167" s="29"/>
      <c r="SGG167" s="29"/>
      <c r="SGH167" s="30"/>
      <c r="SGI167" s="31"/>
      <c r="SGJ167" s="30"/>
      <c r="SGK167" s="30"/>
      <c r="SGL167" s="36"/>
      <c r="SGM167" s="34"/>
      <c r="SGN167" s="29"/>
      <c r="SGO167" s="29"/>
      <c r="SGP167" s="29"/>
      <c r="SGQ167" s="29"/>
      <c r="SGR167" s="29"/>
      <c r="SGS167" s="29"/>
      <c r="SGT167" s="29"/>
      <c r="SGU167" s="29"/>
      <c r="SGV167" s="29"/>
      <c r="SGW167" s="29"/>
      <c r="SGX167" s="30"/>
      <c r="SGY167" s="31"/>
      <c r="SGZ167" s="30"/>
      <c r="SHA167" s="30"/>
      <c r="SHB167" s="36"/>
      <c r="SHC167" s="34"/>
      <c r="SHD167" s="29"/>
      <c r="SHE167" s="29"/>
      <c r="SHF167" s="29"/>
      <c r="SHG167" s="29"/>
      <c r="SHH167" s="29"/>
      <c r="SHI167" s="29"/>
      <c r="SHJ167" s="29"/>
      <c r="SHK167" s="29"/>
      <c r="SHL167" s="29"/>
      <c r="SHM167" s="29"/>
      <c r="SHN167" s="30"/>
      <c r="SHO167" s="31"/>
      <c r="SHP167" s="30"/>
      <c r="SHQ167" s="30"/>
      <c r="SHR167" s="36"/>
      <c r="SHS167" s="34"/>
      <c r="SHT167" s="29"/>
      <c r="SHU167" s="29"/>
      <c r="SHV167" s="29"/>
      <c r="SHW167" s="29"/>
      <c r="SHX167" s="29"/>
      <c r="SHY167" s="29"/>
      <c r="SHZ167" s="29"/>
      <c r="SIA167" s="29"/>
      <c r="SIB167" s="29"/>
      <c r="SIC167" s="29"/>
      <c r="SID167" s="30"/>
      <c r="SIE167" s="31"/>
      <c r="SIF167" s="30"/>
      <c r="SIG167" s="30"/>
      <c r="SIH167" s="36"/>
      <c r="SII167" s="34"/>
      <c r="SIJ167" s="29"/>
      <c r="SIK167" s="29"/>
      <c r="SIL167" s="29"/>
      <c r="SIM167" s="29"/>
      <c r="SIN167" s="29"/>
      <c r="SIO167" s="29"/>
      <c r="SIP167" s="29"/>
      <c r="SIQ167" s="29"/>
      <c r="SIR167" s="29"/>
      <c r="SIS167" s="29"/>
      <c r="SIT167" s="30"/>
      <c r="SIU167" s="31"/>
      <c r="SIV167" s="30"/>
      <c r="SIW167" s="30"/>
      <c r="SIX167" s="36"/>
      <c r="SIY167" s="34"/>
      <c r="SIZ167" s="29"/>
      <c r="SJA167" s="29"/>
      <c r="SJB167" s="29"/>
      <c r="SJC167" s="29"/>
      <c r="SJD167" s="29"/>
      <c r="SJE167" s="29"/>
      <c r="SJF167" s="29"/>
      <c r="SJG167" s="29"/>
      <c r="SJH167" s="29"/>
      <c r="SJI167" s="29"/>
      <c r="SJJ167" s="30"/>
      <c r="SJK167" s="31"/>
      <c r="SJL167" s="30"/>
      <c r="SJM167" s="30"/>
      <c r="SJN167" s="36"/>
      <c r="SJO167" s="34"/>
      <c r="SJP167" s="29"/>
      <c r="SJQ167" s="29"/>
      <c r="SJR167" s="29"/>
      <c r="SJS167" s="29"/>
      <c r="SJT167" s="29"/>
      <c r="SJU167" s="29"/>
      <c r="SJV167" s="29"/>
      <c r="SJW167" s="29"/>
      <c r="SJX167" s="29"/>
      <c r="SJY167" s="29"/>
      <c r="SJZ167" s="30"/>
      <c r="SKA167" s="31"/>
      <c r="SKB167" s="30"/>
      <c r="SKC167" s="30"/>
      <c r="SKD167" s="36"/>
      <c r="SKE167" s="34"/>
      <c r="SKF167" s="29"/>
      <c r="SKG167" s="29"/>
      <c r="SKH167" s="29"/>
      <c r="SKI167" s="29"/>
      <c r="SKJ167" s="29"/>
      <c r="SKK167" s="29"/>
      <c r="SKL167" s="29"/>
      <c r="SKM167" s="29"/>
      <c r="SKN167" s="29"/>
      <c r="SKO167" s="29"/>
      <c r="SKP167" s="30"/>
      <c r="SKQ167" s="31"/>
      <c r="SKR167" s="30"/>
      <c r="SKS167" s="30"/>
      <c r="SKT167" s="36"/>
      <c r="SKU167" s="34"/>
      <c r="SKV167" s="29"/>
      <c r="SKW167" s="29"/>
      <c r="SKX167" s="29"/>
      <c r="SKY167" s="29"/>
      <c r="SKZ167" s="29"/>
      <c r="SLA167" s="29"/>
      <c r="SLB167" s="29"/>
      <c r="SLC167" s="29"/>
      <c r="SLD167" s="29"/>
      <c r="SLE167" s="29"/>
      <c r="SLF167" s="30"/>
      <c r="SLG167" s="31"/>
      <c r="SLH167" s="30"/>
      <c r="SLI167" s="30"/>
      <c r="SLJ167" s="36"/>
      <c r="SLK167" s="34"/>
      <c r="SLL167" s="29"/>
      <c r="SLM167" s="29"/>
      <c r="SLN167" s="29"/>
      <c r="SLO167" s="29"/>
      <c r="SLP167" s="29"/>
      <c r="SLQ167" s="29"/>
      <c r="SLR167" s="29"/>
      <c r="SLS167" s="29"/>
      <c r="SLT167" s="29"/>
      <c r="SLU167" s="29"/>
      <c r="SLV167" s="30"/>
      <c r="SLW167" s="31"/>
      <c r="SLX167" s="30"/>
      <c r="SLY167" s="30"/>
      <c r="SLZ167" s="36"/>
      <c r="SMA167" s="34"/>
      <c r="SMB167" s="29"/>
      <c r="SMC167" s="29"/>
      <c r="SMD167" s="29"/>
      <c r="SME167" s="29"/>
      <c r="SMF167" s="29"/>
      <c r="SMG167" s="29"/>
      <c r="SMH167" s="29"/>
      <c r="SMI167" s="29"/>
      <c r="SMJ167" s="29"/>
      <c r="SMK167" s="29"/>
      <c r="SML167" s="30"/>
      <c r="SMM167" s="31"/>
      <c r="SMN167" s="30"/>
      <c r="SMO167" s="30"/>
      <c r="SMP167" s="36"/>
      <c r="SMQ167" s="34"/>
      <c r="SMR167" s="29"/>
      <c r="SMS167" s="29"/>
      <c r="SMT167" s="29"/>
      <c r="SMU167" s="29"/>
      <c r="SMV167" s="29"/>
      <c r="SMW167" s="29"/>
      <c r="SMX167" s="29"/>
      <c r="SMY167" s="29"/>
      <c r="SMZ167" s="29"/>
      <c r="SNA167" s="29"/>
      <c r="SNB167" s="30"/>
      <c r="SNC167" s="31"/>
      <c r="SND167" s="30"/>
      <c r="SNE167" s="30"/>
      <c r="SNF167" s="36"/>
      <c r="SNG167" s="34"/>
      <c r="SNH167" s="29"/>
      <c r="SNI167" s="29"/>
      <c r="SNJ167" s="29"/>
      <c r="SNK167" s="29"/>
      <c r="SNL167" s="29"/>
      <c r="SNM167" s="29"/>
      <c r="SNN167" s="29"/>
      <c r="SNO167" s="29"/>
      <c r="SNP167" s="29"/>
      <c r="SNQ167" s="29"/>
      <c r="SNR167" s="30"/>
      <c r="SNS167" s="31"/>
      <c r="SNT167" s="30"/>
      <c r="SNU167" s="30"/>
      <c r="SNV167" s="36"/>
      <c r="SNW167" s="34"/>
      <c r="SNX167" s="29"/>
      <c r="SNY167" s="29"/>
      <c r="SNZ167" s="29"/>
      <c r="SOA167" s="29"/>
      <c r="SOB167" s="29"/>
      <c r="SOC167" s="29"/>
      <c r="SOD167" s="29"/>
      <c r="SOE167" s="29"/>
      <c r="SOF167" s="29"/>
      <c r="SOG167" s="29"/>
      <c r="SOH167" s="30"/>
      <c r="SOI167" s="31"/>
      <c r="SOJ167" s="30"/>
      <c r="SOK167" s="30"/>
      <c r="SOL167" s="36"/>
      <c r="SOM167" s="34"/>
      <c r="SON167" s="29"/>
      <c r="SOO167" s="29"/>
      <c r="SOP167" s="29"/>
      <c r="SOQ167" s="29"/>
      <c r="SOR167" s="29"/>
      <c r="SOS167" s="29"/>
      <c r="SOT167" s="29"/>
      <c r="SOU167" s="29"/>
      <c r="SOV167" s="29"/>
      <c r="SOW167" s="29"/>
      <c r="SOX167" s="30"/>
      <c r="SOY167" s="31"/>
      <c r="SOZ167" s="30"/>
      <c r="SPA167" s="30"/>
      <c r="SPB167" s="36"/>
      <c r="SPC167" s="34"/>
      <c r="SPD167" s="29"/>
      <c r="SPE167" s="29"/>
      <c r="SPF167" s="29"/>
      <c r="SPG167" s="29"/>
      <c r="SPH167" s="29"/>
      <c r="SPI167" s="29"/>
      <c r="SPJ167" s="29"/>
      <c r="SPK167" s="29"/>
      <c r="SPL167" s="29"/>
      <c r="SPM167" s="29"/>
      <c r="SPN167" s="30"/>
      <c r="SPO167" s="31"/>
      <c r="SPP167" s="30"/>
      <c r="SPQ167" s="30"/>
      <c r="SPR167" s="36"/>
      <c r="SPS167" s="34"/>
      <c r="SPT167" s="29"/>
      <c r="SPU167" s="29"/>
      <c r="SPV167" s="29"/>
      <c r="SPW167" s="29"/>
      <c r="SPX167" s="29"/>
      <c r="SPY167" s="29"/>
      <c r="SPZ167" s="29"/>
      <c r="SQA167" s="29"/>
      <c r="SQB167" s="29"/>
      <c r="SQC167" s="29"/>
      <c r="SQD167" s="30"/>
      <c r="SQE167" s="31"/>
      <c r="SQF167" s="30"/>
      <c r="SQG167" s="30"/>
      <c r="SQH167" s="36"/>
      <c r="SQI167" s="34"/>
      <c r="SQJ167" s="29"/>
      <c r="SQK167" s="29"/>
      <c r="SQL167" s="29"/>
      <c r="SQM167" s="29"/>
      <c r="SQN167" s="29"/>
      <c r="SQO167" s="29"/>
      <c r="SQP167" s="29"/>
      <c r="SQQ167" s="29"/>
      <c r="SQR167" s="29"/>
      <c r="SQS167" s="29"/>
      <c r="SQT167" s="30"/>
      <c r="SQU167" s="31"/>
      <c r="SQV167" s="30"/>
      <c r="SQW167" s="30"/>
      <c r="SQX167" s="36"/>
      <c r="SQY167" s="34"/>
      <c r="SQZ167" s="29"/>
      <c r="SRA167" s="29"/>
      <c r="SRB167" s="29"/>
      <c r="SRC167" s="29"/>
      <c r="SRD167" s="29"/>
      <c r="SRE167" s="29"/>
      <c r="SRF167" s="29"/>
      <c r="SRG167" s="29"/>
      <c r="SRH167" s="29"/>
      <c r="SRI167" s="29"/>
      <c r="SRJ167" s="30"/>
      <c r="SRK167" s="31"/>
      <c r="SRL167" s="30"/>
      <c r="SRM167" s="30"/>
      <c r="SRN167" s="36"/>
      <c r="SRO167" s="34"/>
      <c r="SRP167" s="29"/>
      <c r="SRQ167" s="29"/>
      <c r="SRR167" s="29"/>
      <c r="SRS167" s="29"/>
      <c r="SRT167" s="29"/>
      <c r="SRU167" s="29"/>
      <c r="SRV167" s="29"/>
      <c r="SRW167" s="29"/>
      <c r="SRX167" s="29"/>
      <c r="SRY167" s="29"/>
      <c r="SRZ167" s="30"/>
      <c r="SSA167" s="31"/>
      <c r="SSB167" s="30"/>
      <c r="SSC167" s="30"/>
      <c r="SSD167" s="36"/>
      <c r="SSE167" s="34"/>
      <c r="SSF167" s="29"/>
      <c r="SSG167" s="29"/>
      <c r="SSH167" s="29"/>
      <c r="SSI167" s="29"/>
      <c r="SSJ167" s="29"/>
      <c r="SSK167" s="29"/>
      <c r="SSL167" s="29"/>
      <c r="SSM167" s="29"/>
      <c r="SSN167" s="29"/>
      <c r="SSO167" s="29"/>
      <c r="SSP167" s="30"/>
      <c r="SSQ167" s="31"/>
      <c r="SSR167" s="30"/>
      <c r="SSS167" s="30"/>
      <c r="SST167" s="36"/>
      <c r="SSU167" s="34"/>
      <c r="SSV167" s="29"/>
      <c r="SSW167" s="29"/>
      <c r="SSX167" s="29"/>
      <c r="SSY167" s="29"/>
      <c r="SSZ167" s="29"/>
      <c r="STA167" s="29"/>
      <c r="STB167" s="29"/>
      <c r="STC167" s="29"/>
      <c r="STD167" s="29"/>
      <c r="STE167" s="29"/>
      <c r="STF167" s="30"/>
      <c r="STG167" s="31"/>
      <c r="STH167" s="30"/>
      <c r="STI167" s="30"/>
      <c r="STJ167" s="36"/>
      <c r="STK167" s="34"/>
      <c r="STL167" s="29"/>
      <c r="STM167" s="29"/>
      <c r="STN167" s="29"/>
      <c r="STO167" s="29"/>
      <c r="STP167" s="29"/>
      <c r="STQ167" s="29"/>
      <c r="STR167" s="29"/>
      <c r="STS167" s="29"/>
      <c r="STT167" s="29"/>
      <c r="STU167" s="29"/>
      <c r="STV167" s="30"/>
      <c r="STW167" s="31"/>
      <c r="STX167" s="30"/>
      <c r="STY167" s="30"/>
      <c r="STZ167" s="36"/>
      <c r="SUA167" s="34"/>
      <c r="SUB167" s="29"/>
      <c r="SUC167" s="29"/>
      <c r="SUD167" s="29"/>
      <c r="SUE167" s="29"/>
      <c r="SUF167" s="29"/>
      <c r="SUG167" s="29"/>
      <c r="SUH167" s="29"/>
      <c r="SUI167" s="29"/>
      <c r="SUJ167" s="29"/>
      <c r="SUK167" s="29"/>
      <c r="SUL167" s="30"/>
      <c r="SUM167" s="31"/>
      <c r="SUN167" s="30"/>
      <c r="SUO167" s="30"/>
      <c r="SUP167" s="36"/>
      <c r="SUQ167" s="34"/>
      <c r="SUR167" s="29"/>
      <c r="SUS167" s="29"/>
      <c r="SUT167" s="29"/>
      <c r="SUU167" s="29"/>
      <c r="SUV167" s="29"/>
      <c r="SUW167" s="29"/>
      <c r="SUX167" s="29"/>
      <c r="SUY167" s="29"/>
      <c r="SUZ167" s="29"/>
      <c r="SVA167" s="29"/>
      <c r="SVB167" s="30"/>
      <c r="SVC167" s="31"/>
      <c r="SVD167" s="30"/>
      <c r="SVE167" s="30"/>
      <c r="SVF167" s="36"/>
      <c r="SVG167" s="34"/>
      <c r="SVH167" s="29"/>
      <c r="SVI167" s="29"/>
      <c r="SVJ167" s="29"/>
      <c r="SVK167" s="29"/>
      <c r="SVL167" s="29"/>
      <c r="SVM167" s="29"/>
      <c r="SVN167" s="29"/>
      <c r="SVO167" s="29"/>
      <c r="SVP167" s="29"/>
      <c r="SVQ167" s="29"/>
      <c r="SVR167" s="30"/>
      <c r="SVS167" s="31"/>
      <c r="SVT167" s="30"/>
      <c r="SVU167" s="30"/>
      <c r="SVV167" s="36"/>
      <c r="SVW167" s="34"/>
      <c r="SVX167" s="29"/>
      <c r="SVY167" s="29"/>
      <c r="SVZ167" s="29"/>
      <c r="SWA167" s="29"/>
      <c r="SWB167" s="29"/>
      <c r="SWC167" s="29"/>
      <c r="SWD167" s="29"/>
      <c r="SWE167" s="29"/>
      <c r="SWF167" s="29"/>
      <c r="SWG167" s="29"/>
      <c r="SWH167" s="30"/>
      <c r="SWI167" s="31"/>
      <c r="SWJ167" s="30"/>
      <c r="SWK167" s="30"/>
      <c r="SWL167" s="36"/>
      <c r="SWM167" s="34"/>
      <c r="SWN167" s="29"/>
      <c r="SWO167" s="29"/>
      <c r="SWP167" s="29"/>
      <c r="SWQ167" s="29"/>
      <c r="SWR167" s="29"/>
      <c r="SWS167" s="29"/>
      <c r="SWT167" s="29"/>
      <c r="SWU167" s="29"/>
      <c r="SWV167" s="29"/>
      <c r="SWW167" s="29"/>
      <c r="SWX167" s="30"/>
      <c r="SWY167" s="31"/>
      <c r="SWZ167" s="30"/>
      <c r="SXA167" s="30"/>
      <c r="SXB167" s="36"/>
      <c r="SXC167" s="34"/>
      <c r="SXD167" s="29"/>
      <c r="SXE167" s="29"/>
      <c r="SXF167" s="29"/>
      <c r="SXG167" s="29"/>
      <c r="SXH167" s="29"/>
      <c r="SXI167" s="29"/>
      <c r="SXJ167" s="29"/>
      <c r="SXK167" s="29"/>
      <c r="SXL167" s="29"/>
      <c r="SXM167" s="29"/>
      <c r="SXN167" s="30"/>
      <c r="SXO167" s="31"/>
      <c r="SXP167" s="30"/>
      <c r="SXQ167" s="30"/>
      <c r="SXR167" s="36"/>
      <c r="SXS167" s="34"/>
      <c r="SXT167" s="29"/>
      <c r="SXU167" s="29"/>
      <c r="SXV167" s="29"/>
      <c r="SXW167" s="29"/>
      <c r="SXX167" s="29"/>
      <c r="SXY167" s="29"/>
      <c r="SXZ167" s="29"/>
      <c r="SYA167" s="29"/>
      <c r="SYB167" s="29"/>
      <c r="SYC167" s="29"/>
      <c r="SYD167" s="30"/>
      <c r="SYE167" s="31"/>
      <c r="SYF167" s="30"/>
      <c r="SYG167" s="30"/>
      <c r="SYH167" s="36"/>
      <c r="SYI167" s="34"/>
      <c r="SYJ167" s="29"/>
      <c r="SYK167" s="29"/>
      <c r="SYL167" s="29"/>
      <c r="SYM167" s="29"/>
      <c r="SYN167" s="29"/>
      <c r="SYO167" s="29"/>
      <c r="SYP167" s="29"/>
      <c r="SYQ167" s="29"/>
      <c r="SYR167" s="29"/>
      <c r="SYS167" s="29"/>
      <c r="SYT167" s="30"/>
      <c r="SYU167" s="31"/>
      <c r="SYV167" s="30"/>
      <c r="SYW167" s="30"/>
      <c r="SYX167" s="36"/>
      <c r="SYY167" s="34"/>
      <c r="SYZ167" s="29"/>
      <c r="SZA167" s="29"/>
      <c r="SZB167" s="29"/>
      <c r="SZC167" s="29"/>
      <c r="SZD167" s="29"/>
      <c r="SZE167" s="29"/>
      <c r="SZF167" s="29"/>
      <c r="SZG167" s="29"/>
      <c r="SZH167" s="29"/>
      <c r="SZI167" s="29"/>
      <c r="SZJ167" s="30"/>
      <c r="SZK167" s="31"/>
      <c r="SZL167" s="30"/>
      <c r="SZM167" s="30"/>
      <c r="SZN167" s="36"/>
      <c r="SZO167" s="34"/>
      <c r="SZP167" s="29"/>
      <c r="SZQ167" s="29"/>
      <c r="SZR167" s="29"/>
      <c r="SZS167" s="29"/>
      <c r="SZT167" s="29"/>
      <c r="SZU167" s="29"/>
      <c r="SZV167" s="29"/>
      <c r="SZW167" s="29"/>
      <c r="SZX167" s="29"/>
      <c r="SZY167" s="29"/>
      <c r="SZZ167" s="30"/>
      <c r="TAA167" s="31"/>
      <c r="TAB167" s="30"/>
      <c r="TAC167" s="30"/>
      <c r="TAD167" s="36"/>
      <c r="TAE167" s="34"/>
      <c r="TAF167" s="29"/>
      <c r="TAG167" s="29"/>
      <c r="TAH167" s="29"/>
      <c r="TAI167" s="29"/>
      <c r="TAJ167" s="29"/>
      <c r="TAK167" s="29"/>
      <c r="TAL167" s="29"/>
      <c r="TAM167" s="29"/>
      <c r="TAN167" s="29"/>
      <c r="TAO167" s="29"/>
      <c r="TAP167" s="30"/>
      <c r="TAQ167" s="31"/>
      <c r="TAR167" s="30"/>
      <c r="TAS167" s="30"/>
      <c r="TAT167" s="36"/>
      <c r="TAU167" s="34"/>
      <c r="TAV167" s="29"/>
      <c r="TAW167" s="29"/>
      <c r="TAX167" s="29"/>
      <c r="TAY167" s="29"/>
      <c r="TAZ167" s="29"/>
      <c r="TBA167" s="29"/>
      <c r="TBB167" s="29"/>
      <c r="TBC167" s="29"/>
      <c r="TBD167" s="29"/>
      <c r="TBE167" s="29"/>
      <c r="TBF167" s="30"/>
      <c r="TBG167" s="31"/>
      <c r="TBH167" s="30"/>
      <c r="TBI167" s="30"/>
      <c r="TBJ167" s="36"/>
      <c r="TBK167" s="34"/>
      <c r="TBL167" s="29"/>
      <c r="TBM167" s="29"/>
      <c r="TBN167" s="29"/>
      <c r="TBO167" s="29"/>
      <c r="TBP167" s="29"/>
      <c r="TBQ167" s="29"/>
      <c r="TBR167" s="29"/>
      <c r="TBS167" s="29"/>
      <c r="TBT167" s="29"/>
      <c r="TBU167" s="29"/>
      <c r="TBV167" s="30"/>
      <c r="TBW167" s="31"/>
      <c r="TBX167" s="30"/>
      <c r="TBY167" s="30"/>
      <c r="TBZ167" s="36"/>
      <c r="TCA167" s="34"/>
      <c r="TCB167" s="29"/>
      <c r="TCC167" s="29"/>
      <c r="TCD167" s="29"/>
      <c r="TCE167" s="29"/>
      <c r="TCF167" s="29"/>
      <c r="TCG167" s="29"/>
      <c r="TCH167" s="29"/>
      <c r="TCI167" s="29"/>
      <c r="TCJ167" s="29"/>
      <c r="TCK167" s="29"/>
      <c r="TCL167" s="30"/>
      <c r="TCM167" s="31"/>
      <c r="TCN167" s="30"/>
      <c r="TCO167" s="30"/>
      <c r="TCP167" s="36"/>
      <c r="TCQ167" s="34"/>
      <c r="TCR167" s="29"/>
      <c r="TCS167" s="29"/>
      <c r="TCT167" s="29"/>
      <c r="TCU167" s="29"/>
      <c r="TCV167" s="29"/>
      <c r="TCW167" s="29"/>
      <c r="TCX167" s="29"/>
      <c r="TCY167" s="29"/>
      <c r="TCZ167" s="29"/>
      <c r="TDA167" s="29"/>
      <c r="TDB167" s="30"/>
      <c r="TDC167" s="31"/>
      <c r="TDD167" s="30"/>
      <c r="TDE167" s="30"/>
      <c r="TDF167" s="36"/>
      <c r="TDG167" s="34"/>
      <c r="TDH167" s="29"/>
      <c r="TDI167" s="29"/>
      <c r="TDJ167" s="29"/>
      <c r="TDK167" s="29"/>
      <c r="TDL167" s="29"/>
      <c r="TDM167" s="29"/>
      <c r="TDN167" s="29"/>
      <c r="TDO167" s="29"/>
      <c r="TDP167" s="29"/>
      <c r="TDQ167" s="29"/>
      <c r="TDR167" s="30"/>
      <c r="TDS167" s="31"/>
      <c r="TDT167" s="30"/>
      <c r="TDU167" s="30"/>
      <c r="TDV167" s="36"/>
      <c r="TDW167" s="34"/>
      <c r="TDX167" s="29"/>
      <c r="TDY167" s="29"/>
      <c r="TDZ167" s="29"/>
      <c r="TEA167" s="29"/>
      <c r="TEB167" s="29"/>
      <c r="TEC167" s="29"/>
      <c r="TED167" s="29"/>
      <c r="TEE167" s="29"/>
      <c r="TEF167" s="29"/>
      <c r="TEG167" s="29"/>
      <c r="TEH167" s="30"/>
      <c r="TEI167" s="31"/>
      <c r="TEJ167" s="30"/>
      <c r="TEK167" s="30"/>
      <c r="TEL167" s="36"/>
      <c r="TEM167" s="34"/>
      <c r="TEN167" s="29"/>
      <c r="TEO167" s="29"/>
      <c r="TEP167" s="29"/>
      <c r="TEQ167" s="29"/>
      <c r="TER167" s="29"/>
      <c r="TES167" s="29"/>
      <c r="TET167" s="29"/>
      <c r="TEU167" s="29"/>
      <c r="TEV167" s="29"/>
      <c r="TEW167" s="29"/>
      <c r="TEX167" s="30"/>
      <c r="TEY167" s="31"/>
      <c r="TEZ167" s="30"/>
      <c r="TFA167" s="30"/>
      <c r="TFB167" s="36"/>
      <c r="TFC167" s="34"/>
      <c r="TFD167" s="29"/>
      <c r="TFE167" s="29"/>
      <c r="TFF167" s="29"/>
      <c r="TFG167" s="29"/>
      <c r="TFH167" s="29"/>
      <c r="TFI167" s="29"/>
      <c r="TFJ167" s="29"/>
      <c r="TFK167" s="29"/>
      <c r="TFL167" s="29"/>
      <c r="TFM167" s="29"/>
      <c r="TFN167" s="30"/>
      <c r="TFO167" s="31"/>
      <c r="TFP167" s="30"/>
      <c r="TFQ167" s="30"/>
      <c r="TFR167" s="36"/>
      <c r="TFS167" s="34"/>
      <c r="TFT167" s="29"/>
      <c r="TFU167" s="29"/>
      <c r="TFV167" s="29"/>
      <c r="TFW167" s="29"/>
      <c r="TFX167" s="29"/>
      <c r="TFY167" s="29"/>
      <c r="TFZ167" s="29"/>
      <c r="TGA167" s="29"/>
      <c r="TGB167" s="29"/>
      <c r="TGC167" s="29"/>
      <c r="TGD167" s="30"/>
      <c r="TGE167" s="31"/>
      <c r="TGF167" s="30"/>
      <c r="TGG167" s="30"/>
      <c r="TGH167" s="36"/>
      <c r="TGI167" s="34"/>
      <c r="TGJ167" s="29"/>
      <c r="TGK167" s="29"/>
      <c r="TGL167" s="29"/>
      <c r="TGM167" s="29"/>
      <c r="TGN167" s="29"/>
      <c r="TGO167" s="29"/>
      <c r="TGP167" s="29"/>
      <c r="TGQ167" s="29"/>
      <c r="TGR167" s="29"/>
      <c r="TGS167" s="29"/>
      <c r="TGT167" s="30"/>
      <c r="TGU167" s="31"/>
      <c r="TGV167" s="30"/>
      <c r="TGW167" s="30"/>
      <c r="TGX167" s="36"/>
      <c r="TGY167" s="34"/>
      <c r="TGZ167" s="29"/>
      <c r="THA167" s="29"/>
      <c r="THB167" s="29"/>
      <c r="THC167" s="29"/>
      <c r="THD167" s="29"/>
      <c r="THE167" s="29"/>
      <c r="THF167" s="29"/>
      <c r="THG167" s="29"/>
      <c r="THH167" s="29"/>
      <c r="THI167" s="29"/>
      <c r="THJ167" s="30"/>
      <c r="THK167" s="31"/>
      <c r="THL167" s="30"/>
      <c r="THM167" s="30"/>
      <c r="THN167" s="36"/>
      <c r="THO167" s="34"/>
      <c r="THP167" s="29"/>
      <c r="THQ167" s="29"/>
      <c r="THR167" s="29"/>
      <c r="THS167" s="29"/>
      <c r="THT167" s="29"/>
      <c r="THU167" s="29"/>
      <c r="THV167" s="29"/>
      <c r="THW167" s="29"/>
      <c r="THX167" s="29"/>
      <c r="THY167" s="29"/>
      <c r="THZ167" s="30"/>
      <c r="TIA167" s="31"/>
      <c r="TIB167" s="30"/>
      <c r="TIC167" s="30"/>
      <c r="TID167" s="36"/>
      <c r="TIE167" s="34"/>
      <c r="TIF167" s="29"/>
      <c r="TIG167" s="29"/>
      <c r="TIH167" s="29"/>
      <c r="TII167" s="29"/>
      <c r="TIJ167" s="29"/>
      <c r="TIK167" s="29"/>
      <c r="TIL167" s="29"/>
      <c r="TIM167" s="29"/>
      <c r="TIN167" s="29"/>
      <c r="TIO167" s="29"/>
      <c r="TIP167" s="30"/>
      <c r="TIQ167" s="31"/>
      <c r="TIR167" s="30"/>
      <c r="TIS167" s="30"/>
      <c r="TIT167" s="36"/>
      <c r="TIU167" s="34"/>
      <c r="TIV167" s="29"/>
      <c r="TIW167" s="29"/>
      <c r="TIX167" s="29"/>
      <c r="TIY167" s="29"/>
      <c r="TIZ167" s="29"/>
      <c r="TJA167" s="29"/>
      <c r="TJB167" s="29"/>
      <c r="TJC167" s="29"/>
      <c r="TJD167" s="29"/>
      <c r="TJE167" s="29"/>
      <c r="TJF167" s="30"/>
      <c r="TJG167" s="31"/>
      <c r="TJH167" s="30"/>
      <c r="TJI167" s="30"/>
      <c r="TJJ167" s="36"/>
      <c r="TJK167" s="34"/>
      <c r="TJL167" s="29"/>
      <c r="TJM167" s="29"/>
      <c r="TJN167" s="29"/>
      <c r="TJO167" s="29"/>
      <c r="TJP167" s="29"/>
      <c r="TJQ167" s="29"/>
      <c r="TJR167" s="29"/>
      <c r="TJS167" s="29"/>
      <c r="TJT167" s="29"/>
      <c r="TJU167" s="29"/>
      <c r="TJV167" s="30"/>
      <c r="TJW167" s="31"/>
      <c r="TJX167" s="30"/>
      <c r="TJY167" s="30"/>
      <c r="TJZ167" s="36"/>
      <c r="TKA167" s="34"/>
      <c r="TKB167" s="29"/>
      <c r="TKC167" s="29"/>
      <c r="TKD167" s="29"/>
      <c r="TKE167" s="29"/>
      <c r="TKF167" s="29"/>
      <c r="TKG167" s="29"/>
      <c r="TKH167" s="29"/>
      <c r="TKI167" s="29"/>
      <c r="TKJ167" s="29"/>
      <c r="TKK167" s="29"/>
      <c r="TKL167" s="30"/>
      <c r="TKM167" s="31"/>
      <c r="TKN167" s="30"/>
      <c r="TKO167" s="30"/>
      <c r="TKP167" s="36"/>
      <c r="TKQ167" s="34"/>
      <c r="TKR167" s="29"/>
      <c r="TKS167" s="29"/>
      <c r="TKT167" s="29"/>
      <c r="TKU167" s="29"/>
      <c r="TKV167" s="29"/>
      <c r="TKW167" s="29"/>
      <c r="TKX167" s="29"/>
      <c r="TKY167" s="29"/>
      <c r="TKZ167" s="29"/>
      <c r="TLA167" s="29"/>
      <c r="TLB167" s="30"/>
      <c r="TLC167" s="31"/>
      <c r="TLD167" s="30"/>
      <c r="TLE167" s="30"/>
      <c r="TLF167" s="36"/>
      <c r="TLG167" s="34"/>
      <c r="TLH167" s="29"/>
      <c r="TLI167" s="29"/>
      <c r="TLJ167" s="29"/>
      <c r="TLK167" s="29"/>
      <c r="TLL167" s="29"/>
      <c r="TLM167" s="29"/>
      <c r="TLN167" s="29"/>
      <c r="TLO167" s="29"/>
      <c r="TLP167" s="29"/>
      <c r="TLQ167" s="29"/>
      <c r="TLR167" s="30"/>
      <c r="TLS167" s="31"/>
      <c r="TLT167" s="30"/>
      <c r="TLU167" s="30"/>
      <c r="TLV167" s="36"/>
      <c r="TLW167" s="34"/>
      <c r="TLX167" s="29"/>
      <c r="TLY167" s="29"/>
      <c r="TLZ167" s="29"/>
      <c r="TMA167" s="29"/>
      <c r="TMB167" s="29"/>
      <c r="TMC167" s="29"/>
      <c r="TMD167" s="29"/>
      <c r="TME167" s="29"/>
      <c r="TMF167" s="29"/>
      <c r="TMG167" s="29"/>
      <c r="TMH167" s="30"/>
      <c r="TMI167" s="31"/>
      <c r="TMJ167" s="30"/>
      <c r="TMK167" s="30"/>
      <c r="TML167" s="36"/>
      <c r="TMM167" s="34"/>
      <c r="TMN167" s="29"/>
      <c r="TMO167" s="29"/>
      <c r="TMP167" s="29"/>
      <c r="TMQ167" s="29"/>
      <c r="TMR167" s="29"/>
      <c r="TMS167" s="29"/>
      <c r="TMT167" s="29"/>
      <c r="TMU167" s="29"/>
      <c r="TMV167" s="29"/>
      <c r="TMW167" s="29"/>
      <c r="TMX167" s="30"/>
      <c r="TMY167" s="31"/>
      <c r="TMZ167" s="30"/>
      <c r="TNA167" s="30"/>
      <c r="TNB167" s="36"/>
      <c r="TNC167" s="34"/>
      <c r="TND167" s="29"/>
      <c r="TNE167" s="29"/>
      <c r="TNF167" s="29"/>
      <c r="TNG167" s="29"/>
      <c r="TNH167" s="29"/>
      <c r="TNI167" s="29"/>
      <c r="TNJ167" s="29"/>
      <c r="TNK167" s="29"/>
      <c r="TNL167" s="29"/>
      <c r="TNM167" s="29"/>
      <c r="TNN167" s="30"/>
      <c r="TNO167" s="31"/>
      <c r="TNP167" s="30"/>
      <c r="TNQ167" s="30"/>
      <c r="TNR167" s="36"/>
      <c r="TNS167" s="34"/>
      <c r="TNT167" s="29"/>
      <c r="TNU167" s="29"/>
      <c r="TNV167" s="29"/>
      <c r="TNW167" s="29"/>
      <c r="TNX167" s="29"/>
      <c r="TNY167" s="29"/>
      <c r="TNZ167" s="29"/>
      <c r="TOA167" s="29"/>
      <c r="TOB167" s="29"/>
      <c r="TOC167" s="29"/>
      <c r="TOD167" s="30"/>
      <c r="TOE167" s="31"/>
      <c r="TOF167" s="30"/>
      <c r="TOG167" s="30"/>
      <c r="TOH167" s="36"/>
      <c r="TOI167" s="34"/>
      <c r="TOJ167" s="29"/>
      <c r="TOK167" s="29"/>
      <c r="TOL167" s="29"/>
      <c r="TOM167" s="29"/>
      <c r="TON167" s="29"/>
      <c r="TOO167" s="29"/>
      <c r="TOP167" s="29"/>
      <c r="TOQ167" s="29"/>
      <c r="TOR167" s="29"/>
      <c r="TOS167" s="29"/>
      <c r="TOT167" s="30"/>
      <c r="TOU167" s="31"/>
      <c r="TOV167" s="30"/>
      <c r="TOW167" s="30"/>
      <c r="TOX167" s="36"/>
      <c r="TOY167" s="34"/>
      <c r="TOZ167" s="29"/>
      <c r="TPA167" s="29"/>
      <c r="TPB167" s="29"/>
      <c r="TPC167" s="29"/>
      <c r="TPD167" s="29"/>
      <c r="TPE167" s="29"/>
      <c r="TPF167" s="29"/>
      <c r="TPG167" s="29"/>
      <c r="TPH167" s="29"/>
      <c r="TPI167" s="29"/>
      <c r="TPJ167" s="30"/>
      <c r="TPK167" s="31"/>
      <c r="TPL167" s="30"/>
      <c r="TPM167" s="30"/>
      <c r="TPN167" s="36"/>
      <c r="TPO167" s="34"/>
      <c r="TPP167" s="29"/>
      <c r="TPQ167" s="29"/>
      <c r="TPR167" s="29"/>
      <c r="TPS167" s="29"/>
      <c r="TPT167" s="29"/>
      <c r="TPU167" s="29"/>
      <c r="TPV167" s="29"/>
      <c r="TPW167" s="29"/>
      <c r="TPX167" s="29"/>
      <c r="TPY167" s="29"/>
      <c r="TPZ167" s="30"/>
      <c r="TQA167" s="31"/>
      <c r="TQB167" s="30"/>
      <c r="TQC167" s="30"/>
      <c r="TQD167" s="36"/>
      <c r="TQE167" s="34"/>
      <c r="TQF167" s="29"/>
      <c r="TQG167" s="29"/>
      <c r="TQH167" s="29"/>
      <c r="TQI167" s="29"/>
      <c r="TQJ167" s="29"/>
      <c r="TQK167" s="29"/>
      <c r="TQL167" s="29"/>
      <c r="TQM167" s="29"/>
      <c r="TQN167" s="29"/>
      <c r="TQO167" s="29"/>
      <c r="TQP167" s="30"/>
      <c r="TQQ167" s="31"/>
      <c r="TQR167" s="30"/>
      <c r="TQS167" s="30"/>
      <c r="TQT167" s="36"/>
      <c r="TQU167" s="34"/>
      <c r="TQV167" s="29"/>
      <c r="TQW167" s="29"/>
      <c r="TQX167" s="29"/>
      <c r="TQY167" s="29"/>
      <c r="TQZ167" s="29"/>
      <c r="TRA167" s="29"/>
      <c r="TRB167" s="29"/>
      <c r="TRC167" s="29"/>
      <c r="TRD167" s="29"/>
      <c r="TRE167" s="29"/>
      <c r="TRF167" s="30"/>
      <c r="TRG167" s="31"/>
      <c r="TRH167" s="30"/>
      <c r="TRI167" s="30"/>
      <c r="TRJ167" s="36"/>
      <c r="TRK167" s="34"/>
      <c r="TRL167" s="29"/>
      <c r="TRM167" s="29"/>
      <c r="TRN167" s="29"/>
      <c r="TRO167" s="29"/>
      <c r="TRP167" s="29"/>
      <c r="TRQ167" s="29"/>
      <c r="TRR167" s="29"/>
      <c r="TRS167" s="29"/>
      <c r="TRT167" s="29"/>
      <c r="TRU167" s="29"/>
      <c r="TRV167" s="30"/>
      <c r="TRW167" s="31"/>
      <c r="TRX167" s="30"/>
      <c r="TRY167" s="30"/>
      <c r="TRZ167" s="36"/>
      <c r="TSA167" s="34"/>
      <c r="TSB167" s="29"/>
      <c r="TSC167" s="29"/>
      <c r="TSD167" s="29"/>
      <c r="TSE167" s="29"/>
      <c r="TSF167" s="29"/>
      <c r="TSG167" s="29"/>
      <c r="TSH167" s="29"/>
      <c r="TSI167" s="29"/>
      <c r="TSJ167" s="29"/>
      <c r="TSK167" s="29"/>
      <c r="TSL167" s="30"/>
      <c r="TSM167" s="31"/>
      <c r="TSN167" s="30"/>
      <c r="TSO167" s="30"/>
      <c r="TSP167" s="36"/>
      <c r="TSQ167" s="34"/>
      <c r="TSR167" s="29"/>
      <c r="TSS167" s="29"/>
      <c r="TST167" s="29"/>
      <c r="TSU167" s="29"/>
      <c r="TSV167" s="29"/>
      <c r="TSW167" s="29"/>
      <c r="TSX167" s="29"/>
      <c r="TSY167" s="29"/>
      <c r="TSZ167" s="29"/>
      <c r="TTA167" s="29"/>
      <c r="TTB167" s="30"/>
      <c r="TTC167" s="31"/>
      <c r="TTD167" s="30"/>
      <c r="TTE167" s="30"/>
      <c r="TTF167" s="36"/>
      <c r="TTG167" s="34"/>
      <c r="TTH167" s="29"/>
      <c r="TTI167" s="29"/>
      <c r="TTJ167" s="29"/>
      <c r="TTK167" s="29"/>
      <c r="TTL167" s="29"/>
      <c r="TTM167" s="29"/>
      <c r="TTN167" s="29"/>
      <c r="TTO167" s="29"/>
      <c r="TTP167" s="29"/>
      <c r="TTQ167" s="29"/>
      <c r="TTR167" s="30"/>
      <c r="TTS167" s="31"/>
      <c r="TTT167" s="30"/>
      <c r="TTU167" s="30"/>
      <c r="TTV167" s="36"/>
      <c r="TTW167" s="34"/>
      <c r="TTX167" s="29"/>
      <c r="TTY167" s="29"/>
      <c r="TTZ167" s="29"/>
      <c r="TUA167" s="29"/>
      <c r="TUB167" s="29"/>
      <c r="TUC167" s="29"/>
      <c r="TUD167" s="29"/>
      <c r="TUE167" s="29"/>
      <c r="TUF167" s="29"/>
      <c r="TUG167" s="29"/>
      <c r="TUH167" s="30"/>
      <c r="TUI167" s="31"/>
      <c r="TUJ167" s="30"/>
      <c r="TUK167" s="30"/>
      <c r="TUL167" s="36"/>
      <c r="TUM167" s="34"/>
      <c r="TUN167" s="29"/>
      <c r="TUO167" s="29"/>
      <c r="TUP167" s="29"/>
      <c r="TUQ167" s="29"/>
      <c r="TUR167" s="29"/>
      <c r="TUS167" s="29"/>
      <c r="TUT167" s="29"/>
      <c r="TUU167" s="29"/>
      <c r="TUV167" s="29"/>
      <c r="TUW167" s="29"/>
      <c r="TUX167" s="30"/>
      <c r="TUY167" s="31"/>
      <c r="TUZ167" s="30"/>
      <c r="TVA167" s="30"/>
      <c r="TVB167" s="36"/>
      <c r="TVC167" s="34"/>
      <c r="TVD167" s="29"/>
      <c r="TVE167" s="29"/>
      <c r="TVF167" s="29"/>
      <c r="TVG167" s="29"/>
      <c r="TVH167" s="29"/>
      <c r="TVI167" s="29"/>
      <c r="TVJ167" s="29"/>
      <c r="TVK167" s="29"/>
      <c r="TVL167" s="29"/>
      <c r="TVM167" s="29"/>
      <c r="TVN167" s="30"/>
      <c r="TVO167" s="31"/>
      <c r="TVP167" s="30"/>
      <c r="TVQ167" s="30"/>
      <c r="TVR167" s="36"/>
      <c r="TVS167" s="34"/>
      <c r="TVT167" s="29"/>
      <c r="TVU167" s="29"/>
      <c r="TVV167" s="29"/>
      <c r="TVW167" s="29"/>
      <c r="TVX167" s="29"/>
      <c r="TVY167" s="29"/>
      <c r="TVZ167" s="29"/>
      <c r="TWA167" s="29"/>
      <c r="TWB167" s="29"/>
      <c r="TWC167" s="29"/>
      <c r="TWD167" s="30"/>
      <c r="TWE167" s="31"/>
      <c r="TWF167" s="30"/>
      <c r="TWG167" s="30"/>
      <c r="TWH167" s="36"/>
      <c r="TWI167" s="34"/>
      <c r="TWJ167" s="29"/>
      <c r="TWK167" s="29"/>
      <c r="TWL167" s="29"/>
      <c r="TWM167" s="29"/>
      <c r="TWN167" s="29"/>
      <c r="TWO167" s="29"/>
      <c r="TWP167" s="29"/>
      <c r="TWQ167" s="29"/>
      <c r="TWR167" s="29"/>
      <c r="TWS167" s="29"/>
      <c r="TWT167" s="30"/>
      <c r="TWU167" s="31"/>
      <c r="TWV167" s="30"/>
      <c r="TWW167" s="30"/>
      <c r="TWX167" s="36"/>
      <c r="TWY167" s="34"/>
      <c r="TWZ167" s="29"/>
      <c r="TXA167" s="29"/>
      <c r="TXB167" s="29"/>
      <c r="TXC167" s="29"/>
      <c r="TXD167" s="29"/>
      <c r="TXE167" s="29"/>
      <c r="TXF167" s="29"/>
      <c r="TXG167" s="29"/>
      <c r="TXH167" s="29"/>
      <c r="TXI167" s="29"/>
      <c r="TXJ167" s="30"/>
      <c r="TXK167" s="31"/>
      <c r="TXL167" s="30"/>
      <c r="TXM167" s="30"/>
      <c r="TXN167" s="36"/>
      <c r="TXO167" s="34"/>
      <c r="TXP167" s="29"/>
      <c r="TXQ167" s="29"/>
      <c r="TXR167" s="29"/>
      <c r="TXS167" s="29"/>
      <c r="TXT167" s="29"/>
      <c r="TXU167" s="29"/>
      <c r="TXV167" s="29"/>
      <c r="TXW167" s="29"/>
      <c r="TXX167" s="29"/>
      <c r="TXY167" s="29"/>
      <c r="TXZ167" s="30"/>
      <c r="TYA167" s="31"/>
      <c r="TYB167" s="30"/>
      <c r="TYC167" s="30"/>
      <c r="TYD167" s="36"/>
      <c r="TYE167" s="34"/>
      <c r="TYF167" s="29"/>
      <c r="TYG167" s="29"/>
      <c r="TYH167" s="29"/>
      <c r="TYI167" s="29"/>
      <c r="TYJ167" s="29"/>
      <c r="TYK167" s="29"/>
      <c r="TYL167" s="29"/>
      <c r="TYM167" s="29"/>
      <c r="TYN167" s="29"/>
      <c r="TYO167" s="29"/>
      <c r="TYP167" s="30"/>
      <c r="TYQ167" s="31"/>
      <c r="TYR167" s="30"/>
      <c r="TYS167" s="30"/>
      <c r="TYT167" s="36"/>
      <c r="TYU167" s="34"/>
      <c r="TYV167" s="29"/>
      <c r="TYW167" s="29"/>
      <c r="TYX167" s="29"/>
      <c r="TYY167" s="29"/>
      <c r="TYZ167" s="29"/>
      <c r="TZA167" s="29"/>
      <c r="TZB167" s="29"/>
      <c r="TZC167" s="29"/>
      <c r="TZD167" s="29"/>
      <c r="TZE167" s="29"/>
      <c r="TZF167" s="30"/>
      <c r="TZG167" s="31"/>
      <c r="TZH167" s="30"/>
      <c r="TZI167" s="30"/>
      <c r="TZJ167" s="36"/>
      <c r="TZK167" s="34"/>
      <c r="TZL167" s="29"/>
      <c r="TZM167" s="29"/>
      <c r="TZN167" s="29"/>
      <c r="TZO167" s="29"/>
      <c r="TZP167" s="29"/>
      <c r="TZQ167" s="29"/>
      <c r="TZR167" s="29"/>
      <c r="TZS167" s="29"/>
      <c r="TZT167" s="29"/>
      <c r="TZU167" s="29"/>
      <c r="TZV167" s="30"/>
      <c r="TZW167" s="31"/>
      <c r="TZX167" s="30"/>
      <c r="TZY167" s="30"/>
      <c r="TZZ167" s="36"/>
      <c r="UAA167" s="34"/>
      <c r="UAB167" s="29"/>
      <c r="UAC167" s="29"/>
      <c r="UAD167" s="29"/>
      <c r="UAE167" s="29"/>
      <c r="UAF167" s="29"/>
      <c r="UAG167" s="29"/>
      <c r="UAH167" s="29"/>
      <c r="UAI167" s="29"/>
      <c r="UAJ167" s="29"/>
      <c r="UAK167" s="29"/>
      <c r="UAL167" s="30"/>
      <c r="UAM167" s="31"/>
      <c r="UAN167" s="30"/>
      <c r="UAO167" s="30"/>
      <c r="UAP167" s="36"/>
      <c r="UAQ167" s="34"/>
      <c r="UAR167" s="29"/>
      <c r="UAS167" s="29"/>
      <c r="UAT167" s="29"/>
      <c r="UAU167" s="29"/>
      <c r="UAV167" s="29"/>
      <c r="UAW167" s="29"/>
      <c r="UAX167" s="29"/>
      <c r="UAY167" s="29"/>
      <c r="UAZ167" s="29"/>
      <c r="UBA167" s="29"/>
      <c r="UBB167" s="30"/>
      <c r="UBC167" s="31"/>
      <c r="UBD167" s="30"/>
      <c r="UBE167" s="30"/>
      <c r="UBF167" s="36"/>
      <c r="UBG167" s="34"/>
      <c r="UBH167" s="29"/>
      <c r="UBI167" s="29"/>
      <c r="UBJ167" s="29"/>
      <c r="UBK167" s="29"/>
      <c r="UBL167" s="29"/>
      <c r="UBM167" s="29"/>
      <c r="UBN167" s="29"/>
      <c r="UBO167" s="29"/>
      <c r="UBP167" s="29"/>
      <c r="UBQ167" s="29"/>
      <c r="UBR167" s="30"/>
      <c r="UBS167" s="31"/>
      <c r="UBT167" s="30"/>
      <c r="UBU167" s="30"/>
      <c r="UBV167" s="36"/>
      <c r="UBW167" s="34"/>
      <c r="UBX167" s="29"/>
      <c r="UBY167" s="29"/>
      <c r="UBZ167" s="29"/>
      <c r="UCA167" s="29"/>
      <c r="UCB167" s="29"/>
      <c r="UCC167" s="29"/>
      <c r="UCD167" s="29"/>
      <c r="UCE167" s="29"/>
      <c r="UCF167" s="29"/>
      <c r="UCG167" s="29"/>
      <c r="UCH167" s="30"/>
      <c r="UCI167" s="31"/>
      <c r="UCJ167" s="30"/>
      <c r="UCK167" s="30"/>
      <c r="UCL167" s="36"/>
      <c r="UCM167" s="34"/>
      <c r="UCN167" s="29"/>
      <c r="UCO167" s="29"/>
      <c r="UCP167" s="29"/>
      <c r="UCQ167" s="29"/>
      <c r="UCR167" s="29"/>
      <c r="UCS167" s="29"/>
      <c r="UCT167" s="29"/>
      <c r="UCU167" s="29"/>
      <c r="UCV167" s="29"/>
      <c r="UCW167" s="29"/>
      <c r="UCX167" s="30"/>
      <c r="UCY167" s="31"/>
      <c r="UCZ167" s="30"/>
      <c r="UDA167" s="30"/>
      <c r="UDB167" s="36"/>
      <c r="UDC167" s="34"/>
      <c r="UDD167" s="29"/>
      <c r="UDE167" s="29"/>
      <c r="UDF167" s="29"/>
      <c r="UDG167" s="29"/>
      <c r="UDH167" s="29"/>
      <c r="UDI167" s="29"/>
      <c r="UDJ167" s="29"/>
      <c r="UDK167" s="29"/>
      <c r="UDL167" s="29"/>
      <c r="UDM167" s="29"/>
      <c r="UDN167" s="30"/>
      <c r="UDO167" s="31"/>
      <c r="UDP167" s="30"/>
      <c r="UDQ167" s="30"/>
      <c r="UDR167" s="36"/>
      <c r="UDS167" s="34"/>
      <c r="UDT167" s="29"/>
      <c r="UDU167" s="29"/>
      <c r="UDV167" s="29"/>
      <c r="UDW167" s="29"/>
      <c r="UDX167" s="29"/>
      <c r="UDY167" s="29"/>
      <c r="UDZ167" s="29"/>
      <c r="UEA167" s="29"/>
      <c r="UEB167" s="29"/>
      <c r="UEC167" s="29"/>
      <c r="UED167" s="30"/>
      <c r="UEE167" s="31"/>
      <c r="UEF167" s="30"/>
      <c r="UEG167" s="30"/>
      <c r="UEH167" s="36"/>
      <c r="UEI167" s="34"/>
      <c r="UEJ167" s="29"/>
      <c r="UEK167" s="29"/>
      <c r="UEL167" s="29"/>
      <c r="UEM167" s="29"/>
      <c r="UEN167" s="29"/>
      <c r="UEO167" s="29"/>
      <c r="UEP167" s="29"/>
      <c r="UEQ167" s="29"/>
      <c r="UER167" s="29"/>
      <c r="UES167" s="29"/>
      <c r="UET167" s="30"/>
      <c r="UEU167" s="31"/>
      <c r="UEV167" s="30"/>
      <c r="UEW167" s="30"/>
      <c r="UEX167" s="36"/>
      <c r="UEY167" s="34"/>
      <c r="UEZ167" s="29"/>
      <c r="UFA167" s="29"/>
      <c r="UFB167" s="29"/>
      <c r="UFC167" s="29"/>
      <c r="UFD167" s="29"/>
      <c r="UFE167" s="29"/>
      <c r="UFF167" s="29"/>
      <c r="UFG167" s="29"/>
      <c r="UFH167" s="29"/>
      <c r="UFI167" s="29"/>
      <c r="UFJ167" s="30"/>
      <c r="UFK167" s="31"/>
      <c r="UFL167" s="30"/>
      <c r="UFM167" s="30"/>
      <c r="UFN167" s="36"/>
      <c r="UFO167" s="34"/>
      <c r="UFP167" s="29"/>
      <c r="UFQ167" s="29"/>
      <c r="UFR167" s="29"/>
      <c r="UFS167" s="29"/>
      <c r="UFT167" s="29"/>
      <c r="UFU167" s="29"/>
      <c r="UFV167" s="29"/>
      <c r="UFW167" s="29"/>
      <c r="UFX167" s="29"/>
      <c r="UFY167" s="29"/>
      <c r="UFZ167" s="30"/>
      <c r="UGA167" s="31"/>
      <c r="UGB167" s="30"/>
      <c r="UGC167" s="30"/>
      <c r="UGD167" s="36"/>
      <c r="UGE167" s="34"/>
      <c r="UGF167" s="29"/>
      <c r="UGG167" s="29"/>
      <c r="UGH167" s="29"/>
      <c r="UGI167" s="29"/>
      <c r="UGJ167" s="29"/>
      <c r="UGK167" s="29"/>
      <c r="UGL167" s="29"/>
      <c r="UGM167" s="29"/>
      <c r="UGN167" s="29"/>
      <c r="UGO167" s="29"/>
      <c r="UGP167" s="30"/>
      <c r="UGQ167" s="31"/>
      <c r="UGR167" s="30"/>
      <c r="UGS167" s="30"/>
      <c r="UGT167" s="36"/>
      <c r="UGU167" s="34"/>
      <c r="UGV167" s="29"/>
      <c r="UGW167" s="29"/>
      <c r="UGX167" s="29"/>
      <c r="UGY167" s="29"/>
      <c r="UGZ167" s="29"/>
      <c r="UHA167" s="29"/>
      <c r="UHB167" s="29"/>
      <c r="UHC167" s="29"/>
      <c r="UHD167" s="29"/>
      <c r="UHE167" s="29"/>
      <c r="UHF167" s="30"/>
      <c r="UHG167" s="31"/>
      <c r="UHH167" s="30"/>
      <c r="UHI167" s="30"/>
      <c r="UHJ167" s="36"/>
      <c r="UHK167" s="34"/>
      <c r="UHL167" s="29"/>
      <c r="UHM167" s="29"/>
      <c r="UHN167" s="29"/>
      <c r="UHO167" s="29"/>
      <c r="UHP167" s="29"/>
      <c r="UHQ167" s="29"/>
      <c r="UHR167" s="29"/>
      <c r="UHS167" s="29"/>
      <c r="UHT167" s="29"/>
      <c r="UHU167" s="29"/>
      <c r="UHV167" s="30"/>
      <c r="UHW167" s="31"/>
      <c r="UHX167" s="30"/>
      <c r="UHY167" s="30"/>
      <c r="UHZ167" s="36"/>
      <c r="UIA167" s="34"/>
      <c r="UIB167" s="29"/>
      <c r="UIC167" s="29"/>
      <c r="UID167" s="29"/>
      <c r="UIE167" s="29"/>
      <c r="UIF167" s="29"/>
      <c r="UIG167" s="29"/>
      <c r="UIH167" s="29"/>
      <c r="UII167" s="29"/>
      <c r="UIJ167" s="29"/>
      <c r="UIK167" s="29"/>
      <c r="UIL167" s="30"/>
      <c r="UIM167" s="31"/>
      <c r="UIN167" s="30"/>
      <c r="UIO167" s="30"/>
      <c r="UIP167" s="36"/>
      <c r="UIQ167" s="34"/>
      <c r="UIR167" s="29"/>
      <c r="UIS167" s="29"/>
      <c r="UIT167" s="29"/>
      <c r="UIU167" s="29"/>
      <c r="UIV167" s="29"/>
      <c r="UIW167" s="29"/>
      <c r="UIX167" s="29"/>
      <c r="UIY167" s="29"/>
      <c r="UIZ167" s="29"/>
      <c r="UJA167" s="29"/>
      <c r="UJB167" s="30"/>
      <c r="UJC167" s="31"/>
      <c r="UJD167" s="30"/>
      <c r="UJE167" s="30"/>
      <c r="UJF167" s="36"/>
      <c r="UJG167" s="34"/>
      <c r="UJH167" s="29"/>
      <c r="UJI167" s="29"/>
      <c r="UJJ167" s="29"/>
      <c r="UJK167" s="29"/>
      <c r="UJL167" s="29"/>
      <c r="UJM167" s="29"/>
      <c r="UJN167" s="29"/>
      <c r="UJO167" s="29"/>
      <c r="UJP167" s="29"/>
      <c r="UJQ167" s="29"/>
      <c r="UJR167" s="30"/>
      <c r="UJS167" s="31"/>
      <c r="UJT167" s="30"/>
      <c r="UJU167" s="30"/>
      <c r="UJV167" s="36"/>
      <c r="UJW167" s="34"/>
      <c r="UJX167" s="29"/>
      <c r="UJY167" s="29"/>
      <c r="UJZ167" s="29"/>
      <c r="UKA167" s="29"/>
      <c r="UKB167" s="29"/>
      <c r="UKC167" s="29"/>
      <c r="UKD167" s="29"/>
      <c r="UKE167" s="29"/>
      <c r="UKF167" s="29"/>
      <c r="UKG167" s="29"/>
      <c r="UKH167" s="30"/>
      <c r="UKI167" s="31"/>
      <c r="UKJ167" s="30"/>
      <c r="UKK167" s="30"/>
      <c r="UKL167" s="36"/>
      <c r="UKM167" s="34"/>
      <c r="UKN167" s="29"/>
      <c r="UKO167" s="29"/>
      <c r="UKP167" s="29"/>
      <c r="UKQ167" s="29"/>
      <c r="UKR167" s="29"/>
      <c r="UKS167" s="29"/>
      <c r="UKT167" s="29"/>
      <c r="UKU167" s="29"/>
      <c r="UKV167" s="29"/>
      <c r="UKW167" s="29"/>
      <c r="UKX167" s="30"/>
      <c r="UKY167" s="31"/>
      <c r="UKZ167" s="30"/>
      <c r="ULA167" s="30"/>
      <c r="ULB167" s="36"/>
      <c r="ULC167" s="34"/>
      <c r="ULD167" s="29"/>
      <c r="ULE167" s="29"/>
      <c r="ULF167" s="29"/>
      <c r="ULG167" s="29"/>
      <c r="ULH167" s="29"/>
      <c r="ULI167" s="29"/>
      <c r="ULJ167" s="29"/>
      <c r="ULK167" s="29"/>
      <c r="ULL167" s="29"/>
      <c r="ULM167" s="29"/>
      <c r="ULN167" s="30"/>
      <c r="ULO167" s="31"/>
      <c r="ULP167" s="30"/>
      <c r="ULQ167" s="30"/>
      <c r="ULR167" s="36"/>
      <c r="ULS167" s="34"/>
      <c r="ULT167" s="29"/>
      <c r="ULU167" s="29"/>
      <c r="ULV167" s="29"/>
      <c r="ULW167" s="29"/>
      <c r="ULX167" s="29"/>
      <c r="ULY167" s="29"/>
      <c r="ULZ167" s="29"/>
      <c r="UMA167" s="29"/>
      <c r="UMB167" s="29"/>
      <c r="UMC167" s="29"/>
      <c r="UMD167" s="30"/>
      <c r="UME167" s="31"/>
      <c r="UMF167" s="30"/>
      <c r="UMG167" s="30"/>
      <c r="UMH167" s="36"/>
      <c r="UMI167" s="34"/>
      <c r="UMJ167" s="29"/>
      <c r="UMK167" s="29"/>
      <c r="UML167" s="29"/>
      <c r="UMM167" s="29"/>
      <c r="UMN167" s="29"/>
      <c r="UMO167" s="29"/>
      <c r="UMP167" s="29"/>
      <c r="UMQ167" s="29"/>
      <c r="UMR167" s="29"/>
      <c r="UMS167" s="29"/>
      <c r="UMT167" s="30"/>
      <c r="UMU167" s="31"/>
      <c r="UMV167" s="30"/>
      <c r="UMW167" s="30"/>
      <c r="UMX167" s="36"/>
      <c r="UMY167" s="34"/>
      <c r="UMZ167" s="29"/>
      <c r="UNA167" s="29"/>
      <c r="UNB167" s="29"/>
      <c r="UNC167" s="29"/>
      <c r="UND167" s="29"/>
      <c r="UNE167" s="29"/>
      <c r="UNF167" s="29"/>
      <c r="UNG167" s="29"/>
      <c r="UNH167" s="29"/>
      <c r="UNI167" s="29"/>
      <c r="UNJ167" s="30"/>
      <c r="UNK167" s="31"/>
      <c r="UNL167" s="30"/>
      <c r="UNM167" s="30"/>
      <c r="UNN167" s="36"/>
      <c r="UNO167" s="34"/>
      <c r="UNP167" s="29"/>
      <c r="UNQ167" s="29"/>
      <c r="UNR167" s="29"/>
      <c r="UNS167" s="29"/>
      <c r="UNT167" s="29"/>
      <c r="UNU167" s="29"/>
      <c r="UNV167" s="29"/>
      <c r="UNW167" s="29"/>
      <c r="UNX167" s="29"/>
      <c r="UNY167" s="29"/>
      <c r="UNZ167" s="30"/>
      <c r="UOA167" s="31"/>
      <c r="UOB167" s="30"/>
      <c r="UOC167" s="30"/>
      <c r="UOD167" s="36"/>
      <c r="UOE167" s="34"/>
      <c r="UOF167" s="29"/>
      <c r="UOG167" s="29"/>
      <c r="UOH167" s="29"/>
      <c r="UOI167" s="29"/>
      <c r="UOJ167" s="29"/>
      <c r="UOK167" s="29"/>
      <c r="UOL167" s="29"/>
      <c r="UOM167" s="29"/>
      <c r="UON167" s="29"/>
      <c r="UOO167" s="29"/>
      <c r="UOP167" s="30"/>
      <c r="UOQ167" s="31"/>
      <c r="UOR167" s="30"/>
      <c r="UOS167" s="30"/>
      <c r="UOT167" s="36"/>
      <c r="UOU167" s="34"/>
      <c r="UOV167" s="29"/>
      <c r="UOW167" s="29"/>
      <c r="UOX167" s="29"/>
      <c r="UOY167" s="29"/>
      <c r="UOZ167" s="29"/>
      <c r="UPA167" s="29"/>
      <c r="UPB167" s="29"/>
      <c r="UPC167" s="29"/>
      <c r="UPD167" s="29"/>
      <c r="UPE167" s="29"/>
      <c r="UPF167" s="30"/>
      <c r="UPG167" s="31"/>
      <c r="UPH167" s="30"/>
      <c r="UPI167" s="30"/>
      <c r="UPJ167" s="36"/>
      <c r="UPK167" s="34"/>
      <c r="UPL167" s="29"/>
      <c r="UPM167" s="29"/>
      <c r="UPN167" s="29"/>
      <c r="UPO167" s="29"/>
      <c r="UPP167" s="29"/>
      <c r="UPQ167" s="29"/>
      <c r="UPR167" s="29"/>
      <c r="UPS167" s="29"/>
      <c r="UPT167" s="29"/>
      <c r="UPU167" s="29"/>
      <c r="UPV167" s="30"/>
      <c r="UPW167" s="31"/>
      <c r="UPX167" s="30"/>
      <c r="UPY167" s="30"/>
      <c r="UPZ167" s="36"/>
      <c r="UQA167" s="34"/>
      <c r="UQB167" s="29"/>
      <c r="UQC167" s="29"/>
      <c r="UQD167" s="29"/>
      <c r="UQE167" s="29"/>
      <c r="UQF167" s="29"/>
      <c r="UQG167" s="29"/>
      <c r="UQH167" s="29"/>
      <c r="UQI167" s="29"/>
      <c r="UQJ167" s="29"/>
      <c r="UQK167" s="29"/>
      <c r="UQL167" s="30"/>
      <c r="UQM167" s="31"/>
      <c r="UQN167" s="30"/>
      <c r="UQO167" s="30"/>
      <c r="UQP167" s="36"/>
      <c r="UQQ167" s="34"/>
      <c r="UQR167" s="29"/>
      <c r="UQS167" s="29"/>
      <c r="UQT167" s="29"/>
      <c r="UQU167" s="29"/>
      <c r="UQV167" s="29"/>
      <c r="UQW167" s="29"/>
      <c r="UQX167" s="29"/>
      <c r="UQY167" s="29"/>
      <c r="UQZ167" s="29"/>
      <c r="URA167" s="29"/>
      <c r="URB167" s="30"/>
      <c r="URC167" s="31"/>
      <c r="URD167" s="30"/>
      <c r="URE167" s="30"/>
      <c r="URF167" s="36"/>
      <c r="URG167" s="34"/>
      <c r="URH167" s="29"/>
      <c r="URI167" s="29"/>
      <c r="URJ167" s="29"/>
      <c r="URK167" s="29"/>
      <c r="URL167" s="29"/>
      <c r="URM167" s="29"/>
      <c r="URN167" s="29"/>
      <c r="URO167" s="29"/>
      <c r="URP167" s="29"/>
      <c r="URQ167" s="29"/>
      <c r="URR167" s="30"/>
      <c r="URS167" s="31"/>
      <c r="URT167" s="30"/>
      <c r="URU167" s="30"/>
      <c r="URV167" s="36"/>
      <c r="URW167" s="34"/>
      <c r="URX167" s="29"/>
      <c r="URY167" s="29"/>
      <c r="URZ167" s="29"/>
      <c r="USA167" s="29"/>
      <c r="USB167" s="29"/>
      <c r="USC167" s="29"/>
      <c r="USD167" s="29"/>
      <c r="USE167" s="29"/>
      <c r="USF167" s="29"/>
      <c r="USG167" s="29"/>
      <c r="USH167" s="30"/>
      <c r="USI167" s="31"/>
      <c r="USJ167" s="30"/>
      <c r="USK167" s="30"/>
      <c r="USL167" s="36"/>
      <c r="USM167" s="34"/>
      <c r="USN167" s="29"/>
      <c r="USO167" s="29"/>
      <c r="USP167" s="29"/>
      <c r="USQ167" s="29"/>
      <c r="USR167" s="29"/>
      <c r="USS167" s="29"/>
      <c r="UST167" s="29"/>
      <c r="USU167" s="29"/>
      <c r="USV167" s="29"/>
      <c r="USW167" s="29"/>
      <c r="USX167" s="30"/>
      <c r="USY167" s="31"/>
      <c r="USZ167" s="30"/>
      <c r="UTA167" s="30"/>
      <c r="UTB167" s="36"/>
      <c r="UTC167" s="34"/>
      <c r="UTD167" s="29"/>
      <c r="UTE167" s="29"/>
      <c r="UTF167" s="29"/>
      <c r="UTG167" s="29"/>
      <c r="UTH167" s="29"/>
      <c r="UTI167" s="29"/>
      <c r="UTJ167" s="29"/>
      <c r="UTK167" s="29"/>
      <c r="UTL167" s="29"/>
      <c r="UTM167" s="29"/>
      <c r="UTN167" s="30"/>
      <c r="UTO167" s="31"/>
      <c r="UTP167" s="30"/>
      <c r="UTQ167" s="30"/>
      <c r="UTR167" s="36"/>
      <c r="UTS167" s="34"/>
      <c r="UTT167" s="29"/>
      <c r="UTU167" s="29"/>
      <c r="UTV167" s="29"/>
      <c r="UTW167" s="29"/>
      <c r="UTX167" s="29"/>
      <c r="UTY167" s="29"/>
      <c r="UTZ167" s="29"/>
      <c r="UUA167" s="29"/>
      <c r="UUB167" s="29"/>
      <c r="UUC167" s="29"/>
      <c r="UUD167" s="30"/>
      <c r="UUE167" s="31"/>
      <c r="UUF167" s="30"/>
      <c r="UUG167" s="30"/>
      <c r="UUH167" s="36"/>
      <c r="UUI167" s="34"/>
      <c r="UUJ167" s="29"/>
      <c r="UUK167" s="29"/>
      <c r="UUL167" s="29"/>
      <c r="UUM167" s="29"/>
      <c r="UUN167" s="29"/>
      <c r="UUO167" s="29"/>
      <c r="UUP167" s="29"/>
      <c r="UUQ167" s="29"/>
      <c r="UUR167" s="29"/>
      <c r="UUS167" s="29"/>
      <c r="UUT167" s="30"/>
      <c r="UUU167" s="31"/>
      <c r="UUV167" s="30"/>
      <c r="UUW167" s="30"/>
      <c r="UUX167" s="36"/>
      <c r="UUY167" s="34"/>
      <c r="UUZ167" s="29"/>
      <c r="UVA167" s="29"/>
      <c r="UVB167" s="29"/>
      <c r="UVC167" s="29"/>
      <c r="UVD167" s="29"/>
      <c r="UVE167" s="29"/>
      <c r="UVF167" s="29"/>
      <c r="UVG167" s="29"/>
      <c r="UVH167" s="29"/>
      <c r="UVI167" s="29"/>
      <c r="UVJ167" s="30"/>
      <c r="UVK167" s="31"/>
      <c r="UVL167" s="30"/>
      <c r="UVM167" s="30"/>
      <c r="UVN167" s="36"/>
      <c r="UVO167" s="34"/>
      <c r="UVP167" s="29"/>
      <c r="UVQ167" s="29"/>
      <c r="UVR167" s="29"/>
      <c r="UVS167" s="29"/>
      <c r="UVT167" s="29"/>
      <c r="UVU167" s="29"/>
      <c r="UVV167" s="29"/>
      <c r="UVW167" s="29"/>
      <c r="UVX167" s="29"/>
      <c r="UVY167" s="29"/>
      <c r="UVZ167" s="30"/>
      <c r="UWA167" s="31"/>
      <c r="UWB167" s="30"/>
      <c r="UWC167" s="30"/>
      <c r="UWD167" s="36"/>
      <c r="UWE167" s="34"/>
      <c r="UWF167" s="29"/>
      <c r="UWG167" s="29"/>
      <c r="UWH167" s="29"/>
      <c r="UWI167" s="29"/>
      <c r="UWJ167" s="29"/>
      <c r="UWK167" s="29"/>
      <c r="UWL167" s="29"/>
      <c r="UWM167" s="29"/>
      <c r="UWN167" s="29"/>
      <c r="UWO167" s="29"/>
      <c r="UWP167" s="30"/>
      <c r="UWQ167" s="31"/>
      <c r="UWR167" s="30"/>
      <c r="UWS167" s="30"/>
      <c r="UWT167" s="36"/>
      <c r="UWU167" s="34"/>
      <c r="UWV167" s="29"/>
      <c r="UWW167" s="29"/>
      <c r="UWX167" s="29"/>
      <c r="UWY167" s="29"/>
      <c r="UWZ167" s="29"/>
      <c r="UXA167" s="29"/>
      <c r="UXB167" s="29"/>
      <c r="UXC167" s="29"/>
      <c r="UXD167" s="29"/>
      <c r="UXE167" s="29"/>
      <c r="UXF167" s="30"/>
      <c r="UXG167" s="31"/>
      <c r="UXH167" s="30"/>
      <c r="UXI167" s="30"/>
      <c r="UXJ167" s="36"/>
      <c r="UXK167" s="34"/>
      <c r="UXL167" s="29"/>
      <c r="UXM167" s="29"/>
      <c r="UXN167" s="29"/>
      <c r="UXO167" s="29"/>
      <c r="UXP167" s="29"/>
      <c r="UXQ167" s="29"/>
      <c r="UXR167" s="29"/>
      <c r="UXS167" s="29"/>
      <c r="UXT167" s="29"/>
      <c r="UXU167" s="29"/>
      <c r="UXV167" s="30"/>
      <c r="UXW167" s="31"/>
      <c r="UXX167" s="30"/>
      <c r="UXY167" s="30"/>
      <c r="UXZ167" s="36"/>
      <c r="UYA167" s="34"/>
      <c r="UYB167" s="29"/>
      <c r="UYC167" s="29"/>
      <c r="UYD167" s="29"/>
      <c r="UYE167" s="29"/>
      <c r="UYF167" s="29"/>
      <c r="UYG167" s="29"/>
      <c r="UYH167" s="29"/>
      <c r="UYI167" s="29"/>
      <c r="UYJ167" s="29"/>
      <c r="UYK167" s="29"/>
      <c r="UYL167" s="30"/>
      <c r="UYM167" s="31"/>
      <c r="UYN167" s="30"/>
      <c r="UYO167" s="30"/>
      <c r="UYP167" s="36"/>
      <c r="UYQ167" s="34"/>
      <c r="UYR167" s="29"/>
      <c r="UYS167" s="29"/>
      <c r="UYT167" s="29"/>
      <c r="UYU167" s="29"/>
      <c r="UYV167" s="29"/>
      <c r="UYW167" s="29"/>
      <c r="UYX167" s="29"/>
      <c r="UYY167" s="29"/>
      <c r="UYZ167" s="29"/>
      <c r="UZA167" s="29"/>
      <c r="UZB167" s="30"/>
      <c r="UZC167" s="31"/>
      <c r="UZD167" s="30"/>
      <c r="UZE167" s="30"/>
      <c r="UZF167" s="36"/>
      <c r="UZG167" s="34"/>
      <c r="UZH167" s="29"/>
      <c r="UZI167" s="29"/>
      <c r="UZJ167" s="29"/>
      <c r="UZK167" s="29"/>
      <c r="UZL167" s="29"/>
      <c r="UZM167" s="29"/>
      <c r="UZN167" s="29"/>
      <c r="UZO167" s="29"/>
      <c r="UZP167" s="29"/>
      <c r="UZQ167" s="29"/>
      <c r="UZR167" s="30"/>
      <c r="UZS167" s="31"/>
      <c r="UZT167" s="30"/>
      <c r="UZU167" s="30"/>
      <c r="UZV167" s="36"/>
      <c r="UZW167" s="34"/>
      <c r="UZX167" s="29"/>
      <c r="UZY167" s="29"/>
      <c r="UZZ167" s="29"/>
      <c r="VAA167" s="29"/>
      <c r="VAB167" s="29"/>
      <c r="VAC167" s="29"/>
      <c r="VAD167" s="29"/>
      <c r="VAE167" s="29"/>
      <c r="VAF167" s="29"/>
      <c r="VAG167" s="29"/>
      <c r="VAH167" s="30"/>
      <c r="VAI167" s="31"/>
      <c r="VAJ167" s="30"/>
      <c r="VAK167" s="30"/>
      <c r="VAL167" s="36"/>
      <c r="VAM167" s="34"/>
      <c r="VAN167" s="29"/>
      <c r="VAO167" s="29"/>
      <c r="VAP167" s="29"/>
      <c r="VAQ167" s="29"/>
      <c r="VAR167" s="29"/>
      <c r="VAS167" s="29"/>
      <c r="VAT167" s="29"/>
      <c r="VAU167" s="29"/>
      <c r="VAV167" s="29"/>
      <c r="VAW167" s="29"/>
      <c r="VAX167" s="30"/>
      <c r="VAY167" s="31"/>
      <c r="VAZ167" s="30"/>
      <c r="VBA167" s="30"/>
      <c r="VBB167" s="36"/>
      <c r="VBC167" s="34"/>
      <c r="VBD167" s="29"/>
      <c r="VBE167" s="29"/>
      <c r="VBF167" s="29"/>
      <c r="VBG167" s="29"/>
      <c r="VBH167" s="29"/>
      <c r="VBI167" s="29"/>
      <c r="VBJ167" s="29"/>
      <c r="VBK167" s="29"/>
      <c r="VBL167" s="29"/>
      <c r="VBM167" s="29"/>
      <c r="VBN167" s="30"/>
      <c r="VBO167" s="31"/>
      <c r="VBP167" s="30"/>
      <c r="VBQ167" s="30"/>
      <c r="VBR167" s="36"/>
      <c r="VBS167" s="34"/>
      <c r="VBT167" s="29"/>
      <c r="VBU167" s="29"/>
      <c r="VBV167" s="29"/>
      <c r="VBW167" s="29"/>
      <c r="VBX167" s="29"/>
      <c r="VBY167" s="29"/>
      <c r="VBZ167" s="29"/>
      <c r="VCA167" s="29"/>
      <c r="VCB167" s="29"/>
      <c r="VCC167" s="29"/>
      <c r="VCD167" s="30"/>
      <c r="VCE167" s="31"/>
      <c r="VCF167" s="30"/>
      <c r="VCG167" s="30"/>
      <c r="VCH167" s="36"/>
      <c r="VCI167" s="34"/>
      <c r="VCJ167" s="29"/>
      <c r="VCK167" s="29"/>
      <c r="VCL167" s="29"/>
      <c r="VCM167" s="29"/>
      <c r="VCN167" s="29"/>
      <c r="VCO167" s="29"/>
      <c r="VCP167" s="29"/>
      <c r="VCQ167" s="29"/>
      <c r="VCR167" s="29"/>
      <c r="VCS167" s="29"/>
      <c r="VCT167" s="30"/>
      <c r="VCU167" s="31"/>
      <c r="VCV167" s="30"/>
      <c r="VCW167" s="30"/>
      <c r="VCX167" s="36"/>
      <c r="VCY167" s="34"/>
      <c r="VCZ167" s="29"/>
      <c r="VDA167" s="29"/>
      <c r="VDB167" s="29"/>
      <c r="VDC167" s="29"/>
      <c r="VDD167" s="29"/>
      <c r="VDE167" s="29"/>
      <c r="VDF167" s="29"/>
      <c r="VDG167" s="29"/>
      <c r="VDH167" s="29"/>
      <c r="VDI167" s="29"/>
      <c r="VDJ167" s="30"/>
      <c r="VDK167" s="31"/>
      <c r="VDL167" s="30"/>
      <c r="VDM167" s="30"/>
      <c r="VDN167" s="36"/>
      <c r="VDO167" s="34"/>
      <c r="VDP167" s="29"/>
      <c r="VDQ167" s="29"/>
      <c r="VDR167" s="29"/>
      <c r="VDS167" s="29"/>
      <c r="VDT167" s="29"/>
      <c r="VDU167" s="29"/>
      <c r="VDV167" s="29"/>
      <c r="VDW167" s="29"/>
      <c r="VDX167" s="29"/>
      <c r="VDY167" s="29"/>
      <c r="VDZ167" s="30"/>
      <c r="VEA167" s="31"/>
      <c r="VEB167" s="30"/>
      <c r="VEC167" s="30"/>
      <c r="VED167" s="36"/>
      <c r="VEE167" s="34"/>
      <c r="VEF167" s="29"/>
      <c r="VEG167" s="29"/>
      <c r="VEH167" s="29"/>
      <c r="VEI167" s="29"/>
      <c r="VEJ167" s="29"/>
      <c r="VEK167" s="29"/>
      <c r="VEL167" s="29"/>
      <c r="VEM167" s="29"/>
      <c r="VEN167" s="29"/>
      <c r="VEO167" s="29"/>
      <c r="VEP167" s="30"/>
      <c r="VEQ167" s="31"/>
      <c r="VER167" s="30"/>
      <c r="VES167" s="30"/>
      <c r="VET167" s="36"/>
      <c r="VEU167" s="34"/>
      <c r="VEV167" s="29"/>
      <c r="VEW167" s="29"/>
      <c r="VEX167" s="29"/>
      <c r="VEY167" s="29"/>
      <c r="VEZ167" s="29"/>
      <c r="VFA167" s="29"/>
      <c r="VFB167" s="29"/>
      <c r="VFC167" s="29"/>
      <c r="VFD167" s="29"/>
      <c r="VFE167" s="29"/>
      <c r="VFF167" s="30"/>
      <c r="VFG167" s="31"/>
      <c r="VFH167" s="30"/>
      <c r="VFI167" s="30"/>
      <c r="VFJ167" s="36"/>
      <c r="VFK167" s="34"/>
      <c r="VFL167" s="29"/>
      <c r="VFM167" s="29"/>
      <c r="VFN167" s="29"/>
      <c r="VFO167" s="29"/>
      <c r="VFP167" s="29"/>
      <c r="VFQ167" s="29"/>
      <c r="VFR167" s="29"/>
      <c r="VFS167" s="29"/>
      <c r="VFT167" s="29"/>
      <c r="VFU167" s="29"/>
      <c r="VFV167" s="30"/>
      <c r="VFW167" s="31"/>
      <c r="VFX167" s="30"/>
      <c r="VFY167" s="30"/>
      <c r="VFZ167" s="36"/>
      <c r="VGA167" s="34"/>
      <c r="VGB167" s="29"/>
      <c r="VGC167" s="29"/>
      <c r="VGD167" s="29"/>
      <c r="VGE167" s="29"/>
      <c r="VGF167" s="29"/>
      <c r="VGG167" s="29"/>
      <c r="VGH167" s="29"/>
      <c r="VGI167" s="29"/>
      <c r="VGJ167" s="29"/>
      <c r="VGK167" s="29"/>
      <c r="VGL167" s="30"/>
      <c r="VGM167" s="31"/>
      <c r="VGN167" s="30"/>
      <c r="VGO167" s="30"/>
      <c r="VGP167" s="36"/>
      <c r="VGQ167" s="34"/>
      <c r="VGR167" s="29"/>
      <c r="VGS167" s="29"/>
      <c r="VGT167" s="29"/>
      <c r="VGU167" s="29"/>
      <c r="VGV167" s="29"/>
      <c r="VGW167" s="29"/>
      <c r="VGX167" s="29"/>
      <c r="VGY167" s="29"/>
      <c r="VGZ167" s="29"/>
      <c r="VHA167" s="29"/>
      <c r="VHB167" s="30"/>
      <c r="VHC167" s="31"/>
      <c r="VHD167" s="30"/>
      <c r="VHE167" s="30"/>
      <c r="VHF167" s="36"/>
      <c r="VHG167" s="34"/>
      <c r="VHH167" s="29"/>
      <c r="VHI167" s="29"/>
      <c r="VHJ167" s="29"/>
      <c r="VHK167" s="29"/>
      <c r="VHL167" s="29"/>
      <c r="VHM167" s="29"/>
      <c r="VHN167" s="29"/>
      <c r="VHO167" s="29"/>
      <c r="VHP167" s="29"/>
      <c r="VHQ167" s="29"/>
      <c r="VHR167" s="30"/>
      <c r="VHS167" s="31"/>
      <c r="VHT167" s="30"/>
      <c r="VHU167" s="30"/>
      <c r="VHV167" s="36"/>
      <c r="VHW167" s="34"/>
      <c r="VHX167" s="29"/>
      <c r="VHY167" s="29"/>
      <c r="VHZ167" s="29"/>
      <c r="VIA167" s="29"/>
      <c r="VIB167" s="29"/>
      <c r="VIC167" s="29"/>
      <c r="VID167" s="29"/>
      <c r="VIE167" s="29"/>
      <c r="VIF167" s="29"/>
      <c r="VIG167" s="29"/>
      <c r="VIH167" s="30"/>
      <c r="VII167" s="31"/>
      <c r="VIJ167" s="30"/>
      <c r="VIK167" s="30"/>
      <c r="VIL167" s="36"/>
      <c r="VIM167" s="34"/>
      <c r="VIN167" s="29"/>
      <c r="VIO167" s="29"/>
      <c r="VIP167" s="29"/>
      <c r="VIQ167" s="29"/>
      <c r="VIR167" s="29"/>
      <c r="VIS167" s="29"/>
      <c r="VIT167" s="29"/>
      <c r="VIU167" s="29"/>
      <c r="VIV167" s="29"/>
      <c r="VIW167" s="29"/>
      <c r="VIX167" s="30"/>
      <c r="VIY167" s="31"/>
      <c r="VIZ167" s="30"/>
      <c r="VJA167" s="30"/>
      <c r="VJB167" s="36"/>
      <c r="VJC167" s="34"/>
      <c r="VJD167" s="29"/>
      <c r="VJE167" s="29"/>
      <c r="VJF167" s="29"/>
      <c r="VJG167" s="29"/>
      <c r="VJH167" s="29"/>
      <c r="VJI167" s="29"/>
      <c r="VJJ167" s="29"/>
      <c r="VJK167" s="29"/>
      <c r="VJL167" s="29"/>
      <c r="VJM167" s="29"/>
      <c r="VJN167" s="30"/>
      <c r="VJO167" s="31"/>
      <c r="VJP167" s="30"/>
      <c r="VJQ167" s="30"/>
      <c r="VJR167" s="36"/>
      <c r="VJS167" s="34"/>
      <c r="VJT167" s="29"/>
      <c r="VJU167" s="29"/>
      <c r="VJV167" s="29"/>
      <c r="VJW167" s="29"/>
      <c r="VJX167" s="29"/>
      <c r="VJY167" s="29"/>
      <c r="VJZ167" s="29"/>
      <c r="VKA167" s="29"/>
      <c r="VKB167" s="29"/>
      <c r="VKC167" s="29"/>
      <c r="VKD167" s="30"/>
      <c r="VKE167" s="31"/>
      <c r="VKF167" s="30"/>
      <c r="VKG167" s="30"/>
      <c r="VKH167" s="36"/>
      <c r="VKI167" s="34"/>
      <c r="VKJ167" s="29"/>
      <c r="VKK167" s="29"/>
      <c r="VKL167" s="29"/>
      <c r="VKM167" s="29"/>
      <c r="VKN167" s="29"/>
      <c r="VKO167" s="29"/>
      <c r="VKP167" s="29"/>
      <c r="VKQ167" s="29"/>
      <c r="VKR167" s="29"/>
      <c r="VKS167" s="29"/>
      <c r="VKT167" s="30"/>
      <c r="VKU167" s="31"/>
      <c r="VKV167" s="30"/>
      <c r="VKW167" s="30"/>
      <c r="VKX167" s="36"/>
      <c r="VKY167" s="34"/>
      <c r="VKZ167" s="29"/>
      <c r="VLA167" s="29"/>
      <c r="VLB167" s="29"/>
      <c r="VLC167" s="29"/>
      <c r="VLD167" s="29"/>
      <c r="VLE167" s="29"/>
      <c r="VLF167" s="29"/>
      <c r="VLG167" s="29"/>
      <c r="VLH167" s="29"/>
      <c r="VLI167" s="29"/>
      <c r="VLJ167" s="30"/>
      <c r="VLK167" s="31"/>
      <c r="VLL167" s="30"/>
      <c r="VLM167" s="30"/>
      <c r="VLN167" s="36"/>
      <c r="VLO167" s="34"/>
      <c r="VLP167" s="29"/>
      <c r="VLQ167" s="29"/>
      <c r="VLR167" s="29"/>
      <c r="VLS167" s="29"/>
      <c r="VLT167" s="29"/>
      <c r="VLU167" s="29"/>
      <c r="VLV167" s="29"/>
      <c r="VLW167" s="29"/>
      <c r="VLX167" s="29"/>
      <c r="VLY167" s="29"/>
      <c r="VLZ167" s="30"/>
      <c r="VMA167" s="31"/>
      <c r="VMB167" s="30"/>
      <c r="VMC167" s="30"/>
      <c r="VMD167" s="36"/>
      <c r="VME167" s="34"/>
      <c r="VMF167" s="29"/>
      <c r="VMG167" s="29"/>
      <c r="VMH167" s="29"/>
      <c r="VMI167" s="29"/>
      <c r="VMJ167" s="29"/>
      <c r="VMK167" s="29"/>
      <c r="VML167" s="29"/>
      <c r="VMM167" s="29"/>
      <c r="VMN167" s="29"/>
      <c r="VMO167" s="29"/>
      <c r="VMP167" s="30"/>
      <c r="VMQ167" s="31"/>
      <c r="VMR167" s="30"/>
      <c r="VMS167" s="30"/>
      <c r="VMT167" s="36"/>
      <c r="VMU167" s="34"/>
      <c r="VMV167" s="29"/>
      <c r="VMW167" s="29"/>
      <c r="VMX167" s="29"/>
      <c r="VMY167" s="29"/>
      <c r="VMZ167" s="29"/>
      <c r="VNA167" s="29"/>
      <c r="VNB167" s="29"/>
      <c r="VNC167" s="29"/>
      <c r="VND167" s="29"/>
      <c r="VNE167" s="29"/>
      <c r="VNF167" s="30"/>
      <c r="VNG167" s="31"/>
      <c r="VNH167" s="30"/>
      <c r="VNI167" s="30"/>
      <c r="VNJ167" s="36"/>
      <c r="VNK167" s="34"/>
      <c r="VNL167" s="29"/>
      <c r="VNM167" s="29"/>
      <c r="VNN167" s="29"/>
      <c r="VNO167" s="29"/>
      <c r="VNP167" s="29"/>
      <c r="VNQ167" s="29"/>
      <c r="VNR167" s="29"/>
      <c r="VNS167" s="29"/>
      <c r="VNT167" s="29"/>
      <c r="VNU167" s="29"/>
      <c r="VNV167" s="30"/>
      <c r="VNW167" s="31"/>
      <c r="VNX167" s="30"/>
      <c r="VNY167" s="30"/>
      <c r="VNZ167" s="36"/>
      <c r="VOA167" s="34"/>
      <c r="VOB167" s="29"/>
      <c r="VOC167" s="29"/>
      <c r="VOD167" s="29"/>
      <c r="VOE167" s="29"/>
      <c r="VOF167" s="29"/>
      <c r="VOG167" s="29"/>
      <c r="VOH167" s="29"/>
      <c r="VOI167" s="29"/>
      <c r="VOJ167" s="29"/>
      <c r="VOK167" s="29"/>
      <c r="VOL167" s="30"/>
      <c r="VOM167" s="31"/>
      <c r="VON167" s="30"/>
      <c r="VOO167" s="30"/>
      <c r="VOP167" s="36"/>
      <c r="VOQ167" s="34"/>
      <c r="VOR167" s="29"/>
      <c r="VOS167" s="29"/>
      <c r="VOT167" s="29"/>
      <c r="VOU167" s="29"/>
      <c r="VOV167" s="29"/>
      <c r="VOW167" s="29"/>
      <c r="VOX167" s="29"/>
      <c r="VOY167" s="29"/>
      <c r="VOZ167" s="29"/>
      <c r="VPA167" s="29"/>
      <c r="VPB167" s="30"/>
      <c r="VPC167" s="31"/>
      <c r="VPD167" s="30"/>
      <c r="VPE167" s="30"/>
      <c r="VPF167" s="36"/>
      <c r="VPG167" s="34"/>
      <c r="VPH167" s="29"/>
      <c r="VPI167" s="29"/>
      <c r="VPJ167" s="29"/>
      <c r="VPK167" s="29"/>
      <c r="VPL167" s="29"/>
      <c r="VPM167" s="29"/>
      <c r="VPN167" s="29"/>
      <c r="VPO167" s="29"/>
      <c r="VPP167" s="29"/>
      <c r="VPQ167" s="29"/>
      <c r="VPR167" s="30"/>
      <c r="VPS167" s="31"/>
      <c r="VPT167" s="30"/>
      <c r="VPU167" s="30"/>
      <c r="VPV167" s="36"/>
      <c r="VPW167" s="34"/>
      <c r="VPX167" s="29"/>
      <c r="VPY167" s="29"/>
      <c r="VPZ167" s="29"/>
      <c r="VQA167" s="29"/>
      <c r="VQB167" s="29"/>
      <c r="VQC167" s="29"/>
      <c r="VQD167" s="29"/>
      <c r="VQE167" s="29"/>
      <c r="VQF167" s="29"/>
      <c r="VQG167" s="29"/>
      <c r="VQH167" s="30"/>
      <c r="VQI167" s="31"/>
      <c r="VQJ167" s="30"/>
      <c r="VQK167" s="30"/>
      <c r="VQL167" s="36"/>
      <c r="VQM167" s="34"/>
      <c r="VQN167" s="29"/>
      <c r="VQO167" s="29"/>
      <c r="VQP167" s="29"/>
      <c r="VQQ167" s="29"/>
      <c r="VQR167" s="29"/>
      <c r="VQS167" s="29"/>
      <c r="VQT167" s="29"/>
      <c r="VQU167" s="29"/>
      <c r="VQV167" s="29"/>
      <c r="VQW167" s="29"/>
      <c r="VQX167" s="30"/>
      <c r="VQY167" s="31"/>
      <c r="VQZ167" s="30"/>
      <c r="VRA167" s="30"/>
      <c r="VRB167" s="36"/>
      <c r="VRC167" s="34"/>
      <c r="VRD167" s="29"/>
      <c r="VRE167" s="29"/>
      <c r="VRF167" s="29"/>
      <c r="VRG167" s="29"/>
      <c r="VRH167" s="29"/>
      <c r="VRI167" s="29"/>
      <c r="VRJ167" s="29"/>
      <c r="VRK167" s="29"/>
      <c r="VRL167" s="29"/>
      <c r="VRM167" s="29"/>
      <c r="VRN167" s="30"/>
      <c r="VRO167" s="31"/>
      <c r="VRP167" s="30"/>
      <c r="VRQ167" s="30"/>
      <c r="VRR167" s="36"/>
      <c r="VRS167" s="34"/>
      <c r="VRT167" s="29"/>
      <c r="VRU167" s="29"/>
      <c r="VRV167" s="29"/>
      <c r="VRW167" s="29"/>
      <c r="VRX167" s="29"/>
      <c r="VRY167" s="29"/>
      <c r="VRZ167" s="29"/>
      <c r="VSA167" s="29"/>
      <c r="VSB167" s="29"/>
      <c r="VSC167" s="29"/>
      <c r="VSD167" s="30"/>
      <c r="VSE167" s="31"/>
      <c r="VSF167" s="30"/>
      <c r="VSG167" s="30"/>
      <c r="VSH167" s="36"/>
      <c r="VSI167" s="34"/>
      <c r="VSJ167" s="29"/>
      <c r="VSK167" s="29"/>
      <c r="VSL167" s="29"/>
      <c r="VSM167" s="29"/>
      <c r="VSN167" s="29"/>
      <c r="VSO167" s="29"/>
      <c r="VSP167" s="29"/>
      <c r="VSQ167" s="29"/>
      <c r="VSR167" s="29"/>
      <c r="VSS167" s="29"/>
      <c r="VST167" s="30"/>
      <c r="VSU167" s="31"/>
      <c r="VSV167" s="30"/>
      <c r="VSW167" s="30"/>
      <c r="VSX167" s="36"/>
      <c r="VSY167" s="34"/>
      <c r="VSZ167" s="29"/>
      <c r="VTA167" s="29"/>
      <c r="VTB167" s="29"/>
      <c r="VTC167" s="29"/>
      <c r="VTD167" s="29"/>
      <c r="VTE167" s="29"/>
      <c r="VTF167" s="29"/>
      <c r="VTG167" s="29"/>
      <c r="VTH167" s="29"/>
      <c r="VTI167" s="29"/>
      <c r="VTJ167" s="30"/>
      <c r="VTK167" s="31"/>
      <c r="VTL167" s="30"/>
      <c r="VTM167" s="30"/>
      <c r="VTN167" s="36"/>
      <c r="VTO167" s="34"/>
      <c r="VTP167" s="29"/>
      <c r="VTQ167" s="29"/>
      <c r="VTR167" s="29"/>
      <c r="VTS167" s="29"/>
      <c r="VTT167" s="29"/>
      <c r="VTU167" s="29"/>
      <c r="VTV167" s="29"/>
      <c r="VTW167" s="29"/>
      <c r="VTX167" s="29"/>
      <c r="VTY167" s="29"/>
      <c r="VTZ167" s="30"/>
      <c r="VUA167" s="31"/>
      <c r="VUB167" s="30"/>
      <c r="VUC167" s="30"/>
      <c r="VUD167" s="36"/>
      <c r="VUE167" s="34"/>
      <c r="VUF167" s="29"/>
      <c r="VUG167" s="29"/>
      <c r="VUH167" s="29"/>
      <c r="VUI167" s="29"/>
      <c r="VUJ167" s="29"/>
      <c r="VUK167" s="29"/>
      <c r="VUL167" s="29"/>
      <c r="VUM167" s="29"/>
      <c r="VUN167" s="29"/>
      <c r="VUO167" s="29"/>
      <c r="VUP167" s="30"/>
      <c r="VUQ167" s="31"/>
      <c r="VUR167" s="30"/>
      <c r="VUS167" s="30"/>
      <c r="VUT167" s="36"/>
      <c r="VUU167" s="34"/>
      <c r="VUV167" s="29"/>
      <c r="VUW167" s="29"/>
      <c r="VUX167" s="29"/>
      <c r="VUY167" s="29"/>
      <c r="VUZ167" s="29"/>
      <c r="VVA167" s="29"/>
      <c r="VVB167" s="29"/>
      <c r="VVC167" s="29"/>
      <c r="VVD167" s="29"/>
      <c r="VVE167" s="29"/>
      <c r="VVF167" s="30"/>
      <c r="VVG167" s="31"/>
      <c r="VVH167" s="30"/>
      <c r="VVI167" s="30"/>
      <c r="VVJ167" s="36"/>
      <c r="VVK167" s="34"/>
      <c r="VVL167" s="29"/>
      <c r="VVM167" s="29"/>
      <c r="VVN167" s="29"/>
      <c r="VVO167" s="29"/>
      <c r="VVP167" s="29"/>
      <c r="VVQ167" s="29"/>
      <c r="VVR167" s="29"/>
      <c r="VVS167" s="29"/>
      <c r="VVT167" s="29"/>
      <c r="VVU167" s="29"/>
      <c r="VVV167" s="30"/>
      <c r="VVW167" s="31"/>
      <c r="VVX167" s="30"/>
      <c r="VVY167" s="30"/>
      <c r="VVZ167" s="36"/>
      <c r="VWA167" s="34"/>
      <c r="VWB167" s="29"/>
      <c r="VWC167" s="29"/>
      <c r="VWD167" s="29"/>
      <c r="VWE167" s="29"/>
      <c r="VWF167" s="29"/>
      <c r="VWG167" s="29"/>
      <c r="VWH167" s="29"/>
      <c r="VWI167" s="29"/>
      <c r="VWJ167" s="29"/>
      <c r="VWK167" s="29"/>
      <c r="VWL167" s="30"/>
      <c r="VWM167" s="31"/>
      <c r="VWN167" s="30"/>
      <c r="VWO167" s="30"/>
      <c r="VWP167" s="36"/>
      <c r="VWQ167" s="34"/>
      <c r="VWR167" s="29"/>
      <c r="VWS167" s="29"/>
      <c r="VWT167" s="29"/>
      <c r="VWU167" s="29"/>
      <c r="VWV167" s="29"/>
      <c r="VWW167" s="29"/>
      <c r="VWX167" s="29"/>
      <c r="VWY167" s="29"/>
      <c r="VWZ167" s="29"/>
      <c r="VXA167" s="29"/>
      <c r="VXB167" s="30"/>
      <c r="VXC167" s="31"/>
      <c r="VXD167" s="30"/>
      <c r="VXE167" s="30"/>
      <c r="VXF167" s="36"/>
      <c r="VXG167" s="34"/>
      <c r="VXH167" s="29"/>
      <c r="VXI167" s="29"/>
      <c r="VXJ167" s="29"/>
      <c r="VXK167" s="29"/>
      <c r="VXL167" s="29"/>
      <c r="VXM167" s="29"/>
      <c r="VXN167" s="29"/>
      <c r="VXO167" s="29"/>
      <c r="VXP167" s="29"/>
      <c r="VXQ167" s="29"/>
      <c r="VXR167" s="30"/>
      <c r="VXS167" s="31"/>
      <c r="VXT167" s="30"/>
      <c r="VXU167" s="30"/>
      <c r="VXV167" s="36"/>
      <c r="VXW167" s="34"/>
      <c r="VXX167" s="29"/>
      <c r="VXY167" s="29"/>
      <c r="VXZ167" s="29"/>
      <c r="VYA167" s="29"/>
      <c r="VYB167" s="29"/>
      <c r="VYC167" s="29"/>
      <c r="VYD167" s="29"/>
      <c r="VYE167" s="29"/>
      <c r="VYF167" s="29"/>
      <c r="VYG167" s="29"/>
      <c r="VYH167" s="30"/>
      <c r="VYI167" s="31"/>
      <c r="VYJ167" s="30"/>
      <c r="VYK167" s="30"/>
      <c r="VYL167" s="36"/>
      <c r="VYM167" s="34"/>
      <c r="VYN167" s="29"/>
      <c r="VYO167" s="29"/>
      <c r="VYP167" s="29"/>
      <c r="VYQ167" s="29"/>
      <c r="VYR167" s="29"/>
      <c r="VYS167" s="29"/>
      <c r="VYT167" s="29"/>
      <c r="VYU167" s="29"/>
      <c r="VYV167" s="29"/>
      <c r="VYW167" s="29"/>
      <c r="VYX167" s="30"/>
      <c r="VYY167" s="31"/>
      <c r="VYZ167" s="30"/>
      <c r="VZA167" s="30"/>
      <c r="VZB167" s="36"/>
      <c r="VZC167" s="34"/>
      <c r="VZD167" s="29"/>
      <c r="VZE167" s="29"/>
      <c r="VZF167" s="29"/>
      <c r="VZG167" s="29"/>
      <c r="VZH167" s="29"/>
      <c r="VZI167" s="29"/>
      <c r="VZJ167" s="29"/>
      <c r="VZK167" s="29"/>
      <c r="VZL167" s="29"/>
      <c r="VZM167" s="29"/>
      <c r="VZN167" s="30"/>
      <c r="VZO167" s="31"/>
      <c r="VZP167" s="30"/>
      <c r="VZQ167" s="30"/>
      <c r="VZR167" s="36"/>
      <c r="VZS167" s="34"/>
      <c r="VZT167" s="29"/>
      <c r="VZU167" s="29"/>
      <c r="VZV167" s="29"/>
      <c r="VZW167" s="29"/>
      <c r="VZX167" s="29"/>
      <c r="VZY167" s="29"/>
      <c r="VZZ167" s="29"/>
      <c r="WAA167" s="29"/>
      <c r="WAB167" s="29"/>
      <c r="WAC167" s="29"/>
      <c r="WAD167" s="30"/>
      <c r="WAE167" s="31"/>
      <c r="WAF167" s="30"/>
      <c r="WAG167" s="30"/>
      <c r="WAH167" s="36"/>
      <c r="WAI167" s="34"/>
      <c r="WAJ167" s="29"/>
      <c r="WAK167" s="29"/>
      <c r="WAL167" s="29"/>
      <c r="WAM167" s="29"/>
      <c r="WAN167" s="29"/>
      <c r="WAO167" s="29"/>
      <c r="WAP167" s="29"/>
      <c r="WAQ167" s="29"/>
      <c r="WAR167" s="29"/>
      <c r="WAS167" s="29"/>
      <c r="WAT167" s="30"/>
      <c r="WAU167" s="31"/>
      <c r="WAV167" s="30"/>
      <c r="WAW167" s="30"/>
      <c r="WAX167" s="36"/>
      <c r="WAY167" s="34"/>
      <c r="WAZ167" s="29"/>
      <c r="WBA167" s="29"/>
      <c r="WBB167" s="29"/>
      <c r="WBC167" s="29"/>
      <c r="WBD167" s="29"/>
      <c r="WBE167" s="29"/>
      <c r="WBF167" s="29"/>
      <c r="WBG167" s="29"/>
      <c r="WBH167" s="29"/>
      <c r="WBI167" s="29"/>
      <c r="WBJ167" s="30"/>
      <c r="WBK167" s="31"/>
      <c r="WBL167" s="30"/>
      <c r="WBM167" s="30"/>
      <c r="WBN167" s="36"/>
      <c r="WBO167" s="34"/>
      <c r="WBP167" s="29"/>
      <c r="WBQ167" s="29"/>
      <c r="WBR167" s="29"/>
      <c r="WBS167" s="29"/>
      <c r="WBT167" s="29"/>
      <c r="WBU167" s="29"/>
      <c r="WBV167" s="29"/>
      <c r="WBW167" s="29"/>
      <c r="WBX167" s="29"/>
      <c r="WBY167" s="29"/>
      <c r="WBZ167" s="30"/>
      <c r="WCA167" s="31"/>
      <c r="WCB167" s="30"/>
      <c r="WCC167" s="30"/>
      <c r="WCD167" s="36"/>
      <c r="WCE167" s="34"/>
      <c r="WCF167" s="29"/>
      <c r="WCG167" s="29"/>
      <c r="WCH167" s="29"/>
      <c r="WCI167" s="29"/>
      <c r="WCJ167" s="29"/>
      <c r="WCK167" s="29"/>
      <c r="WCL167" s="29"/>
      <c r="WCM167" s="29"/>
      <c r="WCN167" s="29"/>
      <c r="WCO167" s="29"/>
      <c r="WCP167" s="30"/>
      <c r="WCQ167" s="31"/>
      <c r="WCR167" s="30"/>
      <c r="WCS167" s="30"/>
      <c r="WCT167" s="36"/>
      <c r="WCU167" s="34"/>
      <c r="WCV167" s="29"/>
      <c r="WCW167" s="29"/>
      <c r="WCX167" s="29"/>
      <c r="WCY167" s="29"/>
      <c r="WCZ167" s="29"/>
      <c r="WDA167" s="29"/>
      <c r="WDB167" s="29"/>
      <c r="WDC167" s="29"/>
      <c r="WDD167" s="29"/>
      <c r="WDE167" s="29"/>
      <c r="WDF167" s="30"/>
      <c r="WDG167" s="31"/>
      <c r="WDH167" s="30"/>
      <c r="WDI167" s="30"/>
      <c r="WDJ167" s="36"/>
      <c r="WDK167" s="34"/>
      <c r="WDL167" s="29"/>
      <c r="WDM167" s="29"/>
      <c r="WDN167" s="29"/>
      <c r="WDO167" s="29"/>
      <c r="WDP167" s="29"/>
      <c r="WDQ167" s="29"/>
      <c r="WDR167" s="29"/>
      <c r="WDS167" s="29"/>
      <c r="WDT167" s="29"/>
      <c r="WDU167" s="29"/>
      <c r="WDV167" s="30"/>
      <c r="WDW167" s="31"/>
      <c r="WDX167" s="30"/>
      <c r="WDY167" s="30"/>
      <c r="WDZ167" s="36"/>
      <c r="WEA167" s="34"/>
      <c r="WEB167" s="29"/>
      <c r="WEC167" s="29"/>
      <c r="WED167" s="29"/>
      <c r="WEE167" s="29"/>
      <c r="WEF167" s="29"/>
      <c r="WEG167" s="29"/>
      <c r="WEH167" s="29"/>
      <c r="WEI167" s="29"/>
      <c r="WEJ167" s="29"/>
      <c r="WEK167" s="29"/>
      <c r="WEL167" s="30"/>
      <c r="WEM167" s="31"/>
      <c r="WEN167" s="30"/>
      <c r="WEO167" s="30"/>
      <c r="WEP167" s="36"/>
      <c r="WEQ167" s="34"/>
      <c r="WER167" s="29"/>
      <c r="WES167" s="29"/>
      <c r="WET167" s="29"/>
      <c r="WEU167" s="29"/>
      <c r="WEV167" s="29"/>
      <c r="WEW167" s="29"/>
      <c r="WEX167" s="29"/>
      <c r="WEY167" s="29"/>
      <c r="WEZ167" s="29"/>
      <c r="WFA167" s="29"/>
      <c r="WFB167" s="30"/>
      <c r="WFC167" s="31"/>
      <c r="WFD167" s="30"/>
      <c r="WFE167" s="30"/>
      <c r="WFF167" s="36"/>
      <c r="WFG167" s="34"/>
      <c r="WFH167" s="29"/>
      <c r="WFI167" s="29"/>
      <c r="WFJ167" s="29"/>
      <c r="WFK167" s="29"/>
      <c r="WFL167" s="29"/>
      <c r="WFM167" s="29"/>
      <c r="WFN167" s="29"/>
      <c r="WFO167" s="29"/>
      <c r="WFP167" s="29"/>
      <c r="WFQ167" s="29"/>
      <c r="WFR167" s="30"/>
      <c r="WFS167" s="31"/>
      <c r="WFT167" s="30"/>
      <c r="WFU167" s="30"/>
      <c r="WFV167" s="36"/>
      <c r="WFW167" s="34"/>
      <c r="WFX167" s="29"/>
      <c r="WFY167" s="29"/>
      <c r="WFZ167" s="29"/>
      <c r="WGA167" s="29"/>
      <c r="WGB167" s="29"/>
      <c r="WGC167" s="29"/>
      <c r="WGD167" s="29"/>
      <c r="WGE167" s="29"/>
      <c r="WGF167" s="29"/>
      <c r="WGG167" s="29"/>
      <c r="WGH167" s="30"/>
      <c r="WGI167" s="31"/>
      <c r="WGJ167" s="30"/>
      <c r="WGK167" s="30"/>
      <c r="WGL167" s="36"/>
      <c r="WGM167" s="34"/>
      <c r="WGN167" s="29"/>
      <c r="WGO167" s="29"/>
      <c r="WGP167" s="29"/>
      <c r="WGQ167" s="29"/>
      <c r="WGR167" s="29"/>
      <c r="WGS167" s="29"/>
      <c r="WGT167" s="29"/>
      <c r="WGU167" s="29"/>
      <c r="WGV167" s="29"/>
      <c r="WGW167" s="29"/>
      <c r="WGX167" s="30"/>
      <c r="WGY167" s="31"/>
      <c r="WGZ167" s="30"/>
      <c r="WHA167" s="30"/>
      <c r="WHB167" s="36"/>
      <c r="WHC167" s="34"/>
      <c r="WHD167" s="29"/>
      <c r="WHE167" s="29"/>
      <c r="WHF167" s="29"/>
      <c r="WHG167" s="29"/>
      <c r="WHH167" s="29"/>
      <c r="WHI167" s="29"/>
      <c r="WHJ167" s="29"/>
      <c r="WHK167" s="29"/>
      <c r="WHL167" s="29"/>
      <c r="WHM167" s="29"/>
      <c r="WHN167" s="30"/>
      <c r="WHO167" s="31"/>
      <c r="WHP167" s="30"/>
      <c r="WHQ167" s="30"/>
      <c r="WHR167" s="36"/>
      <c r="WHS167" s="34"/>
      <c r="WHT167" s="29"/>
      <c r="WHU167" s="29"/>
      <c r="WHV167" s="29"/>
      <c r="WHW167" s="29"/>
      <c r="WHX167" s="29"/>
      <c r="WHY167" s="29"/>
      <c r="WHZ167" s="29"/>
      <c r="WIA167" s="29"/>
      <c r="WIB167" s="29"/>
      <c r="WIC167" s="29"/>
      <c r="WID167" s="30"/>
      <c r="WIE167" s="31"/>
      <c r="WIF167" s="30"/>
      <c r="WIG167" s="30"/>
      <c r="WIH167" s="36"/>
      <c r="WII167" s="34"/>
      <c r="WIJ167" s="29"/>
      <c r="WIK167" s="29"/>
      <c r="WIL167" s="29"/>
      <c r="WIM167" s="29"/>
      <c r="WIN167" s="29"/>
      <c r="WIO167" s="29"/>
      <c r="WIP167" s="29"/>
      <c r="WIQ167" s="29"/>
      <c r="WIR167" s="29"/>
      <c r="WIS167" s="29"/>
      <c r="WIT167" s="30"/>
      <c r="WIU167" s="31"/>
      <c r="WIV167" s="30"/>
      <c r="WIW167" s="30"/>
      <c r="WIX167" s="36"/>
      <c r="WIY167" s="34"/>
      <c r="WIZ167" s="29"/>
      <c r="WJA167" s="29"/>
      <c r="WJB167" s="29"/>
      <c r="WJC167" s="29"/>
      <c r="WJD167" s="29"/>
      <c r="WJE167" s="29"/>
      <c r="WJF167" s="29"/>
      <c r="WJG167" s="29"/>
      <c r="WJH167" s="29"/>
      <c r="WJI167" s="29"/>
      <c r="WJJ167" s="30"/>
      <c r="WJK167" s="31"/>
      <c r="WJL167" s="30"/>
      <c r="WJM167" s="30"/>
      <c r="WJN167" s="36"/>
      <c r="WJO167" s="34"/>
      <c r="WJP167" s="29"/>
      <c r="WJQ167" s="29"/>
      <c r="WJR167" s="29"/>
      <c r="WJS167" s="29"/>
      <c r="WJT167" s="29"/>
      <c r="WJU167" s="29"/>
      <c r="WJV167" s="29"/>
      <c r="WJW167" s="29"/>
      <c r="WJX167" s="29"/>
      <c r="WJY167" s="29"/>
      <c r="WJZ167" s="30"/>
      <c r="WKA167" s="31"/>
      <c r="WKB167" s="30"/>
      <c r="WKC167" s="30"/>
      <c r="WKD167" s="36"/>
      <c r="WKE167" s="34"/>
      <c r="WKF167" s="29"/>
      <c r="WKG167" s="29"/>
      <c r="WKH167" s="29"/>
      <c r="WKI167" s="29"/>
      <c r="WKJ167" s="29"/>
      <c r="WKK167" s="29"/>
      <c r="WKL167" s="29"/>
      <c r="WKM167" s="29"/>
      <c r="WKN167" s="29"/>
      <c r="WKO167" s="29"/>
      <c r="WKP167" s="30"/>
      <c r="WKQ167" s="31"/>
      <c r="WKR167" s="30"/>
      <c r="WKS167" s="30"/>
      <c r="WKT167" s="36"/>
      <c r="WKU167" s="34"/>
      <c r="WKV167" s="29"/>
      <c r="WKW167" s="29"/>
      <c r="WKX167" s="29"/>
      <c r="WKY167" s="29"/>
      <c r="WKZ167" s="29"/>
      <c r="WLA167" s="29"/>
      <c r="WLB167" s="29"/>
      <c r="WLC167" s="29"/>
      <c r="WLD167" s="29"/>
      <c r="WLE167" s="29"/>
      <c r="WLF167" s="30"/>
      <c r="WLG167" s="31"/>
      <c r="WLH167" s="30"/>
      <c r="WLI167" s="30"/>
      <c r="WLJ167" s="36"/>
      <c r="WLK167" s="34"/>
      <c r="WLL167" s="29"/>
      <c r="WLM167" s="29"/>
      <c r="WLN167" s="29"/>
      <c r="WLO167" s="29"/>
      <c r="WLP167" s="29"/>
      <c r="WLQ167" s="29"/>
      <c r="WLR167" s="29"/>
      <c r="WLS167" s="29"/>
      <c r="WLT167" s="29"/>
      <c r="WLU167" s="29"/>
      <c r="WLV167" s="30"/>
      <c r="WLW167" s="31"/>
      <c r="WLX167" s="30"/>
      <c r="WLY167" s="30"/>
      <c r="WLZ167" s="36"/>
      <c r="WMA167" s="34"/>
      <c r="WMB167" s="29"/>
      <c r="WMC167" s="29"/>
      <c r="WMD167" s="29"/>
      <c r="WME167" s="29"/>
      <c r="WMF167" s="29"/>
      <c r="WMG167" s="29"/>
      <c r="WMH167" s="29"/>
      <c r="WMI167" s="29"/>
      <c r="WMJ167" s="29"/>
      <c r="WMK167" s="29"/>
      <c r="WML167" s="30"/>
      <c r="WMM167" s="31"/>
      <c r="WMN167" s="30"/>
      <c r="WMO167" s="30"/>
      <c r="WMP167" s="36"/>
      <c r="WMQ167" s="34"/>
      <c r="WMR167" s="29"/>
      <c r="WMS167" s="29"/>
      <c r="WMT167" s="29"/>
      <c r="WMU167" s="29"/>
      <c r="WMV167" s="29"/>
      <c r="WMW167" s="29"/>
      <c r="WMX167" s="29"/>
      <c r="WMY167" s="29"/>
      <c r="WMZ167" s="29"/>
      <c r="WNA167" s="29"/>
      <c r="WNB167" s="30"/>
      <c r="WNC167" s="31"/>
      <c r="WND167" s="30"/>
      <c r="WNE167" s="30"/>
      <c r="WNF167" s="36"/>
      <c r="WNG167" s="34"/>
      <c r="WNH167" s="29"/>
      <c r="WNI167" s="29"/>
      <c r="WNJ167" s="29"/>
      <c r="WNK167" s="29"/>
      <c r="WNL167" s="29"/>
      <c r="WNM167" s="29"/>
      <c r="WNN167" s="29"/>
      <c r="WNO167" s="29"/>
      <c r="WNP167" s="29"/>
      <c r="WNQ167" s="29"/>
      <c r="WNR167" s="30"/>
      <c r="WNS167" s="31"/>
      <c r="WNT167" s="30"/>
      <c r="WNU167" s="30"/>
      <c r="WNV167" s="36"/>
      <c r="WNW167" s="34"/>
      <c r="WNX167" s="29"/>
      <c r="WNY167" s="29"/>
      <c r="WNZ167" s="29"/>
      <c r="WOA167" s="29"/>
      <c r="WOB167" s="29"/>
      <c r="WOC167" s="29"/>
      <c r="WOD167" s="29"/>
      <c r="WOE167" s="29"/>
      <c r="WOF167" s="29"/>
      <c r="WOG167" s="29"/>
      <c r="WOH167" s="30"/>
      <c r="WOI167" s="31"/>
      <c r="WOJ167" s="30"/>
      <c r="WOK167" s="30"/>
      <c r="WOL167" s="36"/>
      <c r="WOM167" s="34"/>
      <c r="WON167" s="29"/>
      <c r="WOO167" s="29"/>
      <c r="WOP167" s="29"/>
      <c r="WOQ167" s="29"/>
      <c r="WOR167" s="29"/>
      <c r="WOS167" s="29"/>
      <c r="WOT167" s="29"/>
      <c r="WOU167" s="29"/>
      <c r="WOV167" s="29"/>
      <c r="WOW167" s="29"/>
      <c r="WOX167" s="30"/>
      <c r="WOY167" s="31"/>
      <c r="WOZ167" s="30"/>
      <c r="WPA167" s="30"/>
      <c r="WPB167" s="36"/>
      <c r="WPC167" s="34"/>
      <c r="WPD167" s="29"/>
      <c r="WPE167" s="29"/>
      <c r="WPF167" s="29"/>
      <c r="WPG167" s="29"/>
      <c r="WPH167" s="29"/>
      <c r="WPI167" s="29"/>
      <c r="WPJ167" s="29"/>
      <c r="WPK167" s="29"/>
      <c r="WPL167" s="29"/>
      <c r="WPM167" s="29"/>
      <c r="WPN167" s="30"/>
      <c r="WPO167" s="31"/>
      <c r="WPP167" s="30"/>
      <c r="WPQ167" s="30"/>
      <c r="WPR167" s="36"/>
      <c r="WPS167" s="34"/>
      <c r="WPT167" s="29"/>
      <c r="WPU167" s="29"/>
      <c r="WPV167" s="29"/>
      <c r="WPW167" s="29"/>
      <c r="WPX167" s="29"/>
      <c r="WPY167" s="29"/>
      <c r="WPZ167" s="29"/>
      <c r="WQA167" s="29"/>
      <c r="WQB167" s="29"/>
      <c r="WQC167" s="29"/>
      <c r="WQD167" s="30"/>
      <c r="WQE167" s="31"/>
      <c r="WQF167" s="30"/>
      <c r="WQG167" s="30"/>
      <c r="WQH167" s="36"/>
      <c r="WQI167" s="34"/>
      <c r="WQJ167" s="29"/>
      <c r="WQK167" s="29"/>
      <c r="WQL167" s="29"/>
      <c r="WQM167" s="29"/>
      <c r="WQN167" s="29"/>
      <c r="WQO167" s="29"/>
      <c r="WQP167" s="29"/>
      <c r="WQQ167" s="29"/>
      <c r="WQR167" s="29"/>
      <c r="WQS167" s="29"/>
      <c r="WQT167" s="30"/>
      <c r="WQU167" s="31"/>
      <c r="WQV167" s="30"/>
      <c r="WQW167" s="30"/>
      <c r="WQX167" s="36"/>
      <c r="WQY167" s="34"/>
      <c r="WQZ167" s="29"/>
      <c r="WRA167" s="29"/>
      <c r="WRB167" s="29"/>
      <c r="WRC167" s="29"/>
      <c r="WRD167" s="29"/>
      <c r="WRE167" s="29"/>
      <c r="WRF167" s="29"/>
      <c r="WRG167" s="29"/>
      <c r="WRH167" s="29"/>
      <c r="WRI167" s="29"/>
      <c r="WRJ167" s="30"/>
      <c r="WRK167" s="31"/>
      <c r="WRL167" s="30"/>
      <c r="WRM167" s="30"/>
      <c r="WRN167" s="36"/>
      <c r="WRO167" s="34"/>
      <c r="WRP167" s="29"/>
      <c r="WRQ167" s="29"/>
      <c r="WRR167" s="29"/>
      <c r="WRS167" s="29"/>
      <c r="WRT167" s="29"/>
      <c r="WRU167" s="29"/>
      <c r="WRV167" s="29"/>
      <c r="WRW167" s="29"/>
      <c r="WRX167" s="29"/>
      <c r="WRY167" s="29"/>
      <c r="WRZ167" s="30"/>
      <c r="WSA167" s="31"/>
      <c r="WSB167" s="30"/>
      <c r="WSC167" s="30"/>
      <c r="WSD167" s="36"/>
      <c r="WSE167" s="34"/>
      <c r="WSF167" s="29"/>
      <c r="WSG167" s="29"/>
      <c r="WSH167" s="29"/>
      <c r="WSI167" s="29"/>
      <c r="WSJ167" s="29"/>
      <c r="WSK167" s="29"/>
      <c r="WSL167" s="29"/>
      <c r="WSM167" s="29"/>
      <c r="WSN167" s="29"/>
      <c r="WSO167" s="29"/>
      <c r="WSP167" s="30"/>
      <c r="WSQ167" s="31"/>
      <c r="WSR167" s="30"/>
      <c r="WSS167" s="30"/>
      <c r="WST167" s="36"/>
      <c r="WSU167" s="34"/>
      <c r="WSV167" s="29"/>
      <c r="WSW167" s="29"/>
      <c r="WSX167" s="29"/>
      <c r="WSY167" s="29"/>
      <c r="WSZ167" s="29"/>
      <c r="WTA167" s="29"/>
      <c r="WTB167" s="29"/>
      <c r="WTC167" s="29"/>
      <c r="WTD167" s="29"/>
      <c r="WTE167" s="29"/>
      <c r="WTF167" s="30"/>
      <c r="WTG167" s="31"/>
      <c r="WTH167" s="30"/>
      <c r="WTI167" s="30"/>
      <c r="WTJ167" s="36"/>
      <c r="WTK167" s="34"/>
      <c r="WTL167" s="29"/>
      <c r="WTM167" s="29"/>
      <c r="WTN167" s="29"/>
      <c r="WTO167" s="29"/>
      <c r="WTP167" s="29"/>
      <c r="WTQ167" s="29"/>
      <c r="WTR167" s="29"/>
      <c r="WTS167" s="29"/>
      <c r="WTT167" s="29"/>
      <c r="WTU167" s="29"/>
      <c r="WTV167" s="30"/>
      <c r="WTW167" s="31"/>
      <c r="WTX167" s="30"/>
      <c r="WTY167" s="30"/>
      <c r="WTZ167" s="36"/>
      <c r="WUA167" s="34"/>
      <c r="WUB167" s="29"/>
      <c r="WUC167" s="29"/>
      <c r="WUD167" s="29"/>
      <c r="WUE167" s="29"/>
      <c r="WUF167" s="29"/>
      <c r="WUG167" s="29"/>
      <c r="WUH167" s="29"/>
      <c r="WUI167" s="29"/>
      <c r="WUJ167" s="29"/>
      <c r="WUK167" s="29"/>
      <c r="WUL167" s="30"/>
      <c r="WUM167" s="31"/>
      <c r="WUN167" s="30"/>
      <c r="WUO167" s="30"/>
      <c r="WUP167" s="36"/>
      <c r="WUQ167" s="34"/>
      <c r="WUR167" s="29"/>
      <c r="WUS167" s="29"/>
      <c r="WUT167" s="29"/>
      <c r="WUU167" s="29"/>
      <c r="WUV167" s="29"/>
      <c r="WUW167" s="29"/>
      <c r="WUX167" s="29"/>
      <c r="WUY167" s="29"/>
      <c r="WUZ167" s="29"/>
      <c r="WVA167" s="29"/>
      <c r="WVB167" s="30"/>
      <c r="WVC167" s="31"/>
      <c r="WVD167" s="30"/>
      <c r="WVE167" s="30"/>
      <c r="WVF167" s="36"/>
      <c r="WVG167" s="34"/>
      <c r="WVH167" s="29"/>
      <c r="WVI167" s="29"/>
      <c r="WVJ167" s="29"/>
      <c r="WVK167" s="29"/>
      <c r="WVL167" s="29"/>
      <c r="WVM167" s="29"/>
      <c r="WVN167" s="29"/>
      <c r="WVO167" s="29"/>
      <c r="WVP167" s="29"/>
      <c r="WVQ167" s="29"/>
      <c r="WVR167" s="30"/>
      <c r="WVS167" s="31"/>
      <c r="WVT167" s="30"/>
      <c r="WVU167" s="30"/>
      <c r="WVV167" s="36"/>
      <c r="WVW167" s="34"/>
      <c r="WVX167" s="29"/>
      <c r="WVY167" s="29"/>
      <c r="WVZ167" s="29"/>
      <c r="WWA167" s="29"/>
      <c r="WWB167" s="29"/>
      <c r="WWC167" s="29"/>
      <c r="WWD167" s="29"/>
      <c r="WWE167" s="29"/>
      <c r="WWF167" s="29"/>
      <c r="WWG167" s="29"/>
      <c r="WWH167" s="30"/>
      <c r="WWI167" s="31"/>
      <c r="WWJ167" s="30"/>
      <c r="WWK167" s="30"/>
      <c r="WWL167" s="36"/>
      <c r="WWM167" s="34"/>
      <c r="WWN167" s="29"/>
      <c r="WWO167" s="29"/>
      <c r="WWP167" s="29"/>
      <c r="WWQ167" s="29"/>
      <c r="WWR167" s="29"/>
      <c r="WWS167" s="29"/>
      <c r="WWT167" s="29"/>
      <c r="WWU167" s="29"/>
      <c r="WWV167" s="29"/>
      <c r="WWW167" s="29"/>
      <c r="WWX167" s="30"/>
      <c r="WWY167" s="31"/>
      <c r="WWZ167" s="30"/>
      <c r="WXA167" s="30"/>
      <c r="WXB167" s="36"/>
      <c r="WXC167" s="34"/>
      <c r="WXD167" s="29"/>
      <c r="WXE167" s="29"/>
      <c r="WXF167" s="29"/>
      <c r="WXG167" s="29"/>
      <c r="WXH167" s="29"/>
      <c r="WXI167" s="29"/>
      <c r="WXJ167" s="29"/>
      <c r="WXK167" s="29"/>
      <c r="WXL167" s="29"/>
      <c r="WXM167" s="29"/>
      <c r="WXN167" s="30"/>
      <c r="WXO167" s="31"/>
      <c r="WXP167" s="30"/>
      <c r="WXQ167" s="30"/>
      <c r="WXR167" s="36"/>
      <c r="WXS167" s="34"/>
      <c r="WXT167" s="29"/>
      <c r="WXU167" s="29"/>
      <c r="WXV167" s="29"/>
      <c r="WXW167" s="29"/>
      <c r="WXX167" s="29"/>
      <c r="WXY167" s="29"/>
      <c r="WXZ167" s="29"/>
      <c r="WYA167" s="29"/>
      <c r="WYB167" s="29"/>
      <c r="WYC167" s="29"/>
      <c r="WYD167" s="30"/>
      <c r="WYE167" s="31"/>
      <c r="WYF167" s="30"/>
      <c r="WYG167" s="30"/>
      <c r="WYH167" s="36"/>
      <c r="WYI167" s="34"/>
      <c r="WYJ167" s="29"/>
      <c r="WYK167" s="29"/>
      <c r="WYL167" s="29"/>
      <c r="WYM167" s="29"/>
      <c r="WYN167" s="29"/>
      <c r="WYO167" s="29"/>
      <c r="WYP167" s="29"/>
      <c r="WYQ167" s="29"/>
      <c r="WYR167" s="29"/>
      <c r="WYS167" s="29"/>
      <c r="WYT167" s="30"/>
      <c r="WYU167" s="31"/>
      <c r="WYV167" s="30"/>
      <c r="WYW167" s="30"/>
      <c r="WYX167" s="36"/>
      <c r="WYY167" s="34"/>
      <c r="WYZ167" s="29"/>
      <c r="WZA167" s="29"/>
      <c r="WZB167" s="29"/>
      <c r="WZC167" s="29"/>
      <c r="WZD167" s="29"/>
      <c r="WZE167" s="29"/>
      <c r="WZF167" s="29"/>
      <c r="WZG167" s="29"/>
      <c r="WZH167" s="29"/>
      <c r="WZI167" s="29"/>
      <c r="WZJ167" s="30"/>
      <c r="WZK167" s="31"/>
      <c r="WZL167" s="30"/>
      <c r="WZM167" s="30"/>
      <c r="WZN167" s="36"/>
      <c r="WZO167" s="34"/>
      <c r="WZP167" s="29"/>
      <c r="WZQ167" s="29"/>
      <c r="WZR167" s="29"/>
      <c r="WZS167" s="29"/>
      <c r="WZT167" s="29"/>
      <c r="WZU167" s="29"/>
      <c r="WZV167" s="29"/>
      <c r="WZW167" s="29"/>
      <c r="WZX167" s="29"/>
      <c r="WZY167" s="29"/>
      <c r="WZZ167" s="30"/>
      <c r="XAA167" s="31"/>
      <c r="XAB167" s="30"/>
      <c r="XAC167" s="30"/>
      <c r="XAD167" s="36"/>
      <c r="XAE167" s="34"/>
      <c r="XAF167" s="29"/>
      <c r="XAG167" s="29"/>
      <c r="XAH167" s="29"/>
      <c r="XAI167" s="29"/>
      <c r="XAJ167" s="29"/>
      <c r="XAK167" s="29"/>
      <c r="XAL167" s="29"/>
      <c r="XAM167" s="29"/>
      <c r="XAN167" s="29"/>
      <c r="XAO167" s="29"/>
      <c r="XAP167" s="30"/>
      <c r="XAQ167" s="31"/>
      <c r="XAR167" s="30"/>
      <c r="XAS167" s="30"/>
      <c r="XAT167" s="36"/>
      <c r="XAU167" s="34"/>
      <c r="XAV167" s="29"/>
      <c r="XAW167" s="29"/>
      <c r="XAX167" s="29"/>
      <c r="XAY167" s="29"/>
      <c r="XAZ167" s="29"/>
      <c r="XBA167" s="29"/>
      <c r="XBB167" s="29"/>
      <c r="XBC167" s="29"/>
      <c r="XBD167" s="29"/>
      <c r="XBE167" s="29"/>
      <c r="XBF167" s="30"/>
      <c r="XBG167" s="31"/>
      <c r="XBH167" s="30"/>
      <c r="XBI167" s="30"/>
      <c r="XBJ167" s="36"/>
      <c r="XBK167" s="34"/>
      <c r="XBL167" s="29"/>
      <c r="XBM167" s="29"/>
      <c r="XBN167" s="29"/>
      <c r="XBO167" s="29"/>
      <c r="XBP167" s="29"/>
      <c r="XBQ167" s="29"/>
      <c r="XBR167" s="29"/>
      <c r="XBS167" s="29"/>
      <c r="XBT167" s="29"/>
      <c r="XBU167" s="29"/>
      <c r="XBV167" s="30"/>
      <c r="XBW167" s="31"/>
      <c r="XBX167" s="30"/>
      <c r="XBY167" s="30"/>
      <c r="XBZ167" s="36"/>
      <c r="XCA167" s="34"/>
      <c r="XCB167" s="29"/>
      <c r="XCC167" s="29"/>
      <c r="XCD167" s="29"/>
      <c r="XCE167" s="29"/>
      <c r="XCF167" s="29"/>
      <c r="XCG167" s="29"/>
      <c r="XCH167" s="29"/>
      <c r="XCI167" s="29"/>
      <c r="XCJ167" s="29"/>
      <c r="XCK167" s="29"/>
      <c r="XCL167" s="30"/>
      <c r="XCM167" s="31"/>
      <c r="XCN167" s="30"/>
      <c r="XCO167" s="30"/>
      <c r="XCP167" s="36"/>
      <c r="XCQ167" s="34"/>
      <c r="XCR167" s="29"/>
      <c r="XCS167" s="29"/>
      <c r="XCT167" s="29"/>
      <c r="XCU167" s="29"/>
      <c r="XCV167" s="29"/>
      <c r="XCW167" s="29"/>
      <c r="XCX167" s="29"/>
      <c r="XCY167" s="29"/>
      <c r="XCZ167" s="29"/>
      <c r="XDA167" s="29"/>
      <c r="XDB167" s="30"/>
      <c r="XDC167" s="31"/>
      <c r="XDD167" s="30"/>
      <c r="XDE167" s="30"/>
      <c r="XDF167" s="36"/>
      <c r="XDG167" s="34"/>
      <c r="XDH167" s="29"/>
      <c r="XDI167" s="29"/>
      <c r="XDJ167" s="29"/>
      <c r="XDK167" s="29"/>
      <c r="XDL167" s="29"/>
      <c r="XDM167" s="29"/>
      <c r="XDN167" s="29"/>
      <c r="XDO167" s="29"/>
      <c r="XDP167" s="29"/>
      <c r="XDQ167" s="29"/>
      <c r="XDR167" s="30"/>
      <c r="XDS167" s="31"/>
      <c r="XDT167" s="30"/>
      <c r="XDU167" s="30"/>
      <c r="XDV167" s="36"/>
      <c r="XDW167" s="34"/>
      <c r="XDX167" s="29"/>
      <c r="XDY167" s="29"/>
      <c r="XDZ167" s="29"/>
      <c r="XEA167" s="29"/>
      <c r="XEB167" s="29"/>
      <c r="XEC167" s="29"/>
      <c r="XED167" s="29"/>
      <c r="XEE167" s="29"/>
      <c r="XEF167" s="29"/>
      <c r="XEG167" s="29"/>
      <c r="XEH167" s="30"/>
      <c r="XEI167" s="31"/>
      <c r="XEJ167" s="30"/>
      <c r="XEK167" s="30"/>
      <c r="XEL167" s="36"/>
      <c r="XEM167" s="34"/>
      <c r="XEN167" s="29"/>
      <c r="XEO167" s="29"/>
      <c r="XEP167" s="29"/>
      <c r="XEQ167" s="29"/>
      <c r="XER167" s="29"/>
      <c r="XES167" s="29"/>
      <c r="XET167" s="29"/>
      <c r="XEU167" s="29"/>
      <c r="XEV167" s="29"/>
      <c r="XEW167" s="29"/>
      <c r="XEX167" s="30"/>
      <c r="XEY167" s="31"/>
      <c r="XEZ167" s="30"/>
      <c r="XFA167" s="30"/>
      <c r="XFB167" s="36"/>
      <c r="XFC167" s="34"/>
    </row>
    <row r="168" spans="1:16383" ht="25.5" customHeight="1" x14ac:dyDescent="0.25">
      <c r="A168" s="46"/>
      <c r="B168" s="40" t="s">
        <v>630</v>
      </c>
      <c r="C168" s="40">
        <v>2</v>
      </c>
      <c r="D168" s="40" t="s">
        <v>115</v>
      </c>
      <c r="E168" s="40" t="s">
        <v>29</v>
      </c>
      <c r="F168" s="40" t="s">
        <v>35</v>
      </c>
      <c r="G168" s="40"/>
      <c r="H168" s="40" t="s">
        <v>536</v>
      </c>
      <c r="I168" s="40" t="s">
        <v>536</v>
      </c>
      <c r="J168" s="40" t="s">
        <v>810</v>
      </c>
      <c r="K168" s="40" t="s">
        <v>904</v>
      </c>
      <c r="L168" s="40">
        <v>79007589</v>
      </c>
      <c r="M168" s="40" t="s">
        <v>497</v>
      </c>
      <c r="N168" s="40" t="s">
        <v>629</v>
      </c>
      <c r="O168" s="40"/>
    </row>
    <row r="169" spans="1:16383" ht="57" customHeight="1" x14ac:dyDescent="0.25">
      <c r="A169" s="46"/>
      <c r="B169" s="39" t="s">
        <v>631</v>
      </c>
      <c r="C169" s="39">
        <v>3</v>
      </c>
      <c r="D169" s="39" t="s">
        <v>115</v>
      </c>
      <c r="E169" s="39" t="s">
        <v>29</v>
      </c>
      <c r="F169" s="39" t="s">
        <v>73</v>
      </c>
      <c r="G169" s="39"/>
      <c r="H169" s="39" t="s">
        <v>979</v>
      </c>
      <c r="I169" s="39" t="s">
        <v>8</v>
      </c>
      <c r="J169" s="40" t="s">
        <v>826</v>
      </c>
      <c r="K169" s="40" t="s">
        <v>926</v>
      </c>
      <c r="L169" s="41" t="s">
        <v>74</v>
      </c>
      <c r="M169" s="40" t="s">
        <v>632</v>
      </c>
      <c r="N169" s="42" t="s">
        <v>629</v>
      </c>
      <c r="O169" s="43"/>
    </row>
    <row r="170" spans="1:16383" ht="57" customHeight="1" x14ac:dyDescent="0.25">
      <c r="A170" s="46"/>
      <c r="B170" s="11" t="s">
        <v>626</v>
      </c>
      <c r="C170" s="11">
        <v>1</v>
      </c>
      <c r="D170" s="11" t="s">
        <v>113</v>
      </c>
      <c r="E170" s="11" t="s">
        <v>28</v>
      </c>
      <c r="F170" s="11" t="s">
        <v>71</v>
      </c>
      <c r="G170" s="11" t="s">
        <v>39</v>
      </c>
      <c r="H170" s="11" t="s">
        <v>70</v>
      </c>
      <c r="I170" s="11" t="s">
        <v>435</v>
      </c>
      <c r="J170" s="11" t="s">
        <v>1074</v>
      </c>
      <c r="K170" s="11" t="s">
        <v>1146</v>
      </c>
      <c r="L170" s="11" t="s">
        <v>1075</v>
      </c>
      <c r="M170" s="11" t="s">
        <v>654</v>
      </c>
      <c r="N170" s="11" t="s">
        <v>627</v>
      </c>
      <c r="O170" s="11" t="s">
        <v>1076</v>
      </c>
      <c r="P170" s="29"/>
      <c r="Q170" s="29"/>
      <c r="R170" s="29"/>
      <c r="S170" s="29"/>
      <c r="T170" s="29"/>
      <c r="U170" s="29"/>
      <c r="V170" s="29"/>
      <c r="W170" s="29"/>
      <c r="X170" s="29"/>
      <c r="Y170" s="29"/>
      <c r="Z170" s="30"/>
      <c r="AA170" s="31"/>
      <c r="AB170" s="30"/>
      <c r="AC170" s="30"/>
      <c r="AD170" s="36"/>
      <c r="AE170" s="34"/>
      <c r="AF170" s="29"/>
      <c r="AG170" s="29"/>
      <c r="AH170" s="29"/>
      <c r="AI170" s="29"/>
      <c r="AJ170" s="29"/>
      <c r="AK170" s="29"/>
      <c r="AL170" s="29"/>
      <c r="AM170" s="29"/>
      <c r="AN170" s="29"/>
      <c r="AO170" s="29"/>
      <c r="AP170" s="30"/>
      <c r="AQ170" s="31"/>
      <c r="AR170" s="30"/>
      <c r="AS170" s="30"/>
      <c r="AT170" s="36"/>
      <c r="AU170" s="34"/>
      <c r="AV170" s="29"/>
      <c r="AW170" s="29"/>
      <c r="AX170" s="29"/>
      <c r="AY170" s="29"/>
      <c r="AZ170" s="29"/>
      <c r="BA170" s="29"/>
      <c r="BB170" s="29"/>
      <c r="BC170" s="29"/>
      <c r="BD170" s="29"/>
      <c r="BE170" s="29"/>
      <c r="BF170" s="30"/>
      <c r="BG170" s="31"/>
      <c r="BH170" s="30"/>
      <c r="BI170" s="30"/>
      <c r="BJ170" s="36"/>
      <c r="BK170" s="34"/>
      <c r="BL170" s="29"/>
      <c r="BM170" s="29"/>
      <c r="BN170" s="29"/>
      <c r="BO170" s="29"/>
      <c r="BP170" s="29"/>
      <c r="BQ170" s="29"/>
      <c r="BR170" s="29"/>
      <c r="BS170" s="29"/>
      <c r="BT170" s="29"/>
      <c r="BU170" s="29"/>
      <c r="BV170" s="30"/>
      <c r="BW170" s="31"/>
      <c r="BX170" s="30"/>
      <c r="BY170" s="30"/>
      <c r="BZ170" s="36"/>
      <c r="CA170" s="34"/>
      <c r="CB170" s="29"/>
      <c r="CC170" s="29"/>
      <c r="CD170" s="29"/>
      <c r="CE170" s="29"/>
      <c r="CF170" s="29"/>
      <c r="CG170" s="29"/>
      <c r="CH170" s="29"/>
      <c r="CI170" s="29"/>
      <c r="CJ170" s="29"/>
      <c r="CK170" s="29"/>
      <c r="CL170" s="30"/>
      <c r="CM170" s="31"/>
      <c r="CN170" s="30"/>
      <c r="CO170" s="30"/>
      <c r="CP170" s="36"/>
      <c r="CQ170" s="34"/>
      <c r="CR170" s="29"/>
      <c r="CS170" s="29"/>
      <c r="CT170" s="29"/>
      <c r="CU170" s="29"/>
      <c r="CV170" s="29"/>
      <c r="CW170" s="29"/>
      <c r="CX170" s="29"/>
      <c r="CY170" s="29"/>
      <c r="CZ170" s="29"/>
      <c r="DA170" s="29"/>
      <c r="DB170" s="30"/>
      <c r="DC170" s="31"/>
      <c r="DD170" s="30"/>
      <c r="DE170" s="30"/>
      <c r="DF170" s="36"/>
      <c r="DG170" s="34"/>
      <c r="DH170" s="29"/>
      <c r="DI170" s="29"/>
      <c r="DJ170" s="29"/>
      <c r="DK170" s="29"/>
      <c r="DL170" s="29"/>
      <c r="DM170" s="29"/>
      <c r="DN170" s="29"/>
      <c r="DO170" s="29"/>
      <c r="DP170" s="29"/>
      <c r="DQ170" s="29"/>
      <c r="DR170" s="30"/>
      <c r="DS170" s="31"/>
      <c r="DT170" s="30"/>
      <c r="DU170" s="30"/>
      <c r="DV170" s="36"/>
      <c r="DW170" s="34"/>
      <c r="DX170" s="29"/>
      <c r="DY170" s="29"/>
      <c r="DZ170" s="29"/>
      <c r="EA170" s="29"/>
      <c r="EB170" s="29"/>
      <c r="EC170" s="29"/>
      <c r="ED170" s="29"/>
      <c r="EE170" s="29"/>
      <c r="EF170" s="29"/>
      <c r="EG170" s="29"/>
      <c r="EH170" s="30"/>
      <c r="EI170" s="31"/>
      <c r="EJ170" s="30"/>
      <c r="EK170" s="30"/>
      <c r="EL170" s="36"/>
      <c r="EM170" s="34"/>
      <c r="EN170" s="29"/>
      <c r="EO170" s="29"/>
      <c r="EP170" s="29"/>
      <c r="EQ170" s="29"/>
      <c r="ER170" s="29"/>
      <c r="ES170" s="29"/>
      <c r="ET170" s="29"/>
      <c r="EU170" s="29"/>
      <c r="EV170" s="29"/>
      <c r="EW170" s="29"/>
      <c r="EX170" s="30"/>
      <c r="EY170" s="31"/>
      <c r="EZ170" s="30"/>
      <c r="FA170" s="30"/>
      <c r="FB170" s="36"/>
      <c r="FC170" s="34"/>
      <c r="FD170" s="29"/>
      <c r="FE170" s="29"/>
      <c r="FF170" s="29"/>
      <c r="FG170" s="29"/>
      <c r="FH170" s="29"/>
      <c r="FI170" s="29"/>
      <c r="FJ170" s="29"/>
      <c r="FK170" s="29"/>
      <c r="FL170" s="29"/>
      <c r="FM170" s="29"/>
      <c r="FN170" s="30"/>
      <c r="FO170" s="31"/>
      <c r="FP170" s="30"/>
      <c r="FQ170" s="30"/>
      <c r="FR170" s="36"/>
      <c r="FS170" s="34"/>
      <c r="FT170" s="29"/>
      <c r="FU170" s="29"/>
      <c r="FV170" s="29"/>
      <c r="FW170" s="29"/>
      <c r="FX170" s="29"/>
      <c r="FY170" s="29"/>
      <c r="FZ170" s="29"/>
      <c r="GA170" s="29"/>
      <c r="GB170" s="29"/>
      <c r="GC170" s="29"/>
      <c r="GD170" s="30"/>
      <c r="GE170" s="31"/>
      <c r="GF170" s="30"/>
      <c r="GG170" s="30"/>
      <c r="GH170" s="36"/>
      <c r="GI170" s="34"/>
      <c r="GJ170" s="29"/>
      <c r="GK170" s="29"/>
      <c r="GL170" s="29"/>
      <c r="GM170" s="29"/>
      <c r="GN170" s="29"/>
      <c r="GO170" s="29"/>
      <c r="GP170" s="29"/>
      <c r="GQ170" s="29"/>
      <c r="GR170" s="29"/>
      <c r="GS170" s="29"/>
      <c r="GT170" s="30"/>
      <c r="GU170" s="31"/>
      <c r="GV170" s="30"/>
      <c r="GW170" s="30"/>
      <c r="GX170" s="36"/>
      <c r="GY170" s="34"/>
      <c r="GZ170" s="29"/>
      <c r="HA170" s="29"/>
      <c r="HB170" s="29"/>
      <c r="HC170" s="29"/>
      <c r="HD170" s="29"/>
      <c r="HE170" s="29"/>
      <c r="HF170" s="29"/>
      <c r="HG170" s="29"/>
      <c r="HH170" s="29"/>
      <c r="HI170" s="29"/>
      <c r="HJ170" s="30"/>
      <c r="HK170" s="31"/>
      <c r="HL170" s="30"/>
      <c r="HM170" s="30"/>
      <c r="HN170" s="36"/>
      <c r="HO170" s="34"/>
      <c r="HP170" s="29"/>
      <c r="HQ170" s="29"/>
      <c r="HR170" s="29"/>
      <c r="HS170" s="29"/>
      <c r="HT170" s="29"/>
      <c r="HU170" s="29"/>
      <c r="HV170" s="29"/>
      <c r="HW170" s="29"/>
      <c r="HX170" s="29"/>
      <c r="HY170" s="29"/>
      <c r="HZ170" s="30"/>
      <c r="IA170" s="31"/>
      <c r="IB170" s="30"/>
      <c r="IC170" s="30"/>
      <c r="ID170" s="36"/>
      <c r="IE170" s="34"/>
      <c r="IF170" s="29"/>
      <c r="IG170" s="29"/>
      <c r="IH170" s="29"/>
      <c r="II170" s="29"/>
      <c r="IJ170" s="29"/>
      <c r="IK170" s="29"/>
      <c r="IL170" s="29"/>
      <c r="IM170" s="29"/>
      <c r="IN170" s="29"/>
      <c r="IO170" s="29"/>
      <c r="IP170" s="30"/>
      <c r="IQ170" s="31"/>
      <c r="IR170" s="30"/>
      <c r="IS170" s="30"/>
      <c r="IT170" s="36"/>
      <c r="IU170" s="34"/>
      <c r="IV170" s="29"/>
      <c r="IW170" s="29"/>
      <c r="IX170" s="29"/>
      <c r="IY170" s="29"/>
      <c r="IZ170" s="29"/>
      <c r="JA170" s="29"/>
      <c r="JB170" s="29"/>
      <c r="JC170" s="29"/>
      <c r="JD170" s="29"/>
      <c r="JE170" s="29"/>
      <c r="JF170" s="30"/>
      <c r="JG170" s="31"/>
      <c r="JH170" s="30"/>
      <c r="JI170" s="30"/>
      <c r="JJ170" s="36"/>
      <c r="JK170" s="34"/>
      <c r="JL170" s="29"/>
      <c r="JM170" s="29"/>
      <c r="JN170" s="29"/>
      <c r="JO170" s="29"/>
      <c r="JP170" s="29"/>
      <c r="JQ170" s="29"/>
      <c r="JR170" s="29"/>
      <c r="JS170" s="29"/>
      <c r="JT170" s="29"/>
      <c r="JU170" s="29"/>
      <c r="JV170" s="30"/>
      <c r="JW170" s="31"/>
      <c r="JX170" s="30"/>
      <c r="JY170" s="30"/>
      <c r="JZ170" s="36"/>
      <c r="KA170" s="34"/>
      <c r="KB170" s="29"/>
      <c r="KC170" s="29"/>
      <c r="KD170" s="29"/>
      <c r="KE170" s="29"/>
      <c r="KF170" s="29"/>
      <c r="KG170" s="29"/>
      <c r="KH170" s="29"/>
      <c r="KI170" s="29"/>
      <c r="KJ170" s="29"/>
      <c r="KK170" s="29"/>
      <c r="KL170" s="30"/>
      <c r="KM170" s="31"/>
      <c r="KN170" s="30"/>
      <c r="KO170" s="30"/>
      <c r="KP170" s="36"/>
      <c r="KQ170" s="34"/>
      <c r="KR170" s="29"/>
      <c r="KS170" s="29"/>
      <c r="KT170" s="29"/>
      <c r="KU170" s="29"/>
      <c r="KV170" s="29"/>
      <c r="KW170" s="29"/>
      <c r="KX170" s="29"/>
      <c r="KY170" s="29"/>
      <c r="KZ170" s="29"/>
      <c r="LA170" s="29"/>
      <c r="LB170" s="30"/>
      <c r="LC170" s="31"/>
      <c r="LD170" s="30"/>
      <c r="LE170" s="30"/>
      <c r="LF170" s="36"/>
      <c r="LG170" s="34"/>
      <c r="LH170" s="29"/>
      <c r="LI170" s="29"/>
      <c r="LJ170" s="29"/>
      <c r="LK170" s="29"/>
      <c r="LL170" s="29"/>
      <c r="LM170" s="29"/>
      <c r="LN170" s="29"/>
      <c r="LO170" s="29"/>
      <c r="LP170" s="29"/>
      <c r="LQ170" s="29"/>
      <c r="LR170" s="30"/>
      <c r="LS170" s="31"/>
      <c r="LT170" s="30"/>
      <c r="LU170" s="30"/>
      <c r="LV170" s="36"/>
      <c r="LW170" s="34"/>
      <c r="LX170" s="29"/>
      <c r="LY170" s="29"/>
      <c r="LZ170" s="29"/>
      <c r="MA170" s="29"/>
      <c r="MB170" s="29"/>
      <c r="MC170" s="29"/>
      <c r="MD170" s="29"/>
      <c r="ME170" s="29"/>
      <c r="MF170" s="29"/>
      <c r="MG170" s="29"/>
      <c r="MH170" s="30"/>
      <c r="MI170" s="31"/>
      <c r="MJ170" s="30"/>
      <c r="MK170" s="30"/>
      <c r="ML170" s="36"/>
      <c r="MM170" s="34"/>
      <c r="MN170" s="29"/>
      <c r="MO170" s="29"/>
      <c r="MP170" s="29"/>
      <c r="MQ170" s="29"/>
      <c r="MR170" s="29"/>
      <c r="MS170" s="29"/>
      <c r="MT170" s="29"/>
      <c r="MU170" s="29"/>
      <c r="MV170" s="29"/>
      <c r="MW170" s="29"/>
      <c r="MX170" s="30"/>
      <c r="MY170" s="31"/>
      <c r="MZ170" s="30"/>
      <c r="NA170" s="30"/>
      <c r="NB170" s="36"/>
      <c r="NC170" s="34"/>
      <c r="ND170" s="29"/>
      <c r="NE170" s="29"/>
      <c r="NF170" s="29"/>
      <c r="NG170" s="29"/>
      <c r="NH170" s="29"/>
      <c r="NI170" s="29"/>
      <c r="NJ170" s="29"/>
      <c r="NK170" s="29"/>
      <c r="NL170" s="29"/>
      <c r="NM170" s="29"/>
      <c r="NN170" s="30"/>
      <c r="NO170" s="31"/>
      <c r="NP170" s="30"/>
      <c r="NQ170" s="30"/>
      <c r="NR170" s="36"/>
      <c r="NS170" s="34"/>
      <c r="NT170" s="29"/>
      <c r="NU170" s="29"/>
      <c r="NV170" s="29"/>
      <c r="NW170" s="29"/>
      <c r="NX170" s="29"/>
      <c r="NY170" s="29"/>
      <c r="NZ170" s="29"/>
      <c r="OA170" s="29"/>
      <c r="OB170" s="29"/>
      <c r="OC170" s="29"/>
      <c r="OD170" s="30"/>
      <c r="OE170" s="31"/>
      <c r="OF170" s="30"/>
      <c r="OG170" s="30"/>
      <c r="OH170" s="36"/>
      <c r="OI170" s="34"/>
      <c r="OJ170" s="29"/>
      <c r="OK170" s="29"/>
      <c r="OL170" s="29"/>
      <c r="OM170" s="29"/>
      <c r="ON170" s="29"/>
      <c r="OO170" s="29"/>
      <c r="OP170" s="29"/>
      <c r="OQ170" s="29"/>
      <c r="OR170" s="29"/>
      <c r="OS170" s="29"/>
      <c r="OT170" s="30"/>
      <c r="OU170" s="31"/>
      <c r="OV170" s="30"/>
      <c r="OW170" s="30"/>
      <c r="OX170" s="36"/>
      <c r="OY170" s="34"/>
      <c r="OZ170" s="29"/>
      <c r="PA170" s="29"/>
      <c r="PB170" s="29"/>
      <c r="PC170" s="29"/>
      <c r="PD170" s="29"/>
      <c r="PE170" s="29"/>
      <c r="PF170" s="29"/>
      <c r="PG170" s="29"/>
      <c r="PH170" s="29"/>
      <c r="PI170" s="29"/>
      <c r="PJ170" s="30"/>
      <c r="PK170" s="31"/>
      <c r="PL170" s="30"/>
      <c r="PM170" s="30"/>
      <c r="PN170" s="36"/>
      <c r="PO170" s="34"/>
      <c r="PP170" s="29"/>
      <c r="PQ170" s="29"/>
      <c r="PR170" s="29"/>
      <c r="PS170" s="29"/>
      <c r="PT170" s="29"/>
      <c r="PU170" s="29"/>
      <c r="PV170" s="29"/>
      <c r="PW170" s="29"/>
      <c r="PX170" s="29"/>
      <c r="PY170" s="29"/>
      <c r="PZ170" s="30"/>
      <c r="QA170" s="31"/>
      <c r="QB170" s="30"/>
      <c r="QC170" s="30"/>
      <c r="QD170" s="36"/>
      <c r="QE170" s="34"/>
      <c r="QF170" s="29"/>
      <c r="QG170" s="29"/>
      <c r="QH170" s="29"/>
      <c r="QI170" s="29"/>
      <c r="QJ170" s="29"/>
      <c r="QK170" s="29"/>
      <c r="QL170" s="29"/>
      <c r="QM170" s="29"/>
      <c r="QN170" s="29"/>
      <c r="QO170" s="29"/>
      <c r="QP170" s="30"/>
      <c r="QQ170" s="31"/>
      <c r="QR170" s="30"/>
      <c r="QS170" s="30"/>
      <c r="QT170" s="36"/>
      <c r="QU170" s="34"/>
      <c r="QV170" s="29"/>
      <c r="QW170" s="29"/>
      <c r="QX170" s="29"/>
      <c r="QY170" s="29"/>
      <c r="QZ170" s="29"/>
      <c r="RA170" s="29"/>
      <c r="RB170" s="29"/>
      <c r="RC170" s="29"/>
      <c r="RD170" s="29"/>
      <c r="RE170" s="29"/>
      <c r="RF170" s="30"/>
      <c r="RG170" s="31"/>
      <c r="RH170" s="30"/>
      <c r="RI170" s="30"/>
      <c r="RJ170" s="36"/>
      <c r="RK170" s="34"/>
      <c r="RL170" s="29"/>
      <c r="RM170" s="29"/>
      <c r="RN170" s="29"/>
      <c r="RO170" s="29"/>
      <c r="RP170" s="29"/>
      <c r="RQ170" s="29"/>
      <c r="RR170" s="29"/>
      <c r="RS170" s="29"/>
      <c r="RT170" s="29"/>
      <c r="RU170" s="29"/>
      <c r="RV170" s="30"/>
      <c r="RW170" s="31"/>
      <c r="RX170" s="30"/>
      <c r="RY170" s="30"/>
      <c r="RZ170" s="36"/>
      <c r="SA170" s="34"/>
      <c r="SB170" s="29"/>
      <c r="SC170" s="29"/>
      <c r="SD170" s="29"/>
      <c r="SE170" s="29"/>
      <c r="SF170" s="29"/>
      <c r="SG170" s="29"/>
      <c r="SH170" s="29"/>
      <c r="SI170" s="29"/>
      <c r="SJ170" s="29"/>
      <c r="SK170" s="29"/>
      <c r="SL170" s="30"/>
      <c r="SM170" s="31"/>
      <c r="SN170" s="30"/>
      <c r="SO170" s="30"/>
      <c r="SP170" s="36"/>
      <c r="SQ170" s="34"/>
      <c r="SR170" s="29"/>
      <c r="SS170" s="29"/>
      <c r="ST170" s="29"/>
      <c r="SU170" s="29"/>
      <c r="SV170" s="29"/>
      <c r="SW170" s="29"/>
      <c r="SX170" s="29"/>
      <c r="SY170" s="29"/>
      <c r="SZ170" s="29"/>
      <c r="TA170" s="29"/>
      <c r="TB170" s="30"/>
      <c r="TC170" s="31"/>
      <c r="TD170" s="30"/>
      <c r="TE170" s="30"/>
      <c r="TF170" s="36"/>
      <c r="TG170" s="34"/>
      <c r="TH170" s="29"/>
      <c r="TI170" s="29"/>
      <c r="TJ170" s="29"/>
      <c r="TK170" s="29"/>
      <c r="TL170" s="29"/>
      <c r="TM170" s="29"/>
      <c r="TN170" s="29"/>
      <c r="TO170" s="29"/>
      <c r="TP170" s="29"/>
      <c r="TQ170" s="29"/>
      <c r="TR170" s="30"/>
      <c r="TS170" s="31"/>
      <c r="TT170" s="30"/>
      <c r="TU170" s="30"/>
      <c r="TV170" s="36"/>
      <c r="TW170" s="34"/>
      <c r="TX170" s="29"/>
      <c r="TY170" s="29"/>
      <c r="TZ170" s="29"/>
      <c r="UA170" s="29"/>
      <c r="UB170" s="29"/>
      <c r="UC170" s="29"/>
      <c r="UD170" s="29"/>
      <c r="UE170" s="29"/>
      <c r="UF170" s="29"/>
      <c r="UG170" s="29"/>
      <c r="UH170" s="30"/>
      <c r="UI170" s="31"/>
      <c r="UJ170" s="30"/>
      <c r="UK170" s="30"/>
      <c r="UL170" s="36"/>
      <c r="UM170" s="34"/>
      <c r="UN170" s="29"/>
      <c r="UO170" s="29"/>
      <c r="UP170" s="29"/>
      <c r="UQ170" s="29"/>
      <c r="UR170" s="29"/>
      <c r="US170" s="29"/>
      <c r="UT170" s="29"/>
      <c r="UU170" s="29"/>
      <c r="UV170" s="29"/>
      <c r="UW170" s="29"/>
      <c r="UX170" s="30"/>
      <c r="UY170" s="31"/>
      <c r="UZ170" s="30"/>
      <c r="VA170" s="30"/>
      <c r="VB170" s="36"/>
      <c r="VC170" s="34"/>
      <c r="VD170" s="29"/>
      <c r="VE170" s="29"/>
      <c r="VF170" s="29"/>
      <c r="VG170" s="29"/>
      <c r="VH170" s="29"/>
      <c r="VI170" s="29"/>
      <c r="VJ170" s="29"/>
      <c r="VK170" s="29"/>
      <c r="VL170" s="29"/>
      <c r="VM170" s="29"/>
      <c r="VN170" s="30"/>
      <c r="VO170" s="31"/>
      <c r="VP170" s="30"/>
      <c r="VQ170" s="30"/>
      <c r="VR170" s="36"/>
      <c r="VS170" s="34"/>
      <c r="VT170" s="29"/>
      <c r="VU170" s="29"/>
      <c r="VV170" s="29"/>
      <c r="VW170" s="29"/>
      <c r="VX170" s="29"/>
      <c r="VY170" s="29"/>
      <c r="VZ170" s="29"/>
      <c r="WA170" s="29"/>
      <c r="WB170" s="29"/>
      <c r="WC170" s="29"/>
      <c r="WD170" s="30"/>
      <c r="WE170" s="31"/>
      <c r="WF170" s="30"/>
      <c r="WG170" s="30"/>
      <c r="WH170" s="36"/>
      <c r="WI170" s="34"/>
      <c r="WJ170" s="29"/>
      <c r="WK170" s="29"/>
      <c r="WL170" s="29"/>
      <c r="WM170" s="29"/>
      <c r="WN170" s="29"/>
      <c r="WO170" s="29"/>
      <c r="WP170" s="29"/>
      <c r="WQ170" s="29"/>
      <c r="WR170" s="29"/>
      <c r="WS170" s="29"/>
      <c r="WT170" s="30"/>
      <c r="WU170" s="31"/>
      <c r="WV170" s="30"/>
      <c r="WW170" s="30"/>
      <c r="WX170" s="36"/>
      <c r="WY170" s="34"/>
      <c r="WZ170" s="29"/>
      <c r="XA170" s="29"/>
      <c r="XB170" s="29"/>
      <c r="XC170" s="29"/>
      <c r="XD170" s="29"/>
      <c r="XE170" s="29"/>
      <c r="XF170" s="29"/>
      <c r="XG170" s="29"/>
      <c r="XH170" s="29"/>
      <c r="XI170" s="29"/>
      <c r="XJ170" s="30"/>
      <c r="XK170" s="31"/>
      <c r="XL170" s="30"/>
      <c r="XM170" s="30"/>
      <c r="XN170" s="36"/>
      <c r="XO170" s="34"/>
      <c r="XP170" s="29"/>
      <c r="XQ170" s="29"/>
      <c r="XR170" s="29"/>
      <c r="XS170" s="29"/>
      <c r="XT170" s="29"/>
      <c r="XU170" s="29"/>
      <c r="XV170" s="29"/>
      <c r="XW170" s="29"/>
      <c r="XX170" s="29"/>
      <c r="XY170" s="29"/>
      <c r="XZ170" s="30"/>
      <c r="YA170" s="31"/>
      <c r="YB170" s="30"/>
      <c r="YC170" s="30"/>
      <c r="YD170" s="36"/>
      <c r="YE170" s="34"/>
      <c r="YF170" s="29"/>
      <c r="YG170" s="29"/>
      <c r="YH170" s="29"/>
      <c r="YI170" s="29"/>
      <c r="YJ170" s="29"/>
      <c r="YK170" s="29"/>
      <c r="YL170" s="29"/>
      <c r="YM170" s="29"/>
      <c r="YN170" s="29"/>
      <c r="YO170" s="29"/>
      <c r="YP170" s="30"/>
      <c r="YQ170" s="31"/>
      <c r="YR170" s="30"/>
      <c r="YS170" s="30"/>
      <c r="YT170" s="36"/>
      <c r="YU170" s="34"/>
      <c r="YV170" s="29"/>
      <c r="YW170" s="29"/>
      <c r="YX170" s="29"/>
      <c r="YY170" s="29"/>
      <c r="YZ170" s="29"/>
      <c r="ZA170" s="29"/>
      <c r="ZB170" s="29"/>
      <c r="ZC170" s="29"/>
      <c r="ZD170" s="29"/>
      <c r="ZE170" s="29"/>
      <c r="ZF170" s="30"/>
      <c r="ZG170" s="31"/>
      <c r="ZH170" s="30"/>
      <c r="ZI170" s="30"/>
      <c r="ZJ170" s="36"/>
      <c r="ZK170" s="34"/>
      <c r="ZL170" s="29"/>
      <c r="ZM170" s="29"/>
      <c r="ZN170" s="29"/>
      <c r="ZO170" s="29"/>
      <c r="ZP170" s="29"/>
      <c r="ZQ170" s="29"/>
      <c r="ZR170" s="29"/>
      <c r="ZS170" s="29"/>
      <c r="ZT170" s="29"/>
      <c r="ZU170" s="29"/>
      <c r="ZV170" s="30"/>
      <c r="ZW170" s="31"/>
      <c r="ZX170" s="30"/>
      <c r="ZY170" s="30"/>
      <c r="ZZ170" s="36"/>
      <c r="AAA170" s="34"/>
      <c r="AAB170" s="29"/>
      <c r="AAC170" s="29"/>
      <c r="AAD170" s="29"/>
      <c r="AAE170" s="29"/>
      <c r="AAF170" s="29"/>
      <c r="AAG170" s="29"/>
      <c r="AAH170" s="29"/>
      <c r="AAI170" s="29"/>
      <c r="AAJ170" s="29"/>
      <c r="AAK170" s="29"/>
      <c r="AAL170" s="30"/>
      <c r="AAM170" s="31"/>
      <c r="AAN170" s="30"/>
      <c r="AAO170" s="30"/>
      <c r="AAP170" s="36"/>
      <c r="AAQ170" s="34"/>
      <c r="AAR170" s="29"/>
      <c r="AAS170" s="29"/>
      <c r="AAT170" s="29"/>
      <c r="AAU170" s="29"/>
      <c r="AAV170" s="29"/>
      <c r="AAW170" s="29"/>
      <c r="AAX170" s="29"/>
      <c r="AAY170" s="29"/>
      <c r="AAZ170" s="29"/>
      <c r="ABA170" s="29"/>
      <c r="ABB170" s="30"/>
      <c r="ABC170" s="31"/>
      <c r="ABD170" s="30"/>
      <c r="ABE170" s="30"/>
      <c r="ABF170" s="36"/>
      <c r="ABG170" s="34"/>
      <c r="ABH170" s="29"/>
      <c r="ABI170" s="29"/>
      <c r="ABJ170" s="29"/>
      <c r="ABK170" s="29"/>
      <c r="ABL170" s="29"/>
      <c r="ABM170" s="29"/>
      <c r="ABN170" s="29"/>
      <c r="ABO170" s="29"/>
      <c r="ABP170" s="29"/>
      <c r="ABQ170" s="29"/>
      <c r="ABR170" s="30"/>
      <c r="ABS170" s="31"/>
      <c r="ABT170" s="30"/>
      <c r="ABU170" s="30"/>
      <c r="ABV170" s="36"/>
      <c r="ABW170" s="34"/>
      <c r="ABX170" s="29"/>
      <c r="ABY170" s="29"/>
      <c r="ABZ170" s="29"/>
      <c r="ACA170" s="29"/>
      <c r="ACB170" s="29"/>
      <c r="ACC170" s="29"/>
      <c r="ACD170" s="29"/>
      <c r="ACE170" s="29"/>
      <c r="ACF170" s="29"/>
      <c r="ACG170" s="29"/>
      <c r="ACH170" s="30"/>
      <c r="ACI170" s="31"/>
      <c r="ACJ170" s="30"/>
      <c r="ACK170" s="30"/>
      <c r="ACL170" s="36"/>
      <c r="ACM170" s="34"/>
      <c r="ACN170" s="29"/>
      <c r="ACO170" s="29"/>
      <c r="ACP170" s="29"/>
      <c r="ACQ170" s="29"/>
      <c r="ACR170" s="29"/>
      <c r="ACS170" s="29"/>
      <c r="ACT170" s="29"/>
      <c r="ACU170" s="29"/>
      <c r="ACV170" s="29"/>
      <c r="ACW170" s="29"/>
      <c r="ACX170" s="30"/>
      <c r="ACY170" s="31"/>
      <c r="ACZ170" s="30"/>
      <c r="ADA170" s="30"/>
      <c r="ADB170" s="36"/>
      <c r="ADC170" s="34"/>
      <c r="ADD170" s="29"/>
      <c r="ADE170" s="29"/>
      <c r="ADF170" s="29"/>
      <c r="ADG170" s="29"/>
      <c r="ADH170" s="29"/>
      <c r="ADI170" s="29"/>
      <c r="ADJ170" s="29"/>
      <c r="ADK170" s="29"/>
      <c r="ADL170" s="29"/>
      <c r="ADM170" s="29"/>
      <c r="ADN170" s="30"/>
      <c r="ADO170" s="31"/>
      <c r="ADP170" s="30"/>
      <c r="ADQ170" s="30"/>
      <c r="ADR170" s="36"/>
      <c r="ADS170" s="34"/>
      <c r="ADT170" s="29"/>
      <c r="ADU170" s="29"/>
      <c r="ADV170" s="29"/>
      <c r="ADW170" s="29"/>
      <c r="ADX170" s="29"/>
      <c r="ADY170" s="29"/>
      <c r="ADZ170" s="29"/>
      <c r="AEA170" s="29"/>
      <c r="AEB170" s="29"/>
      <c r="AEC170" s="29"/>
      <c r="AED170" s="30"/>
      <c r="AEE170" s="31"/>
      <c r="AEF170" s="30"/>
      <c r="AEG170" s="30"/>
      <c r="AEH170" s="36"/>
      <c r="AEI170" s="34"/>
      <c r="AEJ170" s="29"/>
      <c r="AEK170" s="29"/>
      <c r="AEL170" s="29"/>
      <c r="AEM170" s="29"/>
      <c r="AEN170" s="29"/>
      <c r="AEO170" s="29"/>
      <c r="AEP170" s="29"/>
      <c r="AEQ170" s="29"/>
      <c r="AER170" s="29"/>
      <c r="AES170" s="29"/>
      <c r="AET170" s="30"/>
      <c r="AEU170" s="31"/>
      <c r="AEV170" s="30"/>
      <c r="AEW170" s="30"/>
      <c r="AEX170" s="36"/>
      <c r="AEY170" s="34"/>
      <c r="AEZ170" s="29"/>
      <c r="AFA170" s="29"/>
      <c r="AFB170" s="29"/>
      <c r="AFC170" s="29"/>
      <c r="AFD170" s="29"/>
      <c r="AFE170" s="29"/>
      <c r="AFF170" s="29"/>
      <c r="AFG170" s="29"/>
      <c r="AFH170" s="29"/>
      <c r="AFI170" s="29"/>
      <c r="AFJ170" s="30"/>
      <c r="AFK170" s="31"/>
      <c r="AFL170" s="30"/>
      <c r="AFM170" s="30"/>
      <c r="AFN170" s="36"/>
      <c r="AFO170" s="34"/>
      <c r="AFP170" s="29"/>
      <c r="AFQ170" s="29"/>
      <c r="AFR170" s="29"/>
      <c r="AFS170" s="29"/>
      <c r="AFT170" s="29"/>
      <c r="AFU170" s="29"/>
      <c r="AFV170" s="29"/>
      <c r="AFW170" s="29"/>
      <c r="AFX170" s="29"/>
      <c r="AFY170" s="29"/>
      <c r="AFZ170" s="30"/>
      <c r="AGA170" s="31"/>
      <c r="AGB170" s="30"/>
      <c r="AGC170" s="30"/>
      <c r="AGD170" s="36"/>
      <c r="AGE170" s="34"/>
      <c r="AGF170" s="29"/>
      <c r="AGG170" s="29"/>
      <c r="AGH170" s="29"/>
      <c r="AGI170" s="29"/>
      <c r="AGJ170" s="29"/>
      <c r="AGK170" s="29"/>
      <c r="AGL170" s="29"/>
      <c r="AGM170" s="29"/>
      <c r="AGN170" s="29"/>
      <c r="AGO170" s="29"/>
      <c r="AGP170" s="30"/>
      <c r="AGQ170" s="31"/>
      <c r="AGR170" s="30"/>
      <c r="AGS170" s="30"/>
      <c r="AGT170" s="36"/>
      <c r="AGU170" s="34"/>
      <c r="AGV170" s="29"/>
      <c r="AGW170" s="29"/>
      <c r="AGX170" s="29"/>
      <c r="AGY170" s="29"/>
      <c r="AGZ170" s="29"/>
      <c r="AHA170" s="29"/>
      <c r="AHB170" s="29"/>
      <c r="AHC170" s="29"/>
      <c r="AHD170" s="29"/>
      <c r="AHE170" s="29"/>
      <c r="AHF170" s="30"/>
      <c r="AHG170" s="31"/>
      <c r="AHH170" s="30"/>
      <c r="AHI170" s="30"/>
      <c r="AHJ170" s="36"/>
      <c r="AHK170" s="34"/>
      <c r="AHL170" s="29"/>
      <c r="AHM170" s="29"/>
      <c r="AHN170" s="29"/>
      <c r="AHO170" s="29"/>
      <c r="AHP170" s="29"/>
      <c r="AHQ170" s="29"/>
      <c r="AHR170" s="29"/>
      <c r="AHS170" s="29"/>
      <c r="AHT170" s="29"/>
      <c r="AHU170" s="29"/>
      <c r="AHV170" s="30"/>
      <c r="AHW170" s="31"/>
      <c r="AHX170" s="30"/>
      <c r="AHY170" s="30"/>
      <c r="AHZ170" s="36"/>
      <c r="AIA170" s="34"/>
      <c r="AIB170" s="29"/>
      <c r="AIC170" s="29"/>
      <c r="AID170" s="29"/>
      <c r="AIE170" s="29"/>
      <c r="AIF170" s="29"/>
      <c r="AIG170" s="29"/>
      <c r="AIH170" s="29"/>
      <c r="AII170" s="29"/>
      <c r="AIJ170" s="29"/>
      <c r="AIK170" s="29"/>
      <c r="AIL170" s="30"/>
      <c r="AIM170" s="31"/>
      <c r="AIN170" s="30"/>
      <c r="AIO170" s="30"/>
      <c r="AIP170" s="36"/>
      <c r="AIQ170" s="34"/>
      <c r="AIR170" s="29"/>
      <c r="AIS170" s="29"/>
      <c r="AIT170" s="29"/>
      <c r="AIU170" s="29"/>
      <c r="AIV170" s="29"/>
      <c r="AIW170" s="29"/>
      <c r="AIX170" s="29"/>
      <c r="AIY170" s="29"/>
      <c r="AIZ170" s="29"/>
      <c r="AJA170" s="29"/>
      <c r="AJB170" s="30"/>
      <c r="AJC170" s="31"/>
      <c r="AJD170" s="30"/>
      <c r="AJE170" s="30"/>
      <c r="AJF170" s="36"/>
      <c r="AJG170" s="34"/>
      <c r="AJH170" s="29"/>
      <c r="AJI170" s="29"/>
      <c r="AJJ170" s="29"/>
      <c r="AJK170" s="29"/>
      <c r="AJL170" s="29"/>
      <c r="AJM170" s="29"/>
      <c r="AJN170" s="29"/>
      <c r="AJO170" s="29"/>
      <c r="AJP170" s="29"/>
      <c r="AJQ170" s="29"/>
      <c r="AJR170" s="30"/>
      <c r="AJS170" s="31"/>
      <c r="AJT170" s="30"/>
      <c r="AJU170" s="30"/>
      <c r="AJV170" s="36"/>
      <c r="AJW170" s="34"/>
      <c r="AJX170" s="29"/>
      <c r="AJY170" s="29"/>
      <c r="AJZ170" s="29"/>
      <c r="AKA170" s="29"/>
      <c r="AKB170" s="29"/>
      <c r="AKC170" s="29"/>
      <c r="AKD170" s="29"/>
      <c r="AKE170" s="29"/>
      <c r="AKF170" s="29"/>
      <c r="AKG170" s="29"/>
      <c r="AKH170" s="30"/>
      <c r="AKI170" s="31"/>
      <c r="AKJ170" s="30"/>
      <c r="AKK170" s="30"/>
      <c r="AKL170" s="36"/>
      <c r="AKM170" s="34"/>
      <c r="AKN170" s="29"/>
      <c r="AKO170" s="29"/>
      <c r="AKP170" s="29"/>
      <c r="AKQ170" s="29"/>
      <c r="AKR170" s="29"/>
      <c r="AKS170" s="29"/>
      <c r="AKT170" s="29"/>
      <c r="AKU170" s="29"/>
      <c r="AKV170" s="29"/>
      <c r="AKW170" s="29"/>
      <c r="AKX170" s="30"/>
      <c r="AKY170" s="31"/>
      <c r="AKZ170" s="30"/>
      <c r="ALA170" s="30"/>
      <c r="ALB170" s="36"/>
      <c r="ALC170" s="34"/>
      <c r="ALD170" s="29"/>
      <c r="ALE170" s="29"/>
      <c r="ALF170" s="29"/>
      <c r="ALG170" s="29"/>
      <c r="ALH170" s="29"/>
      <c r="ALI170" s="29"/>
      <c r="ALJ170" s="29"/>
      <c r="ALK170" s="29"/>
      <c r="ALL170" s="29"/>
      <c r="ALM170" s="29"/>
      <c r="ALN170" s="30"/>
      <c r="ALO170" s="31"/>
      <c r="ALP170" s="30"/>
      <c r="ALQ170" s="30"/>
      <c r="ALR170" s="36"/>
      <c r="ALS170" s="34"/>
      <c r="ALT170" s="29"/>
      <c r="ALU170" s="29"/>
      <c r="ALV170" s="29"/>
      <c r="ALW170" s="29"/>
      <c r="ALX170" s="29"/>
      <c r="ALY170" s="29"/>
      <c r="ALZ170" s="29"/>
      <c r="AMA170" s="29"/>
      <c r="AMB170" s="29"/>
      <c r="AMC170" s="29"/>
      <c r="AMD170" s="30"/>
      <c r="AME170" s="31"/>
      <c r="AMF170" s="30"/>
      <c r="AMG170" s="30"/>
      <c r="AMH170" s="36"/>
      <c r="AMI170" s="34"/>
      <c r="AMJ170" s="29"/>
      <c r="AMK170" s="29"/>
      <c r="AML170" s="29"/>
      <c r="AMM170" s="29"/>
      <c r="AMN170" s="29"/>
      <c r="AMO170" s="29"/>
      <c r="AMP170" s="29"/>
      <c r="AMQ170" s="29"/>
      <c r="AMR170" s="29"/>
      <c r="AMS170" s="29"/>
      <c r="AMT170" s="30"/>
      <c r="AMU170" s="31"/>
      <c r="AMV170" s="30"/>
      <c r="AMW170" s="30"/>
      <c r="AMX170" s="36"/>
      <c r="AMY170" s="34"/>
      <c r="AMZ170" s="29"/>
      <c r="ANA170" s="29"/>
      <c r="ANB170" s="29"/>
      <c r="ANC170" s="29"/>
      <c r="AND170" s="29"/>
      <c r="ANE170" s="29"/>
      <c r="ANF170" s="29"/>
      <c r="ANG170" s="29"/>
      <c r="ANH170" s="29"/>
      <c r="ANI170" s="29"/>
      <c r="ANJ170" s="30"/>
      <c r="ANK170" s="31"/>
      <c r="ANL170" s="30"/>
      <c r="ANM170" s="30"/>
      <c r="ANN170" s="36"/>
      <c r="ANO170" s="34"/>
      <c r="ANP170" s="29"/>
      <c r="ANQ170" s="29"/>
      <c r="ANR170" s="29"/>
      <c r="ANS170" s="29"/>
      <c r="ANT170" s="29"/>
      <c r="ANU170" s="29"/>
      <c r="ANV170" s="29"/>
      <c r="ANW170" s="29"/>
      <c r="ANX170" s="29"/>
      <c r="ANY170" s="29"/>
      <c r="ANZ170" s="30"/>
      <c r="AOA170" s="31"/>
      <c r="AOB170" s="30"/>
      <c r="AOC170" s="30"/>
      <c r="AOD170" s="36"/>
      <c r="AOE170" s="34"/>
      <c r="AOF170" s="29"/>
      <c r="AOG170" s="29"/>
      <c r="AOH170" s="29"/>
      <c r="AOI170" s="29"/>
      <c r="AOJ170" s="29"/>
      <c r="AOK170" s="29"/>
      <c r="AOL170" s="29"/>
      <c r="AOM170" s="29"/>
      <c r="AON170" s="29"/>
      <c r="AOO170" s="29"/>
      <c r="AOP170" s="30"/>
      <c r="AOQ170" s="31"/>
      <c r="AOR170" s="30"/>
      <c r="AOS170" s="30"/>
      <c r="AOT170" s="36"/>
      <c r="AOU170" s="34"/>
      <c r="AOV170" s="29"/>
      <c r="AOW170" s="29"/>
      <c r="AOX170" s="29"/>
      <c r="AOY170" s="29"/>
      <c r="AOZ170" s="29"/>
      <c r="APA170" s="29"/>
      <c r="APB170" s="29"/>
      <c r="APC170" s="29"/>
      <c r="APD170" s="29"/>
      <c r="APE170" s="29"/>
      <c r="APF170" s="30"/>
      <c r="APG170" s="31"/>
      <c r="APH170" s="30"/>
      <c r="API170" s="30"/>
      <c r="APJ170" s="36"/>
      <c r="APK170" s="34"/>
      <c r="APL170" s="29"/>
      <c r="APM170" s="29"/>
      <c r="APN170" s="29"/>
      <c r="APO170" s="29"/>
      <c r="APP170" s="29"/>
      <c r="APQ170" s="29"/>
      <c r="APR170" s="29"/>
      <c r="APS170" s="29"/>
      <c r="APT170" s="29"/>
      <c r="APU170" s="29"/>
      <c r="APV170" s="30"/>
      <c r="APW170" s="31"/>
      <c r="APX170" s="30"/>
      <c r="APY170" s="30"/>
      <c r="APZ170" s="36"/>
      <c r="AQA170" s="34"/>
      <c r="AQB170" s="29"/>
      <c r="AQC170" s="29"/>
      <c r="AQD170" s="29"/>
      <c r="AQE170" s="29"/>
      <c r="AQF170" s="29"/>
      <c r="AQG170" s="29"/>
      <c r="AQH170" s="29"/>
      <c r="AQI170" s="29"/>
      <c r="AQJ170" s="29"/>
      <c r="AQK170" s="29"/>
      <c r="AQL170" s="30"/>
      <c r="AQM170" s="31"/>
      <c r="AQN170" s="30"/>
      <c r="AQO170" s="30"/>
      <c r="AQP170" s="36"/>
      <c r="AQQ170" s="34"/>
      <c r="AQR170" s="29"/>
      <c r="AQS170" s="29"/>
      <c r="AQT170" s="29"/>
      <c r="AQU170" s="29"/>
      <c r="AQV170" s="29"/>
      <c r="AQW170" s="29"/>
      <c r="AQX170" s="29"/>
      <c r="AQY170" s="29"/>
      <c r="AQZ170" s="29"/>
      <c r="ARA170" s="29"/>
      <c r="ARB170" s="30"/>
      <c r="ARC170" s="31"/>
      <c r="ARD170" s="30"/>
      <c r="ARE170" s="30"/>
      <c r="ARF170" s="36"/>
      <c r="ARG170" s="34"/>
      <c r="ARH170" s="29"/>
      <c r="ARI170" s="29"/>
      <c r="ARJ170" s="29"/>
      <c r="ARK170" s="29"/>
      <c r="ARL170" s="29"/>
      <c r="ARM170" s="29"/>
      <c r="ARN170" s="29"/>
      <c r="ARO170" s="29"/>
      <c r="ARP170" s="29"/>
      <c r="ARQ170" s="29"/>
      <c r="ARR170" s="30"/>
      <c r="ARS170" s="31"/>
      <c r="ART170" s="30"/>
      <c r="ARU170" s="30"/>
      <c r="ARV170" s="36"/>
      <c r="ARW170" s="34"/>
      <c r="ARX170" s="29"/>
      <c r="ARY170" s="29"/>
      <c r="ARZ170" s="29"/>
      <c r="ASA170" s="29"/>
      <c r="ASB170" s="29"/>
      <c r="ASC170" s="29"/>
      <c r="ASD170" s="29"/>
      <c r="ASE170" s="29"/>
      <c r="ASF170" s="29"/>
      <c r="ASG170" s="29"/>
      <c r="ASH170" s="30"/>
      <c r="ASI170" s="31"/>
      <c r="ASJ170" s="30"/>
      <c r="ASK170" s="30"/>
      <c r="ASL170" s="36"/>
      <c r="ASM170" s="34"/>
      <c r="ASN170" s="29"/>
      <c r="ASO170" s="29"/>
      <c r="ASP170" s="29"/>
      <c r="ASQ170" s="29"/>
      <c r="ASR170" s="29"/>
      <c r="ASS170" s="29"/>
      <c r="AST170" s="29"/>
      <c r="ASU170" s="29"/>
      <c r="ASV170" s="29"/>
      <c r="ASW170" s="29"/>
      <c r="ASX170" s="30"/>
      <c r="ASY170" s="31"/>
      <c r="ASZ170" s="30"/>
      <c r="ATA170" s="30"/>
      <c r="ATB170" s="36"/>
      <c r="ATC170" s="34"/>
      <c r="ATD170" s="29"/>
      <c r="ATE170" s="29"/>
      <c r="ATF170" s="29"/>
      <c r="ATG170" s="29"/>
      <c r="ATH170" s="29"/>
      <c r="ATI170" s="29"/>
      <c r="ATJ170" s="29"/>
      <c r="ATK170" s="29"/>
      <c r="ATL170" s="29"/>
      <c r="ATM170" s="29"/>
      <c r="ATN170" s="30"/>
      <c r="ATO170" s="31"/>
      <c r="ATP170" s="30"/>
      <c r="ATQ170" s="30"/>
      <c r="ATR170" s="36"/>
      <c r="ATS170" s="34"/>
      <c r="ATT170" s="29"/>
      <c r="ATU170" s="29"/>
      <c r="ATV170" s="29"/>
      <c r="ATW170" s="29"/>
      <c r="ATX170" s="29"/>
      <c r="ATY170" s="29"/>
      <c r="ATZ170" s="29"/>
      <c r="AUA170" s="29"/>
      <c r="AUB170" s="29"/>
      <c r="AUC170" s="29"/>
      <c r="AUD170" s="30"/>
      <c r="AUE170" s="31"/>
      <c r="AUF170" s="30"/>
      <c r="AUG170" s="30"/>
      <c r="AUH170" s="36"/>
      <c r="AUI170" s="34"/>
      <c r="AUJ170" s="29"/>
      <c r="AUK170" s="29"/>
      <c r="AUL170" s="29"/>
      <c r="AUM170" s="29"/>
      <c r="AUN170" s="29"/>
      <c r="AUO170" s="29"/>
      <c r="AUP170" s="29"/>
      <c r="AUQ170" s="29"/>
      <c r="AUR170" s="29"/>
      <c r="AUS170" s="29"/>
      <c r="AUT170" s="30"/>
      <c r="AUU170" s="31"/>
      <c r="AUV170" s="30"/>
      <c r="AUW170" s="30"/>
      <c r="AUX170" s="36"/>
      <c r="AUY170" s="34"/>
      <c r="AUZ170" s="29"/>
      <c r="AVA170" s="29"/>
      <c r="AVB170" s="29"/>
      <c r="AVC170" s="29"/>
      <c r="AVD170" s="29"/>
      <c r="AVE170" s="29"/>
      <c r="AVF170" s="29"/>
      <c r="AVG170" s="29"/>
      <c r="AVH170" s="29"/>
      <c r="AVI170" s="29"/>
      <c r="AVJ170" s="30"/>
      <c r="AVK170" s="31"/>
      <c r="AVL170" s="30"/>
      <c r="AVM170" s="30"/>
      <c r="AVN170" s="36"/>
      <c r="AVO170" s="34"/>
      <c r="AVP170" s="29"/>
      <c r="AVQ170" s="29"/>
      <c r="AVR170" s="29"/>
      <c r="AVS170" s="29"/>
      <c r="AVT170" s="29"/>
      <c r="AVU170" s="29"/>
      <c r="AVV170" s="29"/>
      <c r="AVW170" s="29"/>
      <c r="AVX170" s="29"/>
      <c r="AVY170" s="29"/>
      <c r="AVZ170" s="30"/>
      <c r="AWA170" s="31"/>
      <c r="AWB170" s="30"/>
      <c r="AWC170" s="30"/>
      <c r="AWD170" s="36"/>
      <c r="AWE170" s="34"/>
      <c r="AWF170" s="29"/>
      <c r="AWG170" s="29"/>
      <c r="AWH170" s="29"/>
      <c r="AWI170" s="29"/>
      <c r="AWJ170" s="29"/>
      <c r="AWK170" s="29"/>
      <c r="AWL170" s="29"/>
      <c r="AWM170" s="29"/>
      <c r="AWN170" s="29"/>
      <c r="AWO170" s="29"/>
      <c r="AWP170" s="30"/>
      <c r="AWQ170" s="31"/>
      <c r="AWR170" s="30"/>
      <c r="AWS170" s="30"/>
      <c r="AWT170" s="36"/>
      <c r="AWU170" s="34"/>
      <c r="AWV170" s="29"/>
      <c r="AWW170" s="29"/>
      <c r="AWX170" s="29"/>
      <c r="AWY170" s="29"/>
      <c r="AWZ170" s="29"/>
      <c r="AXA170" s="29"/>
      <c r="AXB170" s="29"/>
      <c r="AXC170" s="29"/>
      <c r="AXD170" s="29"/>
      <c r="AXE170" s="29"/>
      <c r="AXF170" s="30"/>
      <c r="AXG170" s="31"/>
      <c r="AXH170" s="30"/>
      <c r="AXI170" s="30"/>
      <c r="AXJ170" s="36"/>
      <c r="AXK170" s="34"/>
      <c r="AXL170" s="29"/>
      <c r="AXM170" s="29"/>
      <c r="AXN170" s="29"/>
      <c r="AXO170" s="29"/>
      <c r="AXP170" s="29"/>
      <c r="AXQ170" s="29"/>
      <c r="AXR170" s="29"/>
      <c r="AXS170" s="29"/>
      <c r="AXT170" s="29"/>
      <c r="AXU170" s="29"/>
      <c r="AXV170" s="30"/>
      <c r="AXW170" s="31"/>
      <c r="AXX170" s="30"/>
      <c r="AXY170" s="30"/>
      <c r="AXZ170" s="36"/>
      <c r="AYA170" s="34"/>
      <c r="AYB170" s="29"/>
      <c r="AYC170" s="29"/>
      <c r="AYD170" s="29"/>
      <c r="AYE170" s="29"/>
      <c r="AYF170" s="29"/>
      <c r="AYG170" s="29"/>
      <c r="AYH170" s="29"/>
      <c r="AYI170" s="29"/>
      <c r="AYJ170" s="29"/>
      <c r="AYK170" s="29"/>
      <c r="AYL170" s="30"/>
      <c r="AYM170" s="31"/>
      <c r="AYN170" s="30"/>
      <c r="AYO170" s="30"/>
      <c r="AYP170" s="36"/>
      <c r="AYQ170" s="34"/>
      <c r="AYR170" s="29"/>
      <c r="AYS170" s="29"/>
      <c r="AYT170" s="29"/>
      <c r="AYU170" s="29"/>
      <c r="AYV170" s="29"/>
      <c r="AYW170" s="29"/>
      <c r="AYX170" s="29"/>
      <c r="AYY170" s="29"/>
      <c r="AYZ170" s="29"/>
      <c r="AZA170" s="29"/>
      <c r="AZB170" s="30"/>
      <c r="AZC170" s="31"/>
      <c r="AZD170" s="30"/>
      <c r="AZE170" s="30"/>
      <c r="AZF170" s="36"/>
      <c r="AZG170" s="34"/>
      <c r="AZH170" s="29"/>
      <c r="AZI170" s="29"/>
      <c r="AZJ170" s="29"/>
      <c r="AZK170" s="29"/>
      <c r="AZL170" s="29"/>
      <c r="AZM170" s="29"/>
      <c r="AZN170" s="29"/>
      <c r="AZO170" s="29"/>
      <c r="AZP170" s="29"/>
      <c r="AZQ170" s="29"/>
      <c r="AZR170" s="30"/>
      <c r="AZS170" s="31"/>
      <c r="AZT170" s="30"/>
      <c r="AZU170" s="30"/>
      <c r="AZV170" s="36"/>
      <c r="AZW170" s="34"/>
      <c r="AZX170" s="29"/>
      <c r="AZY170" s="29"/>
      <c r="AZZ170" s="29"/>
      <c r="BAA170" s="29"/>
      <c r="BAB170" s="29"/>
      <c r="BAC170" s="29"/>
      <c r="BAD170" s="29"/>
      <c r="BAE170" s="29"/>
      <c r="BAF170" s="29"/>
      <c r="BAG170" s="29"/>
      <c r="BAH170" s="30"/>
      <c r="BAI170" s="31"/>
      <c r="BAJ170" s="30"/>
      <c r="BAK170" s="30"/>
      <c r="BAL170" s="36"/>
      <c r="BAM170" s="34"/>
      <c r="BAN170" s="29"/>
      <c r="BAO170" s="29"/>
      <c r="BAP170" s="29"/>
      <c r="BAQ170" s="29"/>
      <c r="BAR170" s="29"/>
      <c r="BAS170" s="29"/>
      <c r="BAT170" s="29"/>
      <c r="BAU170" s="29"/>
      <c r="BAV170" s="29"/>
      <c r="BAW170" s="29"/>
      <c r="BAX170" s="30"/>
      <c r="BAY170" s="31"/>
      <c r="BAZ170" s="30"/>
      <c r="BBA170" s="30"/>
      <c r="BBB170" s="36"/>
      <c r="BBC170" s="34"/>
      <c r="BBD170" s="29"/>
      <c r="BBE170" s="29"/>
      <c r="BBF170" s="29"/>
      <c r="BBG170" s="29"/>
      <c r="BBH170" s="29"/>
      <c r="BBI170" s="29"/>
      <c r="BBJ170" s="29"/>
      <c r="BBK170" s="29"/>
      <c r="BBL170" s="29"/>
      <c r="BBM170" s="29"/>
      <c r="BBN170" s="30"/>
      <c r="BBO170" s="31"/>
      <c r="BBP170" s="30"/>
      <c r="BBQ170" s="30"/>
      <c r="BBR170" s="36"/>
      <c r="BBS170" s="34"/>
      <c r="BBT170" s="29"/>
      <c r="BBU170" s="29"/>
      <c r="BBV170" s="29"/>
      <c r="BBW170" s="29"/>
      <c r="BBX170" s="29"/>
      <c r="BBY170" s="29"/>
      <c r="BBZ170" s="29"/>
      <c r="BCA170" s="29"/>
      <c r="BCB170" s="29"/>
      <c r="BCC170" s="29"/>
      <c r="BCD170" s="30"/>
      <c r="BCE170" s="31"/>
      <c r="BCF170" s="30"/>
      <c r="BCG170" s="30"/>
      <c r="BCH170" s="36"/>
      <c r="BCI170" s="34"/>
      <c r="BCJ170" s="29"/>
      <c r="BCK170" s="29"/>
      <c r="BCL170" s="29"/>
      <c r="BCM170" s="29"/>
      <c r="BCN170" s="29"/>
      <c r="BCO170" s="29"/>
      <c r="BCP170" s="29"/>
      <c r="BCQ170" s="29"/>
      <c r="BCR170" s="29"/>
      <c r="BCS170" s="29"/>
      <c r="BCT170" s="30"/>
      <c r="BCU170" s="31"/>
      <c r="BCV170" s="30"/>
      <c r="BCW170" s="30"/>
      <c r="BCX170" s="36"/>
      <c r="BCY170" s="34"/>
      <c r="BCZ170" s="29"/>
      <c r="BDA170" s="29"/>
      <c r="BDB170" s="29"/>
      <c r="BDC170" s="29"/>
      <c r="BDD170" s="29"/>
      <c r="BDE170" s="29"/>
      <c r="BDF170" s="29"/>
      <c r="BDG170" s="29"/>
      <c r="BDH170" s="29"/>
      <c r="BDI170" s="29"/>
      <c r="BDJ170" s="30"/>
      <c r="BDK170" s="31"/>
      <c r="BDL170" s="30"/>
      <c r="BDM170" s="30"/>
      <c r="BDN170" s="36"/>
      <c r="BDO170" s="34"/>
      <c r="BDP170" s="29"/>
      <c r="BDQ170" s="29"/>
      <c r="BDR170" s="29"/>
      <c r="BDS170" s="29"/>
      <c r="BDT170" s="29"/>
      <c r="BDU170" s="29"/>
      <c r="BDV170" s="29"/>
      <c r="BDW170" s="29"/>
      <c r="BDX170" s="29"/>
      <c r="BDY170" s="29"/>
      <c r="BDZ170" s="30"/>
      <c r="BEA170" s="31"/>
      <c r="BEB170" s="30"/>
      <c r="BEC170" s="30"/>
      <c r="BED170" s="36"/>
      <c r="BEE170" s="34"/>
      <c r="BEF170" s="29"/>
      <c r="BEG170" s="29"/>
      <c r="BEH170" s="29"/>
      <c r="BEI170" s="29"/>
      <c r="BEJ170" s="29"/>
      <c r="BEK170" s="29"/>
      <c r="BEL170" s="29"/>
      <c r="BEM170" s="29"/>
      <c r="BEN170" s="29"/>
      <c r="BEO170" s="29"/>
      <c r="BEP170" s="30"/>
      <c r="BEQ170" s="31"/>
      <c r="BER170" s="30"/>
      <c r="BES170" s="30"/>
      <c r="BET170" s="36"/>
      <c r="BEU170" s="34"/>
      <c r="BEV170" s="29"/>
      <c r="BEW170" s="29"/>
      <c r="BEX170" s="29"/>
      <c r="BEY170" s="29"/>
      <c r="BEZ170" s="29"/>
      <c r="BFA170" s="29"/>
      <c r="BFB170" s="29"/>
      <c r="BFC170" s="29"/>
      <c r="BFD170" s="29"/>
      <c r="BFE170" s="29"/>
      <c r="BFF170" s="30"/>
      <c r="BFG170" s="31"/>
      <c r="BFH170" s="30"/>
      <c r="BFI170" s="30"/>
      <c r="BFJ170" s="36"/>
      <c r="BFK170" s="34"/>
      <c r="BFL170" s="29"/>
      <c r="BFM170" s="29"/>
      <c r="BFN170" s="29"/>
      <c r="BFO170" s="29"/>
      <c r="BFP170" s="29"/>
      <c r="BFQ170" s="29"/>
      <c r="BFR170" s="29"/>
      <c r="BFS170" s="29"/>
      <c r="BFT170" s="29"/>
      <c r="BFU170" s="29"/>
      <c r="BFV170" s="30"/>
      <c r="BFW170" s="31"/>
      <c r="BFX170" s="30"/>
      <c r="BFY170" s="30"/>
      <c r="BFZ170" s="36"/>
      <c r="BGA170" s="34"/>
      <c r="BGB170" s="29"/>
      <c r="BGC170" s="29"/>
      <c r="BGD170" s="29"/>
      <c r="BGE170" s="29"/>
      <c r="BGF170" s="29"/>
      <c r="BGG170" s="29"/>
      <c r="BGH170" s="29"/>
      <c r="BGI170" s="29"/>
      <c r="BGJ170" s="29"/>
      <c r="BGK170" s="29"/>
      <c r="BGL170" s="30"/>
      <c r="BGM170" s="31"/>
      <c r="BGN170" s="30"/>
      <c r="BGO170" s="30"/>
      <c r="BGP170" s="36"/>
      <c r="BGQ170" s="34"/>
      <c r="BGR170" s="29"/>
      <c r="BGS170" s="29"/>
      <c r="BGT170" s="29"/>
      <c r="BGU170" s="29"/>
      <c r="BGV170" s="29"/>
      <c r="BGW170" s="29"/>
      <c r="BGX170" s="29"/>
      <c r="BGY170" s="29"/>
      <c r="BGZ170" s="29"/>
      <c r="BHA170" s="29"/>
      <c r="BHB170" s="30"/>
      <c r="BHC170" s="31"/>
      <c r="BHD170" s="30"/>
      <c r="BHE170" s="30"/>
      <c r="BHF170" s="36"/>
      <c r="BHG170" s="34"/>
      <c r="BHH170" s="29"/>
      <c r="BHI170" s="29"/>
      <c r="BHJ170" s="29"/>
      <c r="BHK170" s="29"/>
      <c r="BHL170" s="29"/>
      <c r="BHM170" s="29"/>
      <c r="BHN170" s="29"/>
      <c r="BHO170" s="29"/>
      <c r="BHP170" s="29"/>
      <c r="BHQ170" s="29"/>
      <c r="BHR170" s="30"/>
      <c r="BHS170" s="31"/>
      <c r="BHT170" s="30"/>
      <c r="BHU170" s="30"/>
      <c r="BHV170" s="36"/>
      <c r="BHW170" s="34"/>
      <c r="BHX170" s="29"/>
      <c r="BHY170" s="29"/>
      <c r="BHZ170" s="29"/>
      <c r="BIA170" s="29"/>
      <c r="BIB170" s="29"/>
      <c r="BIC170" s="29"/>
      <c r="BID170" s="29"/>
      <c r="BIE170" s="29"/>
      <c r="BIF170" s="29"/>
      <c r="BIG170" s="29"/>
      <c r="BIH170" s="30"/>
      <c r="BII170" s="31"/>
      <c r="BIJ170" s="30"/>
      <c r="BIK170" s="30"/>
      <c r="BIL170" s="36"/>
      <c r="BIM170" s="34"/>
      <c r="BIN170" s="29"/>
      <c r="BIO170" s="29"/>
      <c r="BIP170" s="29"/>
      <c r="BIQ170" s="29"/>
      <c r="BIR170" s="29"/>
      <c r="BIS170" s="29"/>
      <c r="BIT170" s="29"/>
      <c r="BIU170" s="29"/>
      <c r="BIV170" s="29"/>
      <c r="BIW170" s="29"/>
      <c r="BIX170" s="30"/>
      <c r="BIY170" s="31"/>
      <c r="BIZ170" s="30"/>
      <c r="BJA170" s="30"/>
      <c r="BJB170" s="36"/>
      <c r="BJC170" s="34"/>
      <c r="BJD170" s="29"/>
      <c r="BJE170" s="29"/>
      <c r="BJF170" s="29"/>
      <c r="BJG170" s="29"/>
      <c r="BJH170" s="29"/>
      <c r="BJI170" s="29"/>
      <c r="BJJ170" s="29"/>
      <c r="BJK170" s="29"/>
      <c r="BJL170" s="29"/>
      <c r="BJM170" s="29"/>
      <c r="BJN170" s="30"/>
      <c r="BJO170" s="31"/>
      <c r="BJP170" s="30"/>
      <c r="BJQ170" s="30"/>
      <c r="BJR170" s="36"/>
      <c r="BJS170" s="34"/>
      <c r="BJT170" s="29"/>
      <c r="BJU170" s="29"/>
      <c r="BJV170" s="29"/>
      <c r="BJW170" s="29"/>
      <c r="BJX170" s="29"/>
      <c r="BJY170" s="29"/>
      <c r="BJZ170" s="29"/>
      <c r="BKA170" s="29"/>
      <c r="BKB170" s="29"/>
      <c r="BKC170" s="29"/>
      <c r="BKD170" s="30"/>
      <c r="BKE170" s="31"/>
      <c r="BKF170" s="30"/>
      <c r="BKG170" s="30"/>
      <c r="BKH170" s="36"/>
      <c r="BKI170" s="34"/>
      <c r="BKJ170" s="29"/>
      <c r="BKK170" s="29"/>
      <c r="BKL170" s="29"/>
      <c r="BKM170" s="29"/>
      <c r="BKN170" s="29"/>
      <c r="BKO170" s="29"/>
      <c r="BKP170" s="29"/>
      <c r="BKQ170" s="29"/>
      <c r="BKR170" s="29"/>
      <c r="BKS170" s="29"/>
      <c r="BKT170" s="30"/>
      <c r="BKU170" s="31"/>
      <c r="BKV170" s="30"/>
      <c r="BKW170" s="30"/>
      <c r="BKX170" s="36"/>
      <c r="BKY170" s="34"/>
      <c r="BKZ170" s="29"/>
      <c r="BLA170" s="29"/>
      <c r="BLB170" s="29"/>
      <c r="BLC170" s="29"/>
      <c r="BLD170" s="29"/>
      <c r="BLE170" s="29"/>
      <c r="BLF170" s="29"/>
      <c r="BLG170" s="29"/>
      <c r="BLH170" s="29"/>
      <c r="BLI170" s="29"/>
      <c r="BLJ170" s="30"/>
      <c r="BLK170" s="31"/>
      <c r="BLL170" s="30"/>
      <c r="BLM170" s="30"/>
      <c r="BLN170" s="36"/>
      <c r="BLO170" s="34"/>
      <c r="BLP170" s="29"/>
      <c r="BLQ170" s="29"/>
      <c r="BLR170" s="29"/>
      <c r="BLS170" s="29"/>
      <c r="BLT170" s="29"/>
      <c r="BLU170" s="29"/>
      <c r="BLV170" s="29"/>
      <c r="BLW170" s="29"/>
      <c r="BLX170" s="29"/>
      <c r="BLY170" s="29"/>
      <c r="BLZ170" s="30"/>
      <c r="BMA170" s="31"/>
      <c r="BMB170" s="30"/>
      <c r="BMC170" s="30"/>
      <c r="BMD170" s="36"/>
      <c r="BME170" s="34"/>
      <c r="BMF170" s="29"/>
      <c r="BMG170" s="29"/>
      <c r="BMH170" s="29"/>
      <c r="BMI170" s="29"/>
      <c r="BMJ170" s="29"/>
      <c r="BMK170" s="29"/>
      <c r="BML170" s="29"/>
      <c r="BMM170" s="29"/>
      <c r="BMN170" s="29"/>
      <c r="BMO170" s="29"/>
      <c r="BMP170" s="30"/>
      <c r="BMQ170" s="31"/>
      <c r="BMR170" s="30"/>
      <c r="BMS170" s="30"/>
      <c r="BMT170" s="36"/>
      <c r="BMU170" s="34"/>
      <c r="BMV170" s="29"/>
      <c r="BMW170" s="29"/>
      <c r="BMX170" s="29"/>
      <c r="BMY170" s="29"/>
      <c r="BMZ170" s="29"/>
      <c r="BNA170" s="29"/>
      <c r="BNB170" s="29"/>
      <c r="BNC170" s="29"/>
      <c r="BND170" s="29"/>
      <c r="BNE170" s="29"/>
      <c r="BNF170" s="30"/>
      <c r="BNG170" s="31"/>
      <c r="BNH170" s="30"/>
      <c r="BNI170" s="30"/>
      <c r="BNJ170" s="36"/>
      <c r="BNK170" s="34"/>
      <c r="BNL170" s="29"/>
      <c r="BNM170" s="29"/>
      <c r="BNN170" s="29"/>
      <c r="BNO170" s="29"/>
      <c r="BNP170" s="29"/>
      <c r="BNQ170" s="29"/>
      <c r="BNR170" s="29"/>
      <c r="BNS170" s="29"/>
      <c r="BNT170" s="29"/>
      <c r="BNU170" s="29"/>
      <c r="BNV170" s="30"/>
      <c r="BNW170" s="31"/>
      <c r="BNX170" s="30"/>
      <c r="BNY170" s="30"/>
      <c r="BNZ170" s="36"/>
      <c r="BOA170" s="34"/>
      <c r="BOB170" s="29"/>
      <c r="BOC170" s="29"/>
      <c r="BOD170" s="29"/>
      <c r="BOE170" s="29"/>
      <c r="BOF170" s="29"/>
      <c r="BOG170" s="29"/>
      <c r="BOH170" s="29"/>
      <c r="BOI170" s="29"/>
      <c r="BOJ170" s="29"/>
      <c r="BOK170" s="29"/>
      <c r="BOL170" s="30"/>
      <c r="BOM170" s="31"/>
      <c r="BON170" s="30"/>
      <c r="BOO170" s="30"/>
      <c r="BOP170" s="36"/>
      <c r="BOQ170" s="34"/>
      <c r="BOR170" s="29"/>
      <c r="BOS170" s="29"/>
      <c r="BOT170" s="29"/>
      <c r="BOU170" s="29"/>
      <c r="BOV170" s="29"/>
      <c r="BOW170" s="29"/>
      <c r="BOX170" s="29"/>
      <c r="BOY170" s="29"/>
      <c r="BOZ170" s="29"/>
      <c r="BPA170" s="29"/>
      <c r="BPB170" s="30"/>
      <c r="BPC170" s="31"/>
      <c r="BPD170" s="30"/>
      <c r="BPE170" s="30"/>
      <c r="BPF170" s="36"/>
      <c r="BPG170" s="34"/>
      <c r="BPH170" s="29"/>
      <c r="BPI170" s="29"/>
      <c r="BPJ170" s="29"/>
      <c r="BPK170" s="29"/>
      <c r="BPL170" s="29"/>
      <c r="BPM170" s="29"/>
      <c r="BPN170" s="29"/>
      <c r="BPO170" s="29"/>
      <c r="BPP170" s="29"/>
      <c r="BPQ170" s="29"/>
      <c r="BPR170" s="30"/>
      <c r="BPS170" s="31"/>
      <c r="BPT170" s="30"/>
      <c r="BPU170" s="30"/>
      <c r="BPV170" s="36"/>
      <c r="BPW170" s="34"/>
      <c r="BPX170" s="29"/>
      <c r="BPY170" s="29"/>
      <c r="BPZ170" s="29"/>
      <c r="BQA170" s="29"/>
      <c r="BQB170" s="29"/>
      <c r="BQC170" s="29"/>
      <c r="BQD170" s="29"/>
      <c r="BQE170" s="29"/>
      <c r="BQF170" s="29"/>
      <c r="BQG170" s="29"/>
      <c r="BQH170" s="30"/>
      <c r="BQI170" s="31"/>
      <c r="BQJ170" s="30"/>
      <c r="BQK170" s="30"/>
      <c r="BQL170" s="36"/>
      <c r="BQM170" s="34"/>
      <c r="BQN170" s="29"/>
      <c r="BQO170" s="29"/>
      <c r="BQP170" s="29"/>
      <c r="BQQ170" s="29"/>
      <c r="BQR170" s="29"/>
      <c r="BQS170" s="29"/>
      <c r="BQT170" s="29"/>
      <c r="BQU170" s="29"/>
      <c r="BQV170" s="29"/>
      <c r="BQW170" s="29"/>
      <c r="BQX170" s="30"/>
      <c r="BQY170" s="31"/>
      <c r="BQZ170" s="30"/>
      <c r="BRA170" s="30"/>
      <c r="BRB170" s="36"/>
      <c r="BRC170" s="34"/>
      <c r="BRD170" s="29"/>
      <c r="BRE170" s="29"/>
      <c r="BRF170" s="29"/>
      <c r="BRG170" s="29"/>
      <c r="BRH170" s="29"/>
      <c r="BRI170" s="29"/>
      <c r="BRJ170" s="29"/>
      <c r="BRK170" s="29"/>
      <c r="BRL170" s="29"/>
      <c r="BRM170" s="29"/>
      <c r="BRN170" s="30"/>
      <c r="BRO170" s="31"/>
      <c r="BRP170" s="30"/>
      <c r="BRQ170" s="30"/>
      <c r="BRR170" s="36"/>
      <c r="BRS170" s="34"/>
      <c r="BRT170" s="29"/>
      <c r="BRU170" s="29"/>
      <c r="BRV170" s="29"/>
      <c r="BRW170" s="29"/>
      <c r="BRX170" s="29"/>
      <c r="BRY170" s="29"/>
      <c r="BRZ170" s="29"/>
      <c r="BSA170" s="29"/>
      <c r="BSB170" s="29"/>
      <c r="BSC170" s="29"/>
      <c r="BSD170" s="30"/>
      <c r="BSE170" s="31"/>
      <c r="BSF170" s="30"/>
      <c r="BSG170" s="30"/>
      <c r="BSH170" s="36"/>
      <c r="BSI170" s="34"/>
      <c r="BSJ170" s="29"/>
      <c r="BSK170" s="29"/>
      <c r="BSL170" s="29"/>
      <c r="BSM170" s="29"/>
      <c r="BSN170" s="29"/>
      <c r="BSO170" s="29"/>
      <c r="BSP170" s="29"/>
      <c r="BSQ170" s="29"/>
      <c r="BSR170" s="29"/>
      <c r="BSS170" s="29"/>
      <c r="BST170" s="30"/>
      <c r="BSU170" s="31"/>
      <c r="BSV170" s="30"/>
      <c r="BSW170" s="30"/>
      <c r="BSX170" s="36"/>
      <c r="BSY170" s="34"/>
      <c r="BSZ170" s="29"/>
      <c r="BTA170" s="29"/>
      <c r="BTB170" s="29"/>
      <c r="BTC170" s="29"/>
      <c r="BTD170" s="29"/>
      <c r="BTE170" s="29"/>
      <c r="BTF170" s="29"/>
      <c r="BTG170" s="29"/>
      <c r="BTH170" s="29"/>
      <c r="BTI170" s="29"/>
      <c r="BTJ170" s="30"/>
      <c r="BTK170" s="31"/>
      <c r="BTL170" s="30"/>
      <c r="BTM170" s="30"/>
      <c r="BTN170" s="36"/>
      <c r="BTO170" s="34"/>
      <c r="BTP170" s="29"/>
      <c r="BTQ170" s="29"/>
      <c r="BTR170" s="29"/>
      <c r="BTS170" s="29"/>
      <c r="BTT170" s="29"/>
      <c r="BTU170" s="29"/>
      <c r="BTV170" s="29"/>
      <c r="BTW170" s="29"/>
      <c r="BTX170" s="29"/>
      <c r="BTY170" s="29"/>
      <c r="BTZ170" s="30"/>
      <c r="BUA170" s="31"/>
      <c r="BUB170" s="30"/>
      <c r="BUC170" s="30"/>
      <c r="BUD170" s="36"/>
      <c r="BUE170" s="34"/>
      <c r="BUF170" s="29"/>
      <c r="BUG170" s="29"/>
      <c r="BUH170" s="29"/>
      <c r="BUI170" s="29"/>
      <c r="BUJ170" s="29"/>
      <c r="BUK170" s="29"/>
      <c r="BUL170" s="29"/>
      <c r="BUM170" s="29"/>
      <c r="BUN170" s="29"/>
      <c r="BUO170" s="29"/>
      <c r="BUP170" s="30"/>
      <c r="BUQ170" s="31"/>
      <c r="BUR170" s="30"/>
      <c r="BUS170" s="30"/>
      <c r="BUT170" s="36"/>
      <c r="BUU170" s="34"/>
      <c r="BUV170" s="29"/>
      <c r="BUW170" s="29"/>
      <c r="BUX170" s="29"/>
      <c r="BUY170" s="29"/>
      <c r="BUZ170" s="29"/>
      <c r="BVA170" s="29"/>
      <c r="BVB170" s="29"/>
      <c r="BVC170" s="29"/>
      <c r="BVD170" s="29"/>
      <c r="BVE170" s="29"/>
      <c r="BVF170" s="30"/>
      <c r="BVG170" s="31"/>
      <c r="BVH170" s="30"/>
      <c r="BVI170" s="30"/>
      <c r="BVJ170" s="36"/>
      <c r="BVK170" s="34"/>
      <c r="BVL170" s="29"/>
      <c r="BVM170" s="29"/>
      <c r="BVN170" s="29"/>
      <c r="BVO170" s="29"/>
      <c r="BVP170" s="29"/>
      <c r="BVQ170" s="29"/>
      <c r="BVR170" s="29"/>
      <c r="BVS170" s="29"/>
      <c r="BVT170" s="29"/>
      <c r="BVU170" s="29"/>
      <c r="BVV170" s="30"/>
      <c r="BVW170" s="31"/>
      <c r="BVX170" s="30"/>
      <c r="BVY170" s="30"/>
      <c r="BVZ170" s="36"/>
      <c r="BWA170" s="34"/>
      <c r="BWB170" s="29"/>
      <c r="BWC170" s="29"/>
      <c r="BWD170" s="29"/>
      <c r="BWE170" s="29"/>
      <c r="BWF170" s="29"/>
      <c r="BWG170" s="29"/>
      <c r="BWH170" s="29"/>
      <c r="BWI170" s="29"/>
      <c r="BWJ170" s="29"/>
      <c r="BWK170" s="29"/>
      <c r="BWL170" s="30"/>
      <c r="BWM170" s="31"/>
      <c r="BWN170" s="30"/>
      <c r="BWO170" s="30"/>
      <c r="BWP170" s="36"/>
      <c r="BWQ170" s="34"/>
      <c r="BWR170" s="29"/>
      <c r="BWS170" s="29"/>
      <c r="BWT170" s="29"/>
      <c r="BWU170" s="29"/>
      <c r="BWV170" s="29"/>
      <c r="BWW170" s="29"/>
      <c r="BWX170" s="29"/>
      <c r="BWY170" s="29"/>
      <c r="BWZ170" s="29"/>
      <c r="BXA170" s="29"/>
      <c r="BXB170" s="30"/>
      <c r="BXC170" s="31"/>
      <c r="BXD170" s="30"/>
      <c r="BXE170" s="30"/>
      <c r="BXF170" s="36"/>
      <c r="BXG170" s="34"/>
      <c r="BXH170" s="29"/>
      <c r="BXI170" s="29"/>
      <c r="BXJ170" s="29"/>
      <c r="BXK170" s="29"/>
      <c r="BXL170" s="29"/>
      <c r="BXM170" s="29"/>
      <c r="BXN170" s="29"/>
      <c r="BXO170" s="29"/>
      <c r="BXP170" s="29"/>
      <c r="BXQ170" s="29"/>
      <c r="BXR170" s="30"/>
      <c r="BXS170" s="31"/>
      <c r="BXT170" s="30"/>
      <c r="BXU170" s="30"/>
      <c r="BXV170" s="36"/>
      <c r="BXW170" s="34"/>
      <c r="BXX170" s="29"/>
      <c r="BXY170" s="29"/>
      <c r="BXZ170" s="29"/>
      <c r="BYA170" s="29"/>
      <c r="BYB170" s="29"/>
      <c r="BYC170" s="29"/>
      <c r="BYD170" s="29"/>
      <c r="BYE170" s="29"/>
      <c r="BYF170" s="29"/>
      <c r="BYG170" s="29"/>
      <c r="BYH170" s="30"/>
      <c r="BYI170" s="31"/>
      <c r="BYJ170" s="30"/>
      <c r="BYK170" s="30"/>
      <c r="BYL170" s="36"/>
      <c r="BYM170" s="34"/>
      <c r="BYN170" s="29"/>
      <c r="BYO170" s="29"/>
      <c r="BYP170" s="29"/>
      <c r="BYQ170" s="29"/>
      <c r="BYR170" s="29"/>
      <c r="BYS170" s="29"/>
      <c r="BYT170" s="29"/>
      <c r="BYU170" s="29"/>
      <c r="BYV170" s="29"/>
      <c r="BYW170" s="29"/>
      <c r="BYX170" s="30"/>
      <c r="BYY170" s="31"/>
      <c r="BYZ170" s="30"/>
      <c r="BZA170" s="30"/>
      <c r="BZB170" s="36"/>
      <c r="BZC170" s="34"/>
      <c r="BZD170" s="29"/>
      <c r="BZE170" s="29"/>
      <c r="BZF170" s="29"/>
      <c r="BZG170" s="29"/>
      <c r="BZH170" s="29"/>
      <c r="BZI170" s="29"/>
      <c r="BZJ170" s="29"/>
      <c r="BZK170" s="29"/>
      <c r="BZL170" s="29"/>
      <c r="BZM170" s="29"/>
      <c r="BZN170" s="30"/>
      <c r="BZO170" s="31"/>
      <c r="BZP170" s="30"/>
      <c r="BZQ170" s="30"/>
      <c r="BZR170" s="36"/>
      <c r="BZS170" s="34"/>
      <c r="BZT170" s="29"/>
      <c r="BZU170" s="29"/>
      <c r="BZV170" s="29"/>
      <c r="BZW170" s="29"/>
      <c r="BZX170" s="29"/>
      <c r="BZY170" s="29"/>
      <c r="BZZ170" s="29"/>
      <c r="CAA170" s="29"/>
      <c r="CAB170" s="29"/>
      <c r="CAC170" s="29"/>
      <c r="CAD170" s="30"/>
      <c r="CAE170" s="31"/>
      <c r="CAF170" s="30"/>
      <c r="CAG170" s="30"/>
      <c r="CAH170" s="36"/>
      <c r="CAI170" s="34"/>
      <c r="CAJ170" s="29"/>
      <c r="CAK170" s="29"/>
      <c r="CAL170" s="29"/>
      <c r="CAM170" s="29"/>
      <c r="CAN170" s="29"/>
      <c r="CAO170" s="29"/>
      <c r="CAP170" s="29"/>
      <c r="CAQ170" s="29"/>
      <c r="CAR170" s="29"/>
      <c r="CAS170" s="29"/>
      <c r="CAT170" s="30"/>
      <c r="CAU170" s="31"/>
      <c r="CAV170" s="30"/>
      <c r="CAW170" s="30"/>
      <c r="CAX170" s="36"/>
      <c r="CAY170" s="34"/>
      <c r="CAZ170" s="29"/>
      <c r="CBA170" s="29"/>
      <c r="CBB170" s="29"/>
      <c r="CBC170" s="29"/>
      <c r="CBD170" s="29"/>
      <c r="CBE170" s="29"/>
      <c r="CBF170" s="29"/>
      <c r="CBG170" s="29"/>
      <c r="CBH170" s="29"/>
      <c r="CBI170" s="29"/>
      <c r="CBJ170" s="30"/>
      <c r="CBK170" s="31"/>
      <c r="CBL170" s="30"/>
      <c r="CBM170" s="30"/>
      <c r="CBN170" s="36"/>
      <c r="CBO170" s="34"/>
      <c r="CBP170" s="29"/>
      <c r="CBQ170" s="29"/>
      <c r="CBR170" s="29"/>
      <c r="CBS170" s="29"/>
      <c r="CBT170" s="29"/>
      <c r="CBU170" s="29"/>
      <c r="CBV170" s="29"/>
      <c r="CBW170" s="29"/>
      <c r="CBX170" s="29"/>
      <c r="CBY170" s="29"/>
      <c r="CBZ170" s="30"/>
      <c r="CCA170" s="31"/>
      <c r="CCB170" s="30"/>
      <c r="CCC170" s="30"/>
      <c r="CCD170" s="36"/>
      <c r="CCE170" s="34"/>
      <c r="CCF170" s="29"/>
      <c r="CCG170" s="29"/>
      <c r="CCH170" s="29"/>
      <c r="CCI170" s="29"/>
      <c r="CCJ170" s="29"/>
      <c r="CCK170" s="29"/>
      <c r="CCL170" s="29"/>
      <c r="CCM170" s="29"/>
      <c r="CCN170" s="29"/>
      <c r="CCO170" s="29"/>
      <c r="CCP170" s="30"/>
      <c r="CCQ170" s="31"/>
      <c r="CCR170" s="30"/>
      <c r="CCS170" s="30"/>
      <c r="CCT170" s="36"/>
      <c r="CCU170" s="34"/>
      <c r="CCV170" s="29"/>
      <c r="CCW170" s="29"/>
      <c r="CCX170" s="29"/>
      <c r="CCY170" s="29"/>
      <c r="CCZ170" s="29"/>
      <c r="CDA170" s="29"/>
      <c r="CDB170" s="29"/>
      <c r="CDC170" s="29"/>
      <c r="CDD170" s="29"/>
      <c r="CDE170" s="29"/>
      <c r="CDF170" s="30"/>
      <c r="CDG170" s="31"/>
      <c r="CDH170" s="30"/>
      <c r="CDI170" s="30"/>
      <c r="CDJ170" s="36"/>
      <c r="CDK170" s="34"/>
      <c r="CDL170" s="29"/>
      <c r="CDM170" s="29"/>
      <c r="CDN170" s="29"/>
      <c r="CDO170" s="29"/>
      <c r="CDP170" s="29"/>
      <c r="CDQ170" s="29"/>
      <c r="CDR170" s="29"/>
      <c r="CDS170" s="29"/>
      <c r="CDT170" s="29"/>
      <c r="CDU170" s="29"/>
      <c r="CDV170" s="30"/>
      <c r="CDW170" s="31"/>
      <c r="CDX170" s="30"/>
      <c r="CDY170" s="30"/>
      <c r="CDZ170" s="36"/>
      <c r="CEA170" s="34"/>
      <c r="CEB170" s="29"/>
      <c r="CEC170" s="29"/>
      <c r="CED170" s="29"/>
      <c r="CEE170" s="29"/>
      <c r="CEF170" s="29"/>
      <c r="CEG170" s="29"/>
      <c r="CEH170" s="29"/>
      <c r="CEI170" s="29"/>
      <c r="CEJ170" s="29"/>
      <c r="CEK170" s="29"/>
      <c r="CEL170" s="30"/>
      <c r="CEM170" s="31"/>
      <c r="CEN170" s="30"/>
      <c r="CEO170" s="30"/>
      <c r="CEP170" s="36"/>
      <c r="CEQ170" s="34"/>
      <c r="CER170" s="29"/>
      <c r="CES170" s="29"/>
      <c r="CET170" s="29"/>
      <c r="CEU170" s="29"/>
      <c r="CEV170" s="29"/>
      <c r="CEW170" s="29"/>
      <c r="CEX170" s="29"/>
      <c r="CEY170" s="29"/>
      <c r="CEZ170" s="29"/>
      <c r="CFA170" s="29"/>
      <c r="CFB170" s="30"/>
      <c r="CFC170" s="31"/>
      <c r="CFD170" s="30"/>
      <c r="CFE170" s="30"/>
      <c r="CFF170" s="36"/>
      <c r="CFG170" s="34"/>
      <c r="CFH170" s="29"/>
      <c r="CFI170" s="29"/>
      <c r="CFJ170" s="29"/>
      <c r="CFK170" s="29"/>
      <c r="CFL170" s="29"/>
      <c r="CFM170" s="29"/>
      <c r="CFN170" s="29"/>
      <c r="CFO170" s="29"/>
      <c r="CFP170" s="29"/>
      <c r="CFQ170" s="29"/>
      <c r="CFR170" s="30"/>
      <c r="CFS170" s="31"/>
      <c r="CFT170" s="30"/>
      <c r="CFU170" s="30"/>
      <c r="CFV170" s="36"/>
      <c r="CFW170" s="34"/>
      <c r="CFX170" s="29"/>
      <c r="CFY170" s="29"/>
      <c r="CFZ170" s="29"/>
      <c r="CGA170" s="29"/>
      <c r="CGB170" s="29"/>
      <c r="CGC170" s="29"/>
      <c r="CGD170" s="29"/>
      <c r="CGE170" s="29"/>
      <c r="CGF170" s="29"/>
      <c r="CGG170" s="29"/>
      <c r="CGH170" s="30"/>
      <c r="CGI170" s="31"/>
      <c r="CGJ170" s="30"/>
      <c r="CGK170" s="30"/>
      <c r="CGL170" s="36"/>
      <c r="CGM170" s="34"/>
      <c r="CGN170" s="29"/>
      <c r="CGO170" s="29"/>
      <c r="CGP170" s="29"/>
      <c r="CGQ170" s="29"/>
      <c r="CGR170" s="29"/>
      <c r="CGS170" s="29"/>
      <c r="CGT170" s="29"/>
      <c r="CGU170" s="29"/>
      <c r="CGV170" s="29"/>
      <c r="CGW170" s="29"/>
      <c r="CGX170" s="30"/>
      <c r="CGY170" s="31"/>
      <c r="CGZ170" s="30"/>
      <c r="CHA170" s="30"/>
      <c r="CHB170" s="36"/>
      <c r="CHC170" s="34"/>
      <c r="CHD170" s="29"/>
      <c r="CHE170" s="29"/>
      <c r="CHF170" s="29"/>
      <c r="CHG170" s="29"/>
      <c r="CHH170" s="29"/>
      <c r="CHI170" s="29"/>
      <c r="CHJ170" s="29"/>
      <c r="CHK170" s="29"/>
      <c r="CHL170" s="29"/>
      <c r="CHM170" s="29"/>
      <c r="CHN170" s="30"/>
      <c r="CHO170" s="31"/>
      <c r="CHP170" s="30"/>
      <c r="CHQ170" s="30"/>
      <c r="CHR170" s="36"/>
      <c r="CHS170" s="34"/>
      <c r="CHT170" s="29"/>
      <c r="CHU170" s="29"/>
      <c r="CHV170" s="29"/>
      <c r="CHW170" s="29"/>
      <c r="CHX170" s="29"/>
      <c r="CHY170" s="29"/>
      <c r="CHZ170" s="29"/>
      <c r="CIA170" s="29"/>
      <c r="CIB170" s="29"/>
      <c r="CIC170" s="29"/>
      <c r="CID170" s="30"/>
      <c r="CIE170" s="31"/>
      <c r="CIF170" s="30"/>
      <c r="CIG170" s="30"/>
      <c r="CIH170" s="36"/>
      <c r="CII170" s="34"/>
      <c r="CIJ170" s="29"/>
      <c r="CIK170" s="29"/>
      <c r="CIL170" s="29"/>
      <c r="CIM170" s="29"/>
      <c r="CIN170" s="29"/>
      <c r="CIO170" s="29"/>
      <c r="CIP170" s="29"/>
      <c r="CIQ170" s="29"/>
      <c r="CIR170" s="29"/>
      <c r="CIS170" s="29"/>
      <c r="CIT170" s="30"/>
      <c r="CIU170" s="31"/>
      <c r="CIV170" s="30"/>
      <c r="CIW170" s="30"/>
      <c r="CIX170" s="36"/>
      <c r="CIY170" s="34"/>
      <c r="CIZ170" s="29"/>
      <c r="CJA170" s="29"/>
      <c r="CJB170" s="29"/>
      <c r="CJC170" s="29"/>
      <c r="CJD170" s="29"/>
      <c r="CJE170" s="29"/>
      <c r="CJF170" s="29"/>
      <c r="CJG170" s="29"/>
      <c r="CJH170" s="29"/>
      <c r="CJI170" s="29"/>
      <c r="CJJ170" s="30"/>
      <c r="CJK170" s="31"/>
      <c r="CJL170" s="30"/>
      <c r="CJM170" s="30"/>
      <c r="CJN170" s="36"/>
      <c r="CJO170" s="34"/>
      <c r="CJP170" s="29"/>
      <c r="CJQ170" s="29"/>
      <c r="CJR170" s="29"/>
      <c r="CJS170" s="29"/>
      <c r="CJT170" s="29"/>
      <c r="CJU170" s="29"/>
      <c r="CJV170" s="29"/>
      <c r="CJW170" s="29"/>
      <c r="CJX170" s="29"/>
      <c r="CJY170" s="29"/>
      <c r="CJZ170" s="30"/>
      <c r="CKA170" s="31"/>
      <c r="CKB170" s="30"/>
      <c r="CKC170" s="30"/>
      <c r="CKD170" s="36"/>
      <c r="CKE170" s="34"/>
      <c r="CKF170" s="29"/>
      <c r="CKG170" s="29"/>
      <c r="CKH170" s="29"/>
      <c r="CKI170" s="29"/>
      <c r="CKJ170" s="29"/>
      <c r="CKK170" s="29"/>
      <c r="CKL170" s="29"/>
      <c r="CKM170" s="29"/>
      <c r="CKN170" s="29"/>
      <c r="CKO170" s="29"/>
      <c r="CKP170" s="30"/>
      <c r="CKQ170" s="31"/>
      <c r="CKR170" s="30"/>
      <c r="CKS170" s="30"/>
      <c r="CKT170" s="36"/>
      <c r="CKU170" s="34"/>
      <c r="CKV170" s="29"/>
      <c r="CKW170" s="29"/>
      <c r="CKX170" s="29"/>
      <c r="CKY170" s="29"/>
      <c r="CKZ170" s="29"/>
      <c r="CLA170" s="29"/>
      <c r="CLB170" s="29"/>
      <c r="CLC170" s="29"/>
      <c r="CLD170" s="29"/>
      <c r="CLE170" s="29"/>
      <c r="CLF170" s="30"/>
      <c r="CLG170" s="31"/>
      <c r="CLH170" s="30"/>
      <c r="CLI170" s="30"/>
      <c r="CLJ170" s="36"/>
      <c r="CLK170" s="34"/>
      <c r="CLL170" s="29"/>
      <c r="CLM170" s="29"/>
      <c r="CLN170" s="29"/>
      <c r="CLO170" s="29"/>
      <c r="CLP170" s="29"/>
      <c r="CLQ170" s="29"/>
      <c r="CLR170" s="29"/>
      <c r="CLS170" s="29"/>
      <c r="CLT170" s="29"/>
      <c r="CLU170" s="29"/>
      <c r="CLV170" s="30"/>
      <c r="CLW170" s="31"/>
      <c r="CLX170" s="30"/>
      <c r="CLY170" s="30"/>
      <c r="CLZ170" s="36"/>
      <c r="CMA170" s="34"/>
      <c r="CMB170" s="29"/>
      <c r="CMC170" s="29"/>
      <c r="CMD170" s="29"/>
      <c r="CME170" s="29"/>
      <c r="CMF170" s="29"/>
      <c r="CMG170" s="29"/>
      <c r="CMH170" s="29"/>
      <c r="CMI170" s="29"/>
      <c r="CMJ170" s="29"/>
      <c r="CMK170" s="29"/>
      <c r="CML170" s="30"/>
      <c r="CMM170" s="31"/>
      <c r="CMN170" s="30"/>
      <c r="CMO170" s="30"/>
      <c r="CMP170" s="36"/>
      <c r="CMQ170" s="34"/>
      <c r="CMR170" s="29"/>
      <c r="CMS170" s="29"/>
      <c r="CMT170" s="29"/>
      <c r="CMU170" s="29"/>
      <c r="CMV170" s="29"/>
      <c r="CMW170" s="29"/>
      <c r="CMX170" s="29"/>
      <c r="CMY170" s="29"/>
      <c r="CMZ170" s="29"/>
      <c r="CNA170" s="29"/>
      <c r="CNB170" s="30"/>
      <c r="CNC170" s="31"/>
      <c r="CND170" s="30"/>
      <c r="CNE170" s="30"/>
      <c r="CNF170" s="36"/>
      <c r="CNG170" s="34"/>
      <c r="CNH170" s="29"/>
      <c r="CNI170" s="29"/>
      <c r="CNJ170" s="29"/>
      <c r="CNK170" s="29"/>
      <c r="CNL170" s="29"/>
      <c r="CNM170" s="29"/>
      <c r="CNN170" s="29"/>
      <c r="CNO170" s="29"/>
      <c r="CNP170" s="29"/>
      <c r="CNQ170" s="29"/>
      <c r="CNR170" s="30"/>
      <c r="CNS170" s="31"/>
      <c r="CNT170" s="30"/>
      <c r="CNU170" s="30"/>
      <c r="CNV170" s="36"/>
      <c r="CNW170" s="34"/>
      <c r="CNX170" s="29"/>
      <c r="CNY170" s="29"/>
      <c r="CNZ170" s="29"/>
      <c r="COA170" s="29"/>
      <c r="COB170" s="29"/>
      <c r="COC170" s="29"/>
      <c r="COD170" s="29"/>
      <c r="COE170" s="29"/>
      <c r="COF170" s="29"/>
      <c r="COG170" s="29"/>
      <c r="COH170" s="30"/>
      <c r="COI170" s="31"/>
      <c r="COJ170" s="30"/>
      <c r="COK170" s="30"/>
      <c r="COL170" s="36"/>
      <c r="COM170" s="34"/>
      <c r="CON170" s="29"/>
      <c r="COO170" s="29"/>
      <c r="COP170" s="29"/>
      <c r="COQ170" s="29"/>
      <c r="COR170" s="29"/>
      <c r="COS170" s="29"/>
      <c r="COT170" s="29"/>
      <c r="COU170" s="29"/>
      <c r="COV170" s="29"/>
      <c r="COW170" s="29"/>
      <c r="COX170" s="30"/>
      <c r="COY170" s="31"/>
      <c r="COZ170" s="30"/>
      <c r="CPA170" s="30"/>
      <c r="CPB170" s="36"/>
      <c r="CPC170" s="34"/>
      <c r="CPD170" s="29"/>
      <c r="CPE170" s="29"/>
      <c r="CPF170" s="29"/>
      <c r="CPG170" s="29"/>
      <c r="CPH170" s="29"/>
      <c r="CPI170" s="29"/>
      <c r="CPJ170" s="29"/>
      <c r="CPK170" s="29"/>
      <c r="CPL170" s="29"/>
      <c r="CPM170" s="29"/>
      <c r="CPN170" s="30"/>
      <c r="CPO170" s="31"/>
      <c r="CPP170" s="30"/>
      <c r="CPQ170" s="30"/>
      <c r="CPR170" s="36"/>
      <c r="CPS170" s="34"/>
      <c r="CPT170" s="29"/>
      <c r="CPU170" s="29"/>
      <c r="CPV170" s="29"/>
      <c r="CPW170" s="29"/>
      <c r="CPX170" s="29"/>
      <c r="CPY170" s="29"/>
      <c r="CPZ170" s="29"/>
      <c r="CQA170" s="29"/>
      <c r="CQB170" s="29"/>
      <c r="CQC170" s="29"/>
      <c r="CQD170" s="30"/>
      <c r="CQE170" s="31"/>
      <c r="CQF170" s="30"/>
      <c r="CQG170" s="30"/>
      <c r="CQH170" s="36"/>
      <c r="CQI170" s="34"/>
      <c r="CQJ170" s="29"/>
      <c r="CQK170" s="29"/>
      <c r="CQL170" s="29"/>
      <c r="CQM170" s="29"/>
      <c r="CQN170" s="29"/>
      <c r="CQO170" s="29"/>
      <c r="CQP170" s="29"/>
      <c r="CQQ170" s="29"/>
      <c r="CQR170" s="29"/>
      <c r="CQS170" s="29"/>
      <c r="CQT170" s="30"/>
      <c r="CQU170" s="31"/>
      <c r="CQV170" s="30"/>
      <c r="CQW170" s="30"/>
      <c r="CQX170" s="36"/>
      <c r="CQY170" s="34"/>
      <c r="CQZ170" s="29"/>
      <c r="CRA170" s="29"/>
      <c r="CRB170" s="29"/>
      <c r="CRC170" s="29"/>
      <c r="CRD170" s="29"/>
      <c r="CRE170" s="29"/>
      <c r="CRF170" s="29"/>
      <c r="CRG170" s="29"/>
      <c r="CRH170" s="29"/>
      <c r="CRI170" s="29"/>
      <c r="CRJ170" s="30"/>
      <c r="CRK170" s="31"/>
      <c r="CRL170" s="30"/>
      <c r="CRM170" s="30"/>
      <c r="CRN170" s="36"/>
      <c r="CRO170" s="34"/>
      <c r="CRP170" s="29"/>
      <c r="CRQ170" s="29"/>
      <c r="CRR170" s="29"/>
      <c r="CRS170" s="29"/>
      <c r="CRT170" s="29"/>
      <c r="CRU170" s="29"/>
      <c r="CRV170" s="29"/>
      <c r="CRW170" s="29"/>
      <c r="CRX170" s="29"/>
      <c r="CRY170" s="29"/>
      <c r="CRZ170" s="30"/>
      <c r="CSA170" s="31"/>
      <c r="CSB170" s="30"/>
      <c r="CSC170" s="30"/>
      <c r="CSD170" s="36"/>
      <c r="CSE170" s="34"/>
      <c r="CSF170" s="29"/>
      <c r="CSG170" s="29"/>
      <c r="CSH170" s="29"/>
      <c r="CSI170" s="29"/>
      <c r="CSJ170" s="29"/>
      <c r="CSK170" s="29"/>
      <c r="CSL170" s="29"/>
      <c r="CSM170" s="29"/>
      <c r="CSN170" s="29"/>
      <c r="CSO170" s="29"/>
      <c r="CSP170" s="30"/>
      <c r="CSQ170" s="31"/>
      <c r="CSR170" s="30"/>
      <c r="CSS170" s="30"/>
      <c r="CST170" s="36"/>
      <c r="CSU170" s="34"/>
      <c r="CSV170" s="29"/>
      <c r="CSW170" s="29"/>
      <c r="CSX170" s="29"/>
      <c r="CSY170" s="29"/>
      <c r="CSZ170" s="29"/>
      <c r="CTA170" s="29"/>
      <c r="CTB170" s="29"/>
      <c r="CTC170" s="29"/>
      <c r="CTD170" s="29"/>
      <c r="CTE170" s="29"/>
      <c r="CTF170" s="30"/>
      <c r="CTG170" s="31"/>
      <c r="CTH170" s="30"/>
      <c r="CTI170" s="30"/>
      <c r="CTJ170" s="36"/>
      <c r="CTK170" s="34"/>
      <c r="CTL170" s="29"/>
      <c r="CTM170" s="29"/>
      <c r="CTN170" s="29"/>
      <c r="CTO170" s="29"/>
      <c r="CTP170" s="29"/>
      <c r="CTQ170" s="29"/>
      <c r="CTR170" s="29"/>
      <c r="CTS170" s="29"/>
      <c r="CTT170" s="29"/>
      <c r="CTU170" s="29"/>
      <c r="CTV170" s="30"/>
      <c r="CTW170" s="31"/>
      <c r="CTX170" s="30"/>
      <c r="CTY170" s="30"/>
      <c r="CTZ170" s="36"/>
      <c r="CUA170" s="34"/>
      <c r="CUB170" s="29"/>
      <c r="CUC170" s="29"/>
      <c r="CUD170" s="29"/>
      <c r="CUE170" s="29"/>
      <c r="CUF170" s="29"/>
      <c r="CUG170" s="29"/>
      <c r="CUH170" s="29"/>
      <c r="CUI170" s="29"/>
      <c r="CUJ170" s="29"/>
      <c r="CUK170" s="29"/>
      <c r="CUL170" s="30"/>
      <c r="CUM170" s="31"/>
      <c r="CUN170" s="30"/>
      <c r="CUO170" s="30"/>
      <c r="CUP170" s="36"/>
      <c r="CUQ170" s="34"/>
      <c r="CUR170" s="29"/>
      <c r="CUS170" s="29"/>
      <c r="CUT170" s="29"/>
      <c r="CUU170" s="29"/>
      <c r="CUV170" s="29"/>
      <c r="CUW170" s="29"/>
      <c r="CUX170" s="29"/>
      <c r="CUY170" s="29"/>
      <c r="CUZ170" s="29"/>
      <c r="CVA170" s="29"/>
      <c r="CVB170" s="30"/>
      <c r="CVC170" s="31"/>
      <c r="CVD170" s="30"/>
      <c r="CVE170" s="30"/>
      <c r="CVF170" s="36"/>
      <c r="CVG170" s="34"/>
      <c r="CVH170" s="29"/>
      <c r="CVI170" s="29"/>
      <c r="CVJ170" s="29"/>
      <c r="CVK170" s="29"/>
      <c r="CVL170" s="29"/>
      <c r="CVM170" s="29"/>
      <c r="CVN170" s="29"/>
      <c r="CVO170" s="29"/>
      <c r="CVP170" s="29"/>
      <c r="CVQ170" s="29"/>
      <c r="CVR170" s="30"/>
      <c r="CVS170" s="31"/>
      <c r="CVT170" s="30"/>
      <c r="CVU170" s="30"/>
      <c r="CVV170" s="36"/>
      <c r="CVW170" s="34"/>
      <c r="CVX170" s="29"/>
      <c r="CVY170" s="29"/>
      <c r="CVZ170" s="29"/>
      <c r="CWA170" s="29"/>
      <c r="CWB170" s="29"/>
      <c r="CWC170" s="29"/>
      <c r="CWD170" s="29"/>
      <c r="CWE170" s="29"/>
      <c r="CWF170" s="29"/>
      <c r="CWG170" s="29"/>
      <c r="CWH170" s="30"/>
      <c r="CWI170" s="31"/>
      <c r="CWJ170" s="30"/>
      <c r="CWK170" s="30"/>
      <c r="CWL170" s="36"/>
      <c r="CWM170" s="34"/>
      <c r="CWN170" s="29"/>
      <c r="CWO170" s="29"/>
      <c r="CWP170" s="29"/>
      <c r="CWQ170" s="29"/>
      <c r="CWR170" s="29"/>
      <c r="CWS170" s="29"/>
      <c r="CWT170" s="29"/>
      <c r="CWU170" s="29"/>
      <c r="CWV170" s="29"/>
      <c r="CWW170" s="29"/>
      <c r="CWX170" s="30"/>
      <c r="CWY170" s="31"/>
      <c r="CWZ170" s="30"/>
      <c r="CXA170" s="30"/>
      <c r="CXB170" s="36"/>
      <c r="CXC170" s="34"/>
      <c r="CXD170" s="29"/>
      <c r="CXE170" s="29"/>
      <c r="CXF170" s="29"/>
      <c r="CXG170" s="29"/>
      <c r="CXH170" s="29"/>
      <c r="CXI170" s="29"/>
      <c r="CXJ170" s="29"/>
      <c r="CXK170" s="29"/>
      <c r="CXL170" s="29"/>
      <c r="CXM170" s="29"/>
      <c r="CXN170" s="30"/>
      <c r="CXO170" s="31"/>
      <c r="CXP170" s="30"/>
      <c r="CXQ170" s="30"/>
      <c r="CXR170" s="36"/>
      <c r="CXS170" s="34"/>
      <c r="CXT170" s="29"/>
      <c r="CXU170" s="29"/>
      <c r="CXV170" s="29"/>
      <c r="CXW170" s="29"/>
      <c r="CXX170" s="29"/>
      <c r="CXY170" s="29"/>
      <c r="CXZ170" s="29"/>
      <c r="CYA170" s="29"/>
      <c r="CYB170" s="29"/>
      <c r="CYC170" s="29"/>
      <c r="CYD170" s="30"/>
      <c r="CYE170" s="31"/>
      <c r="CYF170" s="30"/>
      <c r="CYG170" s="30"/>
      <c r="CYH170" s="36"/>
      <c r="CYI170" s="34"/>
      <c r="CYJ170" s="29"/>
      <c r="CYK170" s="29"/>
      <c r="CYL170" s="29"/>
      <c r="CYM170" s="29"/>
      <c r="CYN170" s="29"/>
      <c r="CYO170" s="29"/>
      <c r="CYP170" s="29"/>
      <c r="CYQ170" s="29"/>
      <c r="CYR170" s="29"/>
      <c r="CYS170" s="29"/>
      <c r="CYT170" s="30"/>
      <c r="CYU170" s="31"/>
      <c r="CYV170" s="30"/>
      <c r="CYW170" s="30"/>
      <c r="CYX170" s="36"/>
      <c r="CYY170" s="34"/>
      <c r="CYZ170" s="29"/>
      <c r="CZA170" s="29"/>
      <c r="CZB170" s="29"/>
      <c r="CZC170" s="29"/>
      <c r="CZD170" s="29"/>
      <c r="CZE170" s="29"/>
      <c r="CZF170" s="29"/>
      <c r="CZG170" s="29"/>
      <c r="CZH170" s="29"/>
      <c r="CZI170" s="29"/>
      <c r="CZJ170" s="30"/>
      <c r="CZK170" s="31"/>
      <c r="CZL170" s="30"/>
      <c r="CZM170" s="30"/>
      <c r="CZN170" s="36"/>
      <c r="CZO170" s="34"/>
      <c r="CZP170" s="29"/>
      <c r="CZQ170" s="29"/>
      <c r="CZR170" s="29"/>
      <c r="CZS170" s="29"/>
      <c r="CZT170" s="29"/>
      <c r="CZU170" s="29"/>
      <c r="CZV170" s="29"/>
      <c r="CZW170" s="29"/>
      <c r="CZX170" s="29"/>
      <c r="CZY170" s="29"/>
      <c r="CZZ170" s="30"/>
      <c r="DAA170" s="31"/>
      <c r="DAB170" s="30"/>
      <c r="DAC170" s="30"/>
      <c r="DAD170" s="36"/>
      <c r="DAE170" s="34"/>
      <c r="DAF170" s="29"/>
      <c r="DAG170" s="29"/>
      <c r="DAH170" s="29"/>
      <c r="DAI170" s="29"/>
      <c r="DAJ170" s="29"/>
      <c r="DAK170" s="29"/>
      <c r="DAL170" s="29"/>
      <c r="DAM170" s="29"/>
      <c r="DAN170" s="29"/>
      <c r="DAO170" s="29"/>
      <c r="DAP170" s="30"/>
      <c r="DAQ170" s="31"/>
      <c r="DAR170" s="30"/>
      <c r="DAS170" s="30"/>
      <c r="DAT170" s="36"/>
      <c r="DAU170" s="34"/>
      <c r="DAV170" s="29"/>
      <c r="DAW170" s="29"/>
      <c r="DAX170" s="29"/>
      <c r="DAY170" s="29"/>
      <c r="DAZ170" s="29"/>
      <c r="DBA170" s="29"/>
      <c r="DBB170" s="29"/>
      <c r="DBC170" s="29"/>
      <c r="DBD170" s="29"/>
      <c r="DBE170" s="29"/>
      <c r="DBF170" s="30"/>
      <c r="DBG170" s="31"/>
      <c r="DBH170" s="30"/>
      <c r="DBI170" s="30"/>
      <c r="DBJ170" s="36"/>
      <c r="DBK170" s="34"/>
      <c r="DBL170" s="29"/>
      <c r="DBM170" s="29"/>
      <c r="DBN170" s="29"/>
      <c r="DBO170" s="29"/>
      <c r="DBP170" s="29"/>
      <c r="DBQ170" s="29"/>
      <c r="DBR170" s="29"/>
      <c r="DBS170" s="29"/>
      <c r="DBT170" s="29"/>
      <c r="DBU170" s="29"/>
      <c r="DBV170" s="30"/>
      <c r="DBW170" s="31"/>
      <c r="DBX170" s="30"/>
      <c r="DBY170" s="30"/>
      <c r="DBZ170" s="36"/>
      <c r="DCA170" s="34"/>
      <c r="DCB170" s="29"/>
      <c r="DCC170" s="29"/>
      <c r="DCD170" s="29"/>
      <c r="DCE170" s="29"/>
      <c r="DCF170" s="29"/>
      <c r="DCG170" s="29"/>
      <c r="DCH170" s="29"/>
      <c r="DCI170" s="29"/>
      <c r="DCJ170" s="29"/>
      <c r="DCK170" s="29"/>
      <c r="DCL170" s="30"/>
      <c r="DCM170" s="31"/>
      <c r="DCN170" s="30"/>
      <c r="DCO170" s="30"/>
      <c r="DCP170" s="36"/>
      <c r="DCQ170" s="34"/>
      <c r="DCR170" s="29"/>
      <c r="DCS170" s="29"/>
      <c r="DCT170" s="29"/>
      <c r="DCU170" s="29"/>
      <c r="DCV170" s="29"/>
      <c r="DCW170" s="29"/>
      <c r="DCX170" s="29"/>
      <c r="DCY170" s="29"/>
      <c r="DCZ170" s="29"/>
      <c r="DDA170" s="29"/>
      <c r="DDB170" s="30"/>
      <c r="DDC170" s="31"/>
      <c r="DDD170" s="30"/>
      <c r="DDE170" s="30"/>
      <c r="DDF170" s="36"/>
      <c r="DDG170" s="34"/>
      <c r="DDH170" s="29"/>
      <c r="DDI170" s="29"/>
      <c r="DDJ170" s="29"/>
      <c r="DDK170" s="29"/>
      <c r="DDL170" s="29"/>
      <c r="DDM170" s="29"/>
      <c r="DDN170" s="29"/>
      <c r="DDO170" s="29"/>
      <c r="DDP170" s="29"/>
      <c r="DDQ170" s="29"/>
      <c r="DDR170" s="30"/>
      <c r="DDS170" s="31"/>
      <c r="DDT170" s="30"/>
      <c r="DDU170" s="30"/>
      <c r="DDV170" s="36"/>
      <c r="DDW170" s="34"/>
      <c r="DDX170" s="29"/>
      <c r="DDY170" s="29"/>
      <c r="DDZ170" s="29"/>
      <c r="DEA170" s="29"/>
      <c r="DEB170" s="29"/>
      <c r="DEC170" s="29"/>
      <c r="DED170" s="29"/>
      <c r="DEE170" s="29"/>
      <c r="DEF170" s="29"/>
      <c r="DEG170" s="29"/>
      <c r="DEH170" s="30"/>
      <c r="DEI170" s="31"/>
      <c r="DEJ170" s="30"/>
      <c r="DEK170" s="30"/>
      <c r="DEL170" s="36"/>
      <c r="DEM170" s="34"/>
      <c r="DEN170" s="29"/>
      <c r="DEO170" s="29"/>
      <c r="DEP170" s="29"/>
      <c r="DEQ170" s="29"/>
      <c r="DER170" s="29"/>
      <c r="DES170" s="29"/>
      <c r="DET170" s="29"/>
      <c r="DEU170" s="29"/>
      <c r="DEV170" s="29"/>
      <c r="DEW170" s="29"/>
      <c r="DEX170" s="30"/>
      <c r="DEY170" s="31"/>
      <c r="DEZ170" s="30"/>
      <c r="DFA170" s="30"/>
      <c r="DFB170" s="36"/>
      <c r="DFC170" s="34"/>
      <c r="DFD170" s="29"/>
      <c r="DFE170" s="29"/>
      <c r="DFF170" s="29"/>
      <c r="DFG170" s="29"/>
      <c r="DFH170" s="29"/>
      <c r="DFI170" s="29"/>
      <c r="DFJ170" s="29"/>
      <c r="DFK170" s="29"/>
      <c r="DFL170" s="29"/>
      <c r="DFM170" s="29"/>
      <c r="DFN170" s="30"/>
      <c r="DFO170" s="31"/>
      <c r="DFP170" s="30"/>
      <c r="DFQ170" s="30"/>
      <c r="DFR170" s="36"/>
      <c r="DFS170" s="34"/>
      <c r="DFT170" s="29"/>
      <c r="DFU170" s="29"/>
      <c r="DFV170" s="29"/>
      <c r="DFW170" s="29"/>
      <c r="DFX170" s="29"/>
      <c r="DFY170" s="29"/>
      <c r="DFZ170" s="29"/>
      <c r="DGA170" s="29"/>
      <c r="DGB170" s="29"/>
      <c r="DGC170" s="29"/>
      <c r="DGD170" s="30"/>
      <c r="DGE170" s="31"/>
      <c r="DGF170" s="30"/>
      <c r="DGG170" s="30"/>
      <c r="DGH170" s="36"/>
      <c r="DGI170" s="34"/>
      <c r="DGJ170" s="29"/>
      <c r="DGK170" s="29"/>
      <c r="DGL170" s="29"/>
      <c r="DGM170" s="29"/>
      <c r="DGN170" s="29"/>
      <c r="DGO170" s="29"/>
      <c r="DGP170" s="29"/>
      <c r="DGQ170" s="29"/>
      <c r="DGR170" s="29"/>
      <c r="DGS170" s="29"/>
      <c r="DGT170" s="30"/>
      <c r="DGU170" s="31"/>
      <c r="DGV170" s="30"/>
      <c r="DGW170" s="30"/>
      <c r="DGX170" s="36"/>
      <c r="DGY170" s="34"/>
      <c r="DGZ170" s="29"/>
      <c r="DHA170" s="29"/>
      <c r="DHB170" s="29"/>
      <c r="DHC170" s="29"/>
      <c r="DHD170" s="29"/>
      <c r="DHE170" s="29"/>
      <c r="DHF170" s="29"/>
      <c r="DHG170" s="29"/>
      <c r="DHH170" s="29"/>
      <c r="DHI170" s="29"/>
      <c r="DHJ170" s="30"/>
      <c r="DHK170" s="31"/>
      <c r="DHL170" s="30"/>
      <c r="DHM170" s="30"/>
      <c r="DHN170" s="36"/>
      <c r="DHO170" s="34"/>
      <c r="DHP170" s="29"/>
      <c r="DHQ170" s="29"/>
      <c r="DHR170" s="29"/>
      <c r="DHS170" s="29"/>
      <c r="DHT170" s="29"/>
      <c r="DHU170" s="29"/>
      <c r="DHV170" s="29"/>
      <c r="DHW170" s="29"/>
      <c r="DHX170" s="29"/>
      <c r="DHY170" s="29"/>
      <c r="DHZ170" s="30"/>
      <c r="DIA170" s="31"/>
      <c r="DIB170" s="30"/>
      <c r="DIC170" s="30"/>
      <c r="DID170" s="36"/>
      <c r="DIE170" s="34"/>
      <c r="DIF170" s="29"/>
      <c r="DIG170" s="29"/>
      <c r="DIH170" s="29"/>
      <c r="DII170" s="29"/>
      <c r="DIJ170" s="29"/>
      <c r="DIK170" s="29"/>
      <c r="DIL170" s="29"/>
      <c r="DIM170" s="29"/>
      <c r="DIN170" s="29"/>
      <c r="DIO170" s="29"/>
      <c r="DIP170" s="30"/>
      <c r="DIQ170" s="31"/>
      <c r="DIR170" s="30"/>
      <c r="DIS170" s="30"/>
      <c r="DIT170" s="36"/>
      <c r="DIU170" s="34"/>
      <c r="DIV170" s="29"/>
      <c r="DIW170" s="29"/>
      <c r="DIX170" s="29"/>
      <c r="DIY170" s="29"/>
      <c r="DIZ170" s="29"/>
      <c r="DJA170" s="29"/>
      <c r="DJB170" s="29"/>
      <c r="DJC170" s="29"/>
      <c r="DJD170" s="29"/>
      <c r="DJE170" s="29"/>
      <c r="DJF170" s="30"/>
      <c r="DJG170" s="31"/>
      <c r="DJH170" s="30"/>
      <c r="DJI170" s="30"/>
      <c r="DJJ170" s="36"/>
      <c r="DJK170" s="34"/>
      <c r="DJL170" s="29"/>
      <c r="DJM170" s="29"/>
      <c r="DJN170" s="29"/>
      <c r="DJO170" s="29"/>
      <c r="DJP170" s="29"/>
      <c r="DJQ170" s="29"/>
      <c r="DJR170" s="29"/>
      <c r="DJS170" s="29"/>
      <c r="DJT170" s="29"/>
      <c r="DJU170" s="29"/>
      <c r="DJV170" s="30"/>
      <c r="DJW170" s="31"/>
      <c r="DJX170" s="30"/>
      <c r="DJY170" s="30"/>
      <c r="DJZ170" s="36"/>
      <c r="DKA170" s="34"/>
      <c r="DKB170" s="29"/>
      <c r="DKC170" s="29"/>
      <c r="DKD170" s="29"/>
      <c r="DKE170" s="29"/>
      <c r="DKF170" s="29"/>
      <c r="DKG170" s="29"/>
      <c r="DKH170" s="29"/>
      <c r="DKI170" s="29"/>
      <c r="DKJ170" s="29"/>
      <c r="DKK170" s="29"/>
      <c r="DKL170" s="30"/>
      <c r="DKM170" s="31"/>
      <c r="DKN170" s="30"/>
      <c r="DKO170" s="30"/>
      <c r="DKP170" s="36"/>
      <c r="DKQ170" s="34"/>
      <c r="DKR170" s="29"/>
      <c r="DKS170" s="29"/>
      <c r="DKT170" s="29"/>
      <c r="DKU170" s="29"/>
      <c r="DKV170" s="29"/>
      <c r="DKW170" s="29"/>
      <c r="DKX170" s="29"/>
      <c r="DKY170" s="29"/>
      <c r="DKZ170" s="29"/>
      <c r="DLA170" s="29"/>
      <c r="DLB170" s="30"/>
      <c r="DLC170" s="31"/>
      <c r="DLD170" s="30"/>
      <c r="DLE170" s="30"/>
      <c r="DLF170" s="36"/>
      <c r="DLG170" s="34"/>
      <c r="DLH170" s="29"/>
      <c r="DLI170" s="29"/>
      <c r="DLJ170" s="29"/>
      <c r="DLK170" s="29"/>
      <c r="DLL170" s="29"/>
      <c r="DLM170" s="29"/>
      <c r="DLN170" s="29"/>
      <c r="DLO170" s="29"/>
      <c r="DLP170" s="29"/>
      <c r="DLQ170" s="29"/>
      <c r="DLR170" s="30"/>
      <c r="DLS170" s="31"/>
      <c r="DLT170" s="30"/>
      <c r="DLU170" s="30"/>
      <c r="DLV170" s="36"/>
      <c r="DLW170" s="34"/>
      <c r="DLX170" s="29"/>
      <c r="DLY170" s="29"/>
      <c r="DLZ170" s="29"/>
      <c r="DMA170" s="29"/>
      <c r="DMB170" s="29"/>
      <c r="DMC170" s="29"/>
      <c r="DMD170" s="29"/>
      <c r="DME170" s="29"/>
      <c r="DMF170" s="29"/>
      <c r="DMG170" s="29"/>
      <c r="DMH170" s="30"/>
      <c r="DMI170" s="31"/>
      <c r="DMJ170" s="30"/>
      <c r="DMK170" s="30"/>
      <c r="DML170" s="36"/>
      <c r="DMM170" s="34"/>
      <c r="DMN170" s="29"/>
      <c r="DMO170" s="29"/>
      <c r="DMP170" s="29"/>
      <c r="DMQ170" s="29"/>
      <c r="DMR170" s="29"/>
      <c r="DMS170" s="29"/>
      <c r="DMT170" s="29"/>
      <c r="DMU170" s="29"/>
      <c r="DMV170" s="29"/>
      <c r="DMW170" s="29"/>
      <c r="DMX170" s="30"/>
      <c r="DMY170" s="31"/>
      <c r="DMZ170" s="30"/>
      <c r="DNA170" s="30"/>
      <c r="DNB170" s="36"/>
      <c r="DNC170" s="34"/>
      <c r="DND170" s="29"/>
      <c r="DNE170" s="29"/>
      <c r="DNF170" s="29"/>
      <c r="DNG170" s="29"/>
      <c r="DNH170" s="29"/>
      <c r="DNI170" s="29"/>
      <c r="DNJ170" s="29"/>
      <c r="DNK170" s="29"/>
      <c r="DNL170" s="29"/>
      <c r="DNM170" s="29"/>
      <c r="DNN170" s="30"/>
      <c r="DNO170" s="31"/>
      <c r="DNP170" s="30"/>
      <c r="DNQ170" s="30"/>
      <c r="DNR170" s="36"/>
      <c r="DNS170" s="34"/>
      <c r="DNT170" s="29"/>
      <c r="DNU170" s="29"/>
      <c r="DNV170" s="29"/>
      <c r="DNW170" s="29"/>
      <c r="DNX170" s="29"/>
      <c r="DNY170" s="29"/>
      <c r="DNZ170" s="29"/>
      <c r="DOA170" s="29"/>
      <c r="DOB170" s="29"/>
      <c r="DOC170" s="29"/>
      <c r="DOD170" s="30"/>
      <c r="DOE170" s="31"/>
      <c r="DOF170" s="30"/>
      <c r="DOG170" s="30"/>
      <c r="DOH170" s="36"/>
      <c r="DOI170" s="34"/>
      <c r="DOJ170" s="29"/>
      <c r="DOK170" s="29"/>
      <c r="DOL170" s="29"/>
      <c r="DOM170" s="29"/>
      <c r="DON170" s="29"/>
      <c r="DOO170" s="29"/>
      <c r="DOP170" s="29"/>
      <c r="DOQ170" s="29"/>
      <c r="DOR170" s="29"/>
      <c r="DOS170" s="29"/>
      <c r="DOT170" s="30"/>
      <c r="DOU170" s="31"/>
      <c r="DOV170" s="30"/>
      <c r="DOW170" s="30"/>
      <c r="DOX170" s="36"/>
      <c r="DOY170" s="34"/>
      <c r="DOZ170" s="29"/>
      <c r="DPA170" s="29"/>
      <c r="DPB170" s="29"/>
      <c r="DPC170" s="29"/>
      <c r="DPD170" s="29"/>
      <c r="DPE170" s="29"/>
      <c r="DPF170" s="29"/>
      <c r="DPG170" s="29"/>
      <c r="DPH170" s="29"/>
      <c r="DPI170" s="29"/>
      <c r="DPJ170" s="30"/>
      <c r="DPK170" s="31"/>
      <c r="DPL170" s="30"/>
      <c r="DPM170" s="30"/>
      <c r="DPN170" s="36"/>
      <c r="DPO170" s="34"/>
      <c r="DPP170" s="29"/>
      <c r="DPQ170" s="29"/>
      <c r="DPR170" s="29"/>
      <c r="DPS170" s="29"/>
      <c r="DPT170" s="29"/>
      <c r="DPU170" s="29"/>
      <c r="DPV170" s="29"/>
      <c r="DPW170" s="29"/>
      <c r="DPX170" s="29"/>
      <c r="DPY170" s="29"/>
      <c r="DPZ170" s="30"/>
      <c r="DQA170" s="31"/>
      <c r="DQB170" s="30"/>
      <c r="DQC170" s="30"/>
      <c r="DQD170" s="36"/>
      <c r="DQE170" s="34"/>
      <c r="DQF170" s="29"/>
      <c r="DQG170" s="29"/>
      <c r="DQH170" s="29"/>
      <c r="DQI170" s="29"/>
      <c r="DQJ170" s="29"/>
      <c r="DQK170" s="29"/>
      <c r="DQL170" s="29"/>
      <c r="DQM170" s="29"/>
      <c r="DQN170" s="29"/>
      <c r="DQO170" s="29"/>
      <c r="DQP170" s="30"/>
      <c r="DQQ170" s="31"/>
      <c r="DQR170" s="30"/>
      <c r="DQS170" s="30"/>
      <c r="DQT170" s="36"/>
      <c r="DQU170" s="34"/>
      <c r="DQV170" s="29"/>
      <c r="DQW170" s="29"/>
      <c r="DQX170" s="29"/>
      <c r="DQY170" s="29"/>
      <c r="DQZ170" s="29"/>
      <c r="DRA170" s="29"/>
      <c r="DRB170" s="29"/>
      <c r="DRC170" s="29"/>
      <c r="DRD170" s="29"/>
      <c r="DRE170" s="29"/>
      <c r="DRF170" s="30"/>
      <c r="DRG170" s="31"/>
      <c r="DRH170" s="30"/>
      <c r="DRI170" s="30"/>
      <c r="DRJ170" s="36"/>
      <c r="DRK170" s="34"/>
      <c r="DRL170" s="29"/>
      <c r="DRM170" s="29"/>
      <c r="DRN170" s="29"/>
      <c r="DRO170" s="29"/>
      <c r="DRP170" s="29"/>
      <c r="DRQ170" s="29"/>
      <c r="DRR170" s="29"/>
      <c r="DRS170" s="29"/>
      <c r="DRT170" s="29"/>
      <c r="DRU170" s="29"/>
      <c r="DRV170" s="30"/>
      <c r="DRW170" s="31"/>
      <c r="DRX170" s="30"/>
      <c r="DRY170" s="30"/>
      <c r="DRZ170" s="36"/>
      <c r="DSA170" s="34"/>
      <c r="DSB170" s="29"/>
      <c r="DSC170" s="29"/>
      <c r="DSD170" s="29"/>
      <c r="DSE170" s="29"/>
      <c r="DSF170" s="29"/>
      <c r="DSG170" s="29"/>
      <c r="DSH170" s="29"/>
      <c r="DSI170" s="29"/>
      <c r="DSJ170" s="29"/>
      <c r="DSK170" s="29"/>
      <c r="DSL170" s="30"/>
      <c r="DSM170" s="31"/>
      <c r="DSN170" s="30"/>
      <c r="DSO170" s="30"/>
      <c r="DSP170" s="36"/>
      <c r="DSQ170" s="34"/>
      <c r="DSR170" s="29"/>
      <c r="DSS170" s="29"/>
      <c r="DST170" s="29"/>
      <c r="DSU170" s="29"/>
      <c r="DSV170" s="29"/>
      <c r="DSW170" s="29"/>
      <c r="DSX170" s="29"/>
      <c r="DSY170" s="29"/>
      <c r="DSZ170" s="29"/>
      <c r="DTA170" s="29"/>
      <c r="DTB170" s="30"/>
      <c r="DTC170" s="31"/>
      <c r="DTD170" s="30"/>
      <c r="DTE170" s="30"/>
      <c r="DTF170" s="36"/>
      <c r="DTG170" s="34"/>
      <c r="DTH170" s="29"/>
      <c r="DTI170" s="29"/>
      <c r="DTJ170" s="29"/>
      <c r="DTK170" s="29"/>
      <c r="DTL170" s="29"/>
      <c r="DTM170" s="29"/>
      <c r="DTN170" s="29"/>
      <c r="DTO170" s="29"/>
      <c r="DTP170" s="29"/>
      <c r="DTQ170" s="29"/>
      <c r="DTR170" s="30"/>
      <c r="DTS170" s="31"/>
      <c r="DTT170" s="30"/>
      <c r="DTU170" s="30"/>
      <c r="DTV170" s="36"/>
      <c r="DTW170" s="34"/>
      <c r="DTX170" s="29"/>
      <c r="DTY170" s="29"/>
      <c r="DTZ170" s="29"/>
      <c r="DUA170" s="29"/>
      <c r="DUB170" s="29"/>
      <c r="DUC170" s="29"/>
      <c r="DUD170" s="29"/>
      <c r="DUE170" s="29"/>
      <c r="DUF170" s="29"/>
      <c r="DUG170" s="29"/>
      <c r="DUH170" s="30"/>
      <c r="DUI170" s="31"/>
      <c r="DUJ170" s="30"/>
      <c r="DUK170" s="30"/>
      <c r="DUL170" s="36"/>
      <c r="DUM170" s="34"/>
      <c r="DUN170" s="29"/>
      <c r="DUO170" s="29"/>
      <c r="DUP170" s="29"/>
      <c r="DUQ170" s="29"/>
      <c r="DUR170" s="29"/>
      <c r="DUS170" s="29"/>
      <c r="DUT170" s="29"/>
      <c r="DUU170" s="29"/>
      <c r="DUV170" s="29"/>
      <c r="DUW170" s="29"/>
      <c r="DUX170" s="30"/>
      <c r="DUY170" s="31"/>
      <c r="DUZ170" s="30"/>
      <c r="DVA170" s="30"/>
      <c r="DVB170" s="36"/>
      <c r="DVC170" s="34"/>
      <c r="DVD170" s="29"/>
      <c r="DVE170" s="29"/>
      <c r="DVF170" s="29"/>
      <c r="DVG170" s="29"/>
      <c r="DVH170" s="29"/>
      <c r="DVI170" s="29"/>
      <c r="DVJ170" s="29"/>
      <c r="DVK170" s="29"/>
      <c r="DVL170" s="29"/>
      <c r="DVM170" s="29"/>
      <c r="DVN170" s="30"/>
      <c r="DVO170" s="31"/>
      <c r="DVP170" s="30"/>
      <c r="DVQ170" s="30"/>
      <c r="DVR170" s="36"/>
      <c r="DVS170" s="34"/>
      <c r="DVT170" s="29"/>
      <c r="DVU170" s="29"/>
      <c r="DVV170" s="29"/>
      <c r="DVW170" s="29"/>
      <c r="DVX170" s="29"/>
      <c r="DVY170" s="29"/>
      <c r="DVZ170" s="29"/>
      <c r="DWA170" s="29"/>
      <c r="DWB170" s="29"/>
      <c r="DWC170" s="29"/>
      <c r="DWD170" s="30"/>
      <c r="DWE170" s="31"/>
      <c r="DWF170" s="30"/>
      <c r="DWG170" s="30"/>
      <c r="DWH170" s="36"/>
      <c r="DWI170" s="34"/>
      <c r="DWJ170" s="29"/>
      <c r="DWK170" s="29"/>
      <c r="DWL170" s="29"/>
      <c r="DWM170" s="29"/>
      <c r="DWN170" s="29"/>
      <c r="DWO170" s="29"/>
      <c r="DWP170" s="29"/>
      <c r="DWQ170" s="29"/>
      <c r="DWR170" s="29"/>
      <c r="DWS170" s="29"/>
      <c r="DWT170" s="30"/>
      <c r="DWU170" s="31"/>
      <c r="DWV170" s="30"/>
      <c r="DWW170" s="30"/>
      <c r="DWX170" s="36"/>
      <c r="DWY170" s="34"/>
      <c r="DWZ170" s="29"/>
      <c r="DXA170" s="29"/>
      <c r="DXB170" s="29"/>
      <c r="DXC170" s="29"/>
      <c r="DXD170" s="29"/>
      <c r="DXE170" s="29"/>
      <c r="DXF170" s="29"/>
      <c r="DXG170" s="29"/>
      <c r="DXH170" s="29"/>
      <c r="DXI170" s="29"/>
      <c r="DXJ170" s="30"/>
      <c r="DXK170" s="31"/>
      <c r="DXL170" s="30"/>
      <c r="DXM170" s="30"/>
      <c r="DXN170" s="36"/>
      <c r="DXO170" s="34"/>
      <c r="DXP170" s="29"/>
      <c r="DXQ170" s="29"/>
      <c r="DXR170" s="29"/>
      <c r="DXS170" s="29"/>
      <c r="DXT170" s="29"/>
      <c r="DXU170" s="29"/>
      <c r="DXV170" s="29"/>
      <c r="DXW170" s="29"/>
      <c r="DXX170" s="29"/>
      <c r="DXY170" s="29"/>
      <c r="DXZ170" s="30"/>
      <c r="DYA170" s="31"/>
      <c r="DYB170" s="30"/>
      <c r="DYC170" s="30"/>
      <c r="DYD170" s="36"/>
      <c r="DYE170" s="34"/>
      <c r="DYF170" s="29"/>
      <c r="DYG170" s="29"/>
      <c r="DYH170" s="29"/>
      <c r="DYI170" s="29"/>
      <c r="DYJ170" s="29"/>
      <c r="DYK170" s="29"/>
      <c r="DYL170" s="29"/>
      <c r="DYM170" s="29"/>
      <c r="DYN170" s="29"/>
      <c r="DYO170" s="29"/>
      <c r="DYP170" s="30"/>
      <c r="DYQ170" s="31"/>
      <c r="DYR170" s="30"/>
      <c r="DYS170" s="30"/>
      <c r="DYT170" s="36"/>
      <c r="DYU170" s="34"/>
      <c r="DYV170" s="29"/>
      <c r="DYW170" s="29"/>
      <c r="DYX170" s="29"/>
      <c r="DYY170" s="29"/>
      <c r="DYZ170" s="29"/>
      <c r="DZA170" s="29"/>
      <c r="DZB170" s="29"/>
      <c r="DZC170" s="29"/>
      <c r="DZD170" s="29"/>
      <c r="DZE170" s="29"/>
      <c r="DZF170" s="30"/>
      <c r="DZG170" s="31"/>
      <c r="DZH170" s="30"/>
      <c r="DZI170" s="30"/>
      <c r="DZJ170" s="36"/>
      <c r="DZK170" s="34"/>
      <c r="DZL170" s="29"/>
      <c r="DZM170" s="29"/>
      <c r="DZN170" s="29"/>
      <c r="DZO170" s="29"/>
      <c r="DZP170" s="29"/>
      <c r="DZQ170" s="29"/>
      <c r="DZR170" s="29"/>
      <c r="DZS170" s="29"/>
      <c r="DZT170" s="29"/>
      <c r="DZU170" s="29"/>
      <c r="DZV170" s="30"/>
      <c r="DZW170" s="31"/>
      <c r="DZX170" s="30"/>
      <c r="DZY170" s="30"/>
      <c r="DZZ170" s="36"/>
      <c r="EAA170" s="34"/>
      <c r="EAB170" s="29"/>
      <c r="EAC170" s="29"/>
      <c r="EAD170" s="29"/>
      <c r="EAE170" s="29"/>
      <c r="EAF170" s="29"/>
      <c r="EAG170" s="29"/>
      <c r="EAH170" s="29"/>
      <c r="EAI170" s="29"/>
      <c r="EAJ170" s="29"/>
      <c r="EAK170" s="29"/>
      <c r="EAL170" s="30"/>
      <c r="EAM170" s="31"/>
      <c r="EAN170" s="30"/>
      <c r="EAO170" s="30"/>
      <c r="EAP170" s="36"/>
      <c r="EAQ170" s="34"/>
      <c r="EAR170" s="29"/>
      <c r="EAS170" s="29"/>
      <c r="EAT170" s="29"/>
      <c r="EAU170" s="29"/>
      <c r="EAV170" s="29"/>
      <c r="EAW170" s="29"/>
      <c r="EAX170" s="29"/>
      <c r="EAY170" s="29"/>
      <c r="EAZ170" s="29"/>
      <c r="EBA170" s="29"/>
      <c r="EBB170" s="30"/>
      <c r="EBC170" s="31"/>
      <c r="EBD170" s="30"/>
      <c r="EBE170" s="30"/>
      <c r="EBF170" s="36"/>
      <c r="EBG170" s="34"/>
      <c r="EBH170" s="29"/>
      <c r="EBI170" s="29"/>
      <c r="EBJ170" s="29"/>
      <c r="EBK170" s="29"/>
      <c r="EBL170" s="29"/>
      <c r="EBM170" s="29"/>
      <c r="EBN170" s="29"/>
      <c r="EBO170" s="29"/>
      <c r="EBP170" s="29"/>
      <c r="EBQ170" s="29"/>
      <c r="EBR170" s="30"/>
      <c r="EBS170" s="31"/>
      <c r="EBT170" s="30"/>
      <c r="EBU170" s="30"/>
      <c r="EBV170" s="36"/>
      <c r="EBW170" s="34"/>
      <c r="EBX170" s="29"/>
      <c r="EBY170" s="29"/>
      <c r="EBZ170" s="29"/>
      <c r="ECA170" s="29"/>
      <c r="ECB170" s="29"/>
      <c r="ECC170" s="29"/>
      <c r="ECD170" s="29"/>
      <c r="ECE170" s="29"/>
      <c r="ECF170" s="29"/>
      <c r="ECG170" s="29"/>
      <c r="ECH170" s="30"/>
      <c r="ECI170" s="31"/>
      <c r="ECJ170" s="30"/>
      <c r="ECK170" s="30"/>
      <c r="ECL170" s="36"/>
      <c r="ECM170" s="34"/>
      <c r="ECN170" s="29"/>
      <c r="ECO170" s="29"/>
      <c r="ECP170" s="29"/>
      <c r="ECQ170" s="29"/>
      <c r="ECR170" s="29"/>
      <c r="ECS170" s="29"/>
      <c r="ECT170" s="29"/>
      <c r="ECU170" s="29"/>
      <c r="ECV170" s="29"/>
      <c r="ECW170" s="29"/>
      <c r="ECX170" s="30"/>
      <c r="ECY170" s="31"/>
      <c r="ECZ170" s="30"/>
      <c r="EDA170" s="30"/>
      <c r="EDB170" s="36"/>
      <c r="EDC170" s="34"/>
      <c r="EDD170" s="29"/>
      <c r="EDE170" s="29"/>
      <c r="EDF170" s="29"/>
      <c r="EDG170" s="29"/>
      <c r="EDH170" s="29"/>
      <c r="EDI170" s="29"/>
      <c r="EDJ170" s="29"/>
      <c r="EDK170" s="29"/>
      <c r="EDL170" s="29"/>
      <c r="EDM170" s="29"/>
      <c r="EDN170" s="30"/>
      <c r="EDO170" s="31"/>
      <c r="EDP170" s="30"/>
      <c r="EDQ170" s="30"/>
      <c r="EDR170" s="36"/>
      <c r="EDS170" s="34"/>
      <c r="EDT170" s="29"/>
      <c r="EDU170" s="29"/>
      <c r="EDV170" s="29"/>
      <c r="EDW170" s="29"/>
      <c r="EDX170" s="29"/>
      <c r="EDY170" s="29"/>
      <c r="EDZ170" s="29"/>
      <c r="EEA170" s="29"/>
      <c r="EEB170" s="29"/>
      <c r="EEC170" s="29"/>
      <c r="EED170" s="30"/>
      <c r="EEE170" s="31"/>
      <c r="EEF170" s="30"/>
      <c r="EEG170" s="30"/>
      <c r="EEH170" s="36"/>
      <c r="EEI170" s="34"/>
      <c r="EEJ170" s="29"/>
      <c r="EEK170" s="29"/>
      <c r="EEL170" s="29"/>
      <c r="EEM170" s="29"/>
      <c r="EEN170" s="29"/>
      <c r="EEO170" s="29"/>
      <c r="EEP170" s="29"/>
      <c r="EEQ170" s="29"/>
      <c r="EER170" s="29"/>
      <c r="EES170" s="29"/>
      <c r="EET170" s="30"/>
      <c r="EEU170" s="31"/>
      <c r="EEV170" s="30"/>
      <c r="EEW170" s="30"/>
      <c r="EEX170" s="36"/>
      <c r="EEY170" s="34"/>
      <c r="EEZ170" s="29"/>
      <c r="EFA170" s="29"/>
      <c r="EFB170" s="29"/>
      <c r="EFC170" s="29"/>
      <c r="EFD170" s="29"/>
      <c r="EFE170" s="29"/>
      <c r="EFF170" s="29"/>
      <c r="EFG170" s="29"/>
      <c r="EFH170" s="29"/>
      <c r="EFI170" s="29"/>
      <c r="EFJ170" s="30"/>
      <c r="EFK170" s="31"/>
      <c r="EFL170" s="30"/>
      <c r="EFM170" s="30"/>
      <c r="EFN170" s="36"/>
      <c r="EFO170" s="34"/>
      <c r="EFP170" s="29"/>
      <c r="EFQ170" s="29"/>
      <c r="EFR170" s="29"/>
      <c r="EFS170" s="29"/>
      <c r="EFT170" s="29"/>
      <c r="EFU170" s="29"/>
      <c r="EFV170" s="29"/>
      <c r="EFW170" s="29"/>
      <c r="EFX170" s="29"/>
      <c r="EFY170" s="29"/>
      <c r="EFZ170" s="30"/>
      <c r="EGA170" s="31"/>
      <c r="EGB170" s="30"/>
      <c r="EGC170" s="30"/>
      <c r="EGD170" s="36"/>
      <c r="EGE170" s="34"/>
      <c r="EGF170" s="29"/>
      <c r="EGG170" s="29"/>
      <c r="EGH170" s="29"/>
      <c r="EGI170" s="29"/>
      <c r="EGJ170" s="29"/>
      <c r="EGK170" s="29"/>
      <c r="EGL170" s="29"/>
      <c r="EGM170" s="29"/>
      <c r="EGN170" s="29"/>
      <c r="EGO170" s="29"/>
      <c r="EGP170" s="30"/>
      <c r="EGQ170" s="31"/>
      <c r="EGR170" s="30"/>
      <c r="EGS170" s="30"/>
      <c r="EGT170" s="36"/>
      <c r="EGU170" s="34"/>
      <c r="EGV170" s="29"/>
      <c r="EGW170" s="29"/>
      <c r="EGX170" s="29"/>
      <c r="EGY170" s="29"/>
      <c r="EGZ170" s="29"/>
      <c r="EHA170" s="29"/>
      <c r="EHB170" s="29"/>
      <c r="EHC170" s="29"/>
      <c r="EHD170" s="29"/>
      <c r="EHE170" s="29"/>
      <c r="EHF170" s="30"/>
      <c r="EHG170" s="31"/>
      <c r="EHH170" s="30"/>
      <c r="EHI170" s="30"/>
      <c r="EHJ170" s="36"/>
      <c r="EHK170" s="34"/>
      <c r="EHL170" s="29"/>
      <c r="EHM170" s="29"/>
      <c r="EHN170" s="29"/>
      <c r="EHO170" s="29"/>
      <c r="EHP170" s="29"/>
      <c r="EHQ170" s="29"/>
      <c r="EHR170" s="29"/>
      <c r="EHS170" s="29"/>
      <c r="EHT170" s="29"/>
      <c r="EHU170" s="29"/>
      <c r="EHV170" s="30"/>
      <c r="EHW170" s="31"/>
      <c r="EHX170" s="30"/>
      <c r="EHY170" s="30"/>
      <c r="EHZ170" s="36"/>
      <c r="EIA170" s="34"/>
      <c r="EIB170" s="29"/>
      <c r="EIC170" s="29"/>
      <c r="EID170" s="29"/>
      <c r="EIE170" s="29"/>
      <c r="EIF170" s="29"/>
      <c r="EIG170" s="29"/>
      <c r="EIH170" s="29"/>
      <c r="EII170" s="29"/>
      <c r="EIJ170" s="29"/>
      <c r="EIK170" s="29"/>
      <c r="EIL170" s="30"/>
      <c r="EIM170" s="31"/>
      <c r="EIN170" s="30"/>
      <c r="EIO170" s="30"/>
      <c r="EIP170" s="36"/>
      <c r="EIQ170" s="34"/>
      <c r="EIR170" s="29"/>
      <c r="EIS170" s="29"/>
      <c r="EIT170" s="29"/>
      <c r="EIU170" s="29"/>
      <c r="EIV170" s="29"/>
      <c r="EIW170" s="29"/>
      <c r="EIX170" s="29"/>
      <c r="EIY170" s="29"/>
      <c r="EIZ170" s="29"/>
      <c r="EJA170" s="29"/>
      <c r="EJB170" s="30"/>
      <c r="EJC170" s="31"/>
      <c r="EJD170" s="30"/>
      <c r="EJE170" s="30"/>
      <c r="EJF170" s="36"/>
      <c r="EJG170" s="34"/>
      <c r="EJH170" s="29"/>
      <c r="EJI170" s="29"/>
      <c r="EJJ170" s="29"/>
      <c r="EJK170" s="29"/>
      <c r="EJL170" s="29"/>
      <c r="EJM170" s="29"/>
      <c r="EJN170" s="29"/>
      <c r="EJO170" s="29"/>
      <c r="EJP170" s="29"/>
      <c r="EJQ170" s="29"/>
      <c r="EJR170" s="30"/>
      <c r="EJS170" s="31"/>
      <c r="EJT170" s="30"/>
      <c r="EJU170" s="30"/>
      <c r="EJV170" s="36"/>
      <c r="EJW170" s="34"/>
      <c r="EJX170" s="29"/>
      <c r="EJY170" s="29"/>
      <c r="EJZ170" s="29"/>
      <c r="EKA170" s="29"/>
      <c r="EKB170" s="29"/>
      <c r="EKC170" s="29"/>
      <c r="EKD170" s="29"/>
      <c r="EKE170" s="29"/>
      <c r="EKF170" s="29"/>
      <c r="EKG170" s="29"/>
      <c r="EKH170" s="30"/>
      <c r="EKI170" s="31"/>
      <c r="EKJ170" s="30"/>
      <c r="EKK170" s="30"/>
      <c r="EKL170" s="36"/>
      <c r="EKM170" s="34"/>
      <c r="EKN170" s="29"/>
      <c r="EKO170" s="29"/>
      <c r="EKP170" s="29"/>
      <c r="EKQ170" s="29"/>
      <c r="EKR170" s="29"/>
      <c r="EKS170" s="29"/>
      <c r="EKT170" s="29"/>
      <c r="EKU170" s="29"/>
      <c r="EKV170" s="29"/>
      <c r="EKW170" s="29"/>
      <c r="EKX170" s="30"/>
      <c r="EKY170" s="31"/>
      <c r="EKZ170" s="30"/>
      <c r="ELA170" s="30"/>
      <c r="ELB170" s="36"/>
      <c r="ELC170" s="34"/>
      <c r="ELD170" s="29"/>
      <c r="ELE170" s="29"/>
      <c r="ELF170" s="29"/>
      <c r="ELG170" s="29"/>
      <c r="ELH170" s="29"/>
      <c r="ELI170" s="29"/>
      <c r="ELJ170" s="29"/>
      <c r="ELK170" s="29"/>
      <c r="ELL170" s="29"/>
      <c r="ELM170" s="29"/>
      <c r="ELN170" s="30"/>
      <c r="ELO170" s="31"/>
      <c r="ELP170" s="30"/>
      <c r="ELQ170" s="30"/>
      <c r="ELR170" s="36"/>
      <c r="ELS170" s="34"/>
      <c r="ELT170" s="29"/>
      <c r="ELU170" s="29"/>
      <c r="ELV170" s="29"/>
      <c r="ELW170" s="29"/>
      <c r="ELX170" s="29"/>
      <c r="ELY170" s="29"/>
      <c r="ELZ170" s="29"/>
      <c r="EMA170" s="29"/>
      <c r="EMB170" s="29"/>
      <c r="EMC170" s="29"/>
      <c r="EMD170" s="30"/>
      <c r="EME170" s="31"/>
      <c r="EMF170" s="30"/>
      <c r="EMG170" s="30"/>
      <c r="EMH170" s="36"/>
      <c r="EMI170" s="34"/>
      <c r="EMJ170" s="29"/>
      <c r="EMK170" s="29"/>
      <c r="EML170" s="29"/>
      <c r="EMM170" s="29"/>
      <c r="EMN170" s="29"/>
      <c r="EMO170" s="29"/>
      <c r="EMP170" s="29"/>
      <c r="EMQ170" s="29"/>
      <c r="EMR170" s="29"/>
      <c r="EMS170" s="29"/>
      <c r="EMT170" s="30"/>
      <c r="EMU170" s="31"/>
      <c r="EMV170" s="30"/>
      <c r="EMW170" s="30"/>
      <c r="EMX170" s="36"/>
      <c r="EMY170" s="34"/>
      <c r="EMZ170" s="29"/>
      <c r="ENA170" s="29"/>
      <c r="ENB170" s="29"/>
      <c r="ENC170" s="29"/>
      <c r="END170" s="29"/>
      <c r="ENE170" s="29"/>
      <c r="ENF170" s="29"/>
      <c r="ENG170" s="29"/>
      <c r="ENH170" s="29"/>
      <c r="ENI170" s="29"/>
      <c r="ENJ170" s="30"/>
      <c r="ENK170" s="31"/>
      <c r="ENL170" s="30"/>
      <c r="ENM170" s="30"/>
      <c r="ENN170" s="36"/>
      <c r="ENO170" s="34"/>
      <c r="ENP170" s="29"/>
      <c r="ENQ170" s="29"/>
      <c r="ENR170" s="29"/>
      <c r="ENS170" s="29"/>
      <c r="ENT170" s="29"/>
      <c r="ENU170" s="29"/>
      <c r="ENV170" s="29"/>
      <c r="ENW170" s="29"/>
      <c r="ENX170" s="29"/>
      <c r="ENY170" s="29"/>
      <c r="ENZ170" s="30"/>
      <c r="EOA170" s="31"/>
      <c r="EOB170" s="30"/>
      <c r="EOC170" s="30"/>
      <c r="EOD170" s="36"/>
      <c r="EOE170" s="34"/>
      <c r="EOF170" s="29"/>
      <c r="EOG170" s="29"/>
      <c r="EOH170" s="29"/>
      <c r="EOI170" s="29"/>
      <c r="EOJ170" s="29"/>
      <c r="EOK170" s="29"/>
      <c r="EOL170" s="29"/>
      <c r="EOM170" s="29"/>
      <c r="EON170" s="29"/>
      <c r="EOO170" s="29"/>
      <c r="EOP170" s="30"/>
      <c r="EOQ170" s="31"/>
      <c r="EOR170" s="30"/>
      <c r="EOS170" s="30"/>
      <c r="EOT170" s="36"/>
      <c r="EOU170" s="34"/>
      <c r="EOV170" s="29"/>
      <c r="EOW170" s="29"/>
      <c r="EOX170" s="29"/>
      <c r="EOY170" s="29"/>
      <c r="EOZ170" s="29"/>
      <c r="EPA170" s="29"/>
      <c r="EPB170" s="29"/>
      <c r="EPC170" s="29"/>
      <c r="EPD170" s="29"/>
      <c r="EPE170" s="29"/>
      <c r="EPF170" s="30"/>
      <c r="EPG170" s="31"/>
      <c r="EPH170" s="30"/>
      <c r="EPI170" s="30"/>
      <c r="EPJ170" s="36"/>
      <c r="EPK170" s="34"/>
      <c r="EPL170" s="29"/>
      <c r="EPM170" s="29"/>
      <c r="EPN170" s="29"/>
      <c r="EPO170" s="29"/>
      <c r="EPP170" s="29"/>
      <c r="EPQ170" s="29"/>
      <c r="EPR170" s="29"/>
      <c r="EPS170" s="29"/>
      <c r="EPT170" s="29"/>
      <c r="EPU170" s="29"/>
      <c r="EPV170" s="30"/>
      <c r="EPW170" s="31"/>
      <c r="EPX170" s="30"/>
      <c r="EPY170" s="30"/>
      <c r="EPZ170" s="36"/>
      <c r="EQA170" s="34"/>
      <c r="EQB170" s="29"/>
      <c r="EQC170" s="29"/>
      <c r="EQD170" s="29"/>
      <c r="EQE170" s="29"/>
      <c r="EQF170" s="29"/>
      <c r="EQG170" s="29"/>
      <c r="EQH170" s="29"/>
      <c r="EQI170" s="29"/>
      <c r="EQJ170" s="29"/>
      <c r="EQK170" s="29"/>
      <c r="EQL170" s="30"/>
      <c r="EQM170" s="31"/>
      <c r="EQN170" s="30"/>
      <c r="EQO170" s="30"/>
      <c r="EQP170" s="36"/>
      <c r="EQQ170" s="34"/>
      <c r="EQR170" s="29"/>
      <c r="EQS170" s="29"/>
      <c r="EQT170" s="29"/>
      <c r="EQU170" s="29"/>
      <c r="EQV170" s="29"/>
      <c r="EQW170" s="29"/>
      <c r="EQX170" s="29"/>
      <c r="EQY170" s="29"/>
      <c r="EQZ170" s="29"/>
      <c r="ERA170" s="29"/>
      <c r="ERB170" s="30"/>
      <c r="ERC170" s="31"/>
      <c r="ERD170" s="30"/>
      <c r="ERE170" s="30"/>
      <c r="ERF170" s="36"/>
      <c r="ERG170" s="34"/>
      <c r="ERH170" s="29"/>
      <c r="ERI170" s="29"/>
      <c r="ERJ170" s="29"/>
      <c r="ERK170" s="29"/>
      <c r="ERL170" s="29"/>
      <c r="ERM170" s="29"/>
      <c r="ERN170" s="29"/>
      <c r="ERO170" s="29"/>
      <c r="ERP170" s="29"/>
      <c r="ERQ170" s="29"/>
      <c r="ERR170" s="30"/>
      <c r="ERS170" s="31"/>
      <c r="ERT170" s="30"/>
      <c r="ERU170" s="30"/>
      <c r="ERV170" s="36"/>
      <c r="ERW170" s="34"/>
      <c r="ERX170" s="29"/>
      <c r="ERY170" s="29"/>
      <c r="ERZ170" s="29"/>
      <c r="ESA170" s="29"/>
      <c r="ESB170" s="29"/>
      <c r="ESC170" s="29"/>
      <c r="ESD170" s="29"/>
      <c r="ESE170" s="29"/>
      <c r="ESF170" s="29"/>
      <c r="ESG170" s="29"/>
      <c r="ESH170" s="30"/>
      <c r="ESI170" s="31"/>
      <c r="ESJ170" s="30"/>
      <c r="ESK170" s="30"/>
      <c r="ESL170" s="36"/>
      <c r="ESM170" s="34"/>
      <c r="ESN170" s="29"/>
      <c r="ESO170" s="29"/>
      <c r="ESP170" s="29"/>
      <c r="ESQ170" s="29"/>
      <c r="ESR170" s="29"/>
      <c r="ESS170" s="29"/>
      <c r="EST170" s="29"/>
      <c r="ESU170" s="29"/>
      <c r="ESV170" s="29"/>
      <c r="ESW170" s="29"/>
      <c r="ESX170" s="30"/>
      <c r="ESY170" s="31"/>
      <c r="ESZ170" s="30"/>
      <c r="ETA170" s="30"/>
      <c r="ETB170" s="36"/>
      <c r="ETC170" s="34"/>
      <c r="ETD170" s="29"/>
      <c r="ETE170" s="29"/>
      <c r="ETF170" s="29"/>
      <c r="ETG170" s="29"/>
      <c r="ETH170" s="29"/>
      <c r="ETI170" s="29"/>
      <c r="ETJ170" s="29"/>
      <c r="ETK170" s="29"/>
      <c r="ETL170" s="29"/>
      <c r="ETM170" s="29"/>
      <c r="ETN170" s="30"/>
      <c r="ETO170" s="31"/>
      <c r="ETP170" s="30"/>
      <c r="ETQ170" s="30"/>
      <c r="ETR170" s="36"/>
      <c r="ETS170" s="34"/>
      <c r="ETT170" s="29"/>
      <c r="ETU170" s="29"/>
      <c r="ETV170" s="29"/>
      <c r="ETW170" s="29"/>
      <c r="ETX170" s="29"/>
      <c r="ETY170" s="29"/>
      <c r="ETZ170" s="29"/>
      <c r="EUA170" s="29"/>
      <c r="EUB170" s="29"/>
      <c r="EUC170" s="29"/>
      <c r="EUD170" s="30"/>
      <c r="EUE170" s="31"/>
      <c r="EUF170" s="30"/>
      <c r="EUG170" s="30"/>
      <c r="EUH170" s="36"/>
      <c r="EUI170" s="34"/>
      <c r="EUJ170" s="29"/>
      <c r="EUK170" s="29"/>
      <c r="EUL170" s="29"/>
      <c r="EUM170" s="29"/>
      <c r="EUN170" s="29"/>
      <c r="EUO170" s="29"/>
      <c r="EUP170" s="29"/>
      <c r="EUQ170" s="29"/>
      <c r="EUR170" s="29"/>
      <c r="EUS170" s="29"/>
      <c r="EUT170" s="30"/>
      <c r="EUU170" s="31"/>
      <c r="EUV170" s="30"/>
      <c r="EUW170" s="30"/>
      <c r="EUX170" s="36"/>
      <c r="EUY170" s="34"/>
      <c r="EUZ170" s="29"/>
      <c r="EVA170" s="29"/>
      <c r="EVB170" s="29"/>
      <c r="EVC170" s="29"/>
      <c r="EVD170" s="29"/>
      <c r="EVE170" s="29"/>
      <c r="EVF170" s="29"/>
      <c r="EVG170" s="29"/>
      <c r="EVH170" s="29"/>
      <c r="EVI170" s="29"/>
      <c r="EVJ170" s="30"/>
      <c r="EVK170" s="31"/>
      <c r="EVL170" s="30"/>
      <c r="EVM170" s="30"/>
      <c r="EVN170" s="36"/>
      <c r="EVO170" s="34"/>
      <c r="EVP170" s="29"/>
      <c r="EVQ170" s="29"/>
      <c r="EVR170" s="29"/>
      <c r="EVS170" s="29"/>
      <c r="EVT170" s="29"/>
      <c r="EVU170" s="29"/>
      <c r="EVV170" s="29"/>
      <c r="EVW170" s="29"/>
      <c r="EVX170" s="29"/>
      <c r="EVY170" s="29"/>
      <c r="EVZ170" s="30"/>
      <c r="EWA170" s="31"/>
      <c r="EWB170" s="30"/>
      <c r="EWC170" s="30"/>
      <c r="EWD170" s="36"/>
      <c r="EWE170" s="34"/>
      <c r="EWF170" s="29"/>
      <c r="EWG170" s="29"/>
      <c r="EWH170" s="29"/>
      <c r="EWI170" s="29"/>
      <c r="EWJ170" s="29"/>
      <c r="EWK170" s="29"/>
      <c r="EWL170" s="29"/>
      <c r="EWM170" s="29"/>
      <c r="EWN170" s="29"/>
      <c r="EWO170" s="29"/>
      <c r="EWP170" s="30"/>
      <c r="EWQ170" s="31"/>
      <c r="EWR170" s="30"/>
      <c r="EWS170" s="30"/>
      <c r="EWT170" s="36"/>
      <c r="EWU170" s="34"/>
      <c r="EWV170" s="29"/>
      <c r="EWW170" s="29"/>
      <c r="EWX170" s="29"/>
      <c r="EWY170" s="29"/>
      <c r="EWZ170" s="29"/>
      <c r="EXA170" s="29"/>
      <c r="EXB170" s="29"/>
      <c r="EXC170" s="29"/>
      <c r="EXD170" s="29"/>
      <c r="EXE170" s="29"/>
      <c r="EXF170" s="30"/>
      <c r="EXG170" s="31"/>
      <c r="EXH170" s="30"/>
      <c r="EXI170" s="30"/>
      <c r="EXJ170" s="36"/>
      <c r="EXK170" s="34"/>
      <c r="EXL170" s="29"/>
      <c r="EXM170" s="29"/>
      <c r="EXN170" s="29"/>
      <c r="EXO170" s="29"/>
      <c r="EXP170" s="29"/>
      <c r="EXQ170" s="29"/>
      <c r="EXR170" s="29"/>
      <c r="EXS170" s="29"/>
      <c r="EXT170" s="29"/>
      <c r="EXU170" s="29"/>
      <c r="EXV170" s="30"/>
      <c r="EXW170" s="31"/>
      <c r="EXX170" s="30"/>
      <c r="EXY170" s="30"/>
      <c r="EXZ170" s="36"/>
      <c r="EYA170" s="34"/>
      <c r="EYB170" s="29"/>
      <c r="EYC170" s="29"/>
      <c r="EYD170" s="29"/>
      <c r="EYE170" s="29"/>
      <c r="EYF170" s="29"/>
      <c r="EYG170" s="29"/>
      <c r="EYH170" s="29"/>
      <c r="EYI170" s="29"/>
      <c r="EYJ170" s="29"/>
      <c r="EYK170" s="29"/>
      <c r="EYL170" s="30"/>
      <c r="EYM170" s="31"/>
      <c r="EYN170" s="30"/>
      <c r="EYO170" s="30"/>
      <c r="EYP170" s="36"/>
      <c r="EYQ170" s="34"/>
      <c r="EYR170" s="29"/>
      <c r="EYS170" s="29"/>
      <c r="EYT170" s="29"/>
      <c r="EYU170" s="29"/>
      <c r="EYV170" s="29"/>
      <c r="EYW170" s="29"/>
      <c r="EYX170" s="29"/>
      <c r="EYY170" s="29"/>
      <c r="EYZ170" s="29"/>
      <c r="EZA170" s="29"/>
      <c r="EZB170" s="30"/>
      <c r="EZC170" s="31"/>
      <c r="EZD170" s="30"/>
      <c r="EZE170" s="30"/>
      <c r="EZF170" s="36"/>
      <c r="EZG170" s="34"/>
      <c r="EZH170" s="29"/>
      <c r="EZI170" s="29"/>
      <c r="EZJ170" s="29"/>
      <c r="EZK170" s="29"/>
      <c r="EZL170" s="29"/>
      <c r="EZM170" s="29"/>
      <c r="EZN170" s="29"/>
      <c r="EZO170" s="29"/>
      <c r="EZP170" s="29"/>
      <c r="EZQ170" s="29"/>
      <c r="EZR170" s="30"/>
      <c r="EZS170" s="31"/>
      <c r="EZT170" s="30"/>
      <c r="EZU170" s="30"/>
      <c r="EZV170" s="36"/>
      <c r="EZW170" s="34"/>
      <c r="EZX170" s="29"/>
      <c r="EZY170" s="29"/>
      <c r="EZZ170" s="29"/>
      <c r="FAA170" s="29"/>
      <c r="FAB170" s="29"/>
      <c r="FAC170" s="29"/>
      <c r="FAD170" s="29"/>
      <c r="FAE170" s="29"/>
      <c r="FAF170" s="29"/>
      <c r="FAG170" s="29"/>
      <c r="FAH170" s="30"/>
      <c r="FAI170" s="31"/>
      <c r="FAJ170" s="30"/>
      <c r="FAK170" s="30"/>
      <c r="FAL170" s="36"/>
      <c r="FAM170" s="34"/>
      <c r="FAN170" s="29"/>
      <c r="FAO170" s="29"/>
      <c r="FAP170" s="29"/>
      <c r="FAQ170" s="29"/>
      <c r="FAR170" s="29"/>
      <c r="FAS170" s="29"/>
      <c r="FAT170" s="29"/>
      <c r="FAU170" s="29"/>
      <c r="FAV170" s="29"/>
      <c r="FAW170" s="29"/>
      <c r="FAX170" s="30"/>
      <c r="FAY170" s="31"/>
      <c r="FAZ170" s="30"/>
      <c r="FBA170" s="30"/>
      <c r="FBB170" s="36"/>
      <c r="FBC170" s="34"/>
      <c r="FBD170" s="29"/>
      <c r="FBE170" s="29"/>
      <c r="FBF170" s="29"/>
      <c r="FBG170" s="29"/>
      <c r="FBH170" s="29"/>
      <c r="FBI170" s="29"/>
      <c r="FBJ170" s="29"/>
      <c r="FBK170" s="29"/>
      <c r="FBL170" s="29"/>
      <c r="FBM170" s="29"/>
      <c r="FBN170" s="30"/>
      <c r="FBO170" s="31"/>
      <c r="FBP170" s="30"/>
      <c r="FBQ170" s="30"/>
      <c r="FBR170" s="36"/>
      <c r="FBS170" s="34"/>
      <c r="FBT170" s="29"/>
      <c r="FBU170" s="29"/>
      <c r="FBV170" s="29"/>
      <c r="FBW170" s="29"/>
      <c r="FBX170" s="29"/>
      <c r="FBY170" s="29"/>
      <c r="FBZ170" s="29"/>
      <c r="FCA170" s="29"/>
      <c r="FCB170" s="29"/>
      <c r="FCC170" s="29"/>
      <c r="FCD170" s="30"/>
      <c r="FCE170" s="31"/>
      <c r="FCF170" s="30"/>
      <c r="FCG170" s="30"/>
      <c r="FCH170" s="36"/>
      <c r="FCI170" s="34"/>
      <c r="FCJ170" s="29"/>
      <c r="FCK170" s="29"/>
      <c r="FCL170" s="29"/>
      <c r="FCM170" s="29"/>
      <c r="FCN170" s="29"/>
      <c r="FCO170" s="29"/>
      <c r="FCP170" s="29"/>
      <c r="FCQ170" s="29"/>
      <c r="FCR170" s="29"/>
      <c r="FCS170" s="29"/>
      <c r="FCT170" s="30"/>
      <c r="FCU170" s="31"/>
      <c r="FCV170" s="30"/>
      <c r="FCW170" s="30"/>
      <c r="FCX170" s="36"/>
      <c r="FCY170" s="34"/>
      <c r="FCZ170" s="29"/>
      <c r="FDA170" s="29"/>
      <c r="FDB170" s="29"/>
      <c r="FDC170" s="29"/>
      <c r="FDD170" s="29"/>
      <c r="FDE170" s="29"/>
      <c r="FDF170" s="29"/>
      <c r="FDG170" s="29"/>
      <c r="FDH170" s="29"/>
      <c r="FDI170" s="29"/>
      <c r="FDJ170" s="30"/>
      <c r="FDK170" s="31"/>
      <c r="FDL170" s="30"/>
      <c r="FDM170" s="30"/>
      <c r="FDN170" s="36"/>
      <c r="FDO170" s="34"/>
      <c r="FDP170" s="29"/>
      <c r="FDQ170" s="29"/>
      <c r="FDR170" s="29"/>
      <c r="FDS170" s="29"/>
      <c r="FDT170" s="29"/>
      <c r="FDU170" s="29"/>
      <c r="FDV170" s="29"/>
      <c r="FDW170" s="29"/>
      <c r="FDX170" s="29"/>
      <c r="FDY170" s="29"/>
      <c r="FDZ170" s="30"/>
      <c r="FEA170" s="31"/>
      <c r="FEB170" s="30"/>
      <c r="FEC170" s="30"/>
      <c r="FED170" s="36"/>
      <c r="FEE170" s="34"/>
      <c r="FEF170" s="29"/>
      <c r="FEG170" s="29"/>
      <c r="FEH170" s="29"/>
      <c r="FEI170" s="29"/>
      <c r="FEJ170" s="29"/>
      <c r="FEK170" s="29"/>
      <c r="FEL170" s="29"/>
      <c r="FEM170" s="29"/>
      <c r="FEN170" s="29"/>
      <c r="FEO170" s="29"/>
      <c r="FEP170" s="30"/>
      <c r="FEQ170" s="31"/>
      <c r="FER170" s="30"/>
      <c r="FES170" s="30"/>
      <c r="FET170" s="36"/>
      <c r="FEU170" s="34"/>
      <c r="FEV170" s="29"/>
      <c r="FEW170" s="29"/>
      <c r="FEX170" s="29"/>
      <c r="FEY170" s="29"/>
      <c r="FEZ170" s="29"/>
      <c r="FFA170" s="29"/>
      <c r="FFB170" s="29"/>
      <c r="FFC170" s="29"/>
      <c r="FFD170" s="29"/>
      <c r="FFE170" s="29"/>
      <c r="FFF170" s="30"/>
      <c r="FFG170" s="31"/>
      <c r="FFH170" s="30"/>
      <c r="FFI170" s="30"/>
      <c r="FFJ170" s="36"/>
      <c r="FFK170" s="34"/>
      <c r="FFL170" s="29"/>
      <c r="FFM170" s="29"/>
      <c r="FFN170" s="29"/>
      <c r="FFO170" s="29"/>
      <c r="FFP170" s="29"/>
      <c r="FFQ170" s="29"/>
      <c r="FFR170" s="29"/>
      <c r="FFS170" s="29"/>
      <c r="FFT170" s="29"/>
      <c r="FFU170" s="29"/>
      <c r="FFV170" s="30"/>
      <c r="FFW170" s="31"/>
      <c r="FFX170" s="30"/>
      <c r="FFY170" s="30"/>
      <c r="FFZ170" s="36"/>
      <c r="FGA170" s="34"/>
      <c r="FGB170" s="29"/>
      <c r="FGC170" s="29"/>
      <c r="FGD170" s="29"/>
      <c r="FGE170" s="29"/>
      <c r="FGF170" s="29"/>
      <c r="FGG170" s="29"/>
      <c r="FGH170" s="29"/>
      <c r="FGI170" s="29"/>
      <c r="FGJ170" s="29"/>
      <c r="FGK170" s="29"/>
      <c r="FGL170" s="30"/>
      <c r="FGM170" s="31"/>
      <c r="FGN170" s="30"/>
      <c r="FGO170" s="30"/>
      <c r="FGP170" s="36"/>
      <c r="FGQ170" s="34"/>
      <c r="FGR170" s="29"/>
      <c r="FGS170" s="29"/>
      <c r="FGT170" s="29"/>
      <c r="FGU170" s="29"/>
      <c r="FGV170" s="29"/>
      <c r="FGW170" s="29"/>
      <c r="FGX170" s="29"/>
      <c r="FGY170" s="29"/>
      <c r="FGZ170" s="29"/>
      <c r="FHA170" s="29"/>
      <c r="FHB170" s="30"/>
      <c r="FHC170" s="31"/>
      <c r="FHD170" s="30"/>
      <c r="FHE170" s="30"/>
      <c r="FHF170" s="36"/>
      <c r="FHG170" s="34"/>
      <c r="FHH170" s="29"/>
      <c r="FHI170" s="29"/>
      <c r="FHJ170" s="29"/>
      <c r="FHK170" s="29"/>
      <c r="FHL170" s="29"/>
      <c r="FHM170" s="29"/>
      <c r="FHN170" s="29"/>
      <c r="FHO170" s="29"/>
      <c r="FHP170" s="29"/>
      <c r="FHQ170" s="29"/>
      <c r="FHR170" s="30"/>
      <c r="FHS170" s="31"/>
      <c r="FHT170" s="30"/>
      <c r="FHU170" s="30"/>
      <c r="FHV170" s="36"/>
      <c r="FHW170" s="34"/>
      <c r="FHX170" s="29"/>
      <c r="FHY170" s="29"/>
      <c r="FHZ170" s="29"/>
      <c r="FIA170" s="29"/>
      <c r="FIB170" s="29"/>
      <c r="FIC170" s="29"/>
      <c r="FID170" s="29"/>
      <c r="FIE170" s="29"/>
      <c r="FIF170" s="29"/>
      <c r="FIG170" s="29"/>
      <c r="FIH170" s="30"/>
      <c r="FII170" s="31"/>
      <c r="FIJ170" s="30"/>
      <c r="FIK170" s="30"/>
      <c r="FIL170" s="36"/>
      <c r="FIM170" s="34"/>
      <c r="FIN170" s="29"/>
      <c r="FIO170" s="29"/>
      <c r="FIP170" s="29"/>
      <c r="FIQ170" s="29"/>
      <c r="FIR170" s="29"/>
      <c r="FIS170" s="29"/>
      <c r="FIT170" s="29"/>
      <c r="FIU170" s="29"/>
      <c r="FIV170" s="29"/>
      <c r="FIW170" s="29"/>
      <c r="FIX170" s="30"/>
      <c r="FIY170" s="31"/>
      <c r="FIZ170" s="30"/>
      <c r="FJA170" s="30"/>
      <c r="FJB170" s="36"/>
      <c r="FJC170" s="34"/>
      <c r="FJD170" s="29"/>
      <c r="FJE170" s="29"/>
      <c r="FJF170" s="29"/>
      <c r="FJG170" s="29"/>
      <c r="FJH170" s="29"/>
      <c r="FJI170" s="29"/>
      <c r="FJJ170" s="29"/>
      <c r="FJK170" s="29"/>
      <c r="FJL170" s="29"/>
      <c r="FJM170" s="29"/>
      <c r="FJN170" s="30"/>
      <c r="FJO170" s="31"/>
      <c r="FJP170" s="30"/>
      <c r="FJQ170" s="30"/>
      <c r="FJR170" s="36"/>
      <c r="FJS170" s="34"/>
      <c r="FJT170" s="29"/>
      <c r="FJU170" s="29"/>
      <c r="FJV170" s="29"/>
      <c r="FJW170" s="29"/>
      <c r="FJX170" s="29"/>
      <c r="FJY170" s="29"/>
      <c r="FJZ170" s="29"/>
      <c r="FKA170" s="29"/>
      <c r="FKB170" s="29"/>
      <c r="FKC170" s="29"/>
      <c r="FKD170" s="30"/>
      <c r="FKE170" s="31"/>
      <c r="FKF170" s="30"/>
      <c r="FKG170" s="30"/>
      <c r="FKH170" s="36"/>
      <c r="FKI170" s="34"/>
      <c r="FKJ170" s="29"/>
      <c r="FKK170" s="29"/>
      <c r="FKL170" s="29"/>
      <c r="FKM170" s="29"/>
      <c r="FKN170" s="29"/>
      <c r="FKO170" s="29"/>
      <c r="FKP170" s="29"/>
      <c r="FKQ170" s="29"/>
      <c r="FKR170" s="29"/>
      <c r="FKS170" s="29"/>
      <c r="FKT170" s="30"/>
      <c r="FKU170" s="31"/>
      <c r="FKV170" s="30"/>
      <c r="FKW170" s="30"/>
      <c r="FKX170" s="36"/>
      <c r="FKY170" s="34"/>
      <c r="FKZ170" s="29"/>
      <c r="FLA170" s="29"/>
      <c r="FLB170" s="29"/>
      <c r="FLC170" s="29"/>
      <c r="FLD170" s="29"/>
      <c r="FLE170" s="29"/>
      <c r="FLF170" s="29"/>
      <c r="FLG170" s="29"/>
      <c r="FLH170" s="29"/>
      <c r="FLI170" s="29"/>
      <c r="FLJ170" s="30"/>
      <c r="FLK170" s="31"/>
      <c r="FLL170" s="30"/>
      <c r="FLM170" s="30"/>
      <c r="FLN170" s="36"/>
      <c r="FLO170" s="34"/>
      <c r="FLP170" s="29"/>
      <c r="FLQ170" s="29"/>
      <c r="FLR170" s="29"/>
      <c r="FLS170" s="29"/>
      <c r="FLT170" s="29"/>
      <c r="FLU170" s="29"/>
      <c r="FLV170" s="29"/>
      <c r="FLW170" s="29"/>
      <c r="FLX170" s="29"/>
      <c r="FLY170" s="29"/>
      <c r="FLZ170" s="30"/>
      <c r="FMA170" s="31"/>
      <c r="FMB170" s="30"/>
      <c r="FMC170" s="30"/>
      <c r="FMD170" s="36"/>
      <c r="FME170" s="34"/>
      <c r="FMF170" s="29"/>
      <c r="FMG170" s="29"/>
      <c r="FMH170" s="29"/>
      <c r="FMI170" s="29"/>
      <c r="FMJ170" s="29"/>
      <c r="FMK170" s="29"/>
      <c r="FML170" s="29"/>
      <c r="FMM170" s="29"/>
      <c r="FMN170" s="29"/>
      <c r="FMO170" s="29"/>
      <c r="FMP170" s="30"/>
      <c r="FMQ170" s="31"/>
      <c r="FMR170" s="30"/>
      <c r="FMS170" s="30"/>
      <c r="FMT170" s="36"/>
      <c r="FMU170" s="34"/>
      <c r="FMV170" s="29"/>
      <c r="FMW170" s="29"/>
      <c r="FMX170" s="29"/>
      <c r="FMY170" s="29"/>
      <c r="FMZ170" s="29"/>
      <c r="FNA170" s="29"/>
      <c r="FNB170" s="29"/>
      <c r="FNC170" s="29"/>
      <c r="FND170" s="29"/>
      <c r="FNE170" s="29"/>
      <c r="FNF170" s="30"/>
      <c r="FNG170" s="31"/>
      <c r="FNH170" s="30"/>
      <c r="FNI170" s="30"/>
      <c r="FNJ170" s="36"/>
      <c r="FNK170" s="34"/>
      <c r="FNL170" s="29"/>
      <c r="FNM170" s="29"/>
      <c r="FNN170" s="29"/>
      <c r="FNO170" s="29"/>
      <c r="FNP170" s="29"/>
      <c r="FNQ170" s="29"/>
      <c r="FNR170" s="29"/>
      <c r="FNS170" s="29"/>
      <c r="FNT170" s="29"/>
      <c r="FNU170" s="29"/>
      <c r="FNV170" s="30"/>
      <c r="FNW170" s="31"/>
      <c r="FNX170" s="30"/>
      <c r="FNY170" s="30"/>
      <c r="FNZ170" s="36"/>
      <c r="FOA170" s="34"/>
      <c r="FOB170" s="29"/>
      <c r="FOC170" s="29"/>
      <c r="FOD170" s="29"/>
      <c r="FOE170" s="29"/>
      <c r="FOF170" s="29"/>
      <c r="FOG170" s="29"/>
      <c r="FOH170" s="29"/>
      <c r="FOI170" s="29"/>
      <c r="FOJ170" s="29"/>
      <c r="FOK170" s="29"/>
      <c r="FOL170" s="30"/>
      <c r="FOM170" s="31"/>
      <c r="FON170" s="30"/>
      <c r="FOO170" s="30"/>
      <c r="FOP170" s="36"/>
      <c r="FOQ170" s="34"/>
      <c r="FOR170" s="29"/>
      <c r="FOS170" s="29"/>
      <c r="FOT170" s="29"/>
      <c r="FOU170" s="29"/>
      <c r="FOV170" s="29"/>
      <c r="FOW170" s="29"/>
      <c r="FOX170" s="29"/>
      <c r="FOY170" s="29"/>
      <c r="FOZ170" s="29"/>
      <c r="FPA170" s="29"/>
      <c r="FPB170" s="30"/>
      <c r="FPC170" s="31"/>
      <c r="FPD170" s="30"/>
      <c r="FPE170" s="30"/>
      <c r="FPF170" s="36"/>
      <c r="FPG170" s="34"/>
      <c r="FPH170" s="29"/>
      <c r="FPI170" s="29"/>
      <c r="FPJ170" s="29"/>
      <c r="FPK170" s="29"/>
      <c r="FPL170" s="29"/>
      <c r="FPM170" s="29"/>
      <c r="FPN170" s="29"/>
      <c r="FPO170" s="29"/>
      <c r="FPP170" s="29"/>
      <c r="FPQ170" s="29"/>
      <c r="FPR170" s="30"/>
      <c r="FPS170" s="31"/>
      <c r="FPT170" s="30"/>
      <c r="FPU170" s="30"/>
      <c r="FPV170" s="36"/>
      <c r="FPW170" s="34"/>
      <c r="FPX170" s="29"/>
      <c r="FPY170" s="29"/>
      <c r="FPZ170" s="29"/>
      <c r="FQA170" s="29"/>
      <c r="FQB170" s="29"/>
      <c r="FQC170" s="29"/>
      <c r="FQD170" s="29"/>
      <c r="FQE170" s="29"/>
      <c r="FQF170" s="29"/>
      <c r="FQG170" s="29"/>
      <c r="FQH170" s="30"/>
      <c r="FQI170" s="31"/>
      <c r="FQJ170" s="30"/>
      <c r="FQK170" s="30"/>
      <c r="FQL170" s="36"/>
      <c r="FQM170" s="34"/>
      <c r="FQN170" s="29"/>
      <c r="FQO170" s="29"/>
      <c r="FQP170" s="29"/>
      <c r="FQQ170" s="29"/>
      <c r="FQR170" s="29"/>
      <c r="FQS170" s="29"/>
      <c r="FQT170" s="29"/>
      <c r="FQU170" s="29"/>
      <c r="FQV170" s="29"/>
      <c r="FQW170" s="29"/>
      <c r="FQX170" s="30"/>
      <c r="FQY170" s="31"/>
      <c r="FQZ170" s="30"/>
      <c r="FRA170" s="30"/>
      <c r="FRB170" s="36"/>
      <c r="FRC170" s="34"/>
      <c r="FRD170" s="29"/>
      <c r="FRE170" s="29"/>
      <c r="FRF170" s="29"/>
      <c r="FRG170" s="29"/>
      <c r="FRH170" s="29"/>
      <c r="FRI170" s="29"/>
      <c r="FRJ170" s="29"/>
      <c r="FRK170" s="29"/>
      <c r="FRL170" s="29"/>
      <c r="FRM170" s="29"/>
      <c r="FRN170" s="30"/>
      <c r="FRO170" s="31"/>
      <c r="FRP170" s="30"/>
      <c r="FRQ170" s="30"/>
      <c r="FRR170" s="36"/>
      <c r="FRS170" s="34"/>
      <c r="FRT170" s="29"/>
      <c r="FRU170" s="29"/>
      <c r="FRV170" s="29"/>
      <c r="FRW170" s="29"/>
      <c r="FRX170" s="29"/>
      <c r="FRY170" s="29"/>
      <c r="FRZ170" s="29"/>
      <c r="FSA170" s="29"/>
      <c r="FSB170" s="29"/>
      <c r="FSC170" s="29"/>
      <c r="FSD170" s="30"/>
      <c r="FSE170" s="31"/>
      <c r="FSF170" s="30"/>
      <c r="FSG170" s="30"/>
      <c r="FSH170" s="36"/>
      <c r="FSI170" s="34"/>
      <c r="FSJ170" s="29"/>
      <c r="FSK170" s="29"/>
      <c r="FSL170" s="29"/>
      <c r="FSM170" s="29"/>
      <c r="FSN170" s="29"/>
      <c r="FSO170" s="29"/>
      <c r="FSP170" s="29"/>
      <c r="FSQ170" s="29"/>
      <c r="FSR170" s="29"/>
      <c r="FSS170" s="29"/>
      <c r="FST170" s="30"/>
      <c r="FSU170" s="31"/>
      <c r="FSV170" s="30"/>
      <c r="FSW170" s="30"/>
      <c r="FSX170" s="36"/>
      <c r="FSY170" s="34"/>
      <c r="FSZ170" s="29"/>
      <c r="FTA170" s="29"/>
      <c r="FTB170" s="29"/>
      <c r="FTC170" s="29"/>
      <c r="FTD170" s="29"/>
      <c r="FTE170" s="29"/>
      <c r="FTF170" s="29"/>
      <c r="FTG170" s="29"/>
      <c r="FTH170" s="29"/>
      <c r="FTI170" s="29"/>
      <c r="FTJ170" s="30"/>
      <c r="FTK170" s="31"/>
      <c r="FTL170" s="30"/>
      <c r="FTM170" s="30"/>
      <c r="FTN170" s="36"/>
      <c r="FTO170" s="34"/>
      <c r="FTP170" s="29"/>
      <c r="FTQ170" s="29"/>
      <c r="FTR170" s="29"/>
      <c r="FTS170" s="29"/>
      <c r="FTT170" s="29"/>
      <c r="FTU170" s="29"/>
      <c r="FTV170" s="29"/>
      <c r="FTW170" s="29"/>
      <c r="FTX170" s="29"/>
      <c r="FTY170" s="29"/>
      <c r="FTZ170" s="30"/>
      <c r="FUA170" s="31"/>
      <c r="FUB170" s="30"/>
      <c r="FUC170" s="30"/>
      <c r="FUD170" s="36"/>
      <c r="FUE170" s="34"/>
      <c r="FUF170" s="29"/>
      <c r="FUG170" s="29"/>
      <c r="FUH170" s="29"/>
      <c r="FUI170" s="29"/>
      <c r="FUJ170" s="29"/>
      <c r="FUK170" s="29"/>
      <c r="FUL170" s="29"/>
      <c r="FUM170" s="29"/>
      <c r="FUN170" s="29"/>
      <c r="FUO170" s="29"/>
      <c r="FUP170" s="30"/>
      <c r="FUQ170" s="31"/>
      <c r="FUR170" s="30"/>
      <c r="FUS170" s="30"/>
      <c r="FUT170" s="36"/>
      <c r="FUU170" s="34"/>
      <c r="FUV170" s="29"/>
      <c r="FUW170" s="29"/>
      <c r="FUX170" s="29"/>
      <c r="FUY170" s="29"/>
      <c r="FUZ170" s="29"/>
      <c r="FVA170" s="29"/>
      <c r="FVB170" s="29"/>
      <c r="FVC170" s="29"/>
      <c r="FVD170" s="29"/>
      <c r="FVE170" s="29"/>
      <c r="FVF170" s="30"/>
      <c r="FVG170" s="31"/>
      <c r="FVH170" s="30"/>
      <c r="FVI170" s="30"/>
      <c r="FVJ170" s="36"/>
      <c r="FVK170" s="34"/>
      <c r="FVL170" s="29"/>
      <c r="FVM170" s="29"/>
      <c r="FVN170" s="29"/>
      <c r="FVO170" s="29"/>
      <c r="FVP170" s="29"/>
      <c r="FVQ170" s="29"/>
      <c r="FVR170" s="29"/>
      <c r="FVS170" s="29"/>
      <c r="FVT170" s="29"/>
      <c r="FVU170" s="29"/>
      <c r="FVV170" s="30"/>
      <c r="FVW170" s="31"/>
      <c r="FVX170" s="30"/>
      <c r="FVY170" s="30"/>
      <c r="FVZ170" s="36"/>
      <c r="FWA170" s="34"/>
      <c r="FWB170" s="29"/>
      <c r="FWC170" s="29"/>
      <c r="FWD170" s="29"/>
      <c r="FWE170" s="29"/>
      <c r="FWF170" s="29"/>
      <c r="FWG170" s="29"/>
      <c r="FWH170" s="29"/>
      <c r="FWI170" s="29"/>
      <c r="FWJ170" s="29"/>
      <c r="FWK170" s="29"/>
      <c r="FWL170" s="30"/>
      <c r="FWM170" s="31"/>
      <c r="FWN170" s="30"/>
      <c r="FWO170" s="30"/>
      <c r="FWP170" s="36"/>
      <c r="FWQ170" s="34"/>
      <c r="FWR170" s="29"/>
      <c r="FWS170" s="29"/>
      <c r="FWT170" s="29"/>
      <c r="FWU170" s="29"/>
      <c r="FWV170" s="29"/>
      <c r="FWW170" s="29"/>
      <c r="FWX170" s="29"/>
      <c r="FWY170" s="29"/>
      <c r="FWZ170" s="29"/>
      <c r="FXA170" s="29"/>
      <c r="FXB170" s="30"/>
      <c r="FXC170" s="31"/>
      <c r="FXD170" s="30"/>
      <c r="FXE170" s="30"/>
      <c r="FXF170" s="36"/>
      <c r="FXG170" s="34"/>
      <c r="FXH170" s="29"/>
      <c r="FXI170" s="29"/>
      <c r="FXJ170" s="29"/>
      <c r="FXK170" s="29"/>
      <c r="FXL170" s="29"/>
      <c r="FXM170" s="29"/>
      <c r="FXN170" s="29"/>
      <c r="FXO170" s="29"/>
      <c r="FXP170" s="29"/>
      <c r="FXQ170" s="29"/>
      <c r="FXR170" s="30"/>
      <c r="FXS170" s="31"/>
      <c r="FXT170" s="30"/>
      <c r="FXU170" s="30"/>
      <c r="FXV170" s="36"/>
      <c r="FXW170" s="34"/>
      <c r="FXX170" s="29"/>
      <c r="FXY170" s="29"/>
      <c r="FXZ170" s="29"/>
      <c r="FYA170" s="29"/>
      <c r="FYB170" s="29"/>
      <c r="FYC170" s="29"/>
      <c r="FYD170" s="29"/>
      <c r="FYE170" s="29"/>
      <c r="FYF170" s="29"/>
      <c r="FYG170" s="29"/>
      <c r="FYH170" s="30"/>
      <c r="FYI170" s="31"/>
      <c r="FYJ170" s="30"/>
      <c r="FYK170" s="30"/>
      <c r="FYL170" s="36"/>
      <c r="FYM170" s="34"/>
      <c r="FYN170" s="29"/>
      <c r="FYO170" s="29"/>
      <c r="FYP170" s="29"/>
      <c r="FYQ170" s="29"/>
      <c r="FYR170" s="29"/>
      <c r="FYS170" s="29"/>
      <c r="FYT170" s="29"/>
      <c r="FYU170" s="29"/>
      <c r="FYV170" s="29"/>
      <c r="FYW170" s="29"/>
      <c r="FYX170" s="30"/>
      <c r="FYY170" s="31"/>
      <c r="FYZ170" s="30"/>
      <c r="FZA170" s="30"/>
      <c r="FZB170" s="36"/>
      <c r="FZC170" s="34"/>
      <c r="FZD170" s="29"/>
      <c r="FZE170" s="29"/>
      <c r="FZF170" s="29"/>
      <c r="FZG170" s="29"/>
      <c r="FZH170" s="29"/>
      <c r="FZI170" s="29"/>
      <c r="FZJ170" s="29"/>
      <c r="FZK170" s="29"/>
      <c r="FZL170" s="29"/>
      <c r="FZM170" s="29"/>
      <c r="FZN170" s="30"/>
      <c r="FZO170" s="31"/>
      <c r="FZP170" s="30"/>
      <c r="FZQ170" s="30"/>
      <c r="FZR170" s="36"/>
      <c r="FZS170" s="34"/>
      <c r="FZT170" s="29"/>
      <c r="FZU170" s="29"/>
      <c r="FZV170" s="29"/>
      <c r="FZW170" s="29"/>
      <c r="FZX170" s="29"/>
      <c r="FZY170" s="29"/>
      <c r="FZZ170" s="29"/>
      <c r="GAA170" s="29"/>
      <c r="GAB170" s="29"/>
      <c r="GAC170" s="29"/>
      <c r="GAD170" s="30"/>
      <c r="GAE170" s="31"/>
      <c r="GAF170" s="30"/>
      <c r="GAG170" s="30"/>
      <c r="GAH170" s="36"/>
      <c r="GAI170" s="34"/>
      <c r="GAJ170" s="29"/>
      <c r="GAK170" s="29"/>
      <c r="GAL170" s="29"/>
      <c r="GAM170" s="29"/>
      <c r="GAN170" s="29"/>
      <c r="GAO170" s="29"/>
      <c r="GAP170" s="29"/>
      <c r="GAQ170" s="29"/>
      <c r="GAR170" s="29"/>
      <c r="GAS170" s="29"/>
      <c r="GAT170" s="30"/>
      <c r="GAU170" s="31"/>
      <c r="GAV170" s="30"/>
      <c r="GAW170" s="30"/>
      <c r="GAX170" s="36"/>
      <c r="GAY170" s="34"/>
      <c r="GAZ170" s="29"/>
      <c r="GBA170" s="29"/>
      <c r="GBB170" s="29"/>
      <c r="GBC170" s="29"/>
      <c r="GBD170" s="29"/>
      <c r="GBE170" s="29"/>
      <c r="GBF170" s="29"/>
      <c r="GBG170" s="29"/>
      <c r="GBH170" s="29"/>
      <c r="GBI170" s="29"/>
      <c r="GBJ170" s="30"/>
      <c r="GBK170" s="31"/>
      <c r="GBL170" s="30"/>
      <c r="GBM170" s="30"/>
      <c r="GBN170" s="36"/>
      <c r="GBO170" s="34"/>
      <c r="GBP170" s="29"/>
      <c r="GBQ170" s="29"/>
      <c r="GBR170" s="29"/>
      <c r="GBS170" s="29"/>
      <c r="GBT170" s="29"/>
      <c r="GBU170" s="29"/>
      <c r="GBV170" s="29"/>
      <c r="GBW170" s="29"/>
      <c r="GBX170" s="29"/>
      <c r="GBY170" s="29"/>
      <c r="GBZ170" s="30"/>
      <c r="GCA170" s="31"/>
      <c r="GCB170" s="30"/>
      <c r="GCC170" s="30"/>
      <c r="GCD170" s="36"/>
      <c r="GCE170" s="34"/>
      <c r="GCF170" s="29"/>
      <c r="GCG170" s="29"/>
      <c r="GCH170" s="29"/>
      <c r="GCI170" s="29"/>
      <c r="GCJ170" s="29"/>
      <c r="GCK170" s="29"/>
      <c r="GCL170" s="29"/>
      <c r="GCM170" s="29"/>
      <c r="GCN170" s="29"/>
      <c r="GCO170" s="29"/>
      <c r="GCP170" s="30"/>
      <c r="GCQ170" s="31"/>
      <c r="GCR170" s="30"/>
      <c r="GCS170" s="30"/>
      <c r="GCT170" s="36"/>
      <c r="GCU170" s="34"/>
      <c r="GCV170" s="29"/>
      <c r="GCW170" s="29"/>
      <c r="GCX170" s="29"/>
      <c r="GCY170" s="29"/>
      <c r="GCZ170" s="29"/>
      <c r="GDA170" s="29"/>
      <c r="GDB170" s="29"/>
      <c r="GDC170" s="29"/>
      <c r="GDD170" s="29"/>
      <c r="GDE170" s="29"/>
      <c r="GDF170" s="30"/>
      <c r="GDG170" s="31"/>
      <c r="GDH170" s="30"/>
      <c r="GDI170" s="30"/>
      <c r="GDJ170" s="36"/>
      <c r="GDK170" s="34"/>
      <c r="GDL170" s="29"/>
      <c r="GDM170" s="29"/>
      <c r="GDN170" s="29"/>
      <c r="GDO170" s="29"/>
      <c r="GDP170" s="29"/>
      <c r="GDQ170" s="29"/>
      <c r="GDR170" s="29"/>
      <c r="GDS170" s="29"/>
      <c r="GDT170" s="29"/>
      <c r="GDU170" s="29"/>
      <c r="GDV170" s="30"/>
      <c r="GDW170" s="31"/>
      <c r="GDX170" s="30"/>
      <c r="GDY170" s="30"/>
      <c r="GDZ170" s="36"/>
      <c r="GEA170" s="34"/>
      <c r="GEB170" s="29"/>
      <c r="GEC170" s="29"/>
      <c r="GED170" s="29"/>
      <c r="GEE170" s="29"/>
      <c r="GEF170" s="29"/>
      <c r="GEG170" s="29"/>
      <c r="GEH170" s="29"/>
      <c r="GEI170" s="29"/>
      <c r="GEJ170" s="29"/>
      <c r="GEK170" s="29"/>
      <c r="GEL170" s="30"/>
      <c r="GEM170" s="31"/>
      <c r="GEN170" s="30"/>
      <c r="GEO170" s="30"/>
      <c r="GEP170" s="36"/>
      <c r="GEQ170" s="34"/>
      <c r="GER170" s="29"/>
      <c r="GES170" s="29"/>
      <c r="GET170" s="29"/>
      <c r="GEU170" s="29"/>
      <c r="GEV170" s="29"/>
      <c r="GEW170" s="29"/>
      <c r="GEX170" s="29"/>
      <c r="GEY170" s="29"/>
      <c r="GEZ170" s="29"/>
      <c r="GFA170" s="29"/>
      <c r="GFB170" s="30"/>
      <c r="GFC170" s="31"/>
      <c r="GFD170" s="30"/>
      <c r="GFE170" s="30"/>
      <c r="GFF170" s="36"/>
      <c r="GFG170" s="34"/>
      <c r="GFH170" s="29"/>
      <c r="GFI170" s="29"/>
      <c r="GFJ170" s="29"/>
      <c r="GFK170" s="29"/>
      <c r="GFL170" s="29"/>
      <c r="GFM170" s="29"/>
      <c r="GFN170" s="29"/>
      <c r="GFO170" s="29"/>
      <c r="GFP170" s="29"/>
      <c r="GFQ170" s="29"/>
      <c r="GFR170" s="30"/>
      <c r="GFS170" s="31"/>
      <c r="GFT170" s="30"/>
      <c r="GFU170" s="30"/>
      <c r="GFV170" s="36"/>
      <c r="GFW170" s="34"/>
      <c r="GFX170" s="29"/>
      <c r="GFY170" s="29"/>
      <c r="GFZ170" s="29"/>
      <c r="GGA170" s="29"/>
      <c r="GGB170" s="29"/>
      <c r="GGC170" s="29"/>
      <c r="GGD170" s="29"/>
      <c r="GGE170" s="29"/>
      <c r="GGF170" s="29"/>
      <c r="GGG170" s="29"/>
      <c r="GGH170" s="30"/>
      <c r="GGI170" s="31"/>
      <c r="GGJ170" s="30"/>
      <c r="GGK170" s="30"/>
      <c r="GGL170" s="36"/>
      <c r="GGM170" s="34"/>
      <c r="GGN170" s="29"/>
      <c r="GGO170" s="29"/>
      <c r="GGP170" s="29"/>
      <c r="GGQ170" s="29"/>
      <c r="GGR170" s="29"/>
      <c r="GGS170" s="29"/>
      <c r="GGT170" s="29"/>
      <c r="GGU170" s="29"/>
      <c r="GGV170" s="29"/>
      <c r="GGW170" s="29"/>
      <c r="GGX170" s="30"/>
      <c r="GGY170" s="31"/>
      <c r="GGZ170" s="30"/>
      <c r="GHA170" s="30"/>
      <c r="GHB170" s="36"/>
      <c r="GHC170" s="34"/>
      <c r="GHD170" s="29"/>
      <c r="GHE170" s="29"/>
      <c r="GHF170" s="29"/>
      <c r="GHG170" s="29"/>
      <c r="GHH170" s="29"/>
      <c r="GHI170" s="29"/>
      <c r="GHJ170" s="29"/>
      <c r="GHK170" s="29"/>
      <c r="GHL170" s="29"/>
      <c r="GHM170" s="29"/>
      <c r="GHN170" s="30"/>
      <c r="GHO170" s="31"/>
      <c r="GHP170" s="30"/>
      <c r="GHQ170" s="30"/>
      <c r="GHR170" s="36"/>
      <c r="GHS170" s="34"/>
      <c r="GHT170" s="29"/>
      <c r="GHU170" s="29"/>
      <c r="GHV170" s="29"/>
      <c r="GHW170" s="29"/>
      <c r="GHX170" s="29"/>
      <c r="GHY170" s="29"/>
      <c r="GHZ170" s="29"/>
      <c r="GIA170" s="29"/>
      <c r="GIB170" s="29"/>
      <c r="GIC170" s="29"/>
      <c r="GID170" s="30"/>
      <c r="GIE170" s="31"/>
      <c r="GIF170" s="30"/>
      <c r="GIG170" s="30"/>
      <c r="GIH170" s="36"/>
      <c r="GII170" s="34"/>
      <c r="GIJ170" s="29"/>
      <c r="GIK170" s="29"/>
      <c r="GIL170" s="29"/>
      <c r="GIM170" s="29"/>
      <c r="GIN170" s="29"/>
      <c r="GIO170" s="29"/>
      <c r="GIP170" s="29"/>
      <c r="GIQ170" s="29"/>
      <c r="GIR170" s="29"/>
      <c r="GIS170" s="29"/>
      <c r="GIT170" s="30"/>
      <c r="GIU170" s="31"/>
      <c r="GIV170" s="30"/>
      <c r="GIW170" s="30"/>
      <c r="GIX170" s="36"/>
      <c r="GIY170" s="34"/>
      <c r="GIZ170" s="29"/>
      <c r="GJA170" s="29"/>
      <c r="GJB170" s="29"/>
      <c r="GJC170" s="29"/>
      <c r="GJD170" s="29"/>
      <c r="GJE170" s="29"/>
      <c r="GJF170" s="29"/>
      <c r="GJG170" s="29"/>
      <c r="GJH170" s="29"/>
      <c r="GJI170" s="29"/>
      <c r="GJJ170" s="30"/>
      <c r="GJK170" s="31"/>
      <c r="GJL170" s="30"/>
      <c r="GJM170" s="30"/>
      <c r="GJN170" s="36"/>
      <c r="GJO170" s="34"/>
      <c r="GJP170" s="29"/>
      <c r="GJQ170" s="29"/>
      <c r="GJR170" s="29"/>
      <c r="GJS170" s="29"/>
      <c r="GJT170" s="29"/>
      <c r="GJU170" s="29"/>
      <c r="GJV170" s="29"/>
      <c r="GJW170" s="29"/>
      <c r="GJX170" s="29"/>
      <c r="GJY170" s="29"/>
      <c r="GJZ170" s="30"/>
      <c r="GKA170" s="31"/>
      <c r="GKB170" s="30"/>
      <c r="GKC170" s="30"/>
      <c r="GKD170" s="36"/>
      <c r="GKE170" s="34"/>
      <c r="GKF170" s="29"/>
      <c r="GKG170" s="29"/>
      <c r="GKH170" s="29"/>
      <c r="GKI170" s="29"/>
      <c r="GKJ170" s="29"/>
      <c r="GKK170" s="29"/>
      <c r="GKL170" s="29"/>
      <c r="GKM170" s="29"/>
      <c r="GKN170" s="29"/>
      <c r="GKO170" s="29"/>
      <c r="GKP170" s="30"/>
      <c r="GKQ170" s="31"/>
      <c r="GKR170" s="30"/>
      <c r="GKS170" s="30"/>
      <c r="GKT170" s="36"/>
      <c r="GKU170" s="34"/>
      <c r="GKV170" s="29"/>
      <c r="GKW170" s="29"/>
      <c r="GKX170" s="29"/>
      <c r="GKY170" s="29"/>
      <c r="GKZ170" s="29"/>
      <c r="GLA170" s="29"/>
      <c r="GLB170" s="29"/>
      <c r="GLC170" s="29"/>
      <c r="GLD170" s="29"/>
      <c r="GLE170" s="29"/>
      <c r="GLF170" s="30"/>
      <c r="GLG170" s="31"/>
      <c r="GLH170" s="30"/>
      <c r="GLI170" s="30"/>
      <c r="GLJ170" s="36"/>
      <c r="GLK170" s="34"/>
      <c r="GLL170" s="29"/>
      <c r="GLM170" s="29"/>
      <c r="GLN170" s="29"/>
      <c r="GLO170" s="29"/>
      <c r="GLP170" s="29"/>
      <c r="GLQ170" s="29"/>
      <c r="GLR170" s="29"/>
      <c r="GLS170" s="29"/>
      <c r="GLT170" s="29"/>
      <c r="GLU170" s="29"/>
      <c r="GLV170" s="30"/>
      <c r="GLW170" s="31"/>
      <c r="GLX170" s="30"/>
      <c r="GLY170" s="30"/>
      <c r="GLZ170" s="36"/>
      <c r="GMA170" s="34"/>
      <c r="GMB170" s="29"/>
      <c r="GMC170" s="29"/>
      <c r="GMD170" s="29"/>
      <c r="GME170" s="29"/>
      <c r="GMF170" s="29"/>
      <c r="GMG170" s="29"/>
      <c r="GMH170" s="29"/>
      <c r="GMI170" s="29"/>
      <c r="GMJ170" s="29"/>
      <c r="GMK170" s="29"/>
      <c r="GML170" s="30"/>
      <c r="GMM170" s="31"/>
      <c r="GMN170" s="30"/>
      <c r="GMO170" s="30"/>
      <c r="GMP170" s="36"/>
      <c r="GMQ170" s="34"/>
      <c r="GMR170" s="29"/>
      <c r="GMS170" s="29"/>
      <c r="GMT170" s="29"/>
      <c r="GMU170" s="29"/>
      <c r="GMV170" s="29"/>
      <c r="GMW170" s="29"/>
      <c r="GMX170" s="29"/>
      <c r="GMY170" s="29"/>
      <c r="GMZ170" s="29"/>
      <c r="GNA170" s="29"/>
      <c r="GNB170" s="30"/>
      <c r="GNC170" s="31"/>
      <c r="GND170" s="30"/>
      <c r="GNE170" s="30"/>
      <c r="GNF170" s="36"/>
      <c r="GNG170" s="34"/>
      <c r="GNH170" s="29"/>
      <c r="GNI170" s="29"/>
      <c r="GNJ170" s="29"/>
      <c r="GNK170" s="29"/>
      <c r="GNL170" s="29"/>
      <c r="GNM170" s="29"/>
      <c r="GNN170" s="29"/>
      <c r="GNO170" s="29"/>
      <c r="GNP170" s="29"/>
      <c r="GNQ170" s="29"/>
      <c r="GNR170" s="30"/>
      <c r="GNS170" s="31"/>
      <c r="GNT170" s="30"/>
      <c r="GNU170" s="30"/>
      <c r="GNV170" s="36"/>
      <c r="GNW170" s="34"/>
      <c r="GNX170" s="29"/>
      <c r="GNY170" s="29"/>
      <c r="GNZ170" s="29"/>
      <c r="GOA170" s="29"/>
      <c r="GOB170" s="29"/>
      <c r="GOC170" s="29"/>
      <c r="GOD170" s="29"/>
      <c r="GOE170" s="29"/>
      <c r="GOF170" s="29"/>
      <c r="GOG170" s="29"/>
      <c r="GOH170" s="30"/>
      <c r="GOI170" s="31"/>
      <c r="GOJ170" s="30"/>
      <c r="GOK170" s="30"/>
      <c r="GOL170" s="36"/>
      <c r="GOM170" s="34"/>
      <c r="GON170" s="29"/>
      <c r="GOO170" s="29"/>
      <c r="GOP170" s="29"/>
      <c r="GOQ170" s="29"/>
      <c r="GOR170" s="29"/>
      <c r="GOS170" s="29"/>
      <c r="GOT170" s="29"/>
      <c r="GOU170" s="29"/>
      <c r="GOV170" s="29"/>
      <c r="GOW170" s="29"/>
      <c r="GOX170" s="30"/>
      <c r="GOY170" s="31"/>
      <c r="GOZ170" s="30"/>
      <c r="GPA170" s="30"/>
      <c r="GPB170" s="36"/>
      <c r="GPC170" s="34"/>
      <c r="GPD170" s="29"/>
      <c r="GPE170" s="29"/>
      <c r="GPF170" s="29"/>
      <c r="GPG170" s="29"/>
      <c r="GPH170" s="29"/>
      <c r="GPI170" s="29"/>
      <c r="GPJ170" s="29"/>
      <c r="GPK170" s="29"/>
      <c r="GPL170" s="29"/>
      <c r="GPM170" s="29"/>
      <c r="GPN170" s="30"/>
      <c r="GPO170" s="31"/>
      <c r="GPP170" s="30"/>
      <c r="GPQ170" s="30"/>
      <c r="GPR170" s="36"/>
      <c r="GPS170" s="34"/>
      <c r="GPT170" s="29"/>
      <c r="GPU170" s="29"/>
      <c r="GPV170" s="29"/>
      <c r="GPW170" s="29"/>
      <c r="GPX170" s="29"/>
      <c r="GPY170" s="29"/>
      <c r="GPZ170" s="29"/>
      <c r="GQA170" s="29"/>
      <c r="GQB170" s="29"/>
      <c r="GQC170" s="29"/>
      <c r="GQD170" s="30"/>
      <c r="GQE170" s="31"/>
      <c r="GQF170" s="30"/>
      <c r="GQG170" s="30"/>
      <c r="GQH170" s="36"/>
      <c r="GQI170" s="34"/>
      <c r="GQJ170" s="29"/>
      <c r="GQK170" s="29"/>
      <c r="GQL170" s="29"/>
      <c r="GQM170" s="29"/>
      <c r="GQN170" s="29"/>
      <c r="GQO170" s="29"/>
      <c r="GQP170" s="29"/>
      <c r="GQQ170" s="29"/>
      <c r="GQR170" s="29"/>
      <c r="GQS170" s="29"/>
      <c r="GQT170" s="30"/>
      <c r="GQU170" s="31"/>
      <c r="GQV170" s="30"/>
      <c r="GQW170" s="30"/>
      <c r="GQX170" s="36"/>
      <c r="GQY170" s="34"/>
      <c r="GQZ170" s="29"/>
      <c r="GRA170" s="29"/>
      <c r="GRB170" s="29"/>
      <c r="GRC170" s="29"/>
      <c r="GRD170" s="29"/>
      <c r="GRE170" s="29"/>
      <c r="GRF170" s="29"/>
      <c r="GRG170" s="29"/>
      <c r="GRH170" s="29"/>
      <c r="GRI170" s="29"/>
      <c r="GRJ170" s="30"/>
      <c r="GRK170" s="31"/>
      <c r="GRL170" s="30"/>
      <c r="GRM170" s="30"/>
      <c r="GRN170" s="36"/>
      <c r="GRO170" s="34"/>
      <c r="GRP170" s="29"/>
      <c r="GRQ170" s="29"/>
      <c r="GRR170" s="29"/>
      <c r="GRS170" s="29"/>
      <c r="GRT170" s="29"/>
      <c r="GRU170" s="29"/>
      <c r="GRV170" s="29"/>
      <c r="GRW170" s="29"/>
      <c r="GRX170" s="29"/>
      <c r="GRY170" s="29"/>
      <c r="GRZ170" s="30"/>
      <c r="GSA170" s="31"/>
      <c r="GSB170" s="30"/>
      <c r="GSC170" s="30"/>
      <c r="GSD170" s="36"/>
      <c r="GSE170" s="34"/>
      <c r="GSF170" s="29"/>
      <c r="GSG170" s="29"/>
      <c r="GSH170" s="29"/>
      <c r="GSI170" s="29"/>
      <c r="GSJ170" s="29"/>
      <c r="GSK170" s="29"/>
      <c r="GSL170" s="29"/>
      <c r="GSM170" s="29"/>
      <c r="GSN170" s="29"/>
      <c r="GSO170" s="29"/>
      <c r="GSP170" s="30"/>
      <c r="GSQ170" s="31"/>
      <c r="GSR170" s="30"/>
      <c r="GSS170" s="30"/>
      <c r="GST170" s="36"/>
      <c r="GSU170" s="34"/>
      <c r="GSV170" s="29"/>
      <c r="GSW170" s="29"/>
      <c r="GSX170" s="29"/>
      <c r="GSY170" s="29"/>
      <c r="GSZ170" s="29"/>
      <c r="GTA170" s="29"/>
      <c r="GTB170" s="29"/>
      <c r="GTC170" s="29"/>
      <c r="GTD170" s="29"/>
      <c r="GTE170" s="29"/>
      <c r="GTF170" s="30"/>
      <c r="GTG170" s="31"/>
      <c r="GTH170" s="30"/>
      <c r="GTI170" s="30"/>
      <c r="GTJ170" s="36"/>
      <c r="GTK170" s="34"/>
      <c r="GTL170" s="29"/>
      <c r="GTM170" s="29"/>
      <c r="GTN170" s="29"/>
      <c r="GTO170" s="29"/>
      <c r="GTP170" s="29"/>
      <c r="GTQ170" s="29"/>
      <c r="GTR170" s="29"/>
      <c r="GTS170" s="29"/>
      <c r="GTT170" s="29"/>
      <c r="GTU170" s="29"/>
      <c r="GTV170" s="30"/>
      <c r="GTW170" s="31"/>
      <c r="GTX170" s="30"/>
      <c r="GTY170" s="30"/>
      <c r="GTZ170" s="36"/>
      <c r="GUA170" s="34"/>
      <c r="GUB170" s="29"/>
      <c r="GUC170" s="29"/>
      <c r="GUD170" s="29"/>
      <c r="GUE170" s="29"/>
      <c r="GUF170" s="29"/>
      <c r="GUG170" s="29"/>
      <c r="GUH170" s="29"/>
      <c r="GUI170" s="29"/>
      <c r="GUJ170" s="29"/>
      <c r="GUK170" s="29"/>
      <c r="GUL170" s="30"/>
      <c r="GUM170" s="31"/>
      <c r="GUN170" s="30"/>
      <c r="GUO170" s="30"/>
      <c r="GUP170" s="36"/>
      <c r="GUQ170" s="34"/>
      <c r="GUR170" s="29"/>
      <c r="GUS170" s="29"/>
      <c r="GUT170" s="29"/>
      <c r="GUU170" s="29"/>
      <c r="GUV170" s="29"/>
      <c r="GUW170" s="29"/>
      <c r="GUX170" s="29"/>
      <c r="GUY170" s="29"/>
      <c r="GUZ170" s="29"/>
      <c r="GVA170" s="29"/>
      <c r="GVB170" s="30"/>
      <c r="GVC170" s="31"/>
      <c r="GVD170" s="30"/>
      <c r="GVE170" s="30"/>
      <c r="GVF170" s="36"/>
      <c r="GVG170" s="34"/>
      <c r="GVH170" s="29"/>
      <c r="GVI170" s="29"/>
      <c r="GVJ170" s="29"/>
      <c r="GVK170" s="29"/>
      <c r="GVL170" s="29"/>
      <c r="GVM170" s="29"/>
      <c r="GVN170" s="29"/>
      <c r="GVO170" s="29"/>
      <c r="GVP170" s="29"/>
      <c r="GVQ170" s="29"/>
      <c r="GVR170" s="30"/>
      <c r="GVS170" s="31"/>
      <c r="GVT170" s="30"/>
      <c r="GVU170" s="30"/>
      <c r="GVV170" s="36"/>
      <c r="GVW170" s="34"/>
      <c r="GVX170" s="29"/>
      <c r="GVY170" s="29"/>
      <c r="GVZ170" s="29"/>
      <c r="GWA170" s="29"/>
      <c r="GWB170" s="29"/>
      <c r="GWC170" s="29"/>
      <c r="GWD170" s="29"/>
      <c r="GWE170" s="29"/>
      <c r="GWF170" s="29"/>
      <c r="GWG170" s="29"/>
      <c r="GWH170" s="30"/>
      <c r="GWI170" s="31"/>
      <c r="GWJ170" s="30"/>
      <c r="GWK170" s="30"/>
      <c r="GWL170" s="36"/>
      <c r="GWM170" s="34"/>
      <c r="GWN170" s="29"/>
      <c r="GWO170" s="29"/>
      <c r="GWP170" s="29"/>
      <c r="GWQ170" s="29"/>
      <c r="GWR170" s="29"/>
      <c r="GWS170" s="29"/>
      <c r="GWT170" s="29"/>
      <c r="GWU170" s="29"/>
      <c r="GWV170" s="29"/>
      <c r="GWW170" s="29"/>
      <c r="GWX170" s="30"/>
      <c r="GWY170" s="31"/>
      <c r="GWZ170" s="30"/>
      <c r="GXA170" s="30"/>
      <c r="GXB170" s="36"/>
      <c r="GXC170" s="34"/>
      <c r="GXD170" s="29"/>
      <c r="GXE170" s="29"/>
      <c r="GXF170" s="29"/>
      <c r="GXG170" s="29"/>
      <c r="GXH170" s="29"/>
      <c r="GXI170" s="29"/>
      <c r="GXJ170" s="29"/>
      <c r="GXK170" s="29"/>
      <c r="GXL170" s="29"/>
      <c r="GXM170" s="29"/>
      <c r="GXN170" s="30"/>
      <c r="GXO170" s="31"/>
      <c r="GXP170" s="30"/>
      <c r="GXQ170" s="30"/>
      <c r="GXR170" s="36"/>
      <c r="GXS170" s="34"/>
      <c r="GXT170" s="29"/>
      <c r="GXU170" s="29"/>
      <c r="GXV170" s="29"/>
      <c r="GXW170" s="29"/>
      <c r="GXX170" s="29"/>
      <c r="GXY170" s="29"/>
      <c r="GXZ170" s="29"/>
      <c r="GYA170" s="29"/>
      <c r="GYB170" s="29"/>
      <c r="GYC170" s="29"/>
      <c r="GYD170" s="30"/>
      <c r="GYE170" s="31"/>
      <c r="GYF170" s="30"/>
      <c r="GYG170" s="30"/>
      <c r="GYH170" s="36"/>
      <c r="GYI170" s="34"/>
      <c r="GYJ170" s="29"/>
      <c r="GYK170" s="29"/>
      <c r="GYL170" s="29"/>
      <c r="GYM170" s="29"/>
      <c r="GYN170" s="29"/>
      <c r="GYO170" s="29"/>
      <c r="GYP170" s="29"/>
      <c r="GYQ170" s="29"/>
      <c r="GYR170" s="29"/>
      <c r="GYS170" s="29"/>
      <c r="GYT170" s="30"/>
      <c r="GYU170" s="31"/>
      <c r="GYV170" s="30"/>
      <c r="GYW170" s="30"/>
      <c r="GYX170" s="36"/>
      <c r="GYY170" s="34"/>
      <c r="GYZ170" s="29"/>
      <c r="GZA170" s="29"/>
      <c r="GZB170" s="29"/>
      <c r="GZC170" s="29"/>
      <c r="GZD170" s="29"/>
      <c r="GZE170" s="29"/>
      <c r="GZF170" s="29"/>
      <c r="GZG170" s="29"/>
      <c r="GZH170" s="29"/>
      <c r="GZI170" s="29"/>
      <c r="GZJ170" s="30"/>
      <c r="GZK170" s="31"/>
      <c r="GZL170" s="30"/>
      <c r="GZM170" s="30"/>
      <c r="GZN170" s="36"/>
      <c r="GZO170" s="34"/>
      <c r="GZP170" s="29"/>
      <c r="GZQ170" s="29"/>
      <c r="GZR170" s="29"/>
      <c r="GZS170" s="29"/>
      <c r="GZT170" s="29"/>
      <c r="GZU170" s="29"/>
      <c r="GZV170" s="29"/>
      <c r="GZW170" s="29"/>
      <c r="GZX170" s="29"/>
      <c r="GZY170" s="29"/>
      <c r="GZZ170" s="30"/>
      <c r="HAA170" s="31"/>
      <c r="HAB170" s="30"/>
      <c r="HAC170" s="30"/>
      <c r="HAD170" s="36"/>
      <c r="HAE170" s="34"/>
      <c r="HAF170" s="29"/>
      <c r="HAG170" s="29"/>
      <c r="HAH170" s="29"/>
      <c r="HAI170" s="29"/>
      <c r="HAJ170" s="29"/>
      <c r="HAK170" s="29"/>
      <c r="HAL170" s="29"/>
      <c r="HAM170" s="29"/>
      <c r="HAN170" s="29"/>
      <c r="HAO170" s="29"/>
      <c r="HAP170" s="30"/>
      <c r="HAQ170" s="31"/>
      <c r="HAR170" s="30"/>
      <c r="HAS170" s="30"/>
      <c r="HAT170" s="36"/>
      <c r="HAU170" s="34"/>
      <c r="HAV170" s="29"/>
      <c r="HAW170" s="29"/>
      <c r="HAX170" s="29"/>
      <c r="HAY170" s="29"/>
      <c r="HAZ170" s="29"/>
      <c r="HBA170" s="29"/>
      <c r="HBB170" s="29"/>
      <c r="HBC170" s="29"/>
      <c r="HBD170" s="29"/>
      <c r="HBE170" s="29"/>
      <c r="HBF170" s="30"/>
      <c r="HBG170" s="31"/>
      <c r="HBH170" s="30"/>
      <c r="HBI170" s="30"/>
      <c r="HBJ170" s="36"/>
      <c r="HBK170" s="34"/>
      <c r="HBL170" s="29"/>
      <c r="HBM170" s="29"/>
      <c r="HBN170" s="29"/>
      <c r="HBO170" s="29"/>
      <c r="HBP170" s="29"/>
      <c r="HBQ170" s="29"/>
      <c r="HBR170" s="29"/>
      <c r="HBS170" s="29"/>
      <c r="HBT170" s="29"/>
      <c r="HBU170" s="29"/>
      <c r="HBV170" s="30"/>
      <c r="HBW170" s="31"/>
      <c r="HBX170" s="30"/>
      <c r="HBY170" s="30"/>
      <c r="HBZ170" s="36"/>
      <c r="HCA170" s="34"/>
      <c r="HCB170" s="29"/>
      <c r="HCC170" s="29"/>
      <c r="HCD170" s="29"/>
      <c r="HCE170" s="29"/>
      <c r="HCF170" s="29"/>
      <c r="HCG170" s="29"/>
      <c r="HCH170" s="29"/>
      <c r="HCI170" s="29"/>
      <c r="HCJ170" s="29"/>
      <c r="HCK170" s="29"/>
      <c r="HCL170" s="30"/>
      <c r="HCM170" s="31"/>
      <c r="HCN170" s="30"/>
      <c r="HCO170" s="30"/>
      <c r="HCP170" s="36"/>
      <c r="HCQ170" s="34"/>
      <c r="HCR170" s="29"/>
      <c r="HCS170" s="29"/>
      <c r="HCT170" s="29"/>
      <c r="HCU170" s="29"/>
      <c r="HCV170" s="29"/>
      <c r="HCW170" s="29"/>
      <c r="HCX170" s="29"/>
      <c r="HCY170" s="29"/>
      <c r="HCZ170" s="29"/>
      <c r="HDA170" s="29"/>
      <c r="HDB170" s="30"/>
      <c r="HDC170" s="31"/>
      <c r="HDD170" s="30"/>
      <c r="HDE170" s="30"/>
      <c r="HDF170" s="36"/>
      <c r="HDG170" s="34"/>
      <c r="HDH170" s="29"/>
      <c r="HDI170" s="29"/>
      <c r="HDJ170" s="29"/>
      <c r="HDK170" s="29"/>
      <c r="HDL170" s="29"/>
      <c r="HDM170" s="29"/>
      <c r="HDN170" s="29"/>
      <c r="HDO170" s="29"/>
      <c r="HDP170" s="29"/>
      <c r="HDQ170" s="29"/>
      <c r="HDR170" s="30"/>
      <c r="HDS170" s="31"/>
      <c r="HDT170" s="30"/>
      <c r="HDU170" s="30"/>
      <c r="HDV170" s="36"/>
      <c r="HDW170" s="34"/>
      <c r="HDX170" s="29"/>
      <c r="HDY170" s="29"/>
      <c r="HDZ170" s="29"/>
      <c r="HEA170" s="29"/>
      <c r="HEB170" s="29"/>
      <c r="HEC170" s="29"/>
      <c r="HED170" s="29"/>
      <c r="HEE170" s="29"/>
      <c r="HEF170" s="29"/>
      <c r="HEG170" s="29"/>
      <c r="HEH170" s="30"/>
      <c r="HEI170" s="31"/>
      <c r="HEJ170" s="30"/>
      <c r="HEK170" s="30"/>
      <c r="HEL170" s="36"/>
      <c r="HEM170" s="34"/>
      <c r="HEN170" s="29"/>
      <c r="HEO170" s="29"/>
      <c r="HEP170" s="29"/>
      <c r="HEQ170" s="29"/>
      <c r="HER170" s="29"/>
      <c r="HES170" s="29"/>
      <c r="HET170" s="29"/>
      <c r="HEU170" s="29"/>
      <c r="HEV170" s="29"/>
      <c r="HEW170" s="29"/>
      <c r="HEX170" s="30"/>
      <c r="HEY170" s="31"/>
      <c r="HEZ170" s="30"/>
      <c r="HFA170" s="30"/>
      <c r="HFB170" s="36"/>
      <c r="HFC170" s="34"/>
      <c r="HFD170" s="29"/>
      <c r="HFE170" s="29"/>
      <c r="HFF170" s="29"/>
      <c r="HFG170" s="29"/>
      <c r="HFH170" s="29"/>
      <c r="HFI170" s="29"/>
      <c r="HFJ170" s="29"/>
      <c r="HFK170" s="29"/>
      <c r="HFL170" s="29"/>
      <c r="HFM170" s="29"/>
      <c r="HFN170" s="30"/>
      <c r="HFO170" s="31"/>
      <c r="HFP170" s="30"/>
      <c r="HFQ170" s="30"/>
      <c r="HFR170" s="36"/>
      <c r="HFS170" s="34"/>
      <c r="HFT170" s="29"/>
      <c r="HFU170" s="29"/>
      <c r="HFV170" s="29"/>
      <c r="HFW170" s="29"/>
      <c r="HFX170" s="29"/>
      <c r="HFY170" s="29"/>
      <c r="HFZ170" s="29"/>
      <c r="HGA170" s="29"/>
      <c r="HGB170" s="29"/>
      <c r="HGC170" s="29"/>
      <c r="HGD170" s="30"/>
      <c r="HGE170" s="31"/>
      <c r="HGF170" s="30"/>
      <c r="HGG170" s="30"/>
      <c r="HGH170" s="36"/>
      <c r="HGI170" s="34"/>
      <c r="HGJ170" s="29"/>
      <c r="HGK170" s="29"/>
      <c r="HGL170" s="29"/>
      <c r="HGM170" s="29"/>
      <c r="HGN170" s="29"/>
      <c r="HGO170" s="29"/>
      <c r="HGP170" s="29"/>
      <c r="HGQ170" s="29"/>
      <c r="HGR170" s="29"/>
      <c r="HGS170" s="29"/>
      <c r="HGT170" s="30"/>
      <c r="HGU170" s="31"/>
      <c r="HGV170" s="30"/>
      <c r="HGW170" s="30"/>
      <c r="HGX170" s="36"/>
      <c r="HGY170" s="34"/>
      <c r="HGZ170" s="29"/>
      <c r="HHA170" s="29"/>
      <c r="HHB170" s="29"/>
      <c r="HHC170" s="29"/>
      <c r="HHD170" s="29"/>
      <c r="HHE170" s="29"/>
      <c r="HHF170" s="29"/>
      <c r="HHG170" s="29"/>
      <c r="HHH170" s="29"/>
      <c r="HHI170" s="29"/>
      <c r="HHJ170" s="30"/>
      <c r="HHK170" s="31"/>
      <c r="HHL170" s="30"/>
      <c r="HHM170" s="30"/>
      <c r="HHN170" s="36"/>
      <c r="HHO170" s="34"/>
      <c r="HHP170" s="29"/>
      <c r="HHQ170" s="29"/>
      <c r="HHR170" s="29"/>
      <c r="HHS170" s="29"/>
      <c r="HHT170" s="29"/>
      <c r="HHU170" s="29"/>
      <c r="HHV170" s="29"/>
      <c r="HHW170" s="29"/>
      <c r="HHX170" s="29"/>
      <c r="HHY170" s="29"/>
      <c r="HHZ170" s="30"/>
      <c r="HIA170" s="31"/>
      <c r="HIB170" s="30"/>
      <c r="HIC170" s="30"/>
      <c r="HID170" s="36"/>
      <c r="HIE170" s="34"/>
      <c r="HIF170" s="29"/>
      <c r="HIG170" s="29"/>
      <c r="HIH170" s="29"/>
      <c r="HII170" s="29"/>
      <c r="HIJ170" s="29"/>
      <c r="HIK170" s="29"/>
      <c r="HIL170" s="29"/>
      <c r="HIM170" s="29"/>
      <c r="HIN170" s="29"/>
      <c r="HIO170" s="29"/>
      <c r="HIP170" s="30"/>
      <c r="HIQ170" s="31"/>
      <c r="HIR170" s="30"/>
      <c r="HIS170" s="30"/>
      <c r="HIT170" s="36"/>
      <c r="HIU170" s="34"/>
      <c r="HIV170" s="29"/>
      <c r="HIW170" s="29"/>
      <c r="HIX170" s="29"/>
      <c r="HIY170" s="29"/>
      <c r="HIZ170" s="29"/>
      <c r="HJA170" s="29"/>
      <c r="HJB170" s="29"/>
      <c r="HJC170" s="29"/>
      <c r="HJD170" s="29"/>
      <c r="HJE170" s="29"/>
      <c r="HJF170" s="30"/>
      <c r="HJG170" s="31"/>
      <c r="HJH170" s="30"/>
      <c r="HJI170" s="30"/>
      <c r="HJJ170" s="36"/>
      <c r="HJK170" s="34"/>
      <c r="HJL170" s="29"/>
      <c r="HJM170" s="29"/>
      <c r="HJN170" s="29"/>
      <c r="HJO170" s="29"/>
      <c r="HJP170" s="29"/>
      <c r="HJQ170" s="29"/>
      <c r="HJR170" s="29"/>
      <c r="HJS170" s="29"/>
      <c r="HJT170" s="29"/>
      <c r="HJU170" s="29"/>
      <c r="HJV170" s="30"/>
      <c r="HJW170" s="31"/>
      <c r="HJX170" s="30"/>
      <c r="HJY170" s="30"/>
      <c r="HJZ170" s="36"/>
      <c r="HKA170" s="34"/>
      <c r="HKB170" s="29"/>
      <c r="HKC170" s="29"/>
      <c r="HKD170" s="29"/>
      <c r="HKE170" s="29"/>
      <c r="HKF170" s="29"/>
      <c r="HKG170" s="29"/>
      <c r="HKH170" s="29"/>
      <c r="HKI170" s="29"/>
      <c r="HKJ170" s="29"/>
      <c r="HKK170" s="29"/>
      <c r="HKL170" s="30"/>
      <c r="HKM170" s="31"/>
      <c r="HKN170" s="30"/>
      <c r="HKO170" s="30"/>
      <c r="HKP170" s="36"/>
      <c r="HKQ170" s="34"/>
      <c r="HKR170" s="29"/>
      <c r="HKS170" s="29"/>
      <c r="HKT170" s="29"/>
      <c r="HKU170" s="29"/>
      <c r="HKV170" s="29"/>
      <c r="HKW170" s="29"/>
      <c r="HKX170" s="29"/>
      <c r="HKY170" s="29"/>
      <c r="HKZ170" s="29"/>
      <c r="HLA170" s="29"/>
      <c r="HLB170" s="30"/>
      <c r="HLC170" s="31"/>
      <c r="HLD170" s="30"/>
      <c r="HLE170" s="30"/>
      <c r="HLF170" s="36"/>
      <c r="HLG170" s="34"/>
      <c r="HLH170" s="29"/>
      <c r="HLI170" s="29"/>
      <c r="HLJ170" s="29"/>
      <c r="HLK170" s="29"/>
      <c r="HLL170" s="29"/>
      <c r="HLM170" s="29"/>
      <c r="HLN170" s="29"/>
      <c r="HLO170" s="29"/>
      <c r="HLP170" s="29"/>
      <c r="HLQ170" s="29"/>
      <c r="HLR170" s="30"/>
      <c r="HLS170" s="31"/>
      <c r="HLT170" s="30"/>
      <c r="HLU170" s="30"/>
      <c r="HLV170" s="36"/>
      <c r="HLW170" s="34"/>
      <c r="HLX170" s="29"/>
      <c r="HLY170" s="29"/>
      <c r="HLZ170" s="29"/>
      <c r="HMA170" s="29"/>
      <c r="HMB170" s="29"/>
      <c r="HMC170" s="29"/>
      <c r="HMD170" s="29"/>
      <c r="HME170" s="29"/>
      <c r="HMF170" s="29"/>
      <c r="HMG170" s="29"/>
      <c r="HMH170" s="30"/>
      <c r="HMI170" s="31"/>
      <c r="HMJ170" s="30"/>
      <c r="HMK170" s="30"/>
      <c r="HML170" s="36"/>
      <c r="HMM170" s="34"/>
      <c r="HMN170" s="29"/>
      <c r="HMO170" s="29"/>
      <c r="HMP170" s="29"/>
      <c r="HMQ170" s="29"/>
      <c r="HMR170" s="29"/>
      <c r="HMS170" s="29"/>
      <c r="HMT170" s="29"/>
      <c r="HMU170" s="29"/>
      <c r="HMV170" s="29"/>
      <c r="HMW170" s="29"/>
      <c r="HMX170" s="30"/>
      <c r="HMY170" s="31"/>
      <c r="HMZ170" s="30"/>
      <c r="HNA170" s="30"/>
      <c r="HNB170" s="36"/>
      <c r="HNC170" s="34"/>
      <c r="HND170" s="29"/>
      <c r="HNE170" s="29"/>
      <c r="HNF170" s="29"/>
      <c r="HNG170" s="29"/>
      <c r="HNH170" s="29"/>
      <c r="HNI170" s="29"/>
      <c r="HNJ170" s="29"/>
      <c r="HNK170" s="29"/>
      <c r="HNL170" s="29"/>
      <c r="HNM170" s="29"/>
      <c r="HNN170" s="30"/>
      <c r="HNO170" s="31"/>
      <c r="HNP170" s="30"/>
      <c r="HNQ170" s="30"/>
      <c r="HNR170" s="36"/>
      <c r="HNS170" s="34"/>
      <c r="HNT170" s="29"/>
      <c r="HNU170" s="29"/>
      <c r="HNV170" s="29"/>
      <c r="HNW170" s="29"/>
      <c r="HNX170" s="29"/>
      <c r="HNY170" s="29"/>
      <c r="HNZ170" s="29"/>
      <c r="HOA170" s="29"/>
      <c r="HOB170" s="29"/>
      <c r="HOC170" s="29"/>
      <c r="HOD170" s="30"/>
      <c r="HOE170" s="31"/>
      <c r="HOF170" s="30"/>
      <c r="HOG170" s="30"/>
      <c r="HOH170" s="36"/>
      <c r="HOI170" s="34"/>
      <c r="HOJ170" s="29"/>
      <c r="HOK170" s="29"/>
      <c r="HOL170" s="29"/>
      <c r="HOM170" s="29"/>
      <c r="HON170" s="29"/>
      <c r="HOO170" s="29"/>
      <c r="HOP170" s="29"/>
      <c r="HOQ170" s="29"/>
      <c r="HOR170" s="29"/>
      <c r="HOS170" s="29"/>
      <c r="HOT170" s="30"/>
      <c r="HOU170" s="31"/>
      <c r="HOV170" s="30"/>
      <c r="HOW170" s="30"/>
      <c r="HOX170" s="36"/>
      <c r="HOY170" s="34"/>
      <c r="HOZ170" s="29"/>
      <c r="HPA170" s="29"/>
      <c r="HPB170" s="29"/>
      <c r="HPC170" s="29"/>
      <c r="HPD170" s="29"/>
      <c r="HPE170" s="29"/>
      <c r="HPF170" s="29"/>
      <c r="HPG170" s="29"/>
      <c r="HPH170" s="29"/>
      <c r="HPI170" s="29"/>
      <c r="HPJ170" s="30"/>
      <c r="HPK170" s="31"/>
      <c r="HPL170" s="30"/>
      <c r="HPM170" s="30"/>
      <c r="HPN170" s="36"/>
      <c r="HPO170" s="34"/>
      <c r="HPP170" s="29"/>
      <c r="HPQ170" s="29"/>
      <c r="HPR170" s="29"/>
      <c r="HPS170" s="29"/>
      <c r="HPT170" s="29"/>
      <c r="HPU170" s="29"/>
      <c r="HPV170" s="29"/>
      <c r="HPW170" s="29"/>
      <c r="HPX170" s="29"/>
      <c r="HPY170" s="29"/>
      <c r="HPZ170" s="30"/>
      <c r="HQA170" s="31"/>
      <c r="HQB170" s="30"/>
      <c r="HQC170" s="30"/>
      <c r="HQD170" s="36"/>
      <c r="HQE170" s="34"/>
      <c r="HQF170" s="29"/>
      <c r="HQG170" s="29"/>
      <c r="HQH170" s="29"/>
      <c r="HQI170" s="29"/>
      <c r="HQJ170" s="29"/>
      <c r="HQK170" s="29"/>
      <c r="HQL170" s="29"/>
      <c r="HQM170" s="29"/>
      <c r="HQN170" s="29"/>
      <c r="HQO170" s="29"/>
      <c r="HQP170" s="30"/>
      <c r="HQQ170" s="31"/>
      <c r="HQR170" s="30"/>
      <c r="HQS170" s="30"/>
      <c r="HQT170" s="36"/>
      <c r="HQU170" s="34"/>
      <c r="HQV170" s="29"/>
      <c r="HQW170" s="29"/>
      <c r="HQX170" s="29"/>
      <c r="HQY170" s="29"/>
      <c r="HQZ170" s="29"/>
      <c r="HRA170" s="29"/>
      <c r="HRB170" s="29"/>
      <c r="HRC170" s="29"/>
      <c r="HRD170" s="29"/>
      <c r="HRE170" s="29"/>
      <c r="HRF170" s="30"/>
      <c r="HRG170" s="31"/>
      <c r="HRH170" s="30"/>
      <c r="HRI170" s="30"/>
      <c r="HRJ170" s="36"/>
      <c r="HRK170" s="34"/>
      <c r="HRL170" s="29"/>
      <c r="HRM170" s="29"/>
      <c r="HRN170" s="29"/>
      <c r="HRO170" s="29"/>
      <c r="HRP170" s="29"/>
      <c r="HRQ170" s="29"/>
      <c r="HRR170" s="29"/>
      <c r="HRS170" s="29"/>
      <c r="HRT170" s="29"/>
      <c r="HRU170" s="29"/>
      <c r="HRV170" s="30"/>
      <c r="HRW170" s="31"/>
      <c r="HRX170" s="30"/>
      <c r="HRY170" s="30"/>
      <c r="HRZ170" s="36"/>
      <c r="HSA170" s="34"/>
      <c r="HSB170" s="29"/>
      <c r="HSC170" s="29"/>
      <c r="HSD170" s="29"/>
      <c r="HSE170" s="29"/>
      <c r="HSF170" s="29"/>
      <c r="HSG170" s="29"/>
      <c r="HSH170" s="29"/>
      <c r="HSI170" s="29"/>
      <c r="HSJ170" s="29"/>
      <c r="HSK170" s="29"/>
      <c r="HSL170" s="30"/>
      <c r="HSM170" s="31"/>
      <c r="HSN170" s="30"/>
      <c r="HSO170" s="30"/>
      <c r="HSP170" s="36"/>
      <c r="HSQ170" s="34"/>
      <c r="HSR170" s="29"/>
      <c r="HSS170" s="29"/>
      <c r="HST170" s="29"/>
      <c r="HSU170" s="29"/>
      <c r="HSV170" s="29"/>
      <c r="HSW170" s="29"/>
      <c r="HSX170" s="29"/>
      <c r="HSY170" s="29"/>
      <c r="HSZ170" s="29"/>
      <c r="HTA170" s="29"/>
      <c r="HTB170" s="30"/>
      <c r="HTC170" s="31"/>
      <c r="HTD170" s="30"/>
      <c r="HTE170" s="30"/>
      <c r="HTF170" s="36"/>
      <c r="HTG170" s="34"/>
      <c r="HTH170" s="29"/>
      <c r="HTI170" s="29"/>
      <c r="HTJ170" s="29"/>
      <c r="HTK170" s="29"/>
      <c r="HTL170" s="29"/>
      <c r="HTM170" s="29"/>
      <c r="HTN170" s="29"/>
      <c r="HTO170" s="29"/>
      <c r="HTP170" s="29"/>
      <c r="HTQ170" s="29"/>
      <c r="HTR170" s="30"/>
      <c r="HTS170" s="31"/>
      <c r="HTT170" s="30"/>
      <c r="HTU170" s="30"/>
      <c r="HTV170" s="36"/>
      <c r="HTW170" s="34"/>
      <c r="HTX170" s="29"/>
      <c r="HTY170" s="29"/>
      <c r="HTZ170" s="29"/>
      <c r="HUA170" s="29"/>
      <c r="HUB170" s="29"/>
      <c r="HUC170" s="29"/>
      <c r="HUD170" s="29"/>
      <c r="HUE170" s="29"/>
      <c r="HUF170" s="29"/>
      <c r="HUG170" s="29"/>
      <c r="HUH170" s="30"/>
      <c r="HUI170" s="31"/>
      <c r="HUJ170" s="30"/>
      <c r="HUK170" s="30"/>
      <c r="HUL170" s="36"/>
      <c r="HUM170" s="34"/>
      <c r="HUN170" s="29"/>
      <c r="HUO170" s="29"/>
      <c r="HUP170" s="29"/>
      <c r="HUQ170" s="29"/>
      <c r="HUR170" s="29"/>
      <c r="HUS170" s="29"/>
      <c r="HUT170" s="29"/>
      <c r="HUU170" s="29"/>
      <c r="HUV170" s="29"/>
      <c r="HUW170" s="29"/>
      <c r="HUX170" s="30"/>
      <c r="HUY170" s="31"/>
      <c r="HUZ170" s="30"/>
      <c r="HVA170" s="30"/>
      <c r="HVB170" s="36"/>
      <c r="HVC170" s="34"/>
      <c r="HVD170" s="29"/>
      <c r="HVE170" s="29"/>
      <c r="HVF170" s="29"/>
      <c r="HVG170" s="29"/>
      <c r="HVH170" s="29"/>
      <c r="HVI170" s="29"/>
      <c r="HVJ170" s="29"/>
      <c r="HVK170" s="29"/>
      <c r="HVL170" s="29"/>
      <c r="HVM170" s="29"/>
      <c r="HVN170" s="30"/>
      <c r="HVO170" s="31"/>
      <c r="HVP170" s="30"/>
      <c r="HVQ170" s="30"/>
      <c r="HVR170" s="36"/>
      <c r="HVS170" s="34"/>
      <c r="HVT170" s="29"/>
      <c r="HVU170" s="29"/>
      <c r="HVV170" s="29"/>
      <c r="HVW170" s="29"/>
      <c r="HVX170" s="29"/>
      <c r="HVY170" s="29"/>
      <c r="HVZ170" s="29"/>
      <c r="HWA170" s="29"/>
      <c r="HWB170" s="29"/>
      <c r="HWC170" s="29"/>
      <c r="HWD170" s="30"/>
      <c r="HWE170" s="31"/>
      <c r="HWF170" s="30"/>
      <c r="HWG170" s="30"/>
      <c r="HWH170" s="36"/>
      <c r="HWI170" s="34"/>
      <c r="HWJ170" s="29"/>
      <c r="HWK170" s="29"/>
      <c r="HWL170" s="29"/>
      <c r="HWM170" s="29"/>
      <c r="HWN170" s="29"/>
      <c r="HWO170" s="29"/>
      <c r="HWP170" s="29"/>
      <c r="HWQ170" s="29"/>
      <c r="HWR170" s="29"/>
      <c r="HWS170" s="29"/>
      <c r="HWT170" s="30"/>
      <c r="HWU170" s="31"/>
      <c r="HWV170" s="30"/>
      <c r="HWW170" s="30"/>
      <c r="HWX170" s="36"/>
      <c r="HWY170" s="34"/>
      <c r="HWZ170" s="29"/>
      <c r="HXA170" s="29"/>
      <c r="HXB170" s="29"/>
      <c r="HXC170" s="29"/>
      <c r="HXD170" s="29"/>
      <c r="HXE170" s="29"/>
      <c r="HXF170" s="29"/>
      <c r="HXG170" s="29"/>
      <c r="HXH170" s="29"/>
      <c r="HXI170" s="29"/>
      <c r="HXJ170" s="30"/>
      <c r="HXK170" s="31"/>
      <c r="HXL170" s="30"/>
      <c r="HXM170" s="30"/>
      <c r="HXN170" s="36"/>
      <c r="HXO170" s="34"/>
      <c r="HXP170" s="29"/>
      <c r="HXQ170" s="29"/>
      <c r="HXR170" s="29"/>
      <c r="HXS170" s="29"/>
      <c r="HXT170" s="29"/>
      <c r="HXU170" s="29"/>
      <c r="HXV170" s="29"/>
      <c r="HXW170" s="29"/>
      <c r="HXX170" s="29"/>
      <c r="HXY170" s="29"/>
      <c r="HXZ170" s="30"/>
      <c r="HYA170" s="31"/>
      <c r="HYB170" s="30"/>
      <c r="HYC170" s="30"/>
      <c r="HYD170" s="36"/>
      <c r="HYE170" s="34"/>
      <c r="HYF170" s="29"/>
      <c r="HYG170" s="29"/>
      <c r="HYH170" s="29"/>
      <c r="HYI170" s="29"/>
      <c r="HYJ170" s="29"/>
      <c r="HYK170" s="29"/>
      <c r="HYL170" s="29"/>
      <c r="HYM170" s="29"/>
      <c r="HYN170" s="29"/>
      <c r="HYO170" s="29"/>
      <c r="HYP170" s="30"/>
      <c r="HYQ170" s="31"/>
      <c r="HYR170" s="30"/>
      <c r="HYS170" s="30"/>
      <c r="HYT170" s="36"/>
      <c r="HYU170" s="34"/>
      <c r="HYV170" s="29"/>
      <c r="HYW170" s="29"/>
      <c r="HYX170" s="29"/>
      <c r="HYY170" s="29"/>
      <c r="HYZ170" s="29"/>
      <c r="HZA170" s="29"/>
      <c r="HZB170" s="29"/>
      <c r="HZC170" s="29"/>
      <c r="HZD170" s="29"/>
      <c r="HZE170" s="29"/>
      <c r="HZF170" s="30"/>
      <c r="HZG170" s="31"/>
      <c r="HZH170" s="30"/>
      <c r="HZI170" s="30"/>
      <c r="HZJ170" s="36"/>
      <c r="HZK170" s="34"/>
      <c r="HZL170" s="29"/>
      <c r="HZM170" s="29"/>
      <c r="HZN170" s="29"/>
      <c r="HZO170" s="29"/>
      <c r="HZP170" s="29"/>
      <c r="HZQ170" s="29"/>
      <c r="HZR170" s="29"/>
      <c r="HZS170" s="29"/>
      <c r="HZT170" s="29"/>
      <c r="HZU170" s="29"/>
      <c r="HZV170" s="30"/>
      <c r="HZW170" s="31"/>
      <c r="HZX170" s="30"/>
      <c r="HZY170" s="30"/>
      <c r="HZZ170" s="36"/>
      <c r="IAA170" s="34"/>
      <c r="IAB170" s="29"/>
      <c r="IAC170" s="29"/>
      <c r="IAD170" s="29"/>
      <c r="IAE170" s="29"/>
      <c r="IAF170" s="29"/>
      <c r="IAG170" s="29"/>
      <c r="IAH170" s="29"/>
      <c r="IAI170" s="29"/>
      <c r="IAJ170" s="29"/>
      <c r="IAK170" s="29"/>
      <c r="IAL170" s="30"/>
      <c r="IAM170" s="31"/>
      <c r="IAN170" s="30"/>
      <c r="IAO170" s="30"/>
      <c r="IAP170" s="36"/>
      <c r="IAQ170" s="34"/>
      <c r="IAR170" s="29"/>
      <c r="IAS170" s="29"/>
      <c r="IAT170" s="29"/>
      <c r="IAU170" s="29"/>
      <c r="IAV170" s="29"/>
      <c r="IAW170" s="29"/>
      <c r="IAX170" s="29"/>
      <c r="IAY170" s="29"/>
      <c r="IAZ170" s="29"/>
      <c r="IBA170" s="29"/>
      <c r="IBB170" s="30"/>
      <c r="IBC170" s="31"/>
      <c r="IBD170" s="30"/>
      <c r="IBE170" s="30"/>
      <c r="IBF170" s="36"/>
      <c r="IBG170" s="34"/>
      <c r="IBH170" s="29"/>
      <c r="IBI170" s="29"/>
      <c r="IBJ170" s="29"/>
      <c r="IBK170" s="29"/>
      <c r="IBL170" s="29"/>
      <c r="IBM170" s="29"/>
      <c r="IBN170" s="29"/>
      <c r="IBO170" s="29"/>
      <c r="IBP170" s="29"/>
      <c r="IBQ170" s="29"/>
      <c r="IBR170" s="30"/>
      <c r="IBS170" s="31"/>
      <c r="IBT170" s="30"/>
      <c r="IBU170" s="30"/>
      <c r="IBV170" s="36"/>
      <c r="IBW170" s="34"/>
      <c r="IBX170" s="29"/>
      <c r="IBY170" s="29"/>
      <c r="IBZ170" s="29"/>
      <c r="ICA170" s="29"/>
      <c r="ICB170" s="29"/>
      <c r="ICC170" s="29"/>
      <c r="ICD170" s="29"/>
      <c r="ICE170" s="29"/>
      <c r="ICF170" s="29"/>
      <c r="ICG170" s="29"/>
      <c r="ICH170" s="30"/>
      <c r="ICI170" s="31"/>
      <c r="ICJ170" s="30"/>
      <c r="ICK170" s="30"/>
      <c r="ICL170" s="36"/>
      <c r="ICM170" s="34"/>
      <c r="ICN170" s="29"/>
      <c r="ICO170" s="29"/>
      <c r="ICP170" s="29"/>
      <c r="ICQ170" s="29"/>
      <c r="ICR170" s="29"/>
      <c r="ICS170" s="29"/>
      <c r="ICT170" s="29"/>
      <c r="ICU170" s="29"/>
      <c r="ICV170" s="29"/>
      <c r="ICW170" s="29"/>
      <c r="ICX170" s="30"/>
      <c r="ICY170" s="31"/>
      <c r="ICZ170" s="30"/>
      <c r="IDA170" s="30"/>
      <c r="IDB170" s="36"/>
      <c r="IDC170" s="34"/>
      <c r="IDD170" s="29"/>
      <c r="IDE170" s="29"/>
      <c r="IDF170" s="29"/>
      <c r="IDG170" s="29"/>
      <c r="IDH170" s="29"/>
      <c r="IDI170" s="29"/>
      <c r="IDJ170" s="29"/>
      <c r="IDK170" s="29"/>
      <c r="IDL170" s="29"/>
      <c r="IDM170" s="29"/>
      <c r="IDN170" s="30"/>
      <c r="IDO170" s="31"/>
      <c r="IDP170" s="30"/>
      <c r="IDQ170" s="30"/>
      <c r="IDR170" s="36"/>
      <c r="IDS170" s="34"/>
      <c r="IDT170" s="29"/>
      <c r="IDU170" s="29"/>
      <c r="IDV170" s="29"/>
      <c r="IDW170" s="29"/>
      <c r="IDX170" s="29"/>
      <c r="IDY170" s="29"/>
      <c r="IDZ170" s="29"/>
      <c r="IEA170" s="29"/>
      <c r="IEB170" s="29"/>
      <c r="IEC170" s="29"/>
      <c r="IED170" s="30"/>
      <c r="IEE170" s="31"/>
      <c r="IEF170" s="30"/>
      <c r="IEG170" s="30"/>
      <c r="IEH170" s="36"/>
      <c r="IEI170" s="34"/>
      <c r="IEJ170" s="29"/>
      <c r="IEK170" s="29"/>
      <c r="IEL170" s="29"/>
      <c r="IEM170" s="29"/>
      <c r="IEN170" s="29"/>
      <c r="IEO170" s="29"/>
      <c r="IEP170" s="29"/>
      <c r="IEQ170" s="29"/>
      <c r="IER170" s="29"/>
      <c r="IES170" s="29"/>
      <c r="IET170" s="30"/>
      <c r="IEU170" s="31"/>
      <c r="IEV170" s="30"/>
      <c r="IEW170" s="30"/>
      <c r="IEX170" s="36"/>
      <c r="IEY170" s="34"/>
      <c r="IEZ170" s="29"/>
      <c r="IFA170" s="29"/>
      <c r="IFB170" s="29"/>
      <c r="IFC170" s="29"/>
      <c r="IFD170" s="29"/>
      <c r="IFE170" s="29"/>
      <c r="IFF170" s="29"/>
      <c r="IFG170" s="29"/>
      <c r="IFH170" s="29"/>
      <c r="IFI170" s="29"/>
      <c r="IFJ170" s="30"/>
      <c r="IFK170" s="31"/>
      <c r="IFL170" s="30"/>
      <c r="IFM170" s="30"/>
      <c r="IFN170" s="36"/>
      <c r="IFO170" s="34"/>
      <c r="IFP170" s="29"/>
      <c r="IFQ170" s="29"/>
      <c r="IFR170" s="29"/>
      <c r="IFS170" s="29"/>
      <c r="IFT170" s="29"/>
      <c r="IFU170" s="29"/>
      <c r="IFV170" s="29"/>
      <c r="IFW170" s="29"/>
      <c r="IFX170" s="29"/>
      <c r="IFY170" s="29"/>
      <c r="IFZ170" s="30"/>
      <c r="IGA170" s="31"/>
      <c r="IGB170" s="30"/>
      <c r="IGC170" s="30"/>
      <c r="IGD170" s="36"/>
      <c r="IGE170" s="34"/>
      <c r="IGF170" s="29"/>
      <c r="IGG170" s="29"/>
      <c r="IGH170" s="29"/>
      <c r="IGI170" s="29"/>
      <c r="IGJ170" s="29"/>
      <c r="IGK170" s="29"/>
      <c r="IGL170" s="29"/>
      <c r="IGM170" s="29"/>
      <c r="IGN170" s="29"/>
      <c r="IGO170" s="29"/>
      <c r="IGP170" s="30"/>
      <c r="IGQ170" s="31"/>
      <c r="IGR170" s="30"/>
      <c r="IGS170" s="30"/>
      <c r="IGT170" s="36"/>
      <c r="IGU170" s="34"/>
      <c r="IGV170" s="29"/>
      <c r="IGW170" s="29"/>
      <c r="IGX170" s="29"/>
      <c r="IGY170" s="29"/>
      <c r="IGZ170" s="29"/>
      <c r="IHA170" s="29"/>
      <c r="IHB170" s="29"/>
      <c r="IHC170" s="29"/>
      <c r="IHD170" s="29"/>
      <c r="IHE170" s="29"/>
      <c r="IHF170" s="30"/>
      <c r="IHG170" s="31"/>
      <c r="IHH170" s="30"/>
      <c r="IHI170" s="30"/>
      <c r="IHJ170" s="36"/>
      <c r="IHK170" s="34"/>
      <c r="IHL170" s="29"/>
      <c r="IHM170" s="29"/>
      <c r="IHN170" s="29"/>
      <c r="IHO170" s="29"/>
      <c r="IHP170" s="29"/>
      <c r="IHQ170" s="29"/>
      <c r="IHR170" s="29"/>
      <c r="IHS170" s="29"/>
      <c r="IHT170" s="29"/>
      <c r="IHU170" s="29"/>
      <c r="IHV170" s="30"/>
      <c r="IHW170" s="31"/>
      <c r="IHX170" s="30"/>
      <c r="IHY170" s="30"/>
      <c r="IHZ170" s="36"/>
      <c r="IIA170" s="34"/>
      <c r="IIB170" s="29"/>
      <c r="IIC170" s="29"/>
      <c r="IID170" s="29"/>
      <c r="IIE170" s="29"/>
      <c r="IIF170" s="29"/>
      <c r="IIG170" s="29"/>
      <c r="IIH170" s="29"/>
      <c r="III170" s="29"/>
      <c r="IIJ170" s="29"/>
      <c r="IIK170" s="29"/>
      <c r="IIL170" s="30"/>
      <c r="IIM170" s="31"/>
      <c r="IIN170" s="30"/>
      <c r="IIO170" s="30"/>
      <c r="IIP170" s="36"/>
      <c r="IIQ170" s="34"/>
      <c r="IIR170" s="29"/>
      <c r="IIS170" s="29"/>
      <c r="IIT170" s="29"/>
      <c r="IIU170" s="29"/>
      <c r="IIV170" s="29"/>
      <c r="IIW170" s="29"/>
      <c r="IIX170" s="29"/>
      <c r="IIY170" s="29"/>
      <c r="IIZ170" s="29"/>
      <c r="IJA170" s="29"/>
      <c r="IJB170" s="30"/>
      <c r="IJC170" s="31"/>
      <c r="IJD170" s="30"/>
      <c r="IJE170" s="30"/>
      <c r="IJF170" s="36"/>
      <c r="IJG170" s="34"/>
      <c r="IJH170" s="29"/>
      <c r="IJI170" s="29"/>
      <c r="IJJ170" s="29"/>
      <c r="IJK170" s="29"/>
      <c r="IJL170" s="29"/>
      <c r="IJM170" s="29"/>
      <c r="IJN170" s="29"/>
      <c r="IJO170" s="29"/>
      <c r="IJP170" s="29"/>
      <c r="IJQ170" s="29"/>
      <c r="IJR170" s="30"/>
      <c r="IJS170" s="31"/>
      <c r="IJT170" s="30"/>
      <c r="IJU170" s="30"/>
      <c r="IJV170" s="36"/>
      <c r="IJW170" s="34"/>
      <c r="IJX170" s="29"/>
      <c r="IJY170" s="29"/>
      <c r="IJZ170" s="29"/>
      <c r="IKA170" s="29"/>
      <c r="IKB170" s="29"/>
      <c r="IKC170" s="29"/>
      <c r="IKD170" s="29"/>
      <c r="IKE170" s="29"/>
      <c r="IKF170" s="29"/>
      <c r="IKG170" s="29"/>
      <c r="IKH170" s="30"/>
      <c r="IKI170" s="31"/>
      <c r="IKJ170" s="30"/>
      <c r="IKK170" s="30"/>
      <c r="IKL170" s="36"/>
      <c r="IKM170" s="34"/>
      <c r="IKN170" s="29"/>
      <c r="IKO170" s="29"/>
      <c r="IKP170" s="29"/>
      <c r="IKQ170" s="29"/>
      <c r="IKR170" s="29"/>
      <c r="IKS170" s="29"/>
      <c r="IKT170" s="29"/>
      <c r="IKU170" s="29"/>
      <c r="IKV170" s="29"/>
      <c r="IKW170" s="29"/>
      <c r="IKX170" s="30"/>
      <c r="IKY170" s="31"/>
      <c r="IKZ170" s="30"/>
      <c r="ILA170" s="30"/>
      <c r="ILB170" s="36"/>
      <c r="ILC170" s="34"/>
      <c r="ILD170" s="29"/>
      <c r="ILE170" s="29"/>
      <c r="ILF170" s="29"/>
      <c r="ILG170" s="29"/>
      <c r="ILH170" s="29"/>
      <c r="ILI170" s="29"/>
      <c r="ILJ170" s="29"/>
      <c r="ILK170" s="29"/>
      <c r="ILL170" s="29"/>
      <c r="ILM170" s="29"/>
      <c r="ILN170" s="30"/>
      <c r="ILO170" s="31"/>
      <c r="ILP170" s="30"/>
      <c r="ILQ170" s="30"/>
      <c r="ILR170" s="36"/>
      <c r="ILS170" s="34"/>
      <c r="ILT170" s="29"/>
      <c r="ILU170" s="29"/>
      <c r="ILV170" s="29"/>
      <c r="ILW170" s="29"/>
      <c r="ILX170" s="29"/>
      <c r="ILY170" s="29"/>
      <c r="ILZ170" s="29"/>
      <c r="IMA170" s="29"/>
      <c r="IMB170" s="29"/>
      <c r="IMC170" s="29"/>
      <c r="IMD170" s="30"/>
      <c r="IME170" s="31"/>
      <c r="IMF170" s="30"/>
      <c r="IMG170" s="30"/>
      <c r="IMH170" s="36"/>
      <c r="IMI170" s="34"/>
      <c r="IMJ170" s="29"/>
      <c r="IMK170" s="29"/>
      <c r="IML170" s="29"/>
      <c r="IMM170" s="29"/>
      <c r="IMN170" s="29"/>
      <c r="IMO170" s="29"/>
      <c r="IMP170" s="29"/>
      <c r="IMQ170" s="29"/>
      <c r="IMR170" s="29"/>
      <c r="IMS170" s="29"/>
      <c r="IMT170" s="30"/>
      <c r="IMU170" s="31"/>
      <c r="IMV170" s="30"/>
      <c r="IMW170" s="30"/>
      <c r="IMX170" s="36"/>
      <c r="IMY170" s="34"/>
      <c r="IMZ170" s="29"/>
      <c r="INA170" s="29"/>
      <c r="INB170" s="29"/>
      <c r="INC170" s="29"/>
      <c r="IND170" s="29"/>
      <c r="INE170" s="29"/>
      <c r="INF170" s="29"/>
      <c r="ING170" s="29"/>
      <c r="INH170" s="29"/>
      <c r="INI170" s="29"/>
      <c r="INJ170" s="30"/>
      <c r="INK170" s="31"/>
      <c r="INL170" s="30"/>
      <c r="INM170" s="30"/>
      <c r="INN170" s="36"/>
      <c r="INO170" s="34"/>
      <c r="INP170" s="29"/>
      <c r="INQ170" s="29"/>
      <c r="INR170" s="29"/>
      <c r="INS170" s="29"/>
      <c r="INT170" s="29"/>
      <c r="INU170" s="29"/>
      <c r="INV170" s="29"/>
      <c r="INW170" s="29"/>
      <c r="INX170" s="29"/>
      <c r="INY170" s="29"/>
      <c r="INZ170" s="30"/>
      <c r="IOA170" s="31"/>
      <c r="IOB170" s="30"/>
      <c r="IOC170" s="30"/>
      <c r="IOD170" s="36"/>
      <c r="IOE170" s="34"/>
      <c r="IOF170" s="29"/>
      <c r="IOG170" s="29"/>
      <c r="IOH170" s="29"/>
      <c r="IOI170" s="29"/>
      <c r="IOJ170" s="29"/>
      <c r="IOK170" s="29"/>
      <c r="IOL170" s="29"/>
      <c r="IOM170" s="29"/>
      <c r="ION170" s="29"/>
      <c r="IOO170" s="29"/>
      <c r="IOP170" s="30"/>
      <c r="IOQ170" s="31"/>
      <c r="IOR170" s="30"/>
      <c r="IOS170" s="30"/>
      <c r="IOT170" s="36"/>
      <c r="IOU170" s="34"/>
      <c r="IOV170" s="29"/>
      <c r="IOW170" s="29"/>
      <c r="IOX170" s="29"/>
      <c r="IOY170" s="29"/>
      <c r="IOZ170" s="29"/>
      <c r="IPA170" s="29"/>
      <c r="IPB170" s="29"/>
      <c r="IPC170" s="29"/>
      <c r="IPD170" s="29"/>
      <c r="IPE170" s="29"/>
      <c r="IPF170" s="30"/>
      <c r="IPG170" s="31"/>
      <c r="IPH170" s="30"/>
      <c r="IPI170" s="30"/>
      <c r="IPJ170" s="36"/>
      <c r="IPK170" s="34"/>
      <c r="IPL170" s="29"/>
      <c r="IPM170" s="29"/>
      <c r="IPN170" s="29"/>
      <c r="IPO170" s="29"/>
      <c r="IPP170" s="29"/>
      <c r="IPQ170" s="29"/>
      <c r="IPR170" s="29"/>
      <c r="IPS170" s="29"/>
      <c r="IPT170" s="29"/>
      <c r="IPU170" s="29"/>
      <c r="IPV170" s="30"/>
      <c r="IPW170" s="31"/>
      <c r="IPX170" s="30"/>
      <c r="IPY170" s="30"/>
      <c r="IPZ170" s="36"/>
      <c r="IQA170" s="34"/>
      <c r="IQB170" s="29"/>
      <c r="IQC170" s="29"/>
      <c r="IQD170" s="29"/>
      <c r="IQE170" s="29"/>
      <c r="IQF170" s="29"/>
      <c r="IQG170" s="29"/>
      <c r="IQH170" s="29"/>
      <c r="IQI170" s="29"/>
      <c r="IQJ170" s="29"/>
      <c r="IQK170" s="29"/>
      <c r="IQL170" s="30"/>
      <c r="IQM170" s="31"/>
      <c r="IQN170" s="30"/>
      <c r="IQO170" s="30"/>
      <c r="IQP170" s="36"/>
      <c r="IQQ170" s="34"/>
      <c r="IQR170" s="29"/>
      <c r="IQS170" s="29"/>
      <c r="IQT170" s="29"/>
      <c r="IQU170" s="29"/>
      <c r="IQV170" s="29"/>
      <c r="IQW170" s="29"/>
      <c r="IQX170" s="29"/>
      <c r="IQY170" s="29"/>
      <c r="IQZ170" s="29"/>
      <c r="IRA170" s="29"/>
      <c r="IRB170" s="30"/>
      <c r="IRC170" s="31"/>
      <c r="IRD170" s="30"/>
      <c r="IRE170" s="30"/>
      <c r="IRF170" s="36"/>
      <c r="IRG170" s="34"/>
      <c r="IRH170" s="29"/>
      <c r="IRI170" s="29"/>
      <c r="IRJ170" s="29"/>
      <c r="IRK170" s="29"/>
      <c r="IRL170" s="29"/>
      <c r="IRM170" s="29"/>
      <c r="IRN170" s="29"/>
      <c r="IRO170" s="29"/>
      <c r="IRP170" s="29"/>
      <c r="IRQ170" s="29"/>
      <c r="IRR170" s="30"/>
      <c r="IRS170" s="31"/>
      <c r="IRT170" s="30"/>
      <c r="IRU170" s="30"/>
      <c r="IRV170" s="36"/>
      <c r="IRW170" s="34"/>
      <c r="IRX170" s="29"/>
      <c r="IRY170" s="29"/>
      <c r="IRZ170" s="29"/>
      <c r="ISA170" s="29"/>
      <c r="ISB170" s="29"/>
      <c r="ISC170" s="29"/>
      <c r="ISD170" s="29"/>
      <c r="ISE170" s="29"/>
      <c r="ISF170" s="29"/>
      <c r="ISG170" s="29"/>
      <c r="ISH170" s="30"/>
      <c r="ISI170" s="31"/>
      <c r="ISJ170" s="30"/>
      <c r="ISK170" s="30"/>
      <c r="ISL170" s="36"/>
      <c r="ISM170" s="34"/>
      <c r="ISN170" s="29"/>
      <c r="ISO170" s="29"/>
      <c r="ISP170" s="29"/>
      <c r="ISQ170" s="29"/>
      <c r="ISR170" s="29"/>
      <c r="ISS170" s="29"/>
      <c r="IST170" s="29"/>
      <c r="ISU170" s="29"/>
      <c r="ISV170" s="29"/>
      <c r="ISW170" s="29"/>
      <c r="ISX170" s="30"/>
      <c r="ISY170" s="31"/>
      <c r="ISZ170" s="30"/>
      <c r="ITA170" s="30"/>
      <c r="ITB170" s="36"/>
      <c r="ITC170" s="34"/>
      <c r="ITD170" s="29"/>
      <c r="ITE170" s="29"/>
      <c r="ITF170" s="29"/>
      <c r="ITG170" s="29"/>
      <c r="ITH170" s="29"/>
      <c r="ITI170" s="29"/>
      <c r="ITJ170" s="29"/>
      <c r="ITK170" s="29"/>
      <c r="ITL170" s="29"/>
      <c r="ITM170" s="29"/>
      <c r="ITN170" s="30"/>
      <c r="ITO170" s="31"/>
      <c r="ITP170" s="30"/>
      <c r="ITQ170" s="30"/>
      <c r="ITR170" s="36"/>
      <c r="ITS170" s="34"/>
      <c r="ITT170" s="29"/>
      <c r="ITU170" s="29"/>
      <c r="ITV170" s="29"/>
      <c r="ITW170" s="29"/>
      <c r="ITX170" s="29"/>
      <c r="ITY170" s="29"/>
      <c r="ITZ170" s="29"/>
      <c r="IUA170" s="29"/>
      <c r="IUB170" s="29"/>
      <c r="IUC170" s="29"/>
      <c r="IUD170" s="30"/>
      <c r="IUE170" s="31"/>
      <c r="IUF170" s="30"/>
      <c r="IUG170" s="30"/>
      <c r="IUH170" s="36"/>
      <c r="IUI170" s="34"/>
      <c r="IUJ170" s="29"/>
      <c r="IUK170" s="29"/>
      <c r="IUL170" s="29"/>
      <c r="IUM170" s="29"/>
      <c r="IUN170" s="29"/>
      <c r="IUO170" s="29"/>
      <c r="IUP170" s="29"/>
      <c r="IUQ170" s="29"/>
      <c r="IUR170" s="29"/>
      <c r="IUS170" s="29"/>
      <c r="IUT170" s="30"/>
      <c r="IUU170" s="31"/>
      <c r="IUV170" s="30"/>
      <c r="IUW170" s="30"/>
      <c r="IUX170" s="36"/>
      <c r="IUY170" s="34"/>
      <c r="IUZ170" s="29"/>
      <c r="IVA170" s="29"/>
      <c r="IVB170" s="29"/>
      <c r="IVC170" s="29"/>
      <c r="IVD170" s="29"/>
      <c r="IVE170" s="29"/>
      <c r="IVF170" s="29"/>
      <c r="IVG170" s="29"/>
      <c r="IVH170" s="29"/>
      <c r="IVI170" s="29"/>
      <c r="IVJ170" s="30"/>
      <c r="IVK170" s="31"/>
      <c r="IVL170" s="30"/>
      <c r="IVM170" s="30"/>
      <c r="IVN170" s="36"/>
      <c r="IVO170" s="34"/>
      <c r="IVP170" s="29"/>
      <c r="IVQ170" s="29"/>
      <c r="IVR170" s="29"/>
      <c r="IVS170" s="29"/>
      <c r="IVT170" s="29"/>
      <c r="IVU170" s="29"/>
      <c r="IVV170" s="29"/>
      <c r="IVW170" s="29"/>
      <c r="IVX170" s="29"/>
      <c r="IVY170" s="29"/>
      <c r="IVZ170" s="30"/>
      <c r="IWA170" s="31"/>
      <c r="IWB170" s="30"/>
      <c r="IWC170" s="30"/>
      <c r="IWD170" s="36"/>
      <c r="IWE170" s="34"/>
      <c r="IWF170" s="29"/>
      <c r="IWG170" s="29"/>
      <c r="IWH170" s="29"/>
      <c r="IWI170" s="29"/>
      <c r="IWJ170" s="29"/>
      <c r="IWK170" s="29"/>
      <c r="IWL170" s="29"/>
      <c r="IWM170" s="29"/>
      <c r="IWN170" s="29"/>
      <c r="IWO170" s="29"/>
      <c r="IWP170" s="30"/>
      <c r="IWQ170" s="31"/>
      <c r="IWR170" s="30"/>
      <c r="IWS170" s="30"/>
      <c r="IWT170" s="36"/>
      <c r="IWU170" s="34"/>
      <c r="IWV170" s="29"/>
      <c r="IWW170" s="29"/>
      <c r="IWX170" s="29"/>
      <c r="IWY170" s="29"/>
      <c r="IWZ170" s="29"/>
      <c r="IXA170" s="29"/>
      <c r="IXB170" s="29"/>
      <c r="IXC170" s="29"/>
      <c r="IXD170" s="29"/>
      <c r="IXE170" s="29"/>
      <c r="IXF170" s="30"/>
      <c r="IXG170" s="31"/>
      <c r="IXH170" s="30"/>
      <c r="IXI170" s="30"/>
      <c r="IXJ170" s="36"/>
      <c r="IXK170" s="34"/>
      <c r="IXL170" s="29"/>
      <c r="IXM170" s="29"/>
      <c r="IXN170" s="29"/>
      <c r="IXO170" s="29"/>
      <c r="IXP170" s="29"/>
      <c r="IXQ170" s="29"/>
      <c r="IXR170" s="29"/>
      <c r="IXS170" s="29"/>
      <c r="IXT170" s="29"/>
      <c r="IXU170" s="29"/>
      <c r="IXV170" s="30"/>
      <c r="IXW170" s="31"/>
      <c r="IXX170" s="30"/>
      <c r="IXY170" s="30"/>
      <c r="IXZ170" s="36"/>
      <c r="IYA170" s="34"/>
      <c r="IYB170" s="29"/>
      <c r="IYC170" s="29"/>
      <c r="IYD170" s="29"/>
      <c r="IYE170" s="29"/>
      <c r="IYF170" s="29"/>
      <c r="IYG170" s="29"/>
      <c r="IYH170" s="29"/>
      <c r="IYI170" s="29"/>
      <c r="IYJ170" s="29"/>
      <c r="IYK170" s="29"/>
      <c r="IYL170" s="30"/>
      <c r="IYM170" s="31"/>
      <c r="IYN170" s="30"/>
      <c r="IYO170" s="30"/>
      <c r="IYP170" s="36"/>
      <c r="IYQ170" s="34"/>
      <c r="IYR170" s="29"/>
      <c r="IYS170" s="29"/>
      <c r="IYT170" s="29"/>
      <c r="IYU170" s="29"/>
      <c r="IYV170" s="29"/>
      <c r="IYW170" s="29"/>
      <c r="IYX170" s="29"/>
      <c r="IYY170" s="29"/>
      <c r="IYZ170" s="29"/>
      <c r="IZA170" s="29"/>
      <c r="IZB170" s="30"/>
      <c r="IZC170" s="31"/>
      <c r="IZD170" s="30"/>
      <c r="IZE170" s="30"/>
      <c r="IZF170" s="36"/>
      <c r="IZG170" s="34"/>
      <c r="IZH170" s="29"/>
      <c r="IZI170" s="29"/>
      <c r="IZJ170" s="29"/>
      <c r="IZK170" s="29"/>
      <c r="IZL170" s="29"/>
      <c r="IZM170" s="29"/>
      <c r="IZN170" s="29"/>
      <c r="IZO170" s="29"/>
      <c r="IZP170" s="29"/>
      <c r="IZQ170" s="29"/>
      <c r="IZR170" s="30"/>
      <c r="IZS170" s="31"/>
      <c r="IZT170" s="30"/>
      <c r="IZU170" s="30"/>
      <c r="IZV170" s="36"/>
      <c r="IZW170" s="34"/>
      <c r="IZX170" s="29"/>
      <c r="IZY170" s="29"/>
      <c r="IZZ170" s="29"/>
      <c r="JAA170" s="29"/>
      <c r="JAB170" s="29"/>
      <c r="JAC170" s="29"/>
      <c r="JAD170" s="29"/>
      <c r="JAE170" s="29"/>
      <c r="JAF170" s="29"/>
      <c r="JAG170" s="29"/>
      <c r="JAH170" s="30"/>
      <c r="JAI170" s="31"/>
      <c r="JAJ170" s="30"/>
      <c r="JAK170" s="30"/>
      <c r="JAL170" s="36"/>
      <c r="JAM170" s="34"/>
      <c r="JAN170" s="29"/>
      <c r="JAO170" s="29"/>
      <c r="JAP170" s="29"/>
      <c r="JAQ170" s="29"/>
      <c r="JAR170" s="29"/>
      <c r="JAS170" s="29"/>
      <c r="JAT170" s="29"/>
      <c r="JAU170" s="29"/>
      <c r="JAV170" s="29"/>
      <c r="JAW170" s="29"/>
      <c r="JAX170" s="30"/>
      <c r="JAY170" s="31"/>
      <c r="JAZ170" s="30"/>
      <c r="JBA170" s="30"/>
      <c r="JBB170" s="36"/>
      <c r="JBC170" s="34"/>
      <c r="JBD170" s="29"/>
      <c r="JBE170" s="29"/>
      <c r="JBF170" s="29"/>
      <c r="JBG170" s="29"/>
      <c r="JBH170" s="29"/>
      <c r="JBI170" s="29"/>
      <c r="JBJ170" s="29"/>
      <c r="JBK170" s="29"/>
      <c r="JBL170" s="29"/>
      <c r="JBM170" s="29"/>
      <c r="JBN170" s="30"/>
      <c r="JBO170" s="31"/>
      <c r="JBP170" s="30"/>
      <c r="JBQ170" s="30"/>
      <c r="JBR170" s="36"/>
      <c r="JBS170" s="34"/>
      <c r="JBT170" s="29"/>
      <c r="JBU170" s="29"/>
      <c r="JBV170" s="29"/>
      <c r="JBW170" s="29"/>
      <c r="JBX170" s="29"/>
      <c r="JBY170" s="29"/>
      <c r="JBZ170" s="29"/>
      <c r="JCA170" s="29"/>
      <c r="JCB170" s="29"/>
      <c r="JCC170" s="29"/>
      <c r="JCD170" s="30"/>
      <c r="JCE170" s="31"/>
      <c r="JCF170" s="30"/>
      <c r="JCG170" s="30"/>
      <c r="JCH170" s="36"/>
      <c r="JCI170" s="34"/>
      <c r="JCJ170" s="29"/>
      <c r="JCK170" s="29"/>
      <c r="JCL170" s="29"/>
      <c r="JCM170" s="29"/>
      <c r="JCN170" s="29"/>
      <c r="JCO170" s="29"/>
      <c r="JCP170" s="29"/>
      <c r="JCQ170" s="29"/>
      <c r="JCR170" s="29"/>
      <c r="JCS170" s="29"/>
      <c r="JCT170" s="30"/>
      <c r="JCU170" s="31"/>
      <c r="JCV170" s="30"/>
      <c r="JCW170" s="30"/>
      <c r="JCX170" s="36"/>
      <c r="JCY170" s="34"/>
      <c r="JCZ170" s="29"/>
      <c r="JDA170" s="29"/>
      <c r="JDB170" s="29"/>
      <c r="JDC170" s="29"/>
      <c r="JDD170" s="29"/>
      <c r="JDE170" s="29"/>
      <c r="JDF170" s="29"/>
      <c r="JDG170" s="29"/>
      <c r="JDH170" s="29"/>
      <c r="JDI170" s="29"/>
      <c r="JDJ170" s="30"/>
      <c r="JDK170" s="31"/>
      <c r="JDL170" s="30"/>
      <c r="JDM170" s="30"/>
      <c r="JDN170" s="36"/>
      <c r="JDO170" s="34"/>
      <c r="JDP170" s="29"/>
      <c r="JDQ170" s="29"/>
      <c r="JDR170" s="29"/>
      <c r="JDS170" s="29"/>
      <c r="JDT170" s="29"/>
      <c r="JDU170" s="29"/>
      <c r="JDV170" s="29"/>
      <c r="JDW170" s="29"/>
      <c r="JDX170" s="29"/>
      <c r="JDY170" s="29"/>
      <c r="JDZ170" s="30"/>
      <c r="JEA170" s="31"/>
      <c r="JEB170" s="30"/>
      <c r="JEC170" s="30"/>
      <c r="JED170" s="36"/>
      <c r="JEE170" s="34"/>
      <c r="JEF170" s="29"/>
      <c r="JEG170" s="29"/>
      <c r="JEH170" s="29"/>
      <c r="JEI170" s="29"/>
      <c r="JEJ170" s="29"/>
      <c r="JEK170" s="29"/>
      <c r="JEL170" s="29"/>
      <c r="JEM170" s="29"/>
      <c r="JEN170" s="29"/>
      <c r="JEO170" s="29"/>
      <c r="JEP170" s="30"/>
      <c r="JEQ170" s="31"/>
      <c r="JER170" s="30"/>
      <c r="JES170" s="30"/>
      <c r="JET170" s="36"/>
      <c r="JEU170" s="34"/>
      <c r="JEV170" s="29"/>
      <c r="JEW170" s="29"/>
      <c r="JEX170" s="29"/>
      <c r="JEY170" s="29"/>
      <c r="JEZ170" s="29"/>
      <c r="JFA170" s="29"/>
      <c r="JFB170" s="29"/>
      <c r="JFC170" s="29"/>
      <c r="JFD170" s="29"/>
      <c r="JFE170" s="29"/>
      <c r="JFF170" s="30"/>
      <c r="JFG170" s="31"/>
      <c r="JFH170" s="30"/>
      <c r="JFI170" s="30"/>
      <c r="JFJ170" s="36"/>
      <c r="JFK170" s="34"/>
      <c r="JFL170" s="29"/>
      <c r="JFM170" s="29"/>
      <c r="JFN170" s="29"/>
      <c r="JFO170" s="29"/>
      <c r="JFP170" s="29"/>
      <c r="JFQ170" s="29"/>
      <c r="JFR170" s="29"/>
      <c r="JFS170" s="29"/>
      <c r="JFT170" s="29"/>
      <c r="JFU170" s="29"/>
      <c r="JFV170" s="30"/>
      <c r="JFW170" s="31"/>
      <c r="JFX170" s="30"/>
      <c r="JFY170" s="30"/>
      <c r="JFZ170" s="36"/>
      <c r="JGA170" s="34"/>
      <c r="JGB170" s="29"/>
      <c r="JGC170" s="29"/>
      <c r="JGD170" s="29"/>
      <c r="JGE170" s="29"/>
      <c r="JGF170" s="29"/>
      <c r="JGG170" s="29"/>
      <c r="JGH170" s="29"/>
      <c r="JGI170" s="29"/>
      <c r="JGJ170" s="29"/>
      <c r="JGK170" s="29"/>
      <c r="JGL170" s="30"/>
      <c r="JGM170" s="31"/>
      <c r="JGN170" s="30"/>
      <c r="JGO170" s="30"/>
      <c r="JGP170" s="36"/>
      <c r="JGQ170" s="34"/>
      <c r="JGR170" s="29"/>
      <c r="JGS170" s="29"/>
      <c r="JGT170" s="29"/>
      <c r="JGU170" s="29"/>
      <c r="JGV170" s="29"/>
      <c r="JGW170" s="29"/>
      <c r="JGX170" s="29"/>
      <c r="JGY170" s="29"/>
      <c r="JGZ170" s="29"/>
      <c r="JHA170" s="29"/>
      <c r="JHB170" s="30"/>
      <c r="JHC170" s="31"/>
      <c r="JHD170" s="30"/>
      <c r="JHE170" s="30"/>
      <c r="JHF170" s="36"/>
      <c r="JHG170" s="34"/>
      <c r="JHH170" s="29"/>
      <c r="JHI170" s="29"/>
      <c r="JHJ170" s="29"/>
      <c r="JHK170" s="29"/>
      <c r="JHL170" s="29"/>
      <c r="JHM170" s="29"/>
      <c r="JHN170" s="29"/>
      <c r="JHO170" s="29"/>
      <c r="JHP170" s="29"/>
      <c r="JHQ170" s="29"/>
      <c r="JHR170" s="30"/>
      <c r="JHS170" s="31"/>
      <c r="JHT170" s="30"/>
      <c r="JHU170" s="30"/>
      <c r="JHV170" s="36"/>
      <c r="JHW170" s="34"/>
      <c r="JHX170" s="29"/>
      <c r="JHY170" s="29"/>
      <c r="JHZ170" s="29"/>
      <c r="JIA170" s="29"/>
      <c r="JIB170" s="29"/>
      <c r="JIC170" s="29"/>
      <c r="JID170" s="29"/>
      <c r="JIE170" s="29"/>
      <c r="JIF170" s="29"/>
      <c r="JIG170" s="29"/>
      <c r="JIH170" s="30"/>
      <c r="JII170" s="31"/>
      <c r="JIJ170" s="30"/>
      <c r="JIK170" s="30"/>
      <c r="JIL170" s="36"/>
      <c r="JIM170" s="34"/>
      <c r="JIN170" s="29"/>
      <c r="JIO170" s="29"/>
      <c r="JIP170" s="29"/>
      <c r="JIQ170" s="29"/>
      <c r="JIR170" s="29"/>
      <c r="JIS170" s="29"/>
      <c r="JIT170" s="29"/>
      <c r="JIU170" s="29"/>
      <c r="JIV170" s="29"/>
      <c r="JIW170" s="29"/>
      <c r="JIX170" s="30"/>
      <c r="JIY170" s="31"/>
      <c r="JIZ170" s="30"/>
      <c r="JJA170" s="30"/>
      <c r="JJB170" s="36"/>
      <c r="JJC170" s="34"/>
      <c r="JJD170" s="29"/>
      <c r="JJE170" s="29"/>
      <c r="JJF170" s="29"/>
      <c r="JJG170" s="29"/>
      <c r="JJH170" s="29"/>
      <c r="JJI170" s="29"/>
      <c r="JJJ170" s="29"/>
      <c r="JJK170" s="29"/>
      <c r="JJL170" s="29"/>
      <c r="JJM170" s="29"/>
      <c r="JJN170" s="30"/>
      <c r="JJO170" s="31"/>
      <c r="JJP170" s="30"/>
      <c r="JJQ170" s="30"/>
      <c r="JJR170" s="36"/>
      <c r="JJS170" s="34"/>
      <c r="JJT170" s="29"/>
      <c r="JJU170" s="29"/>
      <c r="JJV170" s="29"/>
      <c r="JJW170" s="29"/>
      <c r="JJX170" s="29"/>
      <c r="JJY170" s="29"/>
      <c r="JJZ170" s="29"/>
      <c r="JKA170" s="29"/>
      <c r="JKB170" s="29"/>
      <c r="JKC170" s="29"/>
      <c r="JKD170" s="30"/>
      <c r="JKE170" s="31"/>
      <c r="JKF170" s="30"/>
      <c r="JKG170" s="30"/>
      <c r="JKH170" s="36"/>
      <c r="JKI170" s="34"/>
      <c r="JKJ170" s="29"/>
      <c r="JKK170" s="29"/>
      <c r="JKL170" s="29"/>
      <c r="JKM170" s="29"/>
      <c r="JKN170" s="29"/>
      <c r="JKO170" s="29"/>
      <c r="JKP170" s="29"/>
      <c r="JKQ170" s="29"/>
      <c r="JKR170" s="29"/>
      <c r="JKS170" s="29"/>
      <c r="JKT170" s="30"/>
      <c r="JKU170" s="31"/>
      <c r="JKV170" s="30"/>
      <c r="JKW170" s="30"/>
      <c r="JKX170" s="36"/>
      <c r="JKY170" s="34"/>
      <c r="JKZ170" s="29"/>
      <c r="JLA170" s="29"/>
      <c r="JLB170" s="29"/>
      <c r="JLC170" s="29"/>
      <c r="JLD170" s="29"/>
      <c r="JLE170" s="29"/>
      <c r="JLF170" s="29"/>
      <c r="JLG170" s="29"/>
      <c r="JLH170" s="29"/>
      <c r="JLI170" s="29"/>
      <c r="JLJ170" s="30"/>
      <c r="JLK170" s="31"/>
      <c r="JLL170" s="30"/>
      <c r="JLM170" s="30"/>
      <c r="JLN170" s="36"/>
      <c r="JLO170" s="34"/>
      <c r="JLP170" s="29"/>
      <c r="JLQ170" s="29"/>
      <c r="JLR170" s="29"/>
      <c r="JLS170" s="29"/>
      <c r="JLT170" s="29"/>
      <c r="JLU170" s="29"/>
      <c r="JLV170" s="29"/>
      <c r="JLW170" s="29"/>
      <c r="JLX170" s="29"/>
      <c r="JLY170" s="29"/>
      <c r="JLZ170" s="30"/>
      <c r="JMA170" s="31"/>
      <c r="JMB170" s="30"/>
      <c r="JMC170" s="30"/>
      <c r="JMD170" s="36"/>
      <c r="JME170" s="34"/>
      <c r="JMF170" s="29"/>
      <c r="JMG170" s="29"/>
      <c r="JMH170" s="29"/>
      <c r="JMI170" s="29"/>
      <c r="JMJ170" s="29"/>
      <c r="JMK170" s="29"/>
      <c r="JML170" s="29"/>
      <c r="JMM170" s="29"/>
      <c r="JMN170" s="29"/>
      <c r="JMO170" s="29"/>
      <c r="JMP170" s="30"/>
      <c r="JMQ170" s="31"/>
      <c r="JMR170" s="30"/>
      <c r="JMS170" s="30"/>
      <c r="JMT170" s="36"/>
      <c r="JMU170" s="34"/>
      <c r="JMV170" s="29"/>
      <c r="JMW170" s="29"/>
      <c r="JMX170" s="29"/>
      <c r="JMY170" s="29"/>
      <c r="JMZ170" s="29"/>
      <c r="JNA170" s="29"/>
      <c r="JNB170" s="29"/>
      <c r="JNC170" s="29"/>
      <c r="JND170" s="29"/>
      <c r="JNE170" s="29"/>
      <c r="JNF170" s="30"/>
      <c r="JNG170" s="31"/>
      <c r="JNH170" s="30"/>
      <c r="JNI170" s="30"/>
      <c r="JNJ170" s="36"/>
      <c r="JNK170" s="34"/>
      <c r="JNL170" s="29"/>
      <c r="JNM170" s="29"/>
      <c r="JNN170" s="29"/>
      <c r="JNO170" s="29"/>
      <c r="JNP170" s="29"/>
      <c r="JNQ170" s="29"/>
      <c r="JNR170" s="29"/>
      <c r="JNS170" s="29"/>
      <c r="JNT170" s="29"/>
      <c r="JNU170" s="29"/>
      <c r="JNV170" s="30"/>
      <c r="JNW170" s="31"/>
      <c r="JNX170" s="30"/>
      <c r="JNY170" s="30"/>
      <c r="JNZ170" s="36"/>
      <c r="JOA170" s="34"/>
      <c r="JOB170" s="29"/>
      <c r="JOC170" s="29"/>
      <c r="JOD170" s="29"/>
      <c r="JOE170" s="29"/>
      <c r="JOF170" s="29"/>
      <c r="JOG170" s="29"/>
      <c r="JOH170" s="29"/>
      <c r="JOI170" s="29"/>
      <c r="JOJ170" s="29"/>
      <c r="JOK170" s="29"/>
      <c r="JOL170" s="30"/>
      <c r="JOM170" s="31"/>
      <c r="JON170" s="30"/>
      <c r="JOO170" s="30"/>
      <c r="JOP170" s="36"/>
      <c r="JOQ170" s="34"/>
      <c r="JOR170" s="29"/>
      <c r="JOS170" s="29"/>
      <c r="JOT170" s="29"/>
      <c r="JOU170" s="29"/>
      <c r="JOV170" s="29"/>
      <c r="JOW170" s="29"/>
      <c r="JOX170" s="29"/>
      <c r="JOY170" s="29"/>
      <c r="JOZ170" s="29"/>
      <c r="JPA170" s="29"/>
      <c r="JPB170" s="30"/>
      <c r="JPC170" s="31"/>
      <c r="JPD170" s="30"/>
      <c r="JPE170" s="30"/>
      <c r="JPF170" s="36"/>
      <c r="JPG170" s="34"/>
      <c r="JPH170" s="29"/>
      <c r="JPI170" s="29"/>
      <c r="JPJ170" s="29"/>
      <c r="JPK170" s="29"/>
      <c r="JPL170" s="29"/>
      <c r="JPM170" s="29"/>
      <c r="JPN170" s="29"/>
      <c r="JPO170" s="29"/>
      <c r="JPP170" s="29"/>
      <c r="JPQ170" s="29"/>
      <c r="JPR170" s="30"/>
      <c r="JPS170" s="31"/>
      <c r="JPT170" s="30"/>
      <c r="JPU170" s="30"/>
      <c r="JPV170" s="36"/>
      <c r="JPW170" s="34"/>
      <c r="JPX170" s="29"/>
      <c r="JPY170" s="29"/>
      <c r="JPZ170" s="29"/>
      <c r="JQA170" s="29"/>
      <c r="JQB170" s="29"/>
      <c r="JQC170" s="29"/>
      <c r="JQD170" s="29"/>
      <c r="JQE170" s="29"/>
      <c r="JQF170" s="29"/>
      <c r="JQG170" s="29"/>
      <c r="JQH170" s="30"/>
      <c r="JQI170" s="31"/>
      <c r="JQJ170" s="30"/>
      <c r="JQK170" s="30"/>
      <c r="JQL170" s="36"/>
      <c r="JQM170" s="34"/>
      <c r="JQN170" s="29"/>
      <c r="JQO170" s="29"/>
      <c r="JQP170" s="29"/>
      <c r="JQQ170" s="29"/>
      <c r="JQR170" s="29"/>
      <c r="JQS170" s="29"/>
      <c r="JQT170" s="29"/>
      <c r="JQU170" s="29"/>
      <c r="JQV170" s="29"/>
      <c r="JQW170" s="29"/>
      <c r="JQX170" s="30"/>
      <c r="JQY170" s="31"/>
      <c r="JQZ170" s="30"/>
      <c r="JRA170" s="30"/>
      <c r="JRB170" s="36"/>
      <c r="JRC170" s="34"/>
      <c r="JRD170" s="29"/>
      <c r="JRE170" s="29"/>
      <c r="JRF170" s="29"/>
      <c r="JRG170" s="29"/>
      <c r="JRH170" s="29"/>
      <c r="JRI170" s="29"/>
      <c r="JRJ170" s="29"/>
      <c r="JRK170" s="29"/>
      <c r="JRL170" s="29"/>
      <c r="JRM170" s="29"/>
      <c r="JRN170" s="30"/>
      <c r="JRO170" s="31"/>
      <c r="JRP170" s="30"/>
      <c r="JRQ170" s="30"/>
      <c r="JRR170" s="36"/>
      <c r="JRS170" s="34"/>
      <c r="JRT170" s="29"/>
      <c r="JRU170" s="29"/>
      <c r="JRV170" s="29"/>
      <c r="JRW170" s="29"/>
      <c r="JRX170" s="29"/>
      <c r="JRY170" s="29"/>
      <c r="JRZ170" s="29"/>
      <c r="JSA170" s="29"/>
      <c r="JSB170" s="29"/>
      <c r="JSC170" s="29"/>
      <c r="JSD170" s="30"/>
      <c r="JSE170" s="31"/>
      <c r="JSF170" s="30"/>
      <c r="JSG170" s="30"/>
      <c r="JSH170" s="36"/>
      <c r="JSI170" s="34"/>
      <c r="JSJ170" s="29"/>
      <c r="JSK170" s="29"/>
      <c r="JSL170" s="29"/>
      <c r="JSM170" s="29"/>
      <c r="JSN170" s="29"/>
      <c r="JSO170" s="29"/>
      <c r="JSP170" s="29"/>
      <c r="JSQ170" s="29"/>
      <c r="JSR170" s="29"/>
      <c r="JSS170" s="29"/>
      <c r="JST170" s="30"/>
      <c r="JSU170" s="31"/>
      <c r="JSV170" s="30"/>
      <c r="JSW170" s="30"/>
      <c r="JSX170" s="36"/>
      <c r="JSY170" s="34"/>
      <c r="JSZ170" s="29"/>
      <c r="JTA170" s="29"/>
      <c r="JTB170" s="29"/>
      <c r="JTC170" s="29"/>
      <c r="JTD170" s="29"/>
      <c r="JTE170" s="29"/>
      <c r="JTF170" s="29"/>
      <c r="JTG170" s="29"/>
      <c r="JTH170" s="29"/>
      <c r="JTI170" s="29"/>
      <c r="JTJ170" s="30"/>
      <c r="JTK170" s="31"/>
      <c r="JTL170" s="30"/>
      <c r="JTM170" s="30"/>
      <c r="JTN170" s="36"/>
      <c r="JTO170" s="34"/>
      <c r="JTP170" s="29"/>
      <c r="JTQ170" s="29"/>
      <c r="JTR170" s="29"/>
      <c r="JTS170" s="29"/>
      <c r="JTT170" s="29"/>
      <c r="JTU170" s="29"/>
      <c r="JTV170" s="29"/>
      <c r="JTW170" s="29"/>
      <c r="JTX170" s="29"/>
      <c r="JTY170" s="29"/>
      <c r="JTZ170" s="30"/>
      <c r="JUA170" s="31"/>
      <c r="JUB170" s="30"/>
      <c r="JUC170" s="30"/>
      <c r="JUD170" s="36"/>
      <c r="JUE170" s="34"/>
      <c r="JUF170" s="29"/>
      <c r="JUG170" s="29"/>
      <c r="JUH170" s="29"/>
      <c r="JUI170" s="29"/>
      <c r="JUJ170" s="29"/>
      <c r="JUK170" s="29"/>
      <c r="JUL170" s="29"/>
      <c r="JUM170" s="29"/>
      <c r="JUN170" s="29"/>
      <c r="JUO170" s="29"/>
      <c r="JUP170" s="30"/>
      <c r="JUQ170" s="31"/>
      <c r="JUR170" s="30"/>
      <c r="JUS170" s="30"/>
      <c r="JUT170" s="36"/>
      <c r="JUU170" s="34"/>
      <c r="JUV170" s="29"/>
      <c r="JUW170" s="29"/>
      <c r="JUX170" s="29"/>
      <c r="JUY170" s="29"/>
      <c r="JUZ170" s="29"/>
      <c r="JVA170" s="29"/>
      <c r="JVB170" s="29"/>
      <c r="JVC170" s="29"/>
      <c r="JVD170" s="29"/>
      <c r="JVE170" s="29"/>
      <c r="JVF170" s="30"/>
      <c r="JVG170" s="31"/>
      <c r="JVH170" s="30"/>
      <c r="JVI170" s="30"/>
      <c r="JVJ170" s="36"/>
      <c r="JVK170" s="34"/>
      <c r="JVL170" s="29"/>
      <c r="JVM170" s="29"/>
      <c r="JVN170" s="29"/>
      <c r="JVO170" s="29"/>
      <c r="JVP170" s="29"/>
      <c r="JVQ170" s="29"/>
      <c r="JVR170" s="29"/>
      <c r="JVS170" s="29"/>
      <c r="JVT170" s="29"/>
      <c r="JVU170" s="29"/>
      <c r="JVV170" s="30"/>
      <c r="JVW170" s="31"/>
      <c r="JVX170" s="30"/>
      <c r="JVY170" s="30"/>
      <c r="JVZ170" s="36"/>
      <c r="JWA170" s="34"/>
      <c r="JWB170" s="29"/>
      <c r="JWC170" s="29"/>
      <c r="JWD170" s="29"/>
      <c r="JWE170" s="29"/>
      <c r="JWF170" s="29"/>
      <c r="JWG170" s="29"/>
      <c r="JWH170" s="29"/>
      <c r="JWI170" s="29"/>
      <c r="JWJ170" s="29"/>
      <c r="JWK170" s="29"/>
      <c r="JWL170" s="30"/>
      <c r="JWM170" s="31"/>
      <c r="JWN170" s="30"/>
      <c r="JWO170" s="30"/>
      <c r="JWP170" s="36"/>
      <c r="JWQ170" s="34"/>
      <c r="JWR170" s="29"/>
      <c r="JWS170" s="29"/>
      <c r="JWT170" s="29"/>
      <c r="JWU170" s="29"/>
      <c r="JWV170" s="29"/>
      <c r="JWW170" s="29"/>
      <c r="JWX170" s="29"/>
      <c r="JWY170" s="29"/>
      <c r="JWZ170" s="29"/>
      <c r="JXA170" s="29"/>
      <c r="JXB170" s="30"/>
      <c r="JXC170" s="31"/>
      <c r="JXD170" s="30"/>
      <c r="JXE170" s="30"/>
      <c r="JXF170" s="36"/>
      <c r="JXG170" s="34"/>
      <c r="JXH170" s="29"/>
      <c r="JXI170" s="29"/>
      <c r="JXJ170" s="29"/>
      <c r="JXK170" s="29"/>
      <c r="JXL170" s="29"/>
      <c r="JXM170" s="29"/>
      <c r="JXN170" s="29"/>
      <c r="JXO170" s="29"/>
      <c r="JXP170" s="29"/>
      <c r="JXQ170" s="29"/>
      <c r="JXR170" s="30"/>
      <c r="JXS170" s="31"/>
      <c r="JXT170" s="30"/>
      <c r="JXU170" s="30"/>
      <c r="JXV170" s="36"/>
      <c r="JXW170" s="34"/>
      <c r="JXX170" s="29"/>
      <c r="JXY170" s="29"/>
      <c r="JXZ170" s="29"/>
      <c r="JYA170" s="29"/>
      <c r="JYB170" s="29"/>
      <c r="JYC170" s="29"/>
      <c r="JYD170" s="29"/>
      <c r="JYE170" s="29"/>
      <c r="JYF170" s="29"/>
      <c r="JYG170" s="29"/>
      <c r="JYH170" s="30"/>
      <c r="JYI170" s="31"/>
      <c r="JYJ170" s="30"/>
      <c r="JYK170" s="30"/>
      <c r="JYL170" s="36"/>
      <c r="JYM170" s="34"/>
      <c r="JYN170" s="29"/>
      <c r="JYO170" s="29"/>
      <c r="JYP170" s="29"/>
      <c r="JYQ170" s="29"/>
      <c r="JYR170" s="29"/>
      <c r="JYS170" s="29"/>
      <c r="JYT170" s="29"/>
      <c r="JYU170" s="29"/>
      <c r="JYV170" s="29"/>
      <c r="JYW170" s="29"/>
      <c r="JYX170" s="30"/>
      <c r="JYY170" s="31"/>
      <c r="JYZ170" s="30"/>
      <c r="JZA170" s="30"/>
      <c r="JZB170" s="36"/>
      <c r="JZC170" s="34"/>
      <c r="JZD170" s="29"/>
      <c r="JZE170" s="29"/>
      <c r="JZF170" s="29"/>
      <c r="JZG170" s="29"/>
      <c r="JZH170" s="29"/>
      <c r="JZI170" s="29"/>
      <c r="JZJ170" s="29"/>
      <c r="JZK170" s="29"/>
      <c r="JZL170" s="29"/>
      <c r="JZM170" s="29"/>
      <c r="JZN170" s="30"/>
      <c r="JZO170" s="31"/>
      <c r="JZP170" s="30"/>
      <c r="JZQ170" s="30"/>
      <c r="JZR170" s="36"/>
      <c r="JZS170" s="34"/>
      <c r="JZT170" s="29"/>
      <c r="JZU170" s="29"/>
      <c r="JZV170" s="29"/>
      <c r="JZW170" s="29"/>
      <c r="JZX170" s="29"/>
      <c r="JZY170" s="29"/>
      <c r="JZZ170" s="29"/>
      <c r="KAA170" s="29"/>
      <c r="KAB170" s="29"/>
      <c r="KAC170" s="29"/>
      <c r="KAD170" s="30"/>
      <c r="KAE170" s="31"/>
      <c r="KAF170" s="30"/>
      <c r="KAG170" s="30"/>
      <c r="KAH170" s="36"/>
      <c r="KAI170" s="34"/>
      <c r="KAJ170" s="29"/>
      <c r="KAK170" s="29"/>
      <c r="KAL170" s="29"/>
      <c r="KAM170" s="29"/>
      <c r="KAN170" s="29"/>
      <c r="KAO170" s="29"/>
      <c r="KAP170" s="29"/>
      <c r="KAQ170" s="29"/>
      <c r="KAR170" s="29"/>
      <c r="KAS170" s="29"/>
      <c r="KAT170" s="30"/>
      <c r="KAU170" s="31"/>
      <c r="KAV170" s="30"/>
      <c r="KAW170" s="30"/>
      <c r="KAX170" s="36"/>
      <c r="KAY170" s="34"/>
      <c r="KAZ170" s="29"/>
      <c r="KBA170" s="29"/>
      <c r="KBB170" s="29"/>
      <c r="KBC170" s="29"/>
      <c r="KBD170" s="29"/>
      <c r="KBE170" s="29"/>
      <c r="KBF170" s="29"/>
      <c r="KBG170" s="29"/>
      <c r="KBH170" s="29"/>
      <c r="KBI170" s="29"/>
      <c r="KBJ170" s="30"/>
      <c r="KBK170" s="31"/>
      <c r="KBL170" s="30"/>
      <c r="KBM170" s="30"/>
      <c r="KBN170" s="36"/>
      <c r="KBO170" s="34"/>
      <c r="KBP170" s="29"/>
      <c r="KBQ170" s="29"/>
      <c r="KBR170" s="29"/>
      <c r="KBS170" s="29"/>
      <c r="KBT170" s="29"/>
      <c r="KBU170" s="29"/>
      <c r="KBV170" s="29"/>
      <c r="KBW170" s="29"/>
      <c r="KBX170" s="29"/>
      <c r="KBY170" s="29"/>
      <c r="KBZ170" s="30"/>
      <c r="KCA170" s="31"/>
      <c r="KCB170" s="30"/>
      <c r="KCC170" s="30"/>
      <c r="KCD170" s="36"/>
      <c r="KCE170" s="34"/>
      <c r="KCF170" s="29"/>
      <c r="KCG170" s="29"/>
      <c r="KCH170" s="29"/>
      <c r="KCI170" s="29"/>
      <c r="KCJ170" s="29"/>
      <c r="KCK170" s="29"/>
      <c r="KCL170" s="29"/>
      <c r="KCM170" s="29"/>
      <c r="KCN170" s="29"/>
      <c r="KCO170" s="29"/>
      <c r="KCP170" s="30"/>
      <c r="KCQ170" s="31"/>
      <c r="KCR170" s="30"/>
      <c r="KCS170" s="30"/>
      <c r="KCT170" s="36"/>
      <c r="KCU170" s="34"/>
      <c r="KCV170" s="29"/>
      <c r="KCW170" s="29"/>
      <c r="KCX170" s="29"/>
      <c r="KCY170" s="29"/>
      <c r="KCZ170" s="29"/>
      <c r="KDA170" s="29"/>
      <c r="KDB170" s="29"/>
      <c r="KDC170" s="29"/>
      <c r="KDD170" s="29"/>
      <c r="KDE170" s="29"/>
      <c r="KDF170" s="30"/>
      <c r="KDG170" s="31"/>
      <c r="KDH170" s="30"/>
      <c r="KDI170" s="30"/>
      <c r="KDJ170" s="36"/>
      <c r="KDK170" s="34"/>
      <c r="KDL170" s="29"/>
      <c r="KDM170" s="29"/>
      <c r="KDN170" s="29"/>
      <c r="KDO170" s="29"/>
      <c r="KDP170" s="29"/>
      <c r="KDQ170" s="29"/>
      <c r="KDR170" s="29"/>
      <c r="KDS170" s="29"/>
      <c r="KDT170" s="29"/>
      <c r="KDU170" s="29"/>
      <c r="KDV170" s="30"/>
      <c r="KDW170" s="31"/>
      <c r="KDX170" s="30"/>
      <c r="KDY170" s="30"/>
      <c r="KDZ170" s="36"/>
      <c r="KEA170" s="34"/>
      <c r="KEB170" s="29"/>
      <c r="KEC170" s="29"/>
      <c r="KED170" s="29"/>
      <c r="KEE170" s="29"/>
      <c r="KEF170" s="29"/>
      <c r="KEG170" s="29"/>
      <c r="KEH170" s="29"/>
      <c r="KEI170" s="29"/>
      <c r="KEJ170" s="29"/>
      <c r="KEK170" s="29"/>
      <c r="KEL170" s="30"/>
      <c r="KEM170" s="31"/>
      <c r="KEN170" s="30"/>
      <c r="KEO170" s="30"/>
      <c r="KEP170" s="36"/>
      <c r="KEQ170" s="34"/>
      <c r="KER170" s="29"/>
      <c r="KES170" s="29"/>
      <c r="KET170" s="29"/>
      <c r="KEU170" s="29"/>
      <c r="KEV170" s="29"/>
      <c r="KEW170" s="29"/>
      <c r="KEX170" s="29"/>
      <c r="KEY170" s="29"/>
      <c r="KEZ170" s="29"/>
      <c r="KFA170" s="29"/>
      <c r="KFB170" s="30"/>
      <c r="KFC170" s="31"/>
      <c r="KFD170" s="30"/>
      <c r="KFE170" s="30"/>
      <c r="KFF170" s="36"/>
      <c r="KFG170" s="34"/>
      <c r="KFH170" s="29"/>
      <c r="KFI170" s="29"/>
      <c r="KFJ170" s="29"/>
      <c r="KFK170" s="29"/>
      <c r="KFL170" s="29"/>
      <c r="KFM170" s="29"/>
      <c r="KFN170" s="29"/>
      <c r="KFO170" s="29"/>
      <c r="KFP170" s="29"/>
      <c r="KFQ170" s="29"/>
      <c r="KFR170" s="30"/>
      <c r="KFS170" s="31"/>
      <c r="KFT170" s="30"/>
      <c r="KFU170" s="30"/>
      <c r="KFV170" s="36"/>
      <c r="KFW170" s="34"/>
      <c r="KFX170" s="29"/>
      <c r="KFY170" s="29"/>
      <c r="KFZ170" s="29"/>
      <c r="KGA170" s="29"/>
      <c r="KGB170" s="29"/>
      <c r="KGC170" s="29"/>
      <c r="KGD170" s="29"/>
      <c r="KGE170" s="29"/>
      <c r="KGF170" s="29"/>
      <c r="KGG170" s="29"/>
      <c r="KGH170" s="30"/>
      <c r="KGI170" s="31"/>
      <c r="KGJ170" s="30"/>
      <c r="KGK170" s="30"/>
      <c r="KGL170" s="36"/>
      <c r="KGM170" s="34"/>
      <c r="KGN170" s="29"/>
      <c r="KGO170" s="29"/>
      <c r="KGP170" s="29"/>
      <c r="KGQ170" s="29"/>
      <c r="KGR170" s="29"/>
      <c r="KGS170" s="29"/>
      <c r="KGT170" s="29"/>
      <c r="KGU170" s="29"/>
      <c r="KGV170" s="29"/>
      <c r="KGW170" s="29"/>
      <c r="KGX170" s="30"/>
      <c r="KGY170" s="31"/>
      <c r="KGZ170" s="30"/>
      <c r="KHA170" s="30"/>
      <c r="KHB170" s="36"/>
      <c r="KHC170" s="34"/>
      <c r="KHD170" s="29"/>
      <c r="KHE170" s="29"/>
      <c r="KHF170" s="29"/>
      <c r="KHG170" s="29"/>
      <c r="KHH170" s="29"/>
      <c r="KHI170" s="29"/>
      <c r="KHJ170" s="29"/>
      <c r="KHK170" s="29"/>
      <c r="KHL170" s="29"/>
      <c r="KHM170" s="29"/>
      <c r="KHN170" s="30"/>
      <c r="KHO170" s="31"/>
      <c r="KHP170" s="30"/>
      <c r="KHQ170" s="30"/>
      <c r="KHR170" s="36"/>
      <c r="KHS170" s="34"/>
      <c r="KHT170" s="29"/>
      <c r="KHU170" s="29"/>
      <c r="KHV170" s="29"/>
      <c r="KHW170" s="29"/>
      <c r="KHX170" s="29"/>
      <c r="KHY170" s="29"/>
      <c r="KHZ170" s="29"/>
      <c r="KIA170" s="29"/>
      <c r="KIB170" s="29"/>
      <c r="KIC170" s="29"/>
      <c r="KID170" s="30"/>
      <c r="KIE170" s="31"/>
      <c r="KIF170" s="30"/>
      <c r="KIG170" s="30"/>
      <c r="KIH170" s="36"/>
      <c r="KII170" s="34"/>
      <c r="KIJ170" s="29"/>
      <c r="KIK170" s="29"/>
      <c r="KIL170" s="29"/>
      <c r="KIM170" s="29"/>
      <c r="KIN170" s="29"/>
      <c r="KIO170" s="29"/>
      <c r="KIP170" s="29"/>
      <c r="KIQ170" s="29"/>
      <c r="KIR170" s="29"/>
      <c r="KIS170" s="29"/>
      <c r="KIT170" s="30"/>
      <c r="KIU170" s="31"/>
      <c r="KIV170" s="30"/>
      <c r="KIW170" s="30"/>
      <c r="KIX170" s="36"/>
      <c r="KIY170" s="34"/>
      <c r="KIZ170" s="29"/>
      <c r="KJA170" s="29"/>
      <c r="KJB170" s="29"/>
      <c r="KJC170" s="29"/>
      <c r="KJD170" s="29"/>
      <c r="KJE170" s="29"/>
      <c r="KJF170" s="29"/>
      <c r="KJG170" s="29"/>
      <c r="KJH170" s="29"/>
      <c r="KJI170" s="29"/>
      <c r="KJJ170" s="30"/>
      <c r="KJK170" s="31"/>
      <c r="KJL170" s="30"/>
      <c r="KJM170" s="30"/>
      <c r="KJN170" s="36"/>
      <c r="KJO170" s="34"/>
      <c r="KJP170" s="29"/>
      <c r="KJQ170" s="29"/>
      <c r="KJR170" s="29"/>
      <c r="KJS170" s="29"/>
      <c r="KJT170" s="29"/>
      <c r="KJU170" s="29"/>
      <c r="KJV170" s="29"/>
      <c r="KJW170" s="29"/>
      <c r="KJX170" s="29"/>
      <c r="KJY170" s="29"/>
      <c r="KJZ170" s="30"/>
      <c r="KKA170" s="31"/>
      <c r="KKB170" s="30"/>
      <c r="KKC170" s="30"/>
      <c r="KKD170" s="36"/>
      <c r="KKE170" s="34"/>
      <c r="KKF170" s="29"/>
      <c r="KKG170" s="29"/>
      <c r="KKH170" s="29"/>
      <c r="KKI170" s="29"/>
      <c r="KKJ170" s="29"/>
      <c r="KKK170" s="29"/>
      <c r="KKL170" s="29"/>
      <c r="KKM170" s="29"/>
      <c r="KKN170" s="29"/>
      <c r="KKO170" s="29"/>
      <c r="KKP170" s="30"/>
      <c r="KKQ170" s="31"/>
      <c r="KKR170" s="30"/>
      <c r="KKS170" s="30"/>
      <c r="KKT170" s="36"/>
      <c r="KKU170" s="34"/>
      <c r="KKV170" s="29"/>
      <c r="KKW170" s="29"/>
      <c r="KKX170" s="29"/>
      <c r="KKY170" s="29"/>
      <c r="KKZ170" s="29"/>
      <c r="KLA170" s="29"/>
      <c r="KLB170" s="29"/>
      <c r="KLC170" s="29"/>
      <c r="KLD170" s="29"/>
      <c r="KLE170" s="29"/>
      <c r="KLF170" s="30"/>
      <c r="KLG170" s="31"/>
      <c r="KLH170" s="30"/>
      <c r="KLI170" s="30"/>
      <c r="KLJ170" s="36"/>
      <c r="KLK170" s="34"/>
      <c r="KLL170" s="29"/>
      <c r="KLM170" s="29"/>
      <c r="KLN170" s="29"/>
      <c r="KLO170" s="29"/>
      <c r="KLP170" s="29"/>
      <c r="KLQ170" s="29"/>
      <c r="KLR170" s="29"/>
      <c r="KLS170" s="29"/>
      <c r="KLT170" s="29"/>
      <c r="KLU170" s="29"/>
      <c r="KLV170" s="30"/>
      <c r="KLW170" s="31"/>
      <c r="KLX170" s="30"/>
      <c r="KLY170" s="30"/>
      <c r="KLZ170" s="36"/>
      <c r="KMA170" s="34"/>
      <c r="KMB170" s="29"/>
      <c r="KMC170" s="29"/>
      <c r="KMD170" s="29"/>
      <c r="KME170" s="29"/>
      <c r="KMF170" s="29"/>
      <c r="KMG170" s="29"/>
      <c r="KMH170" s="29"/>
      <c r="KMI170" s="29"/>
      <c r="KMJ170" s="29"/>
      <c r="KMK170" s="29"/>
      <c r="KML170" s="30"/>
      <c r="KMM170" s="31"/>
      <c r="KMN170" s="30"/>
      <c r="KMO170" s="30"/>
      <c r="KMP170" s="36"/>
      <c r="KMQ170" s="34"/>
      <c r="KMR170" s="29"/>
      <c r="KMS170" s="29"/>
      <c r="KMT170" s="29"/>
      <c r="KMU170" s="29"/>
      <c r="KMV170" s="29"/>
      <c r="KMW170" s="29"/>
      <c r="KMX170" s="29"/>
      <c r="KMY170" s="29"/>
      <c r="KMZ170" s="29"/>
      <c r="KNA170" s="29"/>
      <c r="KNB170" s="30"/>
      <c r="KNC170" s="31"/>
      <c r="KND170" s="30"/>
      <c r="KNE170" s="30"/>
      <c r="KNF170" s="36"/>
      <c r="KNG170" s="34"/>
      <c r="KNH170" s="29"/>
      <c r="KNI170" s="29"/>
      <c r="KNJ170" s="29"/>
      <c r="KNK170" s="29"/>
      <c r="KNL170" s="29"/>
      <c r="KNM170" s="29"/>
      <c r="KNN170" s="29"/>
      <c r="KNO170" s="29"/>
      <c r="KNP170" s="29"/>
      <c r="KNQ170" s="29"/>
      <c r="KNR170" s="30"/>
      <c r="KNS170" s="31"/>
      <c r="KNT170" s="30"/>
      <c r="KNU170" s="30"/>
      <c r="KNV170" s="36"/>
      <c r="KNW170" s="34"/>
      <c r="KNX170" s="29"/>
      <c r="KNY170" s="29"/>
      <c r="KNZ170" s="29"/>
      <c r="KOA170" s="29"/>
      <c r="KOB170" s="29"/>
      <c r="KOC170" s="29"/>
      <c r="KOD170" s="29"/>
      <c r="KOE170" s="29"/>
      <c r="KOF170" s="29"/>
      <c r="KOG170" s="29"/>
      <c r="KOH170" s="30"/>
      <c r="KOI170" s="31"/>
      <c r="KOJ170" s="30"/>
      <c r="KOK170" s="30"/>
      <c r="KOL170" s="36"/>
      <c r="KOM170" s="34"/>
      <c r="KON170" s="29"/>
      <c r="KOO170" s="29"/>
      <c r="KOP170" s="29"/>
      <c r="KOQ170" s="29"/>
      <c r="KOR170" s="29"/>
      <c r="KOS170" s="29"/>
      <c r="KOT170" s="29"/>
      <c r="KOU170" s="29"/>
      <c r="KOV170" s="29"/>
      <c r="KOW170" s="29"/>
      <c r="KOX170" s="30"/>
      <c r="KOY170" s="31"/>
      <c r="KOZ170" s="30"/>
      <c r="KPA170" s="30"/>
      <c r="KPB170" s="36"/>
      <c r="KPC170" s="34"/>
      <c r="KPD170" s="29"/>
      <c r="KPE170" s="29"/>
      <c r="KPF170" s="29"/>
      <c r="KPG170" s="29"/>
      <c r="KPH170" s="29"/>
      <c r="KPI170" s="29"/>
      <c r="KPJ170" s="29"/>
      <c r="KPK170" s="29"/>
      <c r="KPL170" s="29"/>
      <c r="KPM170" s="29"/>
      <c r="KPN170" s="30"/>
      <c r="KPO170" s="31"/>
      <c r="KPP170" s="30"/>
      <c r="KPQ170" s="30"/>
      <c r="KPR170" s="36"/>
      <c r="KPS170" s="34"/>
      <c r="KPT170" s="29"/>
      <c r="KPU170" s="29"/>
      <c r="KPV170" s="29"/>
      <c r="KPW170" s="29"/>
      <c r="KPX170" s="29"/>
      <c r="KPY170" s="29"/>
      <c r="KPZ170" s="29"/>
      <c r="KQA170" s="29"/>
      <c r="KQB170" s="29"/>
      <c r="KQC170" s="29"/>
      <c r="KQD170" s="30"/>
      <c r="KQE170" s="31"/>
      <c r="KQF170" s="30"/>
      <c r="KQG170" s="30"/>
      <c r="KQH170" s="36"/>
      <c r="KQI170" s="34"/>
      <c r="KQJ170" s="29"/>
      <c r="KQK170" s="29"/>
      <c r="KQL170" s="29"/>
      <c r="KQM170" s="29"/>
      <c r="KQN170" s="29"/>
      <c r="KQO170" s="29"/>
      <c r="KQP170" s="29"/>
      <c r="KQQ170" s="29"/>
      <c r="KQR170" s="29"/>
      <c r="KQS170" s="29"/>
      <c r="KQT170" s="30"/>
      <c r="KQU170" s="31"/>
      <c r="KQV170" s="30"/>
      <c r="KQW170" s="30"/>
      <c r="KQX170" s="36"/>
      <c r="KQY170" s="34"/>
      <c r="KQZ170" s="29"/>
      <c r="KRA170" s="29"/>
      <c r="KRB170" s="29"/>
      <c r="KRC170" s="29"/>
      <c r="KRD170" s="29"/>
      <c r="KRE170" s="29"/>
      <c r="KRF170" s="29"/>
      <c r="KRG170" s="29"/>
      <c r="KRH170" s="29"/>
      <c r="KRI170" s="29"/>
      <c r="KRJ170" s="30"/>
      <c r="KRK170" s="31"/>
      <c r="KRL170" s="30"/>
      <c r="KRM170" s="30"/>
      <c r="KRN170" s="36"/>
      <c r="KRO170" s="34"/>
      <c r="KRP170" s="29"/>
      <c r="KRQ170" s="29"/>
      <c r="KRR170" s="29"/>
      <c r="KRS170" s="29"/>
      <c r="KRT170" s="29"/>
      <c r="KRU170" s="29"/>
      <c r="KRV170" s="29"/>
      <c r="KRW170" s="29"/>
      <c r="KRX170" s="29"/>
      <c r="KRY170" s="29"/>
      <c r="KRZ170" s="30"/>
      <c r="KSA170" s="31"/>
      <c r="KSB170" s="30"/>
      <c r="KSC170" s="30"/>
      <c r="KSD170" s="36"/>
      <c r="KSE170" s="34"/>
      <c r="KSF170" s="29"/>
      <c r="KSG170" s="29"/>
      <c r="KSH170" s="29"/>
      <c r="KSI170" s="29"/>
      <c r="KSJ170" s="29"/>
      <c r="KSK170" s="29"/>
      <c r="KSL170" s="29"/>
      <c r="KSM170" s="29"/>
      <c r="KSN170" s="29"/>
      <c r="KSO170" s="29"/>
      <c r="KSP170" s="30"/>
      <c r="KSQ170" s="31"/>
      <c r="KSR170" s="30"/>
      <c r="KSS170" s="30"/>
      <c r="KST170" s="36"/>
      <c r="KSU170" s="34"/>
      <c r="KSV170" s="29"/>
      <c r="KSW170" s="29"/>
      <c r="KSX170" s="29"/>
      <c r="KSY170" s="29"/>
      <c r="KSZ170" s="29"/>
      <c r="KTA170" s="29"/>
      <c r="KTB170" s="29"/>
      <c r="KTC170" s="29"/>
      <c r="KTD170" s="29"/>
      <c r="KTE170" s="29"/>
      <c r="KTF170" s="30"/>
      <c r="KTG170" s="31"/>
      <c r="KTH170" s="30"/>
      <c r="KTI170" s="30"/>
      <c r="KTJ170" s="36"/>
      <c r="KTK170" s="34"/>
      <c r="KTL170" s="29"/>
      <c r="KTM170" s="29"/>
      <c r="KTN170" s="29"/>
      <c r="KTO170" s="29"/>
      <c r="KTP170" s="29"/>
      <c r="KTQ170" s="29"/>
      <c r="KTR170" s="29"/>
      <c r="KTS170" s="29"/>
      <c r="KTT170" s="29"/>
      <c r="KTU170" s="29"/>
      <c r="KTV170" s="30"/>
      <c r="KTW170" s="31"/>
      <c r="KTX170" s="30"/>
      <c r="KTY170" s="30"/>
      <c r="KTZ170" s="36"/>
      <c r="KUA170" s="34"/>
      <c r="KUB170" s="29"/>
      <c r="KUC170" s="29"/>
      <c r="KUD170" s="29"/>
      <c r="KUE170" s="29"/>
      <c r="KUF170" s="29"/>
      <c r="KUG170" s="29"/>
      <c r="KUH170" s="29"/>
      <c r="KUI170" s="29"/>
      <c r="KUJ170" s="29"/>
      <c r="KUK170" s="29"/>
      <c r="KUL170" s="30"/>
      <c r="KUM170" s="31"/>
      <c r="KUN170" s="30"/>
      <c r="KUO170" s="30"/>
      <c r="KUP170" s="36"/>
      <c r="KUQ170" s="34"/>
      <c r="KUR170" s="29"/>
      <c r="KUS170" s="29"/>
      <c r="KUT170" s="29"/>
      <c r="KUU170" s="29"/>
      <c r="KUV170" s="29"/>
      <c r="KUW170" s="29"/>
      <c r="KUX170" s="29"/>
      <c r="KUY170" s="29"/>
      <c r="KUZ170" s="29"/>
      <c r="KVA170" s="29"/>
      <c r="KVB170" s="30"/>
      <c r="KVC170" s="31"/>
      <c r="KVD170" s="30"/>
      <c r="KVE170" s="30"/>
      <c r="KVF170" s="36"/>
      <c r="KVG170" s="34"/>
      <c r="KVH170" s="29"/>
      <c r="KVI170" s="29"/>
      <c r="KVJ170" s="29"/>
      <c r="KVK170" s="29"/>
      <c r="KVL170" s="29"/>
      <c r="KVM170" s="29"/>
      <c r="KVN170" s="29"/>
      <c r="KVO170" s="29"/>
      <c r="KVP170" s="29"/>
      <c r="KVQ170" s="29"/>
      <c r="KVR170" s="30"/>
      <c r="KVS170" s="31"/>
      <c r="KVT170" s="30"/>
      <c r="KVU170" s="30"/>
      <c r="KVV170" s="36"/>
      <c r="KVW170" s="34"/>
      <c r="KVX170" s="29"/>
      <c r="KVY170" s="29"/>
      <c r="KVZ170" s="29"/>
      <c r="KWA170" s="29"/>
      <c r="KWB170" s="29"/>
      <c r="KWC170" s="29"/>
      <c r="KWD170" s="29"/>
      <c r="KWE170" s="29"/>
      <c r="KWF170" s="29"/>
      <c r="KWG170" s="29"/>
      <c r="KWH170" s="30"/>
      <c r="KWI170" s="31"/>
      <c r="KWJ170" s="30"/>
      <c r="KWK170" s="30"/>
      <c r="KWL170" s="36"/>
      <c r="KWM170" s="34"/>
      <c r="KWN170" s="29"/>
      <c r="KWO170" s="29"/>
      <c r="KWP170" s="29"/>
      <c r="KWQ170" s="29"/>
      <c r="KWR170" s="29"/>
      <c r="KWS170" s="29"/>
      <c r="KWT170" s="29"/>
      <c r="KWU170" s="29"/>
      <c r="KWV170" s="29"/>
      <c r="KWW170" s="29"/>
      <c r="KWX170" s="30"/>
      <c r="KWY170" s="31"/>
      <c r="KWZ170" s="30"/>
      <c r="KXA170" s="30"/>
      <c r="KXB170" s="36"/>
      <c r="KXC170" s="34"/>
      <c r="KXD170" s="29"/>
      <c r="KXE170" s="29"/>
      <c r="KXF170" s="29"/>
      <c r="KXG170" s="29"/>
      <c r="KXH170" s="29"/>
      <c r="KXI170" s="29"/>
      <c r="KXJ170" s="29"/>
      <c r="KXK170" s="29"/>
      <c r="KXL170" s="29"/>
      <c r="KXM170" s="29"/>
      <c r="KXN170" s="30"/>
      <c r="KXO170" s="31"/>
      <c r="KXP170" s="30"/>
      <c r="KXQ170" s="30"/>
      <c r="KXR170" s="36"/>
      <c r="KXS170" s="34"/>
      <c r="KXT170" s="29"/>
      <c r="KXU170" s="29"/>
      <c r="KXV170" s="29"/>
      <c r="KXW170" s="29"/>
      <c r="KXX170" s="29"/>
      <c r="KXY170" s="29"/>
      <c r="KXZ170" s="29"/>
      <c r="KYA170" s="29"/>
      <c r="KYB170" s="29"/>
      <c r="KYC170" s="29"/>
      <c r="KYD170" s="30"/>
      <c r="KYE170" s="31"/>
      <c r="KYF170" s="30"/>
      <c r="KYG170" s="30"/>
      <c r="KYH170" s="36"/>
      <c r="KYI170" s="34"/>
      <c r="KYJ170" s="29"/>
      <c r="KYK170" s="29"/>
      <c r="KYL170" s="29"/>
      <c r="KYM170" s="29"/>
      <c r="KYN170" s="29"/>
      <c r="KYO170" s="29"/>
      <c r="KYP170" s="29"/>
      <c r="KYQ170" s="29"/>
      <c r="KYR170" s="29"/>
      <c r="KYS170" s="29"/>
      <c r="KYT170" s="30"/>
      <c r="KYU170" s="31"/>
      <c r="KYV170" s="30"/>
      <c r="KYW170" s="30"/>
      <c r="KYX170" s="36"/>
      <c r="KYY170" s="34"/>
      <c r="KYZ170" s="29"/>
      <c r="KZA170" s="29"/>
      <c r="KZB170" s="29"/>
      <c r="KZC170" s="29"/>
      <c r="KZD170" s="29"/>
      <c r="KZE170" s="29"/>
      <c r="KZF170" s="29"/>
      <c r="KZG170" s="29"/>
      <c r="KZH170" s="29"/>
      <c r="KZI170" s="29"/>
      <c r="KZJ170" s="30"/>
      <c r="KZK170" s="31"/>
      <c r="KZL170" s="30"/>
      <c r="KZM170" s="30"/>
      <c r="KZN170" s="36"/>
      <c r="KZO170" s="34"/>
      <c r="KZP170" s="29"/>
      <c r="KZQ170" s="29"/>
      <c r="KZR170" s="29"/>
      <c r="KZS170" s="29"/>
      <c r="KZT170" s="29"/>
      <c r="KZU170" s="29"/>
      <c r="KZV170" s="29"/>
      <c r="KZW170" s="29"/>
      <c r="KZX170" s="29"/>
      <c r="KZY170" s="29"/>
      <c r="KZZ170" s="30"/>
      <c r="LAA170" s="31"/>
      <c r="LAB170" s="30"/>
      <c r="LAC170" s="30"/>
      <c r="LAD170" s="36"/>
      <c r="LAE170" s="34"/>
      <c r="LAF170" s="29"/>
      <c r="LAG170" s="29"/>
      <c r="LAH170" s="29"/>
      <c r="LAI170" s="29"/>
      <c r="LAJ170" s="29"/>
      <c r="LAK170" s="29"/>
      <c r="LAL170" s="29"/>
      <c r="LAM170" s="29"/>
      <c r="LAN170" s="29"/>
      <c r="LAO170" s="29"/>
      <c r="LAP170" s="30"/>
      <c r="LAQ170" s="31"/>
      <c r="LAR170" s="30"/>
      <c r="LAS170" s="30"/>
      <c r="LAT170" s="36"/>
      <c r="LAU170" s="34"/>
      <c r="LAV170" s="29"/>
      <c r="LAW170" s="29"/>
      <c r="LAX170" s="29"/>
      <c r="LAY170" s="29"/>
      <c r="LAZ170" s="29"/>
      <c r="LBA170" s="29"/>
      <c r="LBB170" s="29"/>
      <c r="LBC170" s="29"/>
      <c r="LBD170" s="29"/>
      <c r="LBE170" s="29"/>
      <c r="LBF170" s="30"/>
      <c r="LBG170" s="31"/>
      <c r="LBH170" s="30"/>
      <c r="LBI170" s="30"/>
      <c r="LBJ170" s="36"/>
      <c r="LBK170" s="34"/>
      <c r="LBL170" s="29"/>
      <c r="LBM170" s="29"/>
      <c r="LBN170" s="29"/>
      <c r="LBO170" s="29"/>
      <c r="LBP170" s="29"/>
      <c r="LBQ170" s="29"/>
      <c r="LBR170" s="29"/>
      <c r="LBS170" s="29"/>
      <c r="LBT170" s="29"/>
      <c r="LBU170" s="29"/>
      <c r="LBV170" s="30"/>
      <c r="LBW170" s="31"/>
      <c r="LBX170" s="30"/>
      <c r="LBY170" s="30"/>
      <c r="LBZ170" s="36"/>
      <c r="LCA170" s="34"/>
      <c r="LCB170" s="29"/>
      <c r="LCC170" s="29"/>
      <c r="LCD170" s="29"/>
      <c r="LCE170" s="29"/>
      <c r="LCF170" s="29"/>
      <c r="LCG170" s="29"/>
      <c r="LCH170" s="29"/>
      <c r="LCI170" s="29"/>
      <c r="LCJ170" s="29"/>
      <c r="LCK170" s="29"/>
      <c r="LCL170" s="30"/>
      <c r="LCM170" s="31"/>
      <c r="LCN170" s="30"/>
      <c r="LCO170" s="30"/>
      <c r="LCP170" s="36"/>
      <c r="LCQ170" s="34"/>
      <c r="LCR170" s="29"/>
      <c r="LCS170" s="29"/>
      <c r="LCT170" s="29"/>
      <c r="LCU170" s="29"/>
      <c r="LCV170" s="29"/>
      <c r="LCW170" s="29"/>
      <c r="LCX170" s="29"/>
      <c r="LCY170" s="29"/>
      <c r="LCZ170" s="29"/>
      <c r="LDA170" s="29"/>
      <c r="LDB170" s="30"/>
      <c r="LDC170" s="31"/>
      <c r="LDD170" s="30"/>
      <c r="LDE170" s="30"/>
      <c r="LDF170" s="36"/>
      <c r="LDG170" s="34"/>
      <c r="LDH170" s="29"/>
      <c r="LDI170" s="29"/>
      <c r="LDJ170" s="29"/>
      <c r="LDK170" s="29"/>
      <c r="LDL170" s="29"/>
      <c r="LDM170" s="29"/>
      <c r="LDN170" s="29"/>
      <c r="LDO170" s="29"/>
      <c r="LDP170" s="29"/>
      <c r="LDQ170" s="29"/>
      <c r="LDR170" s="30"/>
      <c r="LDS170" s="31"/>
      <c r="LDT170" s="30"/>
      <c r="LDU170" s="30"/>
      <c r="LDV170" s="36"/>
      <c r="LDW170" s="34"/>
      <c r="LDX170" s="29"/>
      <c r="LDY170" s="29"/>
      <c r="LDZ170" s="29"/>
      <c r="LEA170" s="29"/>
      <c r="LEB170" s="29"/>
      <c r="LEC170" s="29"/>
      <c r="LED170" s="29"/>
      <c r="LEE170" s="29"/>
      <c r="LEF170" s="29"/>
      <c r="LEG170" s="29"/>
      <c r="LEH170" s="30"/>
      <c r="LEI170" s="31"/>
      <c r="LEJ170" s="30"/>
      <c r="LEK170" s="30"/>
      <c r="LEL170" s="36"/>
      <c r="LEM170" s="34"/>
      <c r="LEN170" s="29"/>
      <c r="LEO170" s="29"/>
      <c r="LEP170" s="29"/>
      <c r="LEQ170" s="29"/>
      <c r="LER170" s="29"/>
      <c r="LES170" s="29"/>
      <c r="LET170" s="29"/>
      <c r="LEU170" s="29"/>
      <c r="LEV170" s="29"/>
      <c r="LEW170" s="29"/>
      <c r="LEX170" s="30"/>
      <c r="LEY170" s="31"/>
      <c r="LEZ170" s="30"/>
      <c r="LFA170" s="30"/>
      <c r="LFB170" s="36"/>
      <c r="LFC170" s="34"/>
      <c r="LFD170" s="29"/>
      <c r="LFE170" s="29"/>
      <c r="LFF170" s="29"/>
      <c r="LFG170" s="29"/>
      <c r="LFH170" s="29"/>
      <c r="LFI170" s="29"/>
      <c r="LFJ170" s="29"/>
      <c r="LFK170" s="29"/>
      <c r="LFL170" s="29"/>
      <c r="LFM170" s="29"/>
      <c r="LFN170" s="30"/>
      <c r="LFO170" s="31"/>
      <c r="LFP170" s="30"/>
      <c r="LFQ170" s="30"/>
      <c r="LFR170" s="36"/>
      <c r="LFS170" s="34"/>
      <c r="LFT170" s="29"/>
      <c r="LFU170" s="29"/>
      <c r="LFV170" s="29"/>
      <c r="LFW170" s="29"/>
      <c r="LFX170" s="29"/>
      <c r="LFY170" s="29"/>
      <c r="LFZ170" s="29"/>
      <c r="LGA170" s="29"/>
      <c r="LGB170" s="29"/>
      <c r="LGC170" s="29"/>
      <c r="LGD170" s="30"/>
      <c r="LGE170" s="31"/>
      <c r="LGF170" s="30"/>
      <c r="LGG170" s="30"/>
      <c r="LGH170" s="36"/>
      <c r="LGI170" s="34"/>
      <c r="LGJ170" s="29"/>
      <c r="LGK170" s="29"/>
      <c r="LGL170" s="29"/>
      <c r="LGM170" s="29"/>
      <c r="LGN170" s="29"/>
      <c r="LGO170" s="29"/>
      <c r="LGP170" s="29"/>
      <c r="LGQ170" s="29"/>
      <c r="LGR170" s="29"/>
      <c r="LGS170" s="29"/>
      <c r="LGT170" s="30"/>
      <c r="LGU170" s="31"/>
      <c r="LGV170" s="30"/>
      <c r="LGW170" s="30"/>
      <c r="LGX170" s="36"/>
      <c r="LGY170" s="34"/>
      <c r="LGZ170" s="29"/>
      <c r="LHA170" s="29"/>
      <c r="LHB170" s="29"/>
      <c r="LHC170" s="29"/>
      <c r="LHD170" s="29"/>
      <c r="LHE170" s="29"/>
      <c r="LHF170" s="29"/>
      <c r="LHG170" s="29"/>
      <c r="LHH170" s="29"/>
      <c r="LHI170" s="29"/>
      <c r="LHJ170" s="30"/>
      <c r="LHK170" s="31"/>
      <c r="LHL170" s="30"/>
      <c r="LHM170" s="30"/>
      <c r="LHN170" s="36"/>
      <c r="LHO170" s="34"/>
      <c r="LHP170" s="29"/>
      <c r="LHQ170" s="29"/>
      <c r="LHR170" s="29"/>
      <c r="LHS170" s="29"/>
      <c r="LHT170" s="29"/>
      <c r="LHU170" s="29"/>
      <c r="LHV170" s="29"/>
      <c r="LHW170" s="29"/>
      <c r="LHX170" s="29"/>
      <c r="LHY170" s="29"/>
      <c r="LHZ170" s="30"/>
      <c r="LIA170" s="31"/>
      <c r="LIB170" s="30"/>
      <c r="LIC170" s="30"/>
      <c r="LID170" s="36"/>
      <c r="LIE170" s="34"/>
      <c r="LIF170" s="29"/>
      <c r="LIG170" s="29"/>
      <c r="LIH170" s="29"/>
      <c r="LII170" s="29"/>
      <c r="LIJ170" s="29"/>
      <c r="LIK170" s="29"/>
      <c r="LIL170" s="29"/>
      <c r="LIM170" s="29"/>
      <c r="LIN170" s="29"/>
      <c r="LIO170" s="29"/>
      <c r="LIP170" s="30"/>
      <c r="LIQ170" s="31"/>
      <c r="LIR170" s="30"/>
      <c r="LIS170" s="30"/>
      <c r="LIT170" s="36"/>
      <c r="LIU170" s="34"/>
      <c r="LIV170" s="29"/>
      <c r="LIW170" s="29"/>
      <c r="LIX170" s="29"/>
      <c r="LIY170" s="29"/>
      <c r="LIZ170" s="29"/>
      <c r="LJA170" s="29"/>
      <c r="LJB170" s="29"/>
      <c r="LJC170" s="29"/>
      <c r="LJD170" s="29"/>
      <c r="LJE170" s="29"/>
      <c r="LJF170" s="30"/>
      <c r="LJG170" s="31"/>
      <c r="LJH170" s="30"/>
      <c r="LJI170" s="30"/>
      <c r="LJJ170" s="36"/>
      <c r="LJK170" s="34"/>
      <c r="LJL170" s="29"/>
      <c r="LJM170" s="29"/>
      <c r="LJN170" s="29"/>
      <c r="LJO170" s="29"/>
      <c r="LJP170" s="29"/>
      <c r="LJQ170" s="29"/>
      <c r="LJR170" s="29"/>
      <c r="LJS170" s="29"/>
      <c r="LJT170" s="29"/>
      <c r="LJU170" s="29"/>
      <c r="LJV170" s="30"/>
      <c r="LJW170" s="31"/>
      <c r="LJX170" s="30"/>
      <c r="LJY170" s="30"/>
      <c r="LJZ170" s="36"/>
      <c r="LKA170" s="34"/>
      <c r="LKB170" s="29"/>
      <c r="LKC170" s="29"/>
      <c r="LKD170" s="29"/>
      <c r="LKE170" s="29"/>
      <c r="LKF170" s="29"/>
      <c r="LKG170" s="29"/>
      <c r="LKH170" s="29"/>
      <c r="LKI170" s="29"/>
      <c r="LKJ170" s="29"/>
      <c r="LKK170" s="29"/>
      <c r="LKL170" s="30"/>
      <c r="LKM170" s="31"/>
      <c r="LKN170" s="30"/>
      <c r="LKO170" s="30"/>
      <c r="LKP170" s="36"/>
      <c r="LKQ170" s="34"/>
      <c r="LKR170" s="29"/>
      <c r="LKS170" s="29"/>
      <c r="LKT170" s="29"/>
      <c r="LKU170" s="29"/>
      <c r="LKV170" s="29"/>
      <c r="LKW170" s="29"/>
      <c r="LKX170" s="29"/>
      <c r="LKY170" s="29"/>
      <c r="LKZ170" s="29"/>
      <c r="LLA170" s="29"/>
      <c r="LLB170" s="30"/>
      <c r="LLC170" s="31"/>
      <c r="LLD170" s="30"/>
      <c r="LLE170" s="30"/>
      <c r="LLF170" s="36"/>
      <c r="LLG170" s="34"/>
      <c r="LLH170" s="29"/>
      <c r="LLI170" s="29"/>
      <c r="LLJ170" s="29"/>
      <c r="LLK170" s="29"/>
      <c r="LLL170" s="29"/>
      <c r="LLM170" s="29"/>
      <c r="LLN170" s="29"/>
      <c r="LLO170" s="29"/>
      <c r="LLP170" s="29"/>
      <c r="LLQ170" s="29"/>
      <c r="LLR170" s="30"/>
      <c r="LLS170" s="31"/>
      <c r="LLT170" s="30"/>
      <c r="LLU170" s="30"/>
      <c r="LLV170" s="36"/>
      <c r="LLW170" s="34"/>
      <c r="LLX170" s="29"/>
      <c r="LLY170" s="29"/>
      <c r="LLZ170" s="29"/>
      <c r="LMA170" s="29"/>
      <c r="LMB170" s="29"/>
      <c r="LMC170" s="29"/>
      <c r="LMD170" s="29"/>
      <c r="LME170" s="29"/>
      <c r="LMF170" s="29"/>
      <c r="LMG170" s="29"/>
      <c r="LMH170" s="30"/>
      <c r="LMI170" s="31"/>
      <c r="LMJ170" s="30"/>
      <c r="LMK170" s="30"/>
      <c r="LML170" s="36"/>
      <c r="LMM170" s="34"/>
      <c r="LMN170" s="29"/>
      <c r="LMO170" s="29"/>
      <c r="LMP170" s="29"/>
      <c r="LMQ170" s="29"/>
      <c r="LMR170" s="29"/>
      <c r="LMS170" s="29"/>
      <c r="LMT170" s="29"/>
      <c r="LMU170" s="29"/>
      <c r="LMV170" s="29"/>
      <c r="LMW170" s="29"/>
      <c r="LMX170" s="30"/>
      <c r="LMY170" s="31"/>
      <c r="LMZ170" s="30"/>
      <c r="LNA170" s="30"/>
      <c r="LNB170" s="36"/>
      <c r="LNC170" s="34"/>
      <c r="LND170" s="29"/>
      <c r="LNE170" s="29"/>
      <c r="LNF170" s="29"/>
      <c r="LNG170" s="29"/>
      <c r="LNH170" s="29"/>
      <c r="LNI170" s="29"/>
      <c r="LNJ170" s="29"/>
      <c r="LNK170" s="29"/>
      <c r="LNL170" s="29"/>
      <c r="LNM170" s="29"/>
      <c r="LNN170" s="30"/>
      <c r="LNO170" s="31"/>
      <c r="LNP170" s="30"/>
      <c r="LNQ170" s="30"/>
      <c r="LNR170" s="36"/>
      <c r="LNS170" s="34"/>
      <c r="LNT170" s="29"/>
      <c r="LNU170" s="29"/>
      <c r="LNV170" s="29"/>
      <c r="LNW170" s="29"/>
      <c r="LNX170" s="29"/>
      <c r="LNY170" s="29"/>
      <c r="LNZ170" s="29"/>
      <c r="LOA170" s="29"/>
      <c r="LOB170" s="29"/>
      <c r="LOC170" s="29"/>
      <c r="LOD170" s="30"/>
      <c r="LOE170" s="31"/>
      <c r="LOF170" s="30"/>
      <c r="LOG170" s="30"/>
      <c r="LOH170" s="36"/>
      <c r="LOI170" s="34"/>
      <c r="LOJ170" s="29"/>
      <c r="LOK170" s="29"/>
      <c r="LOL170" s="29"/>
      <c r="LOM170" s="29"/>
      <c r="LON170" s="29"/>
      <c r="LOO170" s="29"/>
      <c r="LOP170" s="29"/>
      <c r="LOQ170" s="29"/>
      <c r="LOR170" s="29"/>
      <c r="LOS170" s="29"/>
      <c r="LOT170" s="30"/>
      <c r="LOU170" s="31"/>
      <c r="LOV170" s="30"/>
      <c r="LOW170" s="30"/>
      <c r="LOX170" s="36"/>
      <c r="LOY170" s="34"/>
      <c r="LOZ170" s="29"/>
      <c r="LPA170" s="29"/>
      <c r="LPB170" s="29"/>
      <c r="LPC170" s="29"/>
      <c r="LPD170" s="29"/>
      <c r="LPE170" s="29"/>
      <c r="LPF170" s="29"/>
      <c r="LPG170" s="29"/>
      <c r="LPH170" s="29"/>
      <c r="LPI170" s="29"/>
      <c r="LPJ170" s="30"/>
      <c r="LPK170" s="31"/>
      <c r="LPL170" s="30"/>
      <c r="LPM170" s="30"/>
      <c r="LPN170" s="36"/>
      <c r="LPO170" s="34"/>
      <c r="LPP170" s="29"/>
      <c r="LPQ170" s="29"/>
      <c r="LPR170" s="29"/>
      <c r="LPS170" s="29"/>
      <c r="LPT170" s="29"/>
      <c r="LPU170" s="29"/>
      <c r="LPV170" s="29"/>
      <c r="LPW170" s="29"/>
      <c r="LPX170" s="29"/>
      <c r="LPY170" s="29"/>
      <c r="LPZ170" s="30"/>
      <c r="LQA170" s="31"/>
      <c r="LQB170" s="30"/>
      <c r="LQC170" s="30"/>
      <c r="LQD170" s="36"/>
      <c r="LQE170" s="34"/>
      <c r="LQF170" s="29"/>
      <c r="LQG170" s="29"/>
      <c r="LQH170" s="29"/>
      <c r="LQI170" s="29"/>
      <c r="LQJ170" s="29"/>
      <c r="LQK170" s="29"/>
      <c r="LQL170" s="29"/>
      <c r="LQM170" s="29"/>
      <c r="LQN170" s="29"/>
      <c r="LQO170" s="29"/>
      <c r="LQP170" s="30"/>
      <c r="LQQ170" s="31"/>
      <c r="LQR170" s="30"/>
      <c r="LQS170" s="30"/>
      <c r="LQT170" s="36"/>
      <c r="LQU170" s="34"/>
      <c r="LQV170" s="29"/>
      <c r="LQW170" s="29"/>
      <c r="LQX170" s="29"/>
      <c r="LQY170" s="29"/>
      <c r="LQZ170" s="29"/>
      <c r="LRA170" s="29"/>
      <c r="LRB170" s="29"/>
      <c r="LRC170" s="29"/>
      <c r="LRD170" s="29"/>
      <c r="LRE170" s="29"/>
      <c r="LRF170" s="30"/>
      <c r="LRG170" s="31"/>
      <c r="LRH170" s="30"/>
      <c r="LRI170" s="30"/>
      <c r="LRJ170" s="36"/>
      <c r="LRK170" s="34"/>
      <c r="LRL170" s="29"/>
      <c r="LRM170" s="29"/>
      <c r="LRN170" s="29"/>
      <c r="LRO170" s="29"/>
      <c r="LRP170" s="29"/>
      <c r="LRQ170" s="29"/>
      <c r="LRR170" s="29"/>
      <c r="LRS170" s="29"/>
      <c r="LRT170" s="29"/>
      <c r="LRU170" s="29"/>
      <c r="LRV170" s="30"/>
      <c r="LRW170" s="31"/>
      <c r="LRX170" s="30"/>
      <c r="LRY170" s="30"/>
      <c r="LRZ170" s="36"/>
      <c r="LSA170" s="34"/>
      <c r="LSB170" s="29"/>
      <c r="LSC170" s="29"/>
      <c r="LSD170" s="29"/>
      <c r="LSE170" s="29"/>
      <c r="LSF170" s="29"/>
      <c r="LSG170" s="29"/>
      <c r="LSH170" s="29"/>
      <c r="LSI170" s="29"/>
      <c r="LSJ170" s="29"/>
      <c r="LSK170" s="29"/>
      <c r="LSL170" s="30"/>
      <c r="LSM170" s="31"/>
      <c r="LSN170" s="30"/>
      <c r="LSO170" s="30"/>
      <c r="LSP170" s="36"/>
      <c r="LSQ170" s="34"/>
      <c r="LSR170" s="29"/>
      <c r="LSS170" s="29"/>
      <c r="LST170" s="29"/>
      <c r="LSU170" s="29"/>
      <c r="LSV170" s="29"/>
      <c r="LSW170" s="29"/>
      <c r="LSX170" s="29"/>
      <c r="LSY170" s="29"/>
      <c r="LSZ170" s="29"/>
      <c r="LTA170" s="29"/>
      <c r="LTB170" s="30"/>
      <c r="LTC170" s="31"/>
      <c r="LTD170" s="30"/>
      <c r="LTE170" s="30"/>
      <c r="LTF170" s="36"/>
      <c r="LTG170" s="34"/>
      <c r="LTH170" s="29"/>
      <c r="LTI170" s="29"/>
      <c r="LTJ170" s="29"/>
      <c r="LTK170" s="29"/>
      <c r="LTL170" s="29"/>
      <c r="LTM170" s="29"/>
      <c r="LTN170" s="29"/>
      <c r="LTO170" s="29"/>
      <c r="LTP170" s="29"/>
      <c r="LTQ170" s="29"/>
      <c r="LTR170" s="30"/>
      <c r="LTS170" s="31"/>
      <c r="LTT170" s="30"/>
      <c r="LTU170" s="30"/>
      <c r="LTV170" s="36"/>
      <c r="LTW170" s="34"/>
      <c r="LTX170" s="29"/>
      <c r="LTY170" s="29"/>
      <c r="LTZ170" s="29"/>
      <c r="LUA170" s="29"/>
      <c r="LUB170" s="29"/>
      <c r="LUC170" s="29"/>
      <c r="LUD170" s="29"/>
      <c r="LUE170" s="29"/>
      <c r="LUF170" s="29"/>
      <c r="LUG170" s="29"/>
      <c r="LUH170" s="30"/>
      <c r="LUI170" s="31"/>
      <c r="LUJ170" s="30"/>
      <c r="LUK170" s="30"/>
      <c r="LUL170" s="36"/>
      <c r="LUM170" s="34"/>
      <c r="LUN170" s="29"/>
      <c r="LUO170" s="29"/>
      <c r="LUP170" s="29"/>
      <c r="LUQ170" s="29"/>
      <c r="LUR170" s="29"/>
      <c r="LUS170" s="29"/>
      <c r="LUT170" s="29"/>
      <c r="LUU170" s="29"/>
      <c r="LUV170" s="29"/>
      <c r="LUW170" s="29"/>
      <c r="LUX170" s="30"/>
      <c r="LUY170" s="31"/>
      <c r="LUZ170" s="30"/>
      <c r="LVA170" s="30"/>
      <c r="LVB170" s="36"/>
      <c r="LVC170" s="34"/>
      <c r="LVD170" s="29"/>
      <c r="LVE170" s="29"/>
      <c r="LVF170" s="29"/>
      <c r="LVG170" s="29"/>
      <c r="LVH170" s="29"/>
      <c r="LVI170" s="29"/>
      <c r="LVJ170" s="29"/>
      <c r="LVK170" s="29"/>
      <c r="LVL170" s="29"/>
      <c r="LVM170" s="29"/>
      <c r="LVN170" s="30"/>
      <c r="LVO170" s="31"/>
      <c r="LVP170" s="30"/>
      <c r="LVQ170" s="30"/>
      <c r="LVR170" s="36"/>
      <c r="LVS170" s="34"/>
      <c r="LVT170" s="29"/>
      <c r="LVU170" s="29"/>
      <c r="LVV170" s="29"/>
      <c r="LVW170" s="29"/>
      <c r="LVX170" s="29"/>
      <c r="LVY170" s="29"/>
      <c r="LVZ170" s="29"/>
      <c r="LWA170" s="29"/>
      <c r="LWB170" s="29"/>
      <c r="LWC170" s="29"/>
      <c r="LWD170" s="30"/>
      <c r="LWE170" s="31"/>
      <c r="LWF170" s="30"/>
      <c r="LWG170" s="30"/>
      <c r="LWH170" s="36"/>
      <c r="LWI170" s="34"/>
      <c r="LWJ170" s="29"/>
      <c r="LWK170" s="29"/>
      <c r="LWL170" s="29"/>
      <c r="LWM170" s="29"/>
      <c r="LWN170" s="29"/>
      <c r="LWO170" s="29"/>
      <c r="LWP170" s="29"/>
      <c r="LWQ170" s="29"/>
      <c r="LWR170" s="29"/>
      <c r="LWS170" s="29"/>
      <c r="LWT170" s="30"/>
      <c r="LWU170" s="31"/>
      <c r="LWV170" s="30"/>
      <c r="LWW170" s="30"/>
      <c r="LWX170" s="36"/>
      <c r="LWY170" s="34"/>
      <c r="LWZ170" s="29"/>
      <c r="LXA170" s="29"/>
      <c r="LXB170" s="29"/>
      <c r="LXC170" s="29"/>
      <c r="LXD170" s="29"/>
      <c r="LXE170" s="29"/>
      <c r="LXF170" s="29"/>
      <c r="LXG170" s="29"/>
      <c r="LXH170" s="29"/>
      <c r="LXI170" s="29"/>
      <c r="LXJ170" s="30"/>
      <c r="LXK170" s="31"/>
      <c r="LXL170" s="30"/>
      <c r="LXM170" s="30"/>
      <c r="LXN170" s="36"/>
      <c r="LXO170" s="34"/>
      <c r="LXP170" s="29"/>
      <c r="LXQ170" s="29"/>
      <c r="LXR170" s="29"/>
      <c r="LXS170" s="29"/>
      <c r="LXT170" s="29"/>
      <c r="LXU170" s="29"/>
      <c r="LXV170" s="29"/>
      <c r="LXW170" s="29"/>
      <c r="LXX170" s="29"/>
      <c r="LXY170" s="29"/>
      <c r="LXZ170" s="30"/>
      <c r="LYA170" s="31"/>
      <c r="LYB170" s="30"/>
      <c r="LYC170" s="30"/>
      <c r="LYD170" s="36"/>
      <c r="LYE170" s="34"/>
      <c r="LYF170" s="29"/>
      <c r="LYG170" s="29"/>
      <c r="LYH170" s="29"/>
      <c r="LYI170" s="29"/>
      <c r="LYJ170" s="29"/>
      <c r="LYK170" s="29"/>
      <c r="LYL170" s="29"/>
      <c r="LYM170" s="29"/>
      <c r="LYN170" s="29"/>
      <c r="LYO170" s="29"/>
      <c r="LYP170" s="30"/>
      <c r="LYQ170" s="31"/>
      <c r="LYR170" s="30"/>
      <c r="LYS170" s="30"/>
      <c r="LYT170" s="36"/>
      <c r="LYU170" s="34"/>
      <c r="LYV170" s="29"/>
      <c r="LYW170" s="29"/>
      <c r="LYX170" s="29"/>
      <c r="LYY170" s="29"/>
      <c r="LYZ170" s="29"/>
      <c r="LZA170" s="29"/>
      <c r="LZB170" s="29"/>
      <c r="LZC170" s="29"/>
      <c r="LZD170" s="29"/>
      <c r="LZE170" s="29"/>
      <c r="LZF170" s="30"/>
      <c r="LZG170" s="31"/>
      <c r="LZH170" s="30"/>
      <c r="LZI170" s="30"/>
      <c r="LZJ170" s="36"/>
      <c r="LZK170" s="34"/>
      <c r="LZL170" s="29"/>
      <c r="LZM170" s="29"/>
      <c r="LZN170" s="29"/>
      <c r="LZO170" s="29"/>
      <c r="LZP170" s="29"/>
      <c r="LZQ170" s="29"/>
      <c r="LZR170" s="29"/>
      <c r="LZS170" s="29"/>
      <c r="LZT170" s="29"/>
      <c r="LZU170" s="29"/>
      <c r="LZV170" s="30"/>
      <c r="LZW170" s="31"/>
      <c r="LZX170" s="30"/>
      <c r="LZY170" s="30"/>
      <c r="LZZ170" s="36"/>
      <c r="MAA170" s="34"/>
      <c r="MAB170" s="29"/>
      <c r="MAC170" s="29"/>
      <c r="MAD170" s="29"/>
      <c r="MAE170" s="29"/>
      <c r="MAF170" s="29"/>
      <c r="MAG170" s="29"/>
      <c r="MAH170" s="29"/>
      <c r="MAI170" s="29"/>
      <c r="MAJ170" s="29"/>
      <c r="MAK170" s="29"/>
      <c r="MAL170" s="30"/>
      <c r="MAM170" s="31"/>
      <c r="MAN170" s="30"/>
      <c r="MAO170" s="30"/>
      <c r="MAP170" s="36"/>
      <c r="MAQ170" s="34"/>
      <c r="MAR170" s="29"/>
      <c r="MAS170" s="29"/>
      <c r="MAT170" s="29"/>
      <c r="MAU170" s="29"/>
      <c r="MAV170" s="29"/>
      <c r="MAW170" s="29"/>
      <c r="MAX170" s="29"/>
      <c r="MAY170" s="29"/>
      <c r="MAZ170" s="29"/>
      <c r="MBA170" s="29"/>
      <c r="MBB170" s="30"/>
      <c r="MBC170" s="31"/>
      <c r="MBD170" s="30"/>
      <c r="MBE170" s="30"/>
      <c r="MBF170" s="36"/>
      <c r="MBG170" s="34"/>
      <c r="MBH170" s="29"/>
      <c r="MBI170" s="29"/>
      <c r="MBJ170" s="29"/>
      <c r="MBK170" s="29"/>
      <c r="MBL170" s="29"/>
      <c r="MBM170" s="29"/>
      <c r="MBN170" s="29"/>
      <c r="MBO170" s="29"/>
      <c r="MBP170" s="29"/>
      <c r="MBQ170" s="29"/>
      <c r="MBR170" s="30"/>
      <c r="MBS170" s="31"/>
      <c r="MBT170" s="30"/>
      <c r="MBU170" s="30"/>
      <c r="MBV170" s="36"/>
      <c r="MBW170" s="34"/>
      <c r="MBX170" s="29"/>
      <c r="MBY170" s="29"/>
      <c r="MBZ170" s="29"/>
      <c r="MCA170" s="29"/>
      <c r="MCB170" s="29"/>
      <c r="MCC170" s="29"/>
      <c r="MCD170" s="29"/>
      <c r="MCE170" s="29"/>
      <c r="MCF170" s="29"/>
      <c r="MCG170" s="29"/>
      <c r="MCH170" s="30"/>
      <c r="MCI170" s="31"/>
      <c r="MCJ170" s="30"/>
      <c r="MCK170" s="30"/>
      <c r="MCL170" s="36"/>
      <c r="MCM170" s="34"/>
      <c r="MCN170" s="29"/>
      <c r="MCO170" s="29"/>
      <c r="MCP170" s="29"/>
      <c r="MCQ170" s="29"/>
      <c r="MCR170" s="29"/>
      <c r="MCS170" s="29"/>
      <c r="MCT170" s="29"/>
      <c r="MCU170" s="29"/>
      <c r="MCV170" s="29"/>
      <c r="MCW170" s="29"/>
      <c r="MCX170" s="30"/>
      <c r="MCY170" s="31"/>
      <c r="MCZ170" s="30"/>
      <c r="MDA170" s="30"/>
      <c r="MDB170" s="36"/>
      <c r="MDC170" s="34"/>
      <c r="MDD170" s="29"/>
      <c r="MDE170" s="29"/>
      <c r="MDF170" s="29"/>
      <c r="MDG170" s="29"/>
      <c r="MDH170" s="29"/>
      <c r="MDI170" s="29"/>
      <c r="MDJ170" s="29"/>
      <c r="MDK170" s="29"/>
      <c r="MDL170" s="29"/>
      <c r="MDM170" s="29"/>
      <c r="MDN170" s="30"/>
      <c r="MDO170" s="31"/>
      <c r="MDP170" s="30"/>
      <c r="MDQ170" s="30"/>
      <c r="MDR170" s="36"/>
      <c r="MDS170" s="34"/>
      <c r="MDT170" s="29"/>
      <c r="MDU170" s="29"/>
      <c r="MDV170" s="29"/>
      <c r="MDW170" s="29"/>
      <c r="MDX170" s="29"/>
      <c r="MDY170" s="29"/>
      <c r="MDZ170" s="29"/>
      <c r="MEA170" s="29"/>
      <c r="MEB170" s="29"/>
      <c r="MEC170" s="29"/>
      <c r="MED170" s="30"/>
      <c r="MEE170" s="31"/>
      <c r="MEF170" s="30"/>
      <c r="MEG170" s="30"/>
      <c r="MEH170" s="36"/>
      <c r="MEI170" s="34"/>
      <c r="MEJ170" s="29"/>
      <c r="MEK170" s="29"/>
      <c r="MEL170" s="29"/>
      <c r="MEM170" s="29"/>
      <c r="MEN170" s="29"/>
      <c r="MEO170" s="29"/>
      <c r="MEP170" s="29"/>
      <c r="MEQ170" s="29"/>
      <c r="MER170" s="29"/>
      <c r="MES170" s="29"/>
      <c r="MET170" s="30"/>
      <c r="MEU170" s="31"/>
      <c r="MEV170" s="30"/>
      <c r="MEW170" s="30"/>
      <c r="MEX170" s="36"/>
      <c r="MEY170" s="34"/>
      <c r="MEZ170" s="29"/>
      <c r="MFA170" s="29"/>
      <c r="MFB170" s="29"/>
      <c r="MFC170" s="29"/>
      <c r="MFD170" s="29"/>
      <c r="MFE170" s="29"/>
      <c r="MFF170" s="29"/>
      <c r="MFG170" s="29"/>
      <c r="MFH170" s="29"/>
      <c r="MFI170" s="29"/>
      <c r="MFJ170" s="30"/>
      <c r="MFK170" s="31"/>
      <c r="MFL170" s="30"/>
      <c r="MFM170" s="30"/>
      <c r="MFN170" s="36"/>
      <c r="MFO170" s="34"/>
      <c r="MFP170" s="29"/>
      <c r="MFQ170" s="29"/>
      <c r="MFR170" s="29"/>
      <c r="MFS170" s="29"/>
      <c r="MFT170" s="29"/>
      <c r="MFU170" s="29"/>
      <c r="MFV170" s="29"/>
      <c r="MFW170" s="29"/>
      <c r="MFX170" s="29"/>
      <c r="MFY170" s="29"/>
      <c r="MFZ170" s="30"/>
      <c r="MGA170" s="31"/>
      <c r="MGB170" s="30"/>
      <c r="MGC170" s="30"/>
      <c r="MGD170" s="36"/>
      <c r="MGE170" s="34"/>
      <c r="MGF170" s="29"/>
      <c r="MGG170" s="29"/>
      <c r="MGH170" s="29"/>
      <c r="MGI170" s="29"/>
      <c r="MGJ170" s="29"/>
      <c r="MGK170" s="29"/>
      <c r="MGL170" s="29"/>
      <c r="MGM170" s="29"/>
      <c r="MGN170" s="29"/>
      <c r="MGO170" s="29"/>
      <c r="MGP170" s="30"/>
      <c r="MGQ170" s="31"/>
      <c r="MGR170" s="30"/>
      <c r="MGS170" s="30"/>
      <c r="MGT170" s="36"/>
      <c r="MGU170" s="34"/>
      <c r="MGV170" s="29"/>
      <c r="MGW170" s="29"/>
      <c r="MGX170" s="29"/>
      <c r="MGY170" s="29"/>
      <c r="MGZ170" s="29"/>
      <c r="MHA170" s="29"/>
      <c r="MHB170" s="29"/>
      <c r="MHC170" s="29"/>
      <c r="MHD170" s="29"/>
      <c r="MHE170" s="29"/>
      <c r="MHF170" s="30"/>
      <c r="MHG170" s="31"/>
      <c r="MHH170" s="30"/>
      <c r="MHI170" s="30"/>
      <c r="MHJ170" s="36"/>
      <c r="MHK170" s="34"/>
      <c r="MHL170" s="29"/>
      <c r="MHM170" s="29"/>
      <c r="MHN170" s="29"/>
      <c r="MHO170" s="29"/>
      <c r="MHP170" s="29"/>
      <c r="MHQ170" s="29"/>
      <c r="MHR170" s="29"/>
      <c r="MHS170" s="29"/>
      <c r="MHT170" s="29"/>
      <c r="MHU170" s="29"/>
      <c r="MHV170" s="30"/>
      <c r="MHW170" s="31"/>
      <c r="MHX170" s="30"/>
      <c r="MHY170" s="30"/>
      <c r="MHZ170" s="36"/>
      <c r="MIA170" s="34"/>
      <c r="MIB170" s="29"/>
      <c r="MIC170" s="29"/>
      <c r="MID170" s="29"/>
      <c r="MIE170" s="29"/>
      <c r="MIF170" s="29"/>
      <c r="MIG170" s="29"/>
      <c r="MIH170" s="29"/>
      <c r="MII170" s="29"/>
      <c r="MIJ170" s="29"/>
      <c r="MIK170" s="29"/>
      <c r="MIL170" s="30"/>
      <c r="MIM170" s="31"/>
      <c r="MIN170" s="30"/>
      <c r="MIO170" s="30"/>
      <c r="MIP170" s="36"/>
      <c r="MIQ170" s="34"/>
      <c r="MIR170" s="29"/>
      <c r="MIS170" s="29"/>
      <c r="MIT170" s="29"/>
      <c r="MIU170" s="29"/>
      <c r="MIV170" s="29"/>
      <c r="MIW170" s="29"/>
      <c r="MIX170" s="29"/>
      <c r="MIY170" s="29"/>
      <c r="MIZ170" s="29"/>
      <c r="MJA170" s="29"/>
      <c r="MJB170" s="30"/>
      <c r="MJC170" s="31"/>
      <c r="MJD170" s="30"/>
      <c r="MJE170" s="30"/>
      <c r="MJF170" s="36"/>
      <c r="MJG170" s="34"/>
      <c r="MJH170" s="29"/>
      <c r="MJI170" s="29"/>
      <c r="MJJ170" s="29"/>
      <c r="MJK170" s="29"/>
      <c r="MJL170" s="29"/>
      <c r="MJM170" s="29"/>
      <c r="MJN170" s="29"/>
      <c r="MJO170" s="29"/>
      <c r="MJP170" s="29"/>
      <c r="MJQ170" s="29"/>
      <c r="MJR170" s="30"/>
      <c r="MJS170" s="31"/>
      <c r="MJT170" s="30"/>
      <c r="MJU170" s="30"/>
      <c r="MJV170" s="36"/>
      <c r="MJW170" s="34"/>
      <c r="MJX170" s="29"/>
      <c r="MJY170" s="29"/>
      <c r="MJZ170" s="29"/>
      <c r="MKA170" s="29"/>
      <c r="MKB170" s="29"/>
      <c r="MKC170" s="29"/>
      <c r="MKD170" s="29"/>
      <c r="MKE170" s="29"/>
      <c r="MKF170" s="29"/>
      <c r="MKG170" s="29"/>
      <c r="MKH170" s="30"/>
      <c r="MKI170" s="31"/>
      <c r="MKJ170" s="30"/>
      <c r="MKK170" s="30"/>
      <c r="MKL170" s="36"/>
      <c r="MKM170" s="34"/>
      <c r="MKN170" s="29"/>
      <c r="MKO170" s="29"/>
      <c r="MKP170" s="29"/>
      <c r="MKQ170" s="29"/>
      <c r="MKR170" s="29"/>
      <c r="MKS170" s="29"/>
      <c r="MKT170" s="29"/>
      <c r="MKU170" s="29"/>
      <c r="MKV170" s="29"/>
      <c r="MKW170" s="29"/>
      <c r="MKX170" s="30"/>
      <c r="MKY170" s="31"/>
      <c r="MKZ170" s="30"/>
      <c r="MLA170" s="30"/>
      <c r="MLB170" s="36"/>
      <c r="MLC170" s="34"/>
      <c r="MLD170" s="29"/>
      <c r="MLE170" s="29"/>
      <c r="MLF170" s="29"/>
      <c r="MLG170" s="29"/>
      <c r="MLH170" s="29"/>
      <c r="MLI170" s="29"/>
      <c r="MLJ170" s="29"/>
      <c r="MLK170" s="29"/>
      <c r="MLL170" s="29"/>
      <c r="MLM170" s="29"/>
      <c r="MLN170" s="30"/>
      <c r="MLO170" s="31"/>
      <c r="MLP170" s="30"/>
      <c r="MLQ170" s="30"/>
      <c r="MLR170" s="36"/>
      <c r="MLS170" s="34"/>
      <c r="MLT170" s="29"/>
      <c r="MLU170" s="29"/>
      <c r="MLV170" s="29"/>
      <c r="MLW170" s="29"/>
      <c r="MLX170" s="29"/>
      <c r="MLY170" s="29"/>
      <c r="MLZ170" s="29"/>
      <c r="MMA170" s="29"/>
      <c r="MMB170" s="29"/>
      <c r="MMC170" s="29"/>
      <c r="MMD170" s="30"/>
      <c r="MME170" s="31"/>
      <c r="MMF170" s="30"/>
      <c r="MMG170" s="30"/>
      <c r="MMH170" s="36"/>
      <c r="MMI170" s="34"/>
      <c r="MMJ170" s="29"/>
      <c r="MMK170" s="29"/>
      <c r="MML170" s="29"/>
      <c r="MMM170" s="29"/>
      <c r="MMN170" s="29"/>
      <c r="MMO170" s="29"/>
      <c r="MMP170" s="29"/>
      <c r="MMQ170" s="29"/>
      <c r="MMR170" s="29"/>
      <c r="MMS170" s="29"/>
      <c r="MMT170" s="30"/>
      <c r="MMU170" s="31"/>
      <c r="MMV170" s="30"/>
      <c r="MMW170" s="30"/>
      <c r="MMX170" s="36"/>
      <c r="MMY170" s="34"/>
      <c r="MMZ170" s="29"/>
      <c r="MNA170" s="29"/>
      <c r="MNB170" s="29"/>
      <c r="MNC170" s="29"/>
      <c r="MND170" s="29"/>
      <c r="MNE170" s="29"/>
      <c r="MNF170" s="29"/>
      <c r="MNG170" s="29"/>
      <c r="MNH170" s="29"/>
      <c r="MNI170" s="29"/>
      <c r="MNJ170" s="30"/>
      <c r="MNK170" s="31"/>
      <c r="MNL170" s="30"/>
      <c r="MNM170" s="30"/>
      <c r="MNN170" s="36"/>
      <c r="MNO170" s="34"/>
      <c r="MNP170" s="29"/>
      <c r="MNQ170" s="29"/>
      <c r="MNR170" s="29"/>
      <c r="MNS170" s="29"/>
      <c r="MNT170" s="29"/>
      <c r="MNU170" s="29"/>
      <c r="MNV170" s="29"/>
      <c r="MNW170" s="29"/>
      <c r="MNX170" s="29"/>
      <c r="MNY170" s="29"/>
      <c r="MNZ170" s="30"/>
      <c r="MOA170" s="31"/>
      <c r="MOB170" s="30"/>
      <c r="MOC170" s="30"/>
      <c r="MOD170" s="36"/>
      <c r="MOE170" s="34"/>
      <c r="MOF170" s="29"/>
      <c r="MOG170" s="29"/>
      <c r="MOH170" s="29"/>
      <c r="MOI170" s="29"/>
      <c r="MOJ170" s="29"/>
      <c r="MOK170" s="29"/>
      <c r="MOL170" s="29"/>
      <c r="MOM170" s="29"/>
      <c r="MON170" s="29"/>
      <c r="MOO170" s="29"/>
      <c r="MOP170" s="30"/>
      <c r="MOQ170" s="31"/>
      <c r="MOR170" s="30"/>
      <c r="MOS170" s="30"/>
      <c r="MOT170" s="36"/>
      <c r="MOU170" s="34"/>
      <c r="MOV170" s="29"/>
      <c r="MOW170" s="29"/>
      <c r="MOX170" s="29"/>
      <c r="MOY170" s="29"/>
      <c r="MOZ170" s="29"/>
      <c r="MPA170" s="29"/>
      <c r="MPB170" s="29"/>
      <c r="MPC170" s="29"/>
      <c r="MPD170" s="29"/>
      <c r="MPE170" s="29"/>
      <c r="MPF170" s="30"/>
      <c r="MPG170" s="31"/>
      <c r="MPH170" s="30"/>
      <c r="MPI170" s="30"/>
      <c r="MPJ170" s="36"/>
      <c r="MPK170" s="34"/>
      <c r="MPL170" s="29"/>
      <c r="MPM170" s="29"/>
      <c r="MPN170" s="29"/>
      <c r="MPO170" s="29"/>
      <c r="MPP170" s="29"/>
      <c r="MPQ170" s="29"/>
      <c r="MPR170" s="29"/>
      <c r="MPS170" s="29"/>
      <c r="MPT170" s="29"/>
      <c r="MPU170" s="29"/>
      <c r="MPV170" s="30"/>
      <c r="MPW170" s="31"/>
      <c r="MPX170" s="30"/>
      <c r="MPY170" s="30"/>
      <c r="MPZ170" s="36"/>
      <c r="MQA170" s="34"/>
      <c r="MQB170" s="29"/>
      <c r="MQC170" s="29"/>
      <c r="MQD170" s="29"/>
      <c r="MQE170" s="29"/>
      <c r="MQF170" s="29"/>
      <c r="MQG170" s="29"/>
      <c r="MQH170" s="29"/>
      <c r="MQI170" s="29"/>
      <c r="MQJ170" s="29"/>
      <c r="MQK170" s="29"/>
      <c r="MQL170" s="30"/>
      <c r="MQM170" s="31"/>
      <c r="MQN170" s="30"/>
      <c r="MQO170" s="30"/>
      <c r="MQP170" s="36"/>
      <c r="MQQ170" s="34"/>
      <c r="MQR170" s="29"/>
      <c r="MQS170" s="29"/>
      <c r="MQT170" s="29"/>
      <c r="MQU170" s="29"/>
      <c r="MQV170" s="29"/>
      <c r="MQW170" s="29"/>
      <c r="MQX170" s="29"/>
      <c r="MQY170" s="29"/>
      <c r="MQZ170" s="29"/>
      <c r="MRA170" s="29"/>
      <c r="MRB170" s="30"/>
      <c r="MRC170" s="31"/>
      <c r="MRD170" s="30"/>
      <c r="MRE170" s="30"/>
      <c r="MRF170" s="36"/>
      <c r="MRG170" s="34"/>
      <c r="MRH170" s="29"/>
      <c r="MRI170" s="29"/>
      <c r="MRJ170" s="29"/>
      <c r="MRK170" s="29"/>
      <c r="MRL170" s="29"/>
      <c r="MRM170" s="29"/>
      <c r="MRN170" s="29"/>
      <c r="MRO170" s="29"/>
      <c r="MRP170" s="29"/>
      <c r="MRQ170" s="29"/>
      <c r="MRR170" s="30"/>
      <c r="MRS170" s="31"/>
      <c r="MRT170" s="30"/>
      <c r="MRU170" s="30"/>
      <c r="MRV170" s="36"/>
      <c r="MRW170" s="34"/>
      <c r="MRX170" s="29"/>
      <c r="MRY170" s="29"/>
      <c r="MRZ170" s="29"/>
      <c r="MSA170" s="29"/>
      <c r="MSB170" s="29"/>
      <c r="MSC170" s="29"/>
      <c r="MSD170" s="29"/>
      <c r="MSE170" s="29"/>
      <c r="MSF170" s="29"/>
      <c r="MSG170" s="29"/>
      <c r="MSH170" s="30"/>
      <c r="MSI170" s="31"/>
      <c r="MSJ170" s="30"/>
      <c r="MSK170" s="30"/>
      <c r="MSL170" s="36"/>
      <c r="MSM170" s="34"/>
      <c r="MSN170" s="29"/>
      <c r="MSO170" s="29"/>
      <c r="MSP170" s="29"/>
      <c r="MSQ170" s="29"/>
      <c r="MSR170" s="29"/>
      <c r="MSS170" s="29"/>
      <c r="MST170" s="29"/>
      <c r="MSU170" s="29"/>
      <c r="MSV170" s="29"/>
      <c r="MSW170" s="29"/>
      <c r="MSX170" s="30"/>
      <c r="MSY170" s="31"/>
      <c r="MSZ170" s="30"/>
      <c r="MTA170" s="30"/>
      <c r="MTB170" s="36"/>
      <c r="MTC170" s="34"/>
      <c r="MTD170" s="29"/>
      <c r="MTE170" s="29"/>
      <c r="MTF170" s="29"/>
      <c r="MTG170" s="29"/>
      <c r="MTH170" s="29"/>
      <c r="MTI170" s="29"/>
      <c r="MTJ170" s="29"/>
      <c r="MTK170" s="29"/>
      <c r="MTL170" s="29"/>
      <c r="MTM170" s="29"/>
      <c r="MTN170" s="30"/>
      <c r="MTO170" s="31"/>
      <c r="MTP170" s="30"/>
      <c r="MTQ170" s="30"/>
      <c r="MTR170" s="36"/>
      <c r="MTS170" s="34"/>
      <c r="MTT170" s="29"/>
      <c r="MTU170" s="29"/>
      <c r="MTV170" s="29"/>
      <c r="MTW170" s="29"/>
      <c r="MTX170" s="29"/>
      <c r="MTY170" s="29"/>
      <c r="MTZ170" s="29"/>
      <c r="MUA170" s="29"/>
      <c r="MUB170" s="29"/>
      <c r="MUC170" s="29"/>
      <c r="MUD170" s="30"/>
      <c r="MUE170" s="31"/>
      <c r="MUF170" s="30"/>
      <c r="MUG170" s="30"/>
      <c r="MUH170" s="36"/>
      <c r="MUI170" s="34"/>
      <c r="MUJ170" s="29"/>
      <c r="MUK170" s="29"/>
      <c r="MUL170" s="29"/>
      <c r="MUM170" s="29"/>
      <c r="MUN170" s="29"/>
      <c r="MUO170" s="29"/>
      <c r="MUP170" s="29"/>
      <c r="MUQ170" s="29"/>
      <c r="MUR170" s="29"/>
      <c r="MUS170" s="29"/>
      <c r="MUT170" s="30"/>
      <c r="MUU170" s="31"/>
      <c r="MUV170" s="30"/>
      <c r="MUW170" s="30"/>
      <c r="MUX170" s="36"/>
      <c r="MUY170" s="34"/>
      <c r="MUZ170" s="29"/>
      <c r="MVA170" s="29"/>
      <c r="MVB170" s="29"/>
      <c r="MVC170" s="29"/>
      <c r="MVD170" s="29"/>
      <c r="MVE170" s="29"/>
      <c r="MVF170" s="29"/>
      <c r="MVG170" s="29"/>
      <c r="MVH170" s="29"/>
      <c r="MVI170" s="29"/>
      <c r="MVJ170" s="30"/>
      <c r="MVK170" s="31"/>
      <c r="MVL170" s="30"/>
      <c r="MVM170" s="30"/>
      <c r="MVN170" s="36"/>
      <c r="MVO170" s="34"/>
      <c r="MVP170" s="29"/>
      <c r="MVQ170" s="29"/>
      <c r="MVR170" s="29"/>
      <c r="MVS170" s="29"/>
      <c r="MVT170" s="29"/>
      <c r="MVU170" s="29"/>
      <c r="MVV170" s="29"/>
      <c r="MVW170" s="29"/>
      <c r="MVX170" s="29"/>
      <c r="MVY170" s="29"/>
      <c r="MVZ170" s="30"/>
      <c r="MWA170" s="31"/>
      <c r="MWB170" s="30"/>
      <c r="MWC170" s="30"/>
      <c r="MWD170" s="36"/>
      <c r="MWE170" s="34"/>
      <c r="MWF170" s="29"/>
      <c r="MWG170" s="29"/>
      <c r="MWH170" s="29"/>
      <c r="MWI170" s="29"/>
      <c r="MWJ170" s="29"/>
      <c r="MWK170" s="29"/>
      <c r="MWL170" s="29"/>
      <c r="MWM170" s="29"/>
      <c r="MWN170" s="29"/>
      <c r="MWO170" s="29"/>
      <c r="MWP170" s="30"/>
      <c r="MWQ170" s="31"/>
      <c r="MWR170" s="30"/>
      <c r="MWS170" s="30"/>
      <c r="MWT170" s="36"/>
      <c r="MWU170" s="34"/>
      <c r="MWV170" s="29"/>
      <c r="MWW170" s="29"/>
      <c r="MWX170" s="29"/>
      <c r="MWY170" s="29"/>
      <c r="MWZ170" s="29"/>
      <c r="MXA170" s="29"/>
      <c r="MXB170" s="29"/>
      <c r="MXC170" s="29"/>
      <c r="MXD170" s="29"/>
      <c r="MXE170" s="29"/>
      <c r="MXF170" s="30"/>
      <c r="MXG170" s="31"/>
      <c r="MXH170" s="30"/>
      <c r="MXI170" s="30"/>
      <c r="MXJ170" s="36"/>
      <c r="MXK170" s="34"/>
      <c r="MXL170" s="29"/>
      <c r="MXM170" s="29"/>
      <c r="MXN170" s="29"/>
      <c r="MXO170" s="29"/>
      <c r="MXP170" s="29"/>
      <c r="MXQ170" s="29"/>
      <c r="MXR170" s="29"/>
      <c r="MXS170" s="29"/>
      <c r="MXT170" s="29"/>
      <c r="MXU170" s="29"/>
      <c r="MXV170" s="30"/>
      <c r="MXW170" s="31"/>
      <c r="MXX170" s="30"/>
      <c r="MXY170" s="30"/>
      <c r="MXZ170" s="36"/>
      <c r="MYA170" s="34"/>
      <c r="MYB170" s="29"/>
      <c r="MYC170" s="29"/>
      <c r="MYD170" s="29"/>
      <c r="MYE170" s="29"/>
      <c r="MYF170" s="29"/>
      <c r="MYG170" s="29"/>
      <c r="MYH170" s="29"/>
      <c r="MYI170" s="29"/>
      <c r="MYJ170" s="29"/>
      <c r="MYK170" s="29"/>
      <c r="MYL170" s="30"/>
      <c r="MYM170" s="31"/>
      <c r="MYN170" s="30"/>
      <c r="MYO170" s="30"/>
      <c r="MYP170" s="36"/>
      <c r="MYQ170" s="34"/>
      <c r="MYR170" s="29"/>
      <c r="MYS170" s="29"/>
      <c r="MYT170" s="29"/>
      <c r="MYU170" s="29"/>
      <c r="MYV170" s="29"/>
      <c r="MYW170" s="29"/>
      <c r="MYX170" s="29"/>
      <c r="MYY170" s="29"/>
      <c r="MYZ170" s="29"/>
      <c r="MZA170" s="29"/>
      <c r="MZB170" s="30"/>
      <c r="MZC170" s="31"/>
      <c r="MZD170" s="30"/>
      <c r="MZE170" s="30"/>
      <c r="MZF170" s="36"/>
      <c r="MZG170" s="34"/>
      <c r="MZH170" s="29"/>
      <c r="MZI170" s="29"/>
      <c r="MZJ170" s="29"/>
      <c r="MZK170" s="29"/>
      <c r="MZL170" s="29"/>
      <c r="MZM170" s="29"/>
      <c r="MZN170" s="29"/>
      <c r="MZO170" s="29"/>
      <c r="MZP170" s="29"/>
      <c r="MZQ170" s="29"/>
      <c r="MZR170" s="30"/>
      <c r="MZS170" s="31"/>
      <c r="MZT170" s="30"/>
      <c r="MZU170" s="30"/>
      <c r="MZV170" s="36"/>
      <c r="MZW170" s="34"/>
      <c r="MZX170" s="29"/>
      <c r="MZY170" s="29"/>
      <c r="MZZ170" s="29"/>
      <c r="NAA170" s="29"/>
      <c r="NAB170" s="29"/>
      <c r="NAC170" s="29"/>
      <c r="NAD170" s="29"/>
      <c r="NAE170" s="29"/>
      <c r="NAF170" s="29"/>
      <c r="NAG170" s="29"/>
      <c r="NAH170" s="30"/>
      <c r="NAI170" s="31"/>
      <c r="NAJ170" s="30"/>
      <c r="NAK170" s="30"/>
      <c r="NAL170" s="36"/>
      <c r="NAM170" s="34"/>
      <c r="NAN170" s="29"/>
      <c r="NAO170" s="29"/>
      <c r="NAP170" s="29"/>
      <c r="NAQ170" s="29"/>
      <c r="NAR170" s="29"/>
      <c r="NAS170" s="29"/>
      <c r="NAT170" s="29"/>
      <c r="NAU170" s="29"/>
      <c r="NAV170" s="29"/>
      <c r="NAW170" s="29"/>
      <c r="NAX170" s="30"/>
      <c r="NAY170" s="31"/>
      <c r="NAZ170" s="30"/>
      <c r="NBA170" s="30"/>
      <c r="NBB170" s="36"/>
      <c r="NBC170" s="34"/>
      <c r="NBD170" s="29"/>
      <c r="NBE170" s="29"/>
      <c r="NBF170" s="29"/>
      <c r="NBG170" s="29"/>
      <c r="NBH170" s="29"/>
      <c r="NBI170" s="29"/>
      <c r="NBJ170" s="29"/>
      <c r="NBK170" s="29"/>
      <c r="NBL170" s="29"/>
      <c r="NBM170" s="29"/>
      <c r="NBN170" s="30"/>
      <c r="NBO170" s="31"/>
      <c r="NBP170" s="30"/>
      <c r="NBQ170" s="30"/>
      <c r="NBR170" s="36"/>
      <c r="NBS170" s="34"/>
      <c r="NBT170" s="29"/>
      <c r="NBU170" s="29"/>
      <c r="NBV170" s="29"/>
      <c r="NBW170" s="29"/>
      <c r="NBX170" s="29"/>
      <c r="NBY170" s="29"/>
      <c r="NBZ170" s="29"/>
      <c r="NCA170" s="29"/>
      <c r="NCB170" s="29"/>
      <c r="NCC170" s="29"/>
      <c r="NCD170" s="30"/>
      <c r="NCE170" s="31"/>
      <c r="NCF170" s="30"/>
      <c r="NCG170" s="30"/>
      <c r="NCH170" s="36"/>
      <c r="NCI170" s="34"/>
      <c r="NCJ170" s="29"/>
      <c r="NCK170" s="29"/>
      <c r="NCL170" s="29"/>
      <c r="NCM170" s="29"/>
      <c r="NCN170" s="29"/>
      <c r="NCO170" s="29"/>
      <c r="NCP170" s="29"/>
      <c r="NCQ170" s="29"/>
      <c r="NCR170" s="29"/>
      <c r="NCS170" s="29"/>
      <c r="NCT170" s="30"/>
      <c r="NCU170" s="31"/>
      <c r="NCV170" s="30"/>
      <c r="NCW170" s="30"/>
      <c r="NCX170" s="36"/>
      <c r="NCY170" s="34"/>
      <c r="NCZ170" s="29"/>
      <c r="NDA170" s="29"/>
      <c r="NDB170" s="29"/>
      <c r="NDC170" s="29"/>
      <c r="NDD170" s="29"/>
      <c r="NDE170" s="29"/>
      <c r="NDF170" s="29"/>
      <c r="NDG170" s="29"/>
      <c r="NDH170" s="29"/>
      <c r="NDI170" s="29"/>
      <c r="NDJ170" s="30"/>
      <c r="NDK170" s="31"/>
      <c r="NDL170" s="30"/>
      <c r="NDM170" s="30"/>
      <c r="NDN170" s="36"/>
      <c r="NDO170" s="34"/>
      <c r="NDP170" s="29"/>
      <c r="NDQ170" s="29"/>
      <c r="NDR170" s="29"/>
      <c r="NDS170" s="29"/>
      <c r="NDT170" s="29"/>
      <c r="NDU170" s="29"/>
      <c r="NDV170" s="29"/>
      <c r="NDW170" s="29"/>
      <c r="NDX170" s="29"/>
      <c r="NDY170" s="29"/>
      <c r="NDZ170" s="30"/>
      <c r="NEA170" s="31"/>
      <c r="NEB170" s="30"/>
      <c r="NEC170" s="30"/>
      <c r="NED170" s="36"/>
      <c r="NEE170" s="34"/>
      <c r="NEF170" s="29"/>
      <c r="NEG170" s="29"/>
      <c r="NEH170" s="29"/>
      <c r="NEI170" s="29"/>
      <c r="NEJ170" s="29"/>
      <c r="NEK170" s="29"/>
      <c r="NEL170" s="29"/>
      <c r="NEM170" s="29"/>
      <c r="NEN170" s="29"/>
      <c r="NEO170" s="29"/>
      <c r="NEP170" s="30"/>
      <c r="NEQ170" s="31"/>
      <c r="NER170" s="30"/>
      <c r="NES170" s="30"/>
      <c r="NET170" s="36"/>
      <c r="NEU170" s="34"/>
      <c r="NEV170" s="29"/>
      <c r="NEW170" s="29"/>
      <c r="NEX170" s="29"/>
      <c r="NEY170" s="29"/>
      <c r="NEZ170" s="29"/>
      <c r="NFA170" s="29"/>
      <c r="NFB170" s="29"/>
      <c r="NFC170" s="29"/>
      <c r="NFD170" s="29"/>
      <c r="NFE170" s="29"/>
      <c r="NFF170" s="30"/>
      <c r="NFG170" s="31"/>
      <c r="NFH170" s="30"/>
      <c r="NFI170" s="30"/>
      <c r="NFJ170" s="36"/>
      <c r="NFK170" s="34"/>
      <c r="NFL170" s="29"/>
      <c r="NFM170" s="29"/>
      <c r="NFN170" s="29"/>
      <c r="NFO170" s="29"/>
      <c r="NFP170" s="29"/>
      <c r="NFQ170" s="29"/>
      <c r="NFR170" s="29"/>
      <c r="NFS170" s="29"/>
      <c r="NFT170" s="29"/>
      <c r="NFU170" s="29"/>
      <c r="NFV170" s="30"/>
      <c r="NFW170" s="31"/>
      <c r="NFX170" s="30"/>
      <c r="NFY170" s="30"/>
      <c r="NFZ170" s="36"/>
      <c r="NGA170" s="34"/>
      <c r="NGB170" s="29"/>
      <c r="NGC170" s="29"/>
      <c r="NGD170" s="29"/>
      <c r="NGE170" s="29"/>
      <c r="NGF170" s="29"/>
      <c r="NGG170" s="29"/>
      <c r="NGH170" s="29"/>
      <c r="NGI170" s="29"/>
      <c r="NGJ170" s="29"/>
      <c r="NGK170" s="29"/>
      <c r="NGL170" s="30"/>
      <c r="NGM170" s="31"/>
      <c r="NGN170" s="30"/>
      <c r="NGO170" s="30"/>
      <c r="NGP170" s="36"/>
      <c r="NGQ170" s="34"/>
      <c r="NGR170" s="29"/>
      <c r="NGS170" s="29"/>
      <c r="NGT170" s="29"/>
      <c r="NGU170" s="29"/>
      <c r="NGV170" s="29"/>
      <c r="NGW170" s="29"/>
      <c r="NGX170" s="29"/>
      <c r="NGY170" s="29"/>
      <c r="NGZ170" s="29"/>
      <c r="NHA170" s="29"/>
      <c r="NHB170" s="30"/>
      <c r="NHC170" s="31"/>
      <c r="NHD170" s="30"/>
      <c r="NHE170" s="30"/>
      <c r="NHF170" s="36"/>
      <c r="NHG170" s="34"/>
      <c r="NHH170" s="29"/>
      <c r="NHI170" s="29"/>
      <c r="NHJ170" s="29"/>
      <c r="NHK170" s="29"/>
      <c r="NHL170" s="29"/>
      <c r="NHM170" s="29"/>
      <c r="NHN170" s="29"/>
      <c r="NHO170" s="29"/>
      <c r="NHP170" s="29"/>
      <c r="NHQ170" s="29"/>
      <c r="NHR170" s="30"/>
      <c r="NHS170" s="31"/>
      <c r="NHT170" s="30"/>
      <c r="NHU170" s="30"/>
      <c r="NHV170" s="36"/>
      <c r="NHW170" s="34"/>
      <c r="NHX170" s="29"/>
      <c r="NHY170" s="29"/>
      <c r="NHZ170" s="29"/>
      <c r="NIA170" s="29"/>
      <c r="NIB170" s="29"/>
      <c r="NIC170" s="29"/>
      <c r="NID170" s="29"/>
      <c r="NIE170" s="29"/>
      <c r="NIF170" s="29"/>
      <c r="NIG170" s="29"/>
      <c r="NIH170" s="30"/>
      <c r="NII170" s="31"/>
      <c r="NIJ170" s="30"/>
      <c r="NIK170" s="30"/>
      <c r="NIL170" s="36"/>
      <c r="NIM170" s="34"/>
      <c r="NIN170" s="29"/>
      <c r="NIO170" s="29"/>
      <c r="NIP170" s="29"/>
      <c r="NIQ170" s="29"/>
      <c r="NIR170" s="29"/>
      <c r="NIS170" s="29"/>
      <c r="NIT170" s="29"/>
      <c r="NIU170" s="29"/>
      <c r="NIV170" s="29"/>
      <c r="NIW170" s="29"/>
      <c r="NIX170" s="30"/>
      <c r="NIY170" s="31"/>
      <c r="NIZ170" s="30"/>
      <c r="NJA170" s="30"/>
      <c r="NJB170" s="36"/>
      <c r="NJC170" s="34"/>
      <c r="NJD170" s="29"/>
      <c r="NJE170" s="29"/>
      <c r="NJF170" s="29"/>
      <c r="NJG170" s="29"/>
      <c r="NJH170" s="29"/>
      <c r="NJI170" s="29"/>
      <c r="NJJ170" s="29"/>
      <c r="NJK170" s="29"/>
      <c r="NJL170" s="29"/>
      <c r="NJM170" s="29"/>
      <c r="NJN170" s="30"/>
      <c r="NJO170" s="31"/>
      <c r="NJP170" s="30"/>
      <c r="NJQ170" s="30"/>
      <c r="NJR170" s="36"/>
      <c r="NJS170" s="34"/>
      <c r="NJT170" s="29"/>
      <c r="NJU170" s="29"/>
      <c r="NJV170" s="29"/>
      <c r="NJW170" s="29"/>
      <c r="NJX170" s="29"/>
      <c r="NJY170" s="29"/>
      <c r="NJZ170" s="29"/>
      <c r="NKA170" s="29"/>
      <c r="NKB170" s="29"/>
      <c r="NKC170" s="29"/>
      <c r="NKD170" s="30"/>
      <c r="NKE170" s="31"/>
      <c r="NKF170" s="30"/>
      <c r="NKG170" s="30"/>
      <c r="NKH170" s="36"/>
      <c r="NKI170" s="34"/>
      <c r="NKJ170" s="29"/>
      <c r="NKK170" s="29"/>
      <c r="NKL170" s="29"/>
      <c r="NKM170" s="29"/>
      <c r="NKN170" s="29"/>
      <c r="NKO170" s="29"/>
      <c r="NKP170" s="29"/>
      <c r="NKQ170" s="29"/>
      <c r="NKR170" s="29"/>
      <c r="NKS170" s="29"/>
      <c r="NKT170" s="30"/>
      <c r="NKU170" s="31"/>
      <c r="NKV170" s="30"/>
      <c r="NKW170" s="30"/>
      <c r="NKX170" s="36"/>
      <c r="NKY170" s="34"/>
      <c r="NKZ170" s="29"/>
      <c r="NLA170" s="29"/>
      <c r="NLB170" s="29"/>
      <c r="NLC170" s="29"/>
      <c r="NLD170" s="29"/>
      <c r="NLE170" s="29"/>
      <c r="NLF170" s="29"/>
      <c r="NLG170" s="29"/>
      <c r="NLH170" s="29"/>
      <c r="NLI170" s="29"/>
      <c r="NLJ170" s="30"/>
      <c r="NLK170" s="31"/>
      <c r="NLL170" s="30"/>
      <c r="NLM170" s="30"/>
      <c r="NLN170" s="36"/>
      <c r="NLO170" s="34"/>
      <c r="NLP170" s="29"/>
      <c r="NLQ170" s="29"/>
      <c r="NLR170" s="29"/>
      <c r="NLS170" s="29"/>
      <c r="NLT170" s="29"/>
      <c r="NLU170" s="29"/>
      <c r="NLV170" s="29"/>
      <c r="NLW170" s="29"/>
      <c r="NLX170" s="29"/>
      <c r="NLY170" s="29"/>
      <c r="NLZ170" s="30"/>
      <c r="NMA170" s="31"/>
      <c r="NMB170" s="30"/>
      <c r="NMC170" s="30"/>
      <c r="NMD170" s="36"/>
      <c r="NME170" s="34"/>
      <c r="NMF170" s="29"/>
      <c r="NMG170" s="29"/>
      <c r="NMH170" s="29"/>
      <c r="NMI170" s="29"/>
      <c r="NMJ170" s="29"/>
      <c r="NMK170" s="29"/>
      <c r="NML170" s="29"/>
      <c r="NMM170" s="29"/>
      <c r="NMN170" s="29"/>
      <c r="NMO170" s="29"/>
      <c r="NMP170" s="30"/>
      <c r="NMQ170" s="31"/>
      <c r="NMR170" s="30"/>
      <c r="NMS170" s="30"/>
      <c r="NMT170" s="36"/>
      <c r="NMU170" s="34"/>
      <c r="NMV170" s="29"/>
      <c r="NMW170" s="29"/>
      <c r="NMX170" s="29"/>
      <c r="NMY170" s="29"/>
      <c r="NMZ170" s="29"/>
      <c r="NNA170" s="29"/>
      <c r="NNB170" s="29"/>
      <c r="NNC170" s="29"/>
      <c r="NND170" s="29"/>
      <c r="NNE170" s="29"/>
      <c r="NNF170" s="30"/>
      <c r="NNG170" s="31"/>
      <c r="NNH170" s="30"/>
      <c r="NNI170" s="30"/>
      <c r="NNJ170" s="36"/>
      <c r="NNK170" s="34"/>
      <c r="NNL170" s="29"/>
      <c r="NNM170" s="29"/>
      <c r="NNN170" s="29"/>
      <c r="NNO170" s="29"/>
      <c r="NNP170" s="29"/>
      <c r="NNQ170" s="29"/>
      <c r="NNR170" s="29"/>
      <c r="NNS170" s="29"/>
      <c r="NNT170" s="29"/>
      <c r="NNU170" s="29"/>
      <c r="NNV170" s="30"/>
      <c r="NNW170" s="31"/>
      <c r="NNX170" s="30"/>
      <c r="NNY170" s="30"/>
      <c r="NNZ170" s="36"/>
      <c r="NOA170" s="34"/>
      <c r="NOB170" s="29"/>
      <c r="NOC170" s="29"/>
      <c r="NOD170" s="29"/>
      <c r="NOE170" s="29"/>
      <c r="NOF170" s="29"/>
      <c r="NOG170" s="29"/>
      <c r="NOH170" s="29"/>
      <c r="NOI170" s="29"/>
      <c r="NOJ170" s="29"/>
      <c r="NOK170" s="29"/>
      <c r="NOL170" s="30"/>
      <c r="NOM170" s="31"/>
      <c r="NON170" s="30"/>
      <c r="NOO170" s="30"/>
      <c r="NOP170" s="36"/>
      <c r="NOQ170" s="34"/>
      <c r="NOR170" s="29"/>
      <c r="NOS170" s="29"/>
      <c r="NOT170" s="29"/>
      <c r="NOU170" s="29"/>
      <c r="NOV170" s="29"/>
      <c r="NOW170" s="29"/>
      <c r="NOX170" s="29"/>
      <c r="NOY170" s="29"/>
      <c r="NOZ170" s="29"/>
      <c r="NPA170" s="29"/>
      <c r="NPB170" s="30"/>
      <c r="NPC170" s="31"/>
      <c r="NPD170" s="30"/>
      <c r="NPE170" s="30"/>
      <c r="NPF170" s="36"/>
      <c r="NPG170" s="34"/>
      <c r="NPH170" s="29"/>
      <c r="NPI170" s="29"/>
      <c r="NPJ170" s="29"/>
      <c r="NPK170" s="29"/>
      <c r="NPL170" s="29"/>
      <c r="NPM170" s="29"/>
      <c r="NPN170" s="29"/>
      <c r="NPO170" s="29"/>
      <c r="NPP170" s="29"/>
      <c r="NPQ170" s="29"/>
      <c r="NPR170" s="30"/>
      <c r="NPS170" s="31"/>
      <c r="NPT170" s="30"/>
      <c r="NPU170" s="30"/>
      <c r="NPV170" s="36"/>
      <c r="NPW170" s="34"/>
      <c r="NPX170" s="29"/>
      <c r="NPY170" s="29"/>
      <c r="NPZ170" s="29"/>
      <c r="NQA170" s="29"/>
      <c r="NQB170" s="29"/>
      <c r="NQC170" s="29"/>
      <c r="NQD170" s="29"/>
      <c r="NQE170" s="29"/>
      <c r="NQF170" s="29"/>
      <c r="NQG170" s="29"/>
      <c r="NQH170" s="30"/>
      <c r="NQI170" s="31"/>
      <c r="NQJ170" s="30"/>
      <c r="NQK170" s="30"/>
      <c r="NQL170" s="36"/>
      <c r="NQM170" s="34"/>
      <c r="NQN170" s="29"/>
      <c r="NQO170" s="29"/>
      <c r="NQP170" s="29"/>
      <c r="NQQ170" s="29"/>
      <c r="NQR170" s="29"/>
      <c r="NQS170" s="29"/>
      <c r="NQT170" s="29"/>
      <c r="NQU170" s="29"/>
      <c r="NQV170" s="29"/>
      <c r="NQW170" s="29"/>
      <c r="NQX170" s="30"/>
      <c r="NQY170" s="31"/>
      <c r="NQZ170" s="30"/>
      <c r="NRA170" s="30"/>
      <c r="NRB170" s="36"/>
      <c r="NRC170" s="34"/>
      <c r="NRD170" s="29"/>
      <c r="NRE170" s="29"/>
      <c r="NRF170" s="29"/>
      <c r="NRG170" s="29"/>
      <c r="NRH170" s="29"/>
      <c r="NRI170" s="29"/>
      <c r="NRJ170" s="29"/>
      <c r="NRK170" s="29"/>
      <c r="NRL170" s="29"/>
      <c r="NRM170" s="29"/>
      <c r="NRN170" s="30"/>
      <c r="NRO170" s="31"/>
      <c r="NRP170" s="30"/>
      <c r="NRQ170" s="30"/>
      <c r="NRR170" s="36"/>
      <c r="NRS170" s="34"/>
      <c r="NRT170" s="29"/>
      <c r="NRU170" s="29"/>
      <c r="NRV170" s="29"/>
      <c r="NRW170" s="29"/>
      <c r="NRX170" s="29"/>
      <c r="NRY170" s="29"/>
      <c r="NRZ170" s="29"/>
      <c r="NSA170" s="29"/>
      <c r="NSB170" s="29"/>
      <c r="NSC170" s="29"/>
      <c r="NSD170" s="30"/>
      <c r="NSE170" s="31"/>
      <c r="NSF170" s="30"/>
      <c r="NSG170" s="30"/>
      <c r="NSH170" s="36"/>
      <c r="NSI170" s="34"/>
      <c r="NSJ170" s="29"/>
      <c r="NSK170" s="29"/>
      <c r="NSL170" s="29"/>
      <c r="NSM170" s="29"/>
      <c r="NSN170" s="29"/>
      <c r="NSO170" s="29"/>
      <c r="NSP170" s="29"/>
      <c r="NSQ170" s="29"/>
      <c r="NSR170" s="29"/>
      <c r="NSS170" s="29"/>
      <c r="NST170" s="30"/>
      <c r="NSU170" s="31"/>
      <c r="NSV170" s="30"/>
      <c r="NSW170" s="30"/>
      <c r="NSX170" s="36"/>
      <c r="NSY170" s="34"/>
      <c r="NSZ170" s="29"/>
      <c r="NTA170" s="29"/>
      <c r="NTB170" s="29"/>
      <c r="NTC170" s="29"/>
      <c r="NTD170" s="29"/>
      <c r="NTE170" s="29"/>
      <c r="NTF170" s="29"/>
      <c r="NTG170" s="29"/>
      <c r="NTH170" s="29"/>
      <c r="NTI170" s="29"/>
      <c r="NTJ170" s="30"/>
      <c r="NTK170" s="31"/>
      <c r="NTL170" s="30"/>
      <c r="NTM170" s="30"/>
      <c r="NTN170" s="36"/>
      <c r="NTO170" s="34"/>
      <c r="NTP170" s="29"/>
      <c r="NTQ170" s="29"/>
      <c r="NTR170" s="29"/>
      <c r="NTS170" s="29"/>
      <c r="NTT170" s="29"/>
      <c r="NTU170" s="29"/>
      <c r="NTV170" s="29"/>
      <c r="NTW170" s="29"/>
      <c r="NTX170" s="29"/>
      <c r="NTY170" s="29"/>
      <c r="NTZ170" s="30"/>
      <c r="NUA170" s="31"/>
      <c r="NUB170" s="30"/>
      <c r="NUC170" s="30"/>
      <c r="NUD170" s="36"/>
      <c r="NUE170" s="34"/>
      <c r="NUF170" s="29"/>
      <c r="NUG170" s="29"/>
      <c r="NUH170" s="29"/>
      <c r="NUI170" s="29"/>
      <c r="NUJ170" s="29"/>
      <c r="NUK170" s="29"/>
      <c r="NUL170" s="29"/>
      <c r="NUM170" s="29"/>
      <c r="NUN170" s="29"/>
      <c r="NUO170" s="29"/>
      <c r="NUP170" s="30"/>
      <c r="NUQ170" s="31"/>
      <c r="NUR170" s="30"/>
      <c r="NUS170" s="30"/>
      <c r="NUT170" s="36"/>
      <c r="NUU170" s="34"/>
      <c r="NUV170" s="29"/>
      <c r="NUW170" s="29"/>
      <c r="NUX170" s="29"/>
      <c r="NUY170" s="29"/>
      <c r="NUZ170" s="29"/>
      <c r="NVA170" s="29"/>
      <c r="NVB170" s="29"/>
      <c r="NVC170" s="29"/>
      <c r="NVD170" s="29"/>
      <c r="NVE170" s="29"/>
      <c r="NVF170" s="30"/>
      <c r="NVG170" s="31"/>
      <c r="NVH170" s="30"/>
      <c r="NVI170" s="30"/>
      <c r="NVJ170" s="36"/>
      <c r="NVK170" s="34"/>
      <c r="NVL170" s="29"/>
      <c r="NVM170" s="29"/>
      <c r="NVN170" s="29"/>
      <c r="NVO170" s="29"/>
      <c r="NVP170" s="29"/>
      <c r="NVQ170" s="29"/>
      <c r="NVR170" s="29"/>
      <c r="NVS170" s="29"/>
      <c r="NVT170" s="29"/>
      <c r="NVU170" s="29"/>
      <c r="NVV170" s="30"/>
      <c r="NVW170" s="31"/>
      <c r="NVX170" s="30"/>
      <c r="NVY170" s="30"/>
      <c r="NVZ170" s="36"/>
      <c r="NWA170" s="34"/>
      <c r="NWB170" s="29"/>
      <c r="NWC170" s="29"/>
      <c r="NWD170" s="29"/>
      <c r="NWE170" s="29"/>
      <c r="NWF170" s="29"/>
      <c r="NWG170" s="29"/>
      <c r="NWH170" s="29"/>
      <c r="NWI170" s="29"/>
      <c r="NWJ170" s="29"/>
      <c r="NWK170" s="29"/>
      <c r="NWL170" s="30"/>
      <c r="NWM170" s="31"/>
      <c r="NWN170" s="30"/>
      <c r="NWO170" s="30"/>
      <c r="NWP170" s="36"/>
      <c r="NWQ170" s="34"/>
      <c r="NWR170" s="29"/>
      <c r="NWS170" s="29"/>
      <c r="NWT170" s="29"/>
      <c r="NWU170" s="29"/>
      <c r="NWV170" s="29"/>
      <c r="NWW170" s="29"/>
      <c r="NWX170" s="29"/>
      <c r="NWY170" s="29"/>
      <c r="NWZ170" s="29"/>
      <c r="NXA170" s="29"/>
      <c r="NXB170" s="30"/>
      <c r="NXC170" s="31"/>
      <c r="NXD170" s="30"/>
      <c r="NXE170" s="30"/>
      <c r="NXF170" s="36"/>
      <c r="NXG170" s="34"/>
      <c r="NXH170" s="29"/>
      <c r="NXI170" s="29"/>
      <c r="NXJ170" s="29"/>
      <c r="NXK170" s="29"/>
      <c r="NXL170" s="29"/>
      <c r="NXM170" s="29"/>
      <c r="NXN170" s="29"/>
      <c r="NXO170" s="29"/>
      <c r="NXP170" s="29"/>
      <c r="NXQ170" s="29"/>
      <c r="NXR170" s="30"/>
      <c r="NXS170" s="31"/>
      <c r="NXT170" s="30"/>
      <c r="NXU170" s="30"/>
      <c r="NXV170" s="36"/>
      <c r="NXW170" s="34"/>
      <c r="NXX170" s="29"/>
      <c r="NXY170" s="29"/>
      <c r="NXZ170" s="29"/>
      <c r="NYA170" s="29"/>
      <c r="NYB170" s="29"/>
      <c r="NYC170" s="29"/>
      <c r="NYD170" s="29"/>
      <c r="NYE170" s="29"/>
      <c r="NYF170" s="29"/>
      <c r="NYG170" s="29"/>
      <c r="NYH170" s="30"/>
      <c r="NYI170" s="31"/>
      <c r="NYJ170" s="30"/>
      <c r="NYK170" s="30"/>
      <c r="NYL170" s="36"/>
      <c r="NYM170" s="34"/>
      <c r="NYN170" s="29"/>
      <c r="NYO170" s="29"/>
      <c r="NYP170" s="29"/>
      <c r="NYQ170" s="29"/>
      <c r="NYR170" s="29"/>
      <c r="NYS170" s="29"/>
      <c r="NYT170" s="29"/>
      <c r="NYU170" s="29"/>
      <c r="NYV170" s="29"/>
      <c r="NYW170" s="29"/>
      <c r="NYX170" s="30"/>
      <c r="NYY170" s="31"/>
      <c r="NYZ170" s="30"/>
      <c r="NZA170" s="30"/>
      <c r="NZB170" s="36"/>
      <c r="NZC170" s="34"/>
      <c r="NZD170" s="29"/>
      <c r="NZE170" s="29"/>
      <c r="NZF170" s="29"/>
      <c r="NZG170" s="29"/>
      <c r="NZH170" s="29"/>
      <c r="NZI170" s="29"/>
      <c r="NZJ170" s="29"/>
      <c r="NZK170" s="29"/>
      <c r="NZL170" s="29"/>
      <c r="NZM170" s="29"/>
      <c r="NZN170" s="30"/>
      <c r="NZO170" s="31"/>
      <c r="NZP170" s="30"/>
      <c r="NZQ170" s="30"/>
      <c r="NZR170" s="36"/>
      <c r="NZS170" s="34"/>
      <c r="NZT170" s="29"/>
      <c r="NZU170" s="29"/>
      <c r="NZV170" s="29"/>
      <c r="NZW170" s="29"/>
      <c r="NZX170" s="29"/>
      <c r="NZY170" s="29"/>
      <c r="NZZ170" s="29"/>
      <c r="OAA170" s="29"/>
      <c r="OAB170" s="29"/>
      <c r="OAC170" s="29"/>
      <c r="OAD170" s="30"/>
      <c r="OAE170" s="31"/>
      <c r="OAF170" s="30"/>
      <c r="OAG170" s="30"/>
      <c r="OAH170" s="36"/>
      <c r="OAI170" s="34"/>
      <c r="OAJ170" s="29"/>
      <c r="OAK170" s="29"/>
      <c r="OAL170" s="29"/>
      <c r="OAM170" s="29"/>
      <c r="OAN170" s="29"/>
      <c r="OAO170" s="29"/>
      <c r="OAP170" s="29"/>
      <c r="OAQ170" s="29"/>
      <c r="OAR170" s="29"/>
      <c r="OAS170" s="29"/>
      <c r="OAT170" s="30"/>
      <c r="OAU170" s="31"/>
      <c r="OAV170" s="30"/>
      <c r="OAW170" s="30"/>
      <c r="OAX170" s="36"/>
      <c r="OAY170" s="34"/>
      <c r="OAZ170" s="29"/>
      <c r="OBA170" s="29"/>
      <c r="OBB170" s="29"/>
      <c r="OBC170" s="29"/>
      <c r="OBD170" s="29"/>
      <c r="OBE170" s="29"/>
      <c r="OBF170" s="29"/>
      <c r="OBG170" s="29"/>
      <c r="OBH170" s="29"/>
      <c r="OBI170" s="29"/>
      <c r="OBJ170" s="30"/>
      <c r="OBK170" s="31"/>
      <c r="OBL170" s="30"/>
      <c r="OBM170" s="30"/>
      <c r="OBN170" s="36"/>
      <c r="OBO170" s="34"/>
      <c r="OBP170" s="29"/>
      <c r="OBQ170" s="29"/>
      <c r="OBR170" s="29"/>
      <c r="OBS170" s="29"/>
      <c r="OBT170" s="29"/>
      <c r="OBU170" s="29"/>
      <c r="OBV170" s="29"/>
      <c r="OBW170" s="29"/>
      <c r="OBX170" s="29"/>
      <c r="OBY170" s="29"/>
      <c r="OBZ170" s="30"/>
      <c r="OCA170" s="31"/>
      <c r="OCB170" s="30"/>
      <c r="OCC170" s="30"/>
      <c r="OCD170" s="36"/>
      <c r="OCE170" s="34"/>
      <c r="OCF170" s="29"/>
      <c r="OCG170" s="29"/>
      <c r="OCH170" s="29"/>
      <c r="OCI170" s="29"/>
      <c r="OCJ170" s="29"/>
      <c r="OCK170" s="29"/>
      <c r="OCL170" s="29"/>
      <c r="OCM170" s="29"/>
      <c r="OCN170" s="29"/>
      <c r="OCO170" s="29"/>
      <c r="OCP170" s="30"/>
      <c r="OCQ170" s="31"/>
      <c r="OCR170" s="30"/>
      <c r="OCS170" s="30"/>
      <c r="OCT170" s="36"/>
      <c r="OCU170" s="34"/>
      <c r="OCV170" s="29"/>
      <c r="OCW170" s="29"/>
      <c r="OCX170" s="29"/>
      <c r="OCY170" s="29"/>
      <c r="OCZ170" s="29"/>
      <c r="ODA170" s="29"/>
      <c r="ODB170" s="29"/>
      <c r="ODC170" s="29"/>
      <c r="ODD170" s="29"/>
      <c r="ODE170" s="29"/>
      <c r="ODF170" s="30"/>
      <c r="ODG170" s="31"/>
      <c r="ODH170" s="30"/>
      <c r="ODI170" s="30"/>
      <c r="ODJ170" s="36"/>
      <c r="ODK170" s="34"/>
      <c r="ODL170" s="29"/>
      <c r="ODM170" s="29"/>
      <c r="ODN170" s="29"/>
      <c r="ODO170" s="29"/>
      <c r="ODP170" s="29"/>
      <c r="ODQ170" s="29"/>
      <c r="ODR170" s="29"/>
      <c r="ODS170" s="29"/>
      <c r="ODT170" s="29"/>
      <c r="ODU170" s="29"/>
      <c r="ODV170" s="30"/>
      <c r="ODW170" s="31"/>
      <c r="ODX170" s="30"/>
      <c r="ODY170" s="30"/>
      <c r="ODZ170" s="36"/>
      <c r="OEA170" s="34"/>
      <c r="OEB170" s="29"/>
      <c r="OEC170" s="29"/>
      <c r="OED170" s="29"/>
      <c r="OEE170" s="29"/>
      <c r="OEF170" s="29"/>
      <c r="OEG170" s="29"/>
      <c r="OEH170" s="29"/>
      <c r="OEI170" s="29"/>
      <c r="OEJ170" s="29"/>
      <c r="OEK170" s="29"/>
      <c r="OEL170" s="30"/>
      <c r="OEM170" s="31"/>
      <c r="OEN170" s="30"/>
      <c r="OEO170" s="30"/>
      <c r="OEP170" s="36"/>
      <c r="OEQ170" s="34"/>
      <c r="OER170" s="29"/>
      <c r="OES170" s="29"/>
      <c r="OET170" s="29"/>
      <c r="OEU170" s="29"/>
      <c r="OEV170" s="29"/>
      <c r="OEW170" s="29"/>
      <c r="OEX170" s="29"/>
      <c r="OEY170" s="29"/>
      <c r="OEZ170" s="29"/>
      <c r="OFA170" s="29"/>
      <c r="OFB170" s="30"/>
      <c r="OFC170" s="31"/>
      <c r="OFD170" s="30"/>
      <c r="OFE170" s="30"/>
      <c r="OFF170" s="36"/>
      <c r="OFG170" s="34"/>
      <c r="OFH170" s="29"/>
      <c r="OFI170" s="29"/>
      <c r="OFJ170" s="29"/>
      <c r="OFK170" s="29"/>
      <c r="OFL170" s="29"/>
      <c r="OFM170" s="29"/>
      <c r="OFN170" s="29"/>
      <c r="OFO170" s="29"/>
      <c r="OFP170" s="29"/>
      <c r="OFQ170" s="29"/>
      <c r="OFR170" s="30"/>
      <c r="OFS170" s="31"/>
      <c r="OFT170" s="30"/>
      <c r="OFU170" s="30"/>
      <c r="OFV170" s="36"/>
      <c r="OFW170" s="34"/>
      <c r="OFX170" s="29"/>
      <c r="OFY170" s="29"/>
      <c r="OFZ170" s="29"/>
      <c r="OGA170" s="29"/>
      <c r="OGB170" s="29"/>
      <c r="OGC170" s="29"/>
      <c r="OGD170" s="29"/>
      <c r="OGE170" s="29"/>
      <c r="OGF170" s="29"/>
      <c r="OGG170" s="29"/>
      <c r="OGH170" s="30"/>
      <c r="OGI170" s="31"/>
      <c r="OGJ170" s="30"/>
      <c r="OGK170" s="30"/>
      <c r="OGL170" s="36"/>
      <c r="OGM170" s="34"/>
      <c r="OGN170" s="29"/>
      <c r="OGO170" s="29"/>
      <c r="OGP170" s="29"/>
      <c r="OGQ170" s="29"/>
      <c r="OGR170" s="29"/>
      <c r="OGS170" s="29"/>
      <c r="OGT170" s="29"/>
      <c r="OGU170" s="29"/>
      <c r="OGV170" s="29"/>
      <c r="OGW170" s="29"/>
      <c r="OGX170" s="30"/>
      <c r="OGY170" s="31"/>
      <c r="OGZ170" s="30"/>
      <c r="OHA170" s="30"/>
      <c r="OHB170" s="36"/>
      <c r="OHC170" s="34"/>
      <c r="OHD170" s="29"/>
      <c r="OHE170" s="29"/>
      <c r="OHF170" s="29"/>
      <c r="OHG170" s="29"/>
      <c r="OHH170" s="29"/>
      <c r="OHI170" s="29"/>
      <c r="OHJ170" s="29"/>
      <c r="OHK170" s="29"/>
      <c r="OHL170" s="29"/>
      <c r="OHM170" s="29"/>
      <c r="OHN170" s="30"/>
      <c r="OHO170" s="31"/>
      <c r="OHP170" s="30"/>
      <c r="OHQ170" s="30"/>
      <c r="OHR170" s="36"/>
      <c r="OHS170" s="34"/>
      <c r="OHT170" s="29"/>
      <c r="OHU170" s="29"/>
      <c r="OHV170" s="29"/>
      <c r="OHW170" s="29"/>
      <c r="OHX170" s="29"/>
      <c r="OHY170" s="29"/>
      <c r="OHZ170" s="29"/>
      <c r="OIA170" s="29"/>
      <c r="OIB170" s="29"/>
      <c r="OIC170" s="29"/>
      <c r="OID170" s="30"/>
      <c r="OIE170" s="31"/>
      <c r="OIF170" s="30"/>
      <c r="OIG170" s="30"/>
      <c r="OIH170" s="36"/>
      <c r="OII170" s="34"/>
      <c r="OIJ170" s="29"/>
      <c r="OIK170" s="29"/>
      <c r="OIL170" s="29"/>
      <c r="OIM170" s="29"/>
      <c r="OIN170" s="29"/>
      <c r="OIO170" s="29"/>
      <c r="OIP170" s="29"/>
      <c r="OIQ170" s="29"/>
      <c r="OIR170" s="29"/>
      <c r="OIS170" s="29"/>
      <c r="OIT170" s="30"/>
      <c r="OIU170" s="31"/>
      <c r="OIV170" s="30"/>
      <c r="OIW170" s="30"/>
      <c r="OIX170" s="36"/>
      <c r="OIY170" s="34"/>
      <c r="OIZ170" s="29"/>
      <c r="OJA170" s="29"/>
      <c r="OJB170" s="29"/>
      <c r="OJC170" s="29"/>
      <c r="OJD170" s="29"/>
      <c r="OJE170" s="29"/>
      <c r="OJF170" s="29"/>
      <c r="OJG170" s="29"/>
      <c r="OJH170" s="29"/>
      <c r="OJI170" s="29"/>
      <c r="OJJ170" s="30"/>
      <c r="OJK170" s="31"/>
      <c r="OJL170" s="30"/>
      <c r="OJM170" s="30"/>
      <c r="OJN170" s="36"/>
      <c r="OJO170" s="34"/>
      <c r="OJP170" s="29"/>
      <c r="OJQ170" s="29"/>
      <c r="OJR170" s="29"/>
      <c r="OJS170" s="29"/>
      <c r="OJT170" s="29"/>
      <c r="OJU170" s="29"/>
      <c r="OJV170" s="29"/>
      <c r="OJW170" s="29"/>
      <c r="OJX170" s="29"/>
      <c r="OJY170" s="29"/>
      <c r="OJZ170" s="30"/>
      <c r="OKA170" s="31"/>
      <c r="OKB170" s="30"/>
      <c r="OKC170" s="30"/>
      <c r="OKD170" s="36"/>
      <c r="OKE170" s="34"/>
      <c r="OKF170" s="29"/>
      <c r="OKG170" s="29"/>
      <c r="OKH170" s="29"/>
      <c r="OKI170" s="29"/>
      <c r="OKJ170" s="29"/>
      <c r="OKK170" s="29"/>
      <c r="OKL170" s="29"/>
      <c r="OKM170" s="29"/>
      <c r="OKN170" s="29"/>
      <c r="OKO170" s="29"/>
      <c r="OKP170" s="30"/>
      <c r="OKQ170" s="31"/>
      <c r="OKR170" s="30"/>
      <c r="OKS170" s="30"/>
      <c r="OKT170" s="36"/>
      <c r="OKU170" s="34"/>
      <c r="OKV170" s="29"/>
      <c r="OKW170" s="29"/>
      <c r="OKX170" s="29"/>
      <c r="OKY170" s="29"/>
      <c r="OKZ170" s="29"/>
      <c r="OLA170" s="29"/>
      <c r="OLB170" s="29"/>
      <c r="OLC170" s="29"/>
      <c r="OLD170" s="29"/>
      <c r="OLE170" s="29"/>
      <c r="OLF170" s="30"/>
      <c r="OLG170" s="31"/>
      <c r="OLH170" s="30"/>
      <c r="OLI170" s="30"/>
      <c r="OLJ170" s="36"/>
      <c r="OLK170" s="34"/>
      <c r="OLL170" s="29"/>
      <c r="OLM170" s="29"/>
      <c r="OLN170" s="29"/>
      <c r="OLO170" s="29"/>
      <c r="OLP170" s="29"/>
      <c r="OLQ170" s="29"/>
      <c r="OLR170" s="29"/>
      <c r="OLS170" s="29"/>
      <c r="OLT170" s="29"/>
      <c r="OLU170" s="29"/>
      <c r="OLV170" s="30"/>
      <c r="OLW170" s="31"/>
      <c r="OLX170" s="30"/>
      <c r="OLY170" s="30"/>
      <c r="OLZ170" s="36"/>
      <c r="OMA170" s="34"/>
      <c r="OMB170" s="29"/>
      <c r="OMC170" s="29"/>
      <c r="OMD170" s="29"/>
      <c r="OME170" s="29"/>
      <c r="OMF170" s="29"/>
      <c r="OMG170" s="29"/>
      <c r="OMH170" s="29"/>
      <c r="OMI170" s="29"/>
      <c r="OMJ170" s="29"/>
      <c r="OMK170" s="29"/>
      <c r="OML170" s="30"/>
      <c r="OMM170" s="31"/>
      <c r="OMN170" s="30"/>
      <c r="OMO170" s="30"/>
      <c r="OMP170" s="36"/>
      <c r="OMQ170" s="34"/>
      <c r="OMR170" s="29"/>
      <c r="OMS170" s="29"/>
      <c r="OMT170" s="29"/>
      <c r="OMU170" s="29"/>
      <c r="OMV170" s="29"/>
      <c r="OMW170" s="29"/>
      <c r="OMX170" s="29"/>
      <c r="OMY170" s="29"/>
      <c r="OMZ170" s="29"/>
      <c r="ONA170" s="29"/>
      <c r="ONB170" s="30"/>
      <c r="ONC170" s="31"/>
      <c r="OND170" s="30"/>
      <c r="ONE170" s="30"/>
      <c r="ONF170" s="36"/>
      <c r="ONG170" s="34"/>
      <c r="ONH170" s="29"/>
      <c r="ONI170" s="29"/>
      <c r="ONJ170" s="29"/>
      <c r="ONK170" s="29"/>
      <c r="ONL170" s="29"/>
      <c r="ONM170" s="29"/>
      <c r="ONN170" s="29"/>
      <c r="ONO170" s="29"/>
      <c r="ONP170" s="29"/>
      <c r="ONQ170" s="29"/>
      <c r="ONR170" s="30"/>
      <c r="ONS170" s="31"/>
      <c r="ONT170" s="30"/>
      <c r="ONU170" s="30"/>
      <c r="ONV170" s="36"/>
      <c r="ONW170" s="34"/>
      <c r="ONX170" s="29"/>
      <c r="ONY170" s="29"/>
      <c r="ONZ170" s="29"/>
      <c r="OOA170" s="29"/>
      <c r="OOB170" s="29"/>
      <c r="OOC170" s="29"/>
      <c r="OOD170" s="29"/>
      <c r="OOE170" s="29"/>
      <c r="OOF170" s="29"/>
      <c r="OOG170" s="29"/>
      <c r="OOH170" s="30"/>
      <c r="OOI170" s="31"/>
      <c r="OOJ170" s="30"/>
      <c r="OOK170" s="30"/>
      <c r="OOL170" s="36"/>
      <c r="OOM170" s="34"/>
      <c r="OON170" s="29"/>
      <c r="OOO170" s="29"/>
      <c r="OOP170" s="29"/>
      <c r="OOQ170" s="29"/>
      <c r="OOR170" s="29"/>
      <c r="OOS170" s="29"/>
      <c r="OOT170" s="29"/>
      <c r="OOU170" s="29"/>
      <c r="OOV170" s="29"/>
      <c r="OOW170" s="29"/>
      <c r="OOX170" s="30"/>
      <c r="OOY170" s="31"/>
      <c r="OOZ170" s="30"/>
      <c r="OPA170" s="30"/>
      <c r="OPB170" s="36"/>
      <c r="OPC170" s="34"/>
      <c r="OPD170" s="29"/>
      <c r="OPE170" s="29"/>
      <c r="OPF170" s="29"/>
      <c r="OPG170" s="29"/>
      <c r="OPH170" s="29"/>
      <c r="OPI170" s="29"/>
      <c r="OPJ170" s="29"/>
      <c r="OPK170" s="29"/>
      <c r="OPL170" s="29"/>
      <c r="OPM170" s="29"/>
      <c r="OPN170" s="30"/>
      <c r="OPO170" s="31"/>
      <c r="OPP170" s="30"/>
      <c r="OPQ170" s="30"/>
      <c r="OPR170" s="36"/>
      <c r="OPS170" s="34"/>
      <c r="OPT170" s="29"/>
      <c r="OPU170" s="29"/>
      <c r="OPV170" s="29"/>
      <c r="OPW170" s="29"/>
      <c r="OPX170" s="29"/>
      <c r="OPY170" s="29"/>
      <c r="OPZ170" s="29"/>
      <c r="OQA170" s="29"/>
      <c r="OQB170" s="29"/>
      <c r="OQC170" s="29"/>
      <c r="OQD170" s="30"/>
      <c r="OQE170" s="31"/>
      <c r="OQF170" s="30"/>
      <c r="OQG170" s="30"/>
      <c r="OQH170" s="36"/>
      <c r="OQI170" s="34"/>
      <c r="OQJ170" s="29"/>
      <c r="OQK170" s="29"/>
      <c r="OQL170" s="29"/>
      <c r="OQM170" s="29"/>
      <c r="OQN170" s="29"/>
      <c r="OQO170" s="29"/>
      <c r="OQP170" s="29"/>
      <c r="OQQ170" s="29"/>
      <c r="OQR170" s="29"/>
      <c r="OQS170" s="29"/>
      <c r="OQT170" s="30"/>
      <c r="OQU170" s="31"/>
      <c r="OQV170" s="30"/>
      <c r="OQW170" s="30"/>
      <c r="OQX170" s="36"/>
      <c r="OQY170" s="34"/>
      <c r="OQZ170" s="29"/>
      <c r="ORA170" s="29"/>
      <c r="ORB170" s="29"/>
      <c r="ORC170" s="29"/>
      <c r="ORD170" s="29"/>
      <c r="ORE170" s="29"/>
      <c r="ORF170" s="29"/>
      <c r="ORG170" s="29"/>
      <c r="ORH170" s="29"/>
      <c r="ORI170" s="29"/>
      <c r="ORJ170" s="30"/>
      <c r="ORK170" s="31"/>
      <c r="ORL170" s="30"/>
      <c r="ORM170" s="30"/>
      <c r="ORN170" s="36"/>
      <c r="ORO170" s="34"/>
      <c r="ORP170" s="29"/>
      <c r="ORQ170" s="29"/>
      <c r="ORR170" s="29"/>
      <c r="ORS170" s="29"/>
      <c r="ORT170" s="29"/>
      <c r="ORU170" s="29"/>
      <c r="ORV170" s="29"/>
      <c r="ORW170" s="29"/>
      <c r="ORX170" s="29"/>
      <c r="ORY170" s="29"/>
      <c r="ORZ170" s="30"/>
      <c r="OSA170" s="31"/>
      <c r="OSB170" s="30"/>
      <c r="OSC170" s="30"/>
      <c r="OSD170" s="36"/>
      <c r="OSE170" s="34"/>
      <c r="OSF170" s="29"/>
      <c r="OSG170" s="29"/>
      <c r="OSH170" s="29"/>
      <c r="OSI170" s="29"/>
      <c r="OSJ170" s="29"/>
      <c r="OSK170" s="29"/>
      <c r="OSL170" s="29"/>
      <c r="OSM170" s="29"/>
      <c r="OSN170" s="29"/>
      <c r="OSO170" s="29"/>
      <c r="OSP170" s="30"/>
      <c r="OSQ170" s="31"/>
      <c r="OSR170" s="30"/>
      <c r="OSS170" s="30"/>
      <c r="OST170" s="36"/>
      <c r="OSU170" s="34"/>
      <c r="OSV170" s="29"/>
      <c r="OSW170" s="29"/>
      <c r="OSX170" s="29"/>
      <c r="OSY170" s="29"/>
      <c r="OSZ170" s="29"/>
      <c r="OTA170" s="29"/>
      <c r="OTB170" s="29"/>
      <c r="OTC170" s="29"/>
      <c r="OTD170" s="29"/>
      <c r="OTE170" s="29"/>
      <c r="OTF170" s="30"/>
      <c r="OTG170" s="31"/>
      <c r="OTH170" s="30"/>
      <c r="OTI170" s="30"/>
      <c r="OTJ170" s="36"/>
      <c r="OTK170" s="34"/>
      <c r="OTL170" s="29"/>
      <c r="OTM170" s="29"/>
      <c r="OTN170" s="29"/>
      <c r="OTO170" s="29"/>
      <c r="OTP170" s="29"/>
      <c r="OTQ170" s="29"/>
      <c r="OTR170" s="29"/>
      <c r="OTS170" s="29"/>
      <c r="OTT170" s="29"/>
      <c r="OTU170" s="29"/>
      <c r="OTV170" s="30"/>
      <c r="OTW170" s="31"/>
      <c r="OTX170" s="30"/>
      <c r="OTY170" s="30"/>
      <c r="OTZ170" s="36"/>
      <c r="OUA170" s="34"/>
      <c r="OUB170" s="29"/>
      <c r="OUC170" s="29"/>
      <c r="OUD170" s="29"/>
      <c r="OUE170" s="29"/>
      <c r="OUF170" s="29"/>
      <c r="OUG170" s="29"/>
      <c r="OUH170" s="29"/>
      <c r="OUI170" s="29"/>
      <c r="OUJ170" s="29"/>
      <c r="OUK170" s="29"/>
      <c r="OUL170" s="30"/>
      <c r="OUM170" s="31"/>
      <c r="OUN170" s="30"/>
      <c r="OUO170" s="30"/>
      <c r="OUP170" s="36"/>
      <c r="OUQ170" s="34"/>
      <c r="OUR170" s="29"/>
      <c r="OUS170" s="29"/>
      <c r="OUT170" s="29"/>
      <c r="OUU170" s="29"/>
      <c r="OUV170" s="29"/>
      <c r="OUW170" s="29"/>
      <c r="OUX170" s="29"/>
      <c r="OUY170" s="29"/>
      <c r="OUZ170" s="29"/>
      <c r="OVA170" s="29"/>
      <c r="OVB170" s="30"/>
      <c r="OVC170" s="31"/>
      <c r="OVD170" s="30"/>
      <c r="OVE170" s="30"/>
      <c r="OVF170" s="36"/>
      <c r="OVG170" s="34"/>
      <c r="OVH170" s="29"/>
      <c r="OVI170" s="29"/>
      <c r="OVJ170" s="29"/>
      <c r="OVK170" s="29"/>
      <c r="OVL170" s="29"/>
      <c r="OVM170" s="29"/>
      <c r="OVN170" s="29"/>
      <c r="OVO170" s="29"/>
      <c r="OVP170" s="29"/>
      <c r="OVQ170" s="29"/>
      <c r="OVR170" s="30"/>
      <c r="OVS170" s="31"/>
      <c r="OVT170" s="30"/>
      <c r="OVU170" s="30"/>
      <c r="OVV170" s="36"/>
      <c r="OVW170" s="34"/>
      <c r="OVX170" s="29"/>
      <c r="OVY170" s="29"/>
      <c r="OVZ170" s="29"/>
      <c r="OWA170" s="29"/>
      <c r="OWB170" s="29"/>
      <c r="OWC170" s="29"/>
      <c r="OWD170" s="29"/>
      <c r="OWE170" s="29"/>
      <c r="OWF170" s="29"/>
      <c r="OWG170" s="29"/>
      <c r="OWH170" s="30"/>
      <c r="OWI170" s="31"/>
      <c r="OWJ170" s="30"/>
      <c r="OWK170" s="30"/>
      <c r="OWL170" s="36"/>
      <c r="OWM170" s="34"/>
      <c r="OWN170" s="29"/>
      <c r="OWO170" s="29"/>
      <c r="OWP170" s="29"/>
      <c r="OWQ170" s="29"/>
      <c r="OWR170" s="29"/>
      <c r="OWS170" s="29"/>
      <c r="OWT170" s="29"/>
      <c r="OWU170" s="29"/>
      <c r="OWV170" s="29"/>
      <c r="OWW170" s="29"/>
      <c r="OWX170" s="30"/>
      <c r="OWY170" s="31"/>
      <c r="OWZ170" s="30"/>
      <c r="OXA170" s="30"/>
      <c r="OXB170" s="36"/>
      <c r="OXC170" s="34"/>
      <c r="OXD170" s="29"/>
      <c r="OXE170" s="29"/>
      <c r="OXF170" s="29"/>
      <c r="OXG170" s="29"/>
      <c r="OXH170" s="29"/>
      <c r="OXI170" s="29"/>
      <c r="OXJ170" s="29"/>
      <c r="OXK170" s="29"/>
      <c r="OXL170" s="29"/>
      <c r="OXM170" s="29"/>
      <c r="OXN170" s="30"/>
      <c r="OXO170" s="31"/>
      <c r="OXP170" s="30"/>
      <c r="OXQ170" s="30"/>
      <c r="OXR170" s="36"/>
      <c r="OXS170" s="34"/>
      <c r="OXT170" s="29"/>
      <c r="OXU170" s="29"/>
      <c r="OXV170" s="29"/>
      <c r="OXW170" s="29"/>
      <c r="OXX170" s="29"/>
      <c r="OXY170" s="29"/>
      <c r="OXZ170" s="29"/>
      <c r="OYA170" s="29"/>
      <c r="OYB170" s="29"/>
      <c r="OYC170" s="29"/>
      <c r="OYD170" s="30"/>
      <c r="OYE170" s="31"/>
      <c r="OYF170" s="30"/>
      <c r="OYG170" s="30"/>
      <c r="OYH170" s="36"/>
      <c r="OYI170" s="34"/>
      <c r="OYJ170" s="29"/>
      <c r="OYK170" s="29"/>
      <c r="OYL170" s="29"/>
      <c r="OYM170" s="29"/>
      <c r="OYN170" s="29"/>
      <c r="OYO170" s="29"/>
      <c r="OYP170" s="29"/>
      <c r="OYQ170" s="29"/>
      <c r="OYR170" s="29"/>
      <c r="OYS170" s="29"/>
      <c r="OYT170" s="30"/>
      <c r="OYU170" s="31"/>
      <c r="OYV170" s="30"/>
      <c r="OYW170" s="30"/>
      <c r="OYX170" s="36"/>
      <c r="OYY170" s="34"/>
      <c r="OYZ170" s="29"/>
      <c r="OZA170" s="29"/>
      <c r="OZB170" s="29"/>
      <c r="OZC170" s="29"/>
      <c r="OZD170" s="29"/>
      <c r="OZE170" s="29"/>
      <c r="OZF170" s="29"/>
      <c r="OZG170" s="29"/>
      <c r="OZH170" s="29"/>
      <c r="OZI170" s="29"/>
      <c r="OZJ170" s="30"/>
      <c r="OZK170" s="31"/>
      <c r="OZL170" s="30"/>
      <c r="OZM170" s="30"/>
      <c r="OZN170" s="36"/>
      <c r="OZO170" s="34"/>
      <c r="OZP170" s="29"/>
      <c r="OZQ170" s="29"/>
      <c r="OZR170" s="29"/>
      <c r="OZS170" s="29"/>
      <c r="OZT170" s="29"/>
      <c r="OZU170" s="29"/>
      <c r="OZV170" s="29"/>
      <c r="OZW170" s="29"/>
      <c r="OZX170" s="29"/>
      <c r="OZY170" s="29"/>
      <c r="OZZ170" s="30"/>
      <c r="PAA170" s="31"/>
      <c r="PAB170" s="30"/>
      <c r="PAC170" s="30"/>
      <c r="PAD170" s="36"/>
      <c r="PAE170" s="34"/>
      <c r="PAF170" s="29"/>
      <c r="PAG170" s="29"/>
      <c r="PAH170" s="29"/>
      <c r="PAI170" s="29"/>
      <c r="PAJ170" s="29"/>
      <c r="PAK170" s="29"/>
      <c r="PAL170" s="29"/>
      <c r="PAM170" s="29"/>
      <c r="PAN170" s="29"/>
      <c r="PAO170" s="29"/>
      <c r="PAP170" s="30"/>
      <c r="PAQ170" s="31"/>
      <c r="PAR170" s="30"/>
      <c r="PAS170" s="30"/>
      <c r="PAT170" s="36"/>
      <c r="PAU170" s="34"/>
      <c r="PAV170" s="29"/>
      <c r="PAW170" s="29"/>
      <c r="PAX170" s="29"/>
      <c r="PAY170" s="29"/>
      <c r="PAZ170" s="29"/>
      <c r="PBA170" s="29"/>
      <c r="PBB170" s="29"/>
      <c r="PBC170" s="29"/>
      <c r="PBD170" s="29"/>
      <c r="PBE170" s="29"/>
      <c r="PBF170" s="30"/>
      <c r="PBG170" s="31"/>
      <c r="PBH170" s="30"/>
      <c r="PBI170" s="30"/>
      <c r="PBJ170" s="36"/>
      <c r="PBK170" s="34"/>
      <c r="PBL170" s="29"/>
      <c r="PBM170" s="29"/>
      <c r="PBN170" s="29"/>
      <c r="PBO170" s="29"/>
      <c r="PBP170" s="29"/>
      <c r="PBQ170" s="29"/>
      <c r="PBR170" s="29"/>
      <c r="PBS170" s="29"/>
      <c r="PBT170" s="29"/>
      <c r="PBU170" s="29"/>
      <c r="PBV170" s="30"/>
      <c r="PBW170" s="31"/>
      <c r="PBX170" s="30"/>
      <c r="PBY170" s="30"/>
      <c r="PBZ170" s="36"/>
      <c r="PCA170" s="34"/>
      <c r="PCB170" s="29"/>
      <c r="PCC170" s="29"/>
      <c r="PCD170" s="29"/>
      <c r="PCE170" s="29"/>
      <c r="PCF170" s="29"/>
      <c r="PCG170" s="29"/>
      <c r="PCH170" s="29"/>
      <c r="PCI170" s="29"/>
      <c r="PCJ170" s="29"/>
      <c r="PCK170" s="29"/>
      <c r="PCL170" s="30"/>
      <c r="PCM170" s="31"/>
      <c r="PCN170" s="30"/>
      <c r="PCO170" s="30"/>
      <c r="PCP170" s="36"/>
      <c r="PCQ170" s="34"/>
      <c r="PCR170" s="29"/>
      <c r="PCS170" s="29"/>
      <c r="PCT170" s="29"/>
      <c r="PCU170" s="29"/>
      <c r="PCV170" s="29"/>
      <c r="PCW170" s="29"/>
      <c r="PCX170" s="29"/>
      <c r="PCY170" s="29"/>
      <c r="PCZ170" s="29"/>
      <c r="PDA170" s="29"/>
      <c r="PDB170" s="30"/>
      <c r="PDC170" s="31"/>
      <c r="PDD170" s="30"/>
      <c r="PDE170" s="30"/>
      <c r="PDF170" s="36"/>
      <c r="PDG170" s="34"/>
      <c r="PDH170" s="29"/>
      <c r="PDI170" s="29"/>
      <c r="PDJ170" s="29"/>
      <c r="PDK170" s="29"/>
      <c r="PDL170" s="29"/>
      <c r="PDM170" s="29"/>
      <c r="PDN170" s="29"/>
      <c r="PDO170" s="29"/>
      <c r="PDP170" s="29"/>
      <c r="PDQ170" s="29"/>
      <c r="PDR170" s="30"/>
      <c r="PDS170" s="31"/>
      <c r="PDT170" s="30"/>
      <c r="PDU170" s="30"/>
      <c r="PDV170" s="36"/>
      <c r="PDW170" s="34"/>
      <c r="PDX170" s="29"/>
      <c r="PDY170" s="29"/>
      <c r="PDZ170" s="29"/>
      <c r="PEA170" s="29"/>
      <c r="PEB170" s="29"/>
      <c r="PEC170" s="29"/>
      <c r="PED170" s="29"/>
      <c r="PEE170" s="29"/>
      <c r="PEF170" s="29"/>
      <c r="PEG170" s="29"/>
      <c r="PEH170" s="30"/>
      <c r="PEI170" s="31"/>
      <c r="PEJ170" s="30"/>
      <c r="PEK170" s="30"/>
      <c r="PEL170" s="36"/>
      <c r="PEM170" s="34"/>
      <c r="PEN170" s="29"/>
      <c r="PEO170" s="29"/>
      <c r="PEP170" s="29"/>
      <c r="PEQ170" s="29"/>
      <c r="PER170" s="29"/>
      <c r="PES170" s="29"/>
      <c r="PET170" s="29"/>
      <c r="PEU170" s="29"/>
      <c r="PEV170" s="29"/>
      <c r="PEW170" s="29"/>
      <c r="PEX170" s="30"/>
      <c r="PEY170" s="31"/>
      <c r="PEZ170" s="30"/>
      <c r="PFA170" s="30"/>
      <c r="PFB170" s="36"/>
      <c r="PFC170" s="34"/>
      <c r="PFD170" s="29"/>
      <c r="PFE170" s="29"/>
      <c r="PFF170" s="29"/>
      <c r="PFG170" s="29"/>
      <c r="PFH170" s="29"/>
      <c r="PFI170" s="29"/>
      <c r="PFJ170" s="29"/>
      <c r="PFK170" s="29"/>
      <c r="PFL170" s="29"/>
      <c r="PFM170" s="29"/>
      <c r="PFN170" s="30"/>
      <c r="PFO170" s="31"/>
      <c r="PFP170" s="30"/>
      <c r="PFQ170" s="30"/>
      <c r="PFR170" s="36"/>
      <c r="PFS170" s="34"/>
      <c r="PFT170" s="29"/>
      <c r="PFU170" s="29"/>
      <c r="PFV170" s="29"/>
      <c r="PFW170" s="29"/>
      <c r="PFX170" s="29"/>
      <c r="PFY170" s="29"/>
      <c r="PFZ170" s="29"/>
      <c r="PGA170" s="29"/>
      <c r="PGB170" s="29"/>
      <c r="PGC170" s="29"/>
      <c r="PGD170" s="30"/>
      <c r="PGE170" s="31"/>
      <c r="PGF170" s="30"/>
      <c r="PGG170" s="30"/>
      <c r="PGH170" s="36"/>
      <c r="PGI170" s="34"/>
      <c r="PGJ170" s="29"/>
      <c r="PGK170" s="29"/>
      <c r="PGL170" s="29"/>
      <c r="PGM170" s="29"/>
      <c r="PGN170" s="29"/>
      <c r="PGO170" s="29"/>
      <c r="PGP170" s="29"/>
      <c r="PGQ170" s="29"/>
      <c r="PGR170" s="29"/>
      <c r="PGS170" s="29"/>
      <c r="PGT170" s="30"/>
      <c r="PGU170" s="31"/>
      <c r="PGV170" s="30"/>
      <c r="PGW170" s="30"/>
      <c r="PGX170" s="36"/>
      <c r="PGY170" s="34"/>
      <c r="PGZ170" s="29"/>
      <c r="PHA170" s="29"/>
      <c r="PHB170" s="29"/>
      <c r="PHC170" s="29"/>
      <c r="PHD170" s="29"/>
      <c r="PHE170" s="29"/>
      <c r="PHF170" s="29"/>
      <c r="PHG170" s="29"/>
      <c r="PHH170" s="29"/>
      <c r="PHI170" s="29"/>
      <c r="PHJ170" s="30"/>
      <c r="PHK170" s="31"/>
      <c r="PHL170" s="30"/>
      <c r="PHM170" s="30"/>
      <c r="PHN170" s="36"/>
      <c r="PHO170" s="34"/>
      <c r="PHP170" s="29"/>
      <c r="PHQ170" s="29"/>
      <c r="PHR170" s="29"/>
      <c r="PHS170" s="29"/>
      <c r="PHT170" s="29"/>
      <c r="PHU170" s="29"/>
      <c r="PHV170" s="29"/>
      <c r="PHW170" s="29"/>
      <c r="PHX170" s="29"/>
      <c r="PHY170" s="29"/>
      <c r="PHZ170" s="30"/>
      <c r="PIA170" s="31"/>
      <c r="PIB170" s="30"/>
      <c r="PIC170" s="30"/>
      <c r="PID170" s="36"/>
      <c r="PIE170" s="34"/>
      <c r="PIF170" s="29"/>
      <c r="PIG170" s="29"/>
      <c r="PIH170" s="29"/>
      <c r="PII170" s="29"/>
      <c r="PIJ170" s="29"/>
      <c r="PIK170" s="29"/>
      <c r="PIL170" s="29"/>
      <c r="PIM170" s="29"/>
      <c r="PIN170" s="29"/>
      <c r="PIO170" s="29"/>
      <c r="PIP170" s="30"/>
      <c r="PIQ170" s="31"/>
      <c r="PIR170" s="30"/>
      <c r="PIS170" s="30"/>
      <c r="PIT170" s="36"/>
      <c r="PIU170" s="34"/>
      <c r="PIV170" s="29"/>
      <c r="PIW170" s="29"/>
      <c r="PIX170" s="29"/>
      <c r="PIY170" s="29"/>
      <c r="PIZ170" s="29"/>
      <c r="PJA170" s="29"/>
      <c r="PJB170" s="29"/>
      <c r="PJC170" s="29"/>
      <c r="PJD170" s="29"/>
      <c r="PJE170" s="29"/>
      <c r="PJF170" s="30"/>
      <c r="PJG170" s="31"/>
      <c r="PJH170" s="30"/>
      <c r="PJI170" s="30"/>
      <c r="PJJ170" s="36"/>
      <c r="PJK170" s="34"/>
      <c r="PJL170" s="29"/>
      <c r="PJM170" s="29"/>
      <c r="PJN170" s="29"/>
      <c r="PJO170" s="29"/>
      <c r="PJP170" s="29"/>
      <c r="PJQ170" s="29"/>
      <c r="PJR170" s="29"/>
      <c r="PJS170" s="29"/>
      <c r="PJT170" s="29"/>
      <c r="PJU170" s="29"/>
      <c r="PJV170" s="30"/>
      <c r="PJW170" s="31"/>
      <c r="PJX170" s="30"/>
      <c r="PJY170" s="30"/>
      <c r="PJZ170" s="36"/>
      <c r="PKA170" s="34"/>
      <c r="PKB170" s="29"/>
      <c r="PKC170" s="29"/>
      <c r="PKD170" s="29"/>
      <c r="PKE170" s="29"/>
      <c r="PKF170" s="29"/>
      <c r="PKG170" s="29"/>
      <c r="PKH170" s="29"/>
      <c r="PKI170" s="29"/>
      <c r="PKJ170" s="29"/>
      <c r="PKK170" s="29"/>
      <c r="PKL170" s="30"/>
      <c r="PKM170" s="31"/>
      <c r="PKN170" s="30"/>
      <c r="PKO170" s="30"/>
      <c r="PKP170" s="36"/>
      <c r="PKQ170" s="34"/>
      <c r="PKR170" s="29"/>
      <c r="PKS170" s="29"/>
      <c r="PKT170" s="29"/>
      <c r="PKU170" s="29"/>
      <c r="PKV170" s="29"/>
      <c r="PKW170" s="29"/>
      <c r="PKX170" s="29"/>
      <c r="PKY170" s="29"/>
      <c r="PKZ170" s="29"/>
      <c r="PLA170" s="29"/>
      <c r="PLB170" s="30"/>
      <c r="PLC170" s="31"/>
      <c r="PLD170" s="30"/>
      <c r="PLE170" s="30"/>
      <c r="PLF170" s="36"/>
      <c r="PLG170" s="34"/>
      <c r="PLH170" s="29"/>
      <c r="PLI170" s="29"/>
      <c r="PLJ170" s="29"/>
      <c r="PLK170" s="29"/>
      <c r="PLL170" s="29"/>
      <c r="PLM170" s="29"/>
      <c r="PLN170" s="29"/>
      <c r="PLO170" s="29"/>
      <c r="PLP170" s="29"/>
      <c r="PLQ170" s="29"/>
      <c r="PLR170" s="30"/>
      <c r="PLS170" s="31"/>
      <c r="PLT170" s="30"/>
      <c r="PLU170" s="30"/>
      <c r="PLV170" s="36"/>
      <c r="PLW170" s="34"/>
      <c r="PLX170" s="29"/>
      <c r="PLY170" s="29"/>
      <c r="PLZ170" s="29"/>
      <c r="PMA170" s="29"/>
      <c r="PMB170" s="29"/>
      <c r="PMC170" s="29"/>
      <c r="PMD170" s="29"/>
      <c r="PME170" s="29"/>
      <c r="PMF170" s="29"/>
      <c r="PMG170" s="29"/>
      <c r="PMH170" s="30"/>
      <c r="PMI170" s="31"/>
      <c r="PMJ170" s="30"/>
      <c r="PMK170" s="30"/>
      <c r="PML170" s="36"/>
      <c r="PMM170" s="34"/>
      <c r="PMN170" s="29"/>
      <c r="PMO170" s="29"/>
      <c r="PMP170" s="29"/>
      <c r="PMQ170" s="29"/>
      <c r="PMR170" s="29"/>
      <c r="PMS170" s="29"/>
      <c r="PMT170" s="29"/>
      <c r="PMU170" s="29"/>
      <c r="PMV170" s="29"/>
      <c r="PMW170" s="29"/>
      <c r="PMX170" s="30"/>
      <c r="PMY170" s="31"/>
      <c r="PMZ170" s="30"/>
      <c r="PNA170" s="30"/>
      <c r="PNB170" s="36"/>
      <c r="PNC170" s="34"/>
      <c r="PND170" s="29"/>
      <c r="PNE170" s="29"/>
      <c r="PNF170" s="29"/>
      <c r="PNG170" s="29"/>
      <c r="PNH170" s="29"/>
      <c r="PNI170" s="29"/>
      <c r="PNJ170" s="29"/>
      <c r="PNK170" s="29"/>
      <c r="PNL170" s="29"/>
      <c r="PNM170" s="29"/>
      <c r="PNN170" s="30"/>
      <c r="PNO170" s="31"/>
      <c r="PNP170" s="30"/>
      <c r="PNQ170" s="30"/>
      <c r="PNR170" s="36"/>
      <c r="PNS170" s="34"/>
      <c r="PNT170" s="29"/>
      <c r="PNU170" s="29"/>
      <c r="PNV170" s="29"/>
      <c r="PNW170" s="29"/>
      <c r="PNX170" s="29"/>
      <c r="PNY170" s="29"/>
      <c r="PNZ170" s="29"/>
      <c r="POA170" s="29"/>
      <c r="POB170" s="29"/>
      <c r="POC170" s="29"/>
      <c r="POD170" s="30"/>
      <c r="POE170" s="31"/>
      <c r="POF170" s="30"/>
      <c r="POG170" s="30"/>
      <c r="POH170" s="36"/>
      <c r="POI170" s="34"/>
      <c r="POJ170" s="29"/>
      <c r="POK170" s="29"/>
      <c r="POL170" s="29"/>
      <c r="POM170" s="29"/>
      <c r="PON170" s="29"/>
      <c r="POO170" s="29"/>
      <c r="POP170" s="29"/>
      <c r="POQ170" s="29"/>
      <c r="POR170" s="29"/>
      <c r="POS170" s="29"/>
      <c r="POT170" s="30"/>
      <c r="POU170" s="31"/>
      <c r="POV170" s="30"/>
      <c r="POW170" s="30"/>
      <c r="POX170" s="36"/>
      <c r="POY170" s="34"/>
      <c r="POZ170" s="29"/>
      <c r="PPA170" s="29"/>
      <c r="PPB170" s="29"/>
      <c r="PPC170" s="29"/>
      <c r="PPD170" s="29"/>
      <c r="PPE170" s="29"/>
      <c r="PPF170" s="29"/>
      <c r="PPG170" s="29"/>
      <c r="PPH170" s="29"/>
      <c r="PPI170" s="29"/>
      <c r="PPJ170" s="30"/>
      <c r="PPK170" s="31"/>
      <c r="PPL170" s="30"/>
      <c r="PPM170" s="30"/>
      <c r="PPN170" s="36"/>
      <c r="PPO170" s="34"/>
      <c r="PPP170" s="29"/>
      <c r="PPQ170" s="29"/>
      <c r="PPR170" s="29"/>
      <c r="PPS170" s="29"/>
      <c r="PPT170" s="29"/>
      <c r="PPU170" s="29"/>
      <c r="PPV170" s="29"/>
      <c r="PPW170" s="29"/>
      <c r="PPX170" s="29"/>
      <c r="PPY170" s="29"/>
      <c r="PPZ170" s="30"/>
      <c r="PQA170" s="31"/>
      <c r="PQB170" s="30"/>
      <c r="PQC170" s="30"/>
      <c r="PQD170" s="36"/>
      <c r="PQE170" s="34"/>
      <c r="PQF170" s="29"/>
      <c r="PQG170" s="29"/>
      <c r="PQH170" s="29"/>
      <c r="PQI170" s="29"/>
      <c r="PQJ170" s="29"/>
      <c r="PQK170" s="29"/>
      <c r="PQL170" s="29"/>
      <c r="PQM170" s="29"/>
      <c r="PQN170" s="29"/>
      <c r="PQO170" s="29"/>
      <c r="PQP170" s="30"/>
      <c r="PQQ170" s="31"/>
      <c r="PQR170" s="30"/>
      <c r="PQS170" s="30"/>
      <c r="PQT170" s="36"/>
      <c r="PQU170" s="34"/>
      <c r="PQV170" s="29"/>
      <c r="PQW170" s="29"/>
      <c r="PQX170" s="29"/>
      <c r="PQY170" s="29"/>
      <c r="PQZ170" s="29"/>
      <c r="PRA170" s="29"/>
      <c r="PRB170" s="29"/>
      <c r="PRC170" s="29"/>
      <c r="PRD170" s="29"/>
      <c r="PRE170" s="29"/>
      <c r="PRF170" s="30"/>
      <c r="PRG170" s="31"/>
      <c r="PRH170" s="30"/>
      <c r="PRI170" s="30"/>
      <c r="PRJ170" s="36"/>
      <c r="PRK170" s="34"/>
      <c r="PRL170" s="29"/>
      <c r="PRM170" s="29"/>
      <c r="PRN170" s="29"/>
      <c r="PRO170" s="29"/>
      <c r="PRP170" s="29"/>
      <c r="PRQ170" s="29"/>
      <c r="PRR170" s="29"/>
      <c r="PRS170" s="29"/>
      <c r="PRT170" s="29"/>
      <c r="PRU170" s="29"/>
      <c r="PRV170" s="30"/>
      <c r="PRW170" s="31"/>
      <c r="PRX170" s="30"/>
      <c r="PRY170" s="30"/>
      <c r="PRZ170" s="36"/>
      <c r="PSA170" s="34"/>
      <c r="PSB170" s="29"/>
      <c r="PSC170" s="29"/>
      <c r="PSD170" s="29"/>
      <c r="PSE170" s="29"/>
      <c r="PSF170" s="29"/>
      <c r="PSG170" s="29"/>
      <c r="PSH170" s="29"/>
      <c r="PSI170" s="29"/>
      <c r="PSJ170" s="29"/>
      <c r="PSK170" s="29"/>
      <c r="PSL170" s="30"/>
      <c r="PSM170" s="31"/>
      <c r="PSN170" s="30"/>
      <c r="PSO170" s="30"/>
      <c r="PSP170" s="36"/>
      <c r="PSQ170" s="34"/>
      <c r="PSR170" s="29"/>
      <c r="PSS170" s="29"/>
      <c r="PST170" s="29"/>
      <c r="PSU170" s="29"/>
      <c r="PSV170" s="29"/>
      <c r="PSW170" s="29"/>
      <c r="PSX170" s="29"/>
      <c r="PSY170" s="29"/>
      <c r="PSZ170" s="29"/>
      <c r="PTA170" s="29"/>
      <c r="PTB170" s="30"/>
      <c r="PTC170" s="31"/>
      <c r="PTD170" s="30"/>
      <c r="PTE170" s="30"/>
      <c r="PTF170" s="36"/>
      <c r="PTG170" s="34"/>
      <c r="PTH170" s="29"/>
      <c r="PTI170" s="29"/>
      <c r="PTJ170" s="29"/>
      <c r="PTK170" s="29"/>
      <c r="PTL170" s="29"/>
      <c r="PTM170" s="29"/>
      <c r="PTN170" s="29"/>
      <c r="PTO170" s="29"/>
      <c r="PTP170" s="29"/>
      <c r="PTQ170" s="29"/>
      <c r="PTR170" s="30"/>
      <c r="PTS170" s="31"/>
      <c r="PTT170" s="30"/>
      <c r="PTU170" s="30"/>
      <c r="PTV170" s="36"/>
      <c r="PTW170" s="34"/>
      <c r="PTX170" s="29"/>
      <c r="PTY170" s="29"/>
      <c r="PTZ170" s="29"/>
      <c r="PUA170" s="29"/>
      <c r="PUB170" s="29"/>
      <c r="PUC170" s="29"/>
      <c r="PUD170" s="29"/>
      <c r="PUE170" s="29"/>
      <c r="PUF170" s="29"/>
      <c r="PUG170" s="29"/>
      <c r="PUH170" s="30"/>
      <c r="PUI170" s="31"/>
      <c r="PUJ170" s="30"/>
      <c r="PUK170" s="30"/>
      <c r="PUL170" s="36"/>
      <c r="PUM170" s="34"/>
      <c r="PUN170" s="29"/>
      <c r="PUO170" s="29"/>
      <c r="PUP170" s="29"/>
      <c r="PUQ170" s="29"/>
      <c r="PUR170" s="29"/>
      <c r="PUS170" s="29"/>
      <c r="PUT170" s="29"/>
      <c r="PUU170" s="29"/>
      <c r="PUV170" s="29"/>
      <c r="PUW170" s="29"/>
      <c r="PUX170" s="30"/>
      <c r="PUY170" s="31"/>
      <c r="PUZ170" s="30"/>
      <c r="PVA170" s="30"/>
      <c r="PVB170" s="36"/>
      <c r="PVC170" s="34"/>
      <c r="PVD170" s="29"/>
      <c r="PVE170" s="29"/>
      <c r="PVF170" s="29"/>
      <c r="PVG170" s="29"/>
      <c r="PVH170" s="29"/>
      <c r="PVI170" s="29"/>
      <c r="PVJ170" s="29"/>
      <c r="PVK170" s="29"/>
      <c r="PVL170" s="29"/>
      <c r="PVM170" s="29"/>
      <c r="PVN170" s="30"/>
      <c r="PVO170" s="31"/>
      <c r="PVP170" s="30"/>
      <c r="PVQ170" s="30"/>
      <c r="PVR170" s="36"/>
      <c r="PVS170" s="34"/>
      <c r="PVT170" s="29"/>
      <c r="PVU170" s="29"/>
      <c r="PVV170" s="29"/>
      <c r="PVW170" s="29"/>
      <c r="PVX170" s="29"/>
      <c r="PVY170" s="29"/>
      <c r="PVZ170" s="29"/>
      <c r="PWA170" s="29"/>
      <c r="PWB170" s="29"/>
      <c r="PWC170" s="29"/>
      <c r="PWD170" s="30"/>
      <c r="PWE170" s="31"/>
      <c r="PWF170" s="30"/>
      <c r="PWG170" s="30"/>
      <c r="PWH170" s="36"/>
      <c r="PWI170" s="34"/>
      <c r="PWJ170" s="29"/>
      <c r="PWK170" s="29"/>
      <c r="PWL170" s="29"/>
      <c r="PWM170" s="29"/>
      <c r="PWN170" s="29"/>
      <c r="PWO170" s="29"/>
      <c r="PWP170" s="29"/>
      <c r="PWQ170" s="29"/>
      <c r="PWR170" s="29"/>
      <c r="PWS170" s="29"/>
      <c r="PWT170" s="30"/>
      <c r="PWU170" s="31"/>
      <c r="PWV170" s="30"/>
      <c r="PWW170" s="30"/>
      <c r="PWX170" s="36"/>
      <c r="PWY170" s="34"/>
      <c r="PWZ170" s="29"/>
      <c r="PXA170" s="29"/>
      <c r="PXB170" s="29"/>
      <c r="PXC170" s="29"/>
      <c r="PXD170" s="29"/>
      <c r="PXE170" s="29"/>
      <c r="PXF170" s="29"/>
      <c r="PXG170" s="29"/>
      <c r="PXH170" s="29"/>
      <c r="PXI170" s="29"/>
      <c r="PXJ170" s="30"/>
      <c r="PXK170" s="31"/>
      <c r="PXL170" s="30"/>
      <c r="PXM170" s="30"/>
      <c r="PXN170" s="36"/>
      <c r="PXO170" s="34"/>
      <c r="PXP170" s="29"/>
      <c r="PXQ170" s="29"/>
      <c r="PXR170" s="29"/>
      <c r="PXS170" s="29"/>
      <c r="PXT170" s="29"/>
      <c r="PXU170" s="29"/>
      <c r="PXV170" s="29"/>
      <c r="PXW170" s="29"/>
      <c r="PXX170" s="29"/>
      <c r="PXY170" s="29"/>
      <c r="PXZ170" s="30"/>
      <c r="PYA170" s="31"/>
      <c r="PYB170" s="30"/>
      <c r="PYC170" s="30"/>
      <c r="PYD170" s="36"/>
      <c r="PYE170" s="34"/>
      <c r="PYF170" s="29"/>
      <c r="PYG170" s="29"/>
      <c r="PYH170" s="29"/>
      <c r="PYI170" s="29"/>
      <c r="PYJ170" s="29"/>
      <c r="PYK170" s="29"/>
      <c r="PYL170" s="29"/>
      <c r="PYM170" s="29"/>
      <c r="PYN170" s="29"/>
      <c r="PYO170" s="29"/>
      <c r="PYP170" s="30"/>
      <c r="PYQ170" s="31"/>
      <c r="PYR170" s="30"/>
      <c r="PYS170" s="30"/>
      <c r="PYT170" s="36"/>
      <c r="PYU170" s="34"/>
      <c r="PYV170" s="29"/>
      <c r="PYW170" s="29"/>
      <c r="PYX170" s="29"/>
      <c r="PYY170" s="29"/>
      <c r="PYZ170" s="29"/>
      <c r="PZA170" s="29"/>
      <c r="PZB170" s="29"/>
      <c r="PZC170" s="29"/>
      <c r="PZD170" s="29"/>
      <c r="PZE170" s="29"/>
      <c r="PZF170" s="30"/>
      <c r="PZG170" s="31"/>
      <c r="PZH170" s="30"/>
      <c r="PZI170" s="30"/>
      <c r="PZJ170" s="36"/>
      <c r="PZK170" s="34"/>
      <c r="PZL170" s="29"/>
      <c r="PZM170" s="29"/>
      <c r="PZN170" s="29"/>
      <c r="PZO170" s="29"/>
      <c r="PZP170" s="29"/>
      <c r="PZQ170" s="29"/>
      <c r="PZR170" s="29"/>
      <c r="PZS170" s="29"/>
      <c r="PZT170" s="29"/>
      <c r="PZU170" s="29"/>
      <c r="PZV170" s="30"/>
      <c r="PZW170" s="31"/>
      <c r="PZX170" s="30"/>
      <c r="PZY170" s="30"/>
      <c r="PZZ170" s="36"/>
      <c r="QAA170" s="34"/>
      <c r="QAB170" s="29"/>
      <c r="QAC170" s="29"/>
      <c r="QAD170" s="29"/>
      <c r="QAE170" s="29"/>
      <c r="QAF170" s="29"/>
      <c r="QAG170" s="29"/>
      <c r="QAH170" s="29"/>
      <c r="QAI170" s="29"/>
      <c r="QAJ170" s="29"/>
      <c r="QAK170" s="29"/>
      <c r="QAL170" s="30"/>
      <c r="QAM170" s="31"/>
      <c r="QAN170" s="30"/>
      <c r="QAO170" s="30"/>
      <c r="QAP170" s="36"/>
      <c r="QAQ170" s="34"/>
      <c r="QAR170" s="29"/>
      <c r="QAS170" s="29"/>
      <c r="QAT170" s="29"/>
      <c r="QAU170" s="29"/>
      <c r="QAV170" s="29"/>
      <c r="QAW170" s="29"/>
      <c r="QAX170" s="29"/>
      <c r="QAY170" s="29"/>
      <c r="QAZ170" s="29"/>
      <c r="QBA170" s="29"/>
      <c r="QBB170" s="30"/>
      <c r="QBC170" s="31"/>
      <c r="QBD170" s="30"/>
      <c r="QBE170" s="30"/>
      <c r="QBF170" s="36"/>
      <c r="QBG170" s="34"/>
      <c r="QBH170" s="29"/>
      <c r="QBI170" s="29"/>
      <c r="QBJ170" s="29"/>
      <c r="QBK170" s="29"/>
      <c r="QBL170" s="29"/>
      <c r="QBM170" s="29"/>
      <c r="QBN170" s="29"/>
      <c r="QBO170" s="29"/>
      <c r="QBP170" s="29"/>
      <c r="QBQ170" s="29"/>
      <c r="QBR170" s="30"/>
      <c r="QBS170" s="31"/>
      <c r="QBT170" s="30"/>
      <c r="QBU170" s="30"/>
      <c r="QBV170" s="36"/>
      <c r="QBW170" s="34"/>
      <c r="QBX170" s="29"/>
      <c r="QBY170" s="29"/>
      <c r="QBZ170" s="29"/>
      <c r="QCA170" s="29"/>
      <c r="QCB170" s="29"/>
      <c r="QCC170" s="29"/>
      <c r="QCD170" s="29"/>
      <c r="QCE170" s="29"/>
      <c r="QCF170" s="29"/>
      <c r="QCG170" s="29"/>
      <c r="QCH170" s="30"/>
      <c r="QCI170" s="31"/>
      <c r="QCJ170" s="30"/>
      <c r="QCK170" s="30"/>
      <c r="QCL170" s="36"/>
      <c r="QCM170" s="34"/>
      <c r="QCN170" s="29"/>
      <c r="QCO170" s="29"/>
      <c r="QCP170" s="29"/>
      <c r="QCQ170" s="29"/>
      <c r="QCR170" s="29"/>
      <c r="QCS170" s="29"/>
      <c r="QCT170" s="29"/>
      <c r="QCU170" s="29"/>
      <c r="QCV170" s="29"/>
      <c r="QCW170" s="29"/>
      <c r="QCX170" s="30"/>
      <c r="QCY170" s="31"/>
      <c r="QCZ170" s="30"/>
      <c r="QDA170" s="30"/>
      <c r="QDB170" s="36"/>
      <c r="QDC170" s="34"/>
      <c r="QDD170" s="29"/>
      <c r="QDE170" s="29"/>
      <c r="QDF170" s="29"/>
      <c r="QDG170" s="29"/>
      <c r="QDH170" s="29"/>
      <c r="QDI170" s="29"/>
      <c r="QDJ170" s="29"/>
      <c r="QDK170" s="29"/>
      <c r="QDL170" s="29"/>
      <c r="QDM170" s="29"/>
      <c r="QDN170" s="30"/>
      <c r="QDO170" s="31"/>
      <c r="QDP170" s="30"/>
      <c r="QDQ170" s="30"/>
      <c r="QDR170" s="36"/>
      <c r="QDS170" s="34"/>
      <c r="QDT170" s="29"/>
      <c r="QDU170" s="29"/>
      <c r="QDV170" s="29"/>
      <c r="QDW170" s="29"/>
      <c r="QDX170" s="29"/>
      <c r="QDY170" s="29"/>
      <c r="QDZ170" s="29"/>
      <c r="QEA170" s="29"/>
      <c r="QEB170" s="29"/>
      <c r="QEC170" s="29"/>
      <c r="QED170" s="30"/>
      <c r="QEE170" s="31"/>
      <c r="QEF170" s="30"/>
      <c r="QEG170" s="30"/>
      <c r="QEH170" s="36"/>
      <c r="QEI170" s="34"/>
      <c r="QEJ170" s="29"/>
      <c r="QEK170" s="29"/>
      <c r="QEL170" s="29"/>
      <c r="QEM170" s="29"/>
      <c r="QEN170" s="29"/>
      <c r="QEO170" s="29"/>
      <c r="QEP170" s="29"/>
      <c r="QEQ170" s="29"/>
      <c r="QER170" s="29"/>
      <c r="QES170" s="29"/>
      <c r="QET170" s="30"/>
      <c r="QEU170" s="31"/>
      <c r="QEV170" s="30"/>
      <c r="QEW170" s="30"/>
      <c r="QEX170" s="36"/>
      <c r="QEY170" s="34"/>
      <c r="QEZ170" s="29"/>
      <c r="QFA170" s="29"/>
      <c r="QFB170" s="29"/>
      <c r="QFC170" s="29"/>
      <c r="QFD170" s="29"/>
      <c r="QFE170" s="29"/>
      <c r="QFF170" s="29"/>
      <c r="QFG170" s="29"/>
      <c r="QFH170" s="29"/>
      <c r="QFI170" s="29"/>
      <c r="QFJ170" s="30"/>
      <c r="QFK170" s="31"/>
      <c r="QFL170" s="30"/>
      <c r="QFM170" s="30"/>
      <c r="QFN170" s="36"/>
      <c r="QFO170" s="34"/>
      <c r="QFP170" s="29"/>
      <c r="QFQ170" s="29"/>
      <c r="QFR170" s="29"/>
      <c r="QFS170" s="29"/>
      <c r="QFT170" s="29"/>
      <c r="QFU170" s="29"/>
      <c r="QFV170" s="29"/>
      <c r="QFW170" s="29"/>
      <c r="QFX170" s="29"/>
      <c r="QFY170" s="29"/>
      <c r="QFZ170" s="30"/>
      <c r="QGA170" s="31"/>
      <c r="QGB170" s="30"/>
      <c r="QGC170" s="30"/>
      <c r="QGD170" s="36"/>
      <c r="QGE170" s="34"/>
      <c r="QGF170" s="29"/>
      <c r="QGG170" s="29"/>
      <c r="QGH170" s="29"/>
      <c r="QGI170" s="29"/>
      <c r="QGJ170" s="29"/>
      <c r="QGK170" s="29"/>
      <c r="QGL170" s="29"/>
      <c r="QGM170" s="29"/>
      <c r="QGN170" s="29"/>
      <c r="QGO170" s="29"/>
      <c r="QGP170" s="30"/>
      <c r="QGQ170" s="31"/>
      <c r="QGR170" s="30"/>
      <c r="QGS170" s="30"/>
      <c r="QGT170" s="36"/>
      <c r="QGU170" s="34"/>
      <c r="QGV170" s="29"/>
      <c r="QGW170" s="29"/>
      <c r="QGX170" s="29"/>
      <c r="QGY170" s="29"/>
      <c r="QGZ170" s="29"/>
      <c r="QHA170" s="29"/>
      <c r="QHB170" s="29"/>
      <c r="QHC170" s="29"/>
      <c r="QHD170" s="29"/>
      <c r="QHE170" s="29"/>
      <c r="QHF170" s="30"/>
      <c r="QHG170" s="31"/>
      <c r="QHH170" s="30"/>
      <c r="QHI170" s="30"/>
      <c r="QHJ170" s="36"/>
      <c r="QHK170" s="34"/>
      <c r="QHL170" s="29"/>
      <c r="QHM170" s="29"/>
      <c r="QHN170" s="29"/>
      <c r="QHO170" s="29"/>
      <c r="QHP170" s="29"/>
      <c r="QHQ170" s="29"/>
      <c r="QHR170" s="29"/>
      <c r="QHS170" s="29"/>
      <c r="QHT170" s="29"/>
      <c r="QHU170" s="29"/>
      <c r="QHV170" s="30"/>
      <c r="QHW170" s="31"/>
      <c r="QHX170" s="30"/>
      <c r="QHY170" s="30"/>
      <c r="QHZ170" s="36"/>
      <c r="QIA170" s="34"/>
      <c r="QIB170" s="29"/>
      <c r="QIC170" s="29"/>
      <c r="QID170" s="29"/>
      <c r="QIE170" s="29"/>
      <c r="QIF170" s="29"/>
      <c r="QIG170" s="29"/>
      <c r="QIH170" s="29"/>
      <c r="QII170" s="29"/>
      <c r="QIJ170" s="29"/>
      <c r="QIK170" s="29"/>
      <c r="QIL170" s="30"/>
      <c r="QIM170" s="31"/>
      <c r="QIN170" s="30"/>
      <c r="QIO170" s="30"/>
      <c r="QIP170" s="36"/>
      <c r="QIQ170" s="34"/>
      <c r="QIR170" s="29"/>
      <c r="QIS170" s="29"/>
      <c r="QIT170" s="29"/>
      <c r="QIU170" s="29"/>
      <c r="QIV170" s="29"/>
      <c r="QIW170" s="29"/>
      <c r="QIX170" s="29"/>
      <c r="QIY170" s="29"/>
      <c r="QIZ170" s="29"/>
      <c r="QJA170" s="29"/>
      <c r="QJB170" s="30"/>
      <c r="QJC170" s="31"/>
      <c r="QJD170" s="30"/>
      <c r="QJE170" s="30"/>
      <c r="QJF170" s="36"/>
      <c r="QJG170" s="34"/>
      <c r="QJH170" s="29"/>
      <c r="QJI170" s="29"/>
      <c r="QJJ170" s="29"/>
      <c r="QJK170" s="29"/>
      <c r="QJL170" s="29"/>
      <c r="QJM170" s="29"/>
      <c r="QJN170" s="29"/>
      <c r="QJO170" s="29"/>
      <c r="QJP170" s="29"/>
      <c r="QJQ170" s="29"/>
      <c r="QJR170" s="30"/>
      <c r="QJS170" s="31"/>
      <c r="QJT170" s="30"/>
      <c r="QJU170" s="30"/>
      <c r="QJV170" s="36"/>
      <c r="QJW170" s="34"/>
      <c r="QJX170" s="29"/>
      <c r="QJY170" s="29"/>
      <c r="QJZ170" s="29"/>
      <c r="QKA170" s="29"/>
      <c r="QKB170" s="29"/>
      <c r="QKC170" s="29"/>
      <c r="QKD170" s="29"/>
      <c r="QKE170" s="29"/>
      <c r="QKF170" s="29"/>
      <c r="QKG170" s="29"/>
      <c r="QKH170" s="30"/>
      <c r="QKI170" s="31"/>
      <c r="QKJ170" s="30"/>
      <c r="QKK170" s="30"/>
      <c r="QKL170" s="36"/>
      <c r="QKM170" s="34"/>
      <c r="QKN170" s="29"/>
      <c r="QKO170" s="29"/>
      <c r="QKP170" s="29"/>
      <c r="QKQ170" s="29"/>
      <c r="QKR170" s="29"/>
      <c r="QKS170" s="29"/>
      <c r="QKT170" s="29"/>
      <c r="QKU170" s="29"/>
      <c r="QKV170" s="29"/>
      <c r="QKW170" s="29"/>
      <c r="QKX170" s="30"/>
      <c r="QKY170" s="31"/>
      <c r="QKZ170" s="30"/>
      <c r="QLA170" s="30"/>
      <c r="QLB170" s="36"/>
      <c r="QLC170" s="34"/>
      <c r="QLD170" s="29"/>
      <c r="QLE170" s="29"/>
      <c r="QLF170" s="29"/>
      <c r="QLG170" s="29"/>
      <c r="QLH170" s="29"/>
      <c r="QLI170" s="29"/>
      <c r="QLJ170" s="29"/>
      <c r="QLK170" s="29"/>
      <c r="QLL170" s="29"/>
      <c r="QLM170" s="29"/>
      <c r="QLN170" s="30"/>
      <c r="QLO170" s="31"/>
      <c r="QLP170" s="30"/>
      <c r="QLQ170" s="30"/>
      <c r="QLR170" s="36"/>
      <c r="QLS170" s="34"/>
      <c r="QLT170" s="29"/>
      <c r="QLU170" s="29"/>
      <c r="QLV170" s="29"/>
      <c r="QLW170" s="29"/>
      <c r="QLX170" s="29"/>
      <c r="QLY170" s="29"/>
      <c r="QLZ170" s="29"/>
      <c r="QMA170" s="29"/>
      <c r="QMB170" s="29"/>
      <c r="QMC170" s="29"/>
      <c r="QMD170" s="30"/>
      <c r="QME170" s="31"/>
      <c r="QMF170" s="30"/>
      <c r="QMG170" s="30"/>
      <c r="QMH170" s="36"/>
      <c r="QMI170" s="34"/>
      <c r="QMJ170" s="29"/>
      <c r="QMK170" s="29"/>
      <c r="QML170" s="29"/>
      <c r="QMM170" s="29"/>
      <c r="QMN170" s="29"/>
      <c r="QMO170" s="29"/>
      <c r="QMP170" s="29"/>
      <c r="QMQ170" s="29"/>
      <c r="QMR170" s="29"/>
      <c r="QMS170" s="29"/>
      <c r="QMT170" s="30"/>
      <c r="QMU170" s="31"/>
      <c r="QMV170" s="30"/>
      <c r="QMW170" s="30"/>
      <c r="QMX170" s="36"/>
      <c r="QMY170" s="34"/>
      <c r="QMZ170" s="29"/>
      <c r="QNA170" s="29"/>
      <c r="QNB170" s="29"/>
      <c r="QNC170" s="29"/>
      <c r="QND170" s="29"/>
      <c r="QNE170" s="29"/>
      <c r="QNF170" s="29"/>
      <c r="QNG170" s="29"/>
      <c r="QNH170" s="29"/>
      <c r="QNI170" s="29"/>
      <c r="QNJ170" s="30"/>
      <c r="QNK170" s="31"/>
      <c r="QNL170" s="30"/>
      <c r="QNM170" s="30"/>
      <c r="QNN170" s="36"/>
      <c r="QNO170" s="34"/>
      <c r="QNP170" s="29"/>
      <c r="QNQ170" s="29"/>
      <c r="QNR170" s="29"/>
      <c r="QNS170" s="29"/>
      <c r="QNT170" s="29"/>
      <c r="QNU170" s="29"/>
      <c r="QNV170" s="29"/>
      <c r="QNW170" s="29"/>
      <c r="QNX170" s="29"/>
      <c r="QNY170" s="29"/>
      <c r="QNZ170" s="30"/>
      <c r="QOA170" s="31"/>
      <c r="QOB170" s="30"/>
      <c r="QOC170" s="30"/>
      <c r="QOD170" s="36"/>
      <c r="QOE170" s="34"/>
      <c r="QOF170" s="29"/>
      <c r="QOG170" s="29"/>
      <c r="QOH170" s="29"/>
      <c r="QOI170" s="29"/>
      <c r="QOJ170" s="29"/>
      <c r="QOK170" s="29"/>
      <c r="QOL170" s="29"/>
      <c r="QOM170" s="29"/>
      <c r="QON170" s="29"/>
      <c r="QOO170" s="29"/>
      <c r="QOP170" s="30"/>
      <c r="QOQ170" s="31"/>
      <c r="QOR170" s="30"/>
      <c r="QOS170" s="30"/>
      <c r="QOT170" s="36"/>
      <c r="QOU170" s="34"/>
      <c r="QOV170" s="29"/>
      <c r="QOW170" s="29"/>
      <c r="QOX170" s="29"/>
      <c r="QOY170" s="29"/>
      <c r="QOZ170" s="29"/>
      <c r="QPA170" s="29"/>
      <c r="QPB170" s="29"/>
      <c r="QPC170" s="29"/>
      <c r="QPD170" s="29"/>
      <c r="QPE170" s="29"/>
      <c r="QPF170" s="30"/>
      <c r="QPG170" s="31"/>
      <c r="QPH170" s="30"/>
      <c r="QPI170" s="30"/>
      <c r="QPJ170" s="36"/>
      <c r="QPK170" s="34"/>
      <c r="QPL170" s="29"/>
      <c r="QPM170" s="29"/>
      <c r="QPN170" s="29"/>
      <c r="QPO170" s="29"/>
      <c r="QPP170" s="29"/>
      <c r="QPQ170" s="29"/>
      <c r="QPR170" s="29"/>
      <c r="QPS170" s="29"/>
      <c r="QPT170" s="29"/>
      <c r="QPU170" s="29"/>
      <c r="QPV170" s="30"/>
      <c r="QPW170" s="31"/>
      <c r="QPX170" s="30"/>
      <c r="QPY170" s="30"/>
      <c r="QPZ170" s="36"/>
      <c r="QQA170" s="34"/>
      <c r="QQB170" s="29"/>
      <c r="QQC170" s="29"/>
      <c r="QQD170" s="29"/>
      <c r="QQE170" s="29"/>
      <c r="QQF170" s="29"/>
      <c r="QQG170" s="29"/>
      <c r="QQH170" s="29"/>
      <c r="QQI170" s="29"/>
      <c r="QQJ170" s="29"/>
      <c r="QQK170" s="29"/>
      <c r="QQL170" s="30"/>
      <c r="QQM170" s="31"/>
      <c r="QQN170" s="30"/>
      <c r="QQO170" s="30"/>
      <c r="QQP170" s="36"/>
      <c r="QQQ170" s="34"/>
      <c r="QQR170" s="29"/>
      <c r="QQS170" s="29"/>
      <c r="QQT170" s="29"/>
      <c r="QQU170" s="29"/>
      <c r="QQV170" s="29"/>
      <c r="QQW170" s="29"/>
      <c r="QQX170" s="29"/>
      <c r="QQY170" s="29"/>
      <c r="QQZ170" s="29"/>
      <c r="QRA170" s="29"/>
      <c r="QRB170" s="30"/>
      <c r="QRC170" s="31"/>
      <c r="QRD170" s="30"/>
      <c r="QRE170" s="30"/>
      <c r="QRF170" s="36"/>
      <c r="QRG170" s="34"/>
      <c r="QRH170" s="29"/>
      <c r="QRI170" s="29"/>
      <c r="QRJ170" s="29"/>
      <c r="QRK170" s="29"/>
      <c r="QRL170" s="29"/>
      <c r="QRM170" s="29"/>
      <c r="QRN170" s="29"/>
      <c r="QRO170" s="29"/>
      <c r="QRP170" s="29"/>
      <c r="QRQ170" s="29"/>
      <c r="QRR170" s="30"/>
      <c r="QRS170" s="31"/>
      <c r="QRT170" s="30"/>
      <c r="QRU170" s="30"/>
      <c r="QRV170" s="36"/>
      <c r="QRW170" s="34"/>
      <c r="QRX170" s="29"/>
      <c r="QRY170" s="29"/>
      <c r="QRZ170" s="29"/>
      <c r="QSA170" s="29"/>
      <c r="QSB170" s="29"/>
      <c r="QSC170" s="29"/>
      <c r="QSD170" s="29"/>
      <c r="QSE170" s="29"/>
      <c r="QSF170" s="29"/>
      <c r="QSG170" s="29"/>
      <c r="QSH170" s="30"/>
      <c r="QSI170" s="31"/>
      <c r="QSJ170" s="30"/>
      <c r="QSK170" s="30"/>
      <c r="QSL170" s="36"/>
      <c r="QSM170" s="34"/>
      <c r="QSN170" s="29"/>
      <c r="QSO170" s="29"/>
      <c r="QSP170" s="29"/>
      <c r="QSQ170" s="29"/>
      <c r="QSR170" s="29"/>
      <c r="QSS170" s="29"/>
      <c r="QST170" s="29"/>
      <c r="QSU170" s="29"/>
      <c r="QSV170" s="29"/>
      <c r="QSW170" s="29"/>
      <c r="QSX170" s="30"/>
      <c r="QSY170" s="31"/>
      <c r="QSZ170" s="30"/>
      <c r="QTA170" s="30"/>
      <c r="QTB170" s="36"/>
      <c r="QTC170" s="34"/>
      <c r="QTD170" s="29"/>
      <c r="QTE170" s="29"/>
      <c r="QTF170" s="29"/>
      <c r="QTG170" s="29"/>
      <c r="QTH170" s="29"/>
      <c r="QTI170" s="29"/>
      <c r="QTJ170" s="29"/>
      <c r="QTK170" s="29"/>
      <c r="QTL170" s="29"/>
      <c r="QTM170" s="29"/>
      <c r="QTN170" s="30"/>
      <c r="QTO170" s="31"/>
      <c r="QTP170" s="30"/>
      <c r="QTQ170" s="30"/>
      <c r="QTR170" s="36"/>
      <c r="QTS170" s="34"/>
      <c r="QTT170" s="29"/>
      <c r="QTU170" s="29"/>
      <c r="QTV170" s="29"/>
      <c r="QTW170" s="29"/>
      <c r="QTX170" s="29"/>
      <c r="QTY170" s="29"/>
      <c r="QTZ170" s="29"/>
      <c r="QUA170" s="29"/>
      <c r="QUB170" s="29"/>
      <c r="QUC170" s="29"/>
      <c r="QUD170" s="30"/>
      <c r="QUE170" s="31"/>
      <c r="QUF170" s="30"/>
      <c r="QUG170" s="30"/>
      <c r="QUH170" s="36"/>
      <c r="QUI170" s="34"/>
      <c r="QUJ170" s="29"/>
      <c r="QUK170" s="29"/>
      <c r="QUL170" s="29"/>
      <c r="QUM170" s="29"/>
      <c r="QUN170" s="29"/>
      <c r="QUO170" s="29"/>
      <c r="QUP170" s="29"/>
      <c r="QUQ170" s="29"/>
      <c r="QUR170" s="29"/>
      <c r="QUS170" s="29"/>
      <c r="QUT170" s="30"/>
      <c r="QUU170" s="31"/>
      <c r="QUV170" s="30"/>
      <c r="QUW170" s="30"/>
      <c r="QUX170" s="36"/>
      <c r="QUY170" s="34"/>
      <c r="QUZ170" s="29"/>
      <c r="QVA170" s="29"/>
      <c r="QVB170" s="29"/>
      <c r="QVC170" s="29"/>
      <c r="QVD170" s="29"/>
      <c r="QVE170" s="29"/>
      <c r="QVF170" s="29"/>
      <c r="QVG170" s="29"/>
      <c r="QVH170" s="29"/>
      <c r="QVI170" s="29"/>
      <c r="QVJ170" s="30"/>
      <c r="QVK170" s="31"/>
      <c r="QVL170" s="30"/>
      <c r="QVM170" s="30"/>
      <c r="QVN170" s="36"/>
      <c r="QVO170" s="34"/>
      <c r="QVP170" s="29"/>
      <c r="QVQ170" s="29"/>
      <c r="QVR170" s="29"/>
      <c r="QVS170" s="29"/>
      <c r="QVT170" s="29"/>
      <c r="QVU170" s="29"/>
      <c r="QVV170" s="29"/>
      <c r="QVW170" s="29"/>
      <c r="QVX170" s="29"/>
      <c r="QVY170" s="29"/>
      <c r="QVZ170" s="30"/>
      <c r="QWA170" s="31"/>
      <c r="QWB170" s="30"/>
      <c r="QWC170" s="30"/>
      <c r="QWD170" s="36"/>
      <c r="QWE170" s="34"/>
      <c r="QWF170" s="29"/>
      <c r="QWG170" s="29"/>
      <c r="QWH170" s="29"/>
      <c r="QWI170" s="29"/>
      <c r="QWJ170" s="29"/>
      <c r="QWK170" s="29"/>
      <c r="QWL170" s="29"/>
      <c r="QWM170" s="29"/>
      <c r="QWN170" s="29"/>
      <c r="QWO170" s="29"/>
      <c r="QWP170" s="30"/>
      <c r="QWQ170" s="31"/>
      <c r="QWR170" s="30"/>
      <c r="QWS170" s="30"/>
      <c r="QWT170" s="36"/>
      <c r="QWU170" s="34"/>
      <c r="QWV170" s="29"/>
      <c r="QWW170" s="29"/>
      <c r="QWX170" s="29"/>
      <c r="QWY170" s="29"/>
      <c r="QWZ170" s="29"/>
      <c r="QXA170" s="29"/>
      <c r="QXB170" s="29"/>
      <c r="QXC170" s="29"/>
      <c r="QXD170" s="29"/>
      <c r="QXE170" s="29"/>
      <c r="QXF170" s="30"/>
      <c r="QXG170" s="31"/>
      <c r="QXH170" s="30"/>
      <c r="QXI170" s="30"/>
      <c r="QXJ170" s="36"/>
      <c r="QXK170" s="34"/>
      <c r="QXL170" s="29"/>
      <c r="QXM170" s="29"/>
      <c r="QXN170" s="29"/>
      <c r="QXO170" s="29"/>
      <c r="QXP170" s="29"/>
      <c r="QXQ170" s="29"/>
      <c r="QXR170" s="29"/>
      <c r="QXS170" s="29"/>
      <c r="QXT170" s="29"/>
      <c r="QXU170" s="29"/>
      <c r="QXV170" s="30"/>
      <c r="QXW170" s="31"/>
      <c r="QXX170" s="30"/>
      <c r="QXY170" s="30"/>
      <c r="QXZ170" s="36"/>
      <c r="QYA170" s="34"/>
      <c r="QYB170" s="29"/>
      <c r="QYC170" s="29"/>
      <c r="QYD170" s="29"/>
      <c r="QYE170" s="29"/>
      <c r="QYF170" s="29"/>
      <c r="QYG170" s="29"/>
      <c r="QYH170" s="29"/>
      <c r="QYI170" s="29"/>
      <c r="QYJ170" s="29"/>
      <c r="QYK170" s="29"/>
      <c r="QYL170" s="30"/>
      <c r="QYM170" s="31"/>
      <c r="QYN170" s="30"/>
      <c r="QYO170" s="30"/>
      <c r="QYP170" s="36"/>
      <c r="QYQ170" s="34"/>
      <c r="QYR170" s="29"/>
      <c r="QYS170" s="29"/>
      <c r="QYT170" s="29"/>
      <c r="QYU170" s="29"/>
      <c r="QYV170" s="29"/>
      <c r="QYW170" s="29"/>
      <c r="QYX170" s="29"/>
      <c r="QYY170" s="29"/>
      <c r="QYZ170" s="29"/>
      <c r="QZA170" s="29"/>
      <c r="QZB170" s="30"/>
      <c r="QZC170" s="31"/>
      <c r="QZD170" s="30"/>
      <c r="QZE170" s="30"/>
      <c r="QZF170" s="36"/>
      <c r="QZG170" s="34"/>
      <c r="QZH170" s="29"/>
      <c r="QZI170" s="29"/>
      <c r="QZJ170" s="29"/>
      <c r="QZK170" s="29"/>
      <c r="QZL170" s="29"/>
      <c r="QZM170" s="29"/>
      <c r="QZN170" s="29"/>
      <c r="QZO170" s="29"/>
      <c r="QZP170" s="29"/>
      <c r="QZQ170" s="29"/>
      <c r="QZR170" s="30"/>
      <c r="QZS170" s="31"/>
      <c r="QZT170" s="30"/>
      <c r="QZU170" s="30"/>
      <c r="QZV170" s="36"/>
      <c r="QZW170" s="34"/>
      <c r="QZX170" s="29"/>
      <c r="QZY170" s="29"/>
      <c r="QZZ170" s="29"/>
      <c r="RAA170" s="29"/>
      <c r="RAB170" s="29"/>
      <c r="RAC170" s="29"/>
      <c r="RAD170" s="29"/>
      <c r="RAE170" s="29"/>
      <c r="RAF170" s="29"/>
      <c r="RAG170" s="29"/>
      <c r="RAH170" s="30"/>
      <c r="RAI170" s="31"/>
      <c r="RAJ170" s="30"/>
      <c r="RAK170" s="30"/>
      <c r="RAL170" s="36"/>
      <c r="RAM170" s="34"/>
      <c r="RAN170" s="29"/>
      <c r="RAO170" s="29"/>
      <c r="RAP170" s="29"/>
      <c r="RAQ170" s="29"/>
      <c r="RAR170" s="29"/>
      <c r="RAS170" s="29"/>
      <c r="RAT170" s="29"/>
      <c r="RAU170" s="29"/>
      <c r="RAV170" s="29"/>
      <c r="RAW170" s="29"/>
      <c r="RAX170" s="30"/>
      <c r="RAY170" s="31"/>
      <c r="RAZ170" s="30"/>
      <c r="RBA170" s="30"/>
      <c r="RBB170" s="36"/>
      <c r="RBC170" s="34"/>
      <c r="RBD170" s="29"/>
      <c r="RBE170" s="29"/>
      <c r="RBF170" s="29"/>
      <c r="RBG170" s="29"/>
      <c r="RBH170" s="29"/>
      <c r="RBI170" s="29"/>
      <c r="RBJ170" s="29"/>
      <c r="RBK170" s="29"/>
      <c r="RBL170" s="29"/>
      <c r="RBM170" s="29"/>
      <c r="RBN170" s="30"/>
      <c r="RBO170" s="31"/>
      <c r="RBP170" s="30"/>
      <c r="RBQ170" s="30"/>
      <c r="RBR170" s="36"/>
      <c r="RBS170" s="34"/>
      <c r="RBT170" s="29"/>
      <c r="RBU170" s="29"/>
      <c r="RBV170" s="29"/>
      <c r="RBW170" s="29"/>
      <c r="RBX170" s="29"/>
      <c r="RBY170" s="29"/>
      <c r="RBZ170" s="29"/>
      <c r="RCA170" s="29"/>
      <c r="RCB170" s="29"/>
      <c r="RCC170" s="29"/>
      <c r="RCD170" s="30"/>
      <c r="RCE170" s="31"/>
      <c r="RCF170" s="30"/>
      <c r="RCG170" s="30"/>
      <c r="RCH170" s="36"/>
      <c r="RCI170" s="34"/>
      <c r="RCJ170" s="29"/>
      <c r="RCK170" s="29"/>
      <c r="RCL170" s="29"/>
      <c r="RCM170" s="29"/>
      <c r="RCN170" s="29"/>
      <c r="RCO170" s="29"/>
      <c r="RCP170" s="29"/>
      <c r="RCQ170" s="29"/>
      <c r="RCR170" s="29"/>
      <c r="RCS170" s="29"/>
      <c r="RCT170" s="30"/>
      <c r="RCU170" s="31"/>
      <c r="RCV170" s="30"/>
      <c r="RCW170" s="30"/>
      <c r="RCX170" s="36"/>
      <c r="RCY170" s="34"/>
      <c r="RCZ170" s="29"/>
      <c r="RDA170" s="29"/>
      <c r="RDB170" s="29"/>
      <c r="RDC170" s="29"/>
      <c r="RDD170" s="29"/>
      <c r="RDE170" s="29"/>
      <c r="RDF170" s="29"/>
      <c r="RDG170" s="29"/>
      <c r="RDH170" s="29"/>
      <c r="RDI170" s="29"/>
      <c r="RDJ170" s="30"/>
      <c r="RDK170" s="31"/>
      <c r="RDL170" s="30"/>
      <c r="RDM170" s="30"/>
      <c r="RDN170" s="36"/>
      <c r="RDO170" s="34"/>
      <c r="RDP170" s="29"/>
      <c r="RDQ170" s="29"/>
      <c r="RDR170" s="29"/>
      <c r="RDS170" s="29"/>
      <c r="RDT170" s="29"/>
      <c r="RDU170" s="29"/>
      <c r="RDV170" s="29"/>
      <c r="RDW170" s="29"/>
      <c r="RDX170" s="29"/>
      <c r="RDY170" s="29"/>
      <c r="RDZ170" s="30"/>
      <c r="REA170" s="31"/>
      <c r="REB170" s="30"/>
      <c r="REC170" s="30"/>
      <c r="RED170" s="36"/>
      <c r="REE170" s="34"/>
      <c r="REF170" s="29"/>
      <c r="REG170" s="29"/>
      <c r="REH170" s="29"/>
      <c r="REI170" s="29"/>
      <c r="REJ170" s="29"/>
      <c r="REK170" s="29"/>
      <c r="REL170" s="29"/>
      <c r="REM170" s="29"/>
      <c r="REN170" s="29"/>
      <c r="REO170" s="29"/>
      <c r="REP170" s="30"/>
      <c r="REQ170" s="31"/>
      <c r="RER170" s="30"/>
      <c r="RES170" s="30"/>
      <c r="RET170" s="36"/>
      <c r="REU170" s="34"/>
      <c r="REV170" s="29"/>
      <c r="REW170" s="29"/>
      <c r="REX170" s="29"/>
      <c r="REY170" s="29"/>
      <c r="REZ170" s="29"/>
      <c r="RFA170" s="29"/>
      <c r="RFB170" s="29"/>
      <c r="RFC170" s="29"/>
      <c r="RFD170" s="29"/>
      <c r="RFE170" s="29"/>
      <c r="RFF170" s="30"/>
      <c r="RFG170" s="31"/>
      <c r="RFH170" s="30"/>
      <c r="RFI170" s="30"/>
      <c r="RFJ170" s="36"/>
      <c r="RFK170" s="34"/>
      <c r="RFL170" s="29"/>
      <c r="RFM170" s="29"/>
      <c r="RFN170" s="29"/>
      <c r="RFO170" s="29"/>
      <c r="RFP170" s="29"/>
      <c r="RFQ170" s="29"/>
      <c r="RFR170" s="29"/>
      <c r="RFS170" s="29"/>
      <c r="RFT170" s="29"/>
      <c r="RFU170" s="29"/>
      <c r="RFV170" s="30"/>
      <c r="RFW170" s="31"/>
      <c r="RFX170" s="30"/>
      <c r="RFY170" s="30"/>
      <c r="RFZ170" s="36"/>
      <c r="RGA170" s="34"/>
      <c r="RGB170" s="29"/>
      <c r="RGC170" s="29"/>
      <c r="RGD170" s="29"/>
      <c r="RGE170" s="29"/>
      <c r="RGF170" s="29"/>
      <c r="RGG170" s="29"/>
      <c r="RGH170" s="29"/>
      <c r="RGI170" s="29"/>
      <c r="RGJ170" s="29"/>
      <c r="RGK170" s="29"/>
      <c r="RGL170" s="30"/>
      <c r="RGM170" s="31"/>
      <c r="RGN170" s="30"/>
      <c r="RGO170" s="30"/>
      <c r="RGP170" s="36"/>
      <c r="RGQ170" s="34"/>
      <c r="RGR170" s="29"/>
      <c r="RGS170" s="29"/>
      <c r="RGT170" s="29"/>
      <c r="RGU170" s="29"/>
      <c r="RGV170" s="29"/>
      <c r="RGW170" s="29"/>
      <c r="RGX170" s="29"/>
      <c r="RGY170" s="29"/>
      <c r="RGZ170" s="29"/>
      <c r="RHA170" s="29"/>
      <c r="RHB170" s="30"/>
      <c r="RHC170" s="31"/>
      <c r="RHD170" s="30"/>
      <c r="RHE170" s="30"/>
      <c r="RHF170" s="36"/>
      <c r="RHG170" s="34"/>
      <c r="RHH170" s="29"/>
      <c r="RHI170" s="29"/>
      <c r="RHJ170" s="29"/>
      <c r="RHK170" s="29"/>
      <c r="RHL170" s="29"/>
      <c r="RHM170" s="29"/>
      <c r="RHN170" s="29"/>
      <c r="RHO170" s="29"/>
      <c r="RHP170" s="29"/>
      <c r="RHQ170" s="29"/>
      <c r="RHR170" s="30"/>
      <c r="RHS170" s="31"/>
      <c r="RHT170" s="30"/>
      <c r="RHU170" s="30"/>
      <c r="RHV170" s="36"/>
      <c r="RHW170" s="34"/>
      <c r="RHX170" s="29"/>
      <c r="RHY170" s="29"/>
      <c r="RHZ170" s="29"/>
      <c r="RIA170" s="29"/>
      <c r="RIB170" s="29"/>
      <c r="RIC170" s="29"/>
      <c r="RID170" s="29"/>
      <c r="RIE170" s="29"/>
      <c r="RIF170" s="29"/>
      <c r="RIG170" s="29"/>
      <c r="RIH170" s="30"/>
      <c r="RII170" s="31"/>
      <c r="RIJ170" s="30"/>
      <c r="RIK170" s="30"/>
      <c r="RIL170" s="36"/>
      <c r="RIM170" s="34"/>
      <c r="RIN170" s="29"/>
      <c r="RIO170" s="29"/>
      <c r="RIP170" s="29"/>
      <c r="RIQ170" s="29"/>
      <c r="RIR170" s="29"/>
      <c r="RIS170" s="29"/>
      <c r="RIT170" s="29"/>
      <c r="RIU170" s="29"/>
      <c r="RIV170" s="29"/>
      <c r="RIW170" s="29"/>
      <c r="RIX170" s="30"/>
      <c r="RIY170" s="31"/>
      <c r="RIZ170" s="30"/>
      <c r="RJA170" s="30"/>
      <c r="RJB170" s="36"/>
      <c r="RJC170" s="34"/>
      <c r="RJD170" s="29"/>
      <c r="RJE170" s="29"/>
      <c r="RJF170" s="29"/>
      <c r="RJG170" s="29"/>
      <c r="RJH170" s="29"/>
      <c r="RJI170" s="29"/>
      <c r="RJJ170" s="29"/>
      <c r="RJK170" s="29"/>
      <c r="RJL170" s="29"/>
      <c r="RJM170" s="29"/>
      <c r="RJN170" s="30"/>
      <c r="RJO170" s="31"/>
      <c r="RJP170" s="30"/>
      <c r="RJQ170" s="30"/>
      <c r="RJR170" s="36"/>
      <c r="RJS170" s="34"/>
      <c r="RJT170" s="29"/>
      <c r="RJU170" s="29"/>
      <c r="RJV170" s="29"/>
      <c r="RJW170" s="29"/>
      <c r="RJX170" s="29"/>
      <c r="RJY170" s="29"/>
      <c r="RJZ170" s="29"/>
      <c r="RKA170" s="29"/>
      <c r="RKB170" s="29"/>
      <c r="RKC170" s="29"/>
      <c r="RKD170" s="30"/>
      <c r="RKE170" s="31"/>
      <c r="RKF170" s="30"/>
      <c r="RKG170" s="30"/>
      <c r="RKH170" s="36"/>
      <c r="RKI170" s="34"/>
      <c r="RKJ170" s="29"/>
      <c r="RKK170" s="29"/>
      <c r="RKL170" s="29"/>
      <c r="RKM170" s="29"/>
      <c r="RKN170" s="29"/>
      <c r="RKO170" s="29"/>
      <c r="RKP170" s="29"/>
      <c r="RKQ170" s="29"/>
      <c r="RKR170" s="29"/>
      <c r="RKS170" s="29"/>
      <c r="RKT170" s="30"/>
      <c r="RKU170" s="31"/>
      <c r="RKV170" s="30"/>
      <c r="RKW170" s="30"/>
      <c r="RKX170" s="36"/>
      <c r="RKY170" s="34"/>
      <c r="RKZ170" s="29"/>
      <c r="RLA170" s="29"/>
      <c r="RLB170" s="29"/>
      <c r="RLC170" s="29"/>
      <c r="RLD170" s="29"/>
      <c r="RLE170" s="29"/>
      <c r="RLF170" s="29"/>
      <c r="RLG170" s="29"/>
      <c r="RLH170" s="29"/>
      <c r="RLI170" s="29"/>
      <c r="RLJ170" s="30"/>
      <c r="RLK170" s="31"/>
      <c r="RLL170" s="30"/>
      <c r="RLM170" s="30"/>
      <c r="RLN170" s="36"/>
      <c r="RLO170" s="34"/>
      <c r="RLP170" s="29"/>
      <c r="RLQ170" s="29"/>
      <c r="RLR170" s="29"/>
      <c r="RLS170" s="29"/>
      <c r="RLT170" s="29"/>
      <c r="RLU170" s="29"/>
      <c r="RLV170" s="29"/>
      <c r="RLW170" s="29"/>
      <c r="RLX170" s="29"/>
      <c r="RLY170" s="29"/>
      <c r="RLZ170" s="30"/>
      <c r="RMA170" s="31"/>
      <c r="RMB170" s="30"/>
      <c r="RMC170" s="30"/>
      <c r="RMD170" s="36"/>
      <c r="RME170" s="34"/>
      <c r="RMF170" s="29"/>
      <c r="RMG170" s="29"/>
      <c r="RMH170" s="29"/>
      <c r="RMI170" s="29"/>
      <c r="RMJ170" s="29"/>
      <c r="RMK170" s="29"/>
      <c r="RML170" s="29"/>
      <c r="RMM170" s="29"/>
      <c r="RMN170" s="29"/>
      <c r="RMO170" s="29"/>
      <c r="RMP170" s="30"/>
      <c r="RMQ170" s="31"/>
      <c r="RMR170" s="30"/>
      <c r="RMS170" s="30"/>
      <c r="RMT170" s="36"/>
      <c r="RMU170" s="34"/>
      <c r="RMV170" s="29"/>
      <c r="RMW170" s="29"/>
      <c r="RMX170" s="29"/>
      <c r="RMY170" s="29"/>
      <c r="RMZ170" s="29"/>
      <c r="RNA170" s="29"/>
      <c r="RNB170" s="29"/>
      <c r="RNC170" s="29"/>
      <c r="RND170" s="29"/>
      <c r="RNE170" s="29"/>
      <c r="RNF170" s="30"/>
      <c r="RNG170" s="31"/>
      <c r="RNH170" s="30"/>
      <c r="RNI170" s="30"/>
      <c r="RNJ170" s="36"/>
      <c r="RNK170" s="34"/>
      <c r="RNL170" s="29"/>
      <c r="RNM170" s="29"/>
      <c r="RNN170" s="29"/>
      <c r="RNO170" s="29"/>
      <c r="RNP170" s="29"/>
      <c r="RNQ170" s="29"/>
      <c r="RNR170" s="29"/>
      <c r="RNS170" s="29"/>
      <c r="RNT170" s="29"/>
      <c r="RNU170" s="29"/>
      <c r="RNV170" s="30"/>
      <c r="RNW170" s="31"/>
      <c r="RNX170" s="30"/>
      <c r="RNY170" s="30"/>
      <c r="RNZ170" s="36"/>
      <c r="ROA170" s="34"/>
      <c r="ROB170" s="29"/>
      <c r="ROC170" s="29"/>
      <c r="ROD170" s="29"/>
      <c r="ROE170" s="29"/>
      <c r="ROF170" s="29"/>
      <c r="ROG170" s="29"/>
      <c r="ROH170" s="29"/>
      <c r="ROI170" s="29"/>
      <c r="ROJ170" s="29"/>
      <c r="ROK170" s="29"/>
      <c r="ROL170" s="30"/>
      <c r="ROM170" s="31"/>
      <c r="RON170" s="30"/>
      <c r="ROO170" s="30"/>
      <c r="ROP170" s="36"/>
      <c r="ROQ170" s="34"/>
      <c r="ROR170" s="29"/>
      <c r="ROS170" s="29"/>
      <c r="ROT170" s="29"/>
      <c r="ROU170" s="29"/>
      <c r="ROV170" s="29"/>
      <c r="ROW170" s="29"/>
      <c r="ROX170" s="29"/>
      <c r="ROY170" s="29"/>
      <c r="ROZ170" s="29"/>
      <c r="RPA170" s="29"/>
      <c r="RPB170" s="30"/>
      <c r="RPC170" s="31"/>
      <c r="RPD170" s="30"/>
      <c r="RPE170" s="30"/>
      <c r="RPF170" s="36"/>
      <c r="RPG170" s="34"/>
      <c r="RPH170" s="29"/>
      <c r="RPI170" s="29"/>
      <c r="RPJ170" s="29"/>
      <c r="RPK170" s="29"/>
      <c r="RPL170" s="29"/>
      <c r="RPM170" s="29"/>
      <c r="RPN170" s="29"/>
      <c r="RPO170" s="29"/>
      <c r="RPP170" s="29"/>
      <c r="RPQ170" s="29"/>
      <c r="RPR170" s="30"/>
      <c r="RPS170" s="31"/>
      <c r="RPT170" s="30"/>
      <c r="RPU170" s="30"/>
      <c r="RPV170" s="36"/>
      <c r="RPW170" s="34"/>
      <c r="RPX170" s="29"/>
      <c r="RPY170" s="29"/>
      <c r="RPZ170" s="29"/>
      <c r="RQA170" s="29"/>
      <c r="RQB170" s="29"/>
      <c r="RQC170" s="29"/>
      <c r="RQD170" s="29"/>
      <c r="RQE170" s="29"/>
      <c r="RQF170" s="29"/>
      <c r="RQG170" s="29"/>
      <c r="RQH170" s="30"/>
      <c r="RQI170" s="31"/>
      <c r="RQJ170" s="30"/>
      <c r="RQK170" s="30"/>
      <c r="RQL170" s="36"/>
      <c r="RQM170" s="34"/>
      <c r="RQN170" s="29"/>
      <c r="RQO170" s="29"/>
      <c r="RQP170" s="29"/>
      <c r="RQQ170" s="29"/>
      <c r="RQR170" s="29"/>
      <c r="RQS170" s="29"/>
      <c r="RQT170" s="29"/>
      <c r="RQU170" s="29"/>
      <c r="RQV170" s="29"/>
      <c r="RQW170" s="29"/>
      <c r="RQX170" s="30"/>
      <c r="RQY170" s="31"/>
      <c r="RQZ170" s="30"/>
      <c r="RRA170" s="30"/>
      <c r="RRB170" s="36"/>
      <c r="RRC170" s="34"/>
      <c r="RRD170" s="29"/>
      <c r="RRE170" s="29"/>
      <c r="RRF170" s="29"/>
      <c r="RRG170" s="29"/>
      <c r="RRH170" s="29"/>
      <c r="RRI170" s="29"/>
      <c r="RRJ170" s="29"/>
      <c r="RRK170" s="29"/>
      <c r="RRL170" s="29"/>
      <c r="RRM170" s="29"/>
      <c r="RRN170" s="30"/>
      <c r="RRO170" s="31"/>
      <c r="RRP170" s="30"/>
      <c r="RRQ170" s="30"/>
      <c r="RRR170" s="36"/>
      <c r="RRS170" s="34"/>
      <c r="RRT170" s="29"/>
      <c r="RRU170" s="29"/>
      <c r="RRV170" s="29"/>
      <c r="RRW170" s="29"/>
      <c r="RRX170" s="29"/>
      <c r="RRY170" s="29"/>
      <c r="RRZ170" s="29"/>
      <c r="RSA170" s="29"/>
      <c r="RSB170" s="29"/>
      <c r="RSC170" s="29"/>
      <c r="RSD170" s="30"/>
      <c r="RSE170" s="31"/>
      <c r="RSF170" s="30"/>
      <c r="RSG170" s="30"/>
      <c r="RSH170" s="36"/>
      <c r="RSI170" s="34"/>
      <c r="RSJ170" s="29"/>
      <c r="RSK170" s="29"/>
      <c r="RSL170" s="29"/>
      <c r="RSM170" s="29"/>
      <c r="RSN170" s="29"/>
      <c r="RSO170" s="29"/>
      <c r="RSP170" s="29"/>
      <c r="RSQ170" s="29"/>
      <c r="RSR170" s="29"/>
      <c r="RSS170" s="29"/>
      <c r="RST170" s="30"/>
      <c r="RSU170" s="31"/>
      <c r="RSV170" s="30"/>
      <c r="RSW170" s="30"/>
      <c r="RSX170" s="36"/>
      <c r="RSY170" s="34"/>
      <c r="RSZ170" s="29"/>
      <c r="RTA170" s="29"/>
      <c r="RTB170" s="29"/>
      <c r="RTC170" s="29"/>
      <c r="RTD170" s="29"/>
      <c r="RTE170" s="29"/>
      <c r="RTF170" s="29"/>
      <c r="RTG170" s="29"/>
      <c r="RTH170" s="29"/>
      <c r="RTI170" s="29"/>
      <c r="RTJ170" s="30"/>
      <c r="RTK170" s="31"/>
      <c r="RTL170" s="30"/>
      <c r="RTM170" s="30"/>
      <c r="RTN170" s="36"/>
      <c r="RTO170" s="34"/>
      <c r="RTP170" s="29"/>
      <c r="RTQ170" s="29"/>
      <c r="RTR170" s="29"/>
      <c r="RTS170" s="29"/>
      <c r="RTT170" s="29"/>
      <c r="RTU170" s="29"/>
      <c r="RTV170" s="29"/>
      <c r="RTW170" s="29"/>
      <c r="RTX170" s="29"/>
      <c r="RTY170" s="29"/>
      <c r="RTZ170" s="30"/>
      <c r="RUA170" s="31"/>
      <c r="RUB170" s="30"/>
      <c r="RUC170" s="30"/>
      <c r="RUD170" s="36"/>
      <c r="RUE170" s="34"/>
      <c r="RUF170" s="29"/>
      <c r="RUG170" s="29"/>
      <c r="RUH170" s="29"/>
      <c r="RUI170" s="29"/>
      <c r="RUJ170" s="29"/>
      <c r="RUK170" s="29"/>
      <c r="RUL170" s="29"/>
      <c r="RUM170" s="29"/>
      <c r="RUN170" s="29"/>
      <c r="RUO170" s="29"/>
      <c r="RUP170" s="30"/>
      <c r="RUQ170" s="31"/>
      <c r="RUR170" s="30"/>
      <c r="RUS170" s="30"/>
      <c r="RUT170" s="36"/>
      <c r="RUU170" s="34"/>
      <c r="RUV170" s="29"/>
      <c r="RUW170" s="29"/>
      <c r="RUX170" s="29"/>
      <c r="RUY170" s="29"/>
      <c r="RUZ170" s="29"/>
      <c r="RVA170" s="29"/>
      <c r="RVB170" s="29"/>
      <c r="RVC170" s="29"/>
      <c r="RVD170" s="29"/>
      <c r="RVE170" s="29"/>
      <c r="RVF170" s="30"/>
      <c r="RVG170" s="31"/>
      <c r="RVH170" s="30"/>
      <c r="RVI170" s="30"/>
      <c r="RVJ170" s="36"/>
      <c r="RVK170" s="34"/>
      <c r="RVL170" s="29"/>
      <c r="RVM170" s="29"/>
      <c r="RVN170" s="29"/>
      <c r="RVO170" s="29"/>
      <c r="RVP170" s="29"/>
      <c r="RVQ170" s="29"/>
      <c r="RVR170" s="29"/>
      <c r="RVS170" s="29"/>
      <c r="RVT170" s="29"/>
      <c r="RVU170" s="29"/>
      <c r="RVV170" s="30"/>
      <c r="RVW170" s="31"/>
      <c r="RVX170" s="30"/>
      <c r="RVY170" s="30"/>
      <c r="RVZ170" s="36"/>
      <c r="RWA170" s="34"/>
      <c r="RWB170" s="29"/>
      <c r="RWC170" s="29"/>
      <c r="RWD170" s="29"/>
      <c r="RWE170" s="29"/>
      <c r="RWF170" s="29"/>
      <c r="RWG170" s="29"/>
      <c r="RWH170" s="29"/>
      <c r="RWI170" s="29"/>
      <c r="RWJ170" s="29"/>
      <c r="RWK170" s="29"/>
      <c r="RWL170" s="30"/>
      <c r="RWM170" s="31"/>
      <c r="RWN170" s="30"/>
      <c r="RWO170" s="30"/>
      <c r="RWP170" s="36"/>
      <c r="RWQ170" s="34"/>
      <c r="RWR170" s="29"/>
      <c r="RWS170" s="29"/>
      <c r="RWT170" s="29"/>
      <c r="RWU170" s="29"/>
      <c r="RWV170" s="29"/>
      <c r="RWW170" s="29"/>
      <c r="RWX170" s="29"/>
      <c r="RWY170" s="29"/>
      <c r="RWZ170" s="29"/>
      <c r="RXA170" s="29"/>
      <c r="RXB170" s="30"/>
      <c r="RXC170" s="31"/>
      <c r="RXD170" s="30"/>
      <c r="RXE170" s="30"/>
      <c r="RXF170" s="36"/>
      <c r="RXG170" s="34"/>
      <c r="RXH170" s="29"/>
      <c r="RXI170" s="29"/>
      <c r="RXJ170" s="29"/>
      <c r="RXK170" s="29"/>
      <c r="RXL170" s="29"/>
      <c r="RXM170" s="29"/>
      <c r="RXN170" s="29"/>
      <c r="RXO170" s="29"/>
      <c r="RXP170" s="29"/>
      <c r="RXQ170" s="29"/>
      <c r="RXR170" s="30"/>
      <c r="RXS170" s="31"/>
      <c r="RXT170" s="30"/>
      <c r="RXU170" s="30"/>
      <c r="RXV170" s="36"/>
      <c r="RXW170" s="34"/>
      <c r="RXX170" s="29"/>
      <c r="RXY170" s="29"/>
      <c r="RXZ170" s="29"/>
      <c r="RYA170" s="29"/>
      <c r="RYB170" s="29"/>
      <c r="RYC170" s="29"/>
      <c r="RYD170" s="29"/>
      <c r="RYE170" s="29"/>
      <c r="RYF170" s="29"/>
      <c r="RYG170" s="29"/>
      <c r="RYH170" s="30"/>
      <c r="RYI170" s="31"/>
      <c r="RYJ170" s="30"/>
      <c r="RYK170" s="30"/>
      <c r="RYL170" s="36"/>
      <c r="RYM170" s="34"/>
      <c r="RYN170" s="29"/>
      <c r="RYO170" s="29"/>
      <c r="RYP170" s="29"/>
      <c r="RYQ170" s="29"/>
      <c r="RYR170" s="29"/>
      <c r="RYS170" s="29"/>
      <c r="RYT170" s="29"/>
      <c r="RYU170" s="29"/>
      <c r="RYV170" s="29"/>
      <c r="RYW170" s="29"/>
      <c r="RYX170" s="30"/>
      <c r="RYY170" s="31"/>
      <c r="RYZ170" s="30"/>
      <c r="RZA170" s="30"/>
      <c r="RZB170" s="36"/>
      <c r="RZC170" s="34"/>
      <c r="RZD170" s="29"/>
      <c r="RZE170" s="29"/>
      <c r="RZF170" s="29"/>
      <c r="RZG170" s="29"/>
      <c r="RZH170" s="29"/>
      <c r="RZI170" s="29"/>
      <c r="RZJ170" s="29"/>
      <c r="RZK170" s="29"/>
      <c r="RZL170" s="29"/>
      <c r="RZM170" s="29"/>
      <c r="RZN170" s="30"/>
      <c r="RZO170" s="31"/>
      <c r="RZP170" s="30"/>
      <c r="RZQ170" s="30"/>
      <c r="RZR170" s="36"/>
      <c r="RZS170" s="34"/>
      <c r="RZT170" s="29"/>
      <c r="RZU170" s="29"/>
      <c r="RZV170" s="29"/>
      <c r="RZW170" s="29"/>
      <c r="RZX170" s="29"/>
      <c r="RZY170" s="29"/>
      <c r="RZZ170" s="29"/>
      <c r="SAA170" s="29"/>
      <c r="SAB170" s="29"/>
      <c r="SAC170" s="29"/>
      <c r="SAD170" s="30"/>
      <c r="SAE170" s="31"/>
      <c r="SAF170" s="30"/>
      <c r="SAG170" s="30"/>
      <c r="SAH170" s="36"/>
      <c r="SAI170" s="34"/>
      <c r="SAJ170" s="29"/>
      <c r="SAK170" s="29"/>
      <c r="SAL170" s="29"/>
      <c r="SAM170" s="29"/>
      <c r="SAN170" s="29"/>
      <c r="SAO170" s="29"/>
      <c r="SAP170" s="29"/>
      <c r="SAQ170" s="29"/>
      <c r="SAR170" s="29"/>
      <c r="SAS170" s="29"/>
      <c r="SAT170" s="30"/>
      <c r="SAU170" s="31"/>
      <c r="SAV170" s="30"/>
      <c r="SAW170" s="30"/>
      <c r="SAX170" s="36"/>
      <c r="SAY170" s="34"/>
      <c r="SAZ170" s="29"/>
      <c r="SBA170" s="29"/>
      <c r="SBB170" s="29"/>
      <c r="SBC170" s="29"/>
      <c r="SBD170" s="29"/>
      <c r="SBE170" s="29"/>
      <c r="SBF170" s="29"/>
      <c r="SBG170" s="29"/>
      <c r="SBH170" s="29"/>
      <c r="SBI170" s="29"/>
      <c r="SBJ170" s="30"/>
      <c r="SBK170" s="31"/>
      <c r="SBL170" s="30"/>
      <c r="SBM170" s="30"/>
      <c r="SBN170" s="36"/>
      <c r="SBO170" s="34"/>
      <c r="SBP170" s="29"/>
      <c r="SBQ170" s="29"/>
      <c r="SBR170" s="29"/>
      <c r="SBS170" s="29"/>
      <c r="SBT170" s="29"/>
      <c r="SBU170" s="29"/>
      <c r="SBV170" s="29"/>
      <c r="SBW170" s="29"/>
      <c r="SBX170" s="29"/>
      <c r="SBY170" s="29"/>
      <c r="SBZ170" s="30"/>
      <c r="SCA170" s="31"/>
      <c r="SCB170" s="30"/>
      <c r="SCC170" s="30"/>
      <c r="SCD170" s="36"/>
      <c r="SCE170" s="34"/>
      <c r="SCF170" s="29"/>
      <c r="SCG170" s="29"/>
      <c r="SCH170" s="29"/>
      <c r="SCI170" s="29"/>
      <c r="SCJ170" s="29"/>
      <c r="SCK170" s="29"/>
      <c r="SCL170" s="29"/>
      <c r="SCM170" s="29"/>
      <c r="SCN170" s="29"/>
      <c r="SCO170" s="29"/>
      <c r="SCP170" s="30"/>
      <c r="SCQ170" s="31"/>
      <c r="SCR170" s="30"/>
      <c r="SCS170" s="30"/>
      <c r="SCT170" s="36"/>
      <c r="SCU170" s="34"/>
      <c r="SCV170" s="29"/>
      <c r="SCW170" s="29"/>
      <c r="SCX170" s="29"/>
      <c r="SCY170" s="29"/>
      <c r="SCZ170" s="29"/>
      <c r="SDA170" s="29"/>
      <c r="SDB170" s="29"/>
      <c r="SDC170" s="29"/>
      <c r="SDD170" s="29"/>
      <c r="SDE170" s="29"/>
      <c r="SDF170" s="30"/>
      <c r="SDG170" s="31"/>
      <c r="SDH170" s="30"/>
      <c r="SDI170" s="30"/>
      <c r="SDJ170" s="36"/>
      <c r="SDK170" s="34"/>
      <c r="SDL170" s="29"/>
      <c r="SDM170" s="29"/>
      <c r="SDN170" s="29"/>
      <c r="SDO170" s="29"/>
      <c r="SDP170" s="29"/>
      <c r="SDQ170" s="29"/>
      <c r="SDR170" s="29"/>
      <c r="SDS170" s="29"/>
      <c r="SDT170" s="29"/>
      <c r="SDU170" s="29"/>
      <c r="SDV170" s="30"/>
      <c r="SDW170" s="31"/>
      <c r="SDX170" s="30"/>
      <c r="SDY170" s="30"/>
      <c r="SDZ170" s="36"/>
      <c r="SEA170" s="34"/>
      <c r="SEB170" s="29"/>
      <c r="SEC170" s="29"/>
      <c r="SED170" s="29"/>
      <c r="SEE170" s="29"/>
      <c r="SEF170" s="29"/>
      <c r="SEG170" s="29"/>
      <c r="SEH170" s="29"/>
      <c r="SEI170" s="29"/>
      <c r="SEJ170" s="29"/>
      <c r="SEK170" s="29"/>
      <c r="SEL170" s="30"/>
      <c r="SEM170" s="31"/>
      <c r="SEN170" s="30"/>
      <c r="SEO170" s="30"/>
      <c r="SEP170" s="36"/>
      <c r="SEQ170" s="34"/>
      <c r="SER170" s="29"/>
      <c r="SES170" s="29"/>
      <c r="SET170" s="29"/>
      <c r="SEU170" s="29"/>
      <c r="SEV170" s="29"/>
      <c r="SEW170" s="29"/>
      <c r="SEX170" s="29"/>
      <c r="SEY170" s="29"/>
      <c r="SEZ170" s="29"/>
      <c r="SFA170" s="29"/>
      <c r="SFB170" s="30"/>
      <c r="SFC170" s="31"/>
      <c r="SFD170" s="30"/>
      <c r="SFE170" s="30"/>
      <c r="SFF170" s="36"/>
      <c r="SFG170" s="34"/>
      <c r="SFH170" s="29"/>
      <c r="SFI170" s="29"/>
      <c r="SFJ170" s="29"/>
      <c r="SFK170" s="29"/>
      <c r="SFL170" s="29"/>
      <c r="SFM170" s="29"/>
      <c r="SFN170" s="29"/>
      <c r="SFO170" s="29"/>
      <c r="SFP170" s="29"/>
      <c r="SFQ170" s="29"/>
      <c r="SFR170" s="30"/>
      <c r="SFS170" s="31"/>
      <c r="SFT170" s="30"/>
      <c r="SFU170" s="30"/>
      <c r="SFV170" s="36"/>
      <c r="SFW170" s="34"/>
      <c r="SFX170" s="29"/>
      <c r="SFY170" s="29"/>
      <c r="SFZ170" s="29"/>
      <c r="SGA170" s="29"/>
      <c r="SGB170" s="29"/>
      <c r="SGC170" s="29"/>
      <c r="SGD170" s="29"/>
      <c r="SGE170" s="29"/>
      <c r="SGF170" s="29"/>
      <c r="SGG170" s="29"/>
      <c r="SGH170" s="30"/>
      <c r="SGI170" s="31"/>
      <c r="SGJ170" s="30"/>
      <c r="SGK170" s="30"/>
      <c r="SGL170" s="36"/>
      <c r="SGM170" s="34"/>
      <c r="SGN170" s="29"/>
      <c r="SGO170" s="29"/>
      <c r="SGP170" s="29"/>
      <c r="SGQ170" s="29"/>
      <c r="SGR170" s="29"/>
      <c r="SGS170" s="29"/>
      <c r="SGT170" s="29"/>
      <c r="SGU170" s="29"/>
      <c r="SGV170" s="29"/>
      <c r="SGW170" s="29"/>
      <c r="SGX170" s="30"/>
      <c r="SGY170" s="31"/>
      <c r="SGZ170" s="30"/>
      <c r="SHA170" s="30"/>
      <c r="SHB170" s="36"/>
      <c r="SHC170" s="34"/>
      <c r="SHD170" s="29"/>
      <c r="SHE170" s="29"/>
      <c r="SHF170" s="29"/>
      <c r="SHG170" s="29"/>
      <c r="SHH170" s="29"/>
      <c r="SHI170" s="29"/>
      <c r="SHJ170" s="29"/>
      <c r="SHK170" s="29"/>
      <c r="SHL170" s="29"/>
      <c r="SHM170" s="29"/>
      <c r="SHN170" s="30"/>
      <c r="SHO170" s="31"/>
      <c r="SHP170" s="30"/>
      <c r="SHQ170" s="30"/>
      <c r="SHR170" s="36"/>
      <c r="SHS170" s="34"/>
      <c r="SHT170" s="29"/>
      <c r="SHU170" s="29"/>
      <c r="SHV170" s="29"/>
      <c r="SHW170" s="29"/>
      <c r="SHX170" s="29"/>
      <c r="SHY170" s="29"/>
      <c r="SHZ170" s="29"/>
      <c r="SIA170" s="29"/>
      <c r="SIB170" s="29"/>
      <c r="SIC170" s="29"/>
      <c r="SID170" s="30"/>
      <c r="SIE170" s="31"/>
      <c r="SIF170" s="30"/>
      <c r="SIG170" s="30"/>
      <c r="SIH170" s="36"/>
      <c r="SII170" s="34"/>
      <c r="SIJ170" s="29"/>
      <c r="SIK170" s="29"/>
      <c r="SIL170" s="29"/>
      <c r="SIM170" s="29"/>
      <c r="SIN170" s="29"/>
      <c r="SIO170" s="29"/>
      <c r="SIP170" s="29"/>
      <c r="SIQ170" s="29"/>
      <c r="SIR170" s="29"/>
      <c r="SIS170" s="29"/>
      <c r="SIT170" s="30"/>
      <c r="SIU170" s="31"/>
      <c r="SIV170" s="30"/>
      <c r="SIW170" s="30"/>
      <c r="SIX170" s="36"/>
      <c r="SIY170" s="34"/>
      <c r="SIZ170" s="29"/>
      <c r="SJA170" s="29"/>
      <c r="SJB170" s="29"/>
      <c r="SJC170" s="29"/>
      <c r="SJD170" s="29"/>
      <c r="SJE170" s="29"/>
      <c r="SJF170" s="29"/>
      <c r="SJG170" s="29"/>
      <c r="SJH170" s="29"/>
      <c r="SJI170" s="29"/>
      <c r="SJJ170" s="30"/>
      <c r="SJK170" s="31"/>
      <c r="SJL170" s="30"/>
      <c r="SJM170" s="30"/>
      <c r="SJN170" s="36"/>
      <c r="SJO170" s="34"/>
      <c r="SJP170" s="29"/>
      <c r="SJQ170" s="29"/>
      <c r="SJR170" s="29"/>
      <c r="SJS170" s="29"/>
      <c r="SJT170" s="29"/>
      <c r="SJU170" s="29"/>
      <c r="SJV170" s="29"/>
      <c r="SJW170" s="29"/>
      <c r="SJX170" s="29"/>
      <c r="SJY170" s="29"/>
      <c r="SJZ170" s="30"/>
      <c r="SKA170" s="31"/>
      <c r="SKB170" s="30"/>
      <c r="SKC170" s="30"/>
      <c r="SKD170" s="36"/>
      <c r="SKE170" s="34"/>
      <c r="SKF170" s="29"/>
      <c r="SKG170" s="29"/>
      <c r="SKH170" s="29"/>
      <c r="SKI170" s="29"/>
      <c r="SKJ170" s="29"/>
      <c r="SKK170" s="29"/>
      <c r="SKL170" s="29"/>
      <c r="SKM170" s="29"/>
      <c r="SKN170" s="29"/>
      <c r="SKO170" s="29"/>
      <c r="SKP170" s="30"/>
      <c r="SKQ170" s="31"/>
      <c r="SKR170" s="30"/>
      <c r="SKS170" s="30"/>
      <c r="SKT170" s="36"/>
      <c r="SKU170" s="34"/>
      <c r="SKV170" s="29"/>
      <c r="SKW170" s="29"/>
      <c r="SKX170" s="29"/>
      <c r="SKY170" s="29"/>
      <c r="SKZ170" s="29"/>
      <c r="SLA170" s="29"/>
      <c r="SLB170" s="29"/>
      <c r="SLC170" s="29"/>
      <c r="SLD170" s="29"/>
      <c r="SLE170" s="29"/>
      <c r="SLF170" s="30"/>
      <c r="SLG170" s="31"/>
      <c r="SLH170" s="30"/>
      <c r="SLI170" s="30"/>
      <c r="SLJ170" s="36"/>
      <c r="SLK170" s="34"/>
      <c r="SLL170" s="29"/>
      <c r="SLM170" s="29"/>
      <c r="SLN170" s="29"/>
      <c r="SLO170" s="29"/>
      <c r="SLP170" s="29"/>
      <c r="SLQ170" s="29"/>
      <c r="SLR170" s="29"/>
      <c r="SLS170" s="29"/>
      <c r="SLT170" s="29"/>
      <c r="SLU170" s="29"/>
      <c r="SLV170" s="30"/>
      <c r="SLW170" s="31"/>
      <c r="SLX170" s="30"/>
      <c r="SLY170" s="30"/>
      <c r="SLZ170" s="36"/>
      <c r="SMA170" s="34"/>
      <c r="SMB170" s="29"/>
      <c r="SMC170" s="29"/>
      <c r="SMD170" s="29"/>
      <c r="SME170" s="29"/>
      <c r="SMF170" s="29"/>
      <c r="SMG170" s="29"/>
      <c r="SMH170" s="29"/>
      <c r="SMI170" s="29"/>
      <c r="SMJ170" s="29"/>
      <c r="SMK170" s="29"/>
      <c r="SML170" s="30"/>
      <c r="SMM170" s="31"/>
      <c r="SMN170" s="30"/>
      <c r="SMO170" s="30"/>
      <c r="SMP170" s="36"/>
      <c r="SMQ170" s="34"/>
      <c r="SMR170" s="29"/>
      <c r="SMS170" s="29"/>
      <c r="SMT170" s="29"/>
      <c r="SMU170" s="29"/>
      <c r="SMV170" s="29"/>
      <c r="SMW170" s="29"/>
      <c r="SMX170" s="29"/>
      <c r="SMY170" s="29"/>
      <c r="SMZ170" s="29"/>
      <c r="SNA170" s="29"/>
      <c r="SNB170" s="30"/>
      <c r="SNC170" s="31"/>
      <c r="SND170" s="30"/>
      <c r="SNE170" s="30"/>
      <c r="SNF170" s="36"/>
      <c r="SNG170" s="34"/>
      <c r="SNH170" s="29"/>
      <c r="SNI170" s="29"/>
      <c r="SNJ170" s="29"/>
      <c r="SNK170" s="29"/>
      <c r="SNL170" s="29"/>
      <c r="SNM170" s="29"/>
      <c r="SNN170" s="29"/>
      <c r="SNO170" s="29"/>
      <c r="SNP170" s="29"/>
      <c r="SNQ170" s="29"/>
      <c r="SNR170" s="30"/>
      <c r="SNS170" s="31"/>
      <c r="SNT170" s="30"/>
      <c r="SNU170" s="30"/>
      <c r="SNV170" s="36"/>
      <c r="SNW170" s="34"/>
      <c r="SNX170" s="29"/>
      <c r="SNY170" s="29"/>
      <c r="SNZ170" s="29"/>
      <c r="SOA170" s="29"/>
      <c r="SOB170" s="29"/>
      <c r="SOC170" s="29"/>
      <c r="SOD170" s="29"/>
      <c r="SOE170" s="29"/>
      <c r="SOF170" s="29"/>
      <c r="SOG170" s="29"/>
      <c r="SOH170" s="30"/>
      <c r="SOI170" s="31"/>
      <c r="SOJ170" s="30"/>
      <c r="SOK170" s="30"/>
      <c r="SOL170" s="36"/>
      <c r="SOM170" s="34"/>
      <c r="SON170" s="29"/>
      <c r="SOO170" s="29"/>
      <c r="SOP170" s="29"/>
      <c r="SOQ170" s="29"/>
      <c r="SOR170" s="29"/>
      <c r="SOS170" s="29"/>
      <c r="SOT170" s="29"/>
      <c r="SOU170" s="29"/>
      <c r="SOV170" s="29"/>
      <c r="SOW170" s="29"/>
      <c r="SOX170" s="30"/>
      <c r="SOY170" s="31"/>
      <c r="SOZ170" s="30"/>
      <c r="SPA170" s="30"/>
      <c r="SPB170" s="36"/>
      <c r="SPC170" s="34"/>
      <c r="SPD170" s="29"/>
      <c r="SPE170" s="29"/>
      <c r="SPF170" s="29"/>
      <c r="SPG170" s="29"/>
      <c r="SPH170" s="29"/>
      <c r="SPI170" s="29"/>
      <c r="SPJ170" s="29"/>
      <c r="SPK170" s="29"/>
      <c r="SPL170" s="29"/>
      <c r="SPM170" s="29"/>
      <c r="SPN170" s="30"/>
      <c r="SPO170" s="31"/>
      <c r="SPP170" s="30"/>
      <c r="SPQ170" s="30"/>
      <c r="SPR170" s="36"/>
      <c r="SPS170" s="34"/>
      <c r="SPT170" s="29"/>
      <c r="SPU170" s="29"/>
      <c r="SPV170" s="29"/>
      <c r="SPW170" s="29"/>
      <c r="SPX170" s="29"/>
      <c r="SPY170" s="29"/>
      <c r="SPZ170" s="29"/>
      <c r="SQA170" s="29"/>
      <c r="SQB170" s="29"/>
      <c r="SQC170" s="29"/>
      <c r="SQD170" s="30"/>
      <c r="SQE170" s="31"/>
      <c r="SQF170" s="30"/>
      <c r="SQG170" s="30"/>
      <c r="SQH170" s="36"/>
      <c r="SQI170" s="34"/>
      <c r="SQJ170" s="29"/>
      <c r="SQK170" s="29"/>
      <c r="SQL170" s="29"/>
      <c r="SQM170" s="29"/>
      <c r="SQN170" s="29"/>
      <c r="SQO170" s="29"/>
      <c r="SQP170" s="29"/>
      <c r="SQQ170" s="29"/>
      <c r="SQR170" s="29"/>
      <c r="SQS170" s="29"/>
      <c r="SQT170" s="30"/>
      <c r="SQU170" s="31"/>
      <c r="SQV170" s="30"/>
      <c r="SQW170" s="30"/>
      <c r="SQX170" s="36"/>
      <c r="SQY170" s="34"/>
      <c r="SQZ170" s="29"/>
      <c r="SRA170" s="29"/>
      <c r="SRB170" s="29"/>
      <c r="SRC170" s="29"/>
      <c r="SRD170" s="29"/>
      <c r="SRE170" s="29"/>
      <c r="SRF170" s="29"/>
      <c r="SRG170" s="29"/>
      <c r="SRH170" s="29"/>
      <c r="SRI170" s="29"/>
      <c r="SRJ170" s="30"/>
      <c r="SRK170" s="31"/>
      <c r="SRL170" s="30"/>
      <c r="SRM170" s="30"/>
      <c r="SRN170" s="36"/>
      <c r="SRO170" s="34"/>
      <c r="SRP170" s="29"/>
      <c r="SRQ170" s="29"/>
      <c r="SRR170" s="29"/>
      <c r="SRS170" s="29"/>
      <c r="SRT170" s="29"/>
      <c r="SRU170" s="29"/>
      <c r="SRV170" s="29"/>
      <c r="SRW170" s="29"/>
      <c r="SRX170" s="29"/>
      <c r="SRY170" s="29"/>
      <c r="SRZ170" s="30"/>
      <c r="SSA170" s="31"/>
      <c r="SSB170" s="30"/>
      <c r="SSC170" s="30"/>
      <c r="SSD170" s="36"/>
      <c r="SSE170" s="34"/>
      <c r="SSF170" s="29"/>
      <c r="SSG170" s="29"/>
      <c r="SSH170" s="29"/>
      <c r="SSI170" s="29"/>
      <c r="SSJ170" s="29"/>
      <c r="SSK170" s="29"/>
      <c r="SSL170" s="29"/>
      <c r="SSM170" s="29"/>
      <c r="SSN170" s="29"/>
      <c r="SSO170" s="29"/>
      <c r="SSP170" s="30"/>
      <c r="SSQ170" s="31"/>
      <c r="SSR170" s="30"/>
      <c r="SSS170" s="30"/>
      <c r="SST170" s="36"/>
      <c r="SSU170" s="34"/>
      <c r="SSV170" s="29"/>
      <c r="SSW170" s="29"/>
      <c r="SSX170" s="29"/>
      <c r="SSY170" s="29"/>
      <c r="SSZ170" s="29"/>
      <c r="STA170" s="29"/>
      <c r="STB170" s="29"/>
      <c r="STC170" s="29"/>
      <c r="STD170" s="29"/>
      <c r="STE170" s="29"/>
      <c r="STF170" s="30"/>
      <c r="STG170" s="31"/>
      <c r="STH170" s="30"/>
      <c r="STI170" s="30"/>
      <c r="STJ170" s="36"/>
      <c r="STK170" s="34"/>
      <c r="STL170" s="29"/>
      <c r="STM170" s="29"/>
      <c r="STN170" s="29"/>
      <c r="STO170" s="29"/>
      <c r="STP170" s="29"/>
      <c r="STQ170" s="29"/>
      <c r="STR170" s="29"/>
      <c r="STS170" s="29"/>
      <c r="STT170" s="29"/>
      <c r="STU170" s="29"/>
      <c r="STV170" s="30"/>
      <c r="STW170" s="31"/>
      <c r="STX170" s="30"/>
      <c r="STY170" s="30"/>
      <c r="STZ170" s="36"/>
      <c r="SUA170" s="34"/>
      <c r="SUB170" s="29"/>
      <c r="SUC170" s="29"/>
      <c r="SUD170" s="29"/>
      <c r="SUE170" s="29"/>
      <c r="SUF170" s="29"/>
      <c r="SUG170" s="29"/>
      <c r="SUH170" s="29"/>
      <c r="SUI170" s="29"/>
      <c r="SUJ170" s="29"/>
      <c r="SUK170" s="29"/>
      <c r="SUL170" s="30"/>
      <c r="SUM170" s="31"/>
      <c r="SUN170" s="30"/>
      <c r="SUO170" s="30"/>
      <c r="SUP170" s="36"/>
      <c r="SUQ170" s="34"/>
      <c r="SUR170" s="29"/>
      <c r="SUS170" s="29"/>
      <c r="SUT170" s="29"/>
      <c r="SUU170" s="29"/>
      <c r="SUV170" s="29"/>
      <c r="SUW170" s="29"/>
      <c r="SUX170" s="29"/>
      <c r="SUY170" s="29"/>
      <c r="SUZ170" s="29"/>
      <c r="SVA170" s="29"/>
      <c r="SVB170" s="30"/>
      <c r="SVC170" s="31"/>
      <c r="SVD170" s="30"/>
      <c r="SVE170" s="30"/>
      <c r="SVF170" s="36"/>
      <c r="SVG170" s="34"/>
      <c r="SVH170" s="29"/>
      <c r="SVI170" s="29"/>
      <c r="SVJ170" s="29"/>
      <c r="SVK170" s="29"/>
      <c r="SVL170" s="29"/>
      <c r="SVM170" s="29"/>
      <c r="SVN170" s="29"/>
      <c r="SVO170" s="29"/>
      <c r="SVP170" s="29"/>
      <c r="SVQ170" s="29"/>
      <c r="SVR170" s="30"/>
      <c r="SVS170" s="31"/>
      <c r="SVT170" s="30"/>
      <c r="SVU170" s="30"/>
      <c r="SVV170" s="36"/>
      <c r="SVW170" s="34"/>
      <c r="SVX170" s="29"/>
      <c r="SVY170" s="29"/>
      <c r="SVZ170" s="29"/>
      <c r="SWA170" s="29"/>
      <c r="SWB170" s="29"/>
      <c r="SWC170" s="29"/>
      <c r="SWD170" s="29"/>
      <c r="SWE170" s="29"/>
      <c r="SWF170" s="29"/>
      <c r="SWG170" s="29"/>
      <c r="SWH170" s="30"/>
      <c r="SWI170" s="31"/>
      <c r="SWJ170" s="30"/>
      <c r="SWK170" s="30"/>
      <c r="SWL170" s="36"/>
      <c r="SWM170" s="34"/>
      <c r="SWN170" s="29"/>
      <c r="SWO170" s="29"/>
      <c r="SWP170" s="29"/>
      <c r="SWQ170" s="29"/>
      <c r="SWR170" s="29"/>
      <c r="SWS170" s="29"/>
      <c r="SWT170" s="29"/>
      <c r="SWU170" s="29"/>
      <c r="SWV170" s="29"/>
      <c r="SWW170" s="29"/>
      <c r="SWX170" s="30"/>
      <c r="SWY170" s="31"/>
      <c r="SWZ170" s="30"/>
      <c r="SXA170" s="30"/>
      <c r="SXB170" s="36"/>
      <c r="SXC170" s="34"/>
      <c r="SXD170" s="29"/>
      <c r="SXE170" s="29"/>
      <c r="SXF170" s="29"/>
      <c r="SXG170" s="29"/>
      <c r="SXH170" s="29"/>
      <c r="SXI170" s="29"/>
      <c r="SXJ170" s="29"/>
      <c r="SXK170" s="29"/>
      <c r="SXL170" s="29"/>
      <c r="SXM170" s="29"/>
      <c r="SXN170" s="30"/>
      <c r="SXO170" s="31"/>
      <c r="SXP170" s="30"/>
      <c r="SXQ170" s="30"/>
      <c r="SXR170" s="36"/>
      <c r="SXS170" s="34"/>
      <c r="SXT170" s="29"/>
      <c r="SXU170" s="29"/>
      <c r="SXV170" s="29"/>
      <c r="SXW170" s="29"/>
      <c r="SXX170" s="29"/>
      <c r="SXY170" s="29"/>
      <c r="SXZ170" s="29"/>
      <c r="SYA170" s="29"/>
      <c r="SYB170" s="29"/>
      <c r="SYC170" s="29"/>
      <c r="SYD170" s="30"/>
      <c r="SYE170" s="31"/>
      <c r="SYF170" s="30"/>
      <c r="SYG170" s="30"/>
      <c r="SYH170" s="36"/>
      <c r="SYI170" s="34"/>
      <c r="SYJ170" s="29"/>
      <c r="SYK170" s="29"/>
      <c r="SYL170" s="29"/>
      <c r="SYM170" s="29"/>
      <c r="SYN170" s="29"/>
      <c r="SYO170" s="29"/>
      <c r="SYP170" s="29"/>
      <c r="SYQ170" s="29"/>
      <c r="SYR170" s="29"/>
      <c r="SYS170" s="29"/>
      <c r="SYT170" s="30"/>
      <c r="SYU170" s="31"/>
      <c r="SYV170" s="30"/>
      <c r="SYW170" s="30"/>
      <c r="SYX170" s="36"/>
      <c r="SYY170" s="34"/>
      <c r="SYZ170" s="29"/>
      <c r="SZA170" s="29"/>
      <c r="SZB170" s="29"/>
      <c r="SZC170" s="29"/>
      <c r="SZD170" s="29"/>
      <c r="SZE170" s="29"/>
      <c r="SZF170" s="29"/>
      <c r="SZG170" s="29"/>
      <c r="SZH170" s="29"/>
      <c r="SZI170" s="29"/>
      <c r="SZJ170" s="30"/>
      <c r="SZK170" s="31"/>
      <c r="SZL170" s="30"/>
      <c r="SZM170" s="30"/>
      <c r="SZN170" s="36"/>
      <c r="SZO170" s="34"/>
      <c r="SZP170" s="29"/>
      <c r="SZQ170" s="29"/>
      <c r="SZR170" s="29"/>
      <c r="SZS170" s="29"/>
      <c r="SZT170" s="29"/>
      <c r="SZU170" s="29"/>
      <c r="SZV170" s="29"/>
      <c r="SZW170" s="29"/>
      <c r="SZX170" s="29"/>
      <c r="SZY170" s="29"/>
      <c r="SZZ170" s="30"/>
      <c r="TAA170" s="31"/>
      <c r="TAB170" s="30"/>
      <c r="TAC170" s="30"/>
      <c r="TAD170" s="36"/>
      <c r="TAE170" s="34"/>
      <c r="TAF170" s="29"/>
      <c r="TAG170" s="29"/>
      <c r="TAH170" s="29"/>
      <c r="TAI170" s="29"/>
      <c r="TAJ170" s="29"/>
      <c r="TAK170" s="29"/>
      <c r="TAL170" s="29"/>
      <c r="TAM170" s="29"/>
      <c r="TAN170" s="29"/>
      <c r="TAO170" s="29"/>
      <c r="TAP170" s="30"/>
      <c r="TAQ170" s="31"/>
      <c r="TAR170" s="30"/>
      <c r="TAS170" s="30"/>
      <c r="TAT170" s="36"/>
      <c r="TAU170" s="34"/>
      <c r="TAV170" s="29"/>
      <c r="TAW170" s="29"/>
      <c r="TAX170" s="29"/>
      <c r="TAY170" s="29"/>
      <c r="TAZ170" s="29"/>
      <c r="TBA170" s="29"/>
      <c r="TBB170" s="29"/>
      <c r="TBC170" s="29"/>
      <c r="TBD170" s="29"/>
      <c r="TBE170" s="29"/>
      <c r="TBF170" s="30"/>
      <c r="TBG170" s="31"/>
      <c r="TBH170" s="30"/>
      <c r="TBI170" s="30"/>
      <c r="TBJ170" s="36"/>
      <c r="TBK170" s="34"/>
      <c r="TBL170" s="29"/>
      <c r="TBM170" s="29"/>
      <c r="TBN170" s="29"/>
      <c r="TBO170" s="29"/>
      <c r="TBP170" s="29"/>
      <c r="TBQ170" s="29"/>
      <c r="TBR170" s="29"/>
      <c r="TBS170" s="29"/>
      <c r="TBT170" s="29"/>
      <c r="TBU170" s="29"/>
      <c r="TBV170" s="30"/>
      <c r="TBW170" s="31"/>
      <c r="TBX170" s="30"/>
      <c r="TBY170" s="30"/>
      <c r="TBZ170" s="36"/>
      <c r="TCA170" s="34"/>
      <c r="TCB170" s="29"/>
      <c r="TCC170" s="29"/>
      <c r="TCD170" s="29"/>
      <c r="TCE170" s="29"/>
      <c r="TCF170" s="29"/>
      <c r="TCG170" s="29"/>
      <c r="TCH170" s="29"/>
      <c r="TCI170" s="29"/>
      <c r="TCJ170" s="29"/>
      <c r="TCK170" s="29"/>
      <c r="TCL170" s="30"/>
      <c r="TCM170" s="31"/>
      <c r="TCN170" s="30"/>
      <c r="TCO170" s="30"/>
      <c r="TCP170" s="36"/>
      <c r="TCQ170" s="34"/>
      <c r="TCR170" s="29"/>
      <c r="TCS170" s="29"/>
      <c r="TCT170" s="29"/>
      <c r="TCU170" s="29"/>
      <c r="TCV170" s="29"/>
      <c r="TCW170" s="29"/>
      <c r="TCX170" s="29"/>
      <c r="TCY170" s="29"/>
      <c r="TCZ170" s="29"/>
      <c r="TDA170" s="29"/>
      <c r="TDB170" s="30"/>
      <c r="TDC170" s="31"/>
      <c r="TDD170" s="30"/>
      <c r="TDE170" s="30"/>
      <c r="TDF170" s="36"/>
      <c r="TDG170" s="34"/>
      <c r="TDH170" s="29"/>
      <c r="TDI170" s="29"/>
      <c r="TDJ170" s="29"/>
      <c r="TDK170" s="29"/>
      <c r="TDL170" s="29"/>
      <c r="TDM170" s="29"/>
      <c r="TDN170" s="29"/>
      <c r="TDO170" s="29"/>
      <c r="TDP170" s="29"/>
      <c r="TDQ170" s="29"/>
      <c r="TDR170" s="30"/>
      <c r="TDS170" s="31"/>
      <c r="TDT170" s="30"/>
      <c r="TDU170" s="30"/>
      <c r="TDV170" s="36"/>
      <c r="TDW170" s="34"/>
      <c r="TDX170" s="29"/>
      <c r="TDY170" s="29"/>
      <c r="TDZ170" s="29"/>
      <c r="TEA170" s="29"/>
      <c r="TEB170" s="29"/>
      <c r="TEC170" s="29"/>
      <c r="TED170" s="29"/>
      <c r="TEE170" s="29"/>
      <c r="TEF170" s="29"/>
      <c r="TEG170" s="29"/>
      <c r="TEH170" s="30"/>
      <c r="TEI170" s="31"/>
      <c r="TEJ170" s="30"/>
      <c r="TEK170" s="30"/>
      <c r="TEL170" s="36"/>
      <c r="TEM170" s="34"/>
      <c r="TEN170" s="29"/>
      <c r="TEO170" s="29"/>
      <c r="TEP170" s="29"/>
      <c r="TEQ170" s="29"/>
      <c r="TER170" s="29"/>
      <c r="TES170" s="29"/>
      <c r="TET170" s="29"/>
      <c r="TEU170" s="29"/>
      <c r="TEV170" s="29"/>
      <c r="TEW170" s="29"/>
      <c r="TEX170" s="30"/>
      <c r="TEY170" s="31"/>
      <c r="TEZ170" s="30"/>
      <c r="TFA170" s="30"/>
      <c r="TFB170" s="36"/>
      <c r="TFC170" s="34"/>
      <c r="TFD170" s="29"/>
      <c r="TFE170" s="29"/>
      <c r="TFF170" s="29"/>
      <c r="TFG170" s="29"/>
      <c r="TFH170" s="29"/>
      <c r="TFI170" s="29"/>
      <c r="TFJ170" s="29"/>
      <c r="TFK170" s="29"/>
      <c r="TFL170" s="29"/>
      <c r="TFM170" s="29"/>
      <c r="TFN170" s="30"/>
      <c r="TFO170" s="31"/>
      <c r="TFP170" s="30"/>
      <c r="TFQ170" s="30"/>
      <c r="TFR170" s="36"/>
      <c r="TFS170" s="34"/>
      <c r="TFT170" s="29"/>
      <c r="TFU170" s="29"/>
      <c r="TFV170" s="29"/>
      <c r="TFW170" s="29"/>
      <c r="TFX170" s="29"/>
      <c r="TFY170" s="29"/>
      <c r="TFZ170" s="29"/>
      <c r="TGA170" s="29"/>
      <c r="TGB170" s="29"/>
      <c r="TGC170" s="29"/>
      <c r="TGD170" s="30"/>
      <c r="TGE170" s="31"/>
      <c r="TGF170" s="30"/>
      <c r="TGG170" s="30"/>
      <c r="TGH170" s="36"/>
      <c r="TGI170" s="34"/>
      <c r="TGJ170" s="29"/>
      <c r="TGK170" s="29"/>
      <c r="TGL170" s="29"/>
      <c r="TGM170" s="29"/>
      <c r="TGN170" s="29"/>
      <c r="TGO170" s="29"/>
      <c r="TGP170" s="29"/>
      <c r="TGQ170" s="29"/>
      <c r="TGR170" s="29"/>
      <c r="TGS170" s="29"/>
      <c r="TGT170" s="30"/>
      <c r="TGU170" s="31"/>
      <c r="TGV170" s="30"/>
      <c r="TGW170" s="30"/>
      <c r="TGX170" s="36"/>
      <c r="TGY170" s="34"/>
      <c r="TGZ170" s="29"/>
      <c r="THA170" s="29"/>
      <c r="THB170" s="29"/>
      <c r="THC170" s="29"/>
      <c r="THD170" s="29"/>
      <c r="THE170" s="29"/>
      <c r="THF170" s="29"/>
      <c r="THG170" s="29"/>
      <c r="THH170" s="29"/>
      <c r="THI170" s="29"/>
      <c r="THJ170" s="30"/>
      <c r="THK170" s="31"/>
      <c r="THL170" s="30"/>
      <c r="THM170" s="30"/>
      <c r="THN170" s="36"/>
      <c r="THO170" s="34"/>
      <c r="THP170" s="29"/>
      <c r="THQ170" s="29"/>
      <c r="THR170" s="29"/>
      <c r="THS170" s="29"/>
      <c r="THT170" s="29"/>
      <c r="THU170" s="29"/>
      <c r="THV170" s="29"/>
      <c r="THW170" s="29"/>
      <c r="THX170" s="29"/>
      <c r="THY170" s="29"/>
      <c r="THZ170" s="30"/>
      <c r="TIA170" s="31"/>
      <c r="TIB170" s="30"/>
      <c r="TIC170" s="30"/>
      <c r="TID170" s="36"/>
      <c r="TIE170" s="34"/>
      <c r="TIF170" s="29"/>
      <c r="TIG170" s="29"/>
      <c r="TIH170" s="29"/>
      <c r="TII170" s="29"/>
      <c r="TIJ170" s="29"/>
      <c r="TIK170" s="29"/>
      <c r="TIL170" s="29"/>
      <c r="TIM170" s="29"/>
      <c r="TIN170" s="29"/>
      <c r="TIO170" s="29"/>
      <c r="TIP170" s="30"/>
      <c r="TIQ170" s="31"/>
      <c r="TIR170" s="30"/>
      <c r="TIS170" s="30"/>
      <c r="TIT170" s="36"/>
      <c r="TIU170" s="34"/>
      <c r="TIV170" s="29"/>
      <c r="TIW170" s="29"/>
      <c r="TIX170" s="29"/>
      <c r="TIY170" s="29"/>
      <c r="TIZ170" s="29"/>
      <c r="TJA170" s="29"/>
      <c r="TJB170" s="29"/>
      <c r="TJC170" s="29"/>
      <c r="TJD170" s="29"/>
      <c r="TJE170" s="29"/>
      <c r="TJF170" s="30"/>
      <c r="TJG170" s="31"/>
      <c r="TJH170" s="30"/>
      <c r="TJI170" s="30"/>
      <c r="TJJ170" s="36"/>
      <c r="TJK170" s="34"/>
      <c r="TJL170" s="29"/>
      <c r="TJM170" s="29"/>
      <c r="TJN170" s="29"/>
      <c r="TJO170" s="29"/>
      <c r="TJP170" s="29"/>
      <c r="TJQ170" s="29"/>
      <c r="TJR170" s="29"/>
      <c r="TJS170" s="29"/>
      <c r="TJT170" s="29"/>
      <c r="TJU170" s="29"/>
      <c r="TJV170" s="30"/>
      <c r="TJW170" s="31"/>
      <c r="TJX170" s="30"/>
      <c r="TJY170" s="30"/>
      <c r="TJZ170" s="36"/>
      <c r="TKA170" s="34"/>
      <c r="TKB170" s="29"/>
      <c r="TKC170" s="29"/>
      <c r="TKD170" s="29"/>
      <c r="TKE170" s="29"/>
      <c r="TKF170" s="29"/>
      <c r="TKG170" s="29"/>
      <c r="TKH170" s="29"/>
      <c r="TKI170" s="29"/>
      <c r="TKJ170" s="29"/>
      <c r="TKK170" s="29"/>
      <c r="TKL170" s="30"/>
      <c r="TKM170" s="31"/>
      <c r="TKN170" s="30"/>
      <c r="TKO170" s="30"/>
      <c r="TKP170" s="36"/>
      <c r="TKQ170" s="34"/>
      <c r="TKR170" s="29"/>
      <c r="TKS170" s="29"/>
      <c r="TKT170" s="29"/>
      <c r="TKU170" s="29"/>
      <c r="TKV170" s="29"/>
      <c r="TKW170" s="29"/>
      <c r="TKX170" s="29"/>
      <c r="TKY170" s="29"/>
      <c r="TKZ170" s="29"/>
      <c r="TLA170" s="29"/>
      <c r="TLB170" s="30"/>
      <c r="TLC170" s="31"/>
      <c r="TLD170" s="30"/>
      <c r="TLE170" s="30"/>
      <c r="TLF170" s="36"/>
      <c r="TLG170" s="34"/>
      <c r="TLH170" s="29"/>
      <c r="TLI170" s="29"/>
      <c r="TLJ170" s="29"/>
      <c r="TLK170" s="29"/>
      <c r="TLL170" s="29"/>
      <c r="TLM170" s="29"/>
      <c r="TLN170" s="29"/>
      <c r="TLO170" s="29"/>
      <c r="TLP170" s="29"/>
      <c r="TLQ170" s="29"/>
      <c r="TLR170" s="30"/>
      <c r="TLS170" s="31"/>
      <c r="TLT170" s="30"/>
      <c r="TLU170" s="30"/>
      <c r="TLV170" s="36"/>
      <c r="TLW170" s="34"/>
      <c r="TLX170" s="29"/>
      <c r="TLY170" s="29"/>
      <c r="TLZ170" s="29"/>
      <c r="TMA170" s="29"/>
      <c r="TMB170" s="29"/>
      <c r="TMC170" s="29"/>
      <c r="TMD170" s="29"/>
      <c r="TME170" s="29"/>
      <c r="TMF170" s="29"/>
      <c r="TMG170" s="29"/>
      <c r="TMH170" s="30"/>
      <c r="TMI170" s="31"/>
      <c r="TMJ170" s="30"/>
      <c r="TMK170" s="30"/>
      <c r="TML170" s="36"/>
      <c r="TMM170" s="34"/>
      <c r="TMN170" s="29"/>
      <c r="TMO170" s="29"/>
      <c r="TMP170" s="29"/>
      <c r="TMQ170" s="29"/>
      <c r="TMR170" s="29"/>
      <c r="TMS170" s="29"/>
      <c r="TMT170" s="29"/>
      <c r="TMU170" s="29"/>
      <c r="TMV170" s="29"/>
      <c r="TMW170" s="29"/>
      <c r="TMX170" s="30"/>
      <c r="TMY170" s="31"/>
      <c r="TMZ170" s="30"/>
      <c r="TNA170" s="30"/>
      <c r="TNB170" s="36"/>
      <c r="TNC170" s="34"/>
      <c r="TND170" s="29"/>
      <c r="TNE170" s="29"/>
      <c r="TNF170" s="29"/>
      <c r="TNG170" s="29"/>
      <c r="TNH170" s="29"/>
      <c r="TNI170" s="29"/>
      <c r="TNJ170" s="29"/>
      <c r="TNK170" s="29"/>
      <c r="TNL170" s="29"/>
      <c r="TNM170" s="29"/>
      <c r="TNN170" s="30"/>
      <c r="TNO170" s="31"/>
      <c r="TNP170" s="30"/>
      <c r="TNQ170" s="30"/>
      <c r="TNR170" s="36"/>
      <c r="TNS170" s="34"/>
      <c r="TNT170" s="29"/>
      <c r="TNU170" s="29"/>
      <c r="TNV170" s="29"/>
      <c r="TNW170" s="29"/>
      <c r="TNX170" s="29"/>
      <c r="TNY170" s="29"/>
      <c r="TNZ170" s="29"/>
      <c r="TOA170" s="29"/>
      <c r="TOB170" s="29"/>
      <c r="TOC170" s="29"/>
      <c r="TOD170" s="30"/>
      <c r="TOE170" s="31"/>
      <c r="TOF170" s="30"/>
      <c r="TOG170" s="30"/>
      <c r="TOH170" s="36"/>
      <c r="TOI170" s="34"/>
      <c r="TOJ170" s="29"/>
      <c r="TOK170" s="29"/>
      <c r="TOL170" s="29"/>
      <c r="TOM170" s="29"/>
      <c r="TON170" s="29"/>
      <c r="TOO170" s="29"/>
      <c r="TOP170" s="29"/>
      <c r="TOQ170" s="29"/>
      <c r="TOR170" s="29"/>
      <c r="TOS170" s="29"/>
      <c r="TOT170" s="30"/>
      <c r="TOU170" s="31"/>
      <c r="TOV170" s="30"/>
      <c r="TOW170" s="30"/>
      <c r="TOX170" s="36"/>
      <c r="TOY170" s="34"/>
      <c r="TOZ170" s="29"/>
      <c r="TPA170" s="29"/>
      <c r="TPB170" s="29"/>
      <c r="TPC170" s="29"/>
      <c r="TPD170" s="29"/>
      <c r="TPE170" s="29"/>
      <c r="TPF170" s="29"/>
      <c r="TPG170" s="29"/>
      <c r="TPH170" s="29"/>
      <c r="TPI170" s="29"/>
      <c r="TPJ170" s="30"/>
      <c r="TPK170" s="31"/>
      <c r="TPL170" s="30"/>
      <c r="TPM170" s="30"/>
      <c r="TPN170" s="36"/>
      <c r="TPO170" s="34"/>
      <c r="TPP170" s="29"/>
      <c r="TPQ170" s="29"/>
      <c r="TPR170" s="29"/>
      <c r="TPS170" s="29"/>
      <c r="TPT170" s="29"/>
      <c r="TPU170" s="29"/>
      <c r="TPV170" s="29"/>
      <c r="TPW170" s="29"/>
      <c r="TPX170" s="29"/>
      <c r="TPY170" s="29"/>
      <c r="TPZ170" s="30"/>
      <c r="TQA170" s="31"/>
      <c r="TQB170" s="30"/>
      <c r="TQC170" s="30"/>
      <c r="TQD170" s="36"/>
      <c r="TQE170" s="34"/>
      <c r="TQF170" s="29"/>
      <c r="TQG170" s="29"/>
      <c r="TQH170" s="29"/>
      <c r="TQI170" s="29"/>
      <c r="TQJ170" s="29"/>
      <c r="TQK170" s="29"/>
      <c r="TQL170" s="29"/>
      <c r="TQM170" s="29"/>
      <c r="TQN170" s="29"/>
      <c r="TQO170" s="29"/>
      <c r="TQP170" s="30"/>
      <c r="TQQ170" s="31"/>
      <c r="TQR170" s="30"/>
      <c r="TQS170" s="30"/>
      <c r="TQT170" s="36"/>
      <c r="TQU170" s="34"/>
      <c r="TQV170" s="29"/>
      <c r="TQW170" s="29"/>
      <c r="TQX170" s="29"/>
      <c r="TQY170" s="29"/>
      <c r="TQZ170" s="29"/>
      <c r="TRA170" s="29"/>
      <c r="TRB170" s="29"/>
      <c r="TRC170" s="29"/>
      <c r="TRD170" s="29"/>
      <c r="TRE170" s="29"/>
      <c r="TRF170" s="30"/>
      <c r="TRG170" s="31"/>
      <c r="TRH170" s="30"/>
      <c r="TRI170" s="30"/>
      <c r="TRJ170" s="36"/>
      <c r="TRK170" s="34"/>
      <c r="TRL170" s="29"/>
      <c r="TRM170" s="29"/>
      <c r="TRN170" s="29"/>
      <c r="TRO170" s="29"/>
      <c r="TRP170" s="29"/>
      <c r="TRQ170" s="29"/>
      <c r="TRR170" s="29"/>
      <c r="TRS170" s="29"/>
      <c r="TRT170" s="29"/>
      <c r="TRU170" s="29"/>
      <c r="TRV170" s="30"/>
      <c r="TRW170" s="31"/>
      <c r="TRX170" s="30"/>
      <c r="TRY170" s="30"/>
      <c r="TRZ170" s="36"/>
      <c r="TSA170" s="34"/>
      <c r="TSB170" s="29"/>
      <c r="TSC170" s="29"/>
      <c r="TSD170" s="29"/>
      <c r="TSE170" s="29"/>
      <c r="TSF170" s="29"/>
      <c r="TSG170" s="29"/>
      <c r="TSH170" s="29"/>
      <c r="TSI170" s="29"/>
      <c r="TSJ170" s="29"/>
      <c r="TSK170" s="29"/>
      <c r="TSL170" s="30"/>
      <c r="TSM170" s="31"/>
      <c r="TSN170" s="30"/>
      <c r="TSO170" s="30"/>
      <c r="TSP170" s="36"/>
      <c r="TSQ170" s="34"/>
      <c r="TSR170" s="29"/>
      <c r="TSS170" s="29"/>
      <c r="TST170" s="29"/>
      <c r="TSU170" s="29"/>
      <c r="TSV170" s="29"/>
      <c r="TSW170" s="29"/>
      <c r="TSX170" s="29"/>
      <c r="TSY170" s="29"/>
      <c r="TSZ170" s="29"/>
      <c r="TTA170" s="29"/>
      <c r="TTB170" s="30"/>
      <c r="TTC170" s="31"/>
      <c r="TTD170" s="30"/>
      <c r="TTE170" s="30"/>
      <c r="TTF170" s="36"/>
      <c r="TTG170" s="34"/>
      <c r="TTH170" s="29"/>
      <c r="TTI170" s="29"/>
      <c r="TTJ170" s="29"/>
      <c r="TTK170" s="29"/>
      <c r="TTL170" s="29"/>
      <c r="TTM170" s="29"/>
      <c r="TTN170" s="29"/>
      <c r="TTO170" s="29"/>
      <c r="TTP170" s="29"/>
      <c r="TTQ170" s="29"/>
      <c r="TTR170" s="30"/>
      <c r="TTS170" s="31"/>
      <c r="TTT170" s="30"/>
      <c r="TTU170" s="30"/>
      <c r="TTV170" s="36"/>
      <c r="TTW170" s="34"/>
      <c r="TTX170" s="29"/>
      <c r="TTY170" s="29"/>
      <c r="TTZ170" s="29"/>
      <c r="TUA170" s="29"/>
      <c r="TUB170" s="29"/>
      <c r="TUC170" s="29"/>
      <c r="TUD170" s="29"/>
      <c r="TUE170" s="29"/>
      <c r="TUF170" s="29"/>
      <c r="TUG170" s="29"/>
      <c r="TUH170" s="30"/>
      <c r="TUI170" s="31"/>
      <c r="TUJ170" s="30"/>
      <c r="TUK170" s="30"/>
      <c r="TUL170" s="36"/>
      <c r="TUM170" s="34"/>
      <c r="TUN170" s="29"/>
      <c r="TUO170" s="29"/>
      <c r="TUP170" s="29"/>
      <c r="TUQ170" s="29"/>
      <c r="TUR170" s="29"/>
      <c r="TUS170" s="29"/>
      <c r="TUT170" s="29"/>
      <c r="TUU170" s="29"/>
      <c r="TUV170" s="29"/>
      <c r="TUW170" s="29"/>
      <c r="TUX170" s="30"/>
      <c r="TUY170" s="31"/>
      <c r="TUZ170" s="30"/>
      <c r="TVA170" s="30"/>
      <c r="TVB170" s="36"/>
      <c r="TVC170" s="34"/>
      <c r="TVD170" s="29"/>
      <c r="TVE170" s="29"/>
      <c r="TVF170" s="29"/>
      <c r="TVG170" s="29"/>
      <c r="TVH170" s="29"/>
      <c r="TVI170" s="29"/>
      <c r="TVJ170" s="29"/>
      <c r="TVK170" s="29"/>
      <c r="TVL170" s="29"/>
      <c r="TVM170" s="29"/>
      <c r="TVN170" s="30"/>
      <c r="TVO170" s="31"/>
      <c r="TVP170" s="30"/>
      <c r="TVQ170" s="30"/>
      <c r="TVR170" s="36"/>
      <c r="TVS170" s="34"/>
      <c r="TVT170" s="29"/>
      <c r="TVU170" s="29"/>
      <c r="TVV170" s="29"/>
      <c r="TVW170" s="29"/>
      <c r="TVX170" s="29"/>
      <c r="TVY170" s="29"/>
      <c r="TVZ170" s="29"/>
      <c r="TWA170" s="29"/>
      <c r="TWB170" s="29"/>
      <c r="TWC170" s="29"/>
      <c r="TWD170" s="30"/>
      <c r="TWE170" s="31"/>
      <c r="TWF170" s="30"/>
      <c r="TWG170" s="30"/>
      <c r="TWH170" s="36"/>
      <c r="TWI170" s="34"/>
      <c r="TWJ170" s="29"/>
      <c r="TWK170" s="29"/>
      <c r="TWL170" s="29"/>
      <c r="TWM170" s="29"/>
      <c r="TWN170" s="29"/>
      <c r="TWO170" s="29"/>
      <c r="TWP170" s="29"/>
      <c r="TWQ170" s="29"/>
      <c r="TWR170" s="29"/>
      <c r="TWS170" s="29"/>
      <c r="TWT170" s="30"/>
      <c r="TWU170" s="31"/>
      <c r="TWV170" s="30"/>
      <c r="TWW170" s="30"/>
      <c r="TWX170" s="36"/>
      <c r="TWY170" s="34"/>
      <c r="TWZ170" s="29"/>
      <c r="TXA170" s="29"/>
      <c r="TXB170" s="29"/>
      <c r="TXC170" s="29"/>
      <c r="TXD170" s="29"/>
      <c r="TXE170" s="29"/>
      <c r="TXF170" s="29"/>
      <c r="TXG170" s="29"/>
      <c r="TXH170" s="29"/>
      <c r="TXI170" s="29"/>
      <c r="TXJ170" s="30"/>
      <c r="TXK170" s="31"/>
      <c r="TXL170" s="30"/>
      <c r="TXM170" s="30"/>
      <c r="TXN170" s="36"/>
      <c r="TXO170" s="34"/>
      <c r="TXP170" s="29"/>
      <c r="TXQ170" s="29"/>
      <c r="TXR170" s="29"/>
      <c r="TXS170" s="29"/>
      <c r="TXT170" s="29"/>
      <c r="TXU170" s="29"/>
      <c r="TXV170" s="29"/>
      <c r="TXW170" s="29"/>
      <c r="TXX170" s="29"/>
      <c r="TXY170" s="29"/>
      <c r="TXZ170" s="30"/>
      <c r="TYA170" s="31"/>
      <c r="TYB170" s="30"/>
      <c r="TYC170" s="30"/>
      <c r="TYD170" s="36"/>
      <c r="TYE170" s="34"/>
      <c r="TYF170" s="29"/>
      <c r="TYG170" s="29"/>
      <c r="TYH170" s="29"/>
      <c r="TYI170" s="29"/>
      <c r="TYJ170" s="29"/>
      <c r="TYK170" s="29"/>
      <c r="TYL170" s="29"/>
      <c r="TYM170" s="29"/>
      <c r="TYN170" s="29"/>
      <c r="TYO170" s="29"/>
      <c r="TYP170" s="30"/>
      <c r="TYQ170" s="31"/>
      <c r="TYR170" s="30"/>
      <c r="TYS170" s="30"/>
      <c r="TYT170" s="36"/>
      <c r="TYU170" s="34"/>
      <c r="TYV170" s="29"/>
      <c r="TYW170" s="29"/>
      <c r="TYX170" s="29"/>
      <c r="TYY170" s="29"/>
      <c r="TYZ170" s="29"/>
      <c r="TZA170" s="29"/>
      <c r="TZB170" s="29"/>
      <c r="TZC170" s="29"/>
      <c r="TZD170" s="29"/>
      <c r="TZE170" s="29"/>
      <c r="TZF170" s="30"/>
      <c r="TZG170" s="31"/>
      <c r="TZH170" s="30"/>
      <c r="TZI170" s="30"/>
      <c r="TZJ170" s="36"/>
      <c r="TZK170" s="34"/>
      <c r="TZL170" s="29"/>
      <c r="TZM170" s="29"/>
      <c r="TZN170" s="29"/>
      <c r="TZO170" s="29"/>
      <c r="TZP170" s="29"/>
      <c r="TZQ170" s="29"/>
      <c r="TZR170" s="29"/>
      <c r="TZS170" s="29"/>
      <c r="TZT170" s="29"/>
      <c r="TZU170" s="29"/>
      <c r="TZV170" s="30"/>
      <c r="TZW170" s="31"/>
      <c r="TZX170" s="30"/>
      <c r="TZY170" s="30"/>
      <c r="TZZ170" s="36"/>
      <c r="UAA170" s="34"/>
      <c r="UAB170" s="29"/>
      <c r="UAC170" s="29"/>
      <c r="UAD170" s="29"/>
      <c r="UAE170" s="29"/>
      <c r="UAF170" s="29"/>
      <c r="UAG170" s="29"/>
      <c r="UAH170" s="29"/>
      <c r="UAI170" s="29"/>
      <c r="UAJ170" s="29"/>
      <c r="UAK170" s="29"/>
      <c r="UAL170" s="30"/>
      <c r="UAM170" s="31"/>
      <c r="UAN170" s="30"/>
      <c r="UAO170" s="30"/>
      <c r="UAP170" s="36"/>
      <c r="UAQ170" s="34"/>
      <c r="UAR170" s="29"/>
      <c r="UAS170" s="29"/>
      <c r="UAT170" s="29"/>
      <c r="UAU170" s="29"/>
      <c r="UAV170" s="29"/>
      <c r="UAW170" s="29"/>
      <c r="UAX170" s="29"/>
      <c r="UAY170" s="29"/>
      <c r="UAZ170" s="29"/>
      <c r="UBA170" s="29"/>
      <c r="UBB170" s="30"/>
      <c r="UBC170" s="31"/>
      <c r="UBD170" s="30"/>
      <c r="UBE170" s="30"/>
      <c r="UBF170" s="36"/>
      <c r="UBG170" s="34"/>
      <c r="UBH170" s="29"/>
      <c r="UBI170" s="29"/>
      <c r="UBJ170" s="29"/>
      <c r="UBK170" s="29"/>
      <c r="UBL170" s="29"/>
      <c r="UBM170" s="29"/>
      <c r="UBN170" s="29"/>
      <c r="UBO170" s="29"/>
      <c r="UBP170" s="29"/>
      <c r="UBQ170" s="29"/>
      <c r="UBR170" s="30"/>
      <c r="UBS170" s="31"/>
      <c r="UBT170" s="30"/>
      <c r="UBU170" s="30"/>
      <c r="UBV170" s="36"/>
      <c r="UBW170" s="34"/>
      <c r="UBX170" s="29"/>
      <c r="UBY170" s="29"/>
      <c r="UBZ170" s="29"/>
      <c r="UCA170" s="29"/>
      <c r="UCB170" s="29"/>
      <c r="UCC170" s="29"/>
      <c r="UCD170" s="29"/>
      <c r="UCE170" s="29"/>
      <c r="UCF170" s="29"/>
      <c r="UCG170" s="29"/>
      <c r="UCH170" s="30"/>
      <c r="UCI170" s="31"/>
      <c r="UCJ170" s="30"/>
      <c r="UCK170" s="30"/>
      <c r="UCL170" s="36"/>
      <c r="UCM170" s="34"/>
      <c r="UCN170" s="29"/>
      <c r="UCO170" s="29"/>
      <c r="UCP170" s="29"/>
      <c r="UCQ170" s="29"/>
      <c r="UCR170" s="29"/>
      <c r="UCS170" s="29"/>
      <c r="UCT170" s="29"/>
      <c r="UCU170" s="29"/>
      <c r="UCV170" s="29"/>
      <c r="UCW170" s="29"/>
      <c r="UCX170" s="30"/>
      <c r="UCY170" s="31"/>
      <c r="UCZ170" s="30"/>
      <c r="UDA170" s="30"/>
      <c r="UDB170" s="36"/>
      <c r="UDC170" s="34"/>
      <c r="UDD170" s="29"/>
      <c r="UDE170" s="29"/>
      <c r="UDF170" s="29"/>
      <c r="UDG170" s="29"/>
      <c r="UDH170" s="29"/>
      <c r="UDI170" s="29"/>
      <c r="UDJ170" s="29"/>
      <c r="UDK170" s="29"/>
      <c r="UDL170" s="29"/>
      <c r="UDM170" s="29"/>
      <c r="UDN170" s="30"/>
      <c r="UDO170" s="31"/>
      <c r="UDP170" s="30"/>
      <c r="UDQ170" s="30"/>
      <c r="UDR170" s="36"/>
      <c r="UDS170" s="34"/>
      <c r="UDT170" s="29"/>
      <c r="UDU170" s="29"/>
      <c r="UDV170" s="29"/>
      <c r="UDW170" s="29"/>
      <c r="UDX170" s="29"/>
      <c r="UDY170" s="29"/>
      <c r="UDZ170" s="29"/>
      <c r="UEA170" s="29"/>
      <c r="UEB170" s="29"/>
      <c r="UEC170" s="29"/>
      <c r="UED170" s="30"/>
      <c r="UEE170" s="31"/>
      <c r="UEF170" s="30"/>
      <c r="UEG170" s="30"/>
      <c r="UEH170" s="36"/>
      <c r="UEI170" s="34"/>
      <c r="UEJ170" s="29"/>
      <c r="UEK170" s="29"/>
      <c r="UEL170" s="29"/>
      <c r="UEM170" s="29"/>
      <c r="UEN170" s="29"/>
      <c r="UEO170" s="29"/>
      <c r="UEP170" s="29"/>
      <c r="UEQ170" s="29"/>
      <c r="UER170" s="29"/>
      <c r="UES170" s="29"/>
      <c r="UET170" s="30"/>
      <c r="UEU170" s="31"/>
      <c r="UEV170" s="30"/>
      <c r="UEW170" s="30"/>
      <c r="UEX170" s="36"/>
      <c r="UEY170" s="34"/>
      <c r="UEZ170" s="29"/>
      <c r="UFA170" s="29"/>
      <c r="UFB170" s="29"/>
      <c r="UFC170" s="29"/>
      <c r="UFD170" s="29"/>
      <c r="UFE170" s="29"/>
      <c r="UFF170" s="29"/>
      <c r="UFG170" s="29"/>
      <c r="UFH170" s="29"/>
      <c r="UFI170" s="29"/>
      <c r="UFJ170" s="30"/>
      <c r="UFK170" s="31"/>
      <c r="UFL170" s="30"/>
      <c r="UFM170" s="30"/>
      <c r="UFN170" s="36"/>
      <c r="UFO170" s="34"/>
      <c r="UFP170" s="29"/>
      <c r="UFQ170" s="29"/>
      <c r="UFR170" s="29"/>
      <c r="UFS170" s="29"/>
      <c r="UFT170" s="29"/>
      <c r="UFU170" s="29"/>
      <c r="UFV170" s="29"/>
      <c r="UFW170" s="29"/>
      <c r="UFX170" s="29"/>
      <c r="UFY170" s="29"/>
      <c r="UFZ170" s="30"/>
      <c r="UGA170" s="31"/>
      <c r="UGB170" s="30"/>
      <c r="UGC170" s="30"/>
      <c r="UGD170" s="36"/>
      <c r="UGE170" s="34"/>
      <c r="UGF170" s="29"/>
      <c r="UGG170" s="29"/>
      <c r="UGH170" s="29"/>
      <c r="UGI170" s="29"/>
      <c r="UGJ170" s="29"/>
      <c r="UGK170" s="29"/>
      <c r="UGL170" s="29"/>
      <c r="UGM170" s="29"/>
      <c r="UGN170" s="29"/>
      <c r="UGO170" s="29"/>
      <c r="UGP170" s="30"/>
      <c r="UGQ170" s="31"/>
      <c r="UGR170" s="30"/>
      <c r="UGS170" s="30"/>
      <c r="UGT170" s="36"/>
      <c r="UGU170" s="34"/>
      <c r="UGV170" s="29"/>
      <c r="UGW170" s="29"/>
      <c r="UGX170" s="29"/>
      <c r="UGY170" s="29"/>
      <c r="UGZ170" s="29"/>
      <c r="UHA170" s="29"/>
      <c r="UHB170" s="29"/>
      <c r="UHC170" s="29"/>
      <c r="UHD170" s="29"/>
      <c r="UHE170" s="29"/>
      <c r="UHF170" s="30"/>
      <c r="UHG170" s="31"/>
      <c r="UHH170" s="30"/>
      <c r="UHI170" s="30"/>
      <c r="UHJ170" s="36"/>
      <c r="UHK170" s="34"/>
      <c r="UHL170" s="29"/>
      <c r="UHM170" s="29"/>
      <c r="UHN170" s="29"/>
      <c r="UHO170" s="29"/>
      <c r="UHP170" s="29"/>
      <c r="UHQ170" s="29"/>
      <c r="UHR170" s="29"/>
      <c r="UHS170" s="29"/>
      <c r="UHT170" s="29"/>
      <c r="UHU170" s="29"/>
      <c r="UHV170" s="30"/>
      <c r="UHW170" s="31"/>
      <c r="UHX170" s="30"/>
      <c r="UHY170" s="30"/>
      <c r="UHZ170" s="36"/>
      <c r="UIA170" s="34"/>
      <c r="UIB170" s="29"/>
      <c r="UIC170" s="29"/>
      <c r="UID170" s="29"/>
      <c r="UIE170" s="29"/>
      <c r="UIF170" s="29"/>
      <c r="UIG170" s="29"/>
      <c r="UIH170" s="29"/>
      <c r="UII170" s="29"/>
      <c r="UIJ170" s="29"/>
      <c r="UIK170" s="29"/>
      <c r="UIL170" s="30"/>
      <c r="UIM170" s="31"/>
      <c r="UIN170" s="30"/>
      <c r="UIO170" s="30"/>
      <c r="UIP170" s="36"/>
      <c r="UIQ170" s="34"/>
      <c r="UIR170" s="29"/>
      <c r="UIS170" s="29"/>
      <c r="UIT170" s="29"/>
      <c r="UIU170" s="29"/>
      <c r="UIV170" s="29"/>
      <c r="UIW170" s="29"/>
      <c r="UIX170" s="29"/>
      <c r="UIY170" s="29"/>
      <c r="UIZ170" s="29"/>
      <c r="UJA170" s="29"/>
      <c r="UJB170" s="30"/>
      <c r="UJC170" s="31"/>
      <c r="UJD170" s="30"/>
      <c r="UJE170" s="30"/>
      <c r="UJF170" s="36"/>
      <c r="UJG170" s="34"/>
      <c r="UJH170" s="29"/>
      <c r="UJI170" s="29"/>
      <c r="UJJ170" s="29"/>
      <c r="UJK170" s="29"/>
      <c r="UJL170" s="29"/>
      <c r="UJM170" s="29"/>
      <c r="UJN170" s="29"/>
      <c r="UJO170" s="29"/>
      <c r="UJP170" s="29"/>
      <c r="UJQ170" s="29"/>
      <c r="UJR170" s="30"/>
      <c r="UJS170" s="31"/>
      <c r="UJT170" s="30"/>
      <c r="UJU170" s="30"/>
      <c r="UJV170" s="36"/>
      <c r="UJW170" s="34"/>
      <c r="UJX170" s="29"/>
      <c r="UJY170" s="29"/>
      <c r="UJZ170" s="29"/>
      <c r="UKA170" s="29"/>
      <c r="UKB170" s="29"/>
      <c r="UKC170" s="29"/>
      <c r="UKD170" s="29"/>
      <c r="UKE170" s="29"/>
      <c r="UKF170" s="29"/>
      <c r="UKG170" s="29"/>
      <c r="UKH170" s="30"/>
      <c r="UKI170" s="31"/>
      <c r="UKJ170" s="30"/>
      <c r="UKK170" s="30"/>
      <c r="UKL170" s="36"/>
      <c r="UKM170" s="34"/>
      <c r="UKN170" s="29"/>
      <c r="UKO170" s="29"/>
      <c r="UKP170" s="29"/>
      <c r="UKQ170" s="29"/>
      <c r="UKR170" s="29"/>
      <c r="UKS170" s="29"/>
      <c r="UKT170" s="29"/>
      <c r="UKU170" s="29"/>
      <c r="UKV170" s="29"/>
      <c r="UKW170" s="29"/>
      <c r="UKX170" s="30"/>
      <c r="UKY170" s="31"/>
      <c r="UKZ170" s="30"/>
      <c r="ULA170" s="30"/>
      <c r="ULB170" s="36"/>
      <c r="ULC170" s="34"/>
      <c r="ULD170" s="29"/>
      <c r="ULE170" s="29"/>
      <c r="ULF170" s="29"/>
      <c r="ULG170" s="29"/>
      <c r="ULH170" s="29"/>
      <c r="ULI170" s="29"/>
      <c r="ULJ170" s="29"/>
      <c r="ULK170" s="29"/>
      <c r="ULL170" s="29"/>
      <c r="ULM170" s="29"/>
      <c r="ULN170" s="30"/>
      <c r="ULO170" s="31"/>
      <c r="ULP170" s="30"/>
      <c r="ULQ170" s="30"/>
      <c r="ULR170" s="36"/>
      <c r="ULS170" s="34"/>
      <c r="ULT170" s="29"/>
      <c r="ULU170" s="29"/>
      <c r="ULV170" s="29"/>
      <c r="ULW170" s="29"/>
      <c r="ULX170" s="29"/>
      <c r="ULY170" s="29"/>
      <c r="ULZ170" s="29"/>
      <c r="UMA170" s="29"/>
      <c r="UMB170" s="29"/>
      <c r="UMC170" s="29"/>
      <c r="UMD170" s="30"/>
      <c r="UME170" s="31"/>
      <c r="UMF170" s="30"/>
      <c r="UMG170" s="30"/>
      <c r="UMH170" s="36"/>
      <c r="UMI170" s="34"/>
      <c r="UMJ170" s="29"/>
      <c r="UMK170" s="29"/>
      <c r="UML170" s="29"/>
      <c r="UMM170" s="29"/>
      <c r="UMN170" s="29"/>
      <c r="UMO170" s="29"/>
      <c r="UMP170" s="29"/>
      <c r="UMQ170" s="29"/>
      <c r="UMR170" s="29"/>
      <c r="UMS170" s="29"/>
      <c r="UMT170" s="30"/>
      <c r="UMU170" s="31"/>
      <c r="UMV170" s="30"/>
      <c r="UMW170" s="30"/>
      <c r="UMX170" s="36"/>
      <c r="UMY170" s="34"/>
      <c r="UMZ170" s="29"/>
      <c r="UNA170" s="29"/>
      <c r="UNB170" s="29"/>
      <c r="UNC170" s="29"/>
      <c r="UND170" s="29"/>
      <c r="UNE170" s="29"/>
      <c r="UNF170" s="29"/>
      <c r="UNG170" s="29"/>
      <c r="UNH170" s="29"/>
      <c r="UNI170" s="29"/>
      <c r="UNJ170" s="30"/>
      <c r="UNK170" s="31"/>
      <c r="UNL170" s="30"/>
      <c r="UNM170" s="30"/>
      <c r="UNN170" s="36"/>
      <c r="UNO170" s="34"/>
      <c r="UNP170" s="29"/>
      <c r="UNQ170" s="29"/>
      <c r="UNR170" s="29"/>
      <c r="UNS170" s="29"/>
      <c r="UNT170" s="29"/>
      <c r="UNU170" s="29"/>
      <c r="UNV170" s="29"/>
      <c r="UNW170" s="29"/>
      <c r="UNX170" s="29"/>
      <c r="UNY170" s="29"/>
      <c r="UNZ170" s="30"/>
      <c r="UOA170" s="31"/>
      <c r="UOB170" s="30"/>
      <c r="UOC170" s="30"/>
      <c r="UOD170" s="36"/>
      <c r="UOE170" s="34"/>
      <c r="UOF170" s="29"/>
      <c r="UOG170" s="29"/>
      <c r="UOH170" s="29"/>
      <c r="UOI170" s="29"/>
      <c r="UOJ170" s="29"/>
      <c r="UOK170" s="29"/>
      <c r="UOL170" s="29"/>
      <c r="UOM170" s="29"/>
      <c r="UON170" s="29"/>
      <c r="UOO170" s="29"/>
      <c r="UOP170" s="30"/>
      <c r="UOQ170" s="31"/>
      <c r="UOR170" s="30"/>
      <c r="UOS170" s="30"/>
      <c r="UOT170" s="36"/>
      <c r="UOU170" s="34"/>
      <c r="UOV170" s="29"/>
      <c r="UOW170" s="29"/>
      <c r="UOX170" s="29"/>
      <c r="UOY170" s="29"/>
      <c r="UOZ170" s="29"/>
      <c r="UPA170" s="29"/>
      <c r="UPB170" s="29"/>
      <c r="UPC170" s="29"/>
      <c r="UPD170" s="29"/>
      <c r="UPE170" s="29"/>
      <c r="UPF170" s="30"/>
      <c r="UPG170" s="31"/>
      <c r="UPH170" s="30"/>
      <c r="UPI170" s="30"/>
      <c r="UPJ170" s="36"/>
      <c r="UPK170" s="34"/>
      <c r="UPL170" s="29"/>
      <c r="UPM170" s="29"/>
      <c r="UPN170" s="29"/>
      <c r="UPO170" s="29"/>
      <c r="UPP170" s="29"/>
      <c r="UPQ170" s="29"/>
      <c r="UPR170" s="29"/>
      <c r="UPS170" s="29"/>
      <c r="UPT170" s="29"/>
      <c r="UPU170" s="29"/>
      <c r="UPV170" s="30"/>
      <c r="UPW170" s="31"/>
      <c r="UPX170" s="30"/>
      <c r="UPY170" s="30"/>
      <c r="UPZ170" s="36"/>
      <c r="UQA170" s="34"/>
      <c r="UQB170" s="29"/>
      <c r="UQC170" s="29"/>
      <c r="UQD170" s="29"/>
      <c r="UQE170" s="29"/>
      <c r="UQF170" s="29"/>
      <c r="UQG170" s="29"/>
      <c r="UQH170" s="29"/>
      <c r="UQI170" s="29"/>
      <c r="UQJ170" s="29"/>
      <c r="UQK170" s="29"/>
      <c r="UQL170" s="30"/>
      <c r="UQM170" s="31"/>
      <c r="UQN170" s="30"/>
      <c r="UQO170" s="30"/>
      <c r="UQP170" s="36"/>
      <c r="UQQ170" s="34"/>
      <c r="UQR170" s="29"/>
      <c r="UQS170" s="29"/>
      <c r="UQT170" s="29"/>
      <c r="UQU170" s="29"/>
      <c r="UQV170" s="29"/>
      <c r="UQW170" s="29"/>
      <c r="UQX170" s="29"/>
      <c r="UQY170" s="29"/>
      <c r="UQZ170" s="29"/>
      <c r="URA170" s="29"/>
      <c r="URB170" s="30"/>
      <c r="URC170" s="31"/>
      <c r="URD170" s="30"/>
      <c r="URE170" s="30"/>
      <c r="URF170" s="36"/>
      <c r="URG170" s="34"/>
      <c r="URH170" s="29"/>
      <c r="URI170" s="29"/>
      <c r="URJ170" s="29"/>
      <c r="URK170" s="29"/>
      <c r="URL170" s="29"/>
      <c r="URM170" s="29"/>
      <c r="URN170" s="29"/>
      <c r="URO170" s="29"/>
      <c r="URP170" s="29"/>
      <c r="URQ170" s="29"/>
      <c r="URR170" s="30"/>
      <c r="URS170" s="31"/>
      <c r="URT170" s="30"/>
      <c r="URU170" s="30"/>
      <c r="URV170" s="36"/>
      <c r="URW170" s="34"/>
      <c r="URX170" s="29"/>
      <c r="URY170" s="29"/>
      <c r="URZ170" s="29"/>
      <c r="USA170" s="29"/>
      <c r="USB170" s="29"/>
      <c r="USC170" s="29"/>
      <c r="USD170" s="29"/>
      <c r="USE170" s="29"/>
      <c r="USF170" s="29"/>
      <c r="USG170" s="29"/>
      <c r="USH170" s="30"/>
      <c r="USI170" s="31"/>
      <c r="USJ170" s="30"/>
      <c r="USK170" s="30"/>
      <c r="USL170" s="36"/>
      <c r="USM170" s="34"/>
      <c r="USN170" s="29"/>
      <c r="USO170" s="29"/>
      <c r="USP170" s="29"/>
      <c r="USQ170" s="29"/>
      <c r="USR170" s="29"/>
      <c r="USS170" s="29"/>
      <c r="UST170" s="29"/>
      <c r="USU170" s="29"/>
      <c r="USV170" s="29"/>
      <c r="USW170" s="29"/>
      <c r="USX170" s="30"/>
      <c r="USY170" s="31"/>
      <c r="USZ170" s="30"/>
      <c r="UTA170" s="30"/>
      <c r="UTB170" s="36"/>
      <c r="UTC170" s="34"/>
      <c r="UTD170" s="29"/>
      <c r="UTE170" s="29"/>
      <c r="UTF170" s="29"/>
      <c r="UTG170" s="29"/>
      <c r="UTH170" s="29"/>
      <c r="UTI170" s="29"/>
      <c r="UTJ170" s="29"/>
      <c r="UTK170" s="29"/>
      <c r="UTL170" s="29"/>
      <c r="UTM170" s="29"/>
      <c r="UTN170" s="30"/>
      <c r="UTO170" s="31"/>
      <c r="UTP170" s="30"/>
      <c r="UTQ170" s="30"/>
      <c r="UTR170" s="36"/>
      <c r="UTS170" s="34"/>
      <c r="UTT170" s="29"/>
      <c r="UTU170" s="29"/>
      <c r="UTV170" s="29"/>
      <c r="UTW170" s="29"/>
      <c r="UTX170" s="29"/>
      <c r="UTY170" s="29"/>
      <c r="UTZ170" s="29"/>
      <c r="UUA170" s="29"/>
      <c r="UUB170" s="29"/>
      <c r="UUC170" s="29"/>
      <c r="UUD170" s="30"/>
      <c r="UUE170" s="31"/>
      <c r="UUF170" s="30"/>
      <c r="UUG170" s="30"/>
      <c r="UUH170" s="36"/>
      <c r="UUI170" s="34"/>
      <c r="UUJ170" s="29"/>
      <c r="UUK170" s="29"/>
      <c r="UUL170" s="29"/>
      <c r="UUM170" s="29"/>
      <c r="UUN170" s="29"/>
      <c r="UUO170" s="29"/>
      <c r="UUP170" s="29"/>
      <c r="UUQ170" s="29"/>
      <c r="UUR170" s="29"/>
      <c r="UUS170" s="29"/>
      <c r="UUT170" s="30"/>
      <c r="UUU170" s="31"/>
      <c r="UUV170" s="30"/>
      <c r="UUW170" s="30"/>
      <c r="UUX170" s="36"/>
      <c r="UUY170" s="34"/>
      <c r="UUZ170" s="29"/>
      <c r="UVA170" s="29"/>
      <c r="UVB170" s="29"/>
      <c r="UVC170" s="29"/>
      <c r="UVD170" s="29"/>
      <c r="UVE170" s="29"/>
      <c r="UVF170" s="29"/>
      <c r="UVG170" s="29"/>
      <c r="UVH170" s="29"/>
      <c r="UVI170" s="29"/>
      <c r="UVJ170" s="30"/>
      <c r="UVK170" s="31"/>
      <c r="UVL170" s="30"/>
      <c r="UVM170" s="30"/>
      <c r="UVN170" s="36"/>
      <c r="UVO170" s="34"/>
      <c r="UVP170" s="29"/>
      <c r="UVQ170" s="29"/>
      <c r="UVR170" s="29"/>
      <c r="UVS170" s="29"/>
      <c r="UVT170" s="29"/>
      <c r="UVU170" s="29"/>
      <c r="UVV170" s="29"/>
      <c r="UVW170" s="29"/>
      <c r="UVX170" s="29"/>
      <c r="UVY170" s="29"/>
      <c r="UVZ170" s="30"/>
      <c r="UWA170" s="31"/>
      <c r="UWB170" s="30"/>
      <c r="UWC170" s="30"/>
      <c r="UWD170" s="36"/>
      <c r="UWE170" s="34"/>
      <c r="UWF170" s="29"/>
      <c r="UWG170" s="29"/>
      <c r="UWH170" s="29"/>
      <c r="UWI170" s="29"/>
      <c r="UWJ170" s="29"/>
      <c r="UWK170" s="29"/>
      <c r="UWL170" s="29"/>
      <c r="UWM170" s="29"/>
      <c r="UWN170" s="29"/>
      <c r="UWO170" s="29"/>
      <c r="UWP170" s="30"/>
      <c r="UWQ170" s="31"/>
      <c r="UWR170" s="30"/>
      <c r="UWS170" s="30"/>
      <c r="UWT170" s="36"/>
      <c r="UWU170" s="34"/>
      <c r="UWV170" s="29"/>
      <c r="UWW170" s="29"/>
      <c r="UWX170" s="29"/>
      <c r="UWY170" s="29"/>
      <c r="UWZ170" s="29"/>
      <c r="UXA170" s="29"/>
      <c r="UXB170" s="29"/>
      <c r="UXC170" s="29"/>
      <c r="UXD170" s="29"/>
      <c r="UXE170" s="29"/>
      <c r="UXF170" s="30"/>
      <c r="UXG170" s="31"/>
      <c r="UXH170" s="30"/>
      <c r="UXI170" s="30"/>
      <c r="UXJ170" s="36"/>
      <c r="UXK170" s="34"/>
      <c r="UXL170" s="29"/>
      <c r="UXM170" s="29"/>
      <c r="UXN170" s="29"/>
      <c r="UXO170" s="29"/>
      <c r="UXP170" s="29"/>
      <c r="UXQ170" s="29"/>
      <c r="UXR170" s="29"/>
      <c r="UXS170" s="29"/>
      <c r="UXT170" s="29"/>
      <c r="UXU170" s="29"/>
      <c r="UXV170" s="30"/>
      <c r="UXW170" s="31"/>
      <c r="UXX170" s="30"/>
      <c r="UXY170" s="30"/>
      <c r="UXZ170" s="36"/>
      <c r="UYA170" s="34"/>
      <c r="UYB170" s="29"/>
      <c r="UYC170" s="29"/>
      <c r="UYD170" s="29"/>
      <c r="UYE170" s="29"/>
      <c r="UYF170" s="29"/>
      <c r="UYG170" s="29"/>
      <c r="UYH170" s="29"/>
      <c r="UYI170" s="29"/>
      <c r="UYJ170" s="29"/>
      <c r="UYK170" s="29"/>
      <c r="UYL170" s="30"/>
      <c r="UYM170" s="31"/>
      <c r="UYN170" s="30"/>
      <c r="UYO170" s="30"/>
      <c r="UYP170" s="36"/>
      <c r="UYQ170" s="34"/>
      <c r="UYR170" s="29"/>
      <c r="UYS170" s="29"/>
      <c r="UYT170" s="29"/>
      <c r="UYU170" s="29"/>
      <c r="UYV170" s="29"/>
      <c r="UYW170" s="29"/>
      <c r="UYX170" s="29"/>
      <c r="UYY170" s="29"/>
      <c r="UYZ170" s="29"/>
      <c r="UZA170" s="29"/>
      <c r="UZB170" s="30"/>
      <c r="UZC170" s="31"/>
      <c r="UZD170" s="30"/>
      <c r="UZE170" s="30"/>
      <c r="UZF170" s="36"/>
      <c r="UZG170" s="34"/>
      <c r="UZH170" s="29"/>
      <c r="UZI170" s="29"/>
      <c r="UZJ170" s="29"/>
      <c r="UZK170" s="29"/>
      <c r="UZL170" s="29"/>
      <c r="UZM170" s="29"/>
      <c r="UZN170" s="29"/>
      <c r="UZO170" s="29"/>
      <c r="UZP170" s="29"/>
      <c r="UZQ170" s="29"/>
      <c r="UZR170" s="30"/>
      <c r="UZS170" s="31"/>
      <c r="UZT170" s="30"/>
      <c r="UZU170" s="30"/>
      <c r="UZV170" s="36"/>
      <c r="UZW170" s="34"/>
      <c r="UZX170" s="29"/>
      <c r="UZY170" s="29"/>
      <c r="UZZ170" s="29"/>
      <c r="VAA170" s="29"/>
      <c r="VAB170" s="29"/>
      <c r="VAC170" s="29"/>
      <c r="VAD170" s="29"/>
      <c r="VAE170" s="29"/>
      <c r="VAF170" s="29"/>
      <c r="VAG170" s="29"/>
      <c r="VAH170" s="30"/>
      <c r="VAI170" s="31"/>
      <c r="VAJ170" s="30"/>
      <c r="VAK170" s="30"/>
      <c r="VAL170" s="36"/>
      <c r="VAM170" s="34"/>
      <c r="VAN170" s="29"/>
      <c r="VAO170" s="29"/>
      <c r="VAP170" s="29"/>
      <c r="VAQ170" s="29"/>
      <c r="VAR170" s="29"/>
      <c r="VAS170" s="29"/>
      <c r="VAT170" s="29"/>
      <c r="VAU170" s="29"/>
      <c r="VAV170" s="29"/>
      <c r="VAW170" s="29"/>
      <c r="VAX170" s="30"/>
      <c r="VAY170" s="31"/>
      <c r="VAZ170" s="30"/>
      <c r="VBA170" s="30"/>
      <c r="VBB170" s="36"/>
      <c r="VBC170" s="34"/>
      <c r="VBD170" s="29"/>
      <c r="VBE170" s="29"/>
      <c r="VBF170" s="29"/>
      <c r="VBG170" s="29"/>
      <c r="VBH170" s="29"/>
      <c r="VBI170" s="29"/>
      <c r="VBJ170" s="29"/>
      <c r="VBK170" s="29"/>
      <c r="VBL170" s="29"/>
      <c r="VBM170" s="29"/>
      <c r="VBN170" s="30"/>
      <c r="VBO170" s="31"/>
      <c r="VBP170" s="30"/>
      <c r="VBQ170" s="30"/>
      <c r="VBR170" s="36"/>
      <c r="VBS170" s="34"/>
      <c r="VBT170" s="29"/>
      <c r="VBU170" s="29"/>
      <c r="VBV170" s="29"/>
      <c r="VBW170" s="29"/>
      <c r="VBX170" s="29"/>
      <c r="VBY170" s="29"/>
      <c r="VBZ170" s="29"/>
      <c r="VCA170" s="29"/>
      <c r="VCB170" s="29"/>
      <c r="VCC170" s="29"/>
      <c r="VCD170" s="30"/>
      <c r="VCE170" s="31"/>
      <c r="VCF170" s="30"/>
      <c r="VCG170" s="30"/>
      <c r="VCH170" s="36"/>
      <c r="VCI170" s="34"/>
      <c r="VCJ170" s="29"/>
      <c r="VCK170" s="29"/>
      <c r="VCL170" s="29"/>
      <c r="VCM170" s="29"/>
      <c r="VCN170" s="29"/>
      <c r="VCO170" s="29"/>
      <c r="VCP170" s="29"/>
      <c r="VCQ170" s="29"/>
      <c r="VCR170" s="29"/>
      <c r="VCS170" s="29"/>
      <c r="VCT170" s="30"/>
      <c r="VCU170" s="31"/>
      <c r="VCV170" s="30"/>
      <c r="VCW170" s="30"/>
      <c r="VCX170" s="36"/>
      <c r="VCY170" s="34"/>
      <c r="VCZ170" s="29"/>
      <c r="VDA170" s="29"/>
      <c r="VDB170" s="29"/>
      <c r="VDC170" s="29"/>
      <c r="VDD170" s="29"/>
      <c r="VDE170" s="29"/>
      <c r="VDF170" s="29"/>
      <c r="VDG170" s="29"/>
      <c r="VDH170" s="29"/>
      <c r="VDI170" s="29"/>
      <c r="VDJ170" s="30"/>
      <c r="VDK170" s="31"/>
      <c r="VDL170" s="30"/>
      <c r="VDM170" s="30"/>
      <c r="VDN170" s="36"/>
      <c r="VDO170" s="34"/>
      <c r="VDP170" s="29"/>
      <c r="VDQ170" s="29"/>
      <c r="VDR170" s="29"/>
      <c r="VDS170" s="29"/>
      <c r="VDT170" s="29"/>
      <c r="VDU170" s="29"/>
      <c r="VDV170" s="29"/>
      <c r="VDW170" s="29"/>
      <c r="VDX170" s="29"/>
      <c r="VDY170" s="29"/>
      <c r="VDZ170" s="30"/>
      <c r="VEA170" s="31"/>
      <c r="VEB170" s="30"/>
      <c r="VEC170" s="30"/>
      <c r="VED170" s="36"/>
      <c r="VEE170" s="34"/>
      <c r="VEF170" s="29"/>
      <c r="VEG170" s="29"/>
      <c r="VEH170" s="29"/>
      <c r="VEI170" s="29"/>
      <c r="VEJ170" s="29"/>
      <c r="VEK170" s="29"/>
      <c r="VEL170" s="29"/>
      <c r="VEM170" s="29"/>
      <c r="VEN170" s="29"/>
      <c r="VEO170" s="29"/>
      <c r="VEP170" s="30"/>
      <c r="VEQ170" s="31"/>
      <c r="VER170" s="30"/>
      <c r="VES170" s="30"/>
      <c r="VET170" s="36"/>
      <c r="VEU170" s="34"/>
      <c r="VEV170" s="29"/>
      <c r="VEW170" s="29"/>
      <c r="VEX170" s="29"/>
      <c r="VEY170" s="29"/>
      <c r="VEZ170" s="29"/>
      <c r="VFA170" s="29"/>
      <c r="VFB170" s="29"/>
      <c r="VFC170" s="29"/>
      <c r="VFD170" s="29"/>
      <c r="VFE170" s="29"/>
      <c r="VFF170" s="30"/>
      <c r="VFG170" s="31"/>
      <c r="VFH170" s="30"/>
      <c r="VFI170" s="30"/>
      <c r="VFJ170" s="36"/>
      <c r="VFK170" s="34"/>
      <c r="VFL170" s="29"/>
      <c r="VFM170" s="29"/>
      <c r="VFN170" s="29"/>
      <c r="VFO170" s="29"/>
      <c r="VFP170" s="29"/>
      <c r="VFQ170" s="29"/>
      <c r="VFR170" s="29"/>
      <c r="VFS170" s="29"/>
      <c r="VFT170" s="29"/>
      <c r="VFU170" s="29"/>
      <c r="VFV170" s="30"/>
      <c r="VFW170" s="31"/>
      <c r="VFX170" s="30"/>
      <c r="VFY170" s="30"/>
      <c r="VFZ170" s="36"/>
      <c r="VGA170" s="34"/>
      <c r="VGB170" s="29"/>
      <c r="VGC170" s="29"/>
      <c r="VGD170" s="29"/>
      <c r="VGE170" s="29"/>
      <c r="VGF170" s="29"/>
      <c r="VGG170" s="29"/>
      <c r="VGH170" s="29"/>
      <c r="VGI170" s="29"/>
      <c r="VGJ170" s="29"/>
      <c r="VGK170" s="29"/>
      <c r="VGL170" s="30"/>
      <c r="VGM170" s="31"/>
      <c r="VGN170" s="30"/>
      <c r="VGO170" s="30"/>
      <c r="VGP170" s="36"/>
      <c r="VGQ170" s="34"/>
      <c r="VGR170" s="29"/>
      <c r="VGS170" s="29"/>
      <c r="VGT170" s="29"/>
      <c r="VGU170" s="29"/>
      <c r="VGV170" s="29"/>
      <c r="VGW170" s="29"/>
      <c r="VGX170" s="29"/>
      <c r="VGY170" s="29"/>
      <c r="VGZ170" s="29"/>
      <c r="VHA170" s="29"/>
      <c r="VHB170" s="30"/>
      <c r="VHC170" s="31"/>
      <c r="VHD170" s="30"/>
      <c r="VHE170" s="30"/>
      <c r="VHF170" s="36"/>
      <c r="VHG170" s="34"/>
      <c r="VHH170" s="29"/>
      <c r="VHI170" s="29"/>
      <c r="VHJ170" s="29"/>
      <c r="VHK170" s="29"/>
      <c r="VHL170" s="29"/>
      <c r="VHM170" s="29"/>
      <c r="VHN170" s="29"/>
      <c r="VHO170" s="29"/>
      <c r="VHP170" s="29"/>
      <c r="VHQ170" s="29"/>
      <c r="VHR170" s="30"/>
      <c r="VHS170" s="31"/>
      <c r="VHT170" s="30"/>
      <c r="VHU170" s="30"/>
      <c r="VHV170" s="36"/>
      <c r="VHW170" s="34"/>
      <c r="VHX170" s="29"/>
      <c r="VHY170" s="29"/>
      <c r="VHZ170" s="29"/>
      <c r="VIA170" s="29"/>
      <c r="VIB170" s="29"/>
      <c r="VIC170" s="29"/>
      <c r="VID170" s="29"/>
      <c r="VIE170" s="29"/>
      <c r="VIF170" s="29"/>
      <c r="VIG170" s="29"/>
      <c r="VIH170" s="30"/>
      <c r="VII170" s="31"/>
      <c r="VIJ170" s="30"/>
      <c r="VIK170" s="30"/>
      <c r="VIL170" s="36"/>
      <c r="VIM170" s="34"/>
      <c r="VIN170" s="29"/>
      <c r="VIO170" s="29"/>
      <c r="VIP170" s="29"/>
      <c r="VIQ170" s="29"/>
      <c r="VIR170" s="29"/>
      <c r="VIS170" s="29"/>
      <c r="VIT170" s="29"/>
      <c r="VIU170" s="29"/>
      <c r="VIV170" s="29"/>
      <c r="VIW170" s="29"/>
      <c r="VIX170" s="30"/>
      <c r="VIY170" s="31"/>
      <c r="VIZ170" s="30"/>
      <c r="VJA170" s="30"/>
      <c r="VJB170" s="36"/>
      <c r="VJC170" s="34"/>
      <c r="VJD170" s="29"/>
      <c r="VJE170" s="29"/>
      <c r="VJF170" s="29"/>
      <c r="VJG170" s="29"/>
      <c r="VJH170" s="29"/>
      <c r="VJI170" s="29"/>
      <c r="VJJ170" s="29"/>
      <c r="VJK170" s="29"/>
      <c r="VJL170" s="29"/>
      <c r="VJM170" s="29"/>
      <c r="VJN170" s="30"/>
      <c r="VJO170" s="31"/>
      <c r="VJP170" s="30"/>
      <c r="VJQ170" s="30"/>
      <c r="VJR170" s="36"/>
      <c r="VJS170" s="34"/>
      <c r="VJT170" s="29"/>
      <c r="VJU170" s="29"/>
      <c r="VJV170" s="29"/>
      <c r="VJW170" s="29"/>
      <c r="VJX170" s="29"/>
      <c r="VJY170" s="29"/>
      <c r="VJZ170" s="29"/>
      <c r="VKA170" s="29"/>
      <c r="VKB170" s="29"/>
      <c r="VKC170" s="29"/>
      <c r="VKD170" s="30"/>
      <c r="VKE170" s="31"/>
      <c r="VKF170" s="30"/>
      <c r="VKG170" s="30"/>
      <c r="VKH170" s="36"/>
      <c r="VKI170" s="34"/>
      <c r="VKJ170" s="29"/>
      <c r="VKK170" s="29"/>
      <c r="VKL170" s="29"/>
      <c r="VKM170" s="29"/>
      <c r="VKN170" s="29"/>
      <c r="VKO170" s="29"/>
      <c r="VKP170" s="29"/>
      <c r="VKQ170" s="29"/>
      <c r="VKR170" s="29"/>
      <c r="VKS170" s="29"/>
      <c r="VKT170" s="30"/>
      <c r="VKU170" s="31"/>
      <c r="VKV170" s="30"/>
      <c r="VKW170" s="30"/>
      <c r="VKX170" s="36"/>
      <c r="VKY170" s="34"/>
      <c r="VKZ170" s="29"/>
      <c r="VLA170" s="29"/>
      <c r="VLB170" s="29"/>
      <c r="VLC170" s="29"/>
      <c r="VLD170" s="29"/>
      <c r="VLE170" s="29"/>
      <c r="VLF170" s="29"/>
      <c r="VLG170" s="29"/>
      <c r="VLH170" s="29"/>
      <c r="VLI170" s="29"/>
      <c r="VLJ170" s="30"/>
      <c r="VLK170" s="31"/>
      <c r="VLL170" s="30"/>
      <c r="VLM170" s="30"/>
      <c r="VLN170" s="36"/>
      <c r="VLO170" s="34"/>
      <c r="VLP170" s="29"/>
      <c r="VLQ170" s="29"/>
      <c r="VLR170" s="29"/>
      <c r="VLS170" s="29"/>
      <c r="VLT170" s="29"/>
      <c r="VLU170" s="29"/>
      <c r="VLV170" s="29"/>
      <c r="VLW170" s="29"/>
      <c r="VLX170" s="29"/>
      <c r="VLY170" s="29"/>
      <c r="VLZ170" s="30"/>
      <c r="VMA170" s="31"/>
      <c r="VMB170" s="30"/>
      <c r="VMC170" s="30"/>
      <c r="VMD170" s="36"/>
      <c r="VME170" s="34"/>
      <c r="VMF170" s="29"/>
      <c r="VMG170" s="29"/>
      <c r="VMH170" s="29"/>
      <c r="VMI170" s="29"/>
      <c r="VMJ170" s="29"/>
      <c r="VMK170" s="29"/>
      <c r="VML170" s="29"/>
      <c r="VMM170" s="29"/>
      <c r="VMN170" s="29"/>
      <c r="VMO170" s="29"/>
      <c r="VMP170" s="30"/>
      <c r="VMQ170" s="31"/>
      <c r="VMR170" s="30"/>
      <c r="VMS170" s="30"/>
      <c r="VMT170" s="36"/>
      <c r="VMU170" s="34"/>
      <c r="VMV170" s="29"/>
      <c r="VMW170" s="29"/>
      <c r="VMX170" s="29"/>
      <c r="VMY170" s="29"/>
      <c r="VMZ170" s="29"/>
      <c r="VNA170" s="29"/>
      <c r="VNB170" s="29"/>
      <c r="VNC170" s="29"/>
      <c r="VND170" s="29"/>
      <c r="VNE170" s="29"/>
      <c r="VNF170" s="30"/>
      <c r="VNG170" s="31"/>
      <c r="VNH170" s="30"/>
      <c r="VNI170" s="30"/>
      <c r="VNJ170" s="36"/>
      <c r="VNK170" s="34"/>
      <c r="VNL170" s="29"/>
      <c r="VNM170" s="29"/>
      <c r="VNN170" s="29"/>
      <c r="VNO170" s="29"/>
      <c r="VNP170" s="29"/>
      <c r="VNQ170" s="29"/>
      <c r="VNR170" s="29"/>
      <c r="VNS170" s="29"/>
      <c r="VNT170" s="29"/>
      <c r="VNU170" s="29"/>
      <c r="VNV170" s="30"/>
      <c r="VNW170" s="31"/>
      <c r="VNX170" s="30"/>
      <c r="VNY170" s="30"/>
      <c r="VNZ170" s="36"/>
      <c r="VOA170" s="34"/>
      <c r="VOB170" s="29"/>
      <c r="VOC170" s="29"/>
      <c r="VOD170" s="29"/>
      <c r="VOE170" s="29"/>
      <c r="VOF170" s="29"/>
      <c r="VOG170" s="29"/>
      <c r="VOH170" s="29"/>
      <c r="VOI170" s="29"/>
      <c r="VOJ170" s="29"/>
      <c r="VOK170" s="29"/>
      <c r="VOL170" s="30"/>
      <c r="VOM170" s="31"/>
      <c r="VON170" s="30"/>
      <c r="VOO170" s="30"/>
      <c r="VOP170" s="36"/>
      <c r="VOQ170" s="34"/>
      <c r="VOR170" s="29"/>
      <c r="VOS170" s="29"/>
      <c r="VOT170" s="29"/>
      <c r="VOU170" s="29"/>
      <c r="VOV170" s="29"/>
      <c r="VOW170" s="29"/>
      <c r="VOX170" s="29"/>
      <c r="VOY170" s="29"/>
      <c r="VOZ170" s="29"/>
      <c r="VPA170" s="29"/>
      <c r="VPB170" s="30"/>
      <c r="VPC170" s="31"/>
      <c r="VPD170" s="30"/>
      <c r="VPE170" s="30"/>
      <c r="VPF170" s="36"/>
      <c r="VPG170" s="34"/>
      <c r="VPH170" s="29"/>
      <c r="VPI170" s="29"/>
      <c r="VPJ170" s="29"/>
      <c r="VPK170" s="29"/>
      <c r="VPL170" s="29"/>
      <c r="VPM170" s="29"/>
      <c r="VPN170" s="29"/>
      <c r="VPO170" s="29"/>
      <c r="VPP170" s="29"/>
      <c r="VPQ170" s="29"/>
      <c r="VPR170" s="30"/>
      <c r="VPS170" s="31"/>
      <c r="VPT170" s="30"/>
      <c r="VPU170" s="30"/>
      <c r="VPV170" s="36"/>
      <c r="VPW170" s="34"/>
      <c r="VPX170" s="29"/>
      <c r="VPY170" s="29"/>
      <c r="VPZ170" s="29"/>
      <c r="VQA170" s="29"/>
      <c r="VQB170" s="29"/>
      <c r="VQC170" s="29"/>
      <c r="VQD170" s="29"/>
      <c r="VQE170" s="29"/>
      <c r="VQF170" s="29"/>
      <c r="VQG170" s="29"/>
      <c r="VQH170" s="30"/>
      <c r="VQI170" s="31"/>
      <c r="VQJ170" s="30"/>
      <c r="VQK170" s="30"/>
      <c r="VQL170" s="36"/>
      <c r="VQM170" s="34"/>
      <c r="VQN170" s="29"/>
      <c r="VQO170" s="29"/>
      <c r="VQP170" s="29"/>
      <c r="VQQ170" s="29"/>
      <c r="VQR170" s="29"/>
      <c r="VQS170" s="29"/>
      <c r="VQT170" s="29"/>
      <c r="VQU170" s="29"/>
      <c r="VQV170" s="29"/>
      <c r="VQW170" s="29"/>
      <c r="VQX170" s="30"/>
      <c r="VQY170" s="31"/>
      <c r="VQZ170" s="30"/>
      <c r="VRA170" s="30"/>
      <c r="VRB170" s="36"/>
      <c r="VRC170" s="34"/>
      <c r="VRD170" s="29"/>
      <c r="VRE170" s="29"/>
      <c r="VRF170" s="29"/>
      <c r="VRG170" s="29"/>
      <c r="VRH170" s="29"/>
      <c r="VRI170" s="29"/>
      <c r="VRJ170" s="29"/>
      <c r="VRK170" s="29"/>
      <c r="VRL170" s="29"/>
      <c r="VRM170" s="29"/>
      <c r="VRN170" s="30"/>
      <c r="VRO170" s="31"/>
      <c r="VRP170" s="30"/>
      <c r="VRQ170" s="30"/>
      <c r="VRR170" s="36"/>
      <c r="VRS170" s="34"/>
      <c r="VRT170" s="29"/>
      <c r="VRU170" s="29"/>
      <c r="VRV170" s="29"/>
      <c r="VRW170" s="29"/>
      <c r="VRX170" s="29"/>
      <c r="VRY170" s="29"/>
      <c r="VRZ170" s="29"/>
      <c r="VSA170" s="29"/>
      <c r="VSB170" s="29"/>
      <c r="VSC170" s="29"/>
      <c r="VSD170" s="30"/>
      <c r="VSE170" s="31"/>
      <c r="VSF170" s="30"/>
      <c r="VSG170" s="30"/>
      <c r="VSH170" s="36"/>
      <c r="VSI170" s="34"/>
      <c r="VSJ170" s="29"/>
      <c r="VSK170" s="29"/>
      <c r="VSL170" s="29"/>
      <c r="VSM170" s="29"/>
      <c r="VSN170" s="29"/>
      <c r="VSO170" s="29"/>
      <c r="VSP170" s="29"/>
      <c r="VSQ170" s="29"/>
      <c r="VSR170" s="29"/>
      <c r="VSS170" s="29"/>
      <c r="VST170" s="30"/>
      <c r="VSU170" s="31"/>
      <c r="VSV170" s="30"/>
      <c r="VSW170" s="30"/>
      <c r="VSX170" s="36"/>
      <c r="VSY170" s="34"/>
      <c r="VSZ170" s="29"/>
      <c r="VTA170" s="29"/>
      <c r="VTB170" s="29"/>
      <c r="VTC170" s="29"/>
      <c r="VTD170" s="29"/>
      <c r="VTE170" s="29"/>
      <c r="VTF170" s="29"/>
      <c r="VTG170" s="29"/>
      <c r="VTH170" s="29"/>
      <c r="VTI170" s="29"/>
      <c r="VTJ170" s="30"/>
      <c r="VTK170" s="31"/>
      <c r="VTL170" s="30"/>
      <c r="VTM170" s="30"/>
      <c r="VTN170" s="36"/>
      <c r="VTO170" s="34"/>
      <c r="VTP170" s="29"/>
      <c r="VTQ170" s="29"/>
      <c r="VTR170" s="29"/>
      <c r="VTS170" s="29"/>
      <c r="VTT170" s="29"/>
      <c r="VTU170" s="29"/>
      <c r="VTV170" s="29"/>
      <c r="VTW170" s="29"/>
      <c r="VTX170" s="29"/>
      <c r="VTY170" s="29"/>
      <c r="VTZ170" s="30"/>
      <c r="VUA170" s="31"/>
      <c r="VUB170" s="30"/>
      <c r="VUC170" s="30"/>
      <c r="VUD170" s="36"/>
      <c r="VUE170" s="34"/>
      <c r="VUF170" s="29"/>
      <c r="VUG170" s="29"/>
      <c r="VUH170" s="29"/>
      <c r="VUI170" s="29"/>
      <c r="VUJ170" s="29"/>
      <c r="VUK170" s="29"/>
      <c r="VUL170" s="29"/>
      <c r="VUM170" s="29"/>
      <c r="VUN170" s="29"/>
      <c r="VUO170" s="29"/>
      <c r="VUP170" s="30"/>
      <c r="VUQ170" s="31"/>
      <c r="VUR170" s="30"/>
      <c r="VUS170" s="30"/>
      <c r="VUT170" s="36"/>
      <c r="VUU170" s="34"/>
      <c r="VUV170" s="29"/>
      <c r="VUW170" s="29"/>
      <c r="VUX170" s="29"/>
      <c r="VUY170" s="29"/>
      <c r="VUZ170" s="29"/>
      <c r="VVA170" s="29"/>
      <c r="VVB170" s="29"/>
      <c r="VVC170" s="29"/>
      <c r="VVD170" s="29"/>
      <c r="VVE170" s="29"/>
      <c r="VVF170" s="30"/>
      <c r="VVG170" s="31"/>
      <c r="VVH170" s="30"/>
      <c r="VVI170" s="30"/>
      <c r="VVJ170" s="36"/>
      <c r="VVK170" s="34"/>
      <c r="VVL170" s="29"/>
      <c r="VVM170" s="29"/>
      <c r="VVN170" s="29"/>
      <c r="VVO170" s="29"/>
      <c r="VVP170" s="29"/>
      <c r="VVQ170" s="29"/>
      <c r="VVR170" s="29"/>
      <c r="VVS170" s="29"/>
      <c r="VVT170" s="29"/>
      <c r="VVU170" s="29"/>
      <c r="VVV170" s="30"/>
      <c r="VVW170" s="31"/>
      <c r="VVX170" s="30"/>
      <c r="VVY170" s="30"/>
      <c r="VVZ170" s="36"/>
      <c r="VWA170" s="34"/>
      <c r="VWB170" s="29"/>
      <c r="VWC170" s="29"/>
      <c r="VWD170" s="29"/>
      <c r="VWE170" s="29"/>
      <c r="VWF170" s="29"/>
      <c r="VWG170" s="29"/>
      <c r="VWH170" s="29"/>
      <c r="VWI170" s="29"/>
      <c r="VWJ170" s="29"/>
      <c r="VWK170" s="29"/>
      <c r="VWL170" s="30"/>
      <c r="VWM170" s="31"/>
      <c r="VWN170" s="30"/>
      <c r="VWO170" s="30"/>
      <c r="VWP170" s="36"/>
      <c r="VWQ170" s="34"/>
      <c r="VWR170" s="29"/>
      <c r="VWS170" s="29"/>
      <c r="VWT170" s="29"/>
      <c r="VWU170" s="29"/>
      <c r="VWV170" s="29"/>
      <c r="VWW170" s="29"/>
      <c r="VWX170" s="29"/>
      <c r="VWY170" s="29"/>
      <c r="VWZ170" s="29"/>
      <c r="VXA170" s="29"/>
      <c r="VXB170" s="30"/>
      <c r="VXC170" s="31"/>
      <c r="VXD170" s="30"/>
      <c r="VXE170" s="30"/>
      <c r="VXF170" s="36"/>
      <c r="VXG170" s="34"/>
      <c r="VXH170" s="29"/>
      <c r="VXI170" s="29"/>
      <c r="VXJ170" s="29"/>
      <c r="VXK170" s="29"/>
      <c r="VXL170" s="29"/>
      <c r="VXM170" s="29"/>
      <c r="VXN170" s="29"/>
      <c r="VXO170" s="29"/>
      <c r="VXP170" s="29"/>
      <c r="VXQ170" s="29"/>
      <c r="VXR170" s="30"/>
      <c r="VXS170" s="31"/>
      <c r="VXT170" s="30"/>
      <c r="VXU170" s="30"/>
      <c r="VXV170" s="36"/>
      <c r="VXW170" s="34"/>
      <c r="VXX170" s="29"/>
      <c r="VXY170" s="29"/>
      <c r="VXZ170" s="29"/>
      <c r="VYA170" s="29"/>
      <c r="VYB170" s="29"/>
      <c r="VYC170" s="29"/>
      <c r="VYD170" s="29"/>
      <c r="VYE170" s="29"/>
      <c r="VYF170" s="29"/>
      <c r="VYG170" s="29"/>
      <c r="VYH170" s="30"/>
      <c r="VYI170" s="31"/>
      <c r="VYJ170" s="30"/>
      <c r="VYK170" s="30"/>
      <c r="VYL170" s="36"/>
      <c r="VYM170" s="34"/>
      <c r="VYN170" s="29"/>
      <c r="VYO170" s="29"/>
      <c r="VYP170" s="29"/>
      <c r="VYQ170" s="29"/>
      <c r="VYR170" s="29"/>
      <c r="VYS170" s="29"/>
      <c r="VYT170" s="29"/>
      <c r="VYU170" s="29"/>
      <c r="VYV170" s="29"/>
      <c r="VYW170" s="29"/>
      <c r="VYX170" s="30"/>
      <c r="VYY170" s="31"/>
      <c r="VYZ170" s="30"/>
      <c r="VZA170" s="30"/>
      <c r="VZB170" s="36"/>
      <c r="VZC170" s="34"/>
      <c r="VZD170" s="29"/>
      <c r="VZE170" s="29"/>
      <c r="VZF170" s="29"/>
      <c r="VZG170" s="29"/>
      <c r="VZH170" s="29"/>
      <c r="VZI170" s="29"/>
      <c r="VZJ170" s="29"/>
      <c r="VZK170" s="29"/>
      <c r="VZL170" s="29"/>
      <c r="VZM170" s="29"/>
      <c r="VZN170" s="30"/>
      <c r="VZO170" s="31"/>
      <c r="VZP170" s="30"/>
      <c r="VZQ170" s="30"/>
      <c r="VZR170" s="36"/>
      <c r="VZS170" s="34"/>
      <c r="VZT170" s="29"/>
      <c r="VZU170" s="29"/>
      <c r="VZV170" s="29"/>
      <c r="VZW170" s="29"/>
      <c r="VZX170" s="29"/>
      <c r="VZY170" s="29"/>
      <c r="VZZ170" s="29"/>
      <c r="WAA170" s="29"/>
      <c r="WAB170" s="29"/>
      <c r="WAC170" s="29"/>
      <c r="WAD170" s="30"/>
      <c r="WAE170" s="31"/>
      <c r="WAF170" s="30"/>
      <c r="WAG170" s="30"/>
      <c r="WAH170" s="36"/>
      <c r="WAI170" s="34"/>
      <c r="WAJ170" s="29"/>
      <c r="WAK170" s="29"/>
      <c r="WAL170" s="29"/>
      <c r="WAM170" s="29"/>
      <c r="WAN170" s="29"/>
      <c r="WAO170" s="29"/>
      <c r="WAP170" s="29"/>
      <c r="WAQ170" s="29"/>
      <c r="WAR170" s="29"/>
      <c r="WAS170" s="29"/>
      <c r="WAT170" s="30"/>
      <c r="WAU170" s="31"/>
      <c r="WAV170" s="30"/>
      <c r="WAW170" s="30"/>
      <c r="WAX170" s="36"/>
      <c r="WAY170" s="34"/>
      <c r="WAZ170" s="29"/>
      <c r="WBA170" s="29"/>
      <c r="WBB170" s="29"/>
      <c r="WBC170" s="29"/>
      <c r="WBD170" s="29"/>
      <c r="WBE170" s="29"/>
      <c r="WBF170" s="29"/>
      <c r="WBG170" s="29"/>
      <c r="WBH170" s="29"/>
      <c r="WBI170" s="29"/>
      <c r="WBJ170" s="30"/>
      <c r="WBK170" s="31"/>
      <c r="WBL170" s="30"/>
      <c r="WBM170" s="30"/>
      <c r="WBN170" s="36"/>
      <c r="WBO170" s="34"/>
      <c r="WBP170" s="29"/>
      <c r="WBQ170" s="29"/>
      <c r="WBR170" s="29"/>
      <c r="WBS170" s="29"/>
      <c r="WBT170" s="29"/>
      <c r="WBU170" s="29"/>
      <c r="WBV170" s="29"/>
      <c r="WBW170" s="29"/>
      <c r="WBX170" s="29"/>
      <c r="WBY170" s="29"/>
      <c r="WBZ170" s="30"/>
      <c r="WCA170" s="31"/>
      <c r="WCB170" s="30"/>
      <c r="WCC170" s="30"/>
      <c r="WCD170" s="36"/>
      <c r="WCE170" s="34"/>
      <c r="WCF170" s="29"/>
      <c r="WCG170" s="29"/>
      <c r="WCH170" s="29"/>
      <c r="WCI170" s="29"/>
      <c r="WCJ170" s="29"/>
      <c r="WCK170" s="29"/>
      <c r="WCL170" s="29"/>
      <c r="WCM170" s="29"/>
      <c r="WCN170" s="29"/>
      <c r="WCO170" s="29"/>
      <c r="WCP170" s="30"/>
      <c r="WCQ170" s="31"/>
      <c r="WCR170" s="30"/>
      <c r="WCS170" s="30"/>
      <c r="WCT170" s="36"/>
      <c r="WCU170" s="34"/>
      <c r="WCV170" s="29"/>
      <c r="WCW170" s="29"/>
      <c r="WCX170" s="29"/>
      <c r="WCY170" s="29"/>
      <c r="WCZ170" s="29"/>
      <c r="WDA170" s="29"/>
      <c r="WDB170" s="29"/>
      <c r="WDC170" s="29"/>
      <c r="WDD170" s="29"/>
      <c r="WDE170" s="29"/>
      <c r="WDF170" s="30"/>
      <c r="WDG170" s="31"/>
      <c r="WDH170" s="30"/>
      <c r="WDI170" s="30"/>
      <c r="WDJ170" s="36"/>
      <c r="WDK170" s="34"/>
      <c r="WDL170" s="29"/>
      <c r="WDM170" s="29"/>
      <c r="WDN170" s="29"/>
      <c r="WDO170" s="29"/>
      <c r="WDP170" s="29"/>
      <c r="WDQ170" s="29"/>
      <c r="WDR170" s="29"/>
      <c r="WDS170" s="29"/>
      <c r="WDT170" s="29"/>
      <c r="WDU170" s="29"/>
      <c r="WDV170" s="30"/>
      <c r="WDW170" s="31"/>
      <c r="WDX170" s="30"/>
      <c r="WDY170" s="30"/>
      <c r="WDZ170" s="36"/>
      <c r="WEA170" s="34"/>
      <c r="WEB170" s="29"/>
      <c r="WEC170" s="29"/>
      <c r="WED170" s="29"/>
      <c r="WEE170" s="29"/>
      <c r="WEF170" s="29"/>
      <c r="WEG170" s="29"/>
      <c r="WEH170" s="29"/>
      <c r="WEI170" s="29"/>
      <c r="WEJ170" s="29"/>
      <c r="WEK170" s="29"/>
      <c r="WEL170" s="30"/>
      <c r="WEM170" s="31"/>
      <c r="WEN170" s="30"/>
      <c r="WEO170" s="30"/>
      <c r="WEP170" s="36"/>
      <c r="WEQ170" s="34"/>
      <c r="WER170" s="29"/>
      <c r="WES170" s="29"/>
      <c r="WET170" s="29"/>
      <c r="WEU170" s="29"/>
      <c r="WEV170" s="29"/>
      <c r="WEW170" s="29"/>
      <c r="WEX170" s="29"/>
      <c r="WEY170" s="29"/>
      <c r="WEZ170" s="29"/>
      <c r="WFA170" s="29"/>
      <c r="WFB170" s="30"/>
      <c r="WFC170" s="31"/>
      <c r="WFD170" s="30"/>
      <c r="WFE170" s="30"/>
      <c r="WFF170" s="36"/>
      <c r="WFG170" s="34"/>
      <c r="WFH170" s="29"/>
      <c r="WFI170" s="29"/>
      <c r="WFJ170" s="29"/>
      <c r="WFK170" s="29"/>
      <c r="WFL170" s="29"/>
      <c r="WFM170" s="29"/>
      <c r="WFN170" s="29"/>
      <c r="WFO170" s="29"/>
      <c r="WFP170" s="29"/>
      <c r="WFQ170" s="29"/>
      <c r="WFR170" s="30"/>
      <c r="WFS170" s="31"/>
      <c r="WFT170" s="30"/>
      <c r="WFU170" s="30"/>
      <c r="WFV170" s="36"/>
      <c r="WFW170" s="34"/>
      <c r="WFX170" s="29"/>
      <c r="WFY170" s="29"/>
      <c r="WFZ170" s="29"/>
      <c r="WGA170" s="29"/>
      <c r="WGB170" s="29"/>
      <c r="WGC170" s="29"/>
      <c r="WGD170" s="29"/>
      <c r="WGE170" s="29"/>
      <c r="WGF170" s="29"/>
      <c r="WGG170" s="29"/>
      <c r="WGH170" s="30"/>
      <c r="WGI170" s="31"/>
      <c r="WGJ170" s="30"/>
      <c r="WGK170" s="30"/>
      <c r="WGL170" s="36"/>
      <c r="WGM170" s="34"/>
      <c r="WGN170" s="29"/>
      <c r="WGO170" s="29"/>
      <c r="WGP170" s="29"/>
      <c r="WGQ170" s="29"/>
      <c r="WGR170" s="29"/>
      <c r="WGS170" s="29"/>
      <c r="WGT170" s="29"/>
      <c r="WGU170" s="29"/>
      <c r="WGV170" s="29"/>
      <c r="WGW170" s="29"/>
      <c r="WGX170" s="30"/>
      <c r="WGY170" s="31"/>
      <c r="WGZ170" s="30"/>
      <c r="WHA170" s="30"/>
      <c r="WHB170" s="36"/>
      <c r="WHC170" s="34"/>
      <c r="WHD170" s="29"/>
      <c r="WHE170" s="29"/>
      <c r="WHF170" s="29"/>
      <c r="WHG170" s="29"/>
      <c r="WHH170" s="29"/>
      <c r="WHI170" s="29"/>
      <c r="WHJ170" s="29"/>
      <c r="WHK170" s="29"/>
      <c r="WHL170" s="29"/>
      <c r="WHM170" s="29"/>
      <c r="WHN170" s="30"/>
      <c r="WHO170" s="31"/>
      <c r="WHP170" s="30"/>
      <c r="WHQ170" s="30"/>
      <c r="WHR170" s="36"/>
      <c r="WHS170" s="34"/>
      <c r="WHT170" s="29"/>
      <c r="WHU170" s="29"/>
      <c r="WHV170" s="29"/>
      <c r="WHW170" s="29"/>
      <c r="WHX170" s="29"/>
      <c r="WHY170" s="29"/>
      <c r="WHZ170" s="29"/>
      <c r="WIA170" s="29"/>
      <c r="WIB170" s="29"/>
      <c r="WIC170" s="29"/>
      <c r="WID170" s="30"/>
      <c r="WIE170" s="31"/>
      <c r="WIF170" s="30"/>
      <c r="WIG170" s="30"/>
      <c r="WIH170" s="36"/>
      <c r="WII170" s="34"/>
      <c r="WIJ170" s="29"/>
      <c r="WIK170" s="29"/>
      <c r="WIL170" s="29"/>
      <c r="WIM170" s="29"/>
      <c r="WIN170" s="29"/>
      <c r="WIO170" s="29"/>
      <c r="WIP170" s="29"/>
      <c r="WIQ170" s="29"/>
      <c r="WIR170" s="29"/>
      <c r="WIS170" s="29"/>
      <c r="WIT170" s="30"/>
      <c r="WIU170" s="31"/>
      <c r="WIV170" s="30"/>
      <c r="WIW170" s="30"/>
      <c r="WIX170" s="36"/>
      <c r="WIY170" s="34"/>
      <c r="WIZ170" s="29"/>
      <c r="WJA170" s="29"/>
      <c r="WJB170" s="29"/>
      <c r="WJC170" s="29"/>
      <c r="WJD170" s="29"/>
      <c r="WJE170" s="29"/>
      <c r="WJF170" s="29"/>
      <c r="WJG170" s="29"/>
      <c r="WJH170" s="29"/>
      <c r="WJI170" s="29"/>
      <c r="WJJ170" s="30"/>
      <c r="WJK170" s="31"/>
      <c r="WJL170" s="30"/>
      <c r="WJM170" s="30"/>
      <c r="WJN170" s="36"/>
      <c r="WJO170" s="34"/>
      <c r="WJP170" s="29"/>
      <c r="WJQ170" s="29"/>
      <c r="WJR170" s="29"/>
      <c r="WJS170" s="29"/>
      <c r="WJT170" s="29"/>
      <c r="WJU170" s="29"/>
      <c r="WJV170" s="29"/>
      <c r="WJW170" s="29"/>
      <c r="WJX170" s="29"/>
      <c r="WJY170" s="29"/>
      <c r="WJZ170" s="30"/>
      <c r="WKA170" s="31"/>
      <c r="WKB170" s="30"/>
      <c r="WKC170" s="30"/>
      <c r="WKD170" s="36"/>
      <c r="WKE170" s="34"/>
      <c r="WKF170" s="29"/>
      <c r="WKG170" s="29"/>
      <c r="WKH170" s="29"/>
      <c r="WKI170" s="29"/>
      <c r="WKJ170" s="29"/>
      <c r="WKK170" s="29"/>
      <c r="WKL170" s="29"/>
      <c r="WKM170" s="29"/>
      <c r="WKN170" s="29"/>
      <c r="WKO170" s="29"/>
      <c r="WKP170" s="30"/>
      <c r="WKQ170" s="31"/>
      <c r="WKR170" s="30"/>
      <c r="WKS170" s="30"/>
      <c r="WKT170" s="36"/>
      <c r="WKU170" s="34"/>
      <c r="WKV170" s="29"/>
      <c r="WKW170" s="29"/>
      <c r="WKX170" s="29"/>
      <c r="WKY170" s="29"/>
      <c r="WKZ170" s="29"/>
      <c r="WLA170" s="29"/>
      <c r="WLB170" s="29"/>
      <c r="WLC170" s="29"/>
      <c r="WLD170" s="29"/>
      <c r="WLE170" s="29"/>
      <c r="WLF170" s="30"/>
      <c r="WLG170" s="31"/>
      <c r="WLH170" s="30"/>
      <c r="WLI170" s="30"/>
      <c r="WLJ170" s="36"/>
      <c r="WLK170" s="34"/>
      <c r="WLL170" s="29"/>
      <c r="WLM170" s="29"/>
      <c r="WLN170" s="29"/>
      <c r="WLO170" s="29"/>
      <c r="WLP170" s="29"/>
      <c r="WLQ170" s="29"/>
      <c r="WLR170" s="29"/>
      <c r="WLS170" s="29"/>
      <c r="WLT170" s="29"/>
      <c r="WLU170" s="29"/>
      <c r="WLV170" s="30"/>
      <c r="WLW170" s="31"/>
      <c r="WLX170" s="30"/>
      <c r="WLY170" s="30"/>
      <c r="WLZ170" s="36"/>
      <c r="WMA170" s="34"/>
      <c r="WMB170" s="29"/>
      <c r="WMC170" s="29"/>
      <c r="WMD170" s="29"/>
      <c r="WME170" s="29"/>
      <c r="WMF170" s="29"/>
      <c r="WMG170" s="29"/>
      <c r="WMH170" s="29"/>
      <c r="WMI170" s="29"/>
      <c r="WMJ170" s="29"/>
      <c r="WMK170" s="29"/>
      <c r="WML170" s="30"/>
      <c r="WMM170" s="31"/>
      <c r="WMN170" s="30"/>
      <c r="WMO170" s="30"/>
      <c r="WMP170" s="36"/>
      <c r="WMQ170" s="34"/>
      <c r="WMR170" s="29"/>
      <c r="WMS170" s="29"/>
      <c r="WMT170" s="29"/>
      <c r="WMU170" s="29"/>
      <c r="WMV170" s="29"/>
      <c r="WMW170" s="29"/>
      <c r="WMX170" s="29"/>
      <c r="WMY170" s="29"/>
      <c r="WMZ170" s="29"/>
      <c r="WNA170" s="29"/>
      <c r="WNB170" s="30"/>
      <c r="WNC170" s="31"/>
      <c r="WND170" s="30"/>
      <c r="WNE170" s="30"/>
      <c r="WNF170" s="36"/>
      <c r="WNG170" s="34"/>
      <c r="WNH170" s="29"/>
      <c r="WNI170" s="29"/>
      <c r="WNJ170" s="29"/>
      <c r="WNK170" s="29"/>
      <c r="WNL170" s="29"/>
      <c r="WNM170" s="29"/>
      <c r="WNN170" s="29"/>
      <c r="WNO170" s="29"/>
      <c r="WNP170" s="29"/>
      <c r="WNQ170" s="29"/>
      <c r="WNR170" s="30"/>
      <c r="WNS170" s="31"/>
      <c r="WNT170" s="30"/>
      <c r="WNU170" s="30"/>
      <c r="WNV170" s="36"/>
      <c r="WNW170" s="34"/>
      <c r="WNX170" s="29"/>
      <c r="WNY170" s="29"/>
      <c r="WNZ170" s="29"/>
      <c r="WOA170" s="29"/>
      <c r="WOB170" s="29"/>
      <c r="WOC170" s="29"/>
      <c r="WOD170" s="29"/>
      <c r="WOE170" s="29"/>
      <c r="WOF170" s="29"/>
      <c r="WOG170" s="29"/>
      <c r="WOH170" s="30"/>
      <c r="WOI170" s="31"/>
      <c r="WOJ170" s="30"/>
      <c r="WOK170" s="30"/>
      <c r="WOL170" s="36"/>
      <c r="WOM170" s="34"/>
      <c r="WON170" s="29"/>
      <c r="WOO170" s="29"/>
      <c r="WOP170" s="29"/>
      <c r="WOQ170" s="29"/>
      <c r="WOR170" s="29"/>
      <c r="WOS170" s="29"/>
      <c r="WOT170" s="29"/>
      <c r="WOU170" s="29"/>
      <c r="WOV170" s="29"/>
      <c r="WOW170" s="29"/>
      <c r="WOX170" s="30"/>
      <c r="WOY170" s="31"/>
      <c r="WOZ170" s="30"/>
      <c r="WPA170" s="30"/>
      <c r="WPB170" s="36"/>
      <c r="WPC170" s="34"/>
      <c r="WPD170" s="29"/>
      <c r="WPE170" s="29"/>
      <c r="WPF170" s="29"/>
      <c r="WPG170" s="29"/>
      <c r="WPH170" s="29"/>
      <c r="WPI170" s="29"/>
      <c r="WPJ170" s="29"/>
      <c r="WPK170" s="29"/>
      <c r="WPL170" s="29"/>
      <c r="WPM170" s="29"/>
      <c r="WPN170" s="30"/>
      <c r="WPO170" s="31"/>
      <c r="WPP170" s="30"/>
      <c r="WPQ170" s="30"/>
      <c r="WPR170" s="36"/>
      <c r="WPS170" s="34"/>
      <c r="WPT170" s="29"/>
      <c r="WPU170" s="29"/>
      <c r="WPV170" s="29"/>
      <c r="WPW170" s="29"/>
      <c r="WPX170" s="29"/>
      <c r="WPY170" s="29"/>
      <c r="WPZ170" s="29"/>
      <c r="WQA170" s="29"/>
      <c r="WQB170" s="29"/>
      <c r="WQC170" s="29"/>
      <c r="WQD170" s="30"/>
      <c r="WQE170" s="31"/>
      <c r="WQF170" s="30"/>
      <c r="WQG170" s="30"/>
      <c r="WQH170" s="36"/>
      <c r="WQI170" s="34"/>
      <c r="WQJ170" s="29"/>
      <c r="WQK170" s="29"/>
      <c r="WQL170" s="29"/>
      <c r="WQM170" s="29"/>
      <c r="WQN170" s="29"/>
      <c r="WQO170" s="29"/>
      <c r="WQP170" s="29"/>
      <c r="WQQ170" s="29"/>
      <c r="WQR170" s="29"/>
      <c r="WQS170" s="29"/>
      <c r="WQT170" s="30"/>
      <c r="WQU170" s="31"/>
      <c r="WQV170" s="30"/>
      <c r="WQW170" s="30"/>
      <c r="WQX170" s="36"/>
      <c r="WQY170" s="34"/>
      <c r="WQZ170" s="29"/>
      <c r="WRA170" s="29"/>
      <c r="WRB170" s="29"/>
      <c r="WRC170" s="29"/>
      <c r="WRD170" s="29"/>
      <c r="WRE170" s="29"/>
      <c r="WRF170" s="29"/>
      <c r="WRG170" s="29"/>
      <c r="WRH170" s="29"/>
      <c r="WRI170" s="29"/>
      <c r="WRJ170" s="30"/>
      <c r="WRK170" s="31"/>
      <c r="WRL170" s="30"/>
      <c r="WRM170" s="30"/>
      <c r="WRN170" s="36"/>
      <c r="WRO170" s="34"/>
      <c r="WRP170" s="29"/>
      <c r="WRQ170" s="29"/>
      <c r="WRR170" s="29"/>
      <c r="WRS170" s="29"/>
      <c r="WRT170" s="29"/>
      <c r="WRU170" s="29"/>
      <c r="WRV170" s="29"/>
      <c r="WRW170" s="29"/>
      <c r="WRX170" s="29"/>
      <c r="WRY170" s="29"/>
      <c r="WRZ170" s="30"/>
      <c r="WSA170" s="31"/>
      <c r="WSB170" s="30"/>
      <c r="WSC170" s="30"/>
      <c r="WSD170" s="36"/>
      <c r="WSE170" s="34"/>
      <c r="WSF170" s="29"/>
      <c r="WSG170" s="29"/>
      <c r="WSH170" s="29"/>
      <c r="WSI170" s="29"/>
      <c r="WSJ170" s="29"/>
      <c r="WSK170" s="29"/>
      <c r="WSL170" s="29"/>
      <c r="WSM170" s="29"/>
      <c r="WSN170" s="29"/>
      <c r="WSO170" s="29"/>
      <c r="WSP170" s="30"/>
      <c r="WSQ170" s="31"/>
      <c r="WSR170" s="30"/>
      <c r="WSS170" s="30"/>
      <c r="WST170" s="36"/>
      <c r="WSU170" s="34"/>
      <c r="WSV170" s="29"/>
      <c r="WSW170" s="29"/>
      <c r="WSX170" s="29"/>
      <c r="WSY170" s="29"/>
      <c r="WSZ170" s="29"/>
      <c r="WTA170" s="29"/>
      <c r="WTB170" s="29"/>
      <c r="WTC170" s="29"/>
      <c r="WTD170" s="29"/>
      <c r="WTE170" s="29"/>
      <c r="WTF170" s="30"/>
      <c r="WTG170" s="31"/>
      <c r="WTH170" s="30"/>
      <c r="WTI170" s="30"/>
      <c r="WTJ170" s="36"/>
      <c r="WTK170" s="34"/>
      <c r="WTL170" s="29"/>
      <c r="WTM170" s="29"/>
      <c r="WTN170" s="29"/>
      <c r="WTO170" s="29"/>
      <c r="WTP170" s="29"/>
      <c r="WTQ170" s="29"/>
      <c r="WTR170" s="29"/>
      <c r="WTS170" s="29"/>
      <c r="WTT170" s="29"/>
      <c r="WTU170" s="29"/>
      <c r="WTV170" s="30"/>
      <c r="WTW170" s="31"/>
      <c r="WTX170" s="30"/>
      <c r="WTY170" s="30"/>
      <c r="WTZ170" s="36"/>
      <c r="WUA170" s="34"/>
      <c r="WUB170" s="29"/>
      <c r="WUC170" s="29"/>
      <c r="WUD170" s="29"/>
      <c r="WUE170" s="29"/>
      <c r="WUF170" s="29"/>
      <c r="WUG170" s="29"/>
      <c r="WUH170" s="29"/>
      <c r="WUI170" s="29"/>
      <c r="WUJ170" s="29"/>
      <c r="WUK170" s="29"/>
      <c r="WUL170" s="30"/>
      <c r="WUM170" s="31"/>
      <c r="WUN170" s="30"/>
      <c r="WUO170" s="30"/>
      <c r="WUP170" s="36"/>
      <c r="WUQ170" s="34"/>
      <c r="WUR170" s="29"/>
      <c r="WUS170" s="29"/>
      <c r="WUT170" s="29"/>
      <c r="WUU170" s="29"/>
      <c r="WUV170" s="29"/>
      <c r="WUW170" s="29"/>
      <c r="WUX170" s="29"/>
      <c r="WUY170" s="29"/>
      <c r="WUZ170" s="29"/>
      <c r="WVA170" s="29"/>
      <c r="WVB170" s="30"/>
      <c r="WVC170" s="31"/>
      <c r="WVD170" s="30"/>
      <c r="WVE170" s="30"/>
      <c r="WVF170" s="36"/>
      <c r="WVG170" s="34"/>
      <c r="WVH170" s="29"/>
      <c r="WVI170" s="29"/>
      <c r="WVJ170" s="29"/>
      <c r="WVK170" s="29"/>
      <c r="WVL170" s="29"/>
      <c r="WVM170" s="29"/>
      <c r="WVN170" s="29"/>
      <c r="WVO170" s="29"/>
      <c r="WVP170" s="29"/>
      <c r="WVQ170" s="29"/>
      <c r="WVR170" s="30"/>
      <c r="WVS170" s="31"/>
      <c r="WVT170" s="30"/>
      <c r="WVU170" s="30"/>
      <c r="WVV170" s="36"/>
      <c r="WVW170" s="34"/>
      <c r="WVX170" s="29"/>
      <c r="WVY170" s="29"/>
      <c r="WVZ170" s="29"/>
      <c r="WWA170" s="29"/>
      <c r="WWB170" s="29"/>
      <c r="WWC170" s="29"/>
      <c r="WWD170" s="29"/>
      <c r="WWE170" s="29"/>
      <c r="WWF170" s="29"/>
      <c r="WWG170" s="29"/>
      <c r="WWH170" s="30"/>
      <c r="WWI170" s="31"/>
      <c r="WWJ170" s="30"/>
      <c r="WWK170" s="30"/>
      <c r="WWL170" s="36"/>
      <c r="WWM170" s="34"/>
      <c r="WWN170" s="29"/>
      <c r="WWO170" s="29"/>
      <c r="WWP170" s="29"/>
      <c r="WWQ170" s="29"/>
      <c r="WWR170" s="29"/>
      <c r="WWS170" s="29"/>
      <c r="WWT170" s="29"/>
      <c r="WWU170" s="29"/>
      <c r="WWV170" s="29"/>
      <c r="WWW170" s="29"/>
      <c r="WWX170" s="30"/>
      <c r="WWY170" s="31"/>
      <c r="WWZ170" s="30"/>
      <c r="WXA170" s="30"/>
      <c r="WXB170" s="36"/>
      <c r="WXC170" s="34"/>
      <c r="WXD170" s="29"/>
      <c r="WXE170" s="29"/>
      <c r="WXF170" s="29"/>
      <c r="WXG170" s="29"/>
      <c r="WXH170" s="29"/>
      <c r="WXI170" s="29"/>
      <c r="WXJ170" s="29"/>
      <c r="WXK170" s="29"/>
      <c r="WXL170" s="29"/>
      <c r="WXM170" s="29"/>
      <c r="WXN170" s="30"/>
      <c r="WXO170" s="31"/>
      <c r="WXP170" s="30"/>
      <c r="WXQ170" s="30"/>
      <c r="WXR170" s="36"/>
      <c r="WXS170" s="34"/>
      <c r="WXT170" s="29"/>
      <c r="WXU170" s="29"/>
      <c r="WXV170" s="29"/>
      <c r="WXW170" s="29"/>
      <c r="WXX170" s="29"/>
      <c r="WXY170" s="29"/>
      <c r="WXZ170" s="29"/>
      <c r="WYA170" s="29"/>
      <c r="WYB170" s="29"/>
      <c r="WYC170" s="29"/>
      <c r="WYD170" s="30"/>
      <c r="WYE170" s="31"/>
      <c r="WYF170" s="30"/>
      <c r="WYG170" s="30"/>
      <c r="WYH170" s="36"/>
      <c r="WYI170" s="34"/>
      <c r="WYJ170" s="29"/>
      <c r="WYK170" s="29"/>
      <c r="WYL170" s="29"/>
      <c r="WYM170" s="29"/>
      <c r="WYN170" s="29"/>
      <c r="WYO170" s="29"/>
      <c r="WYP170" s="29"/>
      <c r="WYQ170" s="29"/>
      <c r="WYR170" s="29"/>
      <c r="WYS170" s="29"/>
      <c r="WYT170" s="30"/>
      <c r="WYU170" s="31"/>
      <c r="WYV170" s="30"/>
      <c r="WYW170" s="30"/>
      <c r="WYX170" s="36"/>
      <c r="WYY170" s="34"/>
      <c r="WYZ170" s="29"/>
      <c r="WZA170" s="29"/>
      <c r="WZB170" s="29"/>
      <c r="WZC170" s="29"/>
      <c r="WZD170" s="29"/>
      <c r="WZE170" s="29"/>
      <c r="WZF170" s="29"/>
      <c r="WZG170" s="29"/>
      <c r="WZH170" s="29"/>
      <c r="WZI170" s="29"/>
      <c r="WZJ170" s="30"/>
      <c r="WZK170" s="31"/>
      <c r="WZL170" s="30"/>
      <c r="WZM170" s="30"/>
      <c r="WZN170" s="36"/>
      <c r="WZO170" s="34"/>
      <c r="WZP170" s="29"/>
      <c r="WZQ170" s="29"/>
      <c r="WZR170" s="29"/>
      <c r="WZS170" s="29"/>
      <c r="WZT170" s="29"/>
      <c r="WZU170" s="29"/>
      <c r="WZV170" s="29"/>
      <c r="WZW170" s="29"/>
      <c r="WZX170" s="29"/>
      <c r="WZY170" s="29"/>
      <c r="WZZ170" s="30"/>
      <c r="XAA170" s="31"/>
      <c r="XAB170" s="30"/>
      <c r="XAC170" s="30"/>
      <c r="XAD170" s="36"/>
      <c r="XAE170" s="34"/>
      <c r="XAF170" s="29"/>
      <c r="XAG170" s="29"/>
      <c r="XAH170" s="29"/>
      <c r="XAI170" s="29"/>
      <c r="XAJ170" s="29"/>
      <c r="XAK170" s="29"/>
      <c r="XAL170" s="29"/>
      <c r="XAM170" s="29"/>
      <c r="XAN170" s="29"/>
      <c r="XAO170" s="29"/>
      <c r="XAP170" s="30"/>
      <c r="XAQ170" s="31"/>
      <c r="XAR170" s="30"/>
      <c r="XAS170" s="30"/>
      <c r="XAT170" s="36"/>
      <c r="XAU170" s="34"/>
      <c r="XAV170" s="29"/>
      <c r="XAW170" s="29"/>
      <c r="XAX170" s="29"/>
      <c r="XAY170" s="29"/>
      <c r="XAZ170" s="29"/>
      <c r="XBA170" s="29"/>
      <c r="XBB170" s="29"/>
      <c r="XBC170" s="29"/>
      <c r="XBD170" s="29"/>
      <c r="XBE170" s="29"/>
      <c r="XBF170" s="30"/>
      <c r="XBG170" s="31"/>
      <c r="XBH170" s="30"/>
      <c r="XBI170" s="30"/>
      <c r="XBJ170" s="36"/>
      <c r="XBK170" s="34"/>
      <c r="XBL170" s="29"/>
      <c r="XBM170" s="29"/>
      <c r="XBN170" s="29"/>
      <c r="XBO170" s="29"/>
      <c r="XBP170" s="29"/>
      <c r="XBQ170" s="29"/>
      <c r="XBR170" s="29"/>
      <c r="XBS170" s="29"/>
      <c r="XBT170" s="29"/>
      <c r="XBU170" s="29"/>
      <c r="XBV170" s="30"/>
      <c r="XBW170" s="31"/>
      <c r="XBX170" s="30"/>
      <c r="XBY170" s="30"/>
      <c r="XBZ170" s="36"/>
      <c r="XCA170" s="34"/>
      <c r="XCB170" s="29"/>
      <c r="XCC170" s="29"/>
      <c r="XCD170" s="29"/>
      <c r="XCE170" s="29"/>
      <c r="XCF170" s="29"/>
      <c r="XCG170" s="29"/>
      <c r="XCH170" s="29"/>
      <c r="XCI170" s="29"/>
      <c r="XCJ170" s="29"/>
      <c r="XCK170" s="29"/>
      <c r="XCL170" s="30"/>
      <c r="XCM170" s="31"/>
      <c r="XCN170" s="30"/>
      <c r="XCO170" s="30"/>
      <c r="XCP170" s="36"/>
      <c r="XCQ170" s="34"/>
      <c r="XCR170" s="29"/>
      <c r="XCS170" s="29"/>
      <c r="XCT170" s="29"/>
      <c r="XCU170" s="29"/>
      <c r="XCV170" s="29"/>
      <c r="XCW170" s="29"/>
      <c r="XCX170" s="29"/>
      <c r="XCY170" s="29"/>
      <c r="XCZ170" s="29"/>
      <c r="XDA170" s="29"/>
      <c r="XDB170" s="30"/>
      <c r="XDC170" s="31"/>
      <c r="XDD170" s="30"/>
      <c r="XDE170" s="30"/>
      <c r="XDF170" s="36"/>
      <c r="XDG170" s="34"/>
      <c r="XDH170" s="29"/>
      <c r="XDI170" s="29"/>
      <c r="XDJ170" s="29"/>
      <c r="XDK170" s="29"/>
      <c r="XDL170" s="29"/>
      <c r="XDM170" s="29"/>
      <c r="XDN170" s="29"/>
      <c r="XDO170" s="29"/>
      <c r="XDP170" s="29"/>
      <c r="XDQ170" s="29"/>
      <c r="XDR170" s="30"/>
      <c r="XDS170" s="31"/>
      <c r="XDT170" s="30"/>
      <c r="XDU170" s="30"/>
      <c r="XDV170" s="36"/>
      <c r="XDW170" s="34"/>
      <c r="XDX170" s="29"/>
      <c r="XDY170" s="29"/>
      <c r="XDZ170" s="29"/>
      <c r="XEA170" s="29"/>
      <c r="XEB170" s="29"/>
      <c r="XEC170" s="29"/>
      <c r="XED170" s="29"/>
      <c r="XEE170" s="29"/>
      <c r="XEF170" s="29"/>
      <c r="XEG170" s="29"/>
      <c r="XEH170" s="30"/>
      <c r="XEI170" s="31"/>
      <c r="XEJ170" s="30"/>
      <c r="XEK170" s="30"/>
      <c r="XEL170" s="36"/>
      <c r="XEM170" s="34"/>
      <c r="XEN170" s="29"/>
      <c r="XEO170" s="29"/>
      <c r="XEP170" s="29"/>
      <c r="XEQ170" s="29"/>
      <c r="XER170" s="29"/>
      <c r="XES170" s="29"/>
      <c r="XET170" s="29"/>
      <c r="XEU170" s="29"/>
      <c r="XEV170" s="29"/>
      <c r="XEW170" s="29"/>
      <c r="XEX170" s="30"/>
      <c r="XEY170" s="31"/>
      <c r="XEZ170" s="30"/>
      <c r="XFA170" s="30"/>
      <c r="XFB170" s="36"/>
      <c r="XFC170" s="34"/>
    </row>
    <row r="171" spans="1:16383" ht="57" customHeight="1" x14ac:dyDescent="0.25">
      <c r="A171" s="46"/>
      <c r="B171" s="66" t="s">
        <v>871</v>
      </c>
      <c r="C171" s="66">
        <v>1</v>
      </c>
      <c r="D171" s="66" t="s">
        <v>113</v>
      </c>
      <c r="E171" s="66" t="s">
        <v>28</v>
      </c>
      <c r="F171" s="66" t="s">
        <v>867</v>
      </c>
      <c r="G171" s="66"/>
      <c r="H171" s="66" t="s">
        <v>872</v>
      </c>
      <c r="I171" s="66" t="s">
        <v>769</v>
      </c>
      <c r="J171" s="11" t="s">
        <v>870</v>
      </c>
      <c r="K171" s="11" t="s">
        <v>925</v>
      </c>
      <c r="L171" s="51" t="s">
        <v>868</v>
      </c>
      <c r="M171" s="11" t="s">
        <v>873</v>
      </c>
      <c r="N171" s="67" t="s">
        <v>869</v>
      </c>
      <c r="O171" s="68" t="s">
        <v>1043</v>
      </c>
    </row>
    <row r="172" spans="1:16383" ht="167.25" customHeight="1" x14ac:dyDescent="0.25">
      <c r="A172" s="46"/>
      <c r="B172" s="66" t="s">
        <v>1556</v>
      </c>
      <c r="C172" s="66" t="s">
        <v>1497</v>
      </c>
      <c r="D172" s="66" t="s">
        <v>113</v>
      </c>
      <c r="E172" s="66" t="s">
        <v>28</v>
      </c>
      <c r="F172" s="66" t="s">
        <v>1557</v>
      </c>
      <c r="G172" s="66"/>
      <c r="H172" s="66" t="s">
        <v>1558</v>
      </c>
      <c r="I172" s="66"/>
      <c r="J172" s="11" t="s">
        <v>1559</v>
      </c>
      <c r="K172" s="11" t="s">
        <v>1560</v>
      </c>
      <c r="L172" s="51" t="s">
        <v>1561</v>
      </c>
      <c r="M172" s="11" t="s">
        <v>1562</v>
      </c>
      <c r="N172" s="67"/>
      <c r="O172" s="68" t="s">
        <v>1563</v>
      </c>
      <c r="P172" s="29"/>
      <c r="Q172" s="29"/>
      <c r="R172" s="29"/>
      <c r="S172" s="29"/>
      <c r="T172" s="29"/>
      <c r="U172" s="29"/>
      <c r="V172" s="29"/>
      <c r="W172" s="29"/>
      <c r="X172" s="29"/>
      <c r="Y172" s="29"/>
      <c r="Z172" s="30"/>
      <c r="AA172" s="31"/>
      <c r="AB172" s="30"/>
      <c r="AC172" s="30"/>
      <c r="AD172" s="36"/>
      <c r="AE172" s="34"/>
      <c r="AF172" s="29"/>
      <c r="AG172" s="29"/>
      <c r="AH172" s="29"/>
      <c r="AI172" s="29"/>
      <c r="AJ172" s="29"/>
      <c r="AK172" s="29"/>
      <c r="AL172" s="29"/>
      <c r="AM172" s="29"/>
      <c r="AN172" s="29"/>
      <c r="AO172" s="29"/>
      <c r="AP172" s="30"/>
      <c r="AQ172" s="31"/>
      <c r="AR172" s="30"/>
      <c r="AS172" s="30"/>
      <c r="AT172" s="36"/>
      <c r="AU172" s="34"/>
      <c r="AV172" s="29"/>
      <c r="AW172" s="29"/>
      <c r="AX172" s="29"/>
      <c r="AY172" s="29"/>
      <c r="AZ172" s="29"/>
      <c r="BA172" s="29"/>
      <c r="BB172" s="29"/>
      <c r="BC172" s="29"/>
      <c r="BD172" s="29"/>
      <c r="BE172" s="29"/>
      <c r="BF172" s="30"/>
      <c r="BG172" s="31"/>
      <c r="BH172" s="30"/>
      <c r="BI172" s="30"/>
      <c r="BJ172" s="36"/>
      <c r="BK172" s="34"/>
      <c r="BL172" s="29"/>
      <c r="BM172" s="29"/>
      <c r="BN172" s="29"/>
      <c r="BO172" s="29"/>
      <c r="BP172" s="29"/>
      <c r="BQ172" s="29"/>
      <c r="BR172" s="29"/>
      <c r="BS172" s="29"/>
      <c r="BT172" s="29"/>
      <c r="BU172" s="29"/>
      <c r="BV172" s="30"/>
      <c r="BW172" s="31"/>
      <c r="BX172" s="30"/>
      <c r="BY172" s="30"/>
      <c r="BZ172" s="36"/>
      <c r="CA172" s="34"/>
      <c r="CB172" s="29"/>
      <c r="CC172" s="29"/>
      <c r="CD172" s="29"/>
      <c r="CE172" s="29"/>
      <c r="CF172" s="29"/>
      <c r="CG172" s="29"/>
      <c r="CH172" s="29"/>
      <c r="CI172" s="29"/>
      <c r="CJ172" s="29"/>
      <c r="CK172" s="29"/>
      <c r="CL172" s="30"/>
      <c r="CM172" s="31"/>
      <c r="CN172" s="30"/>
      <c r="CO172" s="30"/>
      <c r="CP172" s="36"/>
      <c r="CQ172" s="34"/>
      <c r="CR172" s="29"/>
      <c r="CS172" s="29"/>
      <c r="CT172" s="29"/>
      <c r="CU172" s="29"/>
      <c r="CV172" s="29"/>
      <c r="CW172" s="29"/>
      <c r="CX172" s="29"/>
      <c r="CY172" s="29"/>
      <c r="CZ172" s="29"/>
      <c r="DA172" s="29"/>
      <c r="DB172" s="30"/>
      <c r="DC172" s="31"/>
      <c r="DD172" s="30"/>
      <c r="DE172" s="30"/>
      <c r="DF172" s="36"/>
      <c r="DG172" s="34"/>
      <c r="DH172" s="29"/>
      <c r="DI172" s="29"/>
      <c r="DJ172" s="29"/>
      <c r="DK172" s="29"/>
      <c r="DL172" s="29"/>
      <c r="DM172" s="29"/>
      <c r="DN172" s="29"/>
      <c r="DO172" s="29"/>
      <c r="DP172" s="29"/>
      <c r="DQ172" s="29"/>
      <c r="DR172" s="30"/>
      <c r="DS172" s="31"/>
      <c r="DT172" s="30"/>
      <c r="DU172" s="30"/>
      <c r="DV172" s="36"/>
      <c r="DW172" s="34"/>
      <c r="DX172" s="29"/>
      <c r="DY172" s="29"/>
      <c r="DZ172" s="29"/>
      <c r="EA172" s="29"/>
      <c r="EB172" s="29"/>
      <c r="EC172" s="29"/>
      <c r="ED172" s="29"/>
      <c r="EE172" s="29"/>
      <c r="EF172" s="29"/>
      <c r="EG172" s="29"/>
      <c r="EH172" s="30"/>
      <c r="EI172" s="31"/>
      <c r="EJ172" s="30"/>
      <c r="EK172" s="30"/>
      <c r="EL172" s="36"/>
      <c r="EM172" s="34"/>
      <c r="EN172" s="29"/>
      <c r="EO172" s="29"/>
      <c r="EP172" s="29"/>
      <c r="EQ172" s="29"/>
      <c r="ER172" s="29"/>
      <c r="ES172" s="29"/>
      <c r="ET172" s="29"/>
      <c r="EU172" s="29"/>
      <c r="EV172" s="29"/>
      <c r="EW172" s="29"/>
      <c r="EX172" s="30"/>
      <c r="EY172" s="31"/>
      <c r="EZ172" s="30"/>
      <c r="FA172" s="30"/>
      <c r="FB172" s="36"/>
      <c r="FC172" s="34"/>
      <c r="FD172" s="29"/>
      <c r="FE172" s="29"/>
      <c r="FF172" s="29"/>
      <c r="FG172" s="29"/>
      <c r="FH172" s="29"/>
      <c r="FI172" s="29"/>
      <c r="FJ172" s="29"/>
      <c r="FK172" s="29"/>
      <c r="FL172" s="29"/>
      <c r="FM172" s="29"/>
      <c r="FN172" s="30"/>
      <c r="FO172" s="31"/>
      <c r="FP172" s="30"/>
      <c r="FQ172" s="30"/>
      <c r="FR172" s="36"/>
      <c r="FS172" s="34"/>
      <c r="FT172" s="29"/>
      <c r="FU172" s="29"/>
      <c r="FV172" s="29"/>
      <c r="FW172" s="29"/>
      <c r="FX172" s="29"/>
      <c r="FY172" s="29"/>
      <c r="FZ172" s="29"/>
      <c r="GA172" s="29"/>
      <c r="GB172" s="29"/>
      <c r="GC172" s="29"/>
      <c r="GD172" s="30"/>
      <c r="GE172" s="31"/>
      <c r="GF172" s="30"/>
      <c r="GG172" s="30"/>
      <c r="GH172" s="36"/>
      <c r="GI172" s="34"/>
      <c r="GJ172" s="29"/>
      <c r="GK172" s="29"/>
      <c r="GL172" s="29"/>
      <c r="GM172" s="29"/>
      <c r="GN172" s="29"/>
      <c r="GO172" s="29"/>
      <c r="GP172" s="29"/>
      <c r="GQ172" s="29"/>
      <c r="GR172" s="29"/>
      <c r="GS172" s="29"/>
      <c r="GT172" s="30"/>
      <c r="GU172" s="31"/>
      <c r="GV172" s="30"/>
      <c r="GW172" s="30"/>
      <c r="GX172" s="36"/>
      <c r="GY172" s="34"/>
      <c r="GZ172" s="29"/>
      <c r="HA172" s="29"/>
      <c r="HB172" s="29"/>
      <c r="HC172" s="29"/>
      <c r="HD172" s="29"/>
      <c r="HE172" s="29"/>
      <c r="HF172" s="29"/>
      <c r="HG172" s="29"/>
      <c r="HH172" s="29"/>
      <c r="HI172" s="29"/>
      <c r="HJ172" s="30"/>
      <c r="HK172" s="31"/>
      <c r="HL172" s="30"/>
      <c r="HM172" s="30"/>
      <c r="HN172" s="36"/>
      <c r="HO172" s="34"/>
      <c r="HP172" s="29"/>
      <c r="HQ172" s="29"/>
      <c r="HR172" s="29"/>
      <c r="HS172" s="29"/>
      <c r="HT172" s="29"/>
      <c r="HU172" s="29"/>
      <c r="HV172" s="29"/>
      <c r="HW172" s="29"/>
      <c r="HX172" s="29"/>
      <c r="HY172" s="29"/>
      <c r="HZ172" s="30"/>
      <c r="IA172" s="31"/>
      <c r="IB172" s="30"/>
      <c r="IC172" s="30"/>
      <c r="ID172" s="36"/>
      <c r="IE172" s="34"/>
      <c r="IF172" s="29"/>
      <c r="IG172" s="29"/>
      <c r="IH172" s="29"/>
      <c r="II172" s="29"/>
      <c r="IJ172" s="29"/>
      <c r="IK172" s="29"/>
      <c r="IL172" s="29"/>
      <c r="IM172" s="29"/>
      <c r="IN172" s="29"/>
      <c r="IO172" s="29"/>
      <c r="IP172" s="30"/>
      <c r="IQ172" s="31"/>
      <c r="IR172" s="30"/>
      <c r="IS172" s="30"/>
      <c r="IT172" s="36"/>
      <c r="IU172" s="34"/>
      <c r="IV172" s="29"/>
      <c r="IW172" s="29"/>
      <c r="IX172" s="29"/>
      <c r="IY172" s="29"/>
      <c r="IZ172" s="29"/>
      <c r="JA172" s="29"/>
      <c r="JB172" s="29"/>
      <c r="JC172" s="29"/>
      <c r="JD172" s="29"/>
      <c r="JE172" s="29"/>
      <c r="JF172" s="30"/>
      <c r="JG172" s="31"/>
      <c r="JH172" s="30"/>
      <c r="JI172" s="30"/>
      <c r="JJ172" s="36"/>
      <c r="JK172" s="34"/>
      <c r="JL172" s="29"/>
      <c r="JM172" s="29"/>
      <c r="JN172" s="29"/>
      <c r="JO172" s="29"/>
      <c r="JP172" s="29"/>
      <c r="JQ172" s="29"/>
      <c r="JR172" s="29"/>
      <c r="JS172" s="29"/>
      <c r="JT172" s="29"/>
      <c r="JU172" s="29"/>
      <c r="JV172" s="30"/>
      <c r="JW172" s="31"/>
      <c r="JX172" s="30"/>
      <c r="JY172" s="30"/>
      <c r="JZ172" s="36"/>
      <c r="KA172" s="34"/>
      <c r="KB172" s="29"/>
      <c r="KC172" s="29"/>
      <c r="KD172" s="29"/>
      <c r="KE172" s="29"/>
      <c r="KF172" s="29"/>
      <c r="KG172" s="29"/>
      <c r="KH172" s="29"/>
      <c r="KI172" s="29"/>
      <c r="KJ172" s="29"/>
      <c r="KK172" s="29"/>
      <c r="KL172" s="30"/>
      <c r="KM172" s="31"/>
      <c r="KN172" s="30"/>
      <c r="KO172" s="30"/>
      <c r="KP172" s="36"/>
      <c r="KQ172" s="34"/>
      <c r="KR172" s="29"/>
      <c r="KS172" s="29"/>
      <c r="KT172" s="29"/>
      <c r="KU172" s="29"/>
      <c r="KV172" s="29"/>
      <c r="KW172" s="29"/>
      <c r="KX172" s="29"/>
      <c r="KY172" s="29"/>
      <c r="KZ172" s="29"/>
      <c r="LA172" s="29"/>
      <c r="LB172" s="30"/>
      <c r="LC172" s="31"/>
      <c r="LD172" s="30"/>
      <c r="LE172" s="30"/>
      <c r="LF172" s="36"/>
      <c r="LG172" s="34"/>
      <c r="LH172" s="29"/>
      <c r="LI172" s="29"/>
      <c r="LJ172" s="29"/>
      <c r="LK172" s="29"/>
      <c r="LL172" s="29"/>
      <c r="LM172" s="29"/>
      <c r="LN172" s="29"/>
      <c r="LO172" s="29"/>
      <c r="LP172" s="29"/>
      <c r="LQ172" s="29"/>
      <c r="LR172" s="30"/>
      <c r="LS172" s="31"/>
      <c r="LT172" s="30"/>
      <c r="LU172" s="30"/>
      <c r="LV172" s="36"/>
      <c r="LW172" s="34"/>
      <c r="LX172" s="29"/>
      <c r="LY172" s="29"/>
      <c r="LZ172" s="29"/>
      <c r="MA172" s="29"/>
      <c r="MB172" s="29"/>
      <c r="MC172" s="29"/>
      <c r="MD172" s="29"/>
      <c r="ME172" s="29"/>
      <c r="MF172" s="29"/>
      <c r="MG172" s="29"/>
      <c r="MH172" s="30"/>
      <c r="MI172" s="31"/>
      <c r="MJ172" s="30"/>
      <c r="MK172" s="30"/>
      <c r="ML172" s="36"/>
      <c r="MM172" s="34"/>
      <c r="MN172" s="29"/>
      <c r="MO172" s="29"/>
      <c r="MP172" s="29"/>
      <c r="MQ172" s="29"/>
      <c r="MR172" s="29"/>
      <c r="MS172" s="29"/>
      <c r="MT172" s="29"/>
      <c r="MU172" s="29"/>
      <c r="MV172" s="29"/>
      <c r="MW172" s="29"/>
      <c r="MX172" s="30"/>
      <c r="MY172" s="31"/>
      <c r="MZ172" s="30"/>
      <c r="NA172" s="30"/>
      <c r="NB172" s="36"/>
      <c r="NC172" s="34"/>
      <c r="ND172" s="29"/>
      <c r="NE172" s="29"/>
      <c r="NF172" s="29"/>
      <c r="NG172" s="29"/>
      <c r="NH172" s="29"/>
      <c r="NI172" s="29"/>
      <c r="NJ172" s="29"/>
      <c r="NK172" s="29"/>
      <c r="NL172" s="29"/>
      <c r="NM172" s="29"/>
      <c r="NN172" s="30"/>
      <c r="NO172" s="31"/>
      <c r="NP172" s="30"/>
      <c r="NQ172" s="30"/>
      <c r="NR172" s="36"/>
      <c r="NS172" s="34"/>
      <c r="NT172" s="29"/>
      <c r="NU172" s="29"/>
      <c r="NV172" s="29"/>
      <c r="NW172" s="29"/>
      <c r="NX172" s="29"/>
      <c r="NY172" s="29"/>
      <c r="NZ172" s="29"/>
      <c r="OA172" s="29"/>
      <c r="OB172" s="29"/>
      <c r="OC172" s="29"/>
      <c r="OD172" s="30"/>
      <c r="OE172" s="31"/>
      <c r="OF172" s="30"/>
      <c r="OG172" s="30"/>
      <c r="OH172" s="36"/>
      <c r="OI172" s="34"/>
      <c r="OJ172" s="29"/>
      <c r="OK172" s="29"/>
      <c r="OL172" s="29"/>
      <c r="OM172" s="29"/>
      <c r="ON172" s="29"/>
      <c r="OO172" s="29"/>
      <c r="OP172" s="29"/>
      <c r="OQ172" s="29"/>
      <c r="OR172" s="29"/>
      <c r="OS172" s="29"/>
      <c r="OT172" s="30"/>
      <c r="OU172" s="31"/>
      <c r="OV172" s="30"/>
      <c r="OW172" s="30"/>
      <c r="OX172" s="36"/>
      <c r="OY172" s="34"/>
      <c r="OZ172" s="29"/>
      <c r="PA172" s="29"/>
      <c r="PB172" s="29"/>
      <c r="PC172" s="29"/>
      <c r="PD172" s="29"/>
      <c r="PE172" s="29"/>
      <c r="PF172" s="29"/>
      <c r="PG172" s="29"/>
      <c r="PH172" s="29"/>
      <c r="PI172" s="29"/>
      <c r="PJ172" s="30"/>
      <c r="PK172" s="31"/>
      <c r="PL172" s="30"/>
      <c r="PM172" s="30"/>
      <c r="PN172" s="36"/>
      <c r="PO172" s="34"/>
      <c r="PP172" s="29"/>
      <c r="PQ172" s="29"/>
      <c r="PR172" s="29"/>
      <c r="PS172" s="29"/>
      <c r="PT172" s="29"/>
      <c r="PU172" s="29"/>
      <c r="PV172" s="29"/>
      <c r="PW172" s="29"/>
      <c r="PX172" s="29"/>
      <c r="PY172" s="29"/>
      <c r="PZ172" s="30"/>
      <c r="QA172" s="31"/>
      <c r="QB172" s="30"/>
      <c r="QC172" s="30"/>
      <c r="QD172" s="36"/>
      <c r="QE172" s="34"/>
      <c r="QF172" s="29"/>
      <c r="QG172" s="29"/>
      <c r="QH172" s="29"/>
      <c r="QI172" s="29"/>
      <c r="QJ172" s="29"/>
      <c r="QK172" s="29"/>
      <c r="QL172" s="29"/>
      <c r="QM172" s="29"/>
      <c r="QN172" s="29"/>
      <c r="QO172" s="29"/>
      <c r="QP172" s="30"/>
      <c r="QQ172" s="31"/>
      <c r="QR172" s="30"/>
      <c r="QS172" s="30"/>
      <c r="QT172" s="36"/>
      <c r="QU172" s="34"/>
      <c r="QV172" s="29"/>
      <c r="QW172" s="29"/>
      <c r="QX172" s="29"/>
      <c r="QY172" s="29"/>
      <c r="QZ172" s="29"/>
      <c r="RA172" s="29"/>
      <c r="RB172" s="29"/>
      <c r="RC172" s="29"/>
      <c r="RD172" s="29"/>
      <c r="RE172" s="29"/>
      <c r="RF172" s="30"/>
      <c r="RG172" s="31"/>
      <c r="RH172" s="30"/>
      <c r="RI172" s="30"/>
      <c r="RJ172" s="36"/>
      <c r="RK172" s="34"/>
      <c r="RL172" s="29"/>
      <c r="RM172" s="29"/>
      <c r="RN172" s="29"/>
      <c r="RO172" s="29"/>
      <c r="RP172" s="29"/>
      <c r="RQ172" s="29"/>
      <c r="RR172" s="29"/>
      <c r="RS172" s="29"/>
      <c r="RT172" s="29"/>
      <c r="RU172" s="29"/>
      <c r="RV172" s="30"/>
      <c r="RW172" s="31"/>
      <c r="RX172" s="30"/>
      <c r="RY172" s="30"/>
      <c r="RZ172" s="36"/>
      <c r="SA172" s="34"/>
      <c r="SB172" s="29"/>
      <c r="SC172" s="29"/>
      <c r="SD172" s="29"/>
      <c r="SE172" s="29"/>
      <c r="SF172" s="29"/>
      <c r="SG172" s="29"/>
      <c r="SH172" s="29"/>
      <c r="SI172" s="29"/>
      <c r="SJ172" s="29"/>
      <c r="SK172" s="29"/>
      <c r="SL172" s="30"/>
      <c r="SM172" s="31"/>
      <c r="SN172" s="30"/>
      <c r="SO172" s="30"/>
      <c r="SP172" s="36"/>
      <c r="SQ172" s="34"/>
      <c r="SR172" s="29"/>
      <c r="SS172" s="29"/>
      <c r="ST172" s="29"/>
      <c r="SU172" s="29"/>
      <c r="SV172" s="29"/>
      <c r="SW172" s="29"/>
      <c r="SX172" s="29"/>
      <c r="SY172" s="29"/>
      <c r="SZ172" s="29"/>
      <c r="TA172" s="29"/>
      <c r="TB172" s="30"/>
      <c r="TC172" s="31"/>
      <c r="TD172" s="30"/>
      <c r="TE172" s="30"/>
      <c r="TF172" s="36"/>
      <c r="TG172" s="34"/>
      <c r="TH172" s="29"/>
      <c r="TI172" s="29"/>
      <c r="TJ172" s="29"/>
      <c r="TK172" s="29"/>
      <c r="TL172" s="29"/>
      <c r="TM172" s="29"/>
      <c r="TN172" s="29"/>
      <c r="TO172" s="29"/>
      <c r="TP172" s="29"/>
      <c r="TQ172" s="29"/>
      <c r="TR172" s="30"/>
      <c r="TS172" s="31"/>
      <c r="TT172" s="30"/>
      <c r="TU172" s="30"/>
      <c r="TV172" s="36"/>
      <c r="TW172" s="34"/>
      <c r="TX172" s="29"/>
      <c r="TY172" s="29"/>
      <c r="TZ172" s="29"/>
      <c r="UA172" s="29"/>
      <c r="UB172" s="29"/>
      <c r="UC172" s="29"/>
      <c r="UD172" s="29"/>
      <c r="UE172" s="29"/>
      <c r="UF172" s="29"/>
      <c r="UG172" s="29"/>
      <c r="UH172" s="30"/>
      <c r="UI172" s="31"/>
      <c r="UJ172" s="30"/>
      <c r="UK172" s="30"/>
      <c r="UL172" s="36"/>
      <c r="UM172" s="34"/>
      <c r="UN172" s="29"/>
      <c r="UO172" s="29"/>
      <c r="UP172" s="29"/>
      <c r="UQ172" s="29"/>
      <c r="UR172" s="29"/>
      <c r="US172" s="29"/>
      <c r="UT172" s="29"/>
      <c r="UU172" s="29"/>
      <c r="UV172" s="29"/>
      <c r="UW172" s="29"/>
      <c r="UX172" s="30"/>
      <c r="UY172" s="31"/>
      <c r="UZ172" s="30"/>
      <c r="VA172" s="30"/>
      <c r="VB172" s="36"/>
      <c r="VC172" s="34"/>
      <c r="VD172" s="29"/>
      <c r="VE172" s="29"/>
      <c r="VF172" s="29"/>
      <c r="VG172" s="29"/>
      <c r="VH172" s="29"/>
      <c r="VI172" s="29"/>
      <c r="VJ172" s="29"/>
      <c r="VK172" s="29"/>
      <c r="VL172" s="29"/>
      <c r="VM172" s="29"/>
      <c r="VN172" s="30"/>
      <c r="VO172" s="31"/>
      <c r="VP172" s="30"/>
      <c r="VQ172" s="30"/>
      <c r="VR172" s="36"/>
      <c r="VS172" s="34"/>
      <c r="VT172" s="29"/>
      <c r="VU172" s="29"/>
      <c r="VV172" s="29"/>
      <c r="VW172" s="29"/>
      <c r="VX172" s="29"/>
      <c r="VY172" s="29"/>
      <c r="VZ172" s="29"/>
      <c r="WA172" s="29"/>
      <c r="WB172" s="29"/>
      <c r="WC172" s="29"/>
      <c r="WD172" s="30"/>
      <c r="WE172" s="31"/>
      <c r="WF172" s="30"/>
      <c r="WG172" s="30"/>
      <c r="WH172" s="36"/>
      <c r="WI172" s="34"/>
      <c r="WJ172" s="29"/>
      <c r="WK172" s="29"/>
      <c r="WL172" s="29"/>
      <c r="WM172" s="29"/>
      <c r="WN172" s="29"/>
      <c r="WO172" s="29"/>
      <c r="WP172" s="29"/>
      <c r="WQ172" s="29"/>
      <c r="WR172" s="29"/>
      <c r="WS172" s="29"/>
      <c r="WT172" s="30"/>
      <c r="WU172" s="31"/>
      <c r="WV172" s="30"/>
      <c r="WW172" s="30"/>
      <c r="WX172" s="36"/>
      <c r="WY172" s="34"/>
      <c r="WZ172" s="29"/>
      <c r="XA172" s="29"/>
      <c r="XB172" s="29"/>
      <c r="XC172" s="29"/>
      <c r="XD172" s="29"/>
      <c r="XE172" s="29"/>
      <c r="XF172" s="29"/>
      <c r="XG172" s="29"/>
      <c r="XH172" s="29"/>
      <c r="XI172" s="29"/>
      <c r="XJ172" s="30"/>
      <c r="XK172" s="31"/>
      <c r="XL172" s="30"/>
      <c r="XM172" s="30"/>
      <c r="XN172" s="36"/>
      <c r="XO172" s="34"/>
      <c r="XP172" s="29"/>
      <c r="XQ172" s="29"/>
      <c r="XR172" s="29"/>
      <c r="XS172" s="29"/>
      <c r="XT172" s="29"/>
      <c r="XU172" s="29"/>
      <c r="XV172" s="29"/>
      <c r="XW172" s="29"/>
      <c r="XX172" s="29"/>
      <c r="XY172" s="29"/>
      <c r="XZ172" s="30"/>
      <c r="YA172" s="31"/>
      <c r="YB172" s="30"/>
      <c r="YC172" s="30"/>
      <c r="YD172" s="36"/>
      <c r="YE172" s="34"/>
      <c r="YF172" s="29"/>
      <c r="YG172" s="29"/>
      <c r="YH172" s="29"/>
      <c r="YI172" s="29"/>
      <c r="YJ172" s="29"/>
      <c r="YK172" s="29"/>
      <c r="YL172" s="29"/>
      <c r="YM172" s="29"/>
      <c r="YN172" s="29"/>
      <c r="YO172" s="29"/>
      <c r="YP172" s="30"/>
      <c r="YQ172" s="31"/>
      <c r="YR172" s="30"/>
      <c r="YS172" s="30"/>
      <c r="YT172" s="36"/>
      <c r="YU172" s="34"/>
      <c r="YV172" s="29"/>
      <c r="YW172" s="29"/>
      <c r="YX172" s="29"/>
      <c r="YY172" s="29"/>
      <c r="YZ172" s="29"/>
      <c r="ZA172" s="29"/>
      <c r="ZB172" s="29"/>
      <c r="ZC172" s="29"/>
      <c r="ZD172" s="29"/>
      <c r="ZE172" s="29"/>
      <c r="ZF172" s="30"/>
      <c r="ZG172" s="31"/>
      <c r="ZH172" s="30"/>
      <c r="ZI172" s="30"/>
      <c r="ZJ172" s="36"/>
      <c r="ZK172" s="34"/>
      <c r="ZL172" s="29"/>
      <c r="ZM172" s="29"/>
      <c r="ZN172" s="29"/>
      <c r="ZO172" s="29"/>
      <c r="ZP172" s="29"/>
      <c r="ZQ172" s="29"/>
      <c r="ZR172" s="29"/>
      <c r="ZS172" s="29"/>
      <c r="ZT172" s="29"/>
      <c r="ZU172" s="29"/>
      <c r="ZV172" s="30"/>
      <c r="ZW172" s="31"/>
      <c r="ZX172" s="30"/>
      <c r="ZY172" s="30"/>
      <c r="ZZ172" s="36"/>
      <c r="AAA172" s="34"/>
      <c r="AAB172" s="29"/>
      <c r="AAC172" s="29"/>
      <c r="AAD172" s="29"/>
      <c r="AAE172" s="29"/>
      <c r="AAF172" s="29"/>
      <c r="AAG172" s="29"/>
      <c r="AAH172" s="29"/>
      <c r="AAI172" s="29"/>
      <c r="AAJ172" s="29"/>
      <c r="AAK172" s="29"/>
      <c r="AAL172" s="30"/>
      <c r="AAM172" s="31"/>
      <c r="AAN172" s="30"/>
      <c r="AAO172" s="30"/>
      <c r="AAP172" s="36"/>
      <c r="AAQ172" s="34"/>
      <c r="AAR172" s="29"/>
      <c r="AAS172" s="29"/>
      <c r="AAT172" s="29"/>
      <c r="AAU172" s="29"/>
      <c r="AAV172" s="29"/>
      <c r="AAW172" s="29"/>
      <c r="AAX172" s="29"/>
      <c r="AAY172" s="29"/>
      <c r="AAZ172" s="29"/>
      <c r="ABA172" s="29"/>
      <c r="ABB172" s="30"/>
      <c r="ABC172" s="31"/>
      <c r="ABD172" s="30"/>
      <c r="ABE172" s="30"/>
      <c r="ABF172" s="36"/>
      <c r="ABG172" s="34"/>
      <c r="ABH172" s="29"/>
      <c r="ABI172" s="29"/>
      <c r="ABJ172" s="29"/>
      <c r="ABK172" s="29"/>
      <c r="ABL172" s="29"/>
      <c r="ABM172" s="29"/>
      <c r="ABN172" s="29"/>
      <c r="ABO172" s="29"/>
      <c r="ABP172" s="29"/>
      <c r="ABQ172" s="29"/>
      <c r="ABR172" s="30"/>
      <c r="ABS172" s="31"/>
      <c r="ABT172" s="30"/>
      <c r="ABU172" s="30"/>
      <c r="ABV172" s="36"/>
      <c r="ABW172" s="34"/>
      <c r="ABX172" s="29"/>
      <c r="ABY172" s="29"/>
      <c r="ABZ172" s="29"/>
      <c r="ACA172" s="29"/>
      <c r="ACB172" s="29"/>
      <c r="ACC172" s="29"/>
      <c r="ACD172" s="29"/>
      <c r="ACE172" s="29"/>
      <c r="ACF172" s="29"/>
      <c r="ACG172" s="29"/>
      <c r="ACH172" s="30"/>
      <c r="ACI172" s="31"/>
      <c r="ACJ172" s="30"/>
      <c r="ACK172" s="30"/>
      <c r="ACL172" s="36"/>
      <c r="ACM172" s="34"/>
      <c r="ACN172" s="29"/>
      <c r="ACO172" s="29"/>
      <c r="ACP172" s="29"/>
      <c r="ACQ172" s="29"/>
      <c r="ACR172" s="29"/>
      <c r="ACS172" s="29"/>
      <c r="ACT172" s="29"/>
      <c r="ACU172" s="29"/>
      <c r="ACV172" s="29"/>
      <c r="ACW172" s="29"/>
      <c r="ACX172" s="30"/>
      <c r="ACY172" s="31"/>
      <c r="ACZ172" s="30"/>
      <c r="ADA172" s="30"/>
      <c r="ADB172" s="36"/>
      <c r="ADC172" s="34"/>
      <c r="ADD172" s="29"/>
      <c r="ADE172" s="29"/>
      <c r="ADF172" s="29"/>
      <c r="ADG172" s="29"/>
      <c r="ADH172" s="29"/>
      <c r="ADI172" s="29"/>
      <c r="ADJ172" s="29"/>
      <c r="ADK172" s="29"/>
      <c r="ADL172" s="29"/>
      <c r="ADM172" s="29"/>
      <c r="ADN172" s="30"/>
      <c r="ADO172" s="31"/>
      <c r="ADP172" s="30"/>
      <c r="ADQ172" s="30"/>
      <c r="ADR172" s="36"/>
      <c r="ADS172" s="34"/>
      <c r="ADT172" s="29"/>
      <c r="ADU172" s="29"/>
      <c r="ADV172" s="29"/>
      <c r="ADW172" s="29"/>
      <c r="ADX172" s="29"/>
      <c r="ADY172" s="29"/>
      <c r="ADZ172" s="29"/>
      <c r="AEA172" s="29"/>
      <c r="AEB172" s="29"/>
      <c r="AEC172" s="29"/>
      <c r="AED172" s="30"/>
      <c r="AEE172" s="31"/>
      <c r="AEF172" s="30"/>
      <c r="AEG172" s="30"/>
      <c r="AEH172" s="36"/>
      <c r="AEI172" s="34"/>
      <c r="AEJ172" s="29"/>
      <c r="AEK172" s="29"/>
      <c r="AEL172" s="29"/>
      <c r="AEM172" s="29"/>
      <c r="AEN172" s="29"/>
      <c r="AEO172" s="29"/>
      <c r="AEP172" s="29"/>
      <c r="AEQ172" s="29"/>
      <c r="AER172" s="29"/>
      <c r="AES172" s="29"/>
      <c r="AET172" s="30"/>
      <c r="AEU172" s="31"/>
      <c r="AEV172" s="30"/>
      <c r="AEW172" s="30"/>
      <c r="AEX172" s="36"/>
      <c r="AEY172" s="34"/>
      <c r="AEZ172" s="29"/>
      <c r="AFA172" s="29"/>
      <c r="AFB172" s="29"/>
      <c r="AFC172" s="29"/>
      <c r="AFD172" s="29"/>
      <c r="AFE172" s="29"/>
      <c r="AFF172" s="29"/>
      <c r="AFG172" s="29"/>
      <c r="AFH172" s="29"/>
      <c r="AFI172" s="29"/>
      <c r="AFJ172" s="30"/>
      <c r="AFK172" s="31"/>
      <c r="AFL172" s="30"/>
      <c r="AFM172" s="30"/>
      <c r="AFN172" s="36"/>
      <c r="AFO172" s="34"/>
      <c r="AFP172" s="29"/>
      <c r="AFQ172" s="29"/>
      <c r="AFR172" s="29"/>
      <c r="AFS172" s="29"/>
      <c r="AFT172" s="29"/>
      <c r="AFU172" s="29"/>
      <c r="AFV172" s="29"/>
      <c r="AFW172" s="29"/>
      <c r="AFX172" s="29"/>
      <c r="AFY172" s="29"/>
      <c r="AFZ172" s="30"/>
      <c r="AGA172" s="31"/>
      <c r="AGB172" s="30"/>
      <c r="AGC172" s="30"/>
      <c r="AGD172" s="36"/>
      <c r="AGE172" s="34"/>
      <c r="AGF172" s="29"/>
      <c r="AGG172" s="29"/>
      <c r="AGH172" s="29"/>
      <c r="AGI172" s="29"/>
      <c r="AGJ172" s="29"/>
      <c r="AGK172" s="29"/>
      <c r="AGL172" s="29"/>
      <c r="AGM172" s="29"/>
      <c r="AGN172" s="29"/>
      <c r="AGO172" s="29"/>
      <c r="AGP172" s="30"/>
      <c r="AGQ172" s="31"/>
      <c r="AGR172" s="30"/>
      <c r="AGS172" s="30"/>
      <c r="AGT172" s="36"/>
      <c r="AGU172" s="34"/>
      <c r="AGV172" s="29"/>
      <c r="AGW172" s="29"/>
      <c r="AGX172" s="29"/>
      <c r="AGY172" s="29"/>
      <c r="AGZ172" s="29"/>
      <c r="AHA172" s="29"/>
      <c r="AHB172" s="29"/>
      <c r="AHC172" s="29"/>
      <c r="AHD172" s="29"/>
      <c r="AHE172" s="29"/>
      <c r="AHF172" s="30"/>
      <c r="AHG172" s="31"/>
      <c r="AHH172" s="30"/>
      <c r="AHI172" s="30"/>
      <c r="AHJ172" s="36"/>
      <c r="AHK172" s="34"/>
      <c r="AHL172" s="29"/>
      <c r="AHM172" s="29"/>
      <c r="AHN172" s="29"/>
      <c r="AHO172" s="29"/>
      <c r="AHP172" s="29"/>
      <c r="AHQ172" s="29"/>
      <c r="AHR172" s="29"/>
      <c r="AHS172" s="29"/>
      <c r="AHT172" s="29"/>
      <c r="AHU172" s="29"/>
      <c r="AHV172" s="30"/>
      <c r="AHW172" s="31"/>
      <c r="AHX172" s="30"/>
      <c r="AHY172" s="30"/>
      <c r="AHZ172" s="36"/>
      <c r="AIA172" s="34"/>
      <c r="AIB172" s="29"/>
      <c r="AIC172" s="29"/>
      <c r="AID172" s="29"/>
      <c r="AIE172" s="29"/>
      <c r="AIF172" s="29"/>
      <c r="AIG172" s="29"/>
      <c r="AIH172" s="29"/>
      <c r="AII172" s="29"/>
      <c r="AIJ172" s="29"/>
      <c r="AIK172" s="29"/>
      <c r="AIL172" s="30"/>
      <c r="AIM172" s="31"/>
      <c r="AIN172" s="30"/>
      <c r="AIO172" s="30"/>
      <c r="AIP172" s="36"/>
      <c r="AIQ172" s="34"/>
      <c r="AIR172" s="29"/>
      <c r="AIS172" s="29"/>
      <c r="AIT172" s="29"/>
      <c r="AIU172" s="29"/>
      <c r="AIV172" s="29"/>
      <c r="AIW172" s="29"/>
      <c r="AIX172" s="29"/>
      <c r="AIY172" s="29"/>
      <c r="AIZ172" s="29"/>
      <c r="AJA172" s="29"/>
      <c r="AJB172" s="30"/>
      <c r="AJC172" s="31"/>
      <c r="AJD172" s="30"/>
      <c r="AJE172" s="30"/>
      <c r="AJF172" s="36"/>
      <c r="AJG172" s="34"/>
      <c r="AJH172" s="29"/>
      <c r="AJI172" s="29"/>
      <c r="AJJ172" s="29"/>
      <c r="AJK172" s="29"/>
      <c r="AJL172" s="29"/>
      <c r="AJM172" s="29"/>
      <c r="AJN172" s="29"/>
      <c r="AJO172" s="29"/>
      <c r="AJP172" s="29"/>
      <c r="AJQ172" s="29"/>
      <c r="AJR172" s="30"/>
      <c r="AJS172" s="31"/>
      <c r="AJT172" s="30"/>
      <c r="AJU172" s="30"/>
      <c r="AJV172" s="36"/>
      <c r="AJW172" s="34"/>
      <c r="AJX172" s="29"/>
      <c r="AJY172" s="29"/>
      <c r="AJZ172" s="29"/>
      <c r="AKA172" s="29"/>
      <c r="AKB172" s="29"/>
      <c r="AKC172" s="29"/>
      <c r="AKD172" s="29"/>
      <c r="AKE172" s="29"/>
      <c r="AKF172" s="29"/>
      <c r="AKG172" s="29"/>
      <c r="AKH172" s="30"/>
      <c r="AKI172" s="31"/>
      <c r="AKJ172" s="30"/>
      <c r="AKK172" s="30"/>
      <c r="AKL172" s="36"/>
      <c r="AKM172" s="34"/>
      <c r="AKN172" s="29"/>
      <c r="AKO172" s="29"/>
      <c r="AKP172" s="29"/>
      <c r="AKQ172" s="29"/>
      <c r="AKR172" s="29"/>
      <c r="AKS172" s="29"/>
      <c r="AKT172" s="29"/>
      <c r="AKU172" s="29"/>
      <c r="AKV172" s="29"/>
      <c r="AKW172" s="29"/>
      <c r="AKX172" s="30"/>
      <c r="AKY172" s="31"/>
      <c r="AKZ172" s="30"/>
      <c r="ALA172" s="30"/>
      <c r="ALB172" s="36"/>
      <c r="ALC172" s="34"/>
      <c r="ALD172" s="29"/>
      <c r="ALE172" s="29"/>
      <c r="ALF172" s="29"/>
      <c r="ALG172" s="29"/>
      <c r="ALH172" s="29"/>
      <c r="ALI172" s="29"/>
      <c r="ALJ172" s="29"/>
      <c r="ALK172" s="29"/>
      <c r="ALL172" s="29"/>
      <c r="ALM172" s="29"/>
      <c r="ALN172" s="30"/>
      <c r="ALO172" s="31"/>
      <c r="ALP172" s="30"/>
      <c r="ALQ172" s="30"/>
      <c r="ALR172" s="36"/>
      <c r="ALS172" s="34"/>
      <c r="ALT172" s="29"/>
      <c r="ALU172" s="29"/>
      <c r="ALV172" s="29"/>
      <c r="ALW172" s="29"/>
      <c r="ALX172" s="29"/>
      <c r="ALY172" s="29"/>
      <c r="ALZ172" s="29"/>
      <c r="AMA172" s="29"/>
      <c r="AMB172" s="29"/>
      <c r="AMC172" s="29"/>
      <c r="AMD172" s="30"/>
      <c r="AME172" s="31"/>
      <c r="AMF172" s="30"/>
      <c r="AMG172" s="30"/>
      <c r="AMH172" s="36"/>
      <c r="AMI172" s="34"/>
      <c r="AMJ172" s="29"/>
      <c r="AMK172" s="29"/>
      <c r="AML172" s="29"/>
      <c r="AMM172" s="29"/>
      <c r="AMN172" s="29"/>
      <c r="AMO172" s="29"/>
      <c r="AMP172" s="29"/>
      <c r="AMQ172" s="29"/>
      <c r="AMR172" s="29"/>
      <c r="AMS172" s="29"/>
      <c r="AMT172" s="30"/>
      <c r="AMU172" s="31"/>
      <c r="AMV172" s="30"/>
      <c r="AMW172" s="30"/>
      <c r="AMX172" s="36"/>
      <c r="AMY172" s="34"/>
      <c r="AMZ172" s="29"/>
      <c r="ANA172" s="29"/>
      <c r="ANB172" s="29"/>
      <c r="ANC172" s="29"/>
      <c r="AND172" s="29"/>
      <c r="ANE172" s="29"/>
      <c r="ANF172" s="29"/>
      <c r="ANG172" s="29"/>
      <c r="ANH172" s="29"/>
      <c r="ANI172" s="29"/>
      <c r="ANJ172" s="30"/>
      <c r="ANK172" s="31"/>
      <c r="ANL172" s="30"/>
      <c r="ANM172" s="30"/>
      <c r="ANN172" s="36"/>
      <c r="ANO172" s="34"/>
      <c r="ANP172" s="29"/>
      <c r="ANQ172" s="29"/>
      <c r="ANR172" s="29"/>
      <c r="ANS172" s="29"/>
      <c r="ANT172" s="29"/>
      <c r="ANU172" s="29"/>
      <c r="ANV172" s="29"/>
      <c r="ANW172" s="29"/>
      <c r="ANX172" s="29"/>
      <c r="ANY172" s="29"/>
      <c r="ANZ172" s="30"/>
      <c r="AOA172" s="31"/>
      <c r="AOB172" s="30"/>
      <c r="AOC172" s="30"/>
      <c r="AOD172" s="36"/>
      <c r="AOE172" s="34"/>
      <c r="AOF172" s="29"/>
      <c r="AOG172" s="29"/>
      <c r="AOH172" s="29"/>
      <c r="AOI172" s="29"/>
      <c r="AOJ172" s="29"/>
      <c r="AOK172" s="29"/>
      <c r="AOL172" s="29"/>
      <c r="AOM172" s="29"/>
      <c r="AON172" s="29"/>
      <c r="AOO172" s="29"/>
      <c r="AOP172" s="30"/>
      <c r="AOQ172" s="31"/>
      <c r="AOR172" s="30"/>
      <c r="AOS172" s="30"/>
      <c r="AOT172" s="36"/>
      <c r="AOU172" s="34"/>
      <c r="AOV172" s="29"/>
      <c r="AOW172" s="29"/>
      <c r="AOX172" s="29"/>
      <c r="AOY172" s="29"/>
      <c r="AOZ172" s="29"/>
      <c r="APA172" s="29"/>
      <c r="APB172" s="29"/>
      <c r="APC172" s="29"/>
      <c r="APD172" s="29"/>
      <c r="APE172" s="29"/>
      <c r="APF172" s="30"/>
      <c r="APG172" s="31"/>
      <c r="APH172" s="30"/>
      <c r="API172" s="30"/>
      <c r="APJ172" s="36"/>
      <c r="APK172" s="34"/>
      <c r="APL172" s="29"/>
      <c r="APM172" s="29"/>
      <c r="APN172" s="29"/>
      <c r="APO172" s="29"/>
      <c r="APP172" s="29"/>
      <c r="APQ172" s="29"/>
      <c r="APR172" s="29"/>
      <c r="APS172" s="29"/>
      <c r="APT172" s="29"/>
      <c r="APU172" s="29"/>
      <c r="APV172" s="30"/>
      <c r="APW172" s="31"/>
      <c r="APX172" s="30"/>
      <c r="APY172" s="30"/>
      <c r="APZ172" s="36"/>
      <c r="AQA172" s="34"/>
      <c r="AQB172" s="29"/>
      <c r="AQC172" s="29"/>
      <c r="AQD172" s="29"/>
      <c r="AQE172" s="29"/>
      <c r="AQF172" s="29"/>
      <c r="AQG172" s="29"/>
      <c r="AQH172" s="29"/>
      <c r="AQI172" s="29"/>
      <c r="AQJ172" s="29"/>
      <c r="AQK172" s="29"/>
      <c r="AQL172" s="30"/>
      <c r="AQM172" s="31"/>
      <c r="AQN172" s="30"/>
      <c r="AQO172" s="30"/>
      <c r="AQP172" s="36"/>
      <c r="AQQ172" s="34"/>
      <c r="AQR172" s="29"/>
      <c r="AQS172" s="29"/>
      <c r="AQT172" s="29"/>
      <c r="AQU172" s="29"/>
      <c r="AQV172" s="29"/>
      <c r="AQW172" s="29"/>
      <c r="AQX172" s="29"/>
      <c r="AQY172" s="29"/>
      <c r="AQZ172" s="29"/>
      <c r="ARA172" s="29"/>
      <c r="ARB172" s="30"/>
      <c r="ARC172" s="31"/>
      <c r="ARD172" s="30"/>
      <c r="ARE172" s="30"/>
      <c r="ARF172" s="36"/>
      <c r="ARG172" s="34"/>
      <c r="ARH172" s="29"/>
      <c r="ARI172" s="29"/>
      <c r="ARJ172" s="29"/>
      <c r="ARK172" s="29"/>
      <c r="ARL172" s="29"/>
      <c r="ARM172" s="29"/>
      <c r="ARN172" s="29"/>
      <c r="ARO172" s="29"/>
      <c r="ARP172" s="29"/>
      <c r="ARQ172" s="29"/>
      <c r="ARR172" s="30"/>
      <c r="ARS172" s="31"/>
      <c r="ART172" s="30"/>
      <c r="ARU172" s="30"/>
      <c r="ARV172" s="36"/>
      <c r="ARW172" s="34"/>
      <c r="ARX172" s="29"/>
      <c r="ARY172" s="29"/>
      <c r="ARZ172" s="29"/>
      <c r="ASA172" s="29"/>
      <c r="ASB172" s="29"/>
      <c r="ASC172" s="29"/>
      <c r="ASD172" s="29"/>
      <c r="ASE172" s="29"/>
      <c r="ASF172" s="29"/>
      <c r="ASG172" s="29"/>
      <c r="ASH172" s="30"/>
      <c r="ASI172" s="31"/>
      <c r="ASJ172" s="30"/>
      <c r="ASK172" s="30"/>
      <c r="ASL172" s="36"/>
      <c r="ASM172" s="34"/>
      <c r="ASN172" s="29"/>
      <c r="ASO172" s="29"/>
      <c r="ASP172" s="29"/>
      <c r="ASQ172" s="29"/>
      <c r="ASR172" s="29"/>
      <c r="ASS172" s="29"/>
      <c r="AST172" s="29"/>
      <c r="ASU172" s="29"/>
      <c r="ASV172" s="29"/>
      <c r="ASW172" s="29"/>
      <c r="ASX172" s="30"/>
      <c r="ASY172" s="31"/>
      <c r="ASZ172" s="30"/>
      <c r="ATA172" s="30"/>
      <c r="ATB172" s="36"/>
      <c r="ATC172" s="34"/>
      <c r="ATD172" s="29"/>
      <c r="ATE172" s="29"/>
      <c r="ATF172" s="29"/>
      <c r="ATG172" s="29"/>
      <c r="ATH172" s="29"/>
      <c r="ATI172" s="29"/>
      <c r="ATJ172" s="29"/>
      <c r="ATK172" s="29"/>
      <c r="ATL172" s="29"/>
      <c r="ATM172" s="29"/>
      <c r="ATN172" s="30"/>
      <c r="ATO172" s="31"/>
      <c r="ATP172" s="30"/>
      <c r="ATQ172" s="30"/>
      <c r="ATR172" s="36"/>
      <c r="ATS172" s="34"/>
      <c r="ATT172" s="29"/>
      <c r="ATU172" s="29"/>
      <c r="ATV172" s="29"/>
      <c r="ATW172" s="29"/>
      <c r="ATX172" s="29"/>
      <c r="ATY172" s="29"/>
      <c r="ATZ172" s="29"/>
      <c r="AUA172" s="29"/>
      <c r="AUB172" s="29"/>
      <c r="AUC172" s="29"/>
      <c r="AUD172" s="30"/>
      <c r="AUE172" s="31"/>
      <c r="AUF172" s="30"/>
      <c r="AUG172" s="30"/>
      <c r="AUH172" s="36"/>
      <c r="AUI172" s="34"/>
      <c r="AUJ172" s="29"/>
      <c r="AUK172" s="29"/>
      <c r="AUL172" s="29"/>
      <c r="AUM172" s="29"/>
      <c r="AUN172" s="29"/>
      <c r="AUO172" s="29"/>
      <c r="AUP172" s="29"/>
      <c r="AUQ172" s="29"/>
      <c r="AUR172" s="29"/>
      <c r="AUS172" s="29"/>
      <c r="AUT172" s="30"/>
      <c r="AUU172" s="31"/>
      <c r="AUV172" s="30"/>
      <c r="AUW172" s="30"/>
      <c r="AUX172" s="36"/>
      <c r="AUY172" s="34"/>
      <c r="AUZ172" s="29"/>
      <c r="AVA172" s="29"/>
      <c r="AVB172" s="29"/>
      <c r="AVC172" s="29"/>
      <c r="AVD172" s="29"/>
      <c r="AVE172" s="29"/>
      <c r="AVF172" s="29"/>
      <c r="AVG172" s="29"/>
      <c r="AVH172" s="29"/>
      <c r="AVI172" s="29"/>
      <c r="AVJ172" s="30"/>
      <c r="AVK172" s="31"/>
      <c r="AVL172" s="30"/>
      <c r="AVM172" s="30"/>
      <c r="AVN172" s="36"/>
      <c r="AVO172" s="34"/>
      <c r="AVP172" s="29"/>
      <c r="AVQ172" s="29"/>
      <c r="AVR172" s="29"/>
      <c r="AVS172" s="29"/>
      <c r="AVT172" s="29"/>
      <c r="AVU172" s="29"/>
      <c r="AVV172" s="29"/>
      <c r="AVW172" s="29"/>
      <c r="AVX172" s="29"/>
      <c r="AVY172" s="29"/>
      <c r="AVZ172" s="30"/>
      <c r="AWA172" s="31"/>
      <c r="AWB172" s="30"/>
      <c r="AWC172" s="30"/>
      <c r="AWD172" s="36"/>
      <c r="AWE172" s="34"/>
      <c r="AWF172" s="29"/>
      <c r="AWG172" s="29"/>
      <c r="AWH172" s="29"/>
      <c r="AWI172" s="29"/>
      <c r="AWJ172" s="29"/>
      <c r="AWK172" s="29"/>
      <c r="AWL172" s="29"/>
      <c r="AWM172" s="29"/>
      <c r="AWN172" s="29"/>
      <c r="AWO172" s="29"/>
      <c r="AWP172" s="30"/>
      <c r="AWQ172" s="31"/>
      <c r="AWR172" s="30"/>
      <c r="AWS172" s="30"/>
      <c r="AWT172" s="36"/>
      <c r="AWU172" s="34"/>
      <c r="AWV172" s="29"/>
      <c r="AWW172" s="29"/>
      <c r="AWX172" s="29"/>
      <c r="AWY172" s="29"/>
      <c r="AWZ172" s="29"/>
      <c r="AXA172" s="29"/>
      <c r="AXB172" s="29"/>
      <c r="AXC172" s="29"/>
      <c r="AXD172" s="29"/>
      <c r="AXE172" s="29"/>
      <c r="AXF172" s="30"/>
      <c r="AXG172" s="31"/>
      <c r="AXH172" s="30"/>
      <c r="AXI172" s="30"/>
      <c r="AXJ172" s="36"/>
      <c r="AXK172" s="34"/>
      <c r="AXL172" s="29"/>
      <c r="AXM172" s="29"/>
      <c r="AXN172" s="29"/>
      <c r="AXO172" s="29"/>
      <c r="AXP172" s="29"/>
      <c r="AXQ172" s="29"/>
      <c r="AXR172" s="29"/>
      <c r="AXS172" s="29"/>
      <c r="AXT172" s="29"/>
      <c r="AXU172" s="29"/>
      <c r="AXV172" s="30"/>
      <c r="AXW172" s="31"/>
      <c r="AXX172" s="30"/>
      <c r="AXY172" s="30"/>
      <c r="AXZ172" s="36"/>
      <c r="AYA172" s="34"/>
      <c r="AYB172" s="29"/>
      <c r="AYC172" s="29"/>
      <c r="AYD172" s="29"/>
      <c r="AYE172" s="29"/>
      <c r="AYF172" s="29"/>
      <c r="AYG172" s="29"/>
      <c r="AYH172" s="29"/>
      <c r="AYI172" s="29"/>
      <c r="AYJ172" s="29"/>
      <c r="AYK172" s="29"/>
      <c r="AYL172" s="30"/>
      <c r="AYM172" s="31"/>
      <c r="AYN172" s="30"/>
      <c r="AYO172" s="30"/>
      <c r="AYP172" s="36"/>
      <c r="AYQ172" s="34"/>
      <c r="AYR172" s="29"/>
      <c r="AYS172" s="29"/>
      <c r="AYT172" s="29"/>
      <c r="AYU172" s="29"/>
      <c r="AYV172" s="29"/>
      <c r="AYW172" s="29"/>
      <c r="AYX172" s="29"/>
      <c r="AYY172" s="29"/>
      <c r="AYZ172" s="29"/>
      <c r="AZA172" s="29"/>
      <c r="AZB172" s="30"/>
      <c r="AZC172" s="31"/>
      <c r="AZD172" s="30"/>
      <c r="AZE172" s="30"/>
      <c r="AZF172" s="36"/>
      <c r="AZG172" s="34"/>
      <c r="AZH172" s="29"/>
      <c r="AZI172" s="29"/>
      <c r="AZJ172" s="29"/>
      <c r="AZK172" s="29"/>
      <c r="AZL172" s="29"/>
      <c r="AZM172" s="29"/>
      <c r="AZN172" s="29"/>
      <c r="AZO172" s="29"/>
      <c r="AZP172" s="29"/>
      <c r="AZQ172" s="29"/>
      <c r="AZR172" s="30"/>
      <c r="AZS172" s="31"/>
      <c r="AZT172" s="30"/>
      <c r="AZU172" s="30"/>
      <c r="AZV172" s="36"/>
      <c r="AZW172" s="34"/>
      <c r="AZX172" s="29"/>
      <c r="AZY172" s="29"/>
      <c r="AZZ172" s="29"/>
      <c r="BAA172" s="29"/>
      <c r="BAB172" s="29"/>
      <c r="BAC172" s="29"/>
      <c r="BAD172" s="29"/>
      <c r="BAE172" s="29"/>
      <c r="BAF172" s="29"/>
      <c r="BAG172" s="29"/>
      <c r="BAH172" s="30"/>
      <c r="BAI172" s="31"/>
      <c r="BAJ172" s="30"/>
      <c r="BAK172" s="30"/>
      <c r="BAL172" s="36"/>
      <c r="BAM172" s="34"/>
      <c r="BAN172" s="29"/>
      <c r="BAO172" s="29"/>
      <c r="BAP172" s="29"/>
      <c r="BAQ172" s="29"/>
      <c r="BAR172" s="29"/>
      <c r="BAS172" s="29"/>
      <c r="BAT172" s="29"/>
      <c r="BAU172" s="29"/>
      <c r="BAV172" s="29"/>
      <c r="BAW172" s="29"/>
      <c r="BAX172" s="30"/>
      <c r="BAY172" s="31"/>
      <c r="BAZ172" s="30"/>
      <c r="BBA172" s="30"/>
      <c r="BBB172" s="36"/>
      <c r="BBC172" s="34"/>
      <c r="BBD172" s="29"/>
      <c r="BBE172" s="29"/>
      <c r="BBF172" s="29"/>
      <c r="BBG172" s="29"/>
      <c r="BBH172" s="29"/>
      <c r="BBI172" s="29"/>
      <c r="BBJ172" s="29"/>
      <c r="BBK172" s="29"/>
      <c r="BBL172" s="29"/>
      <c r="BBM172" s="29"/>
      <c r="BBN172" s="30"/>
      <c r="BBO172" s="31"/>
      <c r="BBP172" s="30"/>
      <c r="BBQ172" s="30"/>
      <c r="BBR172" s="36"/>
      <c r="BBS172" s="34"/>
      <c r="BBT172" s="29"/>
      <c r="BBU172" s="29"/>
      <c r="BBV172" s="29"/>
      <c r="BBW172" s="29"/>
      <c r="BBX172" s="29"/>
      <c r="BBY172" s="29"/>
      <c r="BBZ172" s="29"/>
      <c r="BCA172" s="29"/>
      <c r="BCB172" s="29"/>
      <c r="BCC172" s="29"/>
      <c r="BCD172" s="30"/>
      <c r="BCE172" s="31"/>
      <c r="BCF172" s="30"/>
      <c r="BCG172" s="30"/>
      <c r="BCH172" s="36"/>
      <c r="BCI172" s="34"/>
      <c r="BCJ172" s="29"/>
      <c r="BCK172" s="29"/>
      <c r="BCL172" s="29"/>
      <c r="BCM172" s="29"/>
      <c r="BCN172" s="29"/>
      <c r="BCO172" s="29"/>
      <c r="BCP172" s="29"/>
      <c r="BCQ172" s="29"/>
      <c r="BCR172" s="29"/>
      <c r="BCS172" s="29"/>
      <c r="BCT172" s="30"/>
      <c r="BCU172" s="31"/>
      <c r="BCV172" s="30"/>
      <c r="BCW172" s="30"/>
      <c r="BCX172" s="36"/>
      <c r="BCY172" s="34"/>
      <c r="BCZ172" s="29"/>
      <c r="BDA172" s="29"/>
      <c r="BDB172" s="29"/>
      <c r="BDC172" s="29"/>
      <c r="BDD172" s="29"/>
      <c r="BDE172" s="29"/>
      <c r="BDF172" s="29"/>
      <c r="BDG172" s="29"/>
      <c r="BDH172" s="29"/>
      <c r="BDI172" s="29"/>
      <c r="BDJ172" s="30"/>
      <c r="BDK172" s="31"/>
      <c r="BDL172" s="30"/>
      <c r="BDM172" s="30"/>
      <c r="BDN172" s="36"/>
      <c r="BDO172" s="34"/>
      <c r="BDP172" s="29"/>
      <c r="BDQ172" s="29"/>
      <c r="BDR172" s="29"/>
      <c r="BDS172" s="29"/>
      <c r="BDT172" s="29"/>
      <c r="BDU172" s="29"/>
      <c r="BDV172" s="29"/>
      <c r="BDW172" s="29"/>
      <c r="BDX172" s="29"/>
      <c r="BDY172" s="29"/>
      <c r="BDZ172" s="30"/>
      <c r="BEA172" s="31"/>
      <c r="BEB172" s="30"/>
      <c r="BEC172" s="30"/>
      <c r="BED172" s="36"/>
      <c r="BEE172" s="34"/>
      <c r="BEF172" s="29"/>
      <c r="BEG172" s="29"/>
      <c r="BEH172" s="29"/>
      <c r="BEI172" s="29"/>
      <c r="BEJ172" s="29"/>
      <c r="BEK172" s="29"/>
      <c r="BEL172" s="29"/>
      <c r="BEM172" s="29"/>
      <c r="BEN172" s="29"/>
      <c r="BEO172" s="29"/>
      <c r="BEP172" s="30"/>
      <c r="BEQ172" s="31"/>
      <c r="BER172" s="30"/>
      <c r="BES172" s="30"/>
      <c r="BET172" s="36"/>
      <c r="BEU172" s="34"/>
      <c r="BEV172" s="29"/>
      <c r="BEW172" s="29"/>
      <c r="BEX172" s="29"/>
      <c r="BEY172" s="29"/>
      <c r="BEZ172" s="29"/>
      <c r="BFA172" s="29"/>
      <c r="BFB172" s="29"/>
      <c r="BFC172" s="29"/>
      <c r="BFD172" s="29"/>
      <c r="BFE172" s="29"/>
      <c r="BFF172" s="30"/>
      <c r="BFG172" s="31"/>
      <c r="BFH172" s="30"/>
      <c r="BFI172" s="30"/>
      <c r="BFJ172" s="36"/>
      <c r="BFK172" s="34"/>
      <c r="BFL172" s="29"/>
      <c r="BFM172" s="29"/>
      <c r="BFN172" s="29"/>
      <c r="BFO172" s="29"/>
      <c r="BFP172" s="29"/>
      <c r="BFQ172" s="29"/>
      <c r="BFR172" s="29"/>
      <c r="BFS172" s="29"/>
      <c r="BFT172" s="29"/>
      <c r="BFU172" s="29"/>
      <c r="BFV172" s="30"/>
      <c r="BFW172" s="31"/>
      <c r="BFX172" s="30"/>
      <c r="BFY172" s="30"/>
      <c r="BFZ172" s="36"/>
      <c r="BGA172" s="34"/>
      <c r="BGB172" s="29"/>
      <c r="BGC172" s="29"/>
      <c r="BGD172" s="29"/>
      <c r="BGE172" s="29"/>
      <c r="BGF172" s="29"/>
      <c r="BGG172" s="29"/>
      <c r="BGH172" s="29"/>
      <c r="BGI172" s="29"/>
      <c r="BGJ172" s="29"/>
      <c r="BGK172" s="29"/>
      <c r="BGL172" s="30"/>
      <c r="BGM172" s="31"/>
      <c r="BGN172" s="30"/>
      <c r="BGO172" s="30"/>
      <c r="BGP172" s="36"/>
      <c r="BGQ172" s="34"/>
      <c r="BGR172" s="29"/>
      <c r="BGS172" s="29"/>
      <c r="BGT172" s="29"/>
      <c r="BGU172" s="29"/>
      <c r="BGV172" s="29"/>
      <c r="BGW172" s="29"/>
      <c r="BGX172" s="29"/>
      <c r="BGY172" s="29"/>
      <c r="BGZ172" s="29"/>
      <c r="BHA172" s="29"/>
      <c r="BHB172" s="30"/>
      <c r="BHC172" s="31"/>
      <c r="BHD172" s="30"/>
      <c r="BHE172" s="30"/>
      <c r="BHF172" s="36"/>
      <c r="BHG172" s="34"/>
      <c r="BHH172" s="29"/>
      <c r="BHI172" s="29"/>
      <c r="BHJ172" s="29"/>
      <c r="BHK172" s="29"/>
      <c r="BHL172" s="29"/>
      <c r="BHM172" s="29"/>
      <c r="BHN172" s="29"/>
      <c r="BHO172" s="29"/>
      <c r="BHP172" s="29"/>
      <c r="BHQ172" s="29"/>
      <c r="BHR172" s="30"/>
      <c r="BHS172" s="31"/>
      <c r="BHT172" s="30"/>
      <c r="BHU172" s="30"/>
      <c r="BHV172" s="36"/>
      <c r="BHW172" s="34"/>
      <c r="BHX172" s="29"/>
      <c r="BHY172" s="29"/>
      <c r="BHZ172" s="29"/>
      <c r="BIA172" s="29"/>
      <c r="BIB172" s="29"/>
      <c r="BIC172" s="29"/>
      <c r="BID172" s="29"/>
      <c r="BIE172" s="29"/>
      <c r="BIF172" s="29"/>
      <c r="BIG172" s="29"/>
      <c r="BIH172" s="30"/>
      <c r="BII172" s="31"/>
      <c r="BIJ172" s="30"/>
      <c r="BIK172" s="30"/>
      <c r="BIL172" s="36"/>
      <c r="BIM172" s="34"/>
      <c r="BIN172" s="29"/>
      <c r="BIO172" s="29"/>
      <c r="BIP172" s="29"/>
      <c r="BIQ172" s="29"/>
      <c r="BIR172" s="29"/>
      <c r="BIS172" s="29"/>
      <c r="BIT172" s="29"/>
      <c r="BIU172" s="29"/>
      <c r="BIV172" s="29"/>
      <c r="BIW172" s="29"/>
      <c r="BIX172" s="30"/>
      <c r="BIY172" s="31"/>
      <c r="BIZ172" s="30"/>
      <c r="BJA172" s="30"/>
      <c r="BJB172" s="36"/>
      <c r="BJC172" s="34"/>
      <c r="BJD172" s="29"/>
      <c r="BJE172" s="29"/>
      <c r="BJF172" s="29"/>
      <c r="BJG172" s="29"/>
      <c r="BJH172" s="29"/>
      <c r="BJI172" s="29"/>
      <c r="BJJ172" s="29"/>
      <c r="BJK172" s="29"/>
      <c r="BJL172" s="29"/>
      <c r="BJM172" s="29"/>
      <c r="BJN172" s="30"/>
      <c r="BJO172" s="31"/>
      <c r="BJP172" s="30"/>
      <c r="BJQ172" s="30"/>
      <c r="BJR172" s="36"/>
      <c r="BJS172" s="34"/>
      <c r="BJT172" s="29"/>
      <c r="BJU172" s="29"/>
      <c r="BJV172" s="29"/>
      <c r="BJW172" s="29"/>
      <c r="BJX172" s="29"/>
      <c r="BJY172" s="29"/>
      <c r="BJZ172" s="29"/>
      <c r="BKA172" s="29"/>
      <c r="BKB172" s="29"/>
      <c r="BKC172" s="29"/>
      <c r="BKD172" s="30"/>
      <c r="BKE172" s="31"/>
      <c r="BKF172" s="30"/>
      <c r="BKG172" s="30"/>
      <c r="BKH172" s="36"/>
      <c r="BKI172" s="34"/>
      <c r="BKJ172" s="29"/>
      <c r="BKK172" s="29"/>
      <c r="BKL172" s="29"/>
      <c r="BKM172" s="29"/>
      <c r="BKN172" s="29"/>
      <c r="BKO172" s="29"/>
      <c r="BKP172" s="29"/>
      <c r="BKQ172" s="29"/>
      <c r="BKR172" s="29"/>
      <c r="BKS172" s="29"/>
      <c r="BKT172" s="30"/>
      <c r="BKU172" s="31"/>
      <c r="BKV172" s="30"/>
      <c r="BKW172" s="30"/>
      <c r="BKX172" s="36"/>
      <c r="BKY172" s="34"/>
      <c r="BKZ172" s="29"/>
      <c r="BLA172" s="29"/>
      <c r="BLB172" s="29"/>
      <c r="BLC172" s="29"/>
      <c r="BLD172" s="29"/>
      <c r="BLE172" s="29"/>
      <c r="BLF172" s="29"/>
      <c r="BLG172" s="29"/>
      <c r="BLH172" s="29"/>
      <c r="BLI172" s="29"/>
      <c r="BLJ172" s="30"/>
      <c r="BLK172" s="31"/>
      <c r="BLL172" s="30"/>
      <c r="BLM172" s="30"/>
      <c r="BLN172" s="36"/>
      <c r="BLO172" s="34"/>
      <c r="BLP172" s="29"/>
      <c r="BLQ172" s="29"/>
      <c r="BLR172" s="29"/>
      <c r="BLS172" s="29"/>
      <c r="BLT172" s="29"/>
      <c r="BLU172" s="29"/>
      <c r="BLV172" s="29"/>
      <c r="BLW172" s="29"/>
      <c r="BLX172" s="29"/>
      <c r="BLY172" s="29"/>
      <c r="BLZ172" s="30"/>
      <c r="BMA172" s="31"/>
      <c r="BMB172" s="30"/>
      <c r="BMC172" s="30"/>
      <c r="BMD172" s="36"/>
      <c r="BME172" s="34"/>
      <c r="BMF172" s="29"/>
      <c r="BMG172" s="29"/>
      <c r="BMH172" s="29"/>
      <c r="BMI172" s="29"/>
      <c r="BMJ172" s="29"/>
      <c r="BMK172" s="29"/>
      <c r="BML172" s="29"/>
      <c r="BMM172" s="29"/>
      <c r="BMN172" s="29"/>
      <c r="BMO172" s="29"/>
      <c r="BMP172" s="30"/>
      <c r="BMQ172" s="31"/>
      <c r="BMR172" s="30"/>
      <c r="BMS172" s="30"/>
      <c r="BMT172" s="36"/>
      <c r="BMU172" s="34"/>
      <c r="BMV172" s="29"/>
      <c r="BMW172" s="29"/>
      <c r="BMX172" s="29"/>
      <c r="BMY172" s="29"/>
      <c r="BMZ172" s="29"/>
      <c r="BNA172" s="29"/>
      <c r="BNB172" s="29"/>
      <c r="BNC172" s="29"/>
      <c r="BND172" s="29"/>
      <c r="BNE172" s="29"/>
      <c r="BNF172" s="30"/>
      <c r="BNG172" s="31"/>
      <c r="BNH172" s="30"/>
      <c r="BNI172" s="30"/>
      <c r="BNJ172" s="36"/>
      <c r="BNK172" s="34"/>
      <c r="BNL172" s="29"/>
      <c r="BNM172" s="29"/>
      <c r="BNN172" s="29"/>
      <c r="BNO172" s="29"/>
      <c r="BNP172" s="29"/>
      <c r="BNQ172" s="29"/>
      <c r="BNR172" s="29"/>
      <c r="BNS172" s="29"/>
      <c r="BNT172" s="29"/>
      <c r="BNU172" s="29"/>
      <c r="BNV172" s="30"/>
      <c r="BNW172" s="31"/>
      <c r="BNX172" s="30"/>
      <c r="BNY172" s="30"/>
      <c r="BNZ172" s="36"/>
      <c r="BOA172" s="34"/>
      <c r="BOB172" s="29"/>
      <c r="BOC172" s="29"/>
      <c r="BOD172" s="29"/>
      <c r="BOE172" s="29"/>
      <c r="BOF172" s="29"/>
      <c r="BOG172" s="29"/>
      <c r="BOH172" s="29"/>
      <c r="BOI172" s="29"/>
      <c r="BOJ172" s="29"/>
      <c r="BOK172" s="29"/>
      <c r="BOL172" s="30"/>
      <c r="BOM172" s="31"/>
      <c r="BON172" s="30"/>
      <c r="BOO172" s="30"/>
      <c r="BOP172" s="36"/>
      <c r="BOQ172" s="34"/>
      <c r="BOR172" s="29"/>
      <c r="BOS172" s="29"/>
      <c r="BOT172" s="29"/>
      <c r="BOU172" s="29"/>
      <c r="BOV172" s="29"/>
      <c r="BOW172" s="29"/>
      <c r="BOX172" s="29"/>
      <c r="BOY172" s="29"/>
      <c r="BOZ172" s="29"/>
      <c r="BPA172" s="29"/>
      <c r="BPB172" s="30"/>
      <c r="BPC172" s="31"/>
      <c r="BPD172" s="30"/>
      <c r="BPE172" s="30"/>
      <c r="BPF172" s="36"/>
      <c r="BPG172" s="34"/>
      <c r="BPH172" s="29"/>
      <c r="BPI172" s="29"/>
      <c r="BPJ172" s="29"/>
      <c r="BPK172" s="29"/>
      <c r="BPL172" s="29"/>
      <c r="BPM172" s="29"/>
      <c r="BPN172" s="29"/>
      <c r="BPO172" s="29"/>
      <c r="BPP172" s="29"/>
      <c r="BPQ172" s="29"/>
      <c r="BPR172" s="30"/>
      <c r="BPS172" s="31"/>
      <c r="BPT172" s="30"/>
      <c r="BPU172" s="30"/>
      <c r="BPV172" s="36"/>
      <c r="BPW172" s="34"/>
      <c r="BPX172" s="29"/>
      <c r="BPY172" s="29"/>
      <c r="BPZ172" s="29"/>
      <c r="BQA172" s="29"/>
      <c r="BQB172" s="29"/>
      <c r="BQC172" s="29"/>
      <c r="BQD172" s="29"/>
      <c r="BQE172" s="29"/>
      <c r="BQF172" s="29"/>
      <c r="BQG172" s="29"/>
      <c r="BQH172" s="30"/>
      <c r="BQI172" s="31"/>
      <c r="BQJ172" s="30"/>
      <c r="BQK172" s="30"/>
      <c r="BQL172" s="36"/>
      <c r="BQM172" s="34"/>
      <c r="BQN172" s="29"/>
      <c r="BQO172" s="29"/>
      <c r="BQP172" s="29"/>
      <c r="BQQ172" s="29"/>
      <c r="BQR172" s="29"/>
      <c r="BQS172" s="29"/>
      <c r="BQT172" s="29"/>
      <c r="BQU172" s="29"/>
      <c r="BQV172" s="29"/>
      <c r="BQW172" s="29"/>
      <c r="BQX172" s="30"/>
      <c r="BQY172" s="31"/>
      <c r="BQZ172" s="30"/>
      <c r="BRA172" s="30"/>
      <c r="BRB172" s="36"/>
      <c r="BRC172" s="34"/>
      <c r="BRD172" s="29"/>
      <c r="BRE172" s="29"/>
      <c r="BRF172" s="29"/>
      <c r="BRG172" s="29"/>
      <c r="BRH172" s="29"/>
      <c r="BRI172" s="29"/>
      <c r="BRJ172" s="29"/>
      <c r="BRK172" s="29"/>
      <c r="BRL172" s="29"/>
      <c r="BRM172" s="29"/>
      <c r="BRN172" s="30"/>
      <c r="BRO172" s="31"/>
      <c r="BRP172" s="30"/>
      <c r="BRQ172" s="30"/>
      <c r="BRR172" s="36"/>
      <c r="BRS172" s="34"/>
      <c r="BRT172" s="29"/>
      <c r="BRU172" s="29"/>
      <c r="BRV172" s="29"/>
      <c r="BRW172" s="29"/>
      <c r="BRX172" s="29"/>
      <c r="BRY172" s="29"/>
      <c r="BRZ172" s="29"/>
      <c r="BSA172" s="29"/>
      <c r="BSB172" s="29"/>
      <c r="BSC172" s="29"/>
      <c r="BSD172" s="30"/>
      <c r="BSE172" s="31"/>
      <c r="BSF172" s="30"/>
      <c r="BSG172" s="30"/>
      <c r="BSH172" s="36"/>
      <c r="BSI172" s="34"/>
      <c r="BSJ172" s="29"/>
      <c r="BSK172" s="29"/>
      <c r="BSL172" s="29"/>
      <c r="BSM172" s="29"/>
      <c r="BSN172" s="29"/>
      <c r="BSO172" s="29"/>
      <c r="BSP172" s="29"/>
      <c r="BSQ172" s="29"/>
      <c r="BSR172" s="29"/>
      <c r="BSS172" s="29"/>
      <c r="BST172" s="30"/>
      <c r="BSU172" s="31"/>
      <c r="BSV172" s="30"/>
      <c r="BSW172" s="30"/>
      <c r="BSX172" s="36"/>
      <c r="BSY172" s="34"/>
      <c r="BSZ172" s="29"/>
      <c r="BTA172" s="29"/>
      <c r="BTB172" s="29"/>
      <c r="BTC172" s="29"/>
      <c r="BTD172" s="29"/>
      <c r="BTE172" s="29"/>
      <c r="BTF172" s="29"/>
      <c r="BTG172" s="29"/>
      <c r="BTH172" s="29"/>
      <c r="BTI172" s="29"/>
      <c r="BTJ172" s="30"/>
      <c r="BTK172" s="31"/>
      <c r="BTL172" s="30"/>
      <c r="BTM172" s="30"/>
      <c r="BTN172" s="36"/>
      <c r="BTO172" s="34"/>
      <c r="BTP172" s="29"/>
      <c r="BTQ172" s="29"/>
      <c r="BTR172" s="29"/>
      <c r="BTS172" s="29"/>
      <c r="BTT172" s="29"/>
      <c r="BTU172" s="29"/>
      <c r="BTV172" s="29"/>
      <c r="BTW172" s="29"/>
      <c r="BTX172" s="29"/>
      <c r="BTY172" s="29"/>
      <c r="BTZ172" s="30"/>
      <c r="BUA172" s="31"/>
      <c r="BUB172" s="30"/>
      <c r="BUC172" s="30"/>
      <c r="BUD172" s="36"/>
      <c r="BUE172" s="34"/>
      <c r="BUF172" s="29"/>
      <c r="BUG172" s="29"/>
      <c r="BUH172" s="29"/>
      <c r="BUI172" s="29"/>
      <c r="BUJ172" s="29"/>
      <c r="BUK172" s="29"/>
      <c r="BUL172" s="29"/>
      <c r="BUM172" s="29"/>
      <c r="BUN172" s="29"/>
      <c r="BUO172" s="29"/>
      <c r="BUP172" s="30"/>
      <c r="BUQ172" s="31"/>
      <c r="BUR172" s="30"/>
      <c r="BUS172" s="30"/>
      <c r="BUT172" s="36"/>
      <c r="BUU172" s="34"/>
      <c r="BUV172" s="29"/>
      <c r="BUW172" s="29"/>
      <c r="BUX172" s="29"/>
      <c r="BUY172" s="29"/>
      <c r="BUZ172" s="29"/>
      <c r="BVA172" s="29"/>
      <c r="BVB172" s="29"/>
      <c r="BVC172" s="29"/>
      <c r="BVD172" s="29"/>
      <c r="BVE172" s="29"/>
      <c r="BVF172" s="30"/>
      <c r="BVG172" s="31"/>
      <c r="BVH172" s="30"/>
      <c r="BVI172" s="30"/>
      <c r="BVJ172" s="36"/>
      <c r="BVK172" s="34"/>
      <c r="BVL172" s="29"/>
      <c r="BVM172" s="29"/>
      <c r="BVN172" s="29"/>
      <c r="BVO172" s="29"/>
      <c r="BVP172" s="29"/>
      <c r="BVQ172" s="29"/>
      <c r="BVR172" s="29"/>
      <c r="BVS172" s="29"/>
      <c r="BVT172" s="29"/>
      <c r="BVU172" s="29"/>
      <c r="BVV172" s="30"/>
      <c r="BVW172" s="31"/>
      <c r="BVX172" s="30"/>
      <c r="BVY172" s="30"/>
      <c r="BVZ172" s="36"/>
      <c r="BWA172" s="34"/>
      <c r="BWB172" s="29"/>
      <c r="BWC172" s="29"/>
      <c r="BWD172" s="29"/>
      <c r="BWE172" s="29"/>
      <c r="BWF172" s="29"/>
      <c r="BWG172" s="29"/>
      <c r="BWH172" s="29"/>
      <c r="BWI172" s="29"/>
      <c r="BWJ172" s="29"/>
      <c r="BWK172" s="29"/>
      <c r="BWL172" s="30"/>
      <c r="BWM172" s="31"/>
      <c r="BWN172" s="30"/>
      <c r="BWO172" s="30"/>
      <c r="BWP172" s="36"/>
      <c r="BWQ172" s="34"/>
      <c r="BWR172" s="29"/>
      <c r="BWS172" s="29"/>
      <c r="BWT172" s="29"/>
      <c r="BWU172" s="29"/>
      <c r="BWV172" s="29"/>
      <c r="BWW172" s="29"/>
      <c r="BWX172" s="29"/>
      <c r="BWY172" s="29"/>
      <c r="BWZ172" s="29"/>
      <c r="BXA172" s="29"/>
      <c r="BXB172" s="30"/>
      <c r="BXC172" s="31"/>
      <c r="BXD172" s="30"/>
      <c r="BXE172" s="30"/>
      <c r="BXF172" s="36"/>
      <c r="BXG172" s="34"/>
      <c r="BXH172" s="29"/>
      <c r="BXI172" s="29"/>
      <c r="BXJ172" s="29"/>
      <c r="BXK172" s="29"/>
      <c r="BXL172" s="29"/>
      <c r="BXM172" s="29"/>
      <c r="BXN172" s="29"/>
      <c r="BXO172" s="29"/>
      <c r="BXP172" s="29"/>
      <c r="BXQ172" s="29"/>
      <c r="BXR172" s="30"/>
      <c r="BXS172" s="31"/>
      <c r="BXT172" s="30"/>
      <c r="BXU172" s="30"/>
      <c r="BXV172" s="36"/>
      <c r="BXW172" s="34"/>
      <c r="BXX172" s="29"/>
      <c r="BXY172" s="29"/>
      <c r="BXZ172" s="29"/>
      <c r="BYA172" s="29"/>
      <c r="BYB172" s="29"/>
      <c r="BYC172" s="29"/>
      <c r="BYD172" s="29"/>
      <c r="BYE172" s="29"/>
      <c r="BYF172" s="29"/>
      <c r="BYG172" s="29"/>
      <c r="BYH172" s="30"/>
      <c r="BYI172" s="31"/>
      <c r="BYJ172" s="30"/>
      <c r="BYK172" s="30"/>
      <c r="BYL172" s="36"/>
      <c r="BYM172" s="34"/>
      <c r="BYN172" s="29"/>
      <c r="BYO172" s="29"/>
      <c r="BYP172" s="29"/>
      <c r="BYQ172" s="29"/>
      <c r="BYR172" s="29"/>
      <c r="BYS172" s="29"/>
      <c r="BYT172" s="29"/>
      <c r="BYU172" s="29"/>
      <c r="BYV172" s="29"/>
      <c r="BYW172" s="29"/>
      <c r="BYX172" s="30"/>
      <c r="BYY172" s="31"/>
      <c r="BYZ172" s="30"/>
      <c r="BZA172" s="30"/>
      <c r="BZB172" s="36"/>
      <c r="BZC172" s="34"/>
      <c r="BZD172" s="29"/>
      <c r="BZE172" s="29"/>
      <c r="BZF172" s="29"/>
      <c r="BZG172" s="29"/>
      <c r="BZH172" s="29"/>
      <c r="BZI172" s="29"/>
      <c r="BZJ172" s="29"/>
      <c r="BZK172" s="29"/>
      <c r="BZL172" s="29"/>
      <c r="BZM172" s="29"/>
      <c r="BZN172" s="30"/>
      <c r="BZO172" s="31"/>
      <c r="BZP172" s="30"/>
      <c r="BZQ172" s="30"/>
      <c r="BZR172" s="36"/>
      <c r="BZS172" s="34"/>
      <c r="BZT172" s="29"/>
      <c r="BZU172" s="29"/>
      <c r="BZV172" s="29"/>
      <c r="BZW172" s="29"/>
      <c r="BZX172" s="29"/>
      <c r="BZY172" s="29"/>
      <c r="BZZ172" s="29"/>
      <c r="CAA172" s="29"/>
      <c r="CAB172" s="29"/>
      <c r="CAC172" s="29"/>
      <c r="CAD172" s="30"/>
      <c r="CAE172" s="31"/>
      <c r="CAF172" s="30"/>
      <c r="CAG172" s="30"/>
      <c r="CAH172" s="36"/>
      <c r="CAI172" s="34"/>
      <c r="CAJ172" s="29"/>
      <c r="CAK172" s="29"/>
      <c r="CAL172" s="29"/>
      <c r="CAM172" s="29"/>
      <c r="CAN172" s="29"/>
      <c r="CAO172" s="29"/>
      <c r="CAP172" s="29"/>
      <c r="CAQ172" s="29"/>
      <c r="CAR172" s="29"/>
      <c r="CAS172" s="29"/>
      <c r="CAT172" s="30"/>
      <c r="CAU172" s="31"/>
      <c r="CAV172" s="30"/>
      <c r="CAW172" s="30"/>
      <c r="CAX172" s="36"/>
      <c r="CAY172" s="34"/>
      <c r="CAZ172" s="29"/>
      <c r="CBA172" s="29"/>
      <c r="CBB172" s="29"/>
      <c r="CBC172" s="29"/>
      <c r="CBD172" s="29"/>
      <c r="CBE172" s="29"/>
      <c r="CBF172" s="29"/>
      <c r="CBG172" s="29"/>
      <c r="CBH172" s="29"/>
      <c r="CBI172" s="29"/>
      <c r="CBJ172" s="30"/>
      <c r="CBK172" s="31"/>
      <c r="CBL172" s="30"/>
      <c r="CBM172" s="30"/>
      <c r="CBN172" s="36"/>
      <c r="CBO172" s="34"/>
      <c r="CBP172" s="29"/>
      <c r="CBQ172" s="29"/>
      <c r="CBR172" s="29"/>
      <c r="CBS172" s="29"/>
      <c r="CBT172" s="29"/>
      <c r="CBU172" s="29"/>
      <c r="CBV172" s="29"/>
      <c r="CBW172" s="29"/>
      <c r="CBX172" s="29"/>
      <c r="CBY172" s="29"/>
      <c r="CBZ172" s="30"/>
      <c r="CCA172" s="31"/>
      <c r="CCB172" s="30"/>
      <c r="CCC172" s="30"/>
      <c r="CCD172" s="36"/>
      <c r="CCE172" s="34"/>
      <c r="CCF172" s="29"/>
      <c r="CCG172" s="29"/>
      <c r="CCH172" s="29"/>
      <c r="CCI172" s="29"/>
      <c r="CCJ172" s="29"/>
      <c r="CCK172" s="29"/>
      <c r="CCL172" s="29"/>
      <c r="CCM172" s="29"/>
      <c r="CCN172" s="29"/>
      <c r="CCO172" s="29"/>
      <c r="CCP172" s="30"/>
      <c r="CCQ172" s="31"/>
      <c r="CCR172" s="30"/>
      <c r="CCS172" s="30"/>
      <c r="CCT172" s="36"/>
      <c r="CCU172" s="34"/>
      <c r="CCV172" s="29"/>
      <c r="CCW172" s="29"/>
      <c r="CCX172" s="29"/>
      <c r="CCY172" s="29"/>
      <c r="CCZ172" s="29"/>
      <c r="CDA172" s="29"/>
      <c r="CDB172" s="29"/>
      <c r="CDC172" s="29"/>
      <c r="CDD172" s="29"/>
      <c r="CDE172" s="29"/>
      <c r="CDF172" s="30"/>
      <c r="CDG172" s="31"/>
      <c r="CDH172" s="30"/>
      <c r="CDI172" s="30"/>
      <c r="CDJ172" s="36"/>
      <c r="CDK172" s="34"/>
      <c r="CDL172" s="29"/>
      <c r="CDM172" s="29"/>
      <c r="CDN172" s="29"/>
      <c r="CDO172" s="29"/>
      <c r="CDP172" s="29"/>
      <c r="CDQ172" s="29"/>
      <c r="CDR172" s="29"/>
      <c r="CDS172" s="29"/>
      <c r="CDT172" s="29"/>
      <c r="CDU172" s="29"/>
      <c r="CDV172" s="30"/>
      <c r="CDW172" s="31"/>
      <c r="CDX172" s="30"/>
      <c r="CDY172" s="30"/>
      <c r="CDZ172" s="36"/>
      <c r="CEA172" s="34"/>
      <c r="CEB172" s="29"/>
      <c r="CEC172" s="29"/>
      <c r="CED172" s="29"/>
      <c r="CEE172" s="29"/>
      <c r="CEF172" s="29"/>
      <c r="CEG172" s="29"/>
      <c r="CEH172" s="29"/>
      <c r="CEI172" s="29"/>
      <c r="CEJ172" s="29"/>
      <c r="CEK172" s="29"/>
      <c r="CEL172" s="30"/>
      <c r="CEM172" s="31"/>
      <c r="CEN172" s="30"/>
      <c r="CEO172" s="30"/>
      <c r="CEP172" s="36"/>
      <c r="CEQ172" s="34"/>
      <c r="CER172" s="29"/>
      <c r="CES172" s="29"/>
      <c r="CET172" s="29"/>
      <c r="CEU172" s="29"/>
      <c r="CEV172" s="29"/>
      <c r="CEW172" s="29"/>
      <c r="CEX172" s="29"/>
      <c r="CEY172" s="29"/>
      <c r="CEZ172" s="29"/>
      <c r="CFA172" s="29"/>
      <c r="CFB172" s="30"/>
      <c r="CFC172" s="31"/>
      <c r="CFD172" s="30"/>
      <c r="CFE172" s="30"/>
      <c r="CFF172" s="36"/>
      <c r="CFG172" s="34"/>
      <c r="CFH172" s="29"/>
      <c r="CFI172" s="29"/>
      <c r="CFJ172" s="29"/>
      <c r="CFK172" s="29"/>
      <c r="CFL172" s="29"/>
      <c r="CFM172" s="29"/>
      <c r="CFN172" s="29"/>
      <c r="CFO172" s="29"/>
      <c r="CFP172" s="29"/>
      <c r="CFQ172" s="29"/>
      <c r="CFR172" s="30"/>
      <c r="CFS172" s="31"/>
      <c r="CFT172" s="30"/>
      <c r="CFU172" s="30"/>
      <c r="CFV172" s="36"/>
      <c r="CFW172" s="34"/>
      <c r="CFX172" s="29"/>
      <c r="CFY172" s="29"/>
      <c r="CFZ172" s="29"/>
      <c r="CGA172" s="29"/>
      <c r="CGB172" s="29"/>
      <c r="CGC172" s="29"/>
      <c r="CGD172" s="29"/>
      <c r="CGE172" s="29"/>
      <c r="CGF172" s="29"/>
      <c r="CGG172" s="29"/>
      <c r="CGH172" s="30"/>
      <c r="CGI172" s="31"/>
      <c r="CGJ172" s="30"/>
      <c r="CGK172" s="30"/>
      <c r="CGL172" s="36"/>
      <c r="CGM172" s="34"/>
      <c r="CGN172" s="29"/>
      <c r="CGO172" s="29"/>
      <c r="CGP172" s="29"/>
      <c r="CGQ172" s="29"/>
      <c r="CGR172" s="29"/>
      <c r="CGS172" s="29"/>
      <c r="CGT172" s="29"/>
      <c r="CGU172" s="29"/>
      <c r="CGV172" s="29"/>
      <c r="CGW172" s="29"/>
      <c r="CGX172" s="30"/>
      <c r="CGY172" s="31"/>
      <c r="CGZ172" s="30"/>
      <c r="CHA172" s="30"/>
      <c r="CHB172" s="36"/>
      <c r="CHC172" s="34"/>
      <c r="CHD172" s="29"/>
      <c r="CHE172" s="29"/>
      <c r="CHF172" s="29"/>
      <c r="CHG172" s="29"/>
      <c r="CHH172" s="29"/>
      <c r="CHI172" s="29"/>
      <c r="CHJ172" s="29"/>
      <c r="CHK172" s="29"/>
      <c r="CHL172" s="29"/>
      <c r="CHM172" s="29"/>
      <c r="CHN172" s="30"/>
      <c r="CHO172" s="31"/>
      <c r="CHP172" s="30"/>
      <c r="CHQ172" s="30"/>
      <c r="CHR172" s="36"/>
      <c r="CHS172" s="34"/>
      <c r="CHT172" s="29"/>
      <c r="CHU172" s="29"/>
      <c r="CHV172" s="29"/>
      <c r="CHW172" s="29"/>
      <c r="CHX172" s="29"/>
      <c r="CHY172" s="29"/>
      <c r="CHZ172" s="29"/>
      <c r="CIA172" s="29"/>
      <c r="CIB172" s="29"/>
      <c r="CIC172" s="29"/>
      <c r="CID172" s="30"/>
      <c r="CIE172" s="31"/>
      <c r="CIF172" s="30"/>
      <c r="CIG172" s="30"/>
      <c r="CIH172" s="36"/>
      <c r="CII172" s="34"/>
      <c r="CIJ172" s="29"/>
      <c r="CIK172" s="29"/>
      <c r="CIL172" s="29"/>
      <c r="CIM172" s="29"/>
      <c r="CIN172" s="29"/>
      <c r="CIO172" s="29"/>
      <c r="CIP172" s="29"/>
      <c r="CIQ172" s="29"/>
      <c r="CIR172" s="29"/>
      <c r="CIS172" s="29"/>
      <c r="CIT172" s="30"/>
      <c r="CIU172" s="31"/>
      <c r="CIV172" s="30"/>
      <c r="CIW172" s="30"/>
      <c r="CIX172" s="36"/>
      <c r="CIY172" s="34"/>
      <c r="CIZ172" s="29"/>
      <c r="CJA172" s="29"/>
      <c r="CJB172" s="29"/>
      <c r="CJC172" s="29"/>
      <c r="CJD172" s="29"/>
      <c r="CJE172" s="29"/>
      <c r="CJF172" s="29"/>
      <c r="CJG172" s="29"/>
      <c r="CJH172" s="29"/>
      <c r="CJI172" s="29"/>
      <c r="CJJ172" s="30"/>
      <c r="CJK172" s="31"/>
      <c r="CJL172" s="30"/>
      <c r="CJM172" s="30"/>
      <c r="CJN172" s="36"/>
      <c r="CJO172" s="34"/>
      <c r="CJP172" s="29"/>
      <c r="CJQ172" s="29"/>
      <c r="CJR172" s="29"/>
      <c r="CJS172" s="29"/>
      <c r="CJT172" s="29"/>
      <c r="CJU172" s="29"/>
      <c r="CJV172" s="29"/>
      <c r="CJW172" s="29"/>
      <c r="CJX172" s="29"/>
      <c r="CJY172" s="29"/>
      <c r="CJZ172" s="30"/>
      <c r="CKA172" s="31"/>
      <c r="CKB172" s="30"/>
      <c r="CKC172" s="30"/>
      <c r="CKD172" s="36"/>
      <c r="CKE172" s="34"/>
      <c r="CKF172" s="29"/>
      <c r="CKG172" s="29"/>
      <c r="CKH172" s="29"/>
      <c r="CKI172" s="29"/>
      <c r="CKJ172" s="29"/>
      <c r="CKK172" s="29"/>
      <c r="CKL172" s="29"/>
      <c r="CKM172" s="29"/>
      <c r="CKN172" s="29"/>
      <c r="CKO172" s="29"/>
      <c r="CKP172" s="30"/>
      <c r="CKQ172" s="31"/>
      <c r="CKR172" s="30"/>
      <c r="CKS172" s="30"/>
      <c r="CKT172" s="36"/>
      <c r="CKU172" s="34"/>
      <c r="CKV172" s="29"/>
      <c r="CKW172" s="29"/>
      <c r="CKX172" s="29"/>
      <c r="CKY172" s="29"/>
      <c r="CKZ172" s="29"/>
      <c r="CLA172" s="29"/>
      <c r="CLB172" s="29"/>
      <c r="CLC172" s="29"/>
      <c r="CLD172" s="29"/>
      <c r="CLE172" s="29"/>
      <c r="CLF172" s="30"/>
      <c r="CLG172" s="31"/>
      <c r="CLH172" s="30"/>
      <c r="CLI172" s="30"/>
      <c r="CLJ172" s="36"/>
      <c r="CLK172" s="34"/>
      <c r="CLL172" s="29"/>
      <c r="CLM172" s="29"/>
      <c r="CLN172" s="29"/>
      <c r="CLO172" s="29"/>
      <c r="CLP172" s="29"/>
      <c r="CLQ172" s="29"/>
      <c r="CLR172" s="29"/>
      <c r="CLS172" s="29"/>
      <c r="CLT172" s="29"/>
      <c r="CLU172" s="29"/>
      <c r="CLV172" s="30"/>
      <c r="CLW172" s="31"/>
      <c r="CLX172" s="30"/>
      <c r="CLY172" s="30"/>
      <c r="CLZ172" s="36"/>
      <c r="CMA172" s="34"/>
      <c r="CMB172" s="29"/>
      <c r="CMC172" s="29"/>
      <c r="CMD172" s="29"/>
      <c r="CME172" s="29"/>
      <c r="CMF172" s="29"/>
      <c r="CMG172" s="29"/>
      <c r="CMH172" s="29"/>
      <c r="CMI172" s="29"/>
      <c r="CMJ172" s="29"/>
      <c r="CMK172" s="29"/>
      <c r="CML172" s="30"/>
      <c r="CMM172" s="31"/>
      <c r="CMN172" s="30"/>
      <c r="CMO172" s="30"/>
      <c r="CMP172" s="36"/>
      <c r="CMQ172" s="34"/>
      <c r="CMR172" s="29"/>
      <c r="CMS172" s="29"/>
      <c r="CMT172" s="29"/>
      <c r="CMU172" s="29"/>
      <c r="CMV172" s="29"/>
      <c r="CMW172" s="29"/>
      <c r="CMX172" s="29"/>
      <c r="CMY172" s="29"/>
      <c r="CMZ172" s="29"/>
      <c r="CNA172" s="29"/>
      <c r="CNB172" s="30"/>
      <c r="CNC172" s="31"/>
      <c r="CND172" s="30"/>
      <c r="CNE172" s="30"/>
      <c r="CNF172" s="36"/>
      <c r="CNG172" s="34"/>
      <c r="CNH172" s="29"/>
      <c r="CNI172" s="29"/>
      <c r="CNJ172" s="29"/>
      <c r="CNK172" s="29"/>
      <c r="CNL172" s="29"/>
      <c r="CNM172" s="29"/>
      <c r="CNN172" s="29"/>
      <c r="CNO172" s="29"/>
      <c r="CNP172" s="29"/>
      <c r="CNQ172" s="29"/>
      <c r="CNR172" s="30"/>
      <c r="CNS172" s="31"/>
      <c r="CNT172" s="30"/>
      <c r="CNU172" s="30"/>
      <c r="CNV172" s="36"/>
      <c r="CNW172" s="34"/>
      <c r="CNX172" s="29"/>
      <c r="CNY172" s="29"/>
      <c r="CNZ172" s="29"/>
      <c r="COA172" s="29"/>
      <c r="COB172" s="29"/>
      <c r="COC172" s="29"/>
      <c r="COD172" s="29"/>
      <c r="COE172" s="29"/>
      <c r="COF172" s="29"/>
      <c r="COG172" s="29"/>
      <c r="COH172" s="30"/>
      <c r="COI172" s="31"/>
      <c r="COJ172" s="30"/>
      <c r="COK172" s="30"/>
      <c r="COL172" s="36"/>
      <c r="COM172" s="34"/>
      <c r="CON172" s="29"/>
      <c r="COO172" s="29"/>
      <c r="COP172" s="29"/>
      <c r="COQ172" s="29"/>
      <c r="COR172" s="29"/>
      <c r="COS172" s="29"/>
      <c r="COT172" s="29"/>
      <c r="COU172" s="29"/>
      <c r="COV172" s="29"/>
      <c r="COW172" s="29"/>
      <c r="COX172" s="30"/>
      <c r="COY172" s="31"/>
      <c r="COZ172" s="30"/>
      <c r="CPA172" s="30"/>
      <c r="CPB172" s="36"/>
      <c r="CPC172" s="34"/>
      <c r="CPD172" s="29"/>
      <c r="CPE172" s="29"/>
      <c r="CPF172" s="29"/>
      <c r="CPG172" s="29"/>
      <c r="CPH172" s="29"/>
      <c r="CPI172" s="29"/>
      <c r="CPJ172" s="29"/>
      <c r="CPK172" s="29"/>
      <c r="CPL172" s="29"/>
      <c r="CPM172" s="29"/>
      <c r="CPN172" s="30"/>
      <c r="CPO172" s="31"/>
      <c r="CPP172" s="30"/>
      <c r="CPQ172" s="30"/>
      <c r="CPR172" s="36"/>
      <c r="CPS172" s="34"/>
      <c r="CPT172" s="29"/>
      <c r="CPU172" s="29"/>
      <c r="CPV172" s="29"/>
      <c r="CPW172" s="29"/>
      <c r="CPX172" s="29"/>
      <c r="CPY172" s="29"/>
      <c r="CPZ172" s="29"/>
      <c r="CQA172" s="29"/>
      <c r="CQB172" s="29"/>
      <c r="CQC172" s="29"/>
      <c r="CQD172" s="30"/>
      <c r="CQE172" s="31"/>
      <c r="CQF172" s="30"/>
      <c r="CQG172" s="30"/>
      <c r="CQH172" s="36"/>
      <c r="CQI172" s="34"/>
      <c r="CQJ172" s="29"/>
      <c r="CQK172" s="29"/>
      <c r="CQL172" s="29"/>
      <c r="CQM172" s="29"/>
      <c r="CQN172" s="29"/>
      <c r="CQO172" s="29"/>
      <c r="CQP172" s="29"/>
      <c r="CQQ172" s="29"/>
      <c r="CQR172" s="29"/>
      <c r="CQS172" s="29"/>
      <c r="CQT172" s="30"/>
      <c r="CQU172" s="31"/>
      <c r="CQV172" s="30"/>
      <c r="CQW172" s="30"/>
      <c r="CQX172" s="36"/>
      <c r="CQY172" s="34"/>
      <c r="CQZ172" s="29"/>
      <c r="CRA172" s="29"/>
      <c r="CRB172" s="29"/>
      <c r="CRC172" s="29"/>
      <c r="CRD172" s="29"/>
      <c r="CRE172" s="29"/>
      <c r="CRF172" s="29"/>
      <c r="CRG172" s="29"/>
      <c r="CRH172" s="29"/>
      <c r="CRI172" s="29"/>
      <c r="CRJ172" s="30"/>
      <c r="CRK172" s="31"/>
      <c r="CRL172" s="30"/>
      <c r="CRM172" s="30"/>
      <c r="CRN172" s="36"/>
      <c r="CRO172" s="34"/>
      <c r="CRP172" s="29"/>
      <c r="CRQ172" s="29"/>
      <c r="CRR172" s="29"/>
      <c r="CRS172" s="29"/>
      <c r="CRT172" s="29"/>
      <c r="CRU172" s="29"/>
      <c r="CRV172" s="29"/>
      <c r="CRW172" s="29"/>
      <c r="CRX172" s="29"/>
      <c r="CRY172" s="29"/>
      <c r="CRZ172" s="30"/>
      <c r="CSA172" s="31"/>
      <c r="CSB172" s="30"/>
      <c r="CSC172" s="30"/>
      <c r="CSD172" s="36"/>
      <c r="CSE172" s="34"/>
      <c r="CSF172" s="29"/>
      <c r="CSG172" s="29"/>
      <c r="CSH172" s="29"/>
      <c r="CSI172" s="29"/>
      <c r="CSJ172" s="29"/>
      <c r="CSK172" s="29"/>
      <c r="CSL172" s="29"/>
      <c r="CSM172" s="29"/>
      <c r="CSN172" s="29"/>
      <c r="CSO172" s="29"/>
      <c r="CSP172" s="30"/>
      <c r="CSQ172" s="31"/>
      <c r="CSR172" s="30"/>
      <c r="CSS172" s="30"/>
      <c r="CST172" s="36"/>
      <c r="CSU172" s="34"/>
      <c r="CSV172" s="29"/>
      <c r="CSW172" s="29"/>
      <c r="CSX172" s="29"/>
      <c r="CSY172" s="29"/>
      <c r="CSZ172" s="29"/>
      <c r="CTA172" s="29"/>
      <c r="CTB172" s="29"/>
      <c r="CTC172" s="29"/>
      <c r="CTD172" s="29"/>
      <c r="CTE172" s="29"/>
      <c r="CTF172" s="30"/>
      <c r="CTG172" s="31"/>
      <c r="CTH172" s="30"/>
      <c r="CTI172" s="30"/>
      <c r="CTJ172" s="36"/>
      <c r="CTK172" s="34"/>
      <c r="CTL172" s="29"/>
      <c r="CTM172" s="29"/>
      <c r="CTN172" s="29"/>
      <c r="CTO172" s="29"/>
      <c r="CTP172" s="29"/>
      <c r="CTQ172" s="29"/>
      <c r="CTR172" s="29"/>
      <c r="CTS172" s="29"/>
      <c r="CTT172" s="29"/>
      <c r="CTU172" s="29"/>
      <c r="CTV172" s="30"/>
      <c r="CTW172" s="31"/>
      <c r="CTX172" s="30"/>
      <c r="CTY172" s="30"/>
      <c r="CTZ172" s="36"/>
      <c r="CUA172" s="34"/>
      <c r="CUB172" s="29"/>
      <c r="CUC172" s="29"/>
      <c r="CUD172" s="29"/>
      <c r="CUE172" s="29"/>
      <c r="CUF172" s="29"/>
      <c r="CUG172" s="29"/>
      <c r="CUH172" s="29"/>
      <c r="CUI172" s="29"/>
      <c r="CUJ172" s="29"/>
      <c r="CUK172" s="29"/>
      <c r="CUL172" s="30"/>
      <c r="CUM172" s="31"/>
      <c r="CUN172" s="30"/>
      <c r="CUO172" s="30"/>
      <c r="CUP172" s="36"/>
      <c r="CUQ172" s="34"/>
      <c r="CUR172" s="29"/>
      <c r="CUS172" s="29"/>
      <c r="CUT172" s="29"/>
      <c r="CUU172" s="29"/>
      <c r="CUV172" s="29"/>
      <c r="CUW172" s="29"/>
      <c r="CUX172" s="29"/>
      <c r="CUY172" s="29"/>
      <c r="CUZ172" s="29"/>
      <c r="CVA172" s="29"/>
      <c r="CVB172" s="30"/>
      <c r="CVC172" s="31"/>
      <c r="CVD172" s="30"/>
      <c r="CVE172" s="30"/>
      <c r="CVF172" s="36"/>
      <c r="CVG172" s="34"/>
      <c r="CVH172" s="29"/>
      <c r="CVI172" s="29"/>
      <c r="CVJ172" s="29"/>
      <c r="CVK172" s="29"/>
      <c r="CVL172" s="29"/>
      <c r="CVM172" s="29"/>
      <c r="CVN172" s="29"/>
      <c r="CVO172" s="29"/>
      <c r="CVP172" s="29"/>
      <c r="CVQ172" s="29"/>
      <c r="CVR172" s="30"/>
      <c r="CVS172" s="31"/>
      <c r="CVT172" s="30"/>
      <c r="CVU172" s="30"/>
      <c r="CVV172" s="36"/>
      <c r="CVW172" s="34"/>
      <c r="CVX172" s="29"/>
      <c r="CVY172" s="29"/>
      <c r="CVZ172" s="29"/>
      <c r="CWA172" s="29"/>
      <c r="CWB172" s="29"/>
      <c r="CWC172" s="29"/>
      <c r="CWD172" s="29"/>
      <c r="CWE172" s="29"/>
      <c r="CWF172" s="29"/>
      <c r="CWG172" s="29"/>
      <c r="CWH172" s="30"/>
      <c r="CWI172" s="31"/>
      <c r="CWJ172" s="30"/>
      <c r="CWK172" s="30"/>
      <c r="CWL172" s="36"/>
      <c r="CWM172" s="34"/>
      <c r="CWN172" s="29"/>
      <c r="CWO172" s="29"/>
      <c r="CWP172" s="29"/>
      <c r="CWQ172" s="29"/>
      <c r="CWR172" s="29"/>
      <c r="CWS172" s="29"/>
      <c r="CWT172" s="29"/>
      <c r="CWU172" s="29"/>
      <c r="CWV172" s="29"/>
      <c r="CWW172" s="29"/>
      <c r="CWX172" s="30"/>
      <c r="CWY172" s="31"/>
      <c r="CWZ172" s="30"/>
      <c r="CXA172" s="30"/>
      <c r="CXB172" s="36"/>
      <c r="CXC172" s="34"/>
      <c r="CXD172" s="29"/>
      <c r="CXE172" s="29"/>
      <c r="CXF172" s="29"/>
      <c r="CXG172" s="29"/>
      <c r="CXH172" s="29"/>
      <c r="CXI172" s="29"/>
      <c r="CXJ172" s="29"/>
      <c r="CXK172" s="29"/>
      <c r="CXL172" s="29"/>
      <c r="CXM172" s="29"/>
      <c r="CXN172" s="30"/>
      <c r="CXO172" s="31"/>
      <c r="CXP172" s="30"/>
      <c r="CXQ172" s="30"/>
      <c r="CXR172" s="36"/>
      <c r="CXS172" s="34"/>
      <c r="CXT172" s="29"/>
      <c r="CXU172" s="29"/>
      <c r="CXV172" s="29"/>
      <c r="CXW172" s="29"/>
      <c r="CXX172" s="29"/>
      <c r="CXY172" s="29"/>
      <c r="CXZ172" s="29"/>
      <c r="CYA172" s="29"/>
      <c r="CYB172" s="29"/>
      <c r="CYC172" s="29"/>
      <c r="CYD172" s="30"/>
      <c r="CYE172" s="31"/>
      <c r="CYF172" s="30"/>
      <c r="CYG172" s="30"/>
      <c r="CYH172" s="36"/>
      <c r="CYI172" s="34"/>
      <c r="CYJ172" s="29"/>
      <c r="CYK172" s="29"/>
      <c r="CYL172" s="29"/>
      <c r="CYM172" s="29"/>
      <c r="CYN172" s="29"/>
      <c r="CYO172" s="29"/>
      <c r="CYP172" s="29"/>
      <c r="CYQ172" s="29"/>
      <c r="CYR172" s="29"/>
      <c r="CYS172" s="29"/>
      <c r="CYT172" s="30"/>
      <c r="CYU172" s="31"/>
      <c r="CYV172" s="30"/>
      <c r="CYW172" s="30"/>
      <c r="CYX172" s="36"/>
      <c r="CYY172" s="34"/>
      <c r="CYZ172" s="29"/>
      <c r="CZA172" s="29"/>
      <c r="CZB172" s="29"/>
      <c r="CZC172" s="29"/>
      <c r="CZD172" s="29"/>
      <c r="CZE172" s="29"/>
      <c r="CZF172" s="29"/>
      <c r="CZG172" s="29"/>
      <c r="CZH172" s="29"/>
      <c r="CZI172" s="29"/>
      <c r="CZJ172" s="30"/>
      <c r="CZK172" s="31"/>
      <c r="CZL172" s="30"/>
      <c r="CZM172" s="30"/>
      <c r="CZN172" s="36"/>
      <c r="CZO172" s="34"/>
      <c r="CZP172" s="29"/>
      <c r="CZQ172" s="29"/>
      <c r="CZR172" s="29"/>
      <c r="CZS172" s="29"/>
      <c r="CZT172" s="29"/>
      <c r="CZU172" s="29"/>
      <c r="CZV172" s="29"/>
      <c r="CZW172" s="29"/>
      <c r="CZX172" s="29"/>
      <c r="CZY172" s="29"/>
      <c r="CZZ172" s="30"/>
      <c r="DAA172" s="31"/>
      <c r="DAB172" s="30"/>
      <c r="DAC172" s="30"/>
      <c r="DAD172" s="36"/>
      <c r="DAE172" s="34"/>
      <c r="DAF172" s="29"/>
      <c r="DAG172" s="29"/>
      <c r="DAH172" s="29"/>
      <c r="DAI172" s="29"/>
      <c r="DAJ172" s="29"/>
      <c r="DAK172" s="29"/>
      <c r="DAL172" s="29"/>
      <c r="DAM172" s="29"/>
      <c r="DAN172" s="29"/>
      <c r="DAO172" s="29"/>
      <c r="DAP172" s="30"/>
      <c r="DAQ172" s="31"/>
      <c r="DAR172" s="30"/>
      <c r="DAS172" s="30"/>
      <c r="DAT172" s="36"/>
      <c r="DAU172" s="34"/>
      <c r="DAV172" s="29"/>
      <c r="DAW172" s="29"/>
      <c r="DAX172" s="29"/>
      <c r="DAY172" s="29"/>
      <c r="DAZ172" s="29"/>
      <c r="DBA172" s="29"/>
      <c r="DBB172" s="29"/>
      <c r="DBC172" s="29"/>
      <c r="DBD172" s="29"/>
      <c r="DBE172" s="29"/>
      <c r="DBF172" s="30"/>
      <c r="DBG172" s="31"/>
      <c r="DBH172" s="30"/>
      <c r="DBI172" s="30"/>
      <c r="DBJ172" s="36"/>
      <c r="DBK172" s="34"/>
      <c r="DBL172" s="29"/>
      <c r="DBM172" s="29"/>
      <c r="DBN172" s="29"/>
      <c r="DBO172" s="29"/>
      <c r="DBP172" s="29"/>
      <c r="DBQ172" s="29"/>
      <c r="DBR172" s="29"/>
      <c r="DBS172" s="29"/>
      <c r="DBT172" s="29"/>
      <c r="DBU172" s="29"/>
      <c r="DBV172" s="30"/>
      <c r="DBW172" s="31"/>
      <c r="DBX172" s="30"/>
      <c r="DBY172" s="30"/>
      <c r="DBZ172" s="36"/>
      <c r="DCA172" s="34"/>
      <c r="DCB172" s="29"/>
      <c r="DCC172" s="29"/>
      <c r="DCD172" s="29"/>
      <c r="DCE172" s="29"/>
      <c r="DCF172" s="29"/>
      <c r="DCG172" s="29"/>
      <c r="DCH172" s="29"/>
      <c r="DCI172" s="29"/>
      <c r="DCJ172" s="29"/>
      <c r="DCK172" s="29"/>
      <c r="DCL172" s="30"/>
      <c r="DCM172" s="31"/>
      <c r="DCN172" s="30"/>
      <c r="DCO172" s="30"/>
      <c r="DCP172" s="36"/>
      <c r="DCQ172" s="34"/>
      <c r="DCR172" s="29"/>
      <c r="DCS172" s="29"/>
      <c r="DCT172" s="29"/>
      <c r="DCU172" s="29"/>
      <c r="DCV172" s="29"/>
      <c r="DCW172" s="29"/>
      <c r="DCX172" s="29"/>
      <c r="DCY172" s="29"/>
      <c r="DCZ172" s="29"/>
      <c r="DDA172" s="29"/>
      <c r="DDB172" s="30"/>
      <c r="DDC172" s="31"/>
      <c r="DDD172" s="30"/>
      <c r="DDE172" s="30"/>
      <c r="DDF172" s="36"/>
      <c r="DDG172" s="34"/>
      <c r="DDH172" s="29"/>
      <c r="DDI172" s="29"/>
      <c r="DDJ172" s="29"/>
      <c r="DDK172" s="29"/>
      <c r="DDL172" s="29"/>
      <c r="DDM172" s="29"/>
      <c r="DDN172" s="29"/>
      <c r="DDO172" s="29"/>
      <c r="DDP172" s="29"/>
      <c r="DDQ172" s="29"/>
      <c r="DDR172" s="30"/>
      <c r="DDS172" s="31"/>
      <c r="DDT172" s="30"/>
      <c r="DDU172" s="30"/>
      <c r="DDV172" s="36"/>
      <c r="DDW172" s="34"/>
      <c r="DDX172" s="29"/>
      <c r="DDY172" s="29"/>
      <c r="DDZ172" s="29"/>
      <c r="DEA172" s="29"/>
      <c r="DEB172" s="29"/>
      <c r="DEC172" s="29"/>
      <c r="DED172" s="29"/>
      <c r="DEE172" s="29"/>
      <c r="DEF172" s="29"/>
      <c r="DEG172" s="29"/>
      <c r="DEH172" s="30"/>
      <c r="DEI172" s="31"/>
      <c r="DEJ172" s="30"/>
      <c r="DEK172" s="30"/>
      <c r="DEL172" s="36"/>
      <c r="DEM172" s="34"/>
      <c r="DEN172" s="29"/>
      <c r="DEO172" s="29"/>
      <c r="DEP172" s="29"/>
      <c r="DEQ172" s="29"/>
      <c r="DER172" s="29"/>
      <c r="DES172" s="29"/>
      <c r="DET172" s="29"/>
      <c r="DEU172" s="29"/>
      <c r="DEV172" s="29"/>
      <c r="DEW172" s="29"/>
      <c r="DEX172" s="30"/>
      <c r="DEY172" s="31"/>
      <c r="DEZ172" s="30"/>
      <c r="DFA172" s="30"/>
      <c r="DFB172" s="36"/>
      <c r="DFC172" s="34"/>
      <c r="DFD172" s="29"/>
      <c r="DFE172" s="29"/>
      <c r="DFF172" s="29"/>
      <c r="DFG172" s="29"/>
      <c r="DFH172" s="29"/>
      <c r="DFI172" s="29"/>
      <c r="DFJ172" s="29"/>
      <c r="DFK172" s="29"/>
      <c r="DFL172" s="29"/>
      <c r="DFM172" s="29"/>
      <c r="DFN172" s="30"/>
      <c r="DFO172" s="31"/>
      <c r="DFP172" s="30"/>
      <c r="DFQ172" s="30"/>
      <c r="DFR172" s="36"/>
      <c r="DFS172" s="34"/>
      <c r="DFT172" s="29"/>
      <c r="DFU172" s="29"/>
      <c r="DFV172" s="29"/>
      <c r="DFW172" s="29"/>
      <c r="DFX172" s="29"/>
      <c r="DFY172" s="29"/>
      <c r="DFZ172" s="29"/>
      <c r="DGA172" s="29"/>
      <c r="DGB172" s="29"/>
      <c r="DGC172" s="29"/>
      <c r="DGD172" s="30"/>
      <c r="DGE172" s="31"/>
      <c r="DGF172" s="30"/>
      <c r="DGG172" s="30"/>
      <c r="DGH172" s="36"/>
      <c r="DGI172" s="34"/>
      <c r="DGJ172" s="29"/>
      <c r="DGK172" s="29"/>
      <c r="DGL172" s="29"/>
      <c r="DGM172" s="29"/>
      <c r="DGN172" s="29"/>
      <c r="DGO172" s="29"/>
      <c r="DGP172" s="29"/>
      <c r="DGQ172" s="29"/>
      <c r="DGR172" s="29"/>
      <c r="DGS172" s="29"/>
      <c r="DGT172" s="30"/>
      <c r="DGU172" s="31"/>
      <c r="DGV172" s="30"/>
      <c r="DGW172" s="30"/>
      <c r="DGX172" s="36"/>
      <c r="DGY172" s="34"/>
      <c r="DGZ172" s="29"/>
      <c r="DHA172" s="29"/>
      <c r="DHB172" s="29"/>
      <c r="DHC172" s="29"/>
      <c r="DHD172" s="29"/>
      <c r="DHE172" s="29"/>
      <c r="DHF172" s="29"/>
      <c r="DHG172" s="29"/>
      <c r="DHH172" s="29"/>
      <c r="DHI172" s="29"/>
      <c r="DHJ172" s="30"/>
      <c r="DHK172" s="31"/>
      <c r="DHL172" s="30"/>
      <c r="DHM172" s="30"/>
      <c r="DHN172" s="36"/>
      <c r="DHO172" s="34"/>
      <c r="DHP172" s="29"/>
      <c r="DHQ172" s="29"/>
      <c r="DHR172" s="29"/>
      <c r="DHS172" s="29"/>
      <c r="DHT172" s="29"/>
      <c r="DHU172" s="29"/>
      <c r="DHV172" s="29"/>
      <c r="DHW172" s="29"/>
      <c r="DHX172" s="29"/>
      <c r="DHY172" s="29"/>
      <c r="DHZ172" s="30"/>
      <c r="DIA172" s="31"/>
      <c r="DIB172" s="30"/>
      <c r="DIC172" s="30"/>
      <c r="DID172" s="36"/>
      <c r="DIE172" s="34"/>
      <c r="DIF172" s="29"/>
      <c r="DIG172" s="29"/>
      <c r="DIH172" s="29"/>
      <c r="DII172" s="29"/>
      <c r="DIJ172" s="29"/>
      <c r="DIK172" s="29"/>
      <c r="DIL172" s="29"/>
      <c r="DIM172" s="29"/>
      <c r="DIN172" s="29"/>
      <c r="DIO172" s="29"/>
      <c r="DIP172" s="30"/>
      <c r="DIQ172" s="31"/>
      <c r="DIR172" s="30"/>
      <c r="DIS172" s="30"/>
      <c r="DIT172" s="36"/>
      <c r="DIU172" s="34"/>
      <c r="DIV172" s="29"/>
      <c r="DIW172" s="29"/>
      <c r="DIX172" s="29"/>
      <c r="DIY172" s="29"/>
      <c r="DIZ172" s="29"/>
      <c r="DJA172" s="29"/>
      <c r="DJB172" s="29"/>
      <c r="DJC172" s="29"/>
      <c r="DJD172" s="29"/>
      <c r="DJE172" s="29"/>
      <c r="DJF172" s="30"/>
      <c r="DJG172" s="31"/>
      <c r="DJH172" s="30"/>
      <c r="DJI172" s="30"/>
      <c r="DJJ172" s="36"/>
      <c r="DJK172" s="34"/>
      <c r="DJL172" s="29"/>
      <c r="DJM172" s="29"/>
      <c r="DJN172" s="29"/>
      <c r="DJO172" s="29"/>
      <c r="DJP172" s="29"/>
      <c r="DJQ172" s="29"/>
      <c r="DJR172" s="29"/>
      <c r="DJS172" s="29"/>
      <c r="DJT172" s="29"/>
      <c r="DJU172" s="29"/>
      <c r="DJV172" s="30"/>
      <c r="DJW172" s="31"/>
      <c r="DJX172" s="30"/>
      <c r="DJY172" s="30"/>
      <c r="DJZ172" s="36"/>
      <c r="DKA172" s="34"/>
      <c r="DKB172" s="29"/>
      <c r="DKC172" s="29"/>
      <c r="DKD172" s="29"/>
      <c r="DKE172" s="29"/>
      <c r="DKF172" s="29"/>
      <c r="DKG172" s="29"/>
      <c r="DKH172" s="29"/>
      <c r="DKI172" s="29"/>
      <c r="DKJ172" s="29"/>
      <c r="DKK172" s="29"/>
      <c r="DKL172" s="30"/>
      <c r="DKM172" s="31"/>
      <c r="DKN172" s="30"/>
      <c r="DKO172" s="30"/>
      <c r="DKP172" s="36"/>
      <c r="DKQ172" s="34"/>
      <c r="DKR172" s="29"/>
      <c r="DKS172" s="29"/>
      <c r="DKT172" s="29"/>
      <c r="DKU172" s="29"/>
      <c r="DKV172" s="29"/>
      <c r="DKW172" s="29"/>
      <c r="DKX172" s="29"/>
      <c r="DKY172" s="29"/>
      <c r="DKZ172" s="29"/>
      <c r="DLA172" s="29"/>
      <c r="DLB172" s="30"/>
      <c r="DLC172" s="31"/>
      <c r="DLD172" s="30"/>
      <c r="DLE172" s="30"/>
      <c r="DLF172" s="36"/>
      <c r="DLG172" s="34"/>
      <c r="DLH172" s="29"/>
      <c r="DLI172" s="29"/>
      <c r="DLJ172" s="29"/>
      <c r="DLK172" s="29"/>
      <c r="DLL172" s="29"/>
      <c r="DLM172" s="29"/>
      <c r="DLN172" s="29"/>
      <c r="DLO172" s="29"/>
      <c r="DLP172" s="29"/>
      <c r="DLQ172" s="29"/>
      <c r="DLR172" s="30"/>
      <c r="DLS172" s="31"/>
      <c r="DLT172" s="30"/>
      <c r="DLU172" s="30"/>
      <c r="DLV172" s="36"/>
      <c r="DLW172" s="34"/>
      <c r="DLX172" s="29"/>
      <c r="DLY172" s="29"/>
      <c r="DLZ172" s="29"/>
      <c r="DMA172" s="29"/>
      <c r="DMB172" s="29"/>
      <c r="DMC172" s="29"/>
      <c r="DMD172" s="29"/>
      <c r="DME172" s="29"/>
      <c r="DMF172" s="29"/>
      <c r="DMG172" s="29"/>
      <c r="DMH172" s="30"/>
      <c r="DMI172" s="31"/>
      <c r="DMJ172" s="30"/>
      <c r="DMK172" s="30"/>
      <c r="DML172" s="36"/>
      <c r="DMM172" s="34"/>
      <c r="DMN172" s="29"/>
      <c r="DMO172" s="29"/>
      <c r="DMP172" s="29"/>
      <c r="DMQ172" s="29"/>
      <c r="DMR172" s="29"/>
      <c r="DMS172" s="29"/>
      <c r="DMT172" s="29"/>
      <c r="DMU172" s="29"/>
      <c r="DMV172" s="29"/>
      <c r="DMW172" s="29"/>
      <c r="DMX172" s="30"/>
      <c r="DMY172" s="31"/>
      <c r="DMZ172" s="30"/>
      <c r="DNA172" s="30"/>
      <c r="DNB172" s="36"/>
      <c r="DNC172" s="34"/>
      <c r="DND172" s="29"/>
      <c r="DNE172" s="29"/>
      <c r="DNF172" s="29"/>
      <c r="DNG172" s="29"/>
      <c r="DNH172" s="29"/>
      <c r="DNI172" s="29"/>
      <c r="DNJ172" s="29"/>
      <c r="DNK172" s="29"/>
      <c r="DNL172" s="29"/>
      <c r="DNM172" s="29"/>
      <c r="DNN172" s="30"/>
      <c r="DNO172" s="31"/>
      <c r="DNP172" s="30"/>
      <c r="DNQ172" s="30"/>
      <c r="DNR172" s="36"/>
      <c r="DNS172" s="34"/>
      <c r="DNT172" s="29"/>
      <c r="DNU172" s="29"/>
      <c r="DNV172" s="29"/>
      <c r="DNW172" s="29"/>
      <c r="DNX172" s="29"/>
      <c r="DNY172" s="29"/>
      <c r="DNZ172" s="29"/>
      <c r="DOA172" s="29"/>
      <c r="DOB172" s="29"/>
      <c r="DOC172" s="29"/>
      <c r="DOD172" s="30"/>
      <c r="DOE172" s="31"/>
      <c r="DOF172" s="30"/>
      <c r="DOG172" s="30"/>
      <c r="DOH172" s="36"/>
      <c r="DOI172" s="34"/>
      <c r="DOJ172" s="29"/>
      <c r="DOK172" s="29"/>
      <c r="DOL172" s="29"/>
      <c r="DOM172" s="29"/>
      <c r="DON172" s="29"/>
      <c r="DOO172" s="29"/>
      <c r="DOP172" s="29"/>
      <c r="DOQ172" s="29"/>
      <c r="DOR172" s="29"/>
      <c r="DOS172" s="29"/>
      <c r="DOT172" s="30"/>
      <c r="DOU172" s="31"/>
      <c r="DOV172" s="30"/>
      <c r="DOW172" s="30"/>
      <c r="DOX172" s="36"/>
      <c r="DOY172" s="34"/>
      <c r="DOZ172" s="29"/>
      <c r="DPA172" s="29"/>
      <c r="DPB172" s="29"/>
      <c r="DPC172" s="29"/>
      <c r="DPD172" s="29"/>
      <c r="DPE172" s="29"/>
      <c r="DPF172" s="29"/>
      <c r="DPG172" s="29"/>
      <c r="DPH172" s="29"/>
      <c r="DPI172" s="29"/>
      <c r="DPJ172" s="30"/>
      <c r="DPK172" s="31"/>
      <c r="DPL172" s="30"/>
      <c r="DPM172" s="30"/>
      <c r="DPN172" s="36"/>
      <c r="DPO172" s="34"/>
      <c r="DPP172" s="29"/>
      <c r="DPQ172" s="29"/>
      <c r="DPR172" s="29"/>
      <c r="DPS172" s="29"/>
      <c r="DPT172" s="29"/>
      <c r="DPU172" s="29"/>
      <c r="DPV172" s="29"/>
      <c r="DPW172" s="29"/>
      <c r="DPX172" s="29"/>
      <c r="DPY172" s="29"/>
      <c r="DPZ172" s="30"/>
      <c r="DQA172" s="31"/>
      <c r="DQB172" s="30"/>
      <c r="DQC172" s="30"/>
      <c r="DQD172" s="36"/>
      <c r="DQE172" s="34"/>
      <c r="DQF172" s="29"/>
      <c r="DQG172" s="29"/>
      <c r="DQH172" s="29"/>
      <c r="DQI172" s="29"/>
      <c r="DQJ172" s="29"/>
      <c r="DQK172" s="29"/>
      <c r="DQL172" s="29"/>
      <c r="DQM172" s="29"/>
      <c r="DQN172" s="29"/>
      <c r="DQO172" s="29"/>
      <c r="DQP172" s="30"/>
      <c r="DQQ172" s="31"/>
      <c r="DQR172" s="30"/>
      <c r="DQS172" s="30"/>
      <c r="DQT172" s="36"/>
      <c r="DQU172" s="34"/>
      <c r="DQV172" s="29"/>
      <c r="DQW172" s="29"/>
      <c r="DQX172" s="29"/>
      <c r="DQY172" s="29"/>
      <c r="DQZ172" s="29"/>
      <c r="DRA172" s="29"/>
      <c r="DRB172" s="29"/>
      <c r="DRC172" s="29"/>
      <c r="DRD172" s="29"/>
      <c r="DRE172" s="29"/>
      <c r="DRF172" s="30"/>
      <c r="DRG172" s="31"/>
      <c r="DRH172" s="30"/>
      <c r="DRI172" s="30"/>
      <c r="DRJ172" s="36"/>
      <c r="DRK172" s="34"/>
      <c r="DRL172" s="29"/>
      <c r="DRM172" s="29"/>
      <c r="DRN172" s="29"/>
      <c r="DRO172" s="29"/>
      <c r="DRP172" s="29"/>
      <c r="DRQ172" s="29"/>
      <c r="DRR172" s="29"/>
      <c r="DRS172" s="29"/>
      <c r="DRT172" s="29"/>
      <c r="DRU172" s="29"/>
      <c r="DRV172" s="30"/>
      <c r="DRW172" s="31"/>
      <c r="DRX172" s="30"/>
      <c r="DRY172" s="30"/>
      <c r="DRZ172" s="36"/>
      <c r="DSA172" s="34"/>
      <c r="DSB172" s="29"/>
      <c r="DSC172" s="29"/>
      <c r="DSD172" s="29"/>
      <c r="DSE172" s="29"/>
      <c r="DSF172" s="29"/>
      <c r="DSG172" s="29"/>
      <c r="DSH172" s="29"/>
      <c r="DSI172" s="29"/>
      <c r="DSJ172" s="29"/>
      <c r="DSK172" s="29"/>
      <c r="DSL172" s="30"/>
      <c r="DSM172" s="31"/>
      <c r="DSN172" s="30"/>
      <c r="DSO172" s="30"/>
      <c r="DSP172" s="36"/>
      <c r="DSQ172" s="34"/>
      <c r="DSR172" s="29"/>
      <c r="DSS172" s="29"/>
      <c r="DST172" s="29"/>
      <c r="DSU172" s="29"/>
      <c r="DSV172" s="29"/>
      <c r="DSW172" s="29"/>
      <c r="DSX172" s="29"/>
      <c r="DSY172" s="29"/>
      <c r="DSZ172" s="29"/>
      <c r="DTA172" s="29"/>
      <c r="DTB172" s="30"/>
      <c r="DTC172" s="31"/>
      <c r="DTD172" s="30"/>
      <c r="DTE172" s="30"/>
      <c r="DTF172" s="36"/>
      <c r="DTG172" s="34"/>
      <c r="DTH172" s="29"/>
      <c r="DTI172" s="29"/>
      <c r="DTJ172" s="29"/>
      <c r="DTK172" s="29"/>
      <c r="DTL172" s="29"/>
      <c r="DTM172" s="29"/>
      <c r="DTN172" s="29"/>
      <c r="DTO172" s="29"/>
      <c r="DTP172" s="29"/>
      <c r="DTQ172" s="29"/>
      <c r="DTR172" s="30"/>
      <c r="DTS172" s="31"/>
      <c r="DTT172" s="30"/>
      <c r="DTU172" s="30"/>
      <c r="DTV172" s="36"/>
      <c r="DTW172" s="34"/>
      <c r="DTX172" s="29"/>
      <c r="DTY172" s="29"/>
      <c r="DTZ172" s="29"/>
      <c r="DUA172" s="29"/>
      <c r="DUB172" s="29"/>
      <c r="DUC172" s="29"/>
      <c r="DUD172" s="29"/>
      <c r="DUE172" s="29"/>
      <c r="DUF172" s="29"/>
      <c r="DUG172" s="29"/>
      <c r="DUH172" s="30"/>
      <c r="DUI172" s="31"/>
      <c r="DUJ172" s="30"/>
      <c r="DUK172" s="30"/>
      <c r="DUL172" s="36"/>
      <c r="DUM172" s="34"/>
      <c r="DUN172" s="29"/>
      <c r="DUO172" s="29"/>
      <c r="DUP172" s="29"/>
      <c r="DUQ172" s="29"/>
      <c r="DUR172" s="29"/>
      <c r="DUS172" s="29"/>
      <c r="DUT172" s="29"/>
      <c r="DUU172" s="29"/>
      <c r="DUV172" s="29"/>
      <c r="DUW172" s="29"/>
      <c r="DUX172" s="30"/>
      <c r="DUY172" s="31"/>
      <c r="DUZ172" s="30"/>
      <c r="DVA172" s="30"/>
      <c r="DVB172" s="36"/>
      <c r="DVC172" s="34"/>
      <c r="DVD172" s="29"/>
      <c r="DVE172" s="29"/>
      <c r="DVF172" s="29"/>
      <c r="DVG172" s="29"/>
      <c r="DVH172" s="29"/>
      <c r="DVI172" s="29"/>
      <c r="DVJ172" s="29"/>
      <c r="DVK172" s="29"/>
      <c r="DVL172" s="29"/>
      <c r="DVM172" s="29"/>
      <c r="DVN172" s="30"/>
      <c r="DVO172" s="31"/>
      <c r="DVP172" s="30"/>
      <c r="DVQ172" s="30"/>
      <c r="DVR172" s="36"/>
      <c r="DVS172" s="34"/>
      <c r="DVT172" s="29"/>
      <c r="DVU172" s="29"/>
      <c r="DVV172" s="29"/>
      <c r="DVW172" s="29"/>
      <c r="DVX172" s="29"/>
      <c r="DVY172" s="29"/>
      <c r="DVZ172" s="29"/>
      <c r="DWA172" s="29"/>
      <c r="DWB172" s="29"/>
      <c r="DWC172" s="29"/>
      <c r="DWD172" s="30"/>
      <c r="DWE172" s="31"/>
      <c r="DWF172" s="30"/>
      <c r="DWG172" s="30"/>
      <c r="DWH172" s="36"/>
      <c r="DWI172" s="34"/>
      <c r="DWJ172" s="29"/>
      <c r="DWK172" s="29"/>
      <c r="DWL172" s="29"/>
      <c r="DWM172" s="29"/>
      <c r="DWN172" s="29"/>
      <c r="DWO172" s="29"/>
      <c r="DWP172" s="29"/>
      <c r="DWQ172" s="29"/>
      <c r="DWR172" s="29"/>
      <c r="DWS172" s="29"/>
      <c r="DWT172" s="30"/>
      <c r="DWU172" s="31"/>
      <c r="DWV172" s="30"/>
      <c r="DWW172" s="30"/>
      <c r="DWX172" s="36"/>
      <c r="DWY172" s="34"/>
      <c r="DWZ172" s="29"/>
      <c r="DXA172" s="29"/>
      <c r="DXB172" s="29"/>
      <c r="DXC172" s="29"/>
      <c r="DXD172" s="29"/>
      <c r="DXE172" s="29"/>
      <c r="DXF172" s="29"/>
      <c r="DXG172" s="29"/>
      <c r="DXH172" s="29"/>
      <c r="DXI172" s="29"/>
      <c r="DXJ172" s="30"/>
      <c r="DXK172" s="31"/>
      <c r="DXL172" s="30"/>
      <c r="DXM172" s="30"/>
      <c r="DXN172" s="36"/>
      <c r="DXO172" s="34"/>
      <c r="DXP172" s="29"/>
      <c r="DXQ172" s="29"/>
      <c r="DXR172" s="29"/>
      <c r="DXS172" s="29"/>
      <c r="DXT172" s="29"/>
      <c r="DXU172" s="29"/>
      <c r="DXV172" s="29"/>
      <c r="DXW172" s="29"/>
      <c r="DXX172" s="29"/>
      <c r="DXY172" s="29"/>
      <c r="DXZ172" s="30"/>
      <c r="DYA172" s="31"/>
      <c r="DYB172" s="30"/>
      <c r="DYC172" s="30"/>
      <c r="DYD172" s="36"/>
      <c r="DYE172" s="34"/>
      <c r="DYF172" s="29"/>
      <c r="DYG172" s="29"/>
      <c r="DYH172" s="29"/>
      <c r="DYI172" s="29"/>
      <c r="DYJ172" s="29"/>
      <c r="DYK172" s="29"/>
      <c r="DYL172" s="29"/>
      <c r="DYM172" s="29"/>
      <c r="DYN172" s="29"/>
      <c r="DYO172" s="29"/>
      <c r="DYP172" s="30"/>
      <c r="DYQ172" s="31"/>
      <c r="DYR172" s="30"/>
      <c r="DYS172" s="30"/>
      <c r="DYT172" s="36"/>
      <c r="DYU172" s="34"/>
      <c r="DYV172" s="29"/>
      <c r="DYW172" s="29"/>
      <c r="DYX172" s="29"/>
      <c r="DYY172" s="29"/>
      <c r="DYZ172" s="29"/>
      <c r="DZA172" s="29"/>
      <c r="DZB172" s="29"/>
      <c r="DZC172" s="29"/>
      <c r="DZD172" s="29"/>
      <c r="DZE172" s="29"/>
      <c r="DZF172" s="30"/>
      <c r="DZG172" s="31"/>
      <c r="DZH172" s="30"/>
      <c r="DZI172" s="30"/>
      <c r="DZJ172" s="36"/>
      <c r="DZK172" s="34"/>
      <c r="DZL172" s="29"/>
      <c r="DZM172" s="29"/>
      <c r="DZN172" s="29"/>
      <c r="DZO172" s="29"/>
      <c r="DZP172" s="29"/>
      <c r="DZQ172" s="29"/>
      <c r="DZR172" s="29"/>
      <c r="DZS172" s="29"/>
      <c r="DZT172" s="29"/>
      <c r="DZU172" s="29"/>
      <c r="DZV172" s="30"/>
      <c r="DZW172" s="31"/>
      <c r="DZX172" s="30"/>
      <c r="DZY172" s="30"/>
      <c r="DZZ172" s="36"/>
      <c r="EAA172" s="34"/>
      <c r="EAB172" s="29"/>
      <c r="EAC172" s="29"/>
      <c r="EAD172" s="29"/>
      <c r="EAE172" s="29"/>
      <c r="EAF172" s="29"/>
      <c r="EAG172" s="29"/>
      <c r="EAH172" s="29"/>
      <c r="EAI172" s="29"/>
      <c r="EAJ172" s="29"/>
      <c r="EAK172" s="29"/>
      <c r="EAL172" s="30"/>
      <c r="EAM172" s="31"/>
      <c r="EAN172" s="30"/>
      <c r="EAO172" s="30"/>
      <c r="EAP172" s="36"/>
      <c r="EAQ172" s="34"/>
      <c r="EAR172" s="29"/>
      <c r="EAS172" s="29"/>
      <c r="EAT172" s="29"/>
      <c r="EAU172" s="29"/>
      <c r="EAV172" s="29"/>
      <c r="EAW172" s="29"/>
      <c r="EAX172" s="29"/>
      <c r="EAY172" s="29"/>
      <c r="EAZ172" s="29"/>
      <c r="EBA172" s="29"/>
      <c r="EBB172" s="30"/>
      <c r="EBC172" s="31"/>
      <c r="EBD172" s="30"/>
      <c r="EBE172" s="30"/>
      <c r="EBF172" s="36"/>
      <c r="EBG172" s="34"/>
      <c r="EBH172" s="29"/>
      <c r="EBI172" s="29"/>
      <c r="EBJ172" s="29"/>
      <c r="EBK172" s="29"/>
      <c r="EBL172" s="29"/>
      <c r="EBM172" s="29"/>
      <c r="EBN172" s="29"/>
      <c r="EBO172" s="29"/>
      <c r="EBP172" s="29"/>
      <c r="EBQ172" s="29"/>
      <c r="EBR172" s="30"/>
      <c r="EBS172" s="31"/>
      <c r="EBT172" s="30"/>
      <c r="EBU172" s="30"/>
      <c r="EBV172" s="36"/>
      <c r="EBW172" s="34"/>
      <c r="EBX172" s="29"/>
      <c r="EBY172" s="29"/>
      <c r="EBZ172" s="29"/>
      <c r="ECA172" s="29"/>
      <c r="ECB172" s="29"/>
      <c r="ECC172" s="29"/>
      <c r="ECD172" s="29"/>
      <c r="ECE172" s="29"/>
      <c r="ECF172" s="29"/>
      <c r="ECG172" s="29"/>
      <c r="ECH172" s="30"/>
      <c r="ECI172" s="31"/>
      <c r="ECJ172" s="30"/>
      <c r="ECK172" s="30"/>
      <c r="ECL172" s="36"/>
      <c r="ECM172" s="34"/>
      <c r="ECN172" s="29"/>
      <c r="ECO172" s="29"/>
      <c r="ECP172" s="29"/>
      <c r="ECQ172" s="29"/>
      <c r="ECR172" s="29"/>
      <c r="ECS172" s="29"/>
      <c r="ECT172" s="29"/>
      <c r="ECU172" s="29"/>
      <c r="ECV172" s="29"/>
      <c r="ECW172" s="29"/>
      <c r="ECX172" s="30"/>
      <c r="ECY172" s="31"/>
      <c r="ECZ172" s="30"/>
      <c r="EDA172" s="30"/>
      <c r="EDB172" s="36"/>
      <c r="EDC172" s="34"/>
      <c r="EDD172" s="29"/>
      <c r="EDE172" s="29"/>
      <c r="EDF172" s="29"/>
      <c r="EDG172" s="29"/>
      <c r="EDH172" s="29"/>
      <c r="EDI172" s="29"/>
      <c r="EDJ172" s="29"/>
      <c r="EDK172" s="29"/>
      <c r="EDL172" s="29"/>
      <c r="EDM172" s="29"/>
      <c r="EDN172" s="30"/>
      <c r="EDO172" s="31"/>
      <c r="EDP172" s="30"/>
      <c r="EDQ172" s="30"/>
      <c r="EDR172" s="36"/>
      <c r="EDS172" s="34"/>
      <c r="EDT172" s="29"/>
      <c r="EDU172" s="29"/>
      <c r="EDV172" s="29"/>
      <c r="EDW172" s="29"/>
      <c r="EDX172" s="29"/>
      <c r="EDY172" s="29"/>
      <c r="EDZ172" s="29"/>
      <c r="EEA172" s="29"/>
      <c r="EEB172" s="29"/>
      <c r="EEC172" s="29"/>
      <c r="EED172" s="30"/>
      <c r="EEE172" s="31"/>
      <c r="EEF172" s="30"/>
      <c r="EEG172" s="30"/>
      <c r="EEH172" s="36"/>
      <c r="EEI172" s="34"/>
      <c r="EEJ172" s="29"/>
      <c r="EEK172" s="29"/>
      <c r="EEL172" s="29"/>
      <c r="EEM172" s="29"/>
      <c r="EEN172" s="29"/>
      <c r="EEO172" s="29"/>
      <c r="EEP172" s="29"/>
      <c r="EEQ172" s="29"/>
      <c r="EER172" s="29"/>
      <c r="EES172" s="29"/>
      <c r="EET172" s="30"/>
      <c r="EEU172" s="31"/>
      <c r="EEV172" s="30"/>
      <c r="EEW172" s="30"/>
      <c r="EEX172" s="36"/>
      <c r="EEY172" s="34"/>
      <c r="EEZ172" s="29"/>
      <c r="EFA172" s="29"/>
      <c r="EFB172" s="29"/>
      <c r="EFC172" s="29"/>
      <c r="EFD172" s="29"/>
      <c r="EFE172" s="29"/>
      <c r="EFF172" s="29"/>
      <c r="EFG172" s="29"/>
      <c r="EFH172" s="29"/>
      <c r="EFI172" s="29"/>
      <c r="EFJ172" s="30"/>
      <c r="EFK172" s="31"/>
      <c r="EFL172" s="30"/>
      <c r="EFM172" s="30"/>
      <c r="EFN172" s="36"/>
      <c r="EFO172" s="34"/>
      <c r="EFP172" s="29"/>
      <c r="EFQ172" s="29"/>
      <c r="EFR172" s="29"/>
      <c r="EFS172" s="29"/>
      <c r="EFT172" s="29"/>
      <c r="EFU172" s="29"/>
      <c r="EFV172" s="29"/>
      <c r="EFW172" s="29"/>
      <c r="EFX172" s="29"/>
      <c r="EFY172" s="29"/>
      <c r="EFZ172" s="30"/>
      <c r="EGA172" s="31"/>
      <c r="EGB172" s="30"/>
      <c r="EGC172" s="30"/>
      <c r="EGD172" s="36"/>
      <c r="EGE172" s="34"/>
      <c r="EGF172" s="29"/>
      <c r="EGG172" s="29"/>
      <c r="EGH172" s="29"/>
      <c r="EGI172" s="29"/>
      <c r="EGJ172" s="29"/>
      <c r="EGK172" s="29"/>
      <c r="EGL172" s="29"/>
      <c r="EGM172" s="29"/>
      <c r="EGN172" s="29"/>
      <c r="EGO172" s="29"/>
      <c r="EGP172" s="30"/>
      <c r="EGQ172" s="31"/>
      <c r="EGR172" s="30"/>
      <c r="EGS172" s="30"/>
      <c r="EGT172" s="36"/>
      <c r="EGU172" s="34"/>
      <c r="EGV172" s="29"/>
      <c r="EGW172" s="29"/>
      <c r="EGX172" s="29"/>
      <c r="EGY172" s="29"/>
      <c r="EGZ172" s="29"/>
      <c r="EHA172" s="29"/>
      <c r="EHB172" s="29"/>
      <c r="EHC172" s="29"/>
      <c r="EHD172" s="29"/>
      <c r="EHE172" s="29"/>
      <c r="EHF172" s="30"/>
      <c r="EHG172" s="31"/>
      <c r="EHH172" s="30"/>
      <c r="EHI172" s="30"/>
      <c r="EHJ172" s="36"/>
      <c r="EHK172" s="34"/>
      <c r="EHL172" s="29"/>
      <c r="EHM172" s="29"/>
      <c r="EHN172" s="29"/>
      <c r="EHO172" s="29"/>
      <c r="EHP172" s="29"/>
      <c r="EHQ172" s="29"/>
      <c r="EHR172" s="29"/>
      <c r="EHS172" s="29"/>
      <c r="EHT172" s="29"/>
      <c r="EHU172" s="29"/>
      <c r="EHV172" s="30"/>
      <c r="EHW172" s="31"/>
      <c r="EHX172" s="30"/>
      <c r="EHY172" s="30"/>
      <c r="EHZ172" s="36"/>
      <c r="EIA172" s="34"/>
      <c r="EIB172" s="29"/>
      <c r="EIC172" s="29"/>
      <c r="EID172" s="29"/>
      <c r="EIE172" s="29"/>
      <c r="EIF172" s="29"/>
      <c r="EIG172" s="29"/>
      <c r="EIH172" s="29"/>
      <c r="EII172" s="29"/>
      <c r="EIJ172" s="29"/>
      <c r="EIK172" s="29"/>
      <c r="EIL172" s="30"/>
      <c r="EIM172" s="31"/>
      <c r="EIN172" s="30"/>
      <c r="EIO172" s="30"/>
      <c r="EIP172" s="36"/>
      <c r="EIQ172" s="34"/>
      <c r="EIR172" s="29"/>
      <c r="EIS172" s="29"/>
      <c r="EIT172" s="29"/>
      <c r="EIU172" s="29"/>
      <c r="EIV172" s="29"/>
      <c r="EIW172" s="29"/>
      <c r="EIX172" s="29"/>
      <c r="EIY172" s="29"/>
      <c r="EIZ172" s="29"/>
      <c r="EJA172" s="29"/>
      <c r="EJB172" s="30"/>
      <c r="EJC172" s="31"/>
      <c r="EJD172" s="30"/>
      <c r="EJE172" s="30"/>
      <c r="EJF172" s="36"/>
      <c r="EJG172" s="34"/>
      <c r="EJH172" s="29"/>
      <c r="EJI172" s="29"/>
      <c r="EJJ172" s="29"/>
      <c r="EJK172" s="29"/>
      <c r="EJL172" s="29"/>
      <c r="EJM172" s="29"/>
      <c r="EJN172" s="29"/>
      <c r="EJO172" s="29"/>
      <c r="EJP172" s="29"/>
      <c r="EJQ172" s="29"/>
      <c r="EJR172" s="30"/>
      <c r="EJS172" s="31"/>
      <c r="EJT172" s="30"/>
      <c r="EJU172" s="30"/>
      <c r="EJV172" s="36"/>
      <c r="EJW172" s="34"/>
      <c r="EJX172" s="29"/>
      <c r="EJY172" s="29"/>
      <c r="EJZ172" s="29"/>
      <c r="EKA172" s="29"/>
      <c r="EKB172" s="29"/>
      <c r="EKC172" s="29"/>
      <c r="EKD172" s="29"/>
      <c r="EKE172" s="29"/>
      <c r="EKF172" s="29"/>
      <c r="EKG172" s="29"/>
      <c r="EKH172" s="30"/>
      <c r="EKI172" s="31"/>
      <c r="EKJ172" s="30"/>
      <c r="EKK172" s="30"/>
      <c r="EKL172" s="36"/>
      <c r="EKM172" s="34"/>
      <c r="EKN172" s="29"/>
      <c r="EKO172" s="29"/>
      <c r="EKP172" s="29"/>
      <c r="EKQ172" s="29"/>
      <c r="EKR172" s="29"/>
      <c r="EKS172" s="29"/>
      <c r="EKT172" s="29"/>
      <c r="EKU172" s="29"/>
      <c r="EKV172" s="29"/>
      <c r="EKW172" s="29"/>
      <c r="EKX172" s="30"/>
      <c r="EKY172" s="31"/>
      <c r="EKZ172" s="30"/>
      <c r="ELA172" s="30"/>
      <c r="ELB172" s="36"/>
      <c r="ELC172" s="34"/>
      <c r="ELD172" s="29"/>
      <c r="ELE172" s="29"/>
      <c r="ELF172" s="29"/>
      <c r="ELG172" s="29"/>
      <c r="ELH172" s="29"/>
      <c r="ELI172" s="29"/>
      <c r="ELJ172" s="29"/>
      <c r="ELK172" s="29"/>
      <c r="ELL172" s="29"/>
      <c r="ELM172" s="29"/>
      <c r="ELN172" s="30"/>
      <c r="ELO172" s="31"/>
      <c r="ELP172" s="30"/>
      <c r="ELQ172" s="30"/>
      <c r="ELR172" s="36"/>
      <c r="ELS172" s="34"/>
      <c r="ELT172" s="29"/>
      <c r="ELU172" s="29"/>
      <c r="ELV172" s="29"/>
      <c r="ELW172" s="29"/>
      <c r="ELX172" s="29"/>
      <c r="ELY172" s="29"/>
      <c r="ELZ172" s="29"/>
      <c r="EMA172" s="29"/>
      <c r="EMB172" s="29"/>
      <c r="EMC172" s="29"/>
      <c r="EMD172" s="30"/>
      <c r="EME172" s="31"/>
      <c r="EMF172" s="30"/>
      <c r="EMG172" s="30"/>
      <c r="EMH172" s="36"/>
      <c r="EMI172" s="34"/>
      <c r="EMJ172" s="29"/>
      <c r="EMK172" s="29"/>
      <c r="EML172" s="29"/>
      <c r="EMM172" s="29"/>
      <c r="EMN172" s="29"/>
      <c r="EMO172" s="29"/>
      <c r="EMP172" s="29"/>
      <c r="EMQ172" s="29"/>
      <c r="EMR172" s="29"/>
      <c r="EMS172" s="29"/>
      <c r="EMT172" s="30"/>
      <c r="EMU172" s="31"/>
      <c r="EMV172" s="30"/>
      <c r="EMW172" s="30"/>
      <c r="EMX172" s="36"/>
      <c r="EMY172" s="34"/>
      <c r="EMZ172" s="29"/>
      <c r="ENA172" s="29"/>
      <c r="ENB172" s="29"/>
      <c r="ENC172" s="29"/>
      <c r="END172" s="29"/>
      <c r="ENE172" s="29"/>
      <c r="ENF172" s="29"/>
      <c r="ENG172" s="29"/>
      <c r="ENH172" s="29"/>
      <c r="ENI172" s="29"/>
      <c r="ENJ172" s="30"/>
      <c r="ENK172" s="31"/>
      <c r="ENL172" s="30"/>
      <c r="ENM172" s="30"/>
      <c r="ENN172" s="36"/>
      <c r="ENO172" s="34"/>
      <c r="ENP172" s="29"/>
      <c r="ENQ172" s="29"/>
      <c r="ENR172" s="29"/>
      <c r="ENS172" s="29"/>
      <c r="ENT172" s="29"/>
      <c r="ENU172" s="29"/>
      <c r="ENV172" s="29"/>
      <c r="ENW172" s="29"/>
      <c r="ENX172" s="29"/>
      <c r="ENY172" s="29"/>
      <c r="ENZ172" s="30"/>
      <c r="EOA172" s="31"/>
      <c r="EOB172" s="30"/>
      <c r="EOC172" s="30"/>
      <c r="EOD172" s="36"/>
      <c r="EOE172" s="34"/>
      <c r="EOF172" s="29"/>
      <c r="EOG172" s="29"/>
      <c r="EOH172" s="29"/>
      <c r="EOI172" s="29"/>
      <c r="EOJ172" s="29"/>
      <c r="EOK172" s="29"/>
      <c r="EOL172" s="29"/>
      <c r="EOM172" s="29"/>
      <c r="EON172" s="29"/>
      <c r="EOO172" s="29"/>
      <c r="EOP172" s="30"/>
      <c r="EOQ172" s="31"/>
      <c r="EOR172" s="30"/>
      <c r="EOS172" s="30"/>
      <c r="EOT172" s="36"/>
      <c r="EOU172" s="34"/>
      <c r="EOV172" s="29"/>
      <c r="EOW172" s="29"/>
      <c r="EOX172" s="29"/>
      <c r="EOY172" s="29"/>
      <c r="EOZ172" s="29"/>
      <c r="EPA172" s="29"/>
      <c r="EPB172" s="29"/>
      <c r="EPC172" s="29"/>
      <c r="EPD172" s="29"/>
      <c r="EPE172" s="29"/>
      <c r="EPF172" s="30"/>
      <c r="EPG172" s="31"/>
      <c r="EPH172" s="30"/>
      <c r="EPI172" s="30"/>
      <c r="EPJ172" s="36"/>
      <c r="EPK172" s="34"/>
      <c r="EPL172" s="29"/>
      <c r="EPM172" s="29"/>
      <c r="EPN172" s="29"/>
      <c r="EPO172" s="29"/>
      <c r="EPP172" s="29"/>
      <c r="EPQ172" s="29"/>
      <c r="EPR172" s="29"/>
      <c r="EPS172" s="29"/>
      <c r="EPT172" s="29"/>
      <c r="EPU172" s="29"/>
      <c r="EPV172" s="30"/>
      <c r="EPW172" s="31"/>
      <c r="EPX172" s="30"/>
      <c r="EPY172" s="30"/>
      <c r="EPZ172" s="36"/>
      <c r="EQA172" s="34"/>
      <c r="EQB172" s="29"/>
      <c r="EQC172" s="29"/>
      <c r="EQD172" s="29"/>
      <c r="EQE172" s="29"/>
      <c r="EQF172" s="29"/>
      <c r="EQG172" s="29"/>
      <c r="EQH172" s="29"/>
      <c r="EQI172" s="29"/>
      <c r="EQJ172" s="29"/>
      <c r="EQK172" s="29"/>
      <c r="EQL172" s="30"/>
      <c r="EQM172" s="31"/>
      <c r="EQN172" s="30"/>
      <c r="EQO172" s="30"/>
      <c r="EQP172" s="36"/>
      <c r="EQQ172" s="34"/>
      <c r="EQR172" s="29"/>
      <c r="EQS172" s="29"/>
      <c r="EQT172" s="29"/>
      <c r="EQU172" s="29"/>
      <c r="EQV172" s="29"/>
      <c r="EQW172" s="29"/>
      <c r="EQX172" s="29"/>
      <c r="EQY172" s="29"/>
      <c r="EQZ172" s="29"/>
      <c r="ERA172" s="29"/>
      <c r="ERB172" s="30"/>
      <c r="ERC172" s="31"/>
      <c r="ERD172" s="30"/>
      <c r="ERE172" s="30"/>
      <c r="ERF172" s="36"/>
      <c r="ERG172" s="34"/>
      <c r="ERH172" s="29"/>
      <c r="ERI172" s="29"/>
      <c r="ERJ172" s="29"/>
      <c r="ERK172" s="29"/>
      <c r="ERL172" s="29"/>
      <c r="ERM172" s="29"/>
      <c r="ERN172" s="29"/>
      <c r="ERO172" s="29"/>
      <c r="ERP172" s="29"/>
      <c r="ERQ172" s="29"/>
      <c r="ERR172" s="30"/>
      <c r="ERS172" s="31"/>
      <c r="ERT172" s="30"/>
      <c r="ERU172" s="30"/>
      <c r="ERV172" s="36"/>
      <c r="ERW172" s="34"/>
      <c r="ERX172" s="29"/>
      <c r="ERY172" s="29"/>
      <c r="ERZ172" s="29"/>
      <c r="ESA172" s="29"/>
      <c r="ESB172" s="29"/>
      <c r="ESC172" s="29"/>
      <c r="ESD172" s="29"/>
      <c r="ESE172" s="29"/>
      <c r="ESF172" s="29"/>
      <c r="ESG172" s="29"/>
      <c r="ESH172" s="30"/>
      <c r="ESI172" s="31"/>
      <c r="ESJ172" s="30"/>
      <c r="ESK172" s="30"/>
      <c r="ESL172" s="36"/>
      <c r="ESM172" s="34"/>
      <c r="ESN172" s="29"/>
      <c r="ESO172" s="29"/>
      <c r="ESP172" s="29"/>
      <c r="ESQ172" s="29"/>
      <c r="ESR172" s="29"/>
      <c r="ESS172" s="29"/>
      <c r="EST172" s="29"/>
      <c r="ESU172" s="29"/>
      <c r="ESV172" s="29"/>
      <c r="ESW172" s="29"/>
      <c r="ESX172" s="30"/>
      <c r="ESY172" s="31"/>
      <c r="ESZ172" s="30"/>
      <c r="ETA172" s="30"/>
      <c r="ETB172" s="36"/>
      <c r="ETC172" s="34"/>
      <c r="ETD172" s="29"/>
      <c r="ETE172" s="29"/>
      <c r="ETF172" s="29"/>
      <c r="ETG172" s="29"/>
      <c r="ETH172" s="29"/>
      <c r="ETI172" s="29"/>
      <c r="ETJ172" s="29"/>
      <c r="ETK172" s="29"/>
      <c r="ETL172" s="29"/>
      <c r="ETM172" s="29"/>
      <c r="ETN172" s="30"/>
      <c r="ETO172" s="31"/>
      <c r="ETP172" s="30"/>
      <c r="ETQ172" s="30"/>
      <c r="ETR172" s="36"/>
      <c r="ETS172" s="34"/>
      <c r="ETT172" s="29"/>
      <c r="ETU172" s="29"/>
      <c r="ETV172" s="29"/>
      <c r="ETW172" s="29"/>
      <c r="ETX172" s="29"/>
      <c r="ETY172" s="29"/>
      <c r="ETZ172" s="29"/>
      <c r="EUA172" s="29"/>
      <c r="EUB172" s="29"/>
      <c r="EUC172" s="29"/>
      <c r="EUD172" s="30"/>
      <c r="EUE172" s="31"/>
      <c r="EUF172" s="30"/>
      <c r="EUG172" s="30"/>
      <c r="EUH172" s="36"/>
      <c r="EUI172" s="34"/>
      <c r="EUJ172" s="29"/>
      <c r="EUK172" s="29"/>
      <c r="EUL172" s="29"/>
      <c r="EUM172" s="29"/>
      <c r="EUN172" s="29"/>
      <c r="EUO172" s="29"/>
      <c r="EUP172" s="29"/>
      <c r="EUQ172" s="29"/>
      <c r="EUR172" s="29"/>
      <c r="EUS172" s="29"/>
      <c r="EUT172" s="30"/>
      <c r="EUU172" s="31"/>
      <c r="EUV172" s="30"/>
      <c r="EUW172" s="30"/>
      <c r="EUX172" s="36"/>
      <c r="EUY172" s="34"/>
      <c r="EUZ172" s="29"/>
      <c r="EVA172" s="29"/>
      <c r="EVB172" s="29"/>
      <c r="EVC172" s="29"/>
      <c r="EVD172" s="29"/>
      <c r="EVE172" s="29"/>
      <c r="EVF172" s="29"/>
      <c r="EVG172" s="29"/>
      <c r="EVH172" s="29"/>
      <c r="EVI172" s="29"/>
      <c r="EVJ172" s="30"/>
      <c r="EVK172" s="31"/>
      <c r="EVL172" s="30"/>
      <c r="EVM172" s="30"/>
      <c r="EVN172" s="36"/>
      <c r="EVO172" s="34"/>
      <c r="EVP172" s="29"/>
      <c r="EVQ172" s="29"/>
      <c r="EVR172" s="29"/>
      <c r="EVS172" s="29"/>
      <c r="EVT172" s="29"/>
      <c r="EVU172" s="29"/>
      <c r="EVV172" s="29"/>
      <c r="EVW172" s="29"/>
      <c r="EVX172" s="29"/>
      <c r="EVY172" s="29"/>
      <c r="EVZ172" s="30"/>
      <c r="EWA172" s="31"/>
      <c r="EWB172" s="30"/>
      <c r="EWC172" s="30"/>
      <c r="EWD172" s="36"/>
      <c r="EWE172" s="34"/>
      <c r="EWF172" s="29"/>
      <c r="EWG172" s="29"/>
      <c r="EWH172" s="29"/>
      <c r="EWI172" s="29"/>
      <c r="EWJ172" s="29"/>
      <c r="EWK172" s="29"/>
      <c r="EWL172" s="29"/>
      <c r="EWM172" s="29"/>
      <c r="EWN172" s="29"/>
      <c r="EWO172" s="29"/>
      <c r="EWP172" s="30"/>
      <c r="EWQ172" s="31"/>
      <c r="EWR172" s="30"/>
      <c r="EWS172" s="30"/>
      <c r="EWT172" s="36"/>
      <c r="EWU172" s="34"/>
      <c r="EWV172" s="29"/>
      <c r="EWW172" s="29"/>
      <c r="EWX172" s="29"/>
      <c r="EWY172" s="29"/>
      <c r="EWZ172" s="29"/>
      <c r="EXA172" s="29"/>
      <c r="EXB172" s="29"/>
      <c r="EXC172" s="29"/>
      <c r="EXD172" s="29"/>
      <c r="EXE172" s="29"/>
      <c r="EXF172" s="30"/>
      <c r="EXG172" s="31"/>
      <c r="EXH172" s="30"/>
      <c r="EXI172" s="30"/>
      <c r="EXJ172" s="36"/>
      <c r="EXK172" s="34"/>
      <c r="EXL172" s="29"/>
      <c r="EXM172" s="29"/>
      <c r="EXN172" s="29"/>
      <c r="EXO172" s="29"/>
      <c r="EXP172" s="29"/>
      <c r="EXQ172" s="29"/>
      <c r="EXR172" s="29"/>
      <c r="EXS172" s="29"/>
      <c r="EXT172" s="29"/>
      <c r="EXU172" s="29"/>
      <c r="EXV172" s="30"/>
      <c r="EXW172" s="31"/>
      <c r="EXX172" s="30"/>
      <c r="EXY172" s="30"/>
      <c r="EXZ172" s="36"/>
      <c r="EYA172" s="34"/>
      <c r="EYB172" s="29"/>
      <c r="EYC172" s="29"/>
      <c r="EYD172" s="29"/>
      <c r="EYE172" s="29"/>
      <c r="EYF172" s="29"/>
      <c r="EYG172" s="29"/>
      <c r="EYH172" s="29"/>
      <c r="EYI172" s="29"/>
      <c r="EYJ172" s="29"/>
      <c r="EYK172" s="29"/>
      <c r="EYL172" s="30"/>
      <c r="EYM172" s="31"/>
      <c r="EYN172" s="30"/>
      <c r="EYO172" s="30"/>
      <c r="EYP172" s="36"/>
      <c r="EYQ172" s="34"/>
      <c r="EYR172" s="29"/>
      <c r="EYS172" s="29"/>
      <c r="EYT172" s="29"/>
      <c r="EYU172" s="29"/>
      <c r="EYV172" s="29"/>
      <c r="EYW172" s="29"/>
      <c r="EYX172" s="29"/>
      <c r="EYY172" s="29"/>
      <c r="EYZ172" s="29"/>
      <c r="EZA172" s="29"/>
      <c r="EZB172" s="30"/>
      <c r="EZC172" s="31"/>
      <c r="EZD172" s="30"/>
      <c r="EZE172" s="30"/>
      <c r="EZF172" s="36"/>
      <c r="EZG172" s="34"/>
      <c r="EZH172" s="29"/>
      <c r="EZI172" s="29"/>
      <c r="EZJ172" s="29"/>
      <c r="EZK172" s="29"/>
      <c r="EZL172" s="29"/>
      <c r="EZM172" s="29"/>
      <c r="EZN172" s="29"/>
      <c r="EZO172" s="29"/>
      <c r="EZP172" s="29"/>
      <c r="EZQ172" s="29"/>
      <c r="EZR172" s="30"/>
      <c r="EZS172" s="31"/>
      <c r="EZT172" s="30"/>
      <c r="EZU172" s="30"/>
      <c r="EZV172" s="36"/>
      <c r="EZW172" s="34"/>
      <c r="EZX172" s="29"/>
      <c r="EZY172" s="29"/>
      <c r="EZZ172" s="29"/>
      <c r="FAA172" s="29"/>
      <c r="FAB172" s="29"/>
      <c r="FAC172" s="29"/>
      <c r="FAD172" s="29"/>
      <c r="FAE172" s="29"/>
      <c r="FAF172" s="29"/>
      <c r="FAG172" s="29"/>
      <c r="FAH172" s="30"/>
      <c r="FAI172" s="31"/>
      <c r="FAJ172" s="30"/>
      <c r="FAK172" s="30"/>
      <c r="FAL172" s="36"/>
      <c r="FAM172" s="34"/>
      <c r="FAN172" s="29"/>
      <c r="FAO172" s="29"/>
      <c r="FAP172" s="29"/>
      <c r="FAQ172" s="29"/>
      <c r="FAR172" s="29"/>
      <c r="FAS172" s="29"/>
      <c r="FAT172" s="29"/>
      <c r="FAU172" s="29"/>
      <c r="FAV172" s="29"/>
      <c r="FAW172" s="29"/>
      <c r="FAX172" s="30"/>
      <c r="FAY172" s="31"/>
      <c r="FAZ172" s="30"/>
      <c r="FBA172" s="30"/>
      <c r="FBB172" s="36"/>
      <c r="FBC172" s="34"/>
      <c r="FBD172" s="29"/>
      <c r="FBE172" s="29"/>
      <c r="FBF172" s="29"/>
      <c r="FBG172" s="29"/>
      <c r="FBH172" s="29"/>
      <c r="FBI172" s="29"/>
      <c r="FBJ172" s="29"/>
      <c r="FBK172" s="29"/>
      <c r="FBL172" s="29"/>
      <c r="FBM172" s="29"/>
      <c r="FBN172" s="30"/>
      <c r="FBO172" s="31"/>
      <c r="FBP172" s="30"/>
      <c r="FBQ172" s="30"/>
      <c r="FBR172" s="36"/>
      <c r="FBS172" s="34"/>
      <c r="FBT172" s="29"/>
      <c r="FBU172" s="29"/>
      <c r="FBV172" s="29"/>
      <c r="FBW172" s="29"/>
      <c r="FBX172" s="29"/>
      <c r="FBY172" s="29"/>
      <c r="FBZ172" s="29"/>
      <c r="FCA172" s="29"/>
      <c r="FCB172" s="29"/>
      <c r="FCC172" s="29"/>
      <c r="FCD172" s="30"/>
      <c r="FCE172" s="31"/>
      <c r="FCF172" s="30"/>
      <c r="FCG172" s="30"/>
      <c r="FCH172" s="36"/>
      <c r="FCI172" s="34"/>
      <c r="FCJ172" s="29"/>
      <c r="FCK172" s="29"/>
      <c r="FCL172" s="29"/>
      <c r="FCM172" s="29"/>
      <c r="FCN172" s="29"/>
      <c r="FCO172" s="29"/>
      <c r="FCP172" s="29"/>
      <c r="FCQ172" s="29"/>
      <c r="FCR172" s="29"/>
      <c r="FCS172" s="29"/>
      <c r="FCT172" s="30"/>
      <c r="FCU172" s="31"/>
      <c r="FCV172" s="30"/>
      <c r="FCW172" s="30"/>
      <c r="FCX172" s="36"/>
      <c r="FCY172" s="34"/>
      <c r="FCZ172" s="29"/>
      <c r="FDA172" s="29"/>
      <c r="FDB172" s="29"/>
      <c r="FDC172" s="29"/>
      <c r="FDD172" s="29"/>
      <c r="FDE172" s="29"/>
      <c r="FDF172" s="29"/>
      <c r="FDG172" s="29"/>
      <c r="FDH172" s="29"/>
      <c r="FDI172" s="29"/>
      <c r="FDJ172" s="30"/>
      <c r="FDK172" s="31"/>
      <c r="FDL172" s="30"/>
      <c r="FDM172" s="30"/>
      <c r="FDN172" s="36"/>
      <c r="FDO172" s="34"/>
      <c r="FDP172" s="29"/>
      <c r="FDQ172" s="29"/>
      <c r="FDR172" s="29"/>
      <c r="FDS172" s="29"/>
      <c r="FDT172" s="29"/>
      <c r="FDU172" s="29"/>
      <c r="FDV172" s="29"/>
      <c r="FDW172" s="29"/>
      <c r="FDX172" s="29"/>
      <c r="FDY172" s="29"/>
      <c r="FDZ172" s="30"/>
      <c r="FEA172" s="31"/>
      <c r="FEB172" s="30"/>
      <c r="FEC172" s="30"/>
      <c r="FED172" s="36"/>
      <c r="FEE172" s="34"/>
      <c r="FEF172" s="29"/>
      <c r="FEG172" s="29"/>
      <c r="FEH172" s="29"/>
      <c r="FEI172" s="29"/>
      <c r="FEJ172" s="29"/>
      <c r="FEK172" s="29"/>
      <c r="FEL172" s="29"/>
      <c r="FEM172" s="29"/>
      <c r="FEN172" s="29"/>
      <c r="FEO172" s="29"/>
      <c r="FEP172" s="30"/>
      <c r="FEQ172" s="31"/>
      <c r="FER172" s="30"/>
      <c r="FES172" s="30"/>
      <c r="FET172" s="36"/>
      <c r="FEU172" s="34"/>
      <c r="FEV172" s="29"/>
      <c r="FEW172" s="29"/>
      <c r="FEX172" s="29"/>
      <c r="FEY172" s="29"/>
      <c r="FEZ172" s="29"/>
      <c r="FFA172" s="29"/>
      <c r="FFB172" s="29"/>
      <c r="FFC172" s="29"/>
      <c r="FFD172" s="29"/>
      <c r="FFE172" s="29"/>
      <c r="FFF172" s="30"/>
      <c r="FFG172" s="31"/>
      <c r="FFH172" s="30"/>
      <c r="FFI172" s="30"/>
      <c r="FFJ172" s="36"/>
      <c r="FFK172" s="34"/>
      <c r="FFL172" s="29"/>
      <c r="FFM172" s="29"/>
      <c r="FFN172" s="29"/>
      <c r="FFO172" s="29"/>
      <c r="FFP172" s="29"/>
      <c r="FFQ172" s="29"/>
      <c r="FFR172" s="29"/>
      <c r="FFS172" s="29"/>
      <c r="FFT172" s="29"/>
      <c r="FFU172" s="29"/>
      <c r="FFV172" s="30"/>
      <c r="FFW172" s="31"/>
      <c r="FFX172" s="30"/>
      <c r="FFY172" s="30"/>
      <c r="FFZ172" s="36"/>
      <c r="FGA172" s="34"/>
      <c r="FGB172" s="29"/>
      <c r="FGC172" s="29"/>
      <c r="FGD172" s="29"/>
      <c r="FGE172" s="29"/>
      <c r="FGF172" s="29"/>
      <c r="FGG172" s="29"/>
      <c r="FGH172" s="29"/>
      <c r="FGI172" s="29"/>
      <c r="FGJ172" s="29"/>
      <c r="FGK172" s="29"/>
      <c r="FGL172" s="30"/>
      <c r="FGM172" s="31"/>
      <c r="FGN172" s="30"/>
      <c r="FGO172" s="30"/>
      <c r="FGP172" s="36"/>
      <c r="FGQ172" s="34"/>
      <c r="FGR172" s="29"/>
      <c r="FGS172" s="29"/>
      <c r="FGT172" s="29"/>
      <c r="FGU172" s="29"/>
      <c r="FGV172" s="29"/>
      <c r="FGW172" s="29"/>
      <c r="FGX172" s="29"/>
      <c r="FGY172" s="29"/>
      <c r="FGZ172" s="29"/>
      <c r="FHA172" s="29"/>
      <c r="FHB172" s="30"/>
      <c r="FHC172" s="31"/>
      <c r="FHD172" s="30"/>
      <c r="FHE172" s="30"/>
      <c r="FHF172" s="36"/>
      <c r="FHG172" s="34"/>
      <c r="FHH172" s="29"/>
      <c r="FHI172" s="29"/>
      <c r="FHJ172" s="29"/>
      <c r="FHK172" s="29"/>
      <c r="FHL172" s="29"/>
      <c r="FHM172" s="29"/>
      <c r="FHN172" s="29"/>
      <c r="FHO172" s="29"/>
      <c r="FHP172" s="29"/>
      <c r="FHQ172" s="29"/>
      <c r="FHR172" s="30"/>
      <c r="FHS172" s="31"/>
      <c r="FHT172" s="30"/>
      <c r="FHU172" s="30"/>
      <c r="FHV172" s="36"/>
      <c r="FHW172" s="34"/>
      <c r="FHX172" s="29"/>
      <c r="FHY172" s="29"/>
      <c r="FHZ172" s="29"/>
      <c r="FIA172" s="29"/>
      <c r="FIB172" s="29"/>
      <c r="FIC172" s="29"/>
      <c r="FID172" s="29"/>
      <c r="FIE172" s="29"/>
      <c r="FIF172" s="29"/>
      <c r="FIG172" s="29"/>
      <c r="FIH172" s="30"/>
      <c r="FII172" s="31"/>
      <c r="FIJ172" s="30"/>
      <c r="FIK172" s="30"/>
      <c r="FIL172" s="36"/>
      <c r="FIM172" s="34"/>
      <c r="FIN172" s="29"/>
      <c r="FIO172" s="29"/>
      <c r="FIP172" s="29"/>
      <c r="FIQ172" s="29"/>
      <c r="FIR172" s="29"/>
      <c r="FIS172" s="29"/>
      <c r="FIT172" s="29"/>
      <c r="FIU172" s="29"/>
      <c r="FIV172" s="29"/>
      <c r="FIW172" s="29"/>
      <c r="FIX172" s="30"/>
      <c r="FIY172" s="31"/>
      <c r="FIZ172" s="30"/>
      <c r="FJA172" s="30"/>
      <c r="FJB172" s="36"/>
      <c r="FJC172" s="34"/>
      <c r="FJD172" s="29"/>
      <c r="FJE172" s="29"/>
      <c r="FJF172" s="29"/>
      <c r="FJG172" s="29"/>
      <c r="FJH172" s="29"/>
      <c r="FJI172" s="29"/>
      <c r="FJJ172" s="29"/>
      <c r="FJK172" s="29"/>
      <c r="FJL172" s="29"/>
      <c r="FJM172" s="29"/>
      <c r="FJN172" s="30"/>
      <c r="FJO172" s="31"/>
      <c r="FJP172" s="30"/>
      <c r="FJQ172" s="30"/>
      <c r="FJR172" s="36"/>
      <c r="FJS172" s="34"/>
      <c r="FJT172" s="29"/>
      <c r="FJU172" s="29"/>
      <c r="FJV172" s="29"/>
      <c r="FJW172" s="29"/>
      <c r="FJX172" s="29"/>
      <c r="FJY172" s="29"/>
      <c r="FJZ172" s="29"/>
      <c r="FKA172" s="29"/>
      <c r="FKB172" s="29"/>
      <c r="FKC172" s="29"/>
      <c r="FKD172" s="30"/>
      <c r="FKE172" s="31"/>
      <c r="FKF172" s="30"/>
      <c r="FKG172" s="30"/>
      <c r="FKH172" s="36"/>
      <c r="FKI172" s="34"/>
      <c r="FKJ172" s="29"/>
      <c r="FKK172" s="29"/>
      <c r="FKL172" s="29"/>
      <c r="FKM172" s="29"/>
      <c r="FKN172" s="29"/>
      <c r="FKO172" s="29"/>
      <c r="FKP172" s="29"/>
      <c r="FKQ172" s="29"/>
      <c r="FKR172" s="29"/>
      <c r="FKS172" s="29"/>
      <c r="FKT172" s="30"/>
      <c r="FKU172" s="31"/>
      <c r="FKV172" s="30"/>
      <c r="FKW172" s="30"/>
      <c r="FKX172" s="36"/>
      <c r="FKY172" s="34"/>
      <c r="FKZ172" s="29"/>
      <c r="FLA172" s="29"/>
      <c r="FLB172" s="29"/>
      <c r="FLC172" s="29"/>
      <c r="FLD172" s="29"/>
      <c r="FLE172" s="29"/>
      <c r="FLF172" s="29"/>
      <c r="FLG172" s="29"/>
      <c r="FLH172" s="29"/>
      <c r="FLI172" s="29"/>
      <c r="FLJ172" s="30"/>
      <c r="FLK172" s="31"/>
      <c r="FLL172" s="30"/>
      <c r="FLM172" s="30"/>
      <c r="FLN172" s="36"/>
      <c r="FLO172" s="34"/>
      <c r="FLP172" s="29"/>
      <c r="FLQ172" s="29"/>
      <c r="FLR172" s="29"/>
      <c r="FLS172" s="29"/>
      <c r="FLT172" s="29"/>
      <c r="FLU172" s="29"/>
      <c r="FLV172" s="29"/>
      <c r="FLW172" s="29"/>
      <c r="FLX172" s="29"/>
      <c r="FLY172" s="29"/>
      <c r="FLZ172" s="30"/>
      <c r="FMA172" s="31"/>
      <c r="FMB172" s="30"/>
      <c r="FMC172" s="30"/>
      <c r="FMD172" s="36"/>
      <c r="FME172" s="34"/>
      <c r="FMF172" s="29"/>
      <c r="FMG172" s="29"/>
      <c r="FMH172" s="29"/>
      <c r="FMI172" s="29"/>
      <c r="FMJ172" s="29"/>
      <c r="FMK172" s="29"/>
      <c r="FML172" s="29"/>
      <c r="FMM172" s="29"/>
      <c r="FMN172" s="29"/>
      <c r="FMO172" s="29"/>
      <c r="FMP172" s="30"/>
      <c r="FMQ172" s="31"/>
      <c r="FMR172" s="30"/>
      <c r="FMS172" s="30"/>
      <c r="FMT172" s="36"/>
      <c r="FMU172" s="34"/>
      <c r="FMV172" s="29"/>
      <c r="FMW172" s="29"/>
      <c r="FMX172" s="29"/>
      <c r="FMY172" s="29"/>
      <c r="FMZ172" s="29"/>
      <c r="FNA172" s="29"/>
      <c r="FNB172" s="29"/>
      <c r="FNC172" s="29"/>
      <c r="FND172" s="29"/>
      <c r="FNE172" s="29"/>
      <c r="FNF172" s="30"/>
      <c r="FNG172" s="31"/>
      <c r="FNH172" s="30"/>
      <c r="FNI172" s="30"/>
      <c r="FNJ172" s="36"/>
      <c r="FNK172" s="34"/>
      <c r="FNL172" s="29"/>
      <c r="FNM172" s="29"/>
      <c r="FNN172" s="29"/>
      <c r="FNO172" s="29"/>
      <c r="FNP172" s="29"/>
      <c r="FNQ172" s="29"/>
      <c r="FNR172" s="29"/>
      <c r="FNS172" s="29"/>
      <c r="FNT172" s="29"/>
      <c r="FNU172" s="29"/>
      <c r="FNV172" s="30"/>
      <c r="FNW172" s="31"/>
      <c r="FNX172" s="30"/>
      <c r="FNY172" s="30"/>
      <c r="FNZ172" s="36"/>
      <c r="FOA172" s="34"/>
      <c r="FOB172" s="29"/>
      <c r="FOC172" s="29"/>
      <c r="FOD172" s="29"/>
      <c r="FOE172" s="29"/>
      <c r="FOF172" s="29"/>
      <c r="FOG172" s="29"/>
      <c r="FOH172" s="29"/>
      <c r="FOI172" s="29"/>
      <c r="FOJ172" s="29"/>
      <c r="FOK172" s="29"/>
      <c r="FOL172" s="30"/>
      <c r="FOM172" s="31"/>
      <c r="FON172" s="30"/>
      <c r="FOO172" s="30"/>
      <c r="FOP172" s="36"/>
      <c r="FOQ172" s="34"/>
      <c r="FOR172" s="29"/>
      <c r="FOS172" s="29"/>
      <c r="FOT172" s="29"/>
      <c r="FOU172" s="29"/>
      <c r="FOV172" s="29"/>
      <c r="FOW172" s="29"/>
      <c r="FOX172" s="29"/>
      <c r="FOY172" s="29"/>
      <c r="FOZ172" s="29"/>
      <c r="FPA172" s="29"/>
      <c r="FPB172" s="30"/>
      <c r="FPC172" s="31"/>
      <c r="FPD172" s="30"/>
      <c r="FPE172" s="30"/>
      <c r="FPF172" s="36"/>
      <c r="FPG172" s="34"/>
      <c r="FPH172" s="29"/>
      <c r="FPI172" s="29"/>
      <c r="FPJ172" s="29"/>
      <c r="FPK172" s="29"/>
      <c r="FPL172" s="29"/>
      <c r="FPM172" s="29"/>
      <c r="FPN172" s="29"/>
      <c r="FPO172" s="29"/>
      <c r="FPP172" s="29"/>
      <c r="FPQ172" s="29"/>
      <c r="FPR172" s="30"/>
      <c r="FPS172" s="31"/>
      <c r="FPT172" s="30"/>
      <c r="FPU172" s="30"/>
      <c r="FPV172" s="36"/>
      <c r="FPW172" s="34"/>
      <c r="FPX172" s="29"/>
      <c r="FPY172" s="29"/>
      <c r="FPZ172" s="29"/>
      <c r="FQA172" s="29"/>
      <c r="FQB172" s="29"/>
      <c r="FQC172" s="29"/>
      <c r="FQD172" s="29"/>
      <c r="FQE172" s="29"/>
      <c r="FQF172" s="29"/>
      <c r="FQG172" s="29"/>
      <c r="FQH172" s="30"/>
      <c r="FQI172" s="31"/>
      <c r="FQJ172" s="30"/>
      <c r="FQK172" s="30"/>
      <c r="FQL172" s="36"/>
      <c r="FQM172" s="34"/>
      <c r="FQN172" s="29"/>
      <c r="FQO172" s="29"/>
      <c r="FQP172" s="29"/>
      <c r="FQQ172" s="29"/>
      <c r="FQR172" s="29"/>
      <c r="FQS172" s="29"/>
      <c r="FQT172" s="29"/>
      <c r="FQU172" s="29"/>
      <c r="FQV172" s="29"/>
      <c r="FQW172" s="29"/>
      <c r="FQX172" s="30"/>
      <c r="FQY172" s="31"/>
      <c r="FQZ172" s="30"/>
      <c r="FRA172" s="30"/>
      <c r="FRB172" s="36"/>
      <c r="FRC172" s="34"/>
      <c r="FRD172" s="29"/>
      <c r="FRE172" s="29"/>
      <c r="FRF172" s="29"/>
      <c r="FRG172" s="29"/>
      <c r="FRH172" s="29"/>
      <c r="FRI172" s="29"/>
      <c r="FRJ172" s="29"/>
      <c r="FRK172" s="29"/>
      <c r="FRL172" s="29"/>
      <c r="FRM172" s="29"/>
      <c r="FRN172" s="30"/>
      <c r="FRO172" s="31"/>
      <c r="FRP172" s="30"/>
      <c r="FRQ172" s="30"/>
      <c r="FRR172" s="36"/>
      <c r="FRS172" s="34"/>
      <c r="FRT172" s="29"/>
      <c r="FRU172" s="29"/>
      <c r="FRV172" s="29"/>
      <c r="FRW172" s="29"/>
      <c r="FRX172" s="29"/>
      <c r="FRY172" s="29"/>
      <c r="FRZ172" s="29"/>
      <c r="FSA172" s="29"/>
      <c r="FSB172" s="29"/>
      <c r="FSC172" s="29"/>
      <c r="FSD172" s="30"/>
      <c r="FSE172" s="31"/>
      <c r="FSF172" s="30"/>
      <c r="FSG172" s="30"/>
      <c r="FSH172" s="36"/>
      <c r="FSI172" s="34"/>
      <c r="FSJ172" s="29"/>
      <c r="FSK172" s="29"/>
      <c r="FSL172" s="29"/>
      <c r="FSM172" s="29"/>
      <c r="FSN172" s="29"/>
      <c r="FSO172" s="29"/>
      <c r="FSP172" s="29"/>
      <c r="FSQ172" s="29"/>
      <c r="FSR172" s="29"/>
      <c r="FSS172" s="29"/>
      <c r="FST172" s="30"/>
      <c r="FSU172" s="31"/>
      <c r="FSV172" s="30"/>
      <c r="FSW172" s="30"/>
      <c r="FSX172" s="36"/>
      <c r="FSY172" s="34"/>
      <c r="FSZ172" s="29"/>
      <c r="FTA172" s="29"/>
      <c r="FTB172" s="29"/>
      <c r="FTC172" s="29"/>
      <c r="FTD172" s="29"/>
      <c r="FTE172" s="29"/>
      <c r="FTF172" s="29"/>
      <c r="FTG172" s="29"/>
      <c r="FTH172" s="29"/>
      <c r="FTI172" s="29"/>
      <c r="FTJ172" s="30"/>
      <c r="FTK172" s="31"/>
      <c r="FTL172" s="30"/>
      <c r="FTM172" s="30"/>
      <c r="FTN172" s="36"/>
      <c r="FTO172" s="34"/>
      <c r="FTP172" s="29"/>
      <c r="FTQ172" s="29"/>
      <c r="FTR172" s="29"/>
      <c r="FTS172" s="29"/>
      <c r="FTT172" s="29"/>
      <c r="FTU172" s="29"/>
      <c r="FTV172" s="29"/>
      <c r="FTW172" s="29"/>
      <c r="FTX172" s="29"/>
      <c r="FTY172" s="29"/>
      <c r="FTZ172" s="30"/>
      <c r="FUA172" s="31"/>
      <c r="FUB172" s="30"/>
      <c r="FUC172" s="30"/>
      <c r="FUD172" s="36"/>
      <c r="FUE172" s="34"/>
      <c r="FUF172" s="29"/>
      <c r="FUG172" s="29"/>
      <c r="FUH172" s="29"/>
      <c r="FUI172" s="29"/>
      <c r="FUJ172" s="29"/>
      <c r="FUK172" s="29"/>
      <c r="FUL172" s="29"/>
      <c r="FUM172" s="29"/>
      <c r="FUN172" s="29"/>
      <c r="FUO172" s="29"/>
      <c r="FUP172" s="30"/>
      <c r="FUQ172" s="31"/>
      <c r="FUR172" s="30"/>
      <c r="FUS172" s="30"/>
      <c r="FUT172" s="36"/>
      <c r="FUU172" s="34"/>
      <c r="FUV172" s="29"/>
      <c r="FUW172" s="29"/>
      <c r="FUX172" s="29"/>
      <c r="FUY172" s="29"/>
      <c r="FUZ172" s="29"/>
      <c r="FVA172" s="29"/>
      <c r="FVB172" s="29"/>
      <c r="FVC172" s="29"/>
      <c r="FVD172" s="29"/>
      <c r="FVE172" s="29"/>
      <c r="FVF172" s="30"/>
      <c r="FVG172" s="31"/>
      <c r="FVH172" s="30"/>
      <c r="FVI172" s="30"/>
      <c r="FVJ172" s="36"/>
      <c r="FVK172" s="34"/>
      <c r="FVL172" s="29"/>
      <c r="FVM172" s="29"/>
      <c r="FVN172" s="29"/>
      <c r="FVO172" s="29"/>
      <c r="FVP172" s="29"/>
      <c r="FVQ172" s="29"/>
      <c r="FVR172" s="29"/>
      <c r="FVS172" s="29"/>
      <c r="FVT172" s="29"/>
      <c r="FVU172" s="29"/>
      <c r="FVV172" s="30"/>
      <c r="FVW172" s="31"/>
      <c r="FVX172" s="30"/>
      <c r="FVY172" s="30"/>
      <c r="FVZ172" s="36"/>
      <c r="FWA172" s="34"/>
      <c r="FWB172" s="29"/>
      <c r="FWC172" s="29"/>
      <c r="FWD172" s="29"/>
      <c r="FWE172" s="29"/>
      <c r="FWF172" s="29"/>
      <c r="FWG172" s="29"/>
      <c r="FWH172" s="29"/>
      <c r="FWI172" s="29"/>
      <c r="FWJ172" s="29"/>
      <c r="FWK172" s="29"/>
      <c r="FWL172" s="30"/>
      <c r="FWM172" s="31"/>
      <c r="FWN172" s="30"/>
      <c r="FWO172" s="30"/>
      <c r="FWP172" s="36"/>
      <c r="FWQ172" s="34"/>
      <c r="FWR172" s="29"/>
      <c r="FWS172" s="29"/>
      <c r="FWT172" s="29"/>
      <c r="FWU172" s="29"/>
      <c r="FWV172" s="29"/>
      <c r="FWW172" s="29"/>
      <c r="FWX172" s="29"/>
      <c r="FWY172" s="29"/>
      <c r="FWZ172" s="29"/>
      <c r="FXA172" s="29"/>
      <c r="FXB172" s="30"/>
      <c r="FXC172" s="31"/>
      <c r="FXD172" s="30"/>
      <c r="FXE172" s="30"/>
      <c r="FXF172" s="36"/>
      <c r="FXG172" s="34"/>
      <c r="FXH172" s="29"/>
      <c r="FXI172" s="29"/>
      <c r="FXJ172" s="29"/>
      <c r="FXK172" s="29"/>
      <c r="FXL172" s="29"/>
      <c r="FXM172" s="29"/>
      <c r="FXN172" s="29"/>
      <c r="FXO172" s="29"/>
      <c r="FXP172" s="29"/>
      <c r="FXQ172" s="29"/>
      <c r="FXR172" s="30"/>
      <c r="FXS172" s="31"/>
      <c r="FXT172" s="30"/>
      <c r="FXU172" s="30"/>
      <c r="FXV172" s="36"/>
      <c r="FXW172" s="34"/>
      <c r="FXX172" s="29"/>
      <c r="FXY172" s="29"/>
      <c r="FXZ172" s="29"/>
      <c r="FYA172" s="29"/>
      <c r="FYB172" s="29"/>
      <c r="FYC172" s="29"/>
      <c r="FYD172" s="29"/>
      <c r="FYE172" s="29"/>
      <c r="FYF172" s="29"/>
      <c r="FYG172" s="29"/>
      <c r="FYH172" s="30"/>
      <c r="FYI172" s="31"/>
      <c r="FYJ172" s="30"/>
      <c r="FYK172" s="30"/>
      <c r="FYL172" s="36"/>
      <c r="FYM172" s="34"/>
      <c r="FYN172" s="29"/>
      <c r="FYO172" s="29"/>
      <c r="FYP172" s="29"/>
      <c r="FYQ172" s="29"/>
      <c r="FYR172" s="29"/>
      <c r="FYS172" s="29"/>
      <c r="FYT172" s="29"/>
      <c r="FYU172" s="29"/>
      <c r="FYV172" s="29"/>
      <c r="FYW172" s="29"/>
      <c r="FYX172" s="30"/>
      <c r="FYY172" s="31"/>
      <c r="FYZ172" s="30"/>
      <c r="FZA172" s="30"/>
      <c r="FZB172" s="36"/>
      <c r="FZC172" s="34"/>
      <c r="FZD172" s="29"/>
      <c r="FZE172" s="29"/>
      <c r="FZF172" s="29"/>
      <c r="FZG172" s="29"/>
      <c r="FZH172" s="29"/>
      <c r="FZI172" s="29"/>
      <c r="FZJ172" s="29"/>
      <c r="FZK172" s="29"/>
      <c r="FZL172" s="29"/>
      <c r="FZM172" s="29"/>
      <c r="FZN172" s="30"/>
      <c r="FZO172" s="31"/>
      <c r="FZP172" s="30"/>
      <c r="FZQ172" s="30"/>
      <c r="FZR172" s="36"/>
      <c r="FZS172" s="34"/>
      <c r="FZT172" s="29"/>
      <c r="FZU172" s="29"/>
      <c r="FZV172" s="29"/>
      <c r="FZW172" s="29"/>
      <c r="FZX172" s="29"/>
      <c r="FZY172" s="29"/>
      <c r="FZZ172" s="29"/>
      <c r="GAA172" s="29"/>
      <c r="GAB172" s="29"/>
      <c r="GAC172" s="29"/>
      <c r="GAD172" s="30"/>
      <c r="GAE172" s="31"/>
      <c r="GAF172" s="30"/>
      <c r="GAG172" s="30"/>
      <c r="GAH172" s="36"/>
      <c r="GAI172" s="34"/>
      <c r="GAJ172" s="29"/>
      <c r="GAK172" s="29"/>
      <c r="GAL172" s="29"/>
      <c r="GAM172" s="29"/>
      <c r="GAN172" s="29"/>
      <c r="GAO172" s="29"/>
      <c r="GAP172" s="29"/>
      <c r="GAQ172" s="29"/>
      <c r="GAR172" s="29"/>
      <c r="GAS172" s="29"/>
      <c r="GAT172" s="30"/>
      <c r="GAU172" s="31"/>
      <c r="GAV172" s="30"/>
      <c r="GAW172" s="30"/>
      <c r="GAX172" s="36"/>
      <c r="GAY172" s="34"/>
      <c r="GAZ172" s="29"/>
      <c r="GBA172" s="29"/>
      <c r="GBB172" s="29"/>
      <c r="GBC172" s="29"/>
      <c r="GBD172" s="29"/>
      <c r="GBE172" s="29"/>
      <c r="GBF172" s="29"/>
      <c r="GBG172" s="29"/>
      <c r="GBH172" s="29"/>
      <c r="GBI172" s="29"/>
      <c r="GBJ172" s="30"/>
      <c r="GBK172" s="31"/>
      <c r="GBL172" s="30"/>
      <c r="GBM172" s="30"/>
      <c r="GBN172" s="36"/>
      <c r="GBO172" s="34"/>
      <c r="GBP172" s="29"/>
      <c r="GBQ172" s="29"/>
      <c r="GBR172" s="29"/>
      <c r="GBS172" s="29"/>
      <c r="GBT172" s="29"/>
      <c r="GBU172" s="29"/>
      <c r="GBV172" s="29"/>
      <c r="GBW172" s="29"/>
      <c r="GBX172" s="29"/>
      <c r="GBY172" s="29"/>
      <c r="GBZ172" s="30"/>
      <c r="GCA172" s="31"/>
      <c r="GCB172" s="30"/>
      <c r="GCC172" s="30"/>
      <c r="GCD172" s="36"/>
      <c r="GCE172" s="34"/>
      <c r="GCF172" s="29"/>
      <c r="GCG172" s="29"/>
      <c r="GCH172" s="29"/>
      <c r="GCI172" s="29"/>
      <c r="GCJ172" s="29"/>
      <c r="GCK172" s="29"/>
      <c r="GCL172" s="29"/>
      <c r="GCM172" s="29"/>
      <c r="GCN172" s="29"/>
      <c r="GCO172" s="29"/>
      <c r="GCP172" s="30"/>
      <c r="GCQ172" s="31"/>
      <c r="GCR172" s="30"/>
      <c r="GCS172" s="30"/>
      <c r="GCT172" s="36"/>
      <c r="GCU172" s="34"/>
      <c r="GCV172" s="29"/>
      <c r="GCW172" s="29"/>
      <c r="GCX172" s="29"/>
      <c r="GCY172" s="29"/>
      <c r="GCZ172" s="29"/>
      <c r="GDA172" s="29"/>
      <c r="GDB172" s="29"/>
      <c r="GDC172" s="29"/>
      <c r="GDD172" s="29"/>
      <c r="GDE172" s="29"/>
      <c r="GDF172" s="30"/>
      <c r="GDG172" s="31"/>
      <c r="GDH172" s="30"/>
      <c r="GDI172" s="30"/>
      <c r="GDJ172" s="36"/>
      <c r="GDK172" s="34"/>
      <c r="GDL172" s="29"/>
      <c r="GDM172" s="29"/>
      <c r="GDN172" s="29"/>
      <c r="GDO172" s="29"/>
      <c r="GDP172" s="29"/>
      <c r="GDQ172" s="29"/>
      <c r="GDR172" s="29"/>
      <c r="GDS172" s="29"/>
      <c r="GDT172" s="29"/>
      <c r="GDU172" s="29"/>
      <c r="GDV172" s="30"/>
      <c r="GDW172" s="31"/>
      <c r="GDX172" s="30"/>
      <c r="GDY172" s="30"/>
      <c r="GDZ172" s="36"/>
      <c r="GEA172" s="34"/>
      <c r="GEB172" s="29"/>
      <c r="GEC172" s="29"/>
      <c r="GED172" s="29"/>
      <c r="GEE172" s="29"/>
      <c r="GEF172" s="29"/>
      <c r="GEG172" s="29"/>
      <c r="GEH172" s="29"/>
      <c r="GEI172" s="29"/>
      <c r="GEJ172" s="29"/>
      <c r="GEK172" s="29"/>
      <c r="GEL172" s="30"/>
      <c r="GEM172" s="31"/>
      <c r="GEN172" s="30"/>
      <c r="GEO172" s="30"/>
      <c r="GEP172" s="36"/>
      <c r="GEQ172" s="34"/>
      <c r="GER172" s="29"/>
      <c r="GES172" s="29"/>
      <c r="GET172" s="29"/>
      <c r="GEU172" s="29"/>
      <c r="GEV172" s="29"/>
      <c r="GEW172" s="29"/>
      <c r="GEX172" s="29"/>
      <c r="GEY172" s="29"/>
      <c r="GEZ172" s="29"/>
      <c r="GFA172" s="29"/>
      <c r="GFB172" s="30"/>
      <c r="GFC172" s="31"/>
      <c r="GFD172" s="30"/>
      <c r="GFE172" s="30"/>
      <c r="GFF172" s="36"/>
      <c r="GFG172" s="34"/>
      <c r="GFH172" s="29"/>
      <c r="GFI172" s="29"/>
      <c r="GFJ172" s="29"/>
      <c r="GFK172" s="29"/>
      <c r="GFL172" s="29"/>
      <c r="GFM172" s="29"/>
      <c r="GFN172" s="29"/>
      <c r="GFO172" s="29"/>
      <c r="GFP172" s="29"/>
      <c r="GFQ172" s="29"/>
      <c r="GFR172" s="30"/>
      <c r="GFS172" s="31"/>
      <c r="GFT172" s="30"/>
      <c r="GFU172" s="30"/>
      <c r="GFV172" s="36"/>
      <c r="GFW172" s="34"/>
      <c r="GFX172" s="29"/>
      <c r="GFY172" s="29"/>
      <c r="GFZ172" s="29"/>
      <c r="GGA172" s="29"/>
      <c r="GGB172" s="29"/>
      <c r="GGC172" s="29"/>
      <c r="GGD172" s="29"/>
      <c r="GGE172" s="29"/>
      <c r="GGF172" s="29"/>
      <c r="GGG172" s="29"/>
      <c r="GGH172" s="30"/>
      <c r="GGI172" s="31"/>
      <c r="GGJ172" s="30"/>
      <c r="GGK172" s="30"/>
      <c r="GGL172" s="36"/>
      <c r="GGM172" s="34"/>
      <c r="GGN172" s="29"/>
      <c r="GGO172" s="29"/>
      <c r="GGP172" s="29"/>
      <c r="GGQ172" s="29"/>
      <c r="GGR172" s="29"/>
      <c r="GGS172" s="29"/>
      <c r="GGT172" s="29"/>
      <c r="GGU172" s="29"/>
      <c r="GGV172" s="29"/>
      <c r="GGW172" s="29"/>
      <c r="GGX172" s="30"/>
      <c r="GGY172" s="31"/>
      <c r="GGZ172" s="30"/>
      <c r="GHA172" s="30"/>
      <c r="GHB172" s="36"/>
      <c r="GHC172" s="34"/>
      <c r="GHD172" s="29"/>
      <c r="GHE172" s="29"/>
      <c r="GHF172" s="29"/>
      <c r="GHG172" s="29"/>
      <c r="GHH172" s="29"/>
      <c r="GHI172" s="29"/>
      <c r="GHJ172" s="29"/>
      <c r="GHK172" s="29"/>
      <c r="GHL172" s="29"/>
      <c r="GHM172" s="29"/>
      <c r="GHN172" s="30"/>
      <c r="GHO172" s="31"/>
      <c r="GHP172" s="30"/>
      <c r="GHQ172" s="30"/>
      <c r="GHR172" s="36"/>
      <c r="GHS172" s="34"/>
      <c r="GHT172" s="29"/>
      <c r="GHU172" s="29"/>
      <c r="GHV172" s="29"/>
      <c r="GHW172" s="29"/>
      <c r="GHX172" s="29"/>
      <c r="GHY172" s="29"/>
      <c r="GHZ172" s="29"/>
      <c r="GIA172" s="29"/>
      <c r="GIB172" s="29"/>
      <c r="GIC172" s="29"/>
      <c r="GID172" s="30"/>
      <c r="GIE172" s="31"/>
      <c r="GIF172" s="30"/>
      <c r="GIG172" s="30"/>
      <c r="GIH172" s="36"/>
      <c r="GII172" s="34"/>
      <c r="GIJ172" s="29"/>
      <c r="GIK172" s="29"/>
      <c r="GIL172" s="29"/>
      <c r="GIM172" s="29"/>
      <c r="GIN172" s="29"/>
      <c r="GIO172" s="29"/>
      <c r="GIP172" s="29"/>
      <c r="GIQ172" s="29"/>
      <c r="GIR172" s="29"/>
      <c r="GIS172" s="29"/>
      <c r="GIT172" s="30"/>
      <c r="GIU172" s="31"/>
      <c r="GIV172" s="30"/>
      <c r="GIW172" s="30"/>
      <c r="GIX172" s="36"/>
      <c r="GIY172" s="34"/>
      <c r="GIZ172" s="29"/>
      <c r="GJA172" s="29"/>
      <c r="GJB172" s="29"/>
      <c r="GJC172" s="29"/>
      <c r="GJD172" s="29"/>
      <c r="GJE172" s="29"/>
      <c r="GJF172" s="29"/>
      <c r="GJG172" s="29"/>
      <c r="GJH172" s="29"/>
      <c r="GJI172" s="29"/>
      <c r="GJJ172" s="30"/>
      <c r="GJK172" s="31"/>
      <c r="GJL172" s="30"/>
      <c r="GJM172" s="30"/>
      <c r="GJN172" s="36"/>
      <c r="GJO172" s="34"/>
      <c r="GJP172" s="29"/>
      <c r="GJQ172" s="29"/>
      <c r="GJR172" s="29"/>
      <c r="GJS172" s="29"/>
      <c r="GJT172" s="29"/>
      <c r="GJU172" s="29"/>
      <c r="GJV172" s="29"/>
      <c r="GJW172" s="29"/>
      <c r="GJX172" s="29"/>
      <c r="GJY172" s="29"/>
      <c r="GJZ172" s="30"/>
      <c r="GKA172" s="31"/>
      <c r="GKB172" s="30"/>
      <c r="GKC172" s="30"/>
      <c r="GKD172" s="36"/>
      <c r="GKE172" s="34"/>
      <c r="GKF172" s="29"/>
      <c r="GKG172" s="29"/>
      <c r="GKH172" s="29"/>
      <c r="GKI172" s="29"/>
      <c r="GKJ172" s="29"/>
      <c r="GKK172" s="29"/>
      <c r="GKL172" s="29"/>
      <c r="GKM172" s="29"/>
      <c r="GKN172" s="29"/>
      <c r="GKO172" s="29"/>
      <c r="GKP172" s="30"/>
      <c r="GKQ172" s="31"/>
      <c r="GKR172" s="30"/>
      <c r="GKS172" s="30"/>
      <c r="GKT172" s="36"/>
      <c r="GKU172" s="34"/>
      <c r="GKV172" s="29"/>
      <c r="GKW172" s="29"/>
      <c r="GKX172" s="29"/>
      <c r="GKY172" s="29"/>
      <c r="GKZ172" s="29"/>
      <c r="GLA172" s="29"/>
      <c r="GLB172" s="29"/>
      <c r="GLC172" s="29"/>
      <c r="GLD172" s="29"/>
      <c r="GLE172" s="29"/>
      <c r="GLF172" s="30"/>
      <c r="GLG172" s="31"/>
      <c r="GLH172" s="30"/>
      <c r="GLI172" s="30"/>
      <c r="GLJ172" s="36"/>
      <c r="GLK172" s="34"/>
      <c r="GLL172" s="29"/>
      <c r="GLM172" s="29"/>
      <c r="GLN172" s="29"/>
      <c r="GLO172" s="29"/>
      <c r="GLP172" s="29"/>
      <c r="GLQ172" s="29"/>
      <c r="GLR172" s="29"/>
      <c r="GLS172" s="29"/>
      <c r="GLT172" s="29"/>
      <c r="GLU172" s="29"/>
      <c r="GLV172" s="30"/>
      <c r="GLW172" s="31"/>
      <c r="GLX172" s="30"/>
      <c r="GLY172" s="30"/>
      <c r="GLZ172" s="36"/>
      <c r="GMA172" s="34"/>
      <c r="GMB172" s="29"/>
      <c r="GMC172" s="29"/>
      <c r="GMD172" s="29"/>
      <c r="GME172" s="29"/>
      <c r="GMF172" s="29"/>
      <c r="GMG172" s="29"/>
      <c r="GMH172" s="29"/>
      <c r="GMI172" s="29"/>
      <c r="GMJ172" s="29"/>
      <c r="GMK172" s="29"/>
      <c r="GML172" s="30"/>
      <c r="GMM172" s="31"/>
      <c r="GMN172" s="30"/>
      <c r="GMO172" s="30"/>
      <c r="GMP172" s="36"/>
      <c r="GMQ172" s="34"/>
      <c r="GMR172" s="29"/>
      <c r="GMS172" s="29"/>
      <c r="GMT172" s="29"/>
      <c r="GMU172" s="29"/>
      <c r="GMV172" s="29"/>
      <c r="GMW172" s="29"/>
      <c r="GMX172" s="29"/>
      <c r="GMY172" s="29"/>
      <c r="GMZ172" s="29"/>
      <c r="GNA172" s="29"/>
      <c r="GNB172" s="30"/>
      <c r="GNC172" s="31"/>
      <c r="GND172" s="30"/>
      <c r="GNE172" s="30"/>
      <c r="GNF172" s="36"/>
      <c r="GNG172" s="34"/>
      <c r="GNH172" s="29"/>
      <c r="GNI172" s="29"/>
      <c r="GNJ172" s="29"/>
      <c r="GNK172" s="29"/>
      <c r="GNL172" s="29"/>
      <c r="GNM172" s="29"/>
      <c r="GNN172" s="29"/>
      <c r="GNO172" s="29"/>
      <c r="GNP172" s="29"/>
      <c r="GNQ172" s="29"/>
      <c r="GNR172" s="30"/>
      <c r="GNS172" s="31"/>
      <c r="GNT172" s="30"/>
      <c r="GNU172" s="30"/>
      <c r="GNV172" s="36"/>
      <c r="GNW172" s="34"/>
      <c r="GNX172" s="29"/>
      <c r="GNY172" s="29"/>
      <c r="GNZ172" s="29"/>
      <c r="GOA172" s="29"/>
      <c r="GOB172" s="29"/>
      <c r="GOC172" s="29"/>
      <c r="GOD172" s="29"/>
      <c r="GOE172" s="29"/>
      <c r="GOF172" s="29"/>
      <c r="GOG172" s="29"/>
      <c r="GOH172" s="30"/>
      <c r="GOI172" s="31"/>
      <c r="GOJ172" s="30"/>
      <c r="GOK172" s="30"/>
      <c r="GOL172" s="36"/>
      <c r="GOM172" s="34"/>
      <c r="GON172" s="29"/>
      <c r="GOO172" s="29"/>
      <c r="GOP172" s="29"/>
      <c r="GOQ172" s="29"/>
      <c r="GOR172" s="29"/>
      <c r="GOS172" s="29"/>
      <c r="GOT172" s="29"/>
      <c r="GOU172" s="29"/>
      <c r="GOV172" s="29"/>
      <c r="GOW172" s="29"/>
      <c r="GOX172" s="30"/>
      <c r="GOY172" s="31"/>
      <c r="GOZ172" s="30"/>
      <c r="GPA172" s="30"/>
      <c r="GPB172" s="36"/>
      <c r="GPC172" s="34"/>
      <c r="GPD172" s="29"/>
      <c r="GPE172" s="29"/>
      <c r="GPF172" s="29"/>
      <c r="GPG172" s="29"/>
      <c r="GPH172" s="29"/>
      <c r="GPI172" s="29"/>
      <c r="GPJ172" s="29"/>
      <c r="GPK172" s="29"/>
      <c r="GPL172" s="29"/>
      <c r="GPM172" s="29"/>
      <c r="GPN172" s="30"/>
      <c r="GPO172" s="31"/>
      <c r="GPP172" s="30"/>
      <c r="GPQ172" s="30"/>
      <c r="GPR172" s="36"/>
      <c r="GPS172" s="34"/>
      <c r="GPT172" s="29"/>
      <c r="GPU172" s="29"/>
      <c r="GPV172" s="29"/>
      <c r="GPW172" s="29"/>
      <c r="GPX172" s="29"/>
      <c r="GPY172" s="29"/>
      <c r="GPZ172" s="29"/>
      <c r="GQA172" s="29"/>
      <c r="GQB172" s="29"/>
      <c r="GQC172" s="29"/>
      <c r="GQD172" s="30"/>
      <c r="GQE172" s="31"/>
      <c r="GQF172" s="30"/>
      <c r="GQG172" s="30"/>
      <c r="GQH172" s="36"/>
      <c r="GQI172" s="34"/>
      <c r="GQJ172" s="29"/>
      <c r="GQK172" s="29"/>
      <c r="GQL172" s="29"/>
      <c r="GQM172" s="29"/>
      <c r="GQN172" s="29"/>
      <c r="GQO172" s="29"/>
      <c r="GQP172" s="29"/>
      <c r="GQQ172" s="29"/>
      <c r="GQR172" s="29"/>
      <c r="GQS172" s="29"/>
      <c r="GQT172" s="30"/>
      <c r="GQU172" s="31"/>
      <c r="GQV172" s="30"/>
      <c r="GQW172" s="30"/>
      <c r="GQX172" s="36"/>
      <c r="GQY172" s="34"/>
      <c r="GQZ172" s="29"/>
      <c r="GRA172" s="29"/>
      <c r="GRB172" s="29"/>
      <c r="GRC172" s="29"/>
      <c r="GRD172" s="29"/>
      <c r="GRE172" s="29"/>
      <c r="GRF172" s="29"/>
      <c r="GRG172" s="29"/>
      <c r="GRH172" s="29"/>
      <c r="GRI172" s="29"/>
      <c r="GRJ172" s="30"/>
      <c r="GRK172" s="31"/>
      <c r="GRL172" s="30"/>
      <c r="GRM172" s="30"/>
      <c r="GRN172" s="36"/>
      <c r="GRO172" s="34"/>
      <c r="GRP172" s="29"/>
      <c r="GRQ172" s="29"/>
      <c r="GRR172" s="29"/>
      <c r="GRS172" s="29"/>
      <c r="GRT172" s="29"/>
      <c r="GRU172" s="29"/>
      <c r="GRV172" s="29"/>
      <c r="GRW172" s="29"/>
      <c r="GRX172" s="29"/>
      <c r="GRY172" s="29"/>
      <c r="GRZ172" s="30"/>
      <c r="GSA172" s="31"/>
      <c r="GSB172" s="30"/>
      <c r="GSC172" s="30"/>
      <c r="GSD172" s="36"/>
      <c r="GSE172" s="34"/>
      <c r="GSF172" s="29"/>
      <c r="GSG172" s="29"/>
      <c r="GSH172" s="29"/>
      <c r="GSI172" s="29"/>
      <c r="GSJ172" s="29"/>
      <c r="GSK172" s="29"/>
      <c r="GSL172" s="29"/>
      <c r="GSM172" s="29"/>
      <c r="GSN172" s="29"/>
      <c r="GSO172" s="29"/>
      <c r="GSP172" s="30"/>
      <c r="GSQ172" s="31"/>
      <c r="GSR172" s="30"/>
      <c r="GSS172" s="30"/>
      <c r="GST172" s="36"/>
      <c r="GSU172" s="34"/>
      <c r="GSV172" s="29"/>
      <c r="GSW172" s="29"/>
      <c r="GSX172" s="29"/>
      <c r="GSY172" s="29"/>
      <c r="GSZ172" s="29"/>
      <c r="GTA172" s="29"/>
      <c r="GTB172" s="29"/>
      <c r="GTC172" s="29"/>
      <c r="GTD172" s="29"/>
      <c r="GTE172" s="29"/>
      <c r="GTF172" s="30"/>
      <c r="GTG172" s="31"/>
      <c r="GTH172" s="30"/>
      <c r="GTI172" s="30"/>
      <c r="GTJ172" s="36"/>
      <c r="GTK172" s="34"/>
      <c r="GTL172" s="29"/>
      <c r="GTM172" s="29"/>
      <c r="GTN172" s="29"/>
      <c r="GTO172" s="29"/>
      <c r="GTP172" s="29"/>
      <c r="GTQ172" s="29"/>
      <c r="GTR172" s="29"/>
      <c r="GTS172" s="29"/>
      <c r="GTT172" s="29"/>
      <c r="GTU172" s="29"/>
      <c r="GTV172" s="30"/>
      <c r="GTW172" s="31"/>
      <c r="GTX172" s="30"/>
      <c r="GTY172" s="30"/>
      <c r="GTZ172" s="36"/>
      <c r="GUA172" s="34"/>
      <c r="GUB172" s="29"/>
      <c r="GUC172" s="29"/>
      <c r="GUD172" s="29"/>
      <c r="GUE172" s="29"/>
      <c r="GUF172" s="29"/>
      <c r="GUG172" s="29"/>
      <c r="GUH172" s="29"/>
      <c r="GUI172" s="29"/>
      <c r="GUJ172" s="29"/>
      <c r="GUK172" s="29"/>
      <c r="GUL172" s="30"/>
      <c r="GUM172" s="31"/>
      <c r="GUN172" s="30"/>
      <c r="GUO172" s="30"/>
      <c r="GUP172" s="36"/>
      <c r="GUQ172" s="34"/>
      <c r="GUR172" s="29"/>
      <c r="GUS172" s="29"/>
      <c r="GUT172" s="29"/>
      <c r="GUU172" s="29"/>
      <c r="GUV172" s="29"/>
      <c r="GUW172" s="29"/>
      <c r="GUX172" s="29"/>
      <c r="GUY172" s="29"/>
      <c r="GUZ172" s="29"/>
      <c r="GVA172" s="29"/>
      <c r="GVB172" s="30"/>
      <c r="GVC172" s="31"/>
      <c r="GVD172" s="30"/>
      <c r="GVE172" s="30"/>
      <c r="GVF172" s="36"/>
      <c r="GVG172" s="34"/>
      <c r="GVH172" s="29"/>
      <c r="GVI172" s="29"/>
      <c r="GVJ172" s="29"/>
      <c r="GVK172" s="29"/>
      <c r="GVL172" s="29"/>
      <c r="GVM172" s="29"/>
      <c r="GVN172" s="29"/>
      <c r="GVO172" s="29"/>
      <c r="GVP172" s="29"/>
      <c r="GVQ172" s="29"/>
      <c r="GVR172" s="30"/>
      <c r="GVS172" s="31"/>
      <c r="GVT172" s="30"/>
      <c r="GVU172" s="30"/>
      <c r="GVV172" s="36"/>
      <c r="GVW172" s="34"/>
      <c r="GVX172" s="29"/>
      <c r="GVY172" s="29"/>
      <c r="GVZ172" s="29"/>
      <c r="GWA172" s="29"/>
      <c r="GWB172" s="29"/>
      <c r="GWC172" s="29"/>
      <c r="GWD172" s="29"/>
      <c r="GWE172" s="29"/>
      <c r="GWF172" s="29"/>
      <c r="GWG172" s="29"/>
      <c r="GWH172" s="30"/>
      <c r="GWI172" s="31"/>
      <c r="GWJ172" s="30"/>
      <c r="GWK172" s="30"/>
      <c r="GWL172" s="36"/>
      <c r="GWM172" s="34"/>
      <c r="GWN172" s="29"/>
      <c r="GWO172" s="29"/>
      <c r="GWP172" s="29"/>
      <c r="GWQ172" s="29"/>
      <c r="GWR172" s="29"/>
      <c r="GWS172" s="29"/>
      <c r="GWT172" s="29"/>
      <c r="GWU172" s="29"/>
      <c r="GWV172" s="29"/>
      <c r="GWW172" s="29"/>
      <c r="GWX172" s="30"/>
      <c r="GWY172" s="31"/>
      <c r="GWZ172" s="30"/>
      <c r="GXA172" s="30"/>
      <c r="GXB172" s="36"/>
      <c r="GXC172" s="34"/>
      <c r="GXD172" s="29"/>
      <c r="GXE172" s="29"/>
      <c r="GXF172" s="29"/>
      <c r="GXG172" s="29"/>
      <c r="GXH172" s="29"/>
      <c r="GXI172" s="29"/>
      <c r="GXJ172" s="29"/>
      <c r="GXK172" s="29"/>
      <c r="GXL172" s="29"/>
      <c r="GXM172" s="29"/>
      <c r="GXN172" s="30"/>
      <c r="GXO172" s="31"/>
      <c r="GXP172" s="30"/>
      <c r="GXQ172" s="30"/>
      <c r="GXR172" s="36"/>
      <c r="GXS172" s="34"/>
      <c r="GXT172" s="29"/>
      <c r="GXU172" s="29"/>
      <c r="GXV172" s="29"/>
      <c r="GXW172" s="29"/>
      <c r="GXX172" s="29"/>
      <c r="GXY172" s="29"/>
      <c r="GXZ172" s="29"/>
      <c r="GYA172" s="29"/>
      <c r="GYB172" s="29"/>
      <c r="GYC172" s="29"/>
      <c r="GYD172" s="30"/>
      <c r="GYE172" s="31"/>
      <c r="GYF172" s="30"/>
      <c r="GYG172" s="30"/>
      <c r="GYH172" s="36"/>
      <c r="GYI172" s="34"/>
      <c r="GYJ172" s="29"/>
      <c r="GYK172" s="29"/>
      <c r="GYL172" s="29"/>
      <c r="GYM172" s="29"/>
      <c r="GYN172" s="29"/>
      <c r="GYO172" s="29"/>
      <c r="GYP172" s="29"/>
      <c r="GYQ172" s="29"/>
      <c r="GYR172" s="29"/>
      <c r="GYS172" s="29"/>
      <c r="GYT172" s="30"/>
      <c r="GYU172" s="31"/>
      <c r="GYV172" s="30"/>
      <c r="GYW172" s="30"/>
      <c r="GYX172" s="36"/>
      <c r="GYY172" s="34"/>
      <c r="GYZ172" s="29"/>
      <c r="GZA172" s="29"/>
      <c r="GZB172" s="29"/>
      <c r="GZC172" s="29"/>
      <c r="GZD172" s="29"/>
      <c r="GZE172" s="29"/>
      <c r="GZF172" s="29"/>
      <c r="GZG172" s="29"/>
      <c r="GZH172" s="29"/>
      <c r="GZI172" s="29"/>
      <c r="GZJ172" s="30"/>
      <c r="GZK172" s="31"/>
      <c r="GZL172" s="30"/>
      <c r="GZM172" s="30"/>
      <c r="GZN172" s="36"/>
      <c r="GZO172" s="34"/>
      <c r="GZP172" s="29"/>
      <c r="GZQ172" s="29"/>
      <c r="GZR172" s="29"/>
      <c r="GZS172" s="29"/>
      <c r="GZT172" s="29"/>
      <c r="GZU172" s="29"/>
      <c r="GZV172" s="29"/>
      <c r="GZW172" s="29"/>
      <c r="GZX172" s="29"/>
      <c r="GZY172" s="29"/>
      <c r="GZZ172" s="30"/>
      <c r="HAA172" s="31"/>
      <c r="HAB172" s="30"/>
      <c r="HAC172" s="30"/>
      <c r="HAD172" s="36"/>
      <c r="HAE172" s="34"/>
      <c r="HAF172" s="29"/>
      <c r="HAG172" s="29"/>
      <c r="HAH172" s="29"/>
      <c r="HAI172" s="29"/>
      <c r="HAJ172" s="29"/>
      <c r="HAK172" s="29"/>
      <c r="HAL172" s="29"/>
      <c r="HAM172" s="29"/>
      <c r="HAN172" s="29"/>
      <c r="HAO172" s="29"/>
      <c r="HAP172" s="30"/>
      <c r="HAQ172" s="31"/>
      <c r="HAR172" s="30"/>
      <c r="HAS172" s="30"/>
      <c r="HAT172" s="36"/>
      <c r="HAU172" s="34"/>
      <c r="HAV172" s="29"/>
      <c r="HAW172" s="29"/>
      <c r="HAX172" s="29"/>
      <c r="HAY172" s="29"/>
      <c r="HAZ172" s="29"/>
      <c r="HBA172" s="29"/>
      <c r="HBB172" s="29"/>
      <c r="HBC172" s="29"/>
      <c r="HBD172" s="29"/>
      <c r="HBE172" s="29"/>
      <c r="HBF172" s="30"/>
      <c r="HBG172" s="31"/>
      <c r="HBH172" s="30"/>
      <c r="HBI172" s="30"/>
      <c r="HBJ172" s="36"/>
      <c r="HBK172" s="34"/>
      <c r="HBL172" s="29"/>
      <c r="HBM172" s="29"/>
      <c r="HBN172" s="29"/>
      <c r="HBO172" s="29"/>
      <c r="HBP172" s="29"/>
      <c r="HBQ172" s="29"/>
      <c r="HBR172" s="29"/>
      <c r="HBS172" s="29"/>
      <c r="HBT172" s="29"/>
      <c r="HBU172" s="29"/>
      <c r="HBV172" s="30"/>
      <c r="HBW172" s="31"/>
      <c r="HBX172" s="30"/>
      <c r="HBY172" s="30"/>
      <c r="HBZ172" s="36"/>
      <c r="HCA172" s="34"/>
      <c r="HCB172" s="29"/>
      <c r="HCC172" s="29"/>
      <c r="HCD172" s="29"/>
      <c r="HCE172" s="29"/>
      <c r="HCF172" s="29"/>
      <c r="HCG172" s="29"/>
      <c r="HCH172" s="29"/>
      <c r="HCI172" s="29"/>
      <c r="HCJ172" s="29"/>
      <c r="HCK172" s="29"/>
      <c r="HCL172" s="30"/>
      <c r="HCM172" s="31"/>
      <c r="HCN172" s="30"/>
      <c r="HCO172" s="30"/>
      <c r="HCP172" s="36"/>
      <c r="HCQ172" s="34"/>
      <c r="HCR172" s="29"/>
      <c r="HCS172" s="29"/>
      <c r="HCT172" s="29"/>
      <c r="HCU172" s="29"/>
      <c r="HCV172" s="29"/>
      <c r="HCW172" s="29"/>
      <c r="HCX172" s="29"/>
      <c r="HCY172" s="29"/>
      <c r="HCZ172" s="29"/>
      <c r="HDA172" s="29"/>
      <c r="HDB172" s="30"/>
      <c r="HDC172" s="31"/>
      <c r="HDD172" s="30"/>
      <c r="HDE172" s="30"/>
      <c r="HDF172" s="36"/>
      <c r="HDG172" s="34"/>
      <c r="HDH172" s="29"/>
      <c r="HDI172" s="29"/>
      <c r="HDJ172" s="29"/>
      <c r="HDK172" s="29"/>
      <c r="HDL172" s="29"/>
      <c r="HDM172" s="29"/>
      <c r="HDN172" s="29"/>
      <c r="HDO172" s="29"/>
      <c r="HDP172" s="29"/>
      <c r="HDQ172" s="29"/>
      <c r="HDR172" s="30"/>
      <c r="HDS172" s="31"/>
      <c r="HDT172" s="30"/>
      <c r="HDU172" s="30"/>
      <c r="HDV172" s="36"/>
      <c r="HDW172" s="34"/>
      <c r="HDX172" s="29"/>
      <c r="HDY172" s="29"/>
      <c r="HDZ172" s="29"/>
      <c r="HEA172" s="29"/>
      <c r="HEB172" s="29"/>
      <c r="HEC172" s="29"/>
      <c r="HED172" s="29"/>
      <c r="HEE172" s="29"/>
      <c r="HEF172" s="29"/>
      <c r="HEG172" s="29"/>
      <c r="HEH172" s="30"/>
      <c r="HEI172" s="31"/>
      <c r="HEJ172" s="30"/>
      <c r="HEK172" s="30"/>
      <c r="HEL172" s="36"/>
      <c r="HEM172" s="34"/>
      <c r="HEN172" s="29"/>
      <c r="HEO172" s="29"/>
      <c r="HEP172" s="29"/>
      <c r="HEQ172" s="29"/>
      <c r="HER172" s="29"/>
      <c r="HES172" s="29"/>
      <c r="HET172" s="29"/>
      <c r="HEU172" s="29"/>
      <c r="HEV172" s="29"/>
      <c r="HEW172" s="29"/>
      <c r="HEX172" s="30"/>
      <c r="HEY172" s="31"/>
      <c r="HEZ172" s="30"/>
      <c r="HFA172" s="30"/>
      <c r="HFB172" s="36"/>
      <c r="HFC172" s="34"/>
      <c r="HFD172" s="29"/>
      <c r="HFE172" s="29"/>
      <c r="HFF172" s="29"/>
      <c r="HFG172" s="29"/>
      <c r="HFH172" s="29"/>
      <c r="HFI172" s="29"/>
      <c r="HFJ172" s="29"/>
      <c r="HFK172" s="29"/>
      <c r="HFL172" s="29"/>
      <c r="HFM172" s="29"/>
      <c r="HFN172" s="30"/>
      <c r="HFO172" s="31"/>
      <c r="HFP172" s="30"/>
      <c r="HFQ172" s="30"/>
      <c r="HFR172" s="36"/>
      <c r="HFS172" s="34"/>
      <c r="HFT172" s="29"/>
      <c r="HFU172" s="29"/>
      <c r="HFV172" s="29"/>
      <c r="HFW172" s="29"/>
      <c r="HFX172" s="29"/>
      <c r="HFY172" s="29"/>
      <c r="HFZ172" s="29"/>
      <c r="HGA172" s="29"/>
      <c r="HGB172" s="29"/>
      <c r="HGC172" s="29"/>
      <c r="HGD172" s="30"/>
      <c r="HGE172" s="31"/>
      <c r="HGF172" s="30"/>
      <c r="HGG172" s="30"/>
      <c r="HGH172" s="36"/>
      <c r="HGI172" s="34"/>
      <c r="HGJ172" s="29"/>
      <c r="HGK172" s="29"/>
      <c r="HGL172" s="29"/>
      <c r="HGM172" s="29"/>
      <c r="HGN172" s="29"/>
      <c r="HGO172" s="29"/>
      <c r="HGP172" s="29"/>
      <c r="HGQ172" s="29"/>
      <c r="HGR172" s="29"/>
      <c r="HGS172" s="29"/>
      <c r="HGT172" s="30"/>
      <c r="HGU172" s="31"/>
      <c r="HGV172" s="30"/>
      <c r="HGW172" s="30"/>
      <c r="HGX172" s="36"/>
      <c r="HGY172" s="34"/>
      <c r="HGZ172" s="29"/>
      <c r="HHA172" s="29"/>
      <c r="HHB172" s="29"/>
      <c r="HHC172" s="29"/>
      <c r="HHD172" s="29"/>
      <c r="HHE172" s="29"/>
      <c r="HHF172" s="29"/>
      <c r="HHG172" s="29"/>
      <c r="HHH172" s="29"/>
      <c r="HHI172" s="29"/>
      <c r="HHJ172" s="30"/>
      <c r="HHK172" s="31"/>
      <c r="HHL172" s="30"/>
      <c r="HHM172" s="30"/>
      <c r="HHN172" s="36"/>
      <c r="HHO172" s="34"/>
      <c r="HHP172" s="29"/>
      <c r="HHQ172" s="29"/>
      <c r="HHR172" s="29"/>
      <c r="HHS172" s="29"/>
      <c r="HHT172" s="29"/>
      <c r="HHU172" s="29"/>
      <c r="HHV172" s="29"/>
      <c r="HHW172" s="29"/>
      <c r="HHX172" s="29"/>
      <c r="HHY172" s="29"/>
      <c r="HHZ172" s="30"/>
      <c r="HIA172" s="31"/>
      <c r="HIB172" s="30"/>
      <c r="HIC172" s="30"/>
      <c r="HID172" s="36"/>
      <c r="HIE172" s="34"/>
      <c r="HIF172" s="29"/>
      <c r="HIG172" s="29"/>
      <c r="HIH172" s="29"/>
      <c r="HII172" s="29"/>
      <c r="HIJ172" s="29"/>
      <c r="HIK172" s="29"/>
      <c r="HIL172" s="29"/>
      <c r="HIM172" s="29"/>
      <c r="HIN172" s="29"/>
      <c r="HIO172" s="29"/>
      <c r="HIP172" s="30"/>
      <c r="HIQ172" s="31"/>
      <c r="HIR172" s="30"/>
      <c r="HIS172" s="30"/>
      <c r="HIT172" s="36"/>
      <c r="HIU172" s="34"/>
      <c r="HIV172" s="29"/>
      <c r="HIW172" s="29"/>
      <c r="HIX172" s="29"/>
      <c r="HIY172" s="29"/>
      <c r="HIZ172" s="29"/>
      <c r="HJA172" s="29"/>
      <c r="HJB172" s="29"/>
      <c r="HJC172" s="29"/>
      <c r="HJD172" s="29"/>
      <c r="HJE172" s="29"/>
      <c r="HJF172" s="30"/>
      <c r="HJG172" s="31"/>
      <c r="HJH172" s="30"/>
      <c r="HJI172" s="30"/>
      <c r="HJJ172" s="36"/>
      <c r="HJK172" s="34"/>
      <c r="HJL172" s="29"/>
      <c r="HJM172" s="29"/>
      <c r="HJN172" s="29"/>
      <c r="HJO172" s="29"/>
      <c r="HJP172" s="29"/>
      <c r="HJQ172" s="29"/>
      <c r="HJR172" s="29"/>
      <c r="HJS172" s="29"/>
      <c r="HJT172" s="29"/>
      <c r="HJU172" s="29"/>
      <c r="HJV172" s="30"/>
      <c r="HJW172" s="31"/>
      <c r="HJX172" s="30"/>
      <c r="HJY172" s="30"/>
      <c r="HJZ172" s="36"/>
      <c r="HKA172" s="34"/>
      <c r="HKB172" s="29"/>
      <c r="HKC172" s="29"/>
      <c r="HKD172" s="29"/>
      <c r="HKE172" s="29"/>
      <c r="HKF172" s="29"/>
      <c r="HKG172" s="29"/>
      <c r="HKH172" s="29"/>
      <c r="HKI172" s="29"/>
      <c r="HKJ172" s="29"/>
      <c r="HKK172" s="29"/>
      <c r="HKL172" s="30"/>
      <c r="HKM172" s="31"/>
      <c r="HKN172" s="30"/>
      <c r="HKO172" s="30"/>
      <c r="HKP172" s="36"/>
      <c r="HKQ172" s="34"/>
      <c r="HKR172" s="29"/>
      <c r="HKS172" s="29"/>
      <c r="HKT172" s="29"/>
      <c r="HKU172" s="29"/>
      <c r="HKV172" s="29"/>
      <c r="HKW172" s="29"/>
      <c r="HKX172" s="29"/>
      <c r="HKY172" s="29"/>
      <c r="HKZ172" s="29"/>
      <c r="HLA172" s="29"/>
      <c r="HLB172" s="30"/>
      <c r="HLC172" s="31"/>
      <c r="HLD172" s="30"/>
      <c r="HLE172" s="30"/>
      <c r="HLF172" s="36"/>
      <c r="HLG172" s="34"/>
      <c r="HLH172" s="29"/>
      <c r="HLI172" s="29"/>
      <c r="HLJ172" s="29"/>
      <c r="HLK172" s="29"/>
      <c r="HLL172" s="29"/>
      <c r="HLM172" s="29"/>
      <c r="HLN172" s="29"/>
      <c r="HLO172" s="29"/>
      <c r="HLP172" s="29"/>
      <c r="HLQ172" s="29"/>
      <c r="HLR172" s="30"/>
      <c r="HLS172" s="31"/>
      <c r="HLT172" s="30"/>
      <c r="HLU172" s="30"/>
      <c r="HLV172" s="36"/>
      <c r="HLW172" s="34"/>
      <c r="HLX172" s="29"/>
      <c r="HLY172" s="29"/>
      <c r="HLZ172" s="29"/>
      <c r="HMA172" s="29"/>
      <c r="HMB172" s="29"/>
      <c r="HMC172" s="29"/>
      <c r="HMD172" s="29"/>
      <c r="HME172" s="29"/>
      <c r="HMF172" s="29"/>
      <c r="HMG172" s="29"/>
      <c r="HMH172" s="30"/>
      <c r="HMI172" s="31"/>
      <c r="HMJ172" s="30"/>
      <c r="HMK172" s="30"/>
      <c r="HML172" s="36"/>
      <c r="HMM172" s="34"/>
      <c r="HMN172" s="29"/>
      <c r="HMO172" s="29"/>
      <c r="HMP172" s="29"/>
      <c r="HMQ172" s="29"/>
      <c r="HMR172" s="29"/>
      <c r="HMS172" s="29"/>
      <c r="HMT172" s="29"/>
      <c r="HMU172" s="29"/>
      <c r="HMV172" s="29"/>
      <c r="HMW172" s="29"/>
      <c r="HMX172" s="30"/>
      <c r="HMY172" s="31"/>
      <c r="HMZ172" s="30"/>
      <c r="HNA172" s="30"/>
      <c r="HNB172" s="36"/>
      <c r="HNC172" s="34"/>
      <c r="HND172" s="29"/>
      <c r="HNE172" s="29"/>
      <c r="HNF172" s="29"/>
      <c r="HNG172" s="29"/>
      <c r="HNH172" s="29"/>
      <c r="HNI172" s="29"/>
      <c r="HNJ172" s="29"/>
      <c r="HNK172" s="29"/>
      <c r="HNL172" s="29"/>
      <c r="HNM172" s="29"/>
      <c r="HNN172" s="30"/>
      <c r="HNO172" s="31"/>
      <c r="HNP172" s="30"/>
      <c r="HNQ172" s="30"/>
      <c r="HNR172" s="36"/>
      <c r="HNS172" s="34"/>
      <c r="HNT172" s="29"/>
      <c r="HNU172" s="29"/>
      <c r="HNV172" s="29"/>
      <c r="HNW172" s="29"/>
      <c r="HNX172" s="29"/>
      <c r="HNY172" s="29"/>
      <c r="HNZ172" s="29"/>
      <c r="HOA172" s="29"/>
      <c r="HOB172" s="29"/>
      <c r="HOC172" s="29"/>
      <c r="HOD172" s="30"/>
      <c r="HOE172" s="31"/>
      <c r="HOF172" s="30"/>
      <c r="HOG172" s="30"/>
      <c r="HOH172" s="36"/>
      <c r="HOI172" s="34"/>
      <c r="HOJ172" s="29"/>
      <c r="HOK172" s="29"/>
      <c r="HOL172" s="29"/>
      <c r="HOM172" s="29"/>
      <c r="HON172" s="29"/>
      <c r="HOO172" s="29"/>
      <c r="HOP172" s="29"/>
      <c r="HOQ172" s="29"/>
      <c r="HOR172" s="29"/>
      <c r="HOS172" s="29"/>
      <c r="HOT172" s="30"/>
      <c r="HOU172" s="31"/>
      <c r="HOV172" s="30"/>
      <c r="HOW172" s="30"/>
      <c r="HOX172" s="36"/>
      <c r="HOY172" s="34"/>
      <c r="HOZ172" s="29"/>
      <c r="HPA172" s="29"/>
      <c r="HPB172" s="29"/>
      <c r="HPC172" s="29"/>
      <c r="HPD172" s="29"/>
      <c r="HPE172" s="29"/>
      <c r="HPF172" s="29"/>
      <c r="HPG172" s="29"/>
      <c r="HPH172" s="29"/>
      <c r="HPI172" s="29"/>
      <c r="HPJ172" s="30"/>
      <c r="HPK172" s="31"/>
      <c r="HPL172" s="30"/>
      <c r="HPM172" s="30"/>
      <c r="HPN172" s="36"/>
      <c r="HPO172" s="34"/>
      <c r="HPP172" s="29"/>
      <c r="HPQ172" s="29"/>
      <c r="HPR172" s="29"/>
      <c r="HPS172" s="29"/>
      <c r="HPT172" s="29"/>
      <c r="HPU172" s="29"/>
      <c r="HPV172" s="29"/>
      <c r="HPW172" s="29"/>
      <c r="HPX172" s="29"/>
      <c r="HPY172" s="29"/>
      <c r="HPZ172" s="30"/>
      <c r="HQA172" s="31"/>
      <c r="HQB172" s="30"/>
      <c r="HQC172" s="30"/>
      <c r="HQD172" s="36"/>
      <c r="HQE172" s="34"/>
      <c r="HQF172" s="29"/>
      <c r="HQG172" s="29"/>
      <c r="HQH172" s="29"/>
      <c r="HQI172" s="29"/>
      <c r="HQJ172" s="29"/>
      <c r="HQK172" s="29"/>
      <c r="HQL172" s="29"/>
      <c r="HQM172" s="29"/>
      <c r="HQN172" s="29"/>
      <c r="HQO172" s="29"/>
      <c r="HQP172" s="30"/>
      <c r="HQQ172" s="31"/>
      <c r="HQR172" s="30"/>
      <c r="HQS172" s="30"/>
      <c r="HQT172" s="36"/>
      <c r="HQU172" s="34"/>
      <c r="HQV172" s="29"/>
      <c r="HQW172" s="29"/>
      <c r="HQX172" s="29"/>
      <c r="HQY172" s="29"/>
      <c r="HQZ172" s="29"/>
      <c r="HRA172" s="29"/>
      <c r="HRB172" s="29"/>
      <c r="HRC172" s="29"/>
      <c r="HRD172" s="29"/>
      <c r="HRE172" s="29"/>
      <c r="HRF172" s="30"/>
      <c r="HRG172" s="31"/>
      <c r="HRH172" s="30"/>
      <c r="HRI172" s="30"/>
      <c r="HRJ172" s="36"/>
      <c r="HRK172" s="34"/>
      <c r="HRL172" s="29"/>
      <c r="HRM172" s="29"/>
      <c r="HRN172" s="29"/>
      <c r="HRO172" s="29"/>
      <c r="HRP172" s="29"/>
      <c r="HRQ172" s="29"/>
      <c r="HRR172" s="29"/>
      <c r="HRS172" s="29"/>
      <c r="HRT172" s="29"/>
      <c r="HRU172" s="29"/>
      <c r="HRV172" s="30"/>
      <c r="HRW172" s="31"/>
      <c r="HRX172" s="30"/>
      <c r="HRY172" s="30"/>
      <c r="HRZ172" s="36"/>
      <c r="HSA172" s="34"/>
      <c r="HSB172" s="29"/>
      <c r="HSC172" s="29"/>
      <c r="HSD172" s="29"/>
      <c r="HSE172" s="29"/>
      <c r="HSF172" s="29"/>
      <c r="HSG172" s="29"/>
      <c r="HSH172" s="29"/>
      <c r="HSI172" s="29"/>
      <c r="HSJ172" s="29"/>
      <c r="HSK172" s="29"/>
      <c r="HSL172" s="30"/>
      <c r="HSM172" s="31"/>
      <c r="HSN172" s="30"/>
      <c r="HSO172" s="30"/>
      <c r="HSP172" s="36"/>
      <c r="HSQ172" s="34"/>
      <c r="HSR172" s="29"/>
      <c r="HSS172" s="29"/>
      <c r="HST172" s="29"/>
      <c r="HSU172" s="29"/>
      <c r="HSV172" s="29"/>
      <c r="HSW172" s="29"/>
      <c r="HSX172" s="29"/>
      <c r="HSY172" s="29"/>
      <c r="HSZ172" s="29"/>
      <c r="HTA172" s="29"/>
      <c r="HTB172" s="30"/>
      <c r="HTC172" s="31"/>
      <c r="HTD172" s="30"/>
      <c r="HTE172" s="30"/>
      <c r="HTF172" s="36"/>
      <c r="HTG172" s="34"/>
      <c r="HTH172" s="29"/>
      <c r="HTI172" s="29"/>
      <c r="HTJ172" s="29"/>
      <c r="HTK172" s="29"/>
      <c r="HTL172" s="29"/>
      <c r="HTM172" s="29"/>
      <c r="HTN172" s="29"/>
      <c r="HTO172" s="29"/>
      <c r="HTP172" s="29"/>
      <c r="HTQ172" s="29"/>
      <c r="HTR172" s="30"/>
      <c r="HTS172" s="31"/>
      <c r="HTT172" s="30"/>
      <c r="HTU172" s="30"/>
      <c r="HTV172" s="36"/>
      <c r="HTW172" s="34"/>
      <c r="HTX172" s="29"/>
      <c r="HTY172" s="29"/>
      <c r="HTZ172" s="29"/>
      <c r="HUA172" s="29"/>
      <c r="HUB172" s="29"/>
      <c r="HUC172" s="29"/>
      <c r="HUD172" s="29"/>
      <c r="HUE172" s="29"/>
      <c r="HUF172" s="29"/>
      <c r="HUG172" s="29"/>
      <c r="HUH172" s="30"/>
      <c r="HUI172" s="31"/>
      <c r="HUJ172" s="30"/>
      <c r="HUK172" s="30"/>
      <c r="HUL172" s="36"/>
      <c r="HUM172" s="34"/>
      <c r="HUN172" s="29"/>
      <c r="HUO172" s="29"/>
      <c r="HUP172" s="29"/>
      <c r="HUQ172" s="29"/>
      <c r="HUR172" s="29"/>
      <c r="HUS172" s="29"/>
      <c r="HUT172" s="29"/>
      <c r="HUU172" s="29"/>
      <c r="HUV172" s="29"/>
      <c r="HUW172" s="29"/>
      <c r="HUX172" s="30"/>
      <c r="HUY172" s="31"/>
      <c r="HUZ172" s="30"/>
      <c r="HVA172" s="30"/>
      <c r="HVB172" s="36"/>
      <c r="HVC172" s="34"/>
      <c r="HVD172" s="29"/>
      <c r="HVE172" s="29"/>
      <c r="HVF172" s="29"/>
      <c r="HVG172" s="29"/>
      <c r="HVH172" s="29"/>
      <c r="HVI172" s="29"/>
      <c r="HVJ172" s="29"/>
      <c r="HVK172" s="29"/>
      <c r="HVL172" s="29"/>
      <c r="HVM172" s="29"/>
      <c r="HVN172" s="30"/>
      <c r="HVO172" s="31"/>
      <c r="HVP172" s="30"/>
      <c r="HVQ172" s="30"/>
      <c r="HVR172" s="36"/>
      <c r="HVS172" s="34"/>
      <c r="HVT172" s="29"/>
      <c r="HVU172" s="29"/>
      <c r="HVV172" s="29"/>
      <c r="HVW172" s="29"/>
      <c r="HVX172" s="29"/>
      <c r="HVY172" s="29"/>
      <c r="HVZ172" s="29"/>
      <c r="HWA172" s="29"/>
      <c r="HWB172" s="29"/>
      <c r="HWC172" s="29"/>
      <c r="HWD172" s="30"/>
      <c r="HWE172" s="31"/>
      <c r="HWF172" s="30"/>
      <c r="HWG172" s="30"/>
      <c r="HWH172" s="36"/>
      <c r="HWI172" s="34"/>
      <c r="HWJ172" s="29"/>
      <c r="HWK172" s="29"/>
      <c r="HWL172" s="29"/>
      <c r="HWM172" s="29"/>
      <c r="HWN172" s="29"/>
      <c r="HWO172" s="29"/>
      <c r="HWP172" s="29"/>
      <c r="HWQ172" s="29"/>
      <c r="HWR172" s="29"/>
      <c r="HWS172" s="29"/>
      <c r="HWT172" s="30"/>
      <c r="HWU172" s="31"/>
      <c r="HWV172" s="30"/>
      <c r="HWW172" s="30"/>
      <c r="HWX172" s="36"/>
      <c r="HWY172" s="34"/>
      <c r="HWZ172" s="29"/>
      <c r="HXA172" s="29"/>
      <c r="HXB172" s="29"/>
      <c r="HXC172" s="29"/>
      <c r="HXD172" s="29"/>
      <c r="HXE172" s="29"/>
      <c r="HXF172" s="29"/>
      <c r="HXG172" s="29"/>
      <c r="HXH172" s="29"/>
      <c r="HXI172" s="29"/>
      <c r="HXJ172" s="30"/>
      <c r="HXK172" s="31"/>
      <c r="HXL172" s="30"/>
      <c r="HXM172" s="30"/>
      <c r="HXN172" s="36"/>
      <c r="HXO172" s="34"/>
      <c r="HXP172" s="29"/>
      <c r="HXQ172" s="29"/>
      <c r="HXR172" s="29"/>
      <c r="HXS172" s="29"/>
      <c r="HXT172" s="29"/>
      <c r="HXU172" s="29"/>
      <c r="HXV172" s="29"/>
      <c r="HXW172" s="29"/>
      <c r="HXX172" s="29"/>
      <c r="HXY172" s="29"/>
      <c r="HXZ172" s="30"/>
      <c r="HYA172" s="31"/>
      <c r="HYB172" s="30"/>
      <c r="HYC172" s="30"/>
      <c r="HYD172" s="36"/>
      <c r="HYE172" s="34"/>
      <c r="HYF172" s="29"/>
      <c r="HYG172" s="29"/>
      <c r="HYH172" s="29"/>
      <c r="HYI172" s="29"/>
      <c r="HYJ172" s="29"/>
      <c r="HYK172" s="29"/>
      <c r="HYL172" s="29"/>
      <c r="HYM172" s="29"/>
      <c r="HYN172" s="29"/>
      <c r="HYO172" s="29"/>
      <c r="HYP172" s="30"/>
      <c r="HYQ172" s="31"/>
      <c r="HYR172" s="30"/>
      <c r="HYS172" s="30"/>
      <c r="HYT172" s="36"/>
      <c r="HYU172" s="34"/>
      <c r="HYV172" s="29"/>
      <c r="HYW172" s="29"/>
      <c r="HYX172" s="29"/>
      <c r="HYY172" s="29"/>
      <c r="HYZ172" s="29"/>
      <c r="HZA172" s="29"/>
      <c r="HZB172" s="29"/>
      <c r="HZC172" s="29"/>
      <c r="HZD172" s="29"/>
      <c r="HZE172" s="29"/>
      <c r="HZF172" s="30"/>
      <c r="HZG172" s="31"/>
      <c r="HZH172" s="30"/>
      <c r="HZI172" s="30"/>
      <c r="HZJ172" s="36"/>
      <c r="HZK172" s="34"/>
      <c r="HZL172" s="29"/>
      <c r="HZM172" s="29"/>
      <c r="HZN172" s="29"/>
      <c r="HZO172" s="29"/>
      <c r="HZP172" s="29"/>
      <c r="HZQ172" s="29"/>
      <c r="HZR172" s="29"/>
      <c r="HZS172" s="29"/>
      <c r="HZT172" s="29"/>
      <c r="HZU172" s="29"/>
      <c r="HZV172" s="30"/>
      <c r="HZW172" s="31"/>
      <c r="HZX172" s="30"/>
      <c r="HZY172" s="30"/>
      <c r="HZZ172" s="36"/>
      <c r="IAA172" s="34"/>
      <c r="IAB172" s="29"/>
      <c r="IAC172" s="29"/>
      <c r="IAD172" s="29"/>
      <c r="IAE172" s="29"/>
      <c r="IAF172" s="29"/>
      <c r="IAG172" s="29"/>
      <c r="IAH172" s="29"/>
      <c r="IAI172" s="29"/>
      <c r="IAJ172" s="29"/>
      <c r="IAK172" s="29"/>
      <c r="IAL172" s="30"/>
      <c r="IAM172" s="31"/>
      <c r="IAN172" s="30"/>
      <c r="IAO172" s="30"/>
      <c r="IAP172" s="36"/>
      <c r="IAQ172" s="34"/>
      <c r="IAR172" s="29"/>
      <c r="IAS172" s="29"/>
      <c r="IAT172" s="29"/>
      <c r="IAU172" s="29"/>
      <c r="IAV172" s="29"/>
      <c r="IAW172" s="29"/>
      <c r="IAX172" s="29"/>
      <c r="IAY172" s="29"/>
      <c r="IAZ172" s="29"/>
      <c r="IBA172" s="29"/>
      <c r="IBB172" s="30"/>
      <c r="IBC172" s="31"/>
      <c r="IBD172" s="30"/>
      <c r="IBE172" s="30"/>
      <c r="IBF172" s="36"/>
      <c r="IBG172" s="34"/>
      <c r="IBH172" s="29"/>
      <c r="IBI172" s="29"/>
      <c r="IBJ172" s="29"/>
      <c r="IBK172" s="29"/>
      <c r="IBL172" s="29"/>
      <c r="IBM172" s="29"/>
      <c r="IBN172" s="29"/>
      <c r="IBO172" s="29"/>
      <c r="IBP172" s="29"/>
      <c r="IBQ172" s="29"/>
      <c r="IBR172" s="30"/>
      <c r="IBS172" s="31"/>
      <c r="IBT172" s="30"/>
      <c r="IBU172" s="30"/>
      <c r="IBV172" s="36"/>
      <c r="IBW172" s="34"/>
      <c r="IBX172" s="29"/>
      <c r="IBY172" s="29"/>
      <c r="IBZ172" s="29"/>
      <c r="ICA172" s="29"/>
      <c r="ICB172" s="29"/>
      <c r="ICC172" s="29"/>
      <c r="ICD172" s="29"/>
      <c r="ICE172" s="29"/>
      <c r="ICF172" s="29"/>
      <c r="ICG172" s="29"/>
      <c r="ICH172" s="30"/>
      <c r="ICI172" s="31"/>
      <c r="ICJ172" s="30"/>
      <c r="ICK172" s="30"/>
      <c r="ICL172" s="36"/>
      <c r="ICM172" s="34"/>
      <c r="ICN172" s="29"/>
      <c r="ICO172" s="29"/>
      <c r="ICP172" s="29"/>
      <c r="ICQ172" s="29"/>
      <c r="ICR172" s="29"/>
      <c r="ICS172" s="29"/>
      <c r="ICT172" s="29"/>
      <c r="ICU172" s="29"/>
      <c r="ICV172" s="29"/>
      <c r="ICW172" s="29"/>
      <c r="ICX172" s="30"/>
      <c r="ICY172" s="31"/>
      <c r="ICZ172" s="30"/>
      <c r="IDA172" s="30"/>
      <c r="IDB172" s="36"/>
      <c r="IDC172" s="34"/>
      <c r="IDD172" s="29"/>
      <c r="IDE172" s="29"/>
      <c r="IDF172" s="29"/>
      <c r="IDG172" s="29"/>
      <c r="IDH172" s="29"/>
      <c r="IDI172" s="29"/>
      <c r="IDJ172" s="29"/>
      <c r="IDK172" s="29"/>
      <c r="IDL172" s="29"/>
      <c r="IDM172" s="29"/>
      <c r="IDN172" s="30"/>
      <c r="IDO172" s="31"/>
      <c r="IDP172" s="30"/>
      <c r="IDQ172" s="30"/>
      <c r="IDR172" s="36"/>
      <c r="IDS172" s="34"/>
      <c r="IDT172" s="29"/>
      <c r="IDU172" s="29"/>
      <c r="IDV172" s="29"/>
      <c r="IDW172" s="29"/>
      <c r="IDX172" s="29"/>
      <c r="IDY172" s="29"/>
      <c r="IDZ172" s="29"/>
      <c r="IEA172" s="29"/>
      <c r="IEB172" s="29"/>
      <c r="IEC172" s="29"/>
      <c r="IED172" s="30"/>
      <c r="IEE172" s="31"/>
      <c r="IEF172" s="30"/>
      <c r="IEG172" s="30"/>
      <c r="IEH172" s="36"/>
      <c r="IEI172" s="34"/>
      <c r="IEJ172" s="29"/>
      <c r="IEK172" s="29"/>
      <c r="IEL172" s="29"/>
      <c r="IEM172" s="29"/>
      <c r="IEN172" s="29"/>
      <c r="IEO172" s="29"/>
      <c r="IEP172" s="29"/>
      <c r="IEQ172" s="29"/>
      <c r="IER172" s="29"/>
      <c r="IES172" s="29"/>
      <c r="IET172" s="30"/>
      <c r="IEU172" s="31"/>
      <c r="IEV172" s="30"/>
      <c r="IEW172" s="30"/>
      <c r="IEX172" s="36"/>
      <c r="IEY172" s="34"/>
      <c r="IEZ172" s="29"/>
      <c r="IFA172" s="29"/>
      <c r="IFB172" s="29"/>
      <c r="IFC172" s="29"/>
      <c r="IFD172" s="29"/>
      <c r="IFE172" s="29"/>
      <c r="IFF172" s="29"/>
      <c r="IFG172" s="29"/>
      <c r="IFH172" s="29"/>
      <c r="IFI172" s="29"/>
      <c r="IFJ172" s="30"/>
      <c r="IFK172" s="31"/>
      <c r="IFL172" s="30"/>
      <c r="IFM172" s="30"/>
      <c r="IFN172" s="36"/>
      <c r="IFO172" s="34"/>
      <c r="IFP172" s="29"/>
      <c r="IFQ172" s="29"/>
      <c r="IFR172" s="29"/>
      <c r="IFS172" s="29"/>
      <c r="IFT172" s="29"/>
      <c r="IFU172" s="29"/>
      <c r="IFV172" s="29"/>
      <c r="IFW172" s="29"/>
      <c r="IFX172" s="29"/>
      <c r="IFY172" s="29"/>
      <c r="IFZ172" s="30"/>
      <c r="IGA172" s="31"/>
      <c r="IGB172" s="30"/>
      <c r="IGC172" s="30"/>
      <c r="IGD172" s="36"/>
      <c r="IGE172" s="34"/>
      <c r="IGF172" s="29"/>
      <c r="IGG172" s="29"/>
      <c r="IGH172" s="29"/>
      <c r="IGI172" s="29"/>
      <c r="IGJ172" s="29"/>
      <c r="IGK172" s="29"/>
      <c r="IGL172" s="29"/>
      <c r="IGM172" s="29"/>
      <c r="IGN172" s="29"/>
      <c r="IGO172" s="29"/>
      <c r="IGP172" s="30"/>
      <c r="IGQ172" s="31"/>
      <c r="IGR172" s="30"/>
      <c r="IGS172" s="30"/>
      <c r="IGT172" s="36"/>
      <c r="IGU172" s="34"/>
      <c r="IGV172" s="29"/>
      <c r="IGW172" s="29"/>
      <c r="IGX172" s="29"/>
      <c r="IGY172" s="29"/>
      <c r="IGZ172" s="29"/>
      <c r="IHA172" s="29"/>
      <c r="IHB172" s="29"/>
      <c r="IHC172" s="29"/>
      <c r="IHD172" s="29"/>
      <c r="IHE172" s="29"/>
      <c r="IHF172" s="30"/>
      <c r="IHG172" s="31"/>
      <c r="IHH172" s="30"/>
      <c r="IHI172" s="30"/>
      <c r="IHJ172" s="36"/>
      <c r="IHK172" s="34"/>
      <c r="IHL172" s="29"/>
      <c r="IHM172" s="29"/>
      <c r="IHN172" s="29"/>
      <c r="IHO172" s="29"/>
      <c r="IHP172" s="29"/>
      <c r="IHQ172" s="29"/>
      <c r="IHR172" s="29"/>
      <c r="IHS172" s="29"/>
      <c r="IHT172" s="29"/>
      <c r="IHU172" s="29"/>
      <c r="IHV172" s="30"/>
      <c r="IHW172" s="31"/>
      <c r="IHX172" s="30"/>
      <c r="IHY172" s="30"/>
      <c r="IHZ172" s="36"/>
      <c r="IIA172" s="34"/>
      <c r="IIB172" s="29"/>
      <c r="IIC172" s="29"/>
      <c r="IID172" s="29"/>
      <c r="IIE172" s="29"/>
      <c r="IIF172" s="29"/>
      <c r="IIG172" s="29"/>
      <c r="IIH172" s="29"/>
      <c r="III172" s="29"/>
      <c r="IIJ172" s="29"/>
      <c r="IIK172" s="29"/>
      <c r="IIL172" s="30"/>
      <c r="IIM172" s="31"/>
      <c r="IIN172" s="30"/>
      <c r="IIO172" s="30"/>
      <c r="IIP172" s="36"/>
      <c r="IIQ172" s="34"/>
      <c r="IIR172" s="29"/>
      <c r="IIS172" s="29"/>
      <c r="IIT172" s="29"/>
      <c r="IIU172" s="29"/>
      <c r="IIV172" s="29"/>
      <c r="IIW172" s="29"/>
      <c r="IIX172" s="29"/>
      <c r="IIY172" s="29"/>
      <c r="IIZ172" s="29"/>
      <c r="IJA172" s="29"/>
      <c r="IJB172" s="30"/>
      <c r="IJC172" s="31"/>
      <c r="IJD172" s="30"/>
      <c r="IJE172" s="30"/>
      <c r="IJF172" s="36"/>
      <c r="IJG172" s="34"/>
      <c r="IJH172" s="29"/>
      <c r="IJI172" s="29"/>
      <c r="IJJ172" s="29"/>
      <c r="IJK172" s="29"/>
      <c r="IJL172" s="29"/>
      <c r="IJM172" s="29"/>
      <c r="IJN172" s="29"/>
      <c r="IJO172" s="29"/>
      <c r="IJP172" s="29"/>
      <c r="IJQ172" s="29"/>
      <c r="IJR172" s="30"/>
      <c r="IJS172" s="31"/>
      <c r="IJT172" s="30"/>
      <c r="IJU172" s="30"/>
      <c r="IJV172" s="36"/>
      <c r="IJW172" s="34"/>
      <c r="IJX172" s="29"/>
      <c r="IJY172" s="29"/>
      <c r="IJZ172" s="29"/>
      <c r="IKA172" s="29"/>
      <c r="IKB172" s="29"/>
      <c r="IKC172" s="29"/>
      <c r="IKD172" s="29"/>
      <c r="IKE172" s="29"/>
      <c r="IKF172" s="29"/>
      <c r="IKG172" s="29"/>
      <c r="IKH172" s="30"/>
      <c r="IKI172" s="31"/>
      <c r="IKJ172" s="30"/>
      <c r="IKK172" s="30"/>
      <c r="IKL172" s="36"/>
      <c r="IKM172" s="34"/>
      <c r="IKN172" s="29"/>
      <c r="IKO172" s="29"/>
      <c r="IKP172" s="29"/>
      <c r="IKQ172" s="29"/>
      <c r="IKR172" s="29"/>
      <c r="IKS172" s="29"/>
      <c r="IKT172" s="29"/>
      <c r="IKU172" s="29"/>
      <c r="IKV172" s="29"/>
      <c r="IKW172" s="29"/>
      <c r="IKX172" s="30"/>
      <c r="IKY172" s="31"/>
      <c r="IKZ172" s="30"/>
      <c r="ILA172" s="30"/>
      <c r="ILB172" s="36"/>
      <c r="ILC172" s="34"/>
      <c r="ILD172" s="29"/>
      <c r="ILE172" s="29"/>
      <c r="ILF172" s="29"/>
      <c r="ILG172" s="29"/>
      <c r="ILH172" s="29"/>
      <c r="ILI172" s="29"/>
      <c r="ILJ172" s="29"/>
      <c r="ILK172" s="29"/>
      <c r="ILL172" s="29"/>
      <c r="ILM172" s="29"/>
      <c r="ILN172" s="30"/>
      <c r="ILO172" s="31"/>
      <c r="ILP172" s="30"/>
      <c r="ILQ172" s="30"/>
      <c r="ILR172" s="36"/>
      <c r="ILS172" s="34"/>
      <c r="ILT172" s="29"/>
      <c r="ILU172" s="29"/>
      <c r="ILV172" s="29"/>
      <c r="ILW172" s="29"/>
      <c r="ILX172" s="29"/>
      <c r="ILY172" s="29"/>
      <c r="ILZ172" s="29"/>
      <c r="IMA172" s="29"/>
      <c r="IMB172" s="29"/>
      <c r="IMC172" s="29"/>
      <c r="IMD172" s="30"/>
      <c r="IME172" s="31"/>
      <c r="IMF172" s="30"/>
      <c r="IMG172" s="30"/>
      <c r="IMH172" s="36"/>
      <c r="IMI172" s="34"/>
      <c r="IMJ172" s="29"/>
      <c r="IMK172" s="29"/>
      <c r="IML172" s="29"/>
      <c r="IMM172" s="29"/>
      <c r="IMN172" s="29"/>
      <c r="IMO172" s="29"/>
      <c r="IMP172" s="29"/>
      <c r="IMQ172" s="29"/>
      <c r="IMR172" s="29"/>
      <c r="IMS172" s="29"/>
      <c r="IMT172" s="30"/>
      <c r="IMU172" s="31"/>
      <c r="IMV172" s="30"/>
      <c r="IMW172" s="30"/>
      <c r="IMX172" s="36"/>
      <c r="IMY172" s="34"/>
      <c r="IMZ172" s="29"/>
      <c r="INA172" s="29"/>
      <c r="INB172" s="29"/>
      <c r="INC172" s="29"/>
      <c r="IND172" s="29"/>
      <c r="INE172" s="29"/>
      <c r="INF172" s="29"/>
      <c r="ING172" s="29"/>
      <c r="INH172" s="29"/>
      <c r="INI172" s="29"/>
      <c r="INJ172" s="30"/>
      <c r="INK172" s="31"/>
      <c r="INL172" s="30"/>
      <c r="INM172" s="30"/>
      <c r="INN172" s="36"/>
      <c r="INO172" s="34"/>
      <c r="INP172" s="29"/>
      <c r="INQ172" s="29"/>
      <c r="INR172" s="29"/>
      <c r="INS172" s="29"/>
      <c r="INT172" s="29"/>
      <c r="INU172" s="29"/>
      <c r="INV172" s="29"/>
      <c r="INW172" s="29"/>
      <c r="INX172" s="29"/>
      <c r="INY172" s="29"/>
      <c r="INZ172" s="30"/>
      <c r="IOA172" s="31"/>
      <c r="IOB172" s="30"/>
      <c r="IOC172" s="30"/>
      <c r="IOD172" s="36"/>
      <c r="IOE172" s="34"/>
      <c r="IOF172" s="29"/>
      <c r="IOG172" s="29"/>
      <c r="IOH172" s="29"/>
      <c r="IOI172" s="29"/>
      <c r="IOJ172" s="29"/>
      <c r="IOK172" s="29"/>
      <c r="IOL172" s="29"/>
      <c r="IOM172" s="29"/>
      <c r="ION172" s="29"/>
      <c r="IOO172" s="29"/>
      <c r="IOP172" s="30"/>
      <c r="IOQ172" s="31"/>
      <c r="IOR172" s="30"/>
      <c r="IOS172" s="30"/>
      <c r="IOT172" s="36"/>
      <c r="IOU172" s="34"/>
      <c r="IOV172" s="29"/>
      <c r="IOW172" s="29"/>
      <c r="IOX172" s="29"/>
      <c r="IOY172" s="29"/>
      <c r="IOZ172" s="29"/>
      <c r="IPA172" s="29"/>
      <c r="IPB172" s="29"/>
      <c r="IPC172" s="29"/>
      <c r="IPD172" s="29"/>
      <c r="IPE172" s="29"/>
      <c r="IPF172" s="30"/>
      <c r="IPG172" s="31"/>
      <c r="IPH172" s="30"/>
      <c r="IPI172" s="30"/>
      <c r="IPJ172" s="36"/>
      <c r="IPK172" s="34"/>
      <c r="IPL172" s="29"/>
      <c r="IPM172" s="29"/>
      <c r="IPN172" s="29"/>
      <c r="IPO172" s="29"/>
      <c r="IPP172" s="29"/>
      <c r="IPQ172" s="29"/>
      <c r="IPR172" s="29"/>
      <c r="IPS172" s="29"/>
      <c r="IPT172" s="29"/>
      <c r="IPU172" s="29"/>
      <c r="IPV172" s="30"/>
      <c r="IPW172" s="31"/>
      <c r="IPX172" s="30"/>
      <c r="IPY172" s="30"/>
      <c r="IPZ172" s="36"/>
      <c r="IQA172" s="34"/>
      <c r="IQB172" s="29"/>
      <c r="IQC172" s="29"/>
      <c r="IQD172" s="29"/>
      <c r="IQE172" s="29"/>
      <c r="IQF172" s="29"/>
      <c r="IQG172" s="29"/>
      <c r="IQH172" s="29"/>
      <c r="IQI172" s="29"/>
      <c r="IQJ172" s="29"/>
      <c r="IQK172" s="29"/>
      <c r="IQL172" s="30"/>
      <c r="IQM172" s="31"/>
      <c r="IQN172" s="30"/>
      <c r="IQO172" s="30"/>
      <c r="IQP172" s="36"/>
      <c r="IQQ172" s="34"/>
      <c r="IQR172" s="29"/>
      <c r="IQS172" s="29"/>
      <c r="IQT172" s="29"/>
      <c r="IQU172" s="29"/>
      <c r="IQV172" s="29"/>
      <c r="IQW172" s="29"/>
      <c r="IQX172" s="29"/>
      <c r="IQY172" s="29"/>
      <c r="IQZ172" s="29"/>
      <c r="IRA172" s="29"/>
      <c r="IRB172" s="30"/>
      <c r="IRC172" s="31"/>
      <c r="IRD172" s="30"/>
      <c r="IRE172" s="30"/>
      <c r="IRF172" s="36"/>
      <c r="IRG172" s="34"/>
      <c r="IRH172" s="29"/>
      <c r="IRI172" s="29"/>
      <c r="IRJ172" s="29"/>
      <c r="IRK172" s="29"/>
      <c r="IRL172" s="29"/>
      <c r="IRM172" s="29"/>
      <c r="IRN172" s="29"/>
      <c r="IRO172" s="29"/>
      <c r="IRP172" s="29"/>
      <c r="IRQ172" s="29"/>
      <c r="IRR172" s="30"/>
      <c r="IRS172" s="31"/>
      <c r="IRT172" s="30"/>
      <c r="IRU172" s="30"/>
      <c r="IRV172" s="36"/>
      <c r="IRW172" s="34"/>
      <c r="IRX172" s="29"/>
      <c r="IRY172" s="29"/>
      <c r="IRZ172" s="29"/>
      <c r="ISA172" s="29"/>
      <c r="ISB172" s="29"/>
      <c r="ISC172" s="29"/>
      <c r="ISD172" s="29"/>
      <c r="ISE172" s="29"/>
      <c r="ISF172" s="29"/>
      <c r="ISG172" s="29"/>
      <c r="ISH172" s="30"/>
      <c r="ISI172" s="31"/>
      <c r="ISJ172" s="30"/>
      <c r="ISK172" s="30"/>
      <c r="ISL172" s="36"/>
      <c r="ISM172" s="34"/>
      <c r="ISN172" s="29"/>
      <c r="ISO172" s="29"/>
      <c r="ISP172" s="29"/>
      <c r="ISQ172" s="29"/>
      <c r="ISR172" s="29"/>
      <c r="ISS172" s="29"/>
      <c r="IST172" s="29"/>
      <c r="ISU172" s="29"/>
      <c r="ISV172" s="29"/>
      <c r="ISW172" s="29"/>
      <c r="ISX172" s="30"/>
      <c r="ISY172" s="31"/>
      <c r="ISZ172" s="30"/>
      <c r="ITA172" s="30"/>
      <c r="ITB172" s="36"/>
      <c r="ITC172" s="34"/>
      <c r="ITD172" s="29"/>
      <c r="ITE172" s="29"/>
      <c r="ITF172" s="29"/>
      <c r="ITG172" s="29"/>
      <c r="ITH172" s="29"/>
      <c r="ITI172" s="29"/>
      <c r="ITJ172" s="29"/>
      <c r="ITK172" s="29"/>
      <c r="ITL172" s="29"/>
      <c r="ITM172" s="29"/>
      <c r="ITN172" s="30"/>
      <c r="ITO172" s="31"/>
      <c r="ITP172" s="30"/>
      <c r="ITQ172" s="30"/>
      <c r="ITR172" s="36"/>
      <c r="ITS172" s="34"/>
      <c r="ITT172" s="29"/>
      <c r="ITU172" s="29"/>
      <c r="ITV172" s="29"/>
      <c r="ITW172" s="29"/>
      <c r="ITX172" s="29"/>
      <c r="ITY172" s="29"/>
      <c r="ITZ172" s="29"/>
      <c r="IUA172" s="29"/>
      <c r="IUB172" s="29"/>
      <c r="IUC172" s="29"/>
      <c r="IUD172" s="30"/>
      <c r="IUE172" s="31"/>
      <c r="IUF172" s="30"/>
      <c r="IUG172" s="30"/>
      <c r="IUH172" s="36"/>
      <c r="IUI172" s="34"/>
      <c r="IUJ172" s="29"/>
      <c r="IUK172" s="29"/>
      <c r="IUL172" s="29"/>
      <c r="IUM172" s="29"/>
      <c r="IUN172" s="29"/>
      <c r="IUO172" s="29"/>
      <c r="IUP172" s="29"/>
      <c r="IUQ172" s="29"/>
      <c r="IUR172" s="29"/>
      <c r="IUS172" s="29"/>
      <c r="IUT172" s="30"/>
      <c r="IUU172" s="31"/>
      <c r="IUV172" s="30"/>
      <c r="IUW172" s="30"/>
      <c r="IUX172" s="36"/>
      <c r="IUY172" s="34"/>
      <c r="IUZ172" s="29"/>
      <c r="IVA172" s="29"/>
      <c r="IVB172" s="29"/>
      <c r="IVC172" s="29"/>
      <c r="IVD172" s="29"/>
      <c r="IVE172" s="29"/>
      <c r="IVF172" s="29"/>
      <c r="IVG172" s="29"/>
      <c r="IVH172" s="29"/>
      <c r="IVI172" s="29"/>
      <c r="IVJ172" s="30"/>
      <c r="IVK172" s="31"/>
      <c r="IVL172" s="30"/>
      <c r="IVM172" s="30"/>
      <c r="IVN172" s="36"/>
      <c r="IVO172" s="34"/>
      <c r="IVP172" s="29"/>
      <c r="IVQ172" s="29"/>
      <c r="IVR172" s="29"/>
      <c r="IVS172" s="29"/>
      <c r="IVT172" s="29"/>
      <c r="IVU172" s="29"/>
      <c r="IVV172" s="29"/>
      <c r="IVW172" s="29"/>
      <c r="IVX172" s="29"/>
      <c r="IVY172" s="29"/>
      <c r="IVZ172" s="30"/>
      <c r="IWA172" s="31"/>
      <c r="IWB172" s="30"/>
      <c r="IWC172" s="30"/>
      <c r="IWD172" s="36"/>
      <c r="IWE172" s="34"/>
      <c r="IWF172" s="29"/>
      <c r="IWG172" s="29"/>
      <c r="IWH172" s="29"/>
      <c r="IWI172" s="29"/>
      <c r="IWJ172" s="29"/>
      <c r="IWK172" s="29"/>
      <c r="IWL172" s="29"/>
      <c r="IWM172" s="29"/>
      <c r="IWN172" s="29"/>
      <c r="IWO172" s="29"/>
      <c r="IWP172" s="30"/>
      <c r="IWQ172" s="31"/>
      <c r="IWR172" s="30"/>
      <c r="IWS172" s="30"/>
      <c r="IWT172" s="36"/>
      <c r="IWU172" s="34"/>
      <c r="IWV172" s="29"/>
      <c r="IWW172" s="29"/>
      <c r="IWX172" s="29"/>
      <c r="IWY172" s="29"/>
      <c r="IWZ172" s="29"/>
      <c r="IXA172" s="29"/>
      <c r="IXB172" s="29"/>
      <c r="IXC172" s="29"/>
      <c r="IXD172" s="29"/>
      <c r="IXE172" s="29"/>
      <c r="IXF172" s="30"/>
      <c r="IXG172" s="31"/>
      <c r="IXH172" s="30"/>
      <c r="IXI172" s="30"/>
      <c r="IXJ172" s="36"/>
      <c r="IXK172" s="34"/>
      <c r="IXL172" s="29"/>
      <c r="IXM172" s="29"/>
      <c r="IXN172" s="29"/>
      <c r="IXO172" s="29"/>
      <c r="IXP172" s="29"/>
      <c r="IXQ172" s="29"/>
      <c r="IXR172" s="29"/>
      <c r="IXS172" s="29"/>
      <c r="IXT172" s="29"/>
      <c r="IXU172" s="29"/>
      <c r="IXV172" s="30"/>
      <c r="IXW172" s="31"/>
      <c r="IXX172" s="30"/>
      <c r="IXY172" s="30"/>
      <c r="IXZ172" s="36"/>
      <c r="IYA172" s="34"/>
      <c r="IYB172" s="29"/>
      <c r="IYC172" s="29"/>
      <c r="IYD172" s="29"/>
      <c r="IYE172" s="29"/>
      <c r="IYF172" s="29"/>
      <c r="IYG172" s="29"/>
      <c r="IYH172" s="29"/>
      <c r="IYI172" s="29"/>
      <c r="IYJ172" s="29"/>
      <c r="IYK172" s="29"/>
      <c r="IYL172" s="30"/>
      <c r="IYM172" s="31"/>
      <c r="IYN172" s="30"/>
      <c r="IYO172" s="30"/>
      <c r="IYP172" s="36"/>
      <c r="IYQ172" s="34"/>
      <c r="IYR172" s="29"/>
      <c r="IYS172" s="29"/>
      <c r="IYT172" s="29"/>
      <c r="IYU172" s="29"/>
      <c r="IYV172" s="29"/>
      <c r="IYW172" s="29"/>
      <c r="IYX172" s="29"/>
      <c r="IYY172" s="29"/>
      <c r="IYZ172" s="29"/>
      <c r="IZA172" s="29"/>
      <c r="IZB172" s="30"/>
      <c r="IZC172" s="31"/>
      <c r="IZD172" s="30"/>
      <c r="IZE172" s="30"/>
      <c r="IZF172" s="36"/>
      <c r="IZG172" s="34"/>
      <c r="IZH172" s="29"/>
      <c r="IZI172" s="29"/>
      <c r="IZJ172" s="29"/>
      <c r="IZK172" s="29"/>
      <c r="IZL172" s="29"/>
      <c r="IZM172" s="29"/>
      <c r="IZN172" s="29"/>
      <c r="IZO172" s="29"/>
      <c r="IZP172" s="29"/>
      <c r="IZQ172" s="29"/>
      <c r="IZR172" s="30"/>
      <c r="IZS172" s="31"/>
      <c r="IZT172" s="30"/>
      <c r="IZU172" s="30"/>
      <c r="IZV172" s="36"/>
      <c r="IZW172" s="34"/>
      <c r="IZX172" s="29"/>
      <c r="IZY172" s="29"/>
      <c r="IZZ172" s="29"/>
      <c r="JAA172" s="29"/>
      <c r="JAB172" s="29"/>
      <c r="JAC172" s="29"/>
      <c r="JAD172" s="29"/>
      <c r="JAE172" s="29"/>
      <c r="JAF172" s="29"/>
      <c r="JAG172" s="29"/>
      <c r="JAH172" s="30"/>
      <c r="JAI172" s="31"/>
      <c r="JAJ172" s="30"/>
      <c r="JAK172" s="30"/>
      <c r="JAL172" s="36"/>
      <c r="JAM172" s="34"/>
      <c r="JAN172" s="29"/>
      <c r="JAO172" s="29"/>
      <c r="JAP172" s="29"/>
      <c r="JAQ172" s="29"/>
      <c r="JAR172" s="29"/>
      <c r="JAS172" s="29"/>
      <c r="JAT172" s="29"/>
      <c r="JAU172" s="29"/>
      <c r="JAV172" s="29"/>
      <c r="JAW172" s="29"/>
      <c r="JAX172" s="30"/>
      <c r="JAY172" s="31"/>
      <c r="JAZ172" s="30"/>
      <c r="JBA172" s="30"/>
      <c r="JBB172" s="36"/>
      <c r="JBC172" s="34"/>
      <c r="JBD172" s="29"/>
      <c r="JBE172" s="29"/>
      <c r="JBF172" s="29"/>
      <c r="JBG172" s="29"/>
      <c r="JBH172" s="29"/>
      <c r="JBI172" s="29"/>
      <c r="JBJ172" s="29"/>
      <c r="JBK172" s="29"/>
      <c r="JBL172" s="29"/>
      <c r="JBM172" s="29"/>
      <c r="JBN172" s="30"/>
      <c r="JBO172" s="31"/>
      <c r="JBP172" s="30"/>
      <c r="JBQ172" s="30"/>
      <c r="JBR172" s="36"/>
      <c r="JBS172" s="34"/>
      <c r="JBT172" s="29"/>
      <c r="JBU172" s="29"/>
      <c r="JBV172" s="29"/>
      <c r="JBW172" s="29"/>
      <c r="JBX172" s="29"/>
      <c r="JBY172" s="29"/>
      <c r="JBZ172" s="29"/>
      <c r="JCA172" s="29"/>
      <c r="JCB172" s="29"/>
      <c r="JCC172" s="29"/>
      <c r="JCD172" s="30"/>
      <c r="JCE172" s="31"/>
      <c r="JCF172" s="30"/>
      <c r="JCG172" s="30"/>
      <c r="JCH172" s="36"/>
      <c r="JCI172" s="34"/>
      <c r="JCJ172" s="29"/>
      <c r="JCK172" s="29"/>
      <c r="JCL172" s="29"/>
      <c r="JCM172" s="29"/>
      <c r="JCN172" s="29"/>
      <c r="JCO172" s="29"/>
      <c r="JCP172" s="29"/>
      <c r="JCQ172" s="29"/>
      <c r="JCR172" s="29"/>
      <c r="JCS172" s="29"/>
      <c r="JCT172" s="30"/>
      <c r="JCU172" s="31"/>
      <c r="JCV172" s="30"/>
      <c r="JCW172" s="30"/>
      <c r="JCX172" s="36"/>
      <c r="JCY172" s="34"/>
      <c r="JCZ172" s="29"/>
      <c r="JDA172" s="29"/>
      <c r="JDB172" s="29"/>
      <c r="JDC172" s="29"/>
      <c r="JDD172" s="29"/>
      <c r="JDE172" s="29"/>
      <c r="JDF172" s="29"/>
      <c r="JDG172" s="29"/>
      <c r="JDH172" s="29"/>
      <c r="JDI172" s="29"/>
      <c r="JDJ172" s="30"/>
      <c r="JDK172" s="31"/>
      <c r="JDL172" s="30"/>
      <c r="JDM172" s="30"/>
      <c r="JDN172" s="36"/>
      <c r="JDO172" s="34"/>
      <c r="JDP172" s="29"/>
      <c r="JDQ172" s="29"/>
      <c r="JDR172" s="29"/>
      <c r="JDS172" s="29"/>
      <c r="JDT172" s="29"/>
      <c r="JDU172" s="29"/>
      <c r="JDV172" s="29"/>
      <c r="JDW172" s="29"/>
      <c r="JDX172" s="29"/>
      <c r="JDY172" s="29"/>
      <c r="JDZ172" s="30"/>
      <c r="JEA172" s="31"/>
      <c r="JEB172" s="30"/>
      <c r="JEC172" s="30"/>
      <c r="JED172" s="36"/>
      <c r="JEE172" s="34"/>
      <c r="JEF172" s="29"/>
      <c r="JEG172" s="29"/>
      <c r="JEH172" s="29"/>
      <c r="JEI172" s="29"/>
      <c r="JEJ172" s="29"/>
      <c r="JEK172" s="29"/>
      <c r="JEL172" s="29"/>
      <c r="JEM172" s="29"/>
      <c r="JEN172" s="29"/>
      <c r="JEO172" s="29"/>
      <c r="JEP172" s="30"/>
      <c r="JEQ172" s="31"/>
      <c r="JER172" s="30"/>
      <c r="JES172" s="30"/>
      <c r="JET172" s="36"/>
      <c r="JEU172" s="34"/>
      <c r="JEV172" s="29"/>
      <c r="JEW172" s="29"/>
      <c r="JEX172" s="29"/>
      <c r="JEY172" s="29"/>
      <c r="JEZ172" s="29"/>
      <c r="JFA172" s="29"/>
      <c r="JFB172" s="29"/>
      <c r="JFC172" s="29"/>
      <c r="JFD172" s="29"/>
      <c r="JFE172" s="29"/>
      <c r="JFF172" s="30"/>
      <c r="JFG172" s="31"/>
      <c r="JFH172" s="30"/>
      <c r="JFI172" s="30"/>
      <c r="JFJ172" s="36"/>
      <c r="JFK172" s="34"/>
      <c r="JFL172" s="29"/>
      <c r="JFM172" s="29"/>
      <c r="JFN172" s="29"/>
      <c r="JFO172" s="29"/>
      <c r="JFP172" s="29"/>
      <c r="JFQ172" s="29"/>
      <c r="JFR172" s="29"/>
      <c r="JFS172" s="29"/>
      <c r="JFT172" s="29"/>
      <c r="JFU172" s="29"/>
      <c r="JFV172" s="30"/>
      <c r="JFW172" s="31"/>
      <c r="JFX172" s="30"/>
      <c r="JFY172" s="30"/>
      <c r="JFZ172" s="36"/>
      <c r="JGA172" s="34"/>
      <c r="JGB172" s="29"/>
      <c r="JGC172" s="29"/>
      <c r="JGD172" s="29"/>
      <c r="JGE172" s="29"/>
      <c r="JGF172" s="29"/>
      <c r="JGG172" s="29"/>
      <c r="JGH172" s="29"/>
      <c r="JGI172" s="29"/>
      <c r="JGJ172" s="29"/>
      <c r="JGK172" s="29"/>
      <c r="JGL172" s="30"/>
      <c r="JGM172" s="31"/>
      <c r="JGN172" s="30"/>
      <c r="JGO172" s="30"/>
      <c r="JGP172" s="36"/>
      <c r="JGQ172" s="34"/>
      <c r="JGR172" s="29"/>
      <c r="JGS172" s="29"/>
      <c r="JGT172" s="29"/>
      <c r="JGU172" s="29"/>
      <c r="JGV172" s="29"/>
      <c r="JGW172" s="29"/>
      <c r="JGX172" s="29"/>
      <c r="JGY172" s="29"/>
      <c r="JGZ172" s="29"/>
      <c r="JHA172" s="29"/>
      <c r="JHB172" s="30"/>
      <c r="JHC172" s="31"/>
      <c r="JHD172" s="30"/>
      <c r="JHE172" s="30"/>
      <c r="JHF172" s="36"/>
      <c r="JHG172" s="34"/>
      <c r="JHH172" s="29"/>
      <c r="JHI172" s="29"/>
      <c r="JHJ172" s="29"/>
      <c r="JHK172" s="29"/>
      <c r="JHL172" s="29"/>
      <c r="JHM172" s="29"/>
      <c r="JHN172" s="29"/>
      <c r="JHO172" s="29"/>
      <c r="JHP172" s="29"/>
      <c r="JHQ172" s="29"/>
      <c r="JHR172" s="30"/>
      <c r="JHS172" s="31"/>
      <c r="JHT172" s="30"/>
      <c r="JHU172" s="30"/>
      <c r="JHV172" s="36"/>
      <c r="JHW172" s="34"/>
      <c r="JHX172" s="29"/>
      <c r="JHY172" s="29"/>
      <c r="JHZ172" s="29"/>
      <c r="JIA172" s="29"/>
      <c r="JIB172" s="29"/>
      <c r="JIC172" s="29"/>
      <c r="JID172" s="29"/>
      <c r="JIE172" s="29"/>
      <c r="JIF172" s="29"/>
      <c r="JIG172" s="29"/>
      <c r="JIH172" s="30"/>
      <c r="JII172" s="31"/>
      <c r="JIJ172" s="30"/>
      <c r="JIK172" s="30"/>
      <c r="JIL172" s="36"/>
      <c r="JIM172" s="34"/>
      <c r="JIN172" s="29"/>
      <c r="JIO172" s="29"/>
      <c r="JIP172" s="29"/>
      <c r="JIQ172" s="29"/>
      <c r="JIR172" s="29"/>
      <c r="JIS172" s="29"/>
      <c r="JIT172" s="29"/>
      <c r="JIU172" s="29"/>
      <c r="JIV172" s="29"/>
      <c r="JIW172" s="29"/>
      <c r="JIX172" s="30"/>
      <c r="JIY172" s="31"/>
      <c r="JIZ172" s="30"/>
      <c r="JJA172" s="30"/>
      <c r="JJB172" s="36"/>
      <c r="JJC172" s="34"/>
      <c r="JJD172" s="29"/>
      <c r="JJE172" s="29"/>
      <c r="JJF172" s="29"/>
      <c r="JJG172" s="29"/>
      <c r="JJH172" s="29"/>
      <c r="JJI172" s="29"/>
      <c r="JJJ172" s="29"/>
      <c r="JJK172" s="29"/>
      <c r="JJL172" s="29"/>
      <c r="JJM172" s="29"/>
      <c r="JJN172" s="30"/>
      <c r="JJO172" s="31"/>
      <c r="JJP172" s="30"/>
      <c r="JJQ172" s="30"/>
      <c r="JJR172" s="36"/>
      <c r="JJS172" s="34"/>
      <c r="JJT172" s="29"/>
      <c r="JJU172" s="29"/>
      <c r="JJV172" s="29"/>
      <c r="JJW172" s="29"/>
      <c r="JJX172" s="29"/>
      <c r="JJY172" s="29"/>
      <c r="JJZ172" s="29"/>
      <c r="JKA172" s="29"/>
      <c r="JKB172" s="29"/>
      <c r="JKC172" s="29"/>
      <c r="JKD172" s="30"/>
      <c r="JKE172" s="31"/>
      <c r="JKF172" s="30"/>
      <c r="JKG172" s="30"/>
      <c r="JKH172" s="36"/>
      <c r="JKI172" s="34"/>
      <c r="JKJ172" s="29"/>
      <c r="JKK172" s="29"/>
      <c r="JKL172" s="29"/>
      <c r="JKM172" s="29"/>
      <c r="JKN172" s="29"/>
      <c r="JKO172" s="29"/>
      <c r="JKP172" s="29"/>
      <c r="JKQ172" s="29"/>
      <c r="JKR172" s="29"/>
      <c r="JKS172" s="29"/>
      <c r="JKT172" s="30"/>
      <c r="JKU172" s="31"/>
      <c r="JKV172" s="30"/>
      <c r="JKW172" s="30"/>
      <c r="JKX172" s="36"/>
      <c r="JKY172" s="34"/>
      <c r="JKZ172" s="29"/>
      <c r="JLA172" s="29"/>
      <c r="JLB172" s="29"/>
      <c r="JLC172" s="29"/>
      <c r="JLD172" s="29"/>
      <c r="JLE172" s="29"/>
      <c r="JLF172" s="29"/>
      <c r="JLG172" s="29"/>
      <c r="JLH172" s="29"/>
      <c r="JLI172" s="29"/>
      <c r="JLJ172" s="30"/>
      <c r="JLK172" s="31"/>
      <c r="JLL172" s="30"/>
      <c r="JLM172" s="30"/>
      <c r="JLN172" s="36"/>
      <c r="JLO172" s="34"/>
      <c r="JLP172" s="29"/>
      <c r="JLQ172" s="29"/>
      <c r="JLR172" s="29"/>
      <c r="JLS172" s="29"/>
      <c r="JLT172" s="29"/>
      <c r="JLU172" s="29"/>
      <c r="JLV172" s="29"/>
      <c r="JLW172" s="29"/>
      <c r="JLX172" s="29"/>
      <c r="JLY172" s="29"/>
      <c r="JLZ172" s="30"/>
      <c r="JMA172" s="31"/>
      <c r="JMB172" s="30"/>
      <c r="JMC172" s="30"/>
      <c r="JMD172" s="36"/>
      <c r="JME172" s="34"/>
      <c r="JMF172" s="29"/>
      <c r="JMG172" s="29"/>
      <c r="JMH172" s="29"/>
      <c r="JMI172" s="29"/>
      <c r="JMJ172" s="29"/>
      <c r="JMK172" s="29"/>
      <c r="JML172" s="29"/>
      <c r="JMM172" s="29"/>
      <c r="JMN172" s="29"/>
      <c r="JMO172" s="29"/>
      <c r="JMP172" s="30"/>
      <c r="JMQ172" s="31"/>
      <c r="JMR172" s="30"/>
      <c r="JMS172" s="30"/>
      <c r="JMT172" s="36"/>
      <c r="JMU172" s="34"/>
      <c r="JMV172" s="29"/>
      <c r="JMW172" s="29"/>
      <c r="JMX172" s="29"/>
      <c r="JMY172" s="29"/>
      <c r="JMZ172" s="29"/>
      <c r="JNA172" s="29"/>
      <c r="JNB172" s="29"/>
      <c r="JNC172" s="29"/>
      <c r="JND172" s="29"/>
      <c r="JNE172" s="29"/>
      <c r="JNF172" s="30"/>
      <c r="JNG172" s="31"/>
      <c r="JNH172" s="30"/>
      <c r="JNI172" s="30"/>
      <c r="JNJ172" s="36"/>
      <c r="JNK172" s="34"/>
      <c r="JNL172" s="29"/>
      <c r="JNM172" s="29"/>
      <c r="JNN172" s="29"/>
      <c r="JNO172" s="29"/>
      <c r="JNP172" s="29"/>
      <c r="JNQ172" s="29"/>
      <c r="JNR172" s="29"/>
      <c r="JNS172" s="29"/>
      <c r="JNT172" s="29"/>
      <c r="JNU172" s="29"/>
      <c r="JNV172" s="30"/>
      <c r="JNW172" s="31"/>
      <c r="JNX172" s="30"/>
      <c r="JNY172" s="30"/>
      <c r="JNZ172" s="36"/>
      <c r="JOA172" s="34"/>
      <c r="JOB172" s="29"/>
      <c r="JOC172" s="29"/>
      <c r="JOD172" s="29"/>
      <c r="JOE172" s="29"/>
      <c r="JOF172" s="29"/>
      <c r="JOG172" s="29"/>
      <c r="JOH172" s="29"/>
      <c r="JOI172" s="29"/>
      <c r="JOJ172" s="29"/>
      <c r="JOK172" s="29"/>
      <c r="JOL172" s="30"/>
      <c r="JOM172" s="31"/>
      <c r="JON172" s="30"/>
      <c r="JOO172" s="30"/>
      <c r="JOP172" s="36"/>
      <c r="JOQ172" s="34"/>
      <c r="JOR172" s="29"/>
      <c r="JOS172" s="29"/>
      <c r="JOT172" s="29"/>
      <c r="JOU172" s="29"/>
      <c r="JOV172" s="29"/>
      <c r="JOW172" s="29"/>
      <c r="JOX172" s="29"/>
      <c r="JOY172" s="29"/>
      <c r="JOZ172" s="29"/>
      <c r="JPA172" s="29"/>
      <c r="JPB172" s="30"/>
      <c r="JPC172" s="31"/>
      <c r="JPD172" s="30"/>
      <c r="JPE172" s="30"/>
      <c r="JPF172" s="36"/>
      <c r="JPG172" s="34"/>
      <c r="JPH172" s="29"/>
      <c r="JPI172" s="29"/>
      <c r="JPJ172" s="29"/>
      <c r="JPK172" s="29"/>
      <c r="JPL172" s="29"/>
      <c r="JPM172" s="29"/>
      <c r="JPN172" s="29"/>
      <c r="JPO172" s="29"/>
      <c r="JPP172" s="29"/>
      <c r="JPQ172" s="29"/>
      <c r="JPR172" s="30"/>
      <c r="JPS172" s="31"/>
      <c r="JPT172" s="30"/>
      <c r="JPU172" s="30"/>
      <c r="JPV172" s="36"/>
      <c r="JPW172" s="34"/>
      <c r="JPX172" s="29"/>
      <c r="JPY172" s="29"/>
      <c r="JPZ172" s="29"/>
      <c r="JQA172" s="29"/>
      <c r="JQB172" s="29"/>
      <c r="JQC172" s="29"/>
      <c r="JQD172" s="29"/>
      <c r="JQE172" s="29"/>
      <c r="JQF172" s="29"/>
      <c r="JQG172" s="29"/>
      <c r="JQH172" s="30"/>
      <c r="JQI172" s="31"/>
      <c r="JQJ172" s="30"/>
      <c r="JQK172" s="30"/>
      <c r="JQL172" s="36"/>
      <c r="JQM172" s="34"/>
      <c r="JQN172" s="29"/>
      <c r="JQO172" s="29"/>
      <c r="JQP172" s="29"/>
      <c r="JQQ172" s="29"/>
      <c r="JQR172" s="29"/>
      <c r="JQS172" s="29"/>
      <c r="JQT172" s="29"/>
      <c r="JQU172" s="29"/>
      <c r="JQV172" s="29"/>
      <c r="JQW172" s="29"/>
      <c r="JQX172" s="30"/>
      <c r="JQY172" s="31"/>
      <c r="JQZ172" s="30"/>
      <c r="JRA172" s="30"/>
      <c r="JRB172" s="36"/>
      <c r="JRC172" s="34"/>
      <c r="JRD172" s="29"/>
      <c r="JRE172" s="29"/>
      <c r="JRF172" s="29"/>
      <c r="JRG172" s="29"/>
      <c r="JRH172" s="29"/>
      <c r="JRI172" s="29"/>
      <c r="JRJ172" s="29"/>
      <c r="JRK172" s="29"/>
      <c r="JRL172" s="29"/>
      <c r="JRM172" s="29"/>
      <c r="JRN172" s="30"/>
      <c r="JRO172" s="31"/>
      <c r="JRP172" s="30"/>
      <c r="JRQ172" s="30"/>
      <c r="JRR172" s="36"/>
      <c r="JRS172" s="34"/>
      <c r="JRT172" s="29"/>
      <c r="JRU172" s="29"/>
      <c r="JRV172" s="29"/>
      <c r="JRW172" s="29"/>
      <c r="JRX172" s="29"/>
      <c r="JRY172" s="29"/>
      <c r="JRZ172" s="29"/>
      <c r="JSA172" s="29"/>
      <c r="JSB172" s="29"/>
      <c r="JSC172" s="29"/>
      <c r="JSD172" s="30"/>
      <c r="JSE172" s="31"/>
      <c r="JSF172" s="30"/>
      <c r="JSG172" s="30"/>
      <c r="JSH172" s="36"/>
      <c r="JSI172" s="34"/>
      <c r="JSJ172" s="29"/>
      <c r="JSK172" s="29"/>
      <c r="JSL172" s="29"/>
      <c r="JSM172" s="29"/>
      <c r="JSN172" s="29"/>
      <c r="JSO172" s="29"/>
      <c r="JSP172" s="29"/>
      <c r="JSQ172" s="29"/>
      <c r="JSR172" s="29"/>
      <c r="JSS172" s="29"/>
      <c r="JST172" s="30"/>
      <c r="JSU172" s="31"/>
      <c r="JSV172" s="30"/>
      <c r="JSW172" s="30"/>
      <c r="JSX172" s="36"/>
      <c r="JSY172" s="34"/>
      <c r="JSZ172" s="29"/>
      <c r="JTA172" s="29"/>
      <c r="JTB172" s="29"/>
      <c r="JTC172" s="29"/>
      <c r="JTD172" s="29"/>
      <c r="JTE172" s="29"/>
      <c r="JTF172" s="29"/>
      <c r="JTG172" s="29"/>
      <c r="JTH172" s="29"/>
      <c r="JTI172" s="29"/>
      <c r="JTJ172" s="30"/>
      <c r="JTK172" s="31"/>
      <c r="JTL172" s="30"/>
      <c r="JTM172" s="30"/>
      <c r="JTN172" s="36"/>
      <c r="JTO172" s="34"/>
      <c r="JTP172" s="29"/>
      <c r="JTQ172" s="29"/>
      <c r="JTR172" s="29"/>
      <c r="JTS172" s="29"/>
      <c r="JTT172" s="29"/>
      <c r="JTU172" s="29"/>
      <c r="JTV172" s="29"/>
      <c r="JTW172" s="29"/>
      <c r="JTX172" s="29"/>
      <c r="JTY172" s="29"/>
      <c r="JTZ172" s="30"/>
      <c r="JUA172" s="31"/>
      <c r="JUB172" s="30"/>
      <c r="JUC172" s="30"/>
      <c r="JUD172" s="36"/>
      <c r="JUE172" s="34"/>
      <c r="JUF172" s="29"/>
      <c r="JUG172" s="29"/>
      <c r="JUH172" s="29"/>
      <c r="JUI172" s="29"/>
      <c r="JUJ172" s="29"/>
      <c r="JUK172" s="29"/>
      <c r="JUL172" s="29"/>
      <c r="JUM172" s="29"/>
      <c r="JUN172" s="29"/>
      <c r="JUO172" s="29"/>
      <c r="JUP172" s="30"/>
      <c r="JUQ172" s="31"/>
      <c r="JUR172" s="30"/>
      <c r="JUS172" s="30"/>
      <c r="JUT172" s="36"/>
      <c r="JUU172" s="34"/>
      <c r="JUV172" s="29"/>
      <c r="JUW172" s="29"/>
      <c r="JUX172" s="29"/>
      <c r="JUY172" s="29"/>
      <c r="JUZ172" s="29"/>
      <c r="JVA172" s="29"/>
      <c r="JVB172" s="29"/>
      <c r="JVC172" s="29"/>
      <c r="JVD172" s="29"/>
      <c r="JVE172" s="29"/>
      <c r="JVF172" s="30"/>
      <c r="JVG172" s="31"/>
      <c r="JVH172" s="30"/>
      <c r="JVI172" s="30"/>
      <c r="JVJ172" s="36"/>
      <c r="JVK172" s="34"/>
      <c r="JVL172" s="29"/>
      <c r="JVM172" s="29"/>
      <c r="JVN172" s="29"/>
      <c r="JVO172" s="29"/>
      <c r="JVP172" s="29"/>
      <c r="JVQ172" s="29"/>
      <c r="JVR172" s="29"/>
      <c r="JVS172" s="29"/>
      <c r="JVT172" s="29"/>
      <c r="JVU172" s="29"/>
      <c r="JVV172" s="30"/>
      <c r="JVW172" s="31"/>
      <c r="JVX172" s="30"/>
      <c r="JVY172" s="30"/>
      <c r="JVZ172" s="36"/>
      <c r="JWA172" s="34"/>
      <c r="JWB172" s="29"/>
      <c r="JWC172" s="29"/>
      <c r="JWD172" s="29"/>
      <c r="JWE172" s="29"/>
      <c r="JWF172" s="29"/>
      <c r="JWG172" s="29"/>
      <c r="JWH172" s="29"/>
      <c r="JWI172" s="29"/>
      <c r="JWJ172" s="29"/>
      <c r="JWK172" s="29"/>
      <c r="JWL172" s="30"/>
      <c r="JWM172" s="31"/>
      <c r="JWN172" s="30"/>
      <c r="JWO172" s="30"/>
      <c r="JWP172" s="36"/>
      <c r="JWQ172" s="34"/>
      <c r="JWR172" s="29"/>
      <c r="JWS172" s="29"/>
      <c r="JWT172" s="29"/>
      <c r="JWU172" s="29"/>
      <c r="JWV172" s="29"/>
      <c r="JWW172" s="29"/>
      <c r="JWX172" s="29"/>
      <c r="JWY172" s="29"/>
      <c r="JWZ172" s="29"/>
      <c r="JXA172" s="29"/>
      <c r="JXB172" s="30"/>
      <c r="JXC172" s="31"/>
      <c r="JXD172" s="30"/>
      <c r="JXE172" s="30"/>
      <c r="JXF172" s="36"/>
      <c r="JXG172" s="34"/>
      <c r="JXH172" s="29"/>
      <c r="JXI172" s="29"/>
      <c r="JXJ172" s="29"/>
      <c r="JXK172" s="29"/>
      <c r="JXL172" s="29"/>
      <c r="JXM172" s="29"/>
      <c r="JXN172" s="29"/>
      <c r="JXO172" s="29"/>
      <c r="JXP172" s="29"/>
      <c r="JXQ172" s="29"/>
      <c r="JXR172" s="30"/>
      <c r="JXS172" s="31"/>
      <c r="JXT172" s="30"/>
      <c r="JXU172" s="30"/>
      <c r="JXV172" s="36"/>
      <c r="JXW172" s="34"/>
      <c r="JXX172" s="29"/>
      <c r="JXY172" s="29"/>
      <c r="JXZ172" s="29"/>
      <c r="JYA172" s="29"/>
      <c r="JYB172" s="29"/>
      <c r="JYC172" s="29"/>
      <c r="JYD172" s="29"/>
      <c r="JYE172" s="29"/>
      <c r="JYF172" s="29"/>
      <c r="JYG172" s="29"/>
      <c r="JYH172" s="30"/>
      <c r="JYI172" s="31"/>
      <c r="JYJ172" s="30"/>
      <c r="JYK172" s="30"/>
      <c r="JYL172" s="36"/>
      <c r="JYM172" s="34"/>
      <c r="JYN172" s="29"/>
      <c r="JYO172" s="29"/>
      <c r="JYP172" s="29"/>
      <c r="JYQ172" s="29"/>
      <c r="JYR172" s="29"/>
      <c r="JYS172" s="29"/>
      <c r="JYT172" s="29"/>
      <c r="JYU172" s="29"/>
      <c r="JYV172" s="29"/>
      <c r="JYW172" s="29"/>
      <c r="JYX172" s="30"/>
      <c r="JYY172" s="31"/>
      <c r="JYZ172" s="30"/>
      <c r="JZA172" s="30"/>
      <c r="JZB172" s="36"/>
      <c r="JZC172" s="34"/>
      <c r="JZD172" s="29"/>
      <c r="JZE172" s="29"/>
      <c r="JZF172" s="29"/>
      <c r="JZG172" s="29"/>
      <c r="JZH172" s="29"/>
      <c r="JZI172" s="29"/>
      <c r="JZJ172" s="29"/>
      <c r="JZK172" s="29"/>
      <c r="JZL172" s="29"/>
      <c r="JZM172" s="29"/>
      <c r="JZN172" s="30"/>
      <c r="JZO172" s="31"/>
      <c r="JZP172" s="30"/>
      <c r="JZQ172" s="30"/>
      <c r="JZR172" s="36"/>
      <c r="JZS172" s="34"/>
      <c r="JZT172" s="29"/>
      <c r="JZU172" s="29"/>
      <c r="JZV172" s="29"/>
      <c r="JZW172" s="29"/>
      <c r="JZX172" s="29"/>
      <c r="JZY172" s="29"/>
      <c r="JZZ172" s="29"/>
      <c r="KAA172" s="29"/>
      <c r="KAB172" s="29"/>
      <c r="KAC172" s="29"/>
      <c r="KAD172" s="30"/>
      <c r="KAE172" s="31"/>
      <c r="KAF172" s="30"/>
      <c r="KAG172" s="30"/>
      <c r="KAH172" s="36"/>
      <c r="KAI172" s="34"/>
      <c r="KAJ172" s="29"/>
      <c r="KAK172" s="29"/>
      <c r="KAL172" s="29"/>
      <c r="KAM172" s="29"/>
      <c r="KAN172" s="29"/>
      <c r="KAO172" s="29"/>
      <c r="KAP172" s="29"/>
      <c r="KAQ172" s="29"/>
      <c r="KAR172" s="29"/>
      <c r="KAS172" s="29"/>
      <c r="KAT172" s="30"/>
      <c r="KAU172" s="31"/>
      <c r="KAV172" s="30"/>
      <c r="KAW172" s="30"/>
      <c r="KAX172" s="36"/>
      <c r="KAY172" s="34"/>
      <c r="KAZ172" s="29"/>
      <c r="KBA172" s="29"/>
      <c r="KBB172" s="29"/>
      <c r="KBC172" s="29"/>
      <c r="KBD172" s="29"/>
      <c r="KBE172" s="29"/>
      <c r="KBF172" s="29"/>
      <c r="KBG172" s="29"/>
      <c r="KBH172" s="29"/>
      <c r="KBI172" s="29"/>
      <c r="KBJ172" s="30"/>
      <c r="KBK172" s="31"/>
      <c r="KBL172" s="30"/>
      <c r="KBM172" s="30"/>
      <c r="KBN172" s="36"/>
      <c r="KBO172" s="34"/>
      <c r="KBP172" s="29"/>
      <c r="KBQ172" s="29"/>
      <c r="KBR172" s="29"/>
      <c r="KBS172" s="29"/>
      <c r="KBT172" s="29"/>
      <c r="KBU172" s="29"/>
      <c r="KBV172" s="29"/>
      <c r="KBW172" s="29"/>
      <c r="KBX172" s="29"/>
      <c r="KBY172" s="29"/>
      <c r="KBZ172" s="30"/>
      <c r="KCA172" s="31"/>
      <c r="KCB172" s="30"/>
      <c r="KCC172" s="30"/>
      <c r="KCD172" s="36"/>
      <c r="KCE172" s="34"/>
      <c r="KCF172" s="29"/>
      <c r="KCG172" s="29"/>
      <c r="KCH172" s="29"/>
      <c r="KCI172" s="29"/>
      <c r="KCJ172" s="29"/>
      <c r="KCK172" s="29"/>
      <c r="KCL172" s="29"/>
      <c r="KCM172" s="29"/>
      <c r="KCN172" s="29"/>
      <c r="KCO172" s="29"/>
      <c r="KCP172" s="30"/>
      <c r="KCQ172" s="31"/>
      <c r="KCR172" s="30"/>
      <c r="KCS172" s="30"/>
      <c r="KCT172" s="36"/>
      <c r="KCU172" s="34"/>
      <c r="KCV172" s="29"/>
      <c r="KCW172" s="29"/>
      <c r="KCX172" s="29"/>
      <c r="KCY172" s="29"/>
      <c r="KCZ172" s="29"/>
      <c r="KDA172" s="29"/>
      <c r="KDB172" s="29"/>
      <c r="KDC172" s="29"/>
      <c r="KDD172" s="29"/>
      <c r="KDE172" s="29"/>
      <c r="KDF172" s="30"/>
      <c r="KDG172" s="31"/>
      <c r="KDH172" s="30"/>
      <c r="KDI172" s="30"/>
      <c r="KDJ172" s="36"/>
      <c r="KDK172" s="34"/>
      <c r="KDL172" s="29"/>
      <c r="KDM172" s="29"/>
      <c r="KDN172" s="29"/>
      <c r="KDO172" s="29"/>
      <c r="KDP172" s="29"/>
      <c r="KDQ172" s="29"/>
      <c r="KDR172" s="29"/>
      <c r="KDS172" s="29"/>
      <c r="KDT172" s="29"/>
      <c r="KDU172" s="29"/>
      <c r="KDV172" s="30"/>
      <c r="KDW172" s="31"/>
      <c r="KDX172" s="30"/>
      <c r="KDY172" s="30"/>
      <c r="KDZ172" s="36"/>
      <c r="KEA172" s="34"/>
      <c r="KEB172" s="29"/>
      <c r="KEC172" s="29"/>
      <c r="KED172" s="29"/>
      <c r="KEE172" s="29"/>
      <c r="KEF172" s="29"/>
      <c r="KEG172" s="29"/>
      <c r="KEH172" s="29"/>
      <c r="KEI172" s="29"/>
      <c r="KEJ172" s="29"/>
      <c r="KEK172" s="29"/>
      <c r="KEL172" s="30"/>
      <c r="KEM172" s="31"/>
      <c r="KEN172" s="30"/>
      <c r="KEO172" s="30"/>
      <c r="KEP172" s="36"/>
      <c r="KEQ172" s="34"/>
      <c r="KER172" s="29"/>
      <c r="KES172" s="29"/>
      <c r="KET172" s="29"/>
      <c r="KEU172" s="29"/>
      <c r="KEV172" s="29"/>
      <c r="KEW172" s="29"/>
      <c r="KEX172" s="29"/>
      <c r="KEY172" s="29"/>
      <c r="KEZ172" s="29"/>
      <c r="KFA172" s="29"/>
      <c r="KFB172" s="30"/>
      <c r="KFC172" s="31"/>
      <c r="KFD172" s="30"/>
      <c r="KFE172" s="30"/>
      <c r="KFF172" s="36"/>
      <c r="KFG172" s="34"/>
      <c r="KFH172" s="29"/>
      <c r="KFI172" s="29"/>
      <c r="KFJ172" s="29"/>
      <c r="KFK172" s="29"/>
      <c r="KFL172" s="29"/>
      <c r="KFM172" s="29"/>
      <c r="KFN172" s="29"/>
      <c r="KFO172" s="29"/>
      <c r="KFP172" s="29"/>
      <c r="KFQ172" s="29"/>
      <c r="KFR172" s="30"/>
      <c r="KFS172" s="31"/>
      <c r="KFT172" s="30"/>
      <c r="KFU172" s="30"/>
      <c r="KFV172" s="36"/>
      <c r="KFW172" s="34"/>
      <c r="KFX172" s="29"/>
      <c r="KFY172" s="29"/>
      <c r="KFZ172" s="29"/>
      <c r="KGA172" s="29"/>
      <c r="KGB172" s="29"/>
      <c r="KGC172" s="29"/>
      <c r="KGD172" s="29"/>
      <c r="KGE172" s="29"/>
      <c r="KGF172" s="29"/>
      <c r="KGG172" s="29"/>
      <c r="KGH172" s="30"/>
      <c r="KGI172" s="31"/>
      <c r="KGJ172" s="30"/>
      <c r="KGK172" s="30"/>
      <c r="KGL172" s="36"/>
      <c r="KGM172" s="34"/>
      <c r="KGN172" s="29"/>
      <c r="KGO172" s="29"/>
      <c r="KGP172" s="29"/>
      <c r="KGQ172" s="29"/>
      <c r="KGR172" s="29"/>
      <c r="KGS172" s="29"/>
      <c r="KGT172" s="29"/>
      <c r="KGU172" s="29"/>
      <c r="KGV172" s="29"/>
      <c r="KGW172" s="29"/>
      <c r="KGX172" s="30"/>
      <c r="KGY172" s="31"/>
      <c r="KGZ172" s="30"/>
      <c r="KHA172" s="30"/>
      <c r="KHB172" s="36"/>
      <c r="KHC172" s="34"/>
      <c r="KHD172" s="29"/>
      <c r="KHE172" s="29"/>
      <c r="KHF172" s="29"/>
      <c r="KHG172" s="29"/>
      <c r="KHH172" s="29"/>
      <c r="KHI172" s="29"/>
      <c r="KHJ172" s="29"/>
      <c r="KHK172" s="29"/>
      <c r="KHL172" s="29"/>
      <c r="KHM172" s="29"/>
      <c r="KHN172" s="30"/>
      <c r="KHO172" s="31"/>
      <c r="KHP172" s="30"/>
      <c r="KHQ172" s="30"/>
      <c r="KHR172" s="36"/>
      <c r="KHS172" s="34"/>
      <c r="KHT172" s="29"/>
      <c r="KHU172" s="29"/>
      <c r="KHV172" s="29"/>
      <c r="KHW172" s="29"/>
      <c r="KHX172" s="29"/>
      <c r="KHY172" s="29"/>
      <c r="KHZ172" s="29"/>
      <c r="KIA172" s="29"/>
      <c r="KIB172" s="29"/>
      <c r="KIC172" s="29"/>
      <c r="KID172" s="30"/>
      <c r="KIE172" s="31"/>
      <c r="KIF172" s="30"/>
      <c r="KIG172" s="30"/>
      <c r="KIH172" s="36"/>
      <c r="KII172" s="34"/>
      <c r="KIJ172" s="29"/>
      <c r="KIK172" s="29"/>
      <c r="KIL172" s="29"/>
      <c r="KIM172" s="29"/>
      <c r="KIN172" s="29"/>
      <c r="KIO172" s="29"/>
      <c r="KIP172" s="29"/>
      <c r="KIQ172" s="29"/>
      <c r="KIR172" s="29"/>
      <c r="KIS172" s="29"/>
      <c r="KIT172" s="30"/>
      <c r="KIU172" s="31"/>
      <c r="KIV172" s="30"/>
      <c r="KIW172" s="30"/>
      <c r="KIX172" s="36"/>
      <c r="KIY172" s="34"/>
      <c r="KIZ172" s="29"/>
      <c r="KJA172" s="29"/>
      <c r="KJB172" s="29"/>
      <c r="KJC172" s="29"/>
      <c r="KJD172" s="29"/>
      <c r="KJE172" s="29"/>
      <c r="KJF172" s="29"/>
      <c r="KJG172" s="29"/>
      <c r="KJH172" s="29"/>
      <c r="KJI172" s="29"/>
      <c r="KJJ172" s="30"/>
      <c r="KJK172" s="31"/>
      <c r="KJL172" s="30"/>
      <c r="KJM172" s="30"/>
      <c r="KJN172" s="36"/>
      <c r="KJO172" s="34"/>
      <c r="KJP172" s="29"/>
      <c r="KJQ172" s="29"/>
      <c r="KJR172" s="29"/>
      <c r="KJS172" s="29"/>
      <c r="KJT172" s="29"/>
      <c r="KJU172" s="29"/>
      <c r="KJV172" s="29"/>
      <c r="KJW172" s="29"/>
      <c r="KJX172" s="29"/>
      <c r="KJY172" s="29"/>
      <c r="KJZ172" s="30"/>
      <c r="KKA172" s="31"/>
      <c r="KKB172" s="30"/>
      <c r="KKC172" s="30"/>
      <c r="KKD172" s="36"/>
      <c r="KKE172" s="34"/>
      <c r="KKF172" s="29"/>
      <c r="KKG172" s="29"/>
      <c r="KKH172" s="29"/>
      <c r="KKI172" s="29"/>
      <c r="KKJ172" s="29"/>
      <c r="KKK172" s="29"/>
      <c r="KKL172" s="29"/>
      <c r="KKM172" s="29"/>
      <c r="KKN172" s="29"/>
      <c r="KKO172" s="29"/>
      <c r="KKP172" s="30"/>
      <c r="KKQ172" s="31"/>
      <c r="KKR172" s="30"/>
      <c r="KKS172" s="30"/>
      <c r="KKT172" s="36"/>
      <c r="KKU172" s="34"/>
      <c r="KKV172" s="29"/>
      <c r="KKW172" s="29"/>
      <c r="KKX172" s="29"/>
      <c r="KKY172" s="29"/>
      <c r="KKZ172" s="29"/>
      <c r="KLA172" s="29"/>
      <c r="KLB172" s="29"/>
      <c r="KLC172" s="29"/>
      <c r="KLD172" s="29"/>
      <c r="KLE172" s="29"/>
      <c r="KLF172" s="30"/>
      <c r="KLG172" s="31"/>
      <c r="KLH172" s="30"/>
      <c r="KLI172" s="30"/>
      <c r="KLJ172" s="36"/>
      <c r="KLK172" s="34"/>
      <c r="KLL172" s="29"/>
      <c r="KLM172" s="29"/>
      <c r="KLN172" s="29"/>
      <c r="KLO172" s="29"/>
      <c r="KLP172" s="29"/>
      <c r="KLQ172" s="29"/>
      <c r="KLR172" s="29"/>
      <c r="KLS172" s="29"/>
      <c r="KLT172" s="29"/>
      <c r="KLU172" s="29"/>
      <c r="KLV172" s="30"/>
      <c r="KLW172" s="31"/>
      <c r="KLX172" s="30"/>
      <c r="KLY172" s="30"/>
      <c r="KLZ172" s="36"/>
      <c r="KMA172" s="34"/>
      <c r="KMB172" s="29"/>
      <c r="KMC172" s="29"/>
      <c r="KMD172" s="29"/>
      <c r="KME172" s="29"/>
      <c r="KMF172" s="29"/>
      <c r="KMG172" s="29"/>
      <c r="KMH172" s="29"/>
      <c r="KMI172" s="29"/>
      <c r="KMJ172" s="29"/>
      <c r="KMK172" s="29"/>
      <c r="KML172" s="30"/>
      <c r="KMM172" s="31"/>
      <c r="KMN172" s="30"/>
      <c r="KMO172" s="30"/>
      <c r="KMP172" s="36"/>
      <c r="KMQ172" s="34"/>
      <c r="KMR172" s="29"/>
      <c r="KMS172" s="29"/>
      <c r="KMT172" s="29"/>
      <c r="KMU172" s="29"/>
      <c r="KMV172" s="29"/>
      <c r="KMW172" s="29"/>
      <c r="KMX172" s="29"/>
      <c r="KMY172" s="29"/>
      <c r="KMZ172" s="29"/>
      <c r="KNA172" s="29"/>
      <c r="KNB172" s="30"/>
      <c r="KNC172" s="31"/>
      <c r="KND172" s="30"/>
      <c r="KNE172" s="30"/>
      <c r="KNF172" s="36"/>
      <c r="KNG172" s="34"/>
      <c r="KNH172" s="29"/>
      <c r="KNI172" s="29"/>
      <c r="KNJ172" s="29"/>
      <c r="KNK172" s="29"/>
      <c r="KNL172" s="29"/>
      <c r="KNM172" s="29"/>
      <c r="KNN172" s="29"/>
      <c r="KNO172" s="29"/>
      <c r="KNP172" s="29"/>
      <c r="KNQ172" s="29"/>
      <c r="KNR172" s="30"/>
      <c r="KNS172" s="31"/>
      <c r="KNT172" s="30"/>
      <c r="KNU172" s="30"/>
      <c r="KNV172" s="36"/>
      <c r="KNW172" s="34"/>
      <c r="KNX172" s="29"/>
      <c r="KNY172" s="29"/>
      <c r="KNZ172" s="29"/>
      <c r="KOA172" s="29"/>
      <c r="KOB172" s="29"/>
      <c r="KOC172" s="29"/>
      <c r="KOD172" s="29"/>
      <c r="KOE172" s="29"/>
      <c r="KOF172" s="29"/>
      <c r="KOG172" s="29"/>
      <c r="KOH172" s="30"/>
      <c r="KOI172" s="31"/>
      <c r="KOJ172" s="30"/>
      <c r="KOK172" s="30"/>
      <c r="KOL172" s="36"/>
      <c r="KOM172" s="34"/>
      <c r="KON172" s="29"/>
      <c r="KOO172" s="29"/>
      <c r="KOP172" s="29"/>
      <c r="KOQ172" s="29"/>
      <c r="KOR172" s="29"/>
      <c r="KOS172" s="29"/>
      <c r="KOT172" s="29"/>
      <c r="KOU172" s="29"/>
      <c r="KOV172" s="29"/>
      <c r="KOW172" s="29"/>
      <c r="KOX172" s="30"/>
      <c r="KOY172" s="31"/>
      <c r="KOZ172" s="30"/>
      <c r="KPA172" s="30"/>
      <c r="KPB172" s="36"/>
      <c r="KPC172" s="34"/>
      <c r="KPD172" s="29"/>
      <c r="KPE172" s="29"/>
      <c r="KPF172" s="29"/>
      <c r="KPG172" s="29"/>
      <c r="KPH172" s="29"/>
      <c r="KPI172" s="29"/>
      <c r="KPJ172" s="29"/>
      <c r="KPK172" s="29"/>
      <c r="KPL172" s="29"/>
      <c r="KPM172" s="29"/>
      <c r="KPN172" s="30"/>
      <c r="KPO172" s="31"/>
      <c r="KPP172" s="30"/>
      <c r="KPQ172" s="30"/>
      <c r="KPR172" s="36"/>
      <c r="KPS172" s="34"/>
      <c r="KPT172" s="29"/>
      <c r="KPU172" s="29"/>
      <c r="KPV172" s="29"/>
      <c r="KPW172" s="29"/>
      <c r="KPX172" s="29"/>
      <c r="KPY172" s="29"/>
      <c r="KPZ172" s="29"/>
      <c r="KQA172" s="29"/>
      <c r="KQB172" s="29"/>
      <c r="KQC172" s="29"/>
      <c r="KQD172" s="30"/>
      <c r="KQE172" s="31"/>
      <c r="KQF172" s="30"/>
      <c r="KQG172" s="30"/>
      <c r="KQH172" s="36"/>
      <c r="KQI172" s="34"/>
      <c r="KQJ172" s="29"/>
      <c r="KQK172" s="29"/>
      <c r="KQL172" s="29"/>
      <c r="KQM172" s="29"/>
      <c r="KQN172" s="29"/>
      <c r="KQO172" s="29"/>
      <c r="KQP172" s="29"/>
      <c r="KQQ172" s="29"/>
      <c r="KQR172" s="29"/>
      <c r="KQS172" s="29"/>
      <c r="KQT172" s="30"/>
      <c r="KQU172" s="31"/>
      <c r="KQV172" s="30"/>
      <c r="KQW172" s="30"/>
      <c r="KQX172" s="36"/>
      <c r="KQY172" s="34"/>
      <c r="KQZ172" s="29"/>
      <c r="KRA172" s="29"/>
      <c r="KRB172" s="29"/>
      <c r="KRC172" s="29"/>
      <c r="KRD172" s="29"/>
      <c r="KRE172" s="29"/>
      <c r="KRF172" s="29"/>
      <c r="KRG172" s="29"/>
      <c r="KRH172" s="29"/>
      <c r="KRI172" s="29"/>
      <c r="KRJ172" s="30"/>
      <c r="KRK172" s="31"/>
      <c r="KRL172" s="30"/>
      <c r="KRM172" s="30"/>
      <c r="KRN172" s="36"/>
      <c r="KRO172" s="34"/>
      <c r="KRP172" s="29"/>
      <c r="KRQ172" s="29"/>
      <c r="KRR172" s="29"/>
      <c r="KRS172" s="29"/>
      <c r="KRT172" s="29"/>
      <c r="KRU172" s="29"/>
      <c r="KRV172" s="29"/>
      <c r="KRW172" s="29"/>
      <c r="KRX172" s="29"/>
      <c r="KRY172" s="29"/>
      <c r="KRZ172" s="30"/>
      <c r="KSA172" s="31"/>
      <c r="KSB172" s="30"/>
      <c r="KSC172" s="30"/>
      <c r="KSD172" s="36"/>
      <c r="KSE172" s="34"/>
      <c r="KSF172" s="29"/>
      <c r="KSG172" s="29"/>
      <c r="KSH172" s="29"/>
      <c r="KSI172" s="29"/>
      <c r="KSJ172" s="29"/>
      <c r="KSK172" s="29"/>
      <c r="KSL172" s="29"/>
      <c r="KSM172" s="29"/>
      <c r="KSN172" s="29"/>
      <c r="KSO172" s="29"/>
      <c r="KSP172" s="30"/>
      <c r="KSQ172" s="31"/>
      <c r="KSR172" s="30"/>
      <c r="KSS172" s="30"/>
      <c r="KST172" s="36"/>
      <c r="KSU172" s="34"/>
      <c r="KSV172" s="29"/>
      <c r="KSW172" s="29"/>
      <c r="KSX172" s="29"/>
      <c r="KSY172" s="29"/>
      <c r="KSZ172" s="29"/>
      <c r="KTA172" s="29"/>
      <c r="KTB172" s="29"/>
      <c r="KTC172" s="29"/>
      <c r="KTD172" s="29"/>
      <c r="KTE172" s="29"/>
      <c r="KTF172" s="30"/>
      <c r="KTG172" s="31"/>
      <c r="KTH172" s="30"/>
      <c r="KTI172" s="30"/>
      <c r="KTJ172" s="36"/>
      <c r="KTK172" s="34"/>
      <c r="KTL172" s="29"/>
      <c r="KTM172" s="29"/>
      <c r="KTN172" s="29"/>
      <c r="KTO172" s="29"/>
      <c r="KTP172" s="29"/>
      <c r="KTQ172" s="29"/>
      <c r="KTR172" s="29"/>
      <c r="KTS172" s="29"/>
      <c r="KTT172" s="29"/>
      <c r="KTU172" s="29"/>
      <c r="KTV172" s="30"/>
      <c r="KTW172" s="31"/>
      <c r="KTX172" s="30"/>
      <c r="KTY172" s="30"/>
      <c r="KTZ172" s="36"/>
      <c r="KUA172" s="34"/>
      <c r="KUB172" s="29"/>
      <c r="KUC172" s="29"/>
      <c r="KUD172" s="29"/>
      <c r="KUE172" s="29"/>
      <c r="KUF172" s="29"/>
      <c r="KUG172" s="29"/>
      <c r="KUH172" s="29"/>
      <c r="KUI172" s="29"/>
      <c r="KUJ172" s="29"/>
      <c r="KUK172" s="29"/>
      <c r="KUL172" s="30"/>
      <c r="KUM172" s="31"/>
      <c r="KUN172" s="30"/>
      <c r="KUO172" s="30"/>
      <c r="KUP172" s="36"/>
      <c r="KUQ172" s="34"/>
      <c r="KUR172" s="29"/>
      <c r="KUS172" s="29"/>
      <c r="KUT172" s="29"/>
      <c r="KUU172" s="29"/>
      <c r="KUV172" s="29"/>
      <c r="KUW172" s="29"/>
      <c r="KUX172" s="29"/>
      <c r="KUY172" s="29"/>
      <c r="KUZ172" s="29"/>
      <c r="KVA172" s="29"/>
      <c r="KVB172" s="30"/>
      <c r="KVC172" s="31"/>
      <c r="KVD172" s="30"/>
      <c r="KVE172" s="30"/>
      <c r="KVF172" s="36"/>
      <c r="KVG172" s="34"/>
      <c r="KVH172" s="29"/>
      <c r="KVI172" s="29"/>
      <c r="KVJ172" s="29"/>
      <c r="KVK172" s="29"/>
      <c r="KVL172" s="29"/>
      <c r="KVM172" s="29"/>
      <c r="KVN172" s="29"/>
      <c r="KVO172" s="29"/>
      <c r="KVP172" s="29"/>
      <c r="KVQ172" s="29"/>
      <c r="KVR172" s="30"/>
      <c r="KVS172" s="31"/>
      <c r="KVT172" s="30"/>
      <c r="KVU172" s="30"/>
      <c r="KVV172" s="36"/>
      <c r="KVW172" s="34"/>
      <c r="KVX172" s="29"/>
      <c r="KVY172" s="29"/>
      <c r="KVZ172" s="29"/>
      <c r="KWA172" s="29"/>
      <c r="KWB172" s="29"/>
      <c r="KWC172" s="29"/>
      <c r="KWD172" s="29"/>
      <c r="KWE172" s="29"/>
      <c r="KWF172" s="29"/>
      <c r="KWG172" s="29"/>
      <c r="KWH172" s="30"/>
      <c r="KWI172" s="31"/>
      <c r="KWJ172" s="30"/>
      <c r="KWK172" s="30"/>
      <c r="KWL172" s="36"/>
      <c r="KWM172" s="34"/>
      <c r="KWN172" s="29"/>
      <c r="KWO172" s="29"/>
      <c r="KWP172" s="29"/>
      <c r="KWQ172" s="29"/>
      <c r="KWR172" s="29"/>
      <c r="KWS172" s="29"/>
      <c r="KWT172" s="29"/>
      <c r="KWU172" s="29"/>
      <c r="KWV172" s="29"/>
      <c r="KWW172" s="29"/>
      <c r="KWX172" s="30"/>
      <c r="KWY172" s="31"/>
      <c r="KWZ172" s="30"/>
      <c r="KXA172" s="30"/>
      <c r="KXB172" s="36"/>
      <c r="KXC172" s="34"/>
      <c r="KXD172" s="29"/>
      <c r="KXE172" s="29"/>
      <c r="KXF172" s="29"/>
      <c r="KXG172" s="29"/>
      <c r="KXH172" s="29"/>
      <c r="KXI172" s="29"/>
      <c r="KXJ172" s="29"/>
      <c r="KXK172" s="29"/>
      <c r="KXL172" s="29"/>
      <c r="KXM172" s="29"/>
      <c r="KXN172" s="30"/>
      <c r="KXO172" s="31"/>
      <c r="KXP172" s="30"/>
      <c r="KXQ172" s="30"/>
      <c r="KXR172" s="36"/>
      <c r="KXS172" s="34"/>
      <c r="KXT172" s="29"/>
      <c r="KXU172" s="29"/>
      <c r="KXV172" s="29"/>
      <c r="KXW172" s="29"/>
      <c r="KXX172" s="29"/>
      <c r="KXY172" s="29"/>
      <c r="KXZ172" s="29"/>
      <c r="KYA172" s="29"/>
      <c r="KYB172" s="29"/>
      <c r="KYC172" s="29"/>
      <c r="KYD172" s="30"/>
      <c r="KYE172" s="31"/>
      <c r="KYF172" s="30"/>
      <c r="KYG172" s="30"/>
      <c r="KYH172" s="36"/>
      <c r="KYI172" s="34"/>
      <c r="KYJ172" s="29"/>
      <c r="KYK172" s="29"/>
      <c r="KYL172" s="29"/>
      <c r="KYM172" s="29"/>
      <c r="KYN172" s="29"/>
      <c r="KYO172" s="29"/>
      <c r="KYP172" s="29"/>
      <c r="KYQ172" s="29"/>
      <c r="KYR172" s="29"/>
      <c r="KYS172" s="29"/>
      <c r="KYT172" s="30"/>
      <c r="KYU172" s="31"/>
      <c r="KYV172" s="30"/>
      <c r="KYW172" s="30"/>
      <c r="KYX172" s="36"/>
      <c r="KYY172" s="34"/>
      <c r="KYZ172" s="29"/>
      <c r="KZA172" s="29"/>
      <c r="KZB172" s="29"/>
      <c r="KZC172" s="29"/>
      <c r="KZD172" s="29"/>
      <c r="KZE172" s="29"/>
      <c r="KZF172" s="29"/>
      <c r="KZG172" s="29"/>
      <c r="KZH172" s="29"/>
      <c r="KZI172" s="29"/>
      <c r="KZJ172" s="30"/>
      <c r="KZK172" s="31"/>
      <c r="KZL172" s="30"/>
      <c r="KZM172" s="30"/>
      <c r="KZN172" s="36"/>
      <c r="KZO172" s="34"/>
      <c r="KZP172" s="29"/>
      <c r="KZQ172" s="29"/>
      <c r="KZR172" s="29"/>
      <c r="KZS172" s="29"/>
      <c r="KZT172" s="29"/>
      <c r="KZU172" s="29"/>
      <c r="KZV172" s="29"/>
      <c r="KZW172" s="29"/>
      <c r="KZX172" s="29"/>
      <c r="KZY172" s="29"/>
      <c r="KZZ172" s="30"/>
      <c r="LAA172" s="31"/>
      <c r="LAB172" s="30"/>
      <c r="LAC172" s="30"/>
      <c r="LAD172" s="36"/>
      <c r="LAE172" s="34"/>
      <c r="LAF172" s="29"/>
      <c r="LAG172" s="29"/>
      <c r="LAH172" s="29"/>
      <c r="LAI172" s="29"/>
      <c r="LAJ172" s="29"/>
      <c r="LAK172" s="29"/>
      <c r="LAL172" s="29"/>
      <c r="LAM172" s="29"/>
      <c r="LAN172" s="29"/>
      <c r="LAO172" s="29"/>
      <c r="LAP172" s="30"/>
      <c r="LAQ172" s="31"/>
      <c r="LAR172" s="30"/>
      <c r="LAS172" s="30"/>
      <c r="LAT172" s="36"/>
      <c r="LAU172" s="34"/>
      <c r="LAV172" s="29"/>
      <c r="LAW172" s="29"/>
      <c r="LAX172" s="29"/>
      <c r="LAY172" s="29"/>
      <c r="LAZ172" s="29"/>
      <c r="LBA172" s="29"/>
      <c r="LBB172" s="29"/>
      <c r="LBC172" s="29"/>
      <c r="LBD172" s="29"/>
      <c r="LBE172" s="29"/>
      <c r="LBF172" s="30"/>
      <c r="LBG172" s="31"/>
      <c r="LBH172" s="30"/>
      <c r="LBI172" s="30"/>
      <c r="LBJ172" s="36"/>
      <c r="LBK172" s="34"/>
      <c r="LBL172" s="29"/>
      <c r="LBM172" s="29"/>
      <c r="LBN172" s="29"/>
      <c r="LBO172" s="29"/>
      <c r="LBP172" s="29"/>
      <c r="LBQ172" s="29"/>
      <c r="LBR172" s="29"/>
      <c r="LBS172" s="29"/>
      <c r="LBT172" s="29"/>
      <c r="LBU172" s="29"/>
      <c r="LBV172" s="30"/>
      <c r="LBW172" s="31"/>
      <c r="LBX172" s="30"/>
      <c r="LBY172" s="30"/>
      <c r="LBZ172" s="36"/>
      <c r="LCA172" s="34"/>
      <c r="LCB172" s="29"/>
      <c r="LCC172" s="29"/>
      <c r="LCD172" s="29"/>
      <c r="LCE172" s="29"/>
      <c r="LCF172" s="29"/>
      <c r="LCG172" s="29"/>
      <c r="LCH172" s="29"/>
      <c r="LCI172" s="29"/>
      <c r="LCJ172" s="29"/>
      <c r="LCK172" s="29"/>
      <c r="LCL172" s="30"/>
      <c r="LCM172" s="31"/>
      <c r="LCN172" s="30"/>
      <c r="LCO172" s="30"/>
      <c r="LCP172" s="36"/>
      <c r="LCQ172" s="34"/>
      <c r="LCR172" s="29"/>
      <c r="LCS172" s="29"/>
      <c r="LCT172" s="29"/>
      <c r="LCU172" s="29"/>
      <c r="LCV172" s="29"/>
      <c r="LCW172" s="29"/>
      <c r="LCX172" s="29"/>
      <c r="LCY172" s="29"/>
      <c r="LCZ172" s="29"/>
      <c r="LDA172" s="29"/>
      <c r="LDB172" s="30"/>
      <c r="LDC172" s="31"/>
      <c r="LDD172" s="30"/>
      <c r="LDE172" s="30"/>
      <c r="LDF172" s="36"/>
      <c r="LDG172" s="34"/>
      <c r="LDH172" s="29"/>
      <c r="LDI172" s="29"/>
      <c r="LDJ172" s="29"/>
      <c r="LDK172" s="29"/>
      <c r="LDL172" s="29"/>
      <c r="LDM172" s="29"/>
      <c r="LDN172" s="29"/>
      <c r="LDO172" s="29"/>
      <c r="LDP172" s="29"/>
      <c r="LDQ172" s="29"/>
      <c r="LDR172" s="30"/>
      <c r="LDS172" s="31"/>
      <c r="LDT172" s="30"/>
      <c r="LDU172" s="30"/>
      <c r="LDV172" s="36"/>
      <c r="LDW172" s="34"/>
      <c r="LDX172" s="29"/>
      <c r="LDY172" s="29"/>
      <c r="LDZ172" s="29"/>
      <c r="LEA172" s="29"/>
      <c r="LEB172" s="29"/>
      <c r="LEC172" s="29"/>
      <c r="LED172" s="29"/>
      <c r="LEE172" s="29"/>
      <c r="LEF172" s="29"/>
      <c r="LEG172" s="29"/>
      <c r="LEH172" s="30"/>
      <c r="LEI172" s="31"/>
      <c r="LEJ172" s="30"/>
      <c r="LEK172" s="30"/>
      <c r="LEL172" s="36"/>
      <c r="LEM172" s="34"/>
      <c r="LEN172" s="29"/>
      <c r="LEO172" s="29"/>
      <c r="LEP172" s="29"/>
      <c r="LEQ172" s="29"/>
      <c r="LER172" s="29"/>
      <c r="LES172" s="29"/>
      <c r="LET172" s="29"/>
      <c r="LEU172" s="29"/>
      <c r="LEV172" s="29"/>
      <c r="LEW172" s="29"/>
      <c r="LEX172" s="30"/>
      <c r="LEY172" s="31"/>
      <c r="LEZ172" s="30"/>
      <c r="LFA172" s="30"/>
      <c r="LFB172" s="36"/>
      <c r="LFC172" s="34"/>
      <c r="LFD172" s="29"/>
      <c r="LFE172" s="29"/>
      <c r="LFF172" s="29"/>
      <c r="LFG172" s="29"/>
      <c r="LFH172" s="29"/>
      <c r="LFI172" s="29"/>
      <c r="LFJ172" s="29"/>
      <c r="LFK172" s="29"/>
      <c r="LFL172" s="29"/>
      <c r="LFM172" s="29"/>
      <c r="LFN172" s="30"/>
      <c r="LFO172" s="31"/>
      <c r="LFP172" s="30"/>
      <c r="LFQ172" s="30"/>
      <c r="LFR172" s="36"/>
      <c r="LFS172" s="34"/>
      <c r="LFT172" s="29"/>
      <c r="LFU172" s="29"/>
      <c r="LFV172" s="29"/>
      <c r="LFW172" s="29"/>
      <c r="LFX172" s="29"/>
      <c r="LFY172" s="29"/>
      <c r="LFZ172" s="29"/>
      <c r="LGA172" s="29"/>
      <c r="LGB172" s="29"/>
      <c r="LGC172" s="29"/>
      <c r="LGD172" s="30"/>
      <c r="LGE172" s="31"/>
      <c r="LGF172" s="30"/>
      <c r="LGG172" s="30"/>
      <c r="LGH172" s="36"/>
      <c r="LGI172" s="34"/>
      <c r="LGJ172" s="29"/>
      <c r="LGK172" s="29"/>
      <c r="LGL172" s="29"/>
      <c r="LGM172" s="29"/>
      <c r="LGN172" s="29"/>
      <c r="LGO172" s="29"/>
      <c r="LGP172" s="29"/>
      <c r="LGQ172" s="29"/>
      <c r="LGR172" s="29"/>
      <c r="LGS172" s="29"/>
      <c r="LGT172" s="30"/>
      <c r="LGU172" s="31"/>
      <c r="LGV172" s="30"/>
      <c r="LGW172" s="30"/>
      <c r="LGX172" s="36"/>
      <c r="LGY172" s="34"/>
      <c r="LGZ172" s="29"/>
      <c r="LHA172" s="29"/>
      <c r="LHB172" s="29"/>
      <c r="LHC172" s="29"/>
      <c r="LHD172" s="29"/>
      <c r="LHE172" s="29"/>
      <c r="LHF172" s="29"/>
      <c r="LHG172" s="29"/>
      <c r="LHH172" s="29"/>
      <c r="LHI172" s="29"/>
      <c r="LHJ172" s="30"/>
      <c r="LHK172" s="31"/>
      <c r="LHL172" s="30"/>
      <c r="LHM172" s="30"/>
      <c r="LHN172" s="36"/>
      <c r="LHO172" s="34"/>
      <c r="LHP172" s="29"/>
      <c r="LHQ172" s="29"/>
      <c r="LHR172" s="29"/>
      <c r="LHS172" s="29"/>
      <c r="LHT172" s="29"/>
      <c r="LHU172" s="29"/>
      <c r="LHV172" s="29"/>
      <c r="LHW172" s="29"/>
      <c r="LHX172" s="29"/>
      <c r="LHY172" s="29"/>
      <c r="LHZ172" s="30"/>
      <c r="LIA172" s="31"/>
      <c r="LIB172" s="30"/>
      <c r="LIC172" s="30"/>
      <c r="LID172" s="36"/>
      <c r="LIE172" s="34"/>
      <c r="LIF172" s="29"/>
      <c r="LIG172" s="29"/>
      <c r="LIH172" s="29"/>
      <c r="LII172" s="29"/>
      <c r="LIJ172" s="29"/>
      <c r="LIK172" s="29"/>
      <c r="LIL172" s="29"/>
      <c r="LIM172" s="29"/>
      <c r="LIN172" s="29"/>
      <c r="LIO172" s="29"/>
      <c r="LIP172" s="30"/>
      <c r="LIQ172" s="31"/>
      <c r="LIR172" s="30"/>
      <c r="LIS172" s="30"/>
      <c r="LIT172" s="36"/>
      <c r="LIU172" s="34"/>
      <c r="LIV172" s="29"/>
      <c r="LIW172" s="29"/>
      <c r="LIX172" s="29"/>
      <c r="LIY172" s="29"/>
      <c r="LIZ172" s="29"/>
      <c r="LJA172" s="29"/>
      <c r="LJB172" s="29"/>
      <c r="LJC172" s="29"/>
      <c r="LJD172" s="29"/>
      <c r="LJE172" s="29"/>
      <c r="LJF172" s="30"/>
      <c r="LJG172" s="31"/>
      <c r="LJH172" s="30"/>
      <c r="LJI172" s="30"/>
      <c r="LJJ172" s="36"/>
      <c r="LJK172" s="34"/>
      <c r="LJL172" s="29"/>
      <c r="LJM172" s="29"/>
      <c r="LJN172" s="29"/>
      <c r="LJO172" s="29"/>
      <c r="LJP172" s="29"/>
      <c r="LJQ172" s="29"/>
      <c r="LJR172" s="29"/>
      <c r="LJS172" s="29"/>
      <c r="LJT172" s="29"/>
      <c r="LJU172" s="29"/>
      <c r="LJV172" s="30"/>
      <c r="LJW172" s="31"/>
      <c r="LJX172" s="30"/>
      <c r="LJY172" s="30"/>
      <c r="LJZ172" s="36"/>
      <c r="LKA172" s="34"/>
      <c r="LKB172" s="29"/>
      <c r="LKC172" s="29"/>
      <c r="LKD172" s="29"/>
      <c r="LKE172" s="29"/>
      <c r="LKF172" s="29"/>
      <c r="LKG172" s="29"/>
      <c r="LKH172" s="29"/>
      <c r="LKI172" s="29"/>
      <c r="LKJ172" s="29"/>
      <c r="LKK172" s="29"/>
      <c r="LKL172" s="30"/>
      <c r="LKM172" s="31"/>
      <c r="LKN172" s="30"/>
      <c r="LKO172" s="30"/>
      <c r="LKP172" s="36"/>
      <c r="LKQ172" s="34"/>
      <c r="LKR172" s="29"/>
      <c r="LKS172" s="29"/>
      <c r="LKT172" s="29"/>
      <c r="LKU172" s="29"/>
      <c r="LKV172" s="29"/>
      <c r="LKW172" s="29"/>
      <c r="LKX172" s="29"/>
      <c r="LKY172" s="29"/>
      <c r="LKZ172" s="29"/>
      <c r="LLA172" s="29"/>
      <c r="LLB172" s="30"/>
      <c r="LLC172" s="31"/>
      <c r="LLD172" s="30"/>
      <c r="LLE172" s="30"/>
      <c r="LLF172" s="36"/>
      <c r="LLG172" s="34"/>
      <c r="LLH172" s="29"/>
      <c r="LLI172" s="29"/>
      <c r="LLJ172" s="29"/>
      <c r="LLK172" s="29"/>
      <c r="LLL172" s="29"/>
      <c r="LLM172" s="29"/>
      <c r="LLN172" s="29"/>
      <c r="LLO172" s="29"/>
      <c r="LLP172" s="29"/>
      <c r="LLQ172" s="29"/>
      <c r="LLR172" s="30"/>
      <c r="LLS172" s="31"/>
      <c r="LLT172" s="30"/>
      <c r="LLU172" s="30"/>
      <c r="LLV172" s="36"/>
      <c r="LLW172" s="34"/>
      <c r="LLX172" s="29"/>
      <c r="LLY172" s="29"/>
      <c r="LLZ172" s="29"/>
      <c r="LMA172" s="29"/>
      <c r="LMB172" s="29"/>
      <c r="LMC172" s="29"/>
      <c r="LMD172" s="29"/>
      <c r="LME172" s="29"/>
      <c r="LMF172" s="29"/>
      <c r="LMG172" s="29"/>
      <c r="LMH172" s="30"/>
      <c r="LMI172" s="31"/>
      <c r="LMJ172" s="30"/>
      <c r="LMK172" s="30"/>
      <c r="LML172" s="36"/>
      <c r="LMM172" s="34"/>
      <c r="LMN172" s="29"/>
      <c r="LMO172" s="29"/>
      <c r="LMP172" s="29"/>
      <c r="LMQ172" s="29"/>
      <c r="LMR172" s="29"/>
      <c r="LMS172" s="29"/>
      <c r="LMT172" s="29"/>
      <c r="LMU172" s="29"/>
      <c r="LMV172" s="29"/>
      <c r="LMW172" s="29"/>
      <c r="LMX172" s="30"/>
      <c r="LMY172" s="31"/>
      <c r="LMZ172" s="30"/>
      <c r="LNA172" s="30"/>
      <c r="LNB172" s="36"/>
      <c r="LNC172" s="34"/>
      <c r="LND172" s="29"/>
      <c r="LNE172" s="29"/>
      <c r="LNF172" s="29"/>
      <c r="LNG172" s="29"/>
      <c r="LNH172" s="29"/>
      <c r="LNI172" s="29"/>
      <c r="LNJ172" s="29"/>
      <c r="LNK172" s="29"/>
      <c r="LNL172" s="29"/>
      <c r="LNM172" s="29"/>
      <c r="LNN172" s="30"/>
      <c r="LNO172" s="31"/>
      <c r="LNP172" s="30"/>
      <c r="LNQ172" s="30"/>
      <c r="LNR172" s="36"/>
      <c r="LNS172" s="34"/>
      <c r="LNT172" s="29"/>
      <c r="LNU172" s="29"/>
      <c r="LNV172" s="29"/>
      <c r="LNW172" s="29"/>
      <c r="LNX172" s="29"/>
      <c r="LNY172" s="29"/>
      <c r="LNZ172" s="29"/>
      <c r="LOA172" s="29"/>
      <c r="LOB172" s="29"/>
      <c r="LOC172" s="29"/>
      <c r="LOD172" s="30"/>
      <c r="LOE172" s="31"/>
      <c r="LOF172" s="30"/>
      <c r="LOG172" s="30"/>
      <c r="LOH172" s="36"/>
      <c r="LOI172" s="34"/>
      <c r="LOJ172" s="29"/>
      <c r="LOK172" s="29"/>
      <c r="LOL172" s="29"/>
      <c r="LOM172" s="29"/>
      <c r="LON172" s="29"/>
      <c r="LOO172" s="29"/>
      <c r="LOP172" s="29"/>
      <c r="LOQ172" s="29"/>
      <c r="LOR172" s="29"/>
      <c r="LOS172" s="29"/>
      <c r="LOT172" s="30"/>
      <c r="LOU172" s="31"/>
      <c r="LOV172" s="30"/>
      <c r="LOW172" s="30"/>
      <c r="LOX172" s="36"/>
      <c r="LOY172" s="34"/>
      <c r="LOZ172" s="29"/>
      <c r="LPA172" s="29"/>
      <c r="LPB172" s="29"/>
      <c r="LPC172" s="29"/>
      <c r="LPD172" s="29"/>
      <c r="LPE172" s="29"/>
      <c r="LPF172" s="29"/>
      <c r="LPG172" s="29"/>
      <c r="LPH172" s="29"/>
      <c r="LPI172" s="29"/>
      <c r="LPJ172" s="30"/>
      <c r="LPK172" s="31"/>
      <c r="LPL172" s="30"/>
      <c r="LPM172" s="30"/>
      <c r="LPN172" s="36"/>
      <c r="LPO172" s="34"/>
      <c r="LPP172" s="29"/>
      <c r="LPQ172" s="29"/>
      <c r="LPR172" s="29"/>
      <c r="LPS172" s="29"/>
      <c r="LPT172" s="29"/>
      <c r="LPU172" s="29"/>
      <c r="LPV172" s="29"/>
      <c r="LPW172" s="29"/>
      <c r="LPX172" s="29"/>
      <c r="LPY172" s="29"/>
      <c r="LPZ172" s="30"/>
      <c r="LQA172" s="31"/>
      <c r="LQB172" s="30"/>
      <c r="LQC172" s="30"/>
      <c r="LQD172" s="36"/>
      <c r="LQE172" s="34"/>
      <c r="LQF172" s="29"/>
      <c r="LQG172" s="29"/>
      <c r="LQH172" s="29"/>
      <c r="LQI172" s="29"/>
      <c r="LQJ172" s="29"/>
      <c r="LQK172" s="29"/>
      <c r="LQL172" s="29"/>
      <c r="LQM172" s="29"/>
      <c r="LQN172" s="29"/>
      <c r="LQO172" s="29"/>
      <c r="LQP172" s="30"/>
      <c r="LQQ172" s="31"/>
      <c r="LQR172" s="30"/>
      <c r="LQS172" s="30"/>
      <c r="LQT172" s="36"/>
      <c r="LQU172" s="34"/>
      <c r="LQV172" s="29"/>
      <c r="LQW172" s="29"/>
      <c r="LQX172" s="29"/>
      <c r="LQY172" s="29"/>
      <c r="LQZ172" s="29"/>
      <c r="LRA172" s="29"/>
      <c r="LRB172" s="29"/>
      <c r="LRC172" s="29"/>
      <c r="LRD172" s="29"/>
      <c r="LRE172" s="29"/>
      <c r="LRF172" s="30"/>
      <c r="LRG172" s="31"/>
      <c r="LRH172" s="30"/>
      <c r="LRI172" s="30"/>
      <c r="LRJ172" s="36"/>
      <c r="LRK172" s="34"/>
      <c r="LRL172" s="29"/>
      <c r="LRM172" s="29"/>
      <c r="LRN172" s="29"/>
      <c r="LRO172" s="29"/>
      <c r="LRP172" s="29"/>
      <c r="LRQ172" s="29"/>
      <c r="LRR172" s="29"/>
      <c r="LRS172" s="29"/>
      <c r="LRT172" s="29"/>
      <c r="LRU172" s="29"/>
      <c r="LRV172" s="30"/>
      <c r="LRW172" s="31"/>
      <c r="LRX172" s="30"/>
      <c r="LRY172" s="30"/>
      <c r="LRZ172" s="36"/>
      <c r="LSA172" s="34"/>
      <c r="LSB172" s="29"/>
      <c r="LSC172" s="29"/>
      <c r="LSD172" s="29"/>
      <c r="LSE172" s="29"/>
      <c r="LSF172" s="29"/>
      <c r="LSG172" s="29"/>
      <c r="LSH172" s="29"/>
      <c r="LSI172" s="29"/>
      <c r="LSJ172" s="29"/>
      <c r="LSK172" s="29"/>
      <c r="LSL172" s="30"/>
      <c r="LSM172" s="31"/>
      <c r="LSN172" s="30"/>
      <c r="LSO172" s="30"/>
      <c r="LSP172" s="36"/>
      <c r="LSQ172" s="34"/>
      <c r="LSR172" s="29"/>
      <c r="LSS172" s="29"/>
      <c r="LST172" s="29"/>
      <c r="LSU172" s="29"/>
      <c r="LSV172" s="29"/>
      <c r="LSW172" s="29"/>
      <c r="LSX172" s="29"/>
      <c r="LSY172" s="29"/>
      <c r="LSZ172" s="29"/>
      <c r="LTA172" s="29"/>
      <c r="LTB172" s="30"/>
      <c r="LTC172" s="31"/>
      <c r="LTD172" s="30"/>
      <c r="LTE172" s="30"/>
      <c r="LTF172" s="36"/>
      <c r="LTG172" s="34"/>
      <c r="LTH172" s="29"/>
      <c r="LTI172" s="29"/>
      <c r="LTJ172" s="29"/>
      <c r="LTK172" s="29"/>
      <c r="LTL172" s="29"/>
      <c r="LTM172" s="29"/>
      <c r="LTN172" s="29"/>
      <c r="LTO172" s="29"/>
      <c r="LTP172" s="29"/>
      <c r="LTQ172" s="29"/>
      <c r="LTR172" s="30"/>
      <c r="LTS172" s="31"/>
      <c r="LTT172" s="30"/>
      <c r="LTU172" s="30"/>
      <c r="LTV172" s="36"/>
      <c r="LTW172" s="34"/>
      <c r="LTX172" s="29"/>
      <c r="LTY172" s="29"/>
      <c r="LTZ172" s="29"/>
      <c r="LUA172" s="29"/>
      <c r="LUB172" s="29"/>
      <c r="LUC172" s="29"/>
      <c r="LUD172" s="29"/>
      <c r="LUE172" s="29"/>
      <c r="LUF172" s="29"/>
      <c r="LUG172" s="29"/>
      <c r="LUH172" s="30"/>
      <c r="LUI172" s="31"/>
      <c r="LUJ172" s="30"/>
      <c r="LUK172" s="30"/>
      <c r="LUL172" s="36"/>
      <c r="LUM172" s="34"/>
      <c r="LUN172" s="29"/>
      <c r="LUO172" s="29"/>
      <c r="LUP172" s="29"/>
      <c r="LUQ172" s="29"/>
      <c r="LUR172" s="29"/>
      <c r="LUS172" s="29"/>
      <c r="LUT172" s="29"/>
      <c r="LUU172" s="29"/>
      <c r="LUV172" s="29"/>
      <c r="LUW172" s="29"/>
      <c r="LUX172" s="30"/>
      <c r="LUY172" s="31"/>
      <c r="LUZ172" s="30"/>
      <c r="LVA172" s="30"/>
      <c r="LVB172" s="36"/>
      <c r="LVC172" s="34"/>
      <c r="LVD172" s="29"/>
      <c r="LVE172" s="29"/>
      <c r="LVF172" s="29"/>
      <c r="LVG172" s="29"/>
      <c r="LVH172" s="29"/>
      <c r="LVI172" s="29"/>
      <c r="LVJ172" s="29"/>
      <c r="LVK172" s="29"/>
      <c r="LVL172" s="29"/>
      <c r="LVM172" s="29"/>
      <c r="LVN172" s="30"/>
      <c r="LVO172" s="31"/>
      <c r="LVP172" s="30"/>
      <c r="LVQ172" s="30"/>
      <c r="LVR172" s="36"/>
      <c r="LVS172" s="34"/>
      <c r="LVT172" s="29"/>
      <c r="LVU172" s="29"/>
      <c r="LVV172" s="29"/>
      <c r="LVW172" s="29"/>
      <c r="LVX172" s="29"/>
      <c r="LVY172" s="29"/>
      <c r="LVZ172" s="29"/>
      <c r="LWA172" s="29"/>
      <c r="LWB172" s="29"/>
      <c r="LWC172" s="29"/>
      <c r="LWD172" s="30"/>
      <c r="LWE172" s="31"/>
      <c r="LWF172" s="30"/>
      <c r="LWG172" s="30"/>
      <c r="LWH172" s="36"/>
      <c r="LWI172" s="34"/>
      <c r="LWJ172" s="29"/>
      <c r="LWK172" s="29"/>
      <c r="LWL172" s="29"/>
      <c r="LWM172" s="29"/>
      <c r="LWN172" s="29"/>
      <c r="LWO172" s="29"/>
      <c r="LWP172" s="29"/>
      <c r="LWQ172" s="29"/>
      <c r="LWR172" s="29"/>
      <c r="LWS172" s="29"/>
      <c r="LWT172" s="30"/>
      <c r="LWU172" s="31"/>
      <c r="LWV172" s="30"/>
      <c r="LWW172" s="30"/>
      <c r="LWX172" s="36"/>
      <c r="LWY172" s="34"/>
      <c r="LWZ172" s="29"/>
      <c r="LXA172" s="29"/>
      <c r="LXB172" s="29"/>
      <c r="LXC172" s="29"/>
      <c r="LXD172" s="29"/>
      <c r="LXE172" s="29"/>
      <c r="LXF172" s="29"/>
      <c r="LXG172" s="29"/>
      <c r="LXH172" s="29"/>
      <c r="LXI172" s="29"/>
      <c r="LXJ172" s="30"/>
      <c r="LXK172" s="31"/>
      <c r="LXL172" s="30"/>
      <c r="LXM172" s="30"/>
      <c r="LXN172" s="36"/>
      <c r="LXO172" s="34"/>
      <c r="LXP172" s="29"/>
      <c r="LXQ172" s="29"/>
      <c r="LXR172" s="29"/>
      <c r="LXS172" s="29"/>
      <c r="LXT172" s="29"/>
      <c r="LXU172" s="29"/>
      <c r="LXV172" s="29"/>
      <c r="LXW172" s="29"/>
      <c r="LXX172" s="29"/>
      <c r="LXY172" s="29"/>
      <c r="LXZ172" s="30"/>
      <c r="LYA172" s="31"/>
      <c r="LYB172" s="30"/>
      <c r="LYC172" s="30"/>
      <c r="LYD172" s="36"/>
      <c r="LYE172" s="34"/>
      <c r="LYF172" s="29"/>
      <c r="LYG172" s="29"/>
      <c r="LYH172" s="29"/>
      <c r="LYI172" s="29"/>
      <c r="LYJ172" s="29"/>
      <c r="LYK172" s="29"/>
      <c r="LYL172" s="29"/>
      <c r="LYM172" s="29"/>
      <c r="LYN172" s="29"/>
      <c r="LYO172" s="29"/>
      <c r="LYP172" s="30"/>
      <c r="LYQ172" s="31"/>
      <c r="LYR172" s="30"/>
      <c r="LYS172" s="30"/>
      <c r="LYT172" s="36"/>
      <c r="LYU172" s="34"/>
      <c r="LYV172" s="29"/>
      <c r="LYW172" s="29"/>
      <c r="LYX172" s="29"/>
      <c r="LYY172" s="29"/>
      <c r="LYZ172" s="29"/>
      <c r="LZA172" s="29"/>
      <c r="LZB172" s="29"/>
      <c r="LZC172" s="29"/>
      <c r="LZD172" s="29"/>
      <c r="LZE172" s="29"/>
      <c r="LZF172" s="30"/>
      <c r="LZG172" s="31"/>
      <c r="LZH172" s="30"/>
      <c r="LZI172" s="30"/>
      <c r="LZJ172" s="36"/>
      <c r="LZK172" s="34"/>
      <c r="LZL172" s="29"/>
      <c r="LZM172" s="29"/>
      <c r="LZN172" s="29"/>
      <c r="LZO172" s="29"/>
      <c r="LZP172" s="29"/>
      <c r="LZQ172" s="29"/>
      <c r="LZR172" s="29"/>
      <c r="LZS172" s="29"/>
      <c r="LZT172" s="29"/>
      <c r="LZU172" s="29"/>
      <c r="LZV172" s="30"/>
      <c r="LZW172" s="31"/>
      <c r="LZX172" s="30"/>
      <c r="LZY172" s="30"/>
      <c r="LZZ172" s="36"/>
      <c r="MAA172" s="34"/>
      <c r="MAB172" s="29"/>
      <c r="MAC172" s="29"/>
      <c r="MAD172" s="29"/>
      <c r="MAE172" s="29"/>
      <c r="MAF172" s="29"/>
      <c r="MAG172" s="29"/>
      <c r="MAH172" s="29"/>
      <c r="MAI172" s="29"/>
      <c r="MAJ172" s="29"/>
      <c r="MAK172" s="29"/>
      <c r="MAL172" s="30"/>
      <c r="MAM172" s="31"/>
      <c r="MAN172" s="30"/>
      <c r="MAO172" s="30"/>
      <c r="MAP172" s="36"/>
      <c r="MAQ172" s="34"/>
      <c r="MAR172" s="29"/>
      <c r="MAS172" s="29"/>
      <c r="MAT172" s="29"/>
      <c r="MAU172" s="29"/>
      <c r="MAV172" s="29"/>
      <c r="MAW172" s="29"/>
      <c r="MAX172" s="29"/>
      <c r="MAY172" s="29"/>
      <c r="MAZ172" s="29"/>
      <c r="MBA172" s="29"/>
      <c r="MBB172" s="30"/>
      <c r="MBC172" s="31"/>
      <c r="MBD172" s="30"/>
      <c r="MBE172" s="30"/>
      <c r="MBF172" s="36"/>
      <c r="MBG172" s="34"/>
      <c r="MBH172" s="29"/>
      <c r="MBI172" s="29"/>
      <c r="MBJ172" s="29"/>
      <c r="MBK172" s="29"/>
      <c r="MBL172" s="29"/>
      <c r="MBM172" s="29"/>
      <c r="MBN172" s="29"/>
      <c r="MBO172" s="29"/>
      <c r="MBP172" s="29"/>
      <c r="MBQ172" s="29"/>
      <c r="MBR172" s="30"/>
      <c r="MBS172" s="31"/>
      <c r="MBT172" s="30"/>
      <c r="MBU172" s="30"/>
      <c r="MBV172" s="36"/>
      <c r="MBW172" s="34"/>
      <c r="MBX172" s="29"/>
      <c r="MBY172" s="29"/>
      <c r="MBZ172" s="29"/>
      <c r="MCA172" s="29"/>
      <c r="MCB172" s="29"/>
      <c r="MCC172" s="29"/>
      <c r="MCD172" s="29"/>
      <c r="MCE172" s="29"/>
      <c r="MCF172" s="29"/>
      <c r="MCG172" s="29"/>
      <c r="MCH172" s="30"/>
      <c r="MCI172" s="31"/>
      <c r="MCJ172" s="30"/>
      <c r="MCK172" s="30"/>
      <c r="MCL172" s="36"/>
      <c r="MCM172" s="34"/>
      <c r="MCN172" s="29"/>
      <c r="MCO172" s="29"/>
      <c r="MCP172" s="29"/>
      <c r="MCQ172" s="29"/>
      <c r="MCR172" s="29"/>
      <c r="MCS172" s="29"/>
      <c r="MCT172" s="29"/>
      <c r="MCU172" s="29"/>
      <c r="MCV172" s="29"/>
      <c r="MCW172" s="29"/>
      <c r="MCX172" s="30"/>
      <c r="MCY172" s="31"/>
      <c r="MCZ172" s="30"/>
      <c r="MDA172" s="30"/>
      <c r="MDB172" s="36"/>
      <c r="MDC172" s="34"/>
      <c r="MDD172" s="29"/>
      <c r="MDE172" s="29"/>
      <c r="MDF172" s="29"/>
      <c r="MDG172" s="29"/>
      <c r="MDH172" s="29"/>
      <c r="MDI172" s="29"/>
      <c r="MDJ172" s="29"/>
      <c r="MDK172" s="29"/>
      <c r="MDL172" s="29"/>
      <c r="MDM172" s="29"/>
      <c r="MDN172" s="30"/>
      <c r="MDO172" s="31"/>
      <c r="MDP172" s="30"/>
      <c r="MDQ172" s="30"/>
      <c r="MDR172" s="36"/>
      <c r="MDS172" s="34"/>
      <c r="MDT172" s="29"/>
      <c r="MDU172" s="29"/>
      <c r="MDV172" s="29"/>
      <c r="MDW172" s="29"/>
      <c r="MDX172" s="29"/>
      <c r="MDY172" s="29"/>
      <c r="MDZ172" s="29"/>
      <c r="MEA172" s="29"/>
      <c r="MEB172" s="29"/>
      <c r="MEC172" s="29"/>
      <c r="MED172" s="30"/>
      <c r="MEE172" s="31"/>
      <c r="MEF172" s="30"/>
      <c r="MEG172" s="30"/>
      <c r="MEH172" s="36"/>
      <c r="MEI172" s="34"/>
      <c r="MEJ172" s="29"/>
      <c r="MEK172" s="29"/>
      <c r="MEL172" s="29"/>
      <c r="MEM172" s="29"/>
      <c r="MEN172" s="29"/>
      <c r="MEO172" s="29"/>
      <c r="MEP172" s="29"/>
      <c r="MEQ172" s="29"/>
      <c r="MER172" s="29"/>
      <c r="MES172" s="29"/>
      <c r="MET172" s="30"/>
      <c r="MEU172" s="31"/>
      <c r="MEV172" s="30"/>
      <c r="MEW172" s="30"/>
      <c r="MEX172" s="36"/>
      <c r="MEY172" s="34"/>
      <c r="MEZ172" s="29"/>
      <c r="MFA172" s="29"/>
      <c r="MFB172" s="29"/>
      <c r="MFC172" s="29"/>
      <c r="MFD172" s="29"/>
      <c r="MFE172" s="29"/>
      <c r="MFF172" s="29"/>
      <c r="MFG172" s="29"/>
      <c r="MFH172" s="29"/>
      <c r="MFI172" s="29"/>
      <c r="MFJ172" s="30"/>
      <c r="MFK172" s="31"/>
      <c r="MFL172" s="30"/>
      <c r="MFM172" s="30"/>
      <c r="MFN172" s="36"/>
      <c r="MFO172" s="34"/>
      <c r="MFP172" s="29"/>
      <c r="MFQ172" s="29"/>
      <c r="MFR172" s="29"/>
      <c r="MFS172" s="29"/>
      <c r="MFT172" s="29"/>
      <c r="MFU172" s="29"/>
      <c r="MFV172" s="29"/>
      <c r="MFW172" s="29"/>
      <c r="MFX172" s="29"/>
      <c r="MFY172" s="29"/>
      <c r="MFZ172" s="30"/>
      <c r="MGA172" s="31"/>
      <c r="MGB172" s="30"/>
      <c r="MGC172" s="30"/>
      <c r="MGD172" s="36"/>
      <c r="MGE172" s="34"/>
      <c r="MGF172" s="29"/>
      <c r="MGG172" s="29"/>
      <c r="MGH172" s="29"/>
      <c r="MGI172" s="29"/>
      <c r="MGJ172" s="29"/>
      <c r="MGK172" s="29"/>
      <c r="MGL172" s="29"/>
      <c r="MGM172" s="29"/>
      <c r="MGN172" s="29"/>
      <c r="MGO172" s="29"/>
      <c r="MGP172" s="30"/>
      <c r="MGQ172" s="31"/>
      <c r="MGR172" s="30"/>
      <c r="MGS172" s="30"/>
      <c r="MGT172" s="36"/>
      <c r="MGU172" s="34"/>
      <c r="MGV172" s="29"/>
      <c r="MGW172" s="29"/>
      <c r="MGX172" s="29"/>
      <c r="MGY172" s="29"/>
      <c r="MGZ172" s="29"/>
      <c r="MHA172" s="29"/>
      <c r="MHB172" s="29"/>
      <c r="MHC172" s="29"/>
      <c r="MHD172" s="29"/>
      <c r="MHE172" s="29"/>
      <c r="MHF172" s="30"/>
      <c r="MHG172" s="31"/>
      <c r="MHH172" s="30"/>
      <c r="MHI172" s="30"/>
      <c r="MHJ172" s="36"/>
      <c r="MHK172" s="34"/>
      <c r="MHL172" s="29"/>
      <c r="MHM172" s="29"/>
      <c r="MHN172" s="29"/>
      <c r="MHO172" s="29"/>
      <c r="MHP172" s="29"/>
      <c r="MHQ172" s="29"/>
      <c r="MHR172" s="29"/>
      <c r="MHS172" s="29"/>
      <c r="MHT172" s="29"/>
      <c r="MHU172" s="29"/>
      <c r="MHV172" s="30"/>
      <c r="MHW172" s="31"/>
      <c r="MHX172" s="30"/>
      <c r="MHY172" s="30"/>
      <c r="MHZ172" s="36"/>
      <c r="MIA172" s="34"/>
      <c r="MIB172" s="29"/>
      <c r="MIC172" s="29"/>
      <c r="MID172" s="29"/>
      <c r="MIE172" s="29"/>
      <c r="MIF172" s="29"/>
      <c r="MIG172" s="29"/>
      <c r="MIH172" s="29"/>
      <c r="MII172" s="29"/>
      <c r="MIJ172" s="29"/>
      <c r="MIK172" s="29"/>
      <c r="MIL172" s="30"/>
      <c r="MIM172" s="31"/>
      <c r="MIN172" s="30"/>
      <c r="MIO172" s="30"/>
      <c r="MIP172" s="36"/>
      <c r="MIQ172" s="34"/>
      <c r="MIR172" s="29"/>
      <c r="MIS172" s="29"/>
      <c r="MIT172" s="29"/>
      <c r="MIU172" s="29"/>
      <c r="MIV172" s="29"/>
      <c r="MIW172" s="29"/>
      <c r="MIX172" s="29"/>
      <c r="MIY172" s="29"/>
      <c r="MIZ172" s="29"/>
      <c r="MJA172" s="29"/>
      <c r="MJB172" s="30"/>
      <c r="MJC172" s="31"/>
      <c r="MJD172" s="30"/>
      <c r="MJE172" s="30"/>
      <c r="MJF172" s="36"/>
      <c r="MJG172" s="34"/>
      <c r="MJH172" s="29"/>
      <c r="MJI172" s="29"/>
      <c r="MJJ172" s="29"/>
      <c r="MJK172" s="29"/>
      <c r="MJL172" s="29"/>
      <c r="MJM172" s="29"/>
      <c r="MJN172" s="29"/>
      <c r="MJO172" s="29"/>
      <c r="MJP172" s="29"/>
      <c r="MJQ172" s="29"/>
      <c r="MJR172" s="30"/>
      <c r="MJS172" s="31"/>
      <c r="MJT172" s="30"/>
      <c r="MJU172" s="30"/>
      <c r="MJV172" s="36"/>
      <c r="MJW172" s="34"/>
      <c r="MJX172" s="29"/>
      <c r="MJY172" s="29"/>
      <c r="MJZ172" s="29"/>
      <c r="MKA172" s="29"/>
      <c r="MKB172" s="29"/>
      <c r="MKC172" s="29"/>
      <c r="MKD172" s="29"/>
      <c r="MKE172" s="29"/>
      <c r="MKF172" s="29"/>
      <c r="MKG172" s="29"/>
      <c r="MKH172" s="30"/>
      <c r="MKI172" s="31"/>
      <c r="MKJ172" s="30"/>
      <c r="MKK172" s="30"/>
      <c r="MKL172" s="36"/>
      <c r="MKM172" s="34"/>
      <c r="MKN172" s="29"/>
      <c r="MKO172" s="29"/>
      <c r="MKP172" s="29"/>
      <c r="MKQ172" s="29"/>
      <c r="MKR172" s="29"/>
      <c r="MKS172" s="29"/>
      <c r="MKT172" s="29"/>
      <c r="MKU172" s="29"/>
      <c r="MKV172" s="29"/>
      <c r="MKW172" s="29"/>
      <c r="MKX172" s="30"/>
      <c r="MKY172" s="31"/>
      <c r="MKZ172" s="30"/>
      <c r="MLA172" s="30"/>
      <c r="MLB172" s="36"/>
      <c r="MLC172" s="34"/>
      <c r="MLD172" s="29"/>
      <c r="MLE172" s="29"/>
      <c r="MLF172" s="29"/>
      <c r="MLG172" s="29"/>
      <c r="MLH172" s="29"/>
      <c r="MLI172" s="29"/>
      <c r="MLJ172" s="29"/>
      <c r="MLK172" s="29"/>
      <c r="MLL172" s="29"/>
      <c r="MLM172" s="29"/>
      <c r="MLN172" s="30"/>
      <c r="MLO172" s="31"/>
      <c r="MLP172" s="30"/>
      <c r="MLQ172" s="30"/>
      <c r="MLR172" s="36"/>
      <c r="MLS172" s="34"/>
      <c r="MLT172" s="29"/>
      <c r="MLU172" s="29"/>
      <c r="MLV172" s="29"/>
      <c r="MLW172" s="29"/>
      <c r="MLX172" s="29"/>
      <c r="MLY172" s="29"/>
      <c r="MLZ172" s="29"/>
      <c r="MMA172" s="29"/>
      <c r="MMB172" s="29"/>
      <c r="MMC172" s="29"/>
      <c r="MMD172" s="30"/>
      <c r="MME172" s="31"/>
      <c r="MMF172" s="30"/>
      <c r="MMG172" s="30"/>
      <c r="MMH172" s="36"/>
      <c r="MMI172" s="34"/>
      <c r="MMJ172" s="29"/>
      <c r="MMK172" s="29"/>
      <c r="MML172" s="29"/>
      <c r="MMM172" s="29"/>
      <c r="MMN172" s="29"/>
      <c r="MMO172" s="29"/>
      <c r="MMP172" s="29"/>
      <c r="MMQ172" s="29"/>
      <c r="MMR172" s="29"/>
      <c r="MMS172" s="29"/>
      <c r="MMT172" s="30"/>
      <c r="MMU172" s="31"/>
      <c r="MMV172" s="30"/>
      <c r="MMW172" s="30"/>
      <c r="MMX172" s="36"/>
      <c r="MMY172" s="34"/>
      <c r="MMZ172" s="29"/>
      <c r="MNA172" s="29"/>
      <c r="MNB172" s="29"/>
      <c r="MNC172" s="29"/>
      <c r="MND172" s="29"/>
      <c r="MNE172" s="29"/>
      <c r="MNF172" s="29"/>
      <c r="MNG172" s="29"/>
      <c r="MNH172" s="29"/>
      <c r="MNI172" s="29"/>
      <c r="MNJ172" s="30"/>
      <c r="MNK172" s="31"/>
      <c r="MNL172" s="30"/>
      <c r="MNM172" s="30"/>
      <c r="MNN172" s="36"/>
      <c r="MNO172" s="34"/>
      <c r="MNP172" s="29"/>
      <c r="MNQ172" s="29"/>
      <c r="MNR172" s="29"/>
      <c r="MNS172" s="29"/>
      <c r="MNT172" s="29"/>
      <c r="MNU172" s="29"/>
      <c r="MNV172" s="29"/>
      <c r="MNW172" s="29"/>
      <c r="MNX172" s="29"/>
      <c r="MNY172" s="29"/>
      <c r="MNZ172" s="30"/>
      <c r="MOA172" s="31"/>
      <c r="MOB172" s="30"/>
      <c r="MOC172" s="30"/>
      <c r="MOD172" s="36"/>
      <c r="MOE172" s="34"/>
      <c r="MOF172" s="29"/>
      <c r="MOG172" s="29"/>
      <c r="MOH172" s="29"/>
      <c r="MOI172" s="29"/>
      <c r="MOJ172" s="29"/>
      <c r="MOK172" s="29"/>
      <c r="MOL172" s="29"/>
      <c r="MOM172" s="29"/>
      <c r="MON172" s="29"/>
      <c r="MOO172" s="29"/>
      <c r="MOP172" s="30"/>
      <c r="MOQ172" s="31"/>
      <c r="MOR172" s="30"/>
      <c r="MOS172" s="30"/>
      <c r="MOT172" s="36"/>
      <c r="MOU172" s="34"/>
      <c r="MOV172" s="29"/>
      <c r="MOW172" s="29"/>
      <c r="MOX172" s="29"/>
      <c r="MOY172" s="29"/>
      <c r="MOZ172" s="29"/>
      <c r="MPA172" s="29"/>
      <c r="MPB172" s="29"/>
      <c r="MPC172" s="29"/>
      <c r="MPD172" s="29"/>
      <c r="MPE172" s="29"/>
      <c r="MPF172" s="30"/>
      <c r="MPG172" s="31"/>
      <c r="MPH172" s="30"/>
      <c r="MPI172" s="30"/>
      <c r="MPJ172" s="36"/>
      <c r="MPK172" s="34"/>
      <c r="MPL172" s="29"/>
      <c r="MPM172" s="29"/>
      <c r="MPN172" s="29"/>
      <c r="MPO172" s="29"/>
      <c r="MPP172" s="29"/>
      <c r="MPQ172" s="29"/>
      <c r="MPR172" s="29"/>
      <c r="MPS172" s="29"/>
      <c r="MPT172" s="29"/>
      <c r="MPU172" s="29"/>
      <c r="MPV172" s="30"/>
      <c r="MPW172" s="31"/>
      <c r="MPX172" s="30"/>
      <c r="MPY172" s="30"/>
      <c r="MPZ172" s="36"/>
      <c r="MQA172" s="34"/>
      <c r="MQB172" s="29"/>
      <c r="MQC172" s="29"/>
      <c r="MQD172" s="29"/>
      <c r="MQE172" s="29"/>
      <c r="MQF172" s="29"/>
      <c r="MQG172" s="29"/>
      <c r="MQH172" s="29"/>
      <c r="MQI172" s="29"/>
      <c r="MQJ172" s="29"/>
      <c r="MQK172" s="29"/>
      <c r="MQL172" s="30"/>
      <c r="MQM172" s="31"/>
      <c r="MQN172" s="30"/>
      <c r="MQO172" s="30"/>
      <c r="MQP172" s="36"/>
      <c r="MQQ172" s="34"/>
      <c r="MQR172" s="29"/>
      <c r="MQS172" s="29"/>
      <c r="MQT172" s="29"/>
      <c r="MQU172" s="29"/>
      <c r="MQV172" s="29"/>
      <c r="MQW172" s="29"/>
      <c r="MQX172" s="29"/>
      <c r="MQY172" s="29"/>
      <c r="MQZ172" s="29"/>
      <c r="MRA172" s="29"/>
      <c r="MRB172" s="30"/>
      <c r="MRC172" s="31"/>
      <c r="MRD172" s="30"/>
      <c r="MRE172" s="30"/>
      <c r="MRF172" s="36"/>
      <c r="MRG172" s="34"/>
      <c r="MRH172" s="29"/>
      <c r="MRI172" s="29"/>
      <c r="MRJ172" s="29"/>
      <c r="MRK172" s="29"/>
      <c r="MRL172" s="29"/>
      <c r="MRM172" s="29"/>
      <c r="MRN172" s="29"/>
      <c r="MRO172" s="29"/>
      <c r="MRP172" s="29"/>
      <c r="MRQ172" s="29"/>
      <c r="MRR172" s="30"/>
      <c r="MRS172" s="31"/>
      <c r="MRT172" s="30"/>
      <c r="MRU172" s="30"/>
      <c r="MRV172" s="36"/>
      <c r="MRW172" s="34"/>
      <c r="MRX172" s="29"/>
      <c r="MRY172" s="29"/>
      <c r="MRZ172" s="29"/>
      <c r="MSA172" s="29"/>
      <c r="MSB172" s="29"/>
      <c r="MSC172" s="29"/>
      <c r="MSD172" s="29"/>
      <c r="MSE172" s="29"/>
      <c r="MSF172" s="29"/>
      <c r="MSG172" s="29"/>
      <c r="MSH172" s="30"/>
      <c r="MSI172" s="31"/>
      <c r="MSJ172" s="30"/>
      <c r="MSK172" s="30"/>
      <c r="MSL172" s="36"/>
      <c r="MSM172" s="34"/>
      <c r="MSN172" s="29"/>
      <c r="MSO172" s="29"/>
      <c r="MSP172" s="29"/>
      <c r="MSQ172" s="29"/>
      <c r="MSR172" s="29"/>
      <c r="MSS172" s="29"/>
      <c r="MST172" s="29"/>
      <c r="MSU172" s="29"/>
      <c r="MSV172" s="29"/>
      <c r="MSW172" s="29"/>
      <c r="MSX172" s="30"/>
      <c r="MSY172" s="31"/>
      <c r="MSZ172" s="30"/>
      <c r="MTA172" s="30"/>
      <c r="MTB172" s="36"/>
      <c r="MTC172" s="34"/>
      <c r="MTD172" s="29"/>
      <c r="MTE172" s="29"/>
      <c r="MTF172" s="29"/>
      <c r="MTG172" s="29"/>
      <c r="MTH172" s="29"/>
      <c r="MTI172" s="29"/>
      <c r="MTJ172" s="29"/>
      <c r="MTK172" s="29"/>
      <c r="MTL172" s="29"/>
      <c r="MTM172" s="29"/>
      <c r="MTN172" s="30"/>
      <c r="MTO172" s="31"/>
      <c r="MTP172" s="30"/>
      <c r="MTQ172" s="30"/>
      <c r="MTR172" s="36"/>
      <c r="MTS172" s="34"/>
      <c r="MTT172" s="29"/>
      <c r="MTU172" s="29"/>
      <c r="MTV172" s="29"/>
      <c r="MTW172" s="29"/>
      <c r="MTX172" s="29"/>
      <c r="MTY172" s="29"/>
      <c r="MTZ172" s="29"/>
      <c r="MUA172" s="29"/>
      <c r="MUB172" s="29"/>
      <c r="MUC172" s="29"/>
      <c r="MUD172" s="30"/>
      <c r="MUE172" s="31"/>
      <c r="MUF172" s="30"/>
      <c r="MUG172" s="30"/>
      <c r="MUH172" s="36"/>
      <c r="MUI172" s="34"/>
      <c r="MUJ172" s="29"/>
      <c r="MUK172" s="29"/>
      <c r="MUL172" s="29"/>
      <c r="MUM172" s="29"/>
      <c r="MUN172" s="29"/>
      <c r="MUO172" s="29"/>
      <c r="MUP172" s="29"/>
      <c r="MUQ172" s="29"/>
      <c r="MUR172" s="29"/>
      <c r="MUS172" s="29"/>
      <c r="MUT172" s="30"/>
      <c r="MUU172" s="31"/>
      <c r="MUV172" s="30"/>
      <c r="MUW172" s="30"/>
      <c r="MUX172" s="36"/>
      <c r="MUY172" s="34"/>
      <c r="MUZ172" s="29"/>
      <c r="MVA172" s="29"/>
      <c r="MVB172" s="29"/>
      <c r="MVC172" s="29"/>
      <c r="MVD172" s="29"/>
      <c r="MVE172" s="29"/>
      <c r="MVF172" s="29"/>
      <c r="MVG172" s="29"/>
      <c r="MVH172" s="29"/>
      <c r="MVI172" s="29"/>
      <c r="MVJ172" s="30"/>
      <c r="MVK172" s="31"/>
      <c r="MVL172" s="30"/>
      <c r="MVM172" s="30"/>
      <c r="MVN172" s="36"/>
      <c r="MVO172" s="34"/>
      <c r="MVP172" s="29"/>
      <c r="MVQ172" s="29"/>
      <c r="MVR172" s="29"/>
      <c r="MVS172" s="29"/>
      <c r="MVT172" s="29"/>
      <c r="MVU172" s="29"/>
      <c r="MVV172" s="29"/>
      <c r="MVW172" s="29"/>
      <c r="MVX172" s="29"/>
      <c r="MVY172" s="29"/>
      <c r="MVZ172" s="30"/>
      <c r="MWA172" s="31"/>
      <c r="MWB172" s="30"/>
      <c r="MWC172" s="30"/>
      <c r="MWD172" s="36"/>
      <c r="MWE172" s="34"/>
      <c r="MWF172" s="29"/>
      <c r="MWG172" s="29"/>
      <c r="MWH172" s="29"/>
      <c r="MWI172" s="29"/>
      <c r="MWJ172" s="29"/>
      <c r="MWK172" s="29"/>
      <c r="MWL172" s="29"/>
      <c r="MWM172" s="29"/>
      <c r="MWN172" s="29"/>
      <c r="MWO172" s="29"/>
      <c r="MWP172" s="30"/>
      <c r="MWQ172" s="31"/>
      <c r="MWR172" s="30"/>
      <c r="MWS172" s="30"/>
      <c r="MWT172" s="36"/>
      <c r="MWU172" s="34"/>
      <c r="MWV172" s="29"/>
      <c r="MWW172" s="29"/>
      <c r="MWX172" s="29"/>
      <c r="MWY172" s="29"/>
      <c r="MWZ172" s="29"/>
      <c r="MXA172" s="29"/>
      <c r="MXB172" s="29"/>
      <c r="MXC172" s="29"/>
      <c r="MXD172" s="29"/>
      <c r="MXE172" s="29"/>
      <c r="MXF172" s="30"/>
      <c r="MXG172" s="31"/>
      <c r="MXH172" s="30"/>
      <c r="MXI172" s="30"/>
      <c r="MXJ172" s="36"/>
      <c r="MXK172" s="34"/>
      <c r="MXL172" s="29"/>
      <c r="MXM172" s="29"/>
      <c r="MXN172" s="29"/>
      <c r="MXO172" s="29"/>
      <c r="MXP172" s="29"/>
      <c r="MXQ172" s="29"/>
      <c r="MXR172" s="29"/>
      <c r="MXS172" s="29"/>
      <c r="MXT172" s="29"/>
      <c r="MXU172" s="29"/>
      <c r="MXV172" s="30"/>
      <c r="MXW172" s="31"/>
      <c r="MXX172" s="30"/>
      <c r="MXY172" s="30"/>
      <c r="MXZ172" s="36"/>
      <c r="MYA172" s="34"/>
      <c r="MYB172" s="29"/>
      <c r="MYC172" s="29"/>
      <c r="MYD172" s="29"/>
      <c r="MYE172" s="29"/>
      <c r="MYF172" s="29"/>
      <c r="MYG172" s="29"/>
      <c r="MYH172" s="29"/>
      <c r="MYI172" s="29"/>
      <c r="MYJ172" s="29"/>
      <c r="MYK172" s="29"/>
      <c r="MYL172" s="30"/>
      <c r="MYM172" s="31"/>
      <c r="MYN172" s="30"/>
      <c r="MYO172" s="30"/>
      <c r="MYP172" s="36"/>
      <c r="MYQ172" s="34"/>
      <c r="MYR172" s="29"/>
      <c r="MYS172" s="29"/>
      <c r="MYT172" s="29"/>
      <c r="MYU172" s="29"/>
      <c r="MYV172" s="29"/>
      <c r="MYW172" s="29"/>
      <c r="MYX172" s="29"/>
      <c r="MYY172" s="29"/>
      <c r="MYZ172" s="29"/>
      <c r="MZA172" s="29"/>
      <c r="MZB172" s="30"/>
      <c r="MZC172" s="31"/>
      <c r="MZD172" s="30"/>
      <c r="MZE172" s="30"/>
      <c r="MZF172" s="36"/>
      <c r="MZG172" s="34"/>
      <c r="MZH172" s="29"/>
      <c r="MZI172" s="29"/>
      <c r="MZJ172" s="29"/>
      <c r="MZK172" s="29"/>
      <c r="MZL172" s="29"/>
      <c r="MZM172" s="29"/>
      <c r="MZN172" s="29"/>
      <c r="MZO172" s="29"/>
      <c r="MZP172" s="29"/>
      <c r="MZQ172" s="29"/>
      <c r="MZR172" s="30"/>
      <c r="MZS172" s="31"/>
      <c r="MZT172" s="30"/>
      <c r="MZU172" s="30"/>
      <c r="MZV172" s="36"/>
      <c r="MZW172" s="34"/>
      <c r="MZX172" s="29"/>
      <c r="MZY172" s="29"/>
      <c r="MZZ172" s="29"/>
      <c r="NAA172" s="29"/>
      <c r="NAB172" s="29"/>
      <c r="NAC172" s="29"/>
      <c r="NAD172" s="29"/>
      <c r="NAE172" s="29"/>
      <c r="NAF172" s="29"/>
      <c r="NAG172" s="29"/>
      <c r="NAH172" s="30"/>
      <c r="NAI172" s="31"/>
      <c r="NAJ172" s="30"/>
      <c r="NAK172" s="30"/>
      <c r="NAL172" s="36"/>
      <c r="NAM172" s="34"/>
      <c r="NAN172" s="29"/>
      <c r="NAO172" s="29"/>
      <c r="NAP172" s="29"/>
      <c r="NAQ172" s="29"/>
      <c r="NAR172" s="29"/>
      <c r="NAS172" s="29"/>
      <c r="NAT172" s="29"/>
      <c r="NAU172" s="29"/>
      <c r="NAV172" s="29"/>
      <c r="NAW172" s="29"/>
      <c r="NAX172" s="30"/>
      <c r="NAY172" s="31"/>
      <c r="NAZ172" s="30"/>
      <c r="NBA172" s="30"/>
      <c r="NBB172" s="36"/>
      <c r="NBC172" s="34"/>
      <c r="NBD172" s="29"/>
      <c r="NBE172" s="29"/>
      <c r="NBF172" s="29"/>
      <c r="NBG172" s="29"/>
      <c r="NBH172" s="29"/>
      <c r="NBI172" s="29"/>
      <c r="NBJ172" s="29"/>
      <c r="NBK172" s="29"/>
      <c r="NBL172" s="29"/>
      <c r="NBM172" s="29"/>
      <c r="NBN172" s="30"/>
      <c r="NBO172" s="31"/>
      <c r="NBP172" s="30"/>
      <c r="NBQ172" s="30"/>
      <c r="NBR172" s="36"/>
      <c r="NBS172" s="34"/>
      <c r="NBT172" s="29"/>
      <c r="NBU172" s="29"/>
      <c r="NBV172" s="29"/>
      <c r="NBW172" s="29"/>
      <c r="NBX172" s="29"/>
      <c r="NBY172" s="29"/>
      <c r="NBZ172" s="29"/>
      <c r="NCA172" s="29"/>
      <c r="NCB172" s="29"/>
      <c r="NCC172" s="29"/>
      <c r="NCD172" s="30"/>
      <c r="NCE172" s="31"/>
      <c r="NCF172" s="30"/>
      <c r="NCG172" s="30"/>
      <c r="NCH172" s="36"/>
      <c r="NCI172" s="34"/>
      <c r="NCJ172" s="29"/>
      <c r="NCK172" s="29"/>
      <c r="NCL172" s="29"/>
      <c r="NCM172" s="29"/>
      <c r="NCN172" s="29"/>
      <c r="NCO172" s="29"/>
      <c r="NCP172" s="29"/>
      <c r="NCQ172" s="29"/>
      <c r="NCR172" s="29"/>
      <c r="NCS172" s="29"/>
      <c r="NCT172" s="30"/>
      <c r="NCU172" s="31"/>
      <c r="NCV172" s="30"/>
      <c r="NCW172" s="30"/>
      <c r="NCX172" s="36"/>
      <c r="NCY172" s="34"/>
      <c r="NCZ172" s="29"/>
      <c r="NDA172" s="29"/>
      <c r="NDB172" s="29"/>
      <c r="NDC172" s="29"/>
      <c r="NDD172" s="29"/>
      <c r="NDE172" s="29"/>
      <c r="NDF172" s="29"/>
      <c r="NDG172" s="29"/>
      <c r="NDH172" s="29"/>
      <c r="NDI172" s="29"/>
      <c r="NDJ172" s="30"/>
      <c r="NDK172" s="31"/>
      <c r="NDL172" s="30"/>
      <c r="NDM172" s="30"/>
      <c r="NDN172" s="36"/>
      <c r="NDO172" s="34"/>
      <c r="NDP172" s="29"/>
      <c r="NDQ172" s="29"/>
      <c r="NDR172" s="29"/>
      <c r="NDS172" s="29"/>
      <c r="NDT172" s="29"/>
      <c r="NDU172" s="29"/>
      <c r="NDV172" s="29"/>
      <c r="NDW172" s="29"/>
      <c r="NDX172" s="29"/>
      <c r="NDY172" s="29"/>
      <c r="NDZ172" s="30"/>
      <c r="NEA172" s="31"/>
      <c r="NEB172" s="30"/>
      <c r="NEC172" s="30"/>
      <c r="NED172" s="36"/>
      <c r="NEE172" s="34"/>
      <c r="NEF172" s="29"/>
      <c r="NEG172" s="29"/>
      <c r="NEH172" s="29"/>
      <c r="NEI172" s="29"/>
      <c r="NEJ172" s="29"/>
      <c r="NEK172" s="29"/>
      <c r="NEL172" s="29"/>
      <c r="NEM172" s="29"/>
      <c r="NEN172" s="29"/>
      <c r="NEO172" s="29"/>
      <c r="NEP172" s="30"/>
      <c r="NEQ172" s="31"/>
      <c r="NER172" s="30"/>
      <c r="NES172" s="30"/>
      <c r="NET172" s="36"/>
      <c r="NEU172" s="34"/>
      <c r="NEV172" s="29"/>
      <c r="NEW172" s="29"/>
      <c r="NEX172" s="29"/>
      <c r="NEY172" s="29"/>
      <c r="NEZ172" s="29"/>
      <c r="NFA172" s="29"/>
      <c r="NFB172" s="29"/>
      <c r="NFC172" s="29"/>
      <c r="NFD172" s="29"/>
      <c r="NFE172" s="29"/>
      <c r="NFF172" s="30"/>
      <c r="NFG172" s="31"/>
      <c r="NFH172" s="30"/>
      <c r="NFI172" s="30"/>
      <c r="NFJ172" s="36"/>
      <c r="NFK172" s="34"/>
      <c r="NFL172" s="29"/>
      <c r="NFM172" s="29"/>
      <c r="NFN172" s="29"/>
      <c r="NFO172" s="29"/>
      <c r="NFP172" s="29"/>
      <c r="NFQ172" s="29"/>
      <c r="NFR172" s="29"/>
      <c r="NFS172" s="29"/>
      <c r="NFT172" s="29"/>
      <c r="NFU172" s="29"/>
      <c r="NFV172" s="30"/>
      <c r="NFW172" s="31"/>
      <c r="NFX172" s="30"/>
      <c r="NFY172" s="30"/>
      <c r="NFZ172" s="36"/>
      <c r="NGA172" s="34"/>
      <c r="NGB172" s="29"/>
      <c r="NGC172" s="29"/>
      <c r="NGD172" s="29"/>
      <c r="NGE172" s="29"/>
      <c r="NGF172" s="29"/>
      <c r="NGG172" s="29"/>
      <c r="NGH172" s="29"/>
      <c r="NGI172" s="29"/>
      <c r="NGJ172" s="29"/>
      <c r="NGK172" s="29"/>
      <c r="NGL172" s="30"/>
      <c r="NGM172" s="31"/>
      <c r="NGN172" s="30"/>
      <c r="NGO172" s="30"/>
      <c r="NGP172" s="36"/>
      <c r="NGQ172" s="34"/>
      <c r="NGR172" s="29"/>
      <c r="NGS172" s="29"/>
      <c r="NGT172" s="29"/>
      <c r="NGU172" s="29"/>
      <c r="NGV172" s="29"/>
      <c r="NGW172" s="29"/>
      <c r="NGX172" s="29"/>
      <c r="NGY172" s="29"/>
      <c r="NGZ172" s="29"/>
      <c r="NHA172" s="29"/>
      <c r="NHB172" s="30"/>
      <c r="NHC172" s="31"/>
      <c r="NHD172" s="30"/>
      <c r="NHE172" s="30"/>
      <c r="NHF172" s="36"/>
      <c r="NHG172" s="34"/>
      <c r="NHH172" s="29"/>
      <c r="NHI172" s="29"/>
      <c r="NHJ172" s="29"/>
      <c r="NHK172" s="29"/>
      <c r="NHL172" s="29"/>
      <c r="NHM172" s="29"/>
      <c r="NHN172" s="29"/>
      <c r="NHO172" s="29"/>
      <c r="NHP172" s="29"/>
      <c r="NHQ172" s="29"/>
      <c r="NHR172" s="30"/>
      <c r="NHS172" s="31"/>
      <c r="NHT172" s="30"/>
      <c r="NHU172" s="30"/>
      <c r="NHV172" s="36"/>
      <c r="NHW172" s="34"/>
      <c r="NHX172" s="29"/>
      <c r="NHY172" s="29"/>
      <c r="NHZ172" s="29"/>
      <c r="NIA172" s="29"/>
      <c r="NIB172" s="29"/>
      <c r="NIC172" s="29"/>
      <c r="NID172" s="29"/>
      <c r="NIE172" s="29"/>
      <c r="NIF172" s="29"/>
      <c r="NIG172" s="29"/>
      <c r="NIH172" s="30"/>
      <c r="NII172" s="31"/>
      <c r="NIJ172" s="30"/>
      <c r="NIK172" s="30"/>
      <c r="NIL172" s="36"/>
      <c r="NIM172" s="34"/>
      <c r="NIN172" s="29"/>
      <c r="NIO172" s="29"/>
      <c r="NIP172" s="29"/>
      <c r="NIQ172" s="29"/>
      <c r="NIR172" s="29"/>
      <c r="NIS172" s="29"/>
      <c r="NIT172" s="29"/>
      <c r="NIU172" s="29"/>
      <c r="NIV172" s="29"/>
      <c r="NIW172" s="29"/>
      <c r="NIX172" s="30"/>
      <c r="NIY172" s="31"/>
      <c r="NIZ172" s="30"/>
      <c r="NJA172" s="30"/>
      <c r="NJB172" s="36"/>
      <c r="NJC172" s="34"/>
      <c r="NJD172" s="29"/>
      <c r="NJE172" s="29"/>
      <c r="NJF172" s="29"/>
      <c r="NJG172" s="29"/>
      <c r="NJH172" s="29"/>
      <c r="NJI172" s="29"/>
      <c r="NJJ172" s="29"/>
      <c r="NJK172" s="29"/>
      <c r="NJL172" s="29"/>
      <c r="NJM172" s="29"/>
      <c r="NJN172" s="30"/>
      <c r="NJO172" s="31"/>
      <c r="NJP172" s="30"/>
      <c r="NJQ172" s="30"/>
      <c r="NJR172" s="36"/>
      <c r="NJS172" s="34"/>
      <c r="NJT172" s="29"/>
      <c r="NJU172" s="29"/>
      <c r="NJV172" s="29"/>
      <c r="NJW172" s="29"/>
      <c r="NJX172" s="29"/>
      <c r="NJY172" s="29"/>
      <c r="NJZ172" s="29"/>
      <c r="NKA172" s="29"/>
      <c r="NKB172" s="29"/>
      <c r="NKC172" s="29"/>
      <c r="NKD172" s="30"/>
      <c r="NKE172" s="31"/>
      <c r="NKF172" s="30"/>
      <c r="NKG172" s="30"/>
      <c r="NKH172" s="36"/>
      <c r="NKI172" s="34"/>
      <c r="NKJ172" s="29"/>
      <c r="NKK172" s="29"/>
      <c r="NKL172" s="29"/>
      <c r="NKM172" s="29"/>
      <c r="NKN172" s="29"/>
      <c r="NKO172" s="29"/>
      <c r="NKP172" s="29"/>
      <c r="NKQ172" s="29"/>
      <c r="NKR172" s="29"/>
      <c r="NKS172" s="29"/>
      <c r="NKT172" s="30"/>
      <c r="NKU172" s="31"/>
      <c r="NKV172" s="30"/>
      <c r="NKW172" s="30"/>
      <c r="NKX172" s="36"/>
      <c r="NKY172" s="34"/>
      <c r="NKZ172" s="29"/>
      <c r="NLA172" s="29"/>
      <c r="NLB172" s="29"/>
      <c r="NLC172" s="29"/>
      <c r="NLD172" s="29"/>
      <c r="NLE172" s="29"/>
      <c r="NLF172" s="29"/>
      <c r="NLG172" s="29"/>
      <c r="NLH172" s="29"/>
      <c r="NLI172" s="29"/>
      <c r="NLJ172" s="30"/>
      <c r="NLK172" s="31"/>
      <c r="NLL172" s="30"/>
      <c r="NLM172" s="30"/>
      <c r="NLN172" s="36"/>
      <c r="NLO172" s="34"/>
      <c r="NLP172" s="29"/>
      <c r="NLQ172" s="29"/>
      <c r="NLR172" s="29"/>
      <c r="NLS172" s="29"/>
      <c r="NLT172" s="29"/>
      <c r="NLU172" s="29"/>
      <c r="NLV172" s="29"/>
      <c r="NLW172" s="29"/>
      <c r="NLX172" s="29"/>
      <c r="NLY172" s="29"/>
      <c r="NLZ172" s="30"/>
      <c r="NMA172" s="31"/>
      <c r="NMB172" s="30"/>
      <c r="NMC172" s="30"/>
      <c r="NMD172" s="36"/>
      <c r="NME172" s="34"/>
      <c r="NMF172" s="29"/>
      <c r="NMG172" s="29"/>
      <c r="NMH172" s="29"/>
      <c r="NMI172" s="29"/>
      <c r="NMJ172" s="29"/>
      <c r="NMK172" s="29"/>
      <c r="NML172" s="29"/>
      <c r="NMM172" s="29"/>
      <c r="NMN172" s="29"/>
      <c r="NMO172" s="29"/>
      <c r="NMP172" s="30"/>
      <c r="NMQ172" s="31"/>
      <c r="NMR172" s="30"/>
      <c r="NMS172" s="30"/>
      <c r="NMT172" s="36"/>
      <c r="NMU172" s="34"/>
      <c r="NMV172" s="29"/>
      <c r="NMW172" s="29"/>
      <c r="NMX172" s="29"/>
      <c r="NMY172" s="29"/>
      <c r="NMZ172" s="29"/>
      <c r="NNA172" s="29"/>
      <c r="NNB172" s="29"/>
      <c r="NNC172" s="29"/>
      <c r="NND172" s="29"/>
      <c r="NNE172" s="29"/>
      <c r="NNF172" s="30"/>
      <c r="NNG172" s="31"/>
      <c r="NNH172" s="30"/>
      <c r="NNI172" s="30"/>
      <c r="NNJ172" s="36"/>
      <c r="NNK172" s="34"/>
      <c r="NNL172" s="29"/>
      <c r="NNM172" s="29"/>
      <c r="NNN172" s="29"/>
      <c r="NNO172" s="29"/>
      <c r="NNP172" s="29"/>
      <c r="NNQ172" s="29"/>
      <c r="NNR172" s="29"/>
      <c r="NNS172" s="29"/>
      <c r="NNT172" s="29"/>
      <c r="NNU172" s="29"/>
      <c r="NNV172" s="30"/>
      <c r="NNW172" s="31"/>
      <c r="NNX172" s="30"/>
      <c r="NNY172" s="30"/>
      <c r="NNZ172" s="36"/>
      <c r="NOA172" s="34"/>
      <c r="NOB172" s="29"/>
      <c r="NOC172" s="29"/>
      <c r="NOD172" s="29"/>
      <c r="NOE172" s="29"/>
      <c r="NOF172" s="29"/>
      <c r="NOG172" s="29"/>
      <c r="NOH172" s="29"/>
      <c r="NOI172" s="29"/>
      <c r="NOJ172" s="29"/>
      <c r="NOK172" s="29"/>
      <c r="NOL172" s="30"/>
      <c r="NOM172" s="31"/>
      <c r="NON172" s="30"/>
      <c r="NOO172" s="30"/>
      <c r="NOP172" s="36"/>
      <c r="NOQ172" s="34"/>
      <c r="NOR172" s="29"/>
      <c r="NOS172" s="29"/>
      <c r="NOT172" s="29"/>
      <c r="NOU172" s="29"/>
      <c r="NOV172" s="29"/>
      <c r="NOW172" s="29"/>
      <c r="NOX172" s="29"/>
      <c r="NOY172" s="29"/>
      <c r="NOZ172" s="29"/>
      <c r="NPA172" s="29"/>
      <c r="NPB172" s="30"/>
      <c r="NPC172" s="31"/>
      <c r="NPD172" s="30"/>
      <c r="NPE172" s="30"/>
      <c r="NPF172" s="36"/>
      <c r="NPG172" s="34"/>
      <c r="NPH172" s="29"/>
      <c r="NPI172" s="29"/>
      <c r="NPJ172" s="29"/>
      <c r="NPK172" s="29"/>
      <c r="NPL172" s="29"/>
      <c r="NPM172" s="29"/>
      <c r="NPN172" s="29"/>
      <c r="NPO172" s="29"/>
      <c r="NPP172" s="29"/>
      <c r="NPQ172" s="29"/>
      <c r="NPR172" s="30"/>
      <c r="NPS172" s="31"/>
      <c r="NPT172" s="30"/>
      <c r="NPU172" s="30"/>
      <c r="NPV172" s="36"/>
      <c r="NPW172" s="34"/>
      <c r="NPX172" s="29"/>
      <c r="NPY172" s="29"/>
      <c r="NPZ172" s="29"/>
      <c r="NQA172" s="29"/>
      <c r="NQB172" s="29"/>
      <c r="NQC172" s="29"/>
      <c r="NQD172" s="29"/>
      <c r="NQE172" s="29"/>
      <c r="NQF172" s="29"/>
      <c r="NQG172" s="29"/>
      <c r="NQH172" s="30"/>
      <c r="NQI172" s="31"/>
      <c r="NQJ172" s="30"/>
      <c r="NQK172" s="30"/>
      <c r="NQL172" s="36"/>
      <c r="NQM172" s="34"/>
      <c r="NQN172" s="29"/>
      <c r="NQO172" s="29"/>
      <c r="NQP172" s="29"/>
      <c r="NQQ172" s="29"/>
      <c r="NQR172" s="29"/>
      <c r="NQS172" s="29"/>
      <c r="NQT172" s="29"/>
      <c r="NQU172" s="29"/>
      <c r="NQV172" s="29"/>
      <c r="NQW172" s="29"/>
      <c r="NQX172" s="30"/>
      <c r="NQY172" s="31"/>
      <c r="NQZ172" s="30"/>
      <c r="NRA172" s="30"/>
      <c r="NRB172" s="36"/>
      <c r="NRC172" s="34"/>
      <c r="NRD172" s="29"/>
      <c r="NRE172" s="29"/>
      <c r="NRF172" s="29"/>
      <c r="NRG172" s="29"/>
      <c r="NRH172" s="29"/>
      <c r="NRI172" s="29"/>
      <c r="NRJ172" s="29"/>
      <c r="NRK172" s="29"/>
      <c r="NRL172" s="29"/>
      <c r="NRM172" s="29"/>
      <c r="NRN172" s="30"/>
      <c r="NRO172" s="31"/>
      <c r="NRP172" s="30"/>
      <c r="NRQ172" s="30"/>
      <c r="NRR172" s="36"/>
      <c r="NRS172" s="34"/>
      <c r="NRT172" s="29"/>
      <c r="NRU172" s="29"/>
      <c r="NRV172" s="29"/>
      <c r="NRW172" s="29"/>
      <c r="NRX172" s="29"/>
      <c r="NRY172" s="29"/>
      <c r="NRZ172" s="29"/>
      <c r="NSA172" s="29"/>
      <c r="NSB172" s="29"/>
      <c r="NSC172" s="29"/>
      <c r="NSD172" s="30"/>
      <c r="NSE172" s="31"/>
      <c r="NSF172" s="30"/>
      <c r="NSG172" s="30"/>
      <c r="NSH172" s="36"/>
      <c r="NSI172" s="34"/>
      <c r="NSJ172" s="29"/>
      <c r="NSK172" s="29"/>
      <c r="NSL172" s="29"/>
      <c r="NSM172" s="29"/>
      <c r="NSN172" s="29"/>
      <c r="NSO172" s="29"/>
      <c r="NSP172" s="29"/>
      <c r="NSQ172" s="29"/>
      <c r="NSR172" s="29"/>
      <c r="NSS172" s="29"/>
      <c r="NST172" s="30"/>
      <c r="NSU172" s="31"/>
      <c r="NSV172" s="30"/>
      <c r="NSW172" s="30"/>
      <c r="NSX172" s="36"/>
      <c r="NSY172" s="34"/>
      <c r="NSZ172" s="29"/>
      <c r="NTA172" s="29"/>
      <c r="NTB172" s="29"/>
      <c r="NTC172" s="29"/>
      <c r="NTD172" s="29"/>
      <c r="NTE172" s="29"/>
      <c r="NTF172" s="29"/>
      <c r="NTG172" s="29"/>
      <c r="NTH172" s="29"/>
      <c r="NTI172" s="29"/>
      <c r="NTJ172" s="30"/>
      <c r="NTK172" s="31"/>
      <c r="NTL172" s="30"/>
      <c r="NTM172" s="30"/>
      <c r="NTN172" s="36"/>
      <c r="NTO172" s="34"/>
      <c r="NTP172" s="29"/>
      <c r="NTQ172" s="29"/>
      <c r="NTR172" s="29"/>
      <c r="NTS172" s="29"/>
      <c r="NTT172" s="29"/>
      <c r="NTU172" s="29"/>
      <c r="NTV172" s="29"/>
      <c r="NTW172" s="29"/>
      <c r="NTX172" s="29"/>
      <c r="NTY172" s="29"/>
      <c r="NTZ172" s="30"/>
      <c r="NUA172" s="31"/>
      <c r="NUB172" s="30"/>
      <c r="NUC172" s="30"/>
      <c r="NUD172" s="36"/>
      <c r="NUE172" s="34"/>
      <c r="NUF172" s="29"/>
      <c r="NUG172" s="29"/>
      <c r="NUH172" s="29"/>
      <c r="NUI172" s="29"/>
      <c r="NUJ172" s="29"/>
      <c r="NUK172" s="29"/>
      <c r="NUL172" s="29"/>
      <c r="NUM172" s="29"/>
      <c r="NUN172" s="29"/>
      <c r="NUO172" s="29"/>
      <c r="NUP172" s="30"/>
      <c r="NUQ172" s="31"/>
      <c r="NUR172" s="30"/>
      <c r="NUS172" s="30"/>
      <c r="NUT172" s="36"/>
      <c r="NUU172" s="34"/>
      <c r="NUV172" s="29"/>
      <c r="NUW172" s="29"/>
      <c r="NUX172" s="29"/>
      <c r="NUY172" s="29"/>
      <c r="NUZ172" s="29"/>
      <c r="NVA172" s="29"/>
      <c r="NVB172" s="29"/>
      <c r="NVC172" s="29"/>
      <c r="NVD172" s="29"/>
      <c r="NVE172" s="29"/>
      <c r="NVF172" s="30"/>
      <c r="NVG172" s="31"/>
      <c r="NVH172" s="30"/>
      <c r="NVI172" s="30"/>
      <c r="NVJ172" s="36"/>
      <c r="NVK172" s="34"/>
      <c r="NVL172" s="29"/>
      <c r="NVM172" s="29"/>
      <c r="NVN172" s="29"/>
      <c r="NVO172" s="29"/>
      <c r="NVP172" s="29"/>
      <c r="NVQ172" s="29"/>
      <c r="NVR172" s="29"/>
      <c r="NVS172" s="29"/>
      <c r="NVT172" s="29"/>
      <c r="NVU172" s="29"/>
      <c r="NVV172" s="30"/>
      <c r="NVW172" s="31"/>
      <c r="NVX172" s="30"/>
      <c r="NVY172" s="30"/>
      <c r="NVZ172" s="36"/>
      <c r="NWA172" s="34"/>
      <c r="NWB172" s="29"/>
      <c r="NWC172" s="29"/>
      <c r="NWD172" s="29"/>
      <c r="NWE172" s="29"/>
      <c r="NWF172" s="29"/>
      <c r="NWG172" s="29"/>
      <c r="NWH172" s="29"/>
      <c r="NWI172" s="29"/>
      <c r="NWJ172" s="29"/>
      <c r="NWK172" s="29"/>
      <c r="NWL172" s="30"/>
      <c r="NWM172" s="31"/>
      <c r="NWN172" s="30"/>
      <c r="NWO172" s="30"/>
      <c r="NWP172" s="36"/>
      <c r="NWQ172" s="34"/>
      <c r="NWR172" s="29"/>
      <c r="NWS172" s="29"/>
      <c r="NWT172" s="29"/>
      <c r="NWU172" s="29"/>
      <c r="NWV172" s="29"/>
      <c r="NWW172" s="29"/>
      <c r="NWX172" s="29"/>
      <c r="NWY172" s="29"/>
      <c r="NWZ172" s="29"/>
      <c r="NXA172" s="29"/>
      <c r="NXB172" s="30"/>
      <c r="NXC172" s="31"/>
      <c r="NXD172" s="30"/>
      <c r="NXE172" s="30"/>
      <c r="NXF172" s="36"/>
      <c r="NXG172" s="34"/>
      <c r="NXH172" s="29"/>
      <c r="NXI172" s="29"/>
      <c r="NXJ172" s="29"/>
      <c r="NXK172" s="29"/>
      <c r="NXL172" s="29"/>
      <c r="NXM172" s="29"/>
      <c r="NXN172" s="29"/>
      <c r="NXO172" s="29"/>
      <c r="NXP172" s="29"/>
      <c r="NXQ172" s="29"/>
      <c r="NXR172" s="30"/>
      <c r="NXS172" s="31"/>
      <c r="NXT172" s="30"/>
      <c r="NXU172" s="30"/>
      <c r="NXV172" s="36"/>
      <c r="NXW172" s="34"/>
      <c r="NXX172" s="29"/>
      <c r="NXY172" s="29"/>
      <c r="NXZ172" s="29"/>
      <c r="NYA172" s="29"/>
      <c r="NYB172" s="29"/>
      <c r="NYC172" s="29"/>
      <c r="NYD172" s="29"/>
      <c r="NYE172" s="29"/>
      <c r="NYF172" s="29"/>
      <c r="NYG172" s="29"/>
      <c r="NYH172" s="30"/>
      <c r="NYI172" s="31"/>
      <c r="NYJ172" s="30"/>
      <c r="NYK172" s="30"/>
      <c r="NYL172" s="36"/>
      <c r="NYM172" s="34"/>
      <c r="NYN172" s="29"/>
      <c r="NYO172" s="29"/>
      <c r="NYP172" s="29"/>
      <c r="NYQ172" s="29"/>
      <c r="NYR172" s="29"/>
      <c r="NYS172" s="29"/>
      <c r="NYT172" s="29"/>
      <c r="NYU172" s="29"/>
      <c r="NYV172" s="29"/>
      <c r="NYW172" s="29"/>
      <c r="NYX172" s="30"/>
      <c r="NYY172" s="31"/>
      <c r="NYZ172" s="30"/>
      <c r="NZA172" s="30"/>
      <c r="NZB172" s="36"/>
      <c r="NZC172" s="34"/>
      <c r="NZD172" s="29"/>
      <c r="NZE172" s="29"/>
      <c r="NZF172" s="29"/>
      <c r="NZG172" s="29"/>
      <c r="NZH172" s="29"/>
      <c r="NZI172" s="29"/>
      <c r="NZJ172" s="29"/>
      <c r="NZK172" s="29"/>
      <c r="NZL172" s="29"/>
      <c r="NZM172" s="29"/>
      <c r="NZN172" s="30"/>
      <c r="NZO172" s="31"/>
      <c r="NZP172" s="30"/>
      <c r="NZQ172" s="30"/>
      <c r="NZR172" s="36"/>
      <c r="NZS172" s="34"/>
      <c r="NZT172" s="29"/>
      <c r="NZU172" s="29"/>
      <c r="NZV172" s="29"/>
      <c r="NZW172" s="29"/>
      <c r="NZX172" s="29"/>
      <c r="NZY172" s="29"/>
      <c r="NZZ172" s="29"/>
      <c r="OAA172" s="29"/>
      <c r="OAB172" s="29"/>
      <c r="OAC172" s="29"/>
      <c r="OAD172" s="30"/>
      <c r="OAE172" s="31"/>
      <c r="OAF172" s="30"/>
      <c r="OAG172" s="30"/>
      <c r="OAH172" s="36"/>
      <c r="OAI172" s="34"/>
      <c r="OAJ172" s="29"/>
      <c r="OAK172" s="29"/>
      <c r="OAL172" s="29"/>
      <c r="OAM172" s="29"/>
      <c r="OAN172" s="29"/>
      <c r="OAO172" s="29"/>
      <c r="OAP172" s="29"/>
      <c r="OAQ172" s="29"/>
      <c r="OAR172" s="29"/>
      <c r="OAS172" s="29"/>
      <c r="OAT172" s="30"/>
      <c r="OAU172" s="31"/>
      <c r="OAV172" s="30"/>
      <c r="OAW172" s="30"/>
      <c r="OAX172" s="36"/>
      <c r="OAY172" s="34"/>
      <c r="OAZ172" s="29"/>
      <c r="OBA172" s="29"/>
      <c r="OBB172" s="29"/>
      <c r="OBC172" s="29"/>
      <c r="OBD172" s="29"/>
      <c r="OBE172" s="29"/>
      <c r="OBF172" s="29"/>
      <c r="OBG172" s="29"/>
      <c r="OBH172" s="29"/>
      <c r="OBI172" s="29"/>
      <c r="OBJ172" s="30"/>
      <c r="OBK172" s="31"/>
      <c r="OBL172" s="30"/>
      <c r="OBM172" s="30"/>
      <c r="OBN172" s="36"/>
      <c r="OBO172" s="34"/>
      <c r="OBP172" s="29"/>
      <c r="OBQ172" s="29"/>
      <c r="OBR172" s="29"/>
      <c r="OBS172" s="29"/>
      <c r="OBT172" s="29"/>
      <c r="OBU172" s="29"/>
      <c r="OBV172" s="29"/>
      <c r="OBW172" s="29"/>
      <c r="OBX172" s="29"/>
      <c r="OBY172" s="29"/>
      <c r="OBZ172" s="30"/>
      <c r="OCA172" s="31"/>
      <c r="OCB172" s="30"/>
      <c r="OCC172" s="30"/>
      <c r="OCD172" s="36"/>
      <c r="OCE172" s="34"/>
      <c r="OCF172" s="29"/>
      <c r="OCG172" s="29"/>
      <c r="OCH172" s="29"/>
      <c r="OCI172" s="29"/>
      <c r="OCJ172" s="29"/>
      <c r="OCK172" s="29"/>
      <c r="OCL172" s="29"/>
      <c r="OCM172" s="29"/>
      <c r="OCN172" s="29"/>
      <c r="OCO172" s="29"/>
      <c r="OCP172" s="30"/>
      <c r="OCQ172" s="31"/>
      <c r="OCR172" s="30"/>
      <c r="OCS172" s="30"/>
      <c r="OCT172" s="36"/>
      <c r="OCU172" s="34"/>
      <c r="OCV172" s="29"/>
      <c r="OCW172" s="29"/>
      <c r="OCX172" s="29"/>
      <c r="OCY172" s="29"/>
      <c r="OCZ172" s="29"/>
      <c r="ODA172" s="29"/>
      <c r="ODB172" s="29"/>
      <c r="ODC172" s="29"/>
      <c r="ODD172" s="29"/>
      <c r="ODE172" s="29"/>
      <c r="ODF172" s="30"/>
      <c r="ODG172" s="31"/>
      <c r="ODH172" s="30"/>
      <c r="ODI172" s="30"/>
      <c r="ODJ172" s="36"/>
      <c r="ODK172" s="34"/>
      <c r="ODL172" s="29"/>
      <c r="ODM172" s="29"/>
      <c r="ODN172" s="29"/>
      <c r="ODO172" s="29"/>
      <c r="ODP172" s="29"/>
      <c r="ODQ172" s="29"/>
      <c r="ODR172" s="29"/>
      <c r="ODS172" s="29"/>
      <c r="ODT172" s="29"/>
      <c r="ODU172" s="29"/>
      <c r="ODV172" s="30"/>
      <c r="ODW172" s="31"/>
      <c r="ODX172" s="30"/>
      <c r="ODY172" s="30"/>
      <c r="ODZ172" s="36"/>
      <c r="OEA172" s="34"/>
      <c r="OEB172" s="29"/>
      <c r="OEC172" s="29"/>
      <c r="OED172" s="29"/>
      <c r="OEE172" s="29"/>
      <c r="OEF172" s="29"/>
      <c r="OEG172" s="29"/>
      <c r="OEH172" s="29"/>
      <c r="OEI172" s="29"/>
      <c r="OEJ172" s="29"/>
      <c r="OEK172" s="29"/>
      <c r="OEL172" s="30"/>
      <c r="OEM172" s="31"/>
      <c r="OEN172" s="30"/>
      <c r="OEO172" s="30"/>
      <c r="OEP172" s="36"/>
      <c r="OEQ172" s="34"/>
      <c r="OER172" s="29"/>
      <c r="OES172" s="29"/>
      <c r="OET172" s="29"/>
      <c r="OEU172" s="29"/>
      <c r="OEV172" s="29"/>
      <c r="OEW172" s="29"/>
      <c r="OEX172" s="29"/>
      <c r="OEY172" s="29"/>
      <c r="OEZ172" s="29"/>
      <c r="OFA172" s="29"/>
      <c r="OFB172" s="30"/>
      <c r="OFC172" s="31"/>
      <c r="OFD172" s="30"/>
      <c r="OFE172" s="30"/>
      <c r="OFF172" s="36"/>
      <c r="OFG172" s="34"/>
      <c r="OFH172" s="29"/>
      <c r="OFI172" s="29"/>
      <c r="OFJ172" s="29"/>
      <c r="OFK172" s="29"/>
      <c r="OFL172" s="29"/>
      <c r="OFM172" s="29"/>
      <c r="OFN172" s="29"/>
      <c r="OFO172" s="29"/>
      <c r="OFP172" s="29"/>
      <c r="OFQ172" s="29"/>
      <c r="OFR172" s="30"/>
      <c r="OFS172" s="31"/>
      <c r="OFT172" s="30"/>
      <c r="OFU172" s="30"/>
      <c r="OFV172" s="36"/>
      <c r="OFW172" s="34"/>
      <c r="OFX172" s="29"/>
      <c r="OFY172" s="29"/>
      <c r="OFZ172" s="29"/>
      <c r="OGA172" s="29"/>
      <c r="OGB172" s="29"/>
      <c r="OGC172" s="29"/>
      <c r="OGD172" s="29"/>
      <c r="OGE172" s="29"/>
      <c r="OGF172" s="29"/>
      <c r="OGG172" s="29"/>
      <c r="OGH172" s="30"/>
      <c r="OGI172" s="31"/>
      <c r="OGJ172" s="30"/>
      <c r="OGK172" s="30"/>
      <c r="OGL172" s="36"/>
      <c r="OGM172" s="34"/>
      <c r="OGN172" s="29"/>
      <c r="OGO172" s="29"/>
      <c r="OGP172" s="29"/>
      <c r="OGQ172" s="29"/>
      <c r="OGR172" s="29"/>
      <c r="OGS172" s="29"/>
      <c r="OGT172" s="29"/>
      <c r="OGU172" s="29"/>
      <c r="OGV172" s="29"/>
      <c r="OGW172" s="29"/>
      <c r="OGX172" s="30"/>
      <c r="OGY172" s="31"/>
      <c r="OGZ172" s="30"/>
      <c r="OHA172" s="30"/>
      <c r="OHB172" s="36"/>
      <c r="OHC172" s="34"/>
      <c r="OHD172" s="29"/>
      <c r="OHE172" s="29"/>
      <c r="OHF172" s="29"/>
      <c r="OHG172" s="29"/>
      <c r="OHH172" s="29"/>
      <c r="OHI172" s="29"/>
      <c r="OHJ172" s="29"/>
      <c r="OHK172" s="29"/>
      <c r="OHL172" s="29"/>
      <c r="OHM172" s="29"/>
      <c r="OHN172" s="30"/>
      <c r="OHO172" s="31"/>
      <c r="OHP172" s="30"/>
      <c r="OHQ172" s="30"/>
      <c r="OHR172" s="36"/>
      <c r="OHS172" s="34"/>
      <c r="OHT172" s="29"/>
      <c r="OHU172" s="29"/>
      <c r="OHV172" s="29"/>
      <c r="OHW172" s="29"/>
      <c r="OHX172" s="29"/>
      <c r="OHY172" s="29"/>
      <c r="OHZ172" s="29"/>
      <c r="OIA172" s="29"/>
      <c r="OIB172" s="29"/>
      <c r="OIC172" s="29"/>
      <c r="OID172" s="30"/>
      <c r="OIE172" s="31"/>
      <c r="OIF172" s="30"/>
      <c r="OIG172" s="30"/>
      <c r="OIH172" s="36"/>
      <c r="OII172" s="34"/>
      <c r="OIJ172" s="29"/>
      <c r="OIK172" s="29"/>
      <c r="OIL172" s="29"/>
      <c r="OIM172" s="29"/>
      <c r="OIN172" s="29"/>
      <c r="OIO172" s="29"/>
      <c r="OIP172" s="29"/>
      <c r="OIQ172" s="29"/>
      <c r="OIR172" s="29"/>
      <c r="OIS172" s="29"/>
      <c r="OIT172" s="30"/>
      <c r="OIU172" s="31"/>
      <c r="OIV172" s="30"/>
      <c r="OIW172" s="30"/>
      <c r="OIX172" s="36"/>
      <c r="OIY172" s="34"/>
      <c r="OIZ172" s="29"/>
      <c r="OJA172" s="29"/>
      <c r="OJB172" s="29"/>
      <c r="OJC172" s="29"/>
      <c r="OJD172" s="29"/>
      <c r="OJE172" s="29"/>
      <c r="OJF172" s="29"/>
      <c r="OJG172" s="29"/>
      <c r="OJH172" s="29"/>
      <c r="OJI172" s="29"/>
      <c r="OJJ172" s="30"/>
      <c r="OJK172" s="31"/>
      <c r="OJL172" s="30"/>
      <c r="OJM172" s="30"/>
      <c r="OJN172" s="36"/>
      <c r="OJO172" s="34"/>
      <c r="OJP172" s="29"/>
      <c r="OJQ172" s="29"/>
      <c r="OJR172" s="29"/>
      <c r="OJS172" s="29"/>
      <c r="OJT172" s="29"/>
      <c r="OJU172" s="29"/>
      <c r="OJV172" s="29"/>
      <c r="OJW172" s="29"/>
      <c r="OJX172" s="29"/>
      <c r="OJY172" s="29"/>
      <c r="OJZ172" s="30"/>
      <c r="OKA172" s="31"/>
      <c r="OKB172" s="30"/>
      <c r="OKC172" s="30"/>
      <c r="OKD172" s="36"/>
      <c r="OKE172" s="34"/>
      <c r="OKF172" s="29"/>
      <c r="OKG172" s="29"/>
      <c r="OKH172" s="29"/>
      <c r="OKI172" s="29"/>
      <c r="OKJ172" s="29"/>
      <c r="OKK172" s="29"/>
      <c r="OKL172" s="29"/>
      <c r="OKM172" s="29"/>
      <c r="OKN172" s="29"/>
      <c r="OKO172" s="29"/>
      <c r="OKP172" s="30"/>
      <c r="OKQ172" s="31"/>
      <c r="OKR172" s="30"/>
      <c r="OKS172" s="30"/>
      <c r="OKT172" s="36"/>
      <c r="OKU172" s="34"/>
      <c r="OKV172" s="29"/>
      <c r="OKW172" s="29"/>
      <c r="OKX172" s="29"/>
      <c r="OKY172" s="29"/>
      <c r="OKZ172" s="29"/>
      <c r="OLA172" s="29"/>
      <c r="OLB172" s="29"/>
      <c r="OLC172" s="29"/>
      <c r="OLD172" s="29"/>
      <c r="OLE172" s="29"/>
      <c r="OLF172" s="30"/>
      <c r="OLG172" s="31"/>
      <c r="OLH172" s="30"/>
      <c r="OLI172" s="30"/>
      <c r="OLJ172" s="36"/>
      <c r="OLK172" s="34"/>
      <c r="OLL172" s="29"/>
      <c r="OLM172" s="29"/>
      <c r="OLN172" s="29"/>
      <c r="OLO172" s="29"/>
      <c r="OLP172" s="29"/>
      <c r="OLQ172" s="29"/>
      <c r="OLR172" s="29"/>
      <c r="OLS172" s="29"/>
      <c r="OLT172" s="29"/>
      <c r="OLU172" s="29"/>
      <c r="OLV172" s="30"/>
      <c r="OLW172" s="31"/>
      <c r="OLX172" s="30"/>
      <c r="OLY172" s="30"/>
      <c r="OLZ172" s="36"/>
      <c r="OMA172" s="34"/>
      <c r="OMB172" s="29"/>
      <c r="OMC172" s="29"/>
      <c r="OMD172" s="29"/>
      <c r="OME172" s="29"/>
      <c r="OMF172" s="29"/>
      <c r="OMG172" s="29"/>
      <c r="OMH172" s="29"/>
      <c r="OMI172" s="29"/>
      <c r="OMJ172" s="29"/>
      <c r="OMK172" s="29"/>
      <c r="OML172" s="30"/>
      <c r="OMM172" s="31"/>
      <c r="OMN172" s="30"/>
      <c r="OMO172" s="30"/>
      <c r="OMP172" s="36"/>
      <c r="OMQ172" s="34"/>
      <c r="OMR172" s="29"/>
      <c r="OMS172" s="29"/>
      <c r="OMT172" s="29"/>
      <c r="OMU172" s="29"/>
      <c r="OMV172" s="29"/>
      <c r="OMW172" s="29"/>
      <c r="OMX172" s="29"/>
      <c r="OMY172" s="29"/>
      <c r="OMZ172" s="29"/>
      <c r="ONA172" s="29"/>
      <c r="ONB172" s="30"/>
      <c r="ONC172" s="31"/>
      <c r="OND172" s="30"/>
      <c r="ONE172" s="30"/>
      <c r="ONF172" s="36"/>
      <c r="ONG172" s="34"/>
      <c r="ONH172" s="29"/>
      <c r="ONI172" s="29"/>
      <c r="ONJ172" s="29"/>
      <c r="ONK172" s="29"/>
      <c r="ONL172" s="29"/>
      <c r="ONM172" s="29"/>
      <c r="ONN172" s="29"/>
      <c r="ONO172" s="29"/>
      <c r="ONP172" s="29"/>
      <c r="ONQ172" s="29"/>
      <c r="ONR172" s="30"/>
      <c r="ONS172" s="31"/>
      <c r="ONT172" s="30"/>
      <c r="ONU172" s="30"/>
      <c r="ONV172" s="36"/>
      <c r="ONW172" s="34"/>
      <c r="ONX172" s="29"/>
      <c r="ONY172" s="29"/>
      <c r="ONZ172" s="29"/>
      <c r="OOA172" s="29"/>
      <c r="OOB172" s="29"/>
      <c r="OOC172" s="29"/>
      <c r="OOD172" s="29"/>
      <c r="OOE172" s="29"/>
      <c r="OOF172" s="29"/>
      <c r="OOG172" s="29"/>
      <c r="OOH172" s="30"/>
      <c r="OOI172" s="31"/>
      <c r="OOJ172" s="30"/>
      <c r="OOK172" s="30"/>
      <c r="OOL172" s="36"/>
      <c r="OOM172" s="34"/>
      <c r="OON172" s="29"/>
      <c r="OOO172" s="29"/>
      <c r="OOP172" s="29"/>
      <c r="OOQ172" s="29"/>
      <c r="OOR172" s="29"/>
      <c r="OOS172" s="29"/>
      <c r="OOT172" s="29"/>
      <c r="OOU172" s="29"/>
      <c r="OOV172" s="29"/>
      <c r="OOW172" s="29"/>
      <c r="OOX172" s="30"/>
      <c r="OOY172" s="31"/>
      <c r="OOZ172" s="30"/>
      <c r="OPA172" s="30"/>
      <c r="OPB172" s="36"/>
      <c r="OPC172" s="34"/>
      <c r="OPD172" s="29"/>
      <c r="OPE172" s="29"/>
      <c r="OPF172" s="29"/>
      <c r="OPG172" s="29"/>
      <c r="OPH172" s="29"/>
      <c r="OPI172" s="29"/>
      <c r="OPJ172" s="29"/>
      <c r="OPK172" s="29"/>
      <c r="OPL172" s="29"/>
      <c r="OPM172" s="29"/>
      <c r="OPN172" s="30"/>
      <c r="OPO172" s="31"/>
      <c r="OPP172" s="30"/>
      <c r="OPQ172" s="30"/>
      <c r="OPR172" s="36"/>
      <c r="OPS172" s="34"/>
      <c r="OPT172" s="29"/>
      <c r="OPU172" s="29"/>
      <c r="OPV172" s="29"/>
      <c r="OPW172" s="29"/>
      <c r="OPX172" s="29"/>
      <c r="OPY172" s="29"/>
      <c r="OPZ172" s="29"/>
      <c r="OQA172" s="29"/>
      <c r="OQB172" s="29"/>
      <c r="OQC172" s="29"/>
      <c r="OQD172" s="30"/>
      <c r="OQE172" s="31"/>
      <c r="OQF172" s="30"/>
      <c r="OQG172" s="30"/>
      <c r="OQH172" s="36"/>
      <c r="OQI172" s="34"/>
      <c r="OQJ172" s="29"/>
      <c r="OQK172" s="29"/>
      <c r="OQL172" s="29"/>
      <c r="OQM172" s="29"/>
      <c r="OQN172" s="29"/>
      <c r="OQO172" s="29"/>
      <c r="OQP172" s="29"/>
      <c r="OQQ172" s="29"/>
      <c r="OQR172" s="29"/>
      <c r="OQS172" s="29"/>
      <c r="OQT172" s="30"/>
      <c r="OQU172" s="31"/>
      <c r="OQV172" s="30"/>
      <c r="OQW172" s="30"/>
      <c r="OQX172" s="36"/>
      <c r="OQY172" s="34"/>
      <c r="OQZ172" s="29"/>
      <c r="ORA172" s="29"/>
      <c r="ORB172" s="29"/>
      <c r="ORC172" s="29"/>
      <c r="ORD172" s="29"/>
      <c r="ORE172" s="29"/>
      <c r="ORF172" s="29"/>
      <c r="ORG172" s="29"/>
      <c r="ORH172" s="29"/>
      <c r="ORI172" s="29"/>
      <c r="ORJ172" s="30"/>
      <c r="ORK172" s="31"/>
      <c r="ORL172" s="30"/>
      <c r="ORM172" s="30"/>
      <c r="ORN172" s="36"/>
      <c r="ORO172" s="34"/>
      <c r="ORP172" s="29"/>
      <c r="ORQ172" s="29"/>
      <c r="ORR172" s="29"/>
      <c r="ORS172" s="29"/>
      <c r="ORT172" s="29"/>
      <c r="ORU172" s="29"/>
      <c r="ORV172" s="29"/>
      <c r="ORW172" s="29"/>
      <c r="ORX172" s="29"/>
      <c r="ORY172" s="29"/>
      <c r="ORZ172" s="30"/>
      <c r="OSA172" s="31"/>
      <c r="OSB172" s="30"/>
      <c r="OSC172" s="30"/>
      <c r="OSD172" s="36"/>
      <c r="OSE172" s="34"/>
      <c r="OSF172" s="29"/>
      <c r="OSG172" s="29"/>
      <c r="OSH172" s="29"/>
      <c r="OSI172" s="29"/>
      <c r="OSJ172" s="29"/>
      <c r="OSK172" s="29"/>
      <c r="OSL172" s="29"/>
      <c r="OSM172" s="29"/>
      <c r="OSN172" s="29"/>
      <c r="OSO172" s="29"/>
      <c r="OSP172" s="30"/>
      <c r="OSQ172" s="31"/>
      <c r="OSR172" s="30"/>
      <c r="OSS172" s="30"/>
      <c r="OST172" s="36"/>
      <c r="OSU172" s="34"/>
      <c r="OSV172" s="29"/>
      <c r="OSW172" s="29"/>
      <c r="OSX172" s="29"/>
      <c r="OSY172" s="29"/>
      <c r="OSZ172" s="29"/>
      <c r="OTA172" s="29"/>
      <c r="OTB172" s="29"/>
      <c r="OTC172" s="29"/>
      <c r="OTD172" s="29"/>
      <c r="OTE172" s="29"/>
      <c r="OTF172" s="30"/>
      <c r="OTG172" s="31"/>
      <c r="OTH172" s="30"/>
      <c r="OTI172" s="30"/>
      <c r="OTJ172" s="36"/>
      <c r="OTK172" s="34"/>
      <c r="OTL172" s="29"/>
      <c r="OTM172" s="29"/>
      <c r="OTN172" s="29"/>
      <c r="OTO172" s="29"/>
      <c r="OTP172" s="29"/>
      <c r="OTQ172" s="29"/>
      <c r="OTR172" s="29"/>
      <c r="OTS172" s="29"/>
      <c r="OTT172" s="29"/>
      <c r="OTU172" s="29"/>
      <c r="OTV172" s="30"/>
      <c r="OTW172" s="31"/>
      <c r="OTX172" s="30"/>
      <c r="OTY172" s="30"/>
      <c r="OTZ172" s="36"/>
      <c r="OUA172" s="34"/>
      <c r="OUB172" s="29"/>
      <c r="OUC172" s="29"/>
      <c r="OUD172" s="29"/>
      <c r="OUE172" s="29"/>
      <c r="OUF172" s="29"/>
      <c r="OUG172" s="29"/>
      <c r="OUH172" s="29"/>
      <c r="OUI172" s="29"/>
      <c r="OUJ172" s="29"/>
      <c r="OUK172" s="29"/>
      <c r="OUL172" s="30"/>
      <c r="OUM172" s="31"/>
      <c r="OUN172" s="30"/>
      <c r="OUO172" s="30"/>
      <c r="OUP172" s="36"/>
      <c r="OUQ172" s="34"/>
      <c r="OUR172" s="29"/>
      <c r="OUS172" s="29"/>
      <c r="OUT172" s="29"/>
      <c r="OUU172" s="29"/>
      <c r="OUV172" s="29"/>
      <c r="OUW172" s="29"/>
      <c r="OUX172" s="29"/>
      <c r="OUY172" s="29"/>
      <c r="OUZ172" s="29"/>
      <c r="OVA172" s="29"/>
      <c r="OVB172" s="30"/>
      <c r="OVC172" s="31"/>
      <c r="OVD172" s="30"/>
      <c r="OVE172" s="30"/>
      <c r="OVF172" s="36"/>
      <c r="OVG172" s="34"/>
      <c r="OVH172" s="29"/>
      <c r="OVI172" s="29"/>
      <c r="OVJ172" s="29"/>
      <c r="OVK172" s="29"/>
      <c r="OVL172" s="29"/>
      <c r="OVM172" s="29"/>
      <c r="OVN172" s="29"/>
      <c r="OVO172" s="29"/>
      <c r="OVP172" s="29"/>
      <c r="OVQ172" s="29"/>
      <c r="OVR172" s="30"/>
      <c r="OVS172" s="31"/>
      <c r="OVT172" s="30"/>
      <c r="OVU172" s="30"/>
      <c r="OVV172" s="36"/>
      <c r="OVW172" s="34"/>
      <c r="OVX172" s="29"/>
      <c r="OVY172" s="29"/>
      <c r="OVZ172" s="29"/>
      <c r="OWA172" s="29"/>
      <c r="OWB172" s="29"/>
      <c r="OWC172" s="29"/>
      <c r="OWD172" s="29"/>
      <c r="OWE172" s="29"/>
      <c r="OWF172" s="29"/>
      <c r="OWG172" s="29"/>
      <c r="OWH172" s="30"/>
      <c r="OWI172" s="31"/>
      <c r="OWJ172" s="30"/>
      <c r="OWK172" s="30"/>
      <c r="OWL172" s="36"/>
      <c r="OWM172" s="34"/>
      <c r="OWN172" s="29"/>
      <c r="OWO172" s="29"/>
      <c r="OWP172" s="29"/>
      <c r="OWQ172" s="29"/>
      <c r="OWR172" s="29"/>
      <c r="OWS172" s="29"/>
      <c r="OWT172" s="29"/>
      <c r="OWU172" s="29"/>
      <c r="OWV172" s="29"/>
      <c r="OWW172" s="29"/>
      <c r="OWX172" s="30"/>
      <c r="OWY172" s="31"/>
      <c r="OWZ172" s="30"/>
      <c r="OXA172" s="30"/>
      <c r="OXB172" s="36"/>
      <c r="OXC172" s="34"/>
      <c r="OXD172" s="29"/>
      <c r="OXE172" s="29"/>
      <c r="OXF172" s="29"/>
      <c r="OXG172" s="29"/>
      <c r="OXH172" s="29"/>
      <c r="OXI172" s="29"/>
      <c r="OXJ172" s="29"/>
      <c r="OXK172" s="29"/>
      <c r="OXL172" s="29"/>
      <c r="OXM172" s="29"/>
      <c r="OXN172" s="30"/>
      <c r="OXO172" s="31"/>
      <c r="OXP172" s="30"/>
      <c r="OXQ172" s="30"/>
      <c r="OXR172" s="36"/>
      <c r="OXS172" s="34"/>
      <c r="OXT172" s="29"/>
      <c r="OXU172" s="29"/>
      <c r="OXV172" s="29"/>
      <c r="OXW172" s="29"/>
      <c r="OXX172" s="29"/>
      <c r="OXY172" s="29"/>
      <c r="OXZ172" s="29"/>
      <c r="OYA172" s="29"/>
      <c r="OYB172" s="29"/>
      <c r="OYC172" s="29"/>
      <c r="OYD172" s="30"/>
      <c r="OYE172" s="31"/>
      <c r="OYF172" s="30"/>
      <c r="OYG172" s="30"/>
      <c r="OYH172" s="36"/>
      <c r="OYI172" s="34"/>
      <c r="OYJ172" s="29"/>
      <c r="OYK172" s="29"/>
      <c r="OYL172" s="29"/>
      <c r="OYM172" s="29"/>
      <c r="OYN172" s="29"/>
      <c r="OYO172" s="29"/>
      <c r="OYP172" s="29"/>
      <c r="OYQ172" s="29"/>
      <c r="OYR172" s="29"/>
      <c r="OYS172" s="29"/>
      <c r="OYT172" s="30"/>
      <c r="OYU172" s="31"/>
      <c r="OYV172" s="30"/>
      <c r="OYW172" s="30"/>
      <c r="OYX172" s="36"/>
      <c r="OYY172" s="34"/>
      <c r="OYZ172" s="29"/>
      <c r="OZA172" s="29"/>
      <c r="OZB172" s="29"/>
      <c r="OZC172" s="29"/>
      <c r="OZD172" s="29"/>
      <c r="OZE172" s="29"/>
      <c r="OZF172" s="29"/>
      <c r="OZG172" s="29"/>
      <c r="OZH172" s="29"/>
      <c r="OZI172" s="29"/>
      <c r="OZJ172" s="30"/>
      <c r="OZK172" s="31"/>
      <c r="OZL172" s="30"/>
      <c r="OZM172" s="30"/>
      <c r="OZN172" s="36"/>
      <c r="OZO172" s="34"/>
      <c r="OZP172" s="29"/>
      <c r="OZQ172" s="29"/>
      <c r="OZR172" s="29"/>
      <c r="OZS172" s="29"/>
      <c r="OZT172" s="29"/>
      <c r="OZU172" s="29"/>
      <c r="OZV172" s="29"/>
      <c r="OZW172" s="29"/>
      <c r="OZX172" s="29"/>
      <c r="OZY172" s="29"/>
      <c r="OZZ172" s="30"/>
      <c r="PAA172" s="31"/>
      <c r="PAB172" s="30"/>
      <c r="PAC172" s="30"/>
      <c r="PAD172" s="36"/>
      <c r="PAE172" s="34"/>
      <c r="PAF172" s="29"/>
      <c r="PAG172" s="29"/>
      <c r="PAH172" s="29"/>
      <c r="PAI172" s="29"/>
      <c r="PAJ172" s="29"/>
      <c r="PAK172" s="29"/>
      <c r="PAL172" s="29"/>
      <c r="PAM172" s="29"/>
      <c r="PAN172" s="29"/>
      <c r="PAO172" s="29"/>
      <c r="PAP172" s="30"/>
      <c r="PAQ172" s="31"/>
      <c r="PAR172" s="30"/>
      <c r="PAS172" s="30"/>
      <c r="PAT172" s="36"/>
      <c r="PAU172" s="34"/>
      <c r="PAV172" s="29"/>
      <c r="PAW172" s="29"/>
      <c r="PAX172" s="29"/>
      <c r="PAY172" s="29"/>
      <c r="PAZ172" s="29"/>
      <c r="PBA172" s="29"/>
      <c r="PBB172" s="29"/>
      <c r="PBC172" s="29"/>
      <c r="PBD172" s="29"/>
      <c r="PBE172" s="29"/>
      <c r="PBF172" s="30"/>
      <c r="PBG172" s="31"/>
      <c r="PBH172" s="30"/>
      <c r="PBI172" s="30"/>
      <c r="PBJ172" s="36"/>
      <c r="PBK172" s="34"/>
      <c r="PBL172" s="29"/>
      <c r="PBM172" s="29"/>
      <c r="PBN172" s="29"/>
      <c r="PBO172" s="29"/>
      <c r="PBP172" s="29"/>
      <c r="PBQ172" s="29"/>
      <c r="PBR172" s="29"/>
      <c r="PBS172" s="29"/>
      <c r="PBT172" s="29"/>
      <c r="PBU172" s="29"/>
      <c r="PBV172" s="30"/>
      <c r="PBW172" s="31"/>
      <c r="PBX172" s="30"/>
      <c r="PBY172" s="30"/>
      <c r="PBZ172" s="36"/>
      <c r="PCA172" s="34"/>
      <c r="PCB172" s="29"/>
      <c r="PCC172" s="29"/>
      <c r="PCD172" s="29"/>
      <c r="PCE172" s="29"/>
      <c r="PCF172" s="29"/>
      <c r="PCG172" s="29"/>
      <c r="PCH172" s="29"/>
      <c r="PCI172" s="29"/>
      <c r="PCJ172" s="29"/>
      <c r="PCK172" s="29"/>
      <c r="PCL172" s="30"/>
      <c r="PCM172" s="31"/>
      <c r="PCN172" s="30"/>
      <c r="PCO172" s="30"/>
      <c r="PCP172" s="36"/>
      <c r="PCQ172" s="34"/>
      <c r="PCR172" s="29"/>
      <c r="PCS172" s="29"/>
      <c r="PCT172" s="29"/>
      <c r="PCU172" s="29"/>
      <c r="PCV172" s="29"/>
      <c r="PCW172" s="29"/>
      <c r="PCX172" s="29"/>
      <c r="PCY172" s="29"/>
      <c r="PCZ172" s="29"/>
      <c r="PDA172" s="29"/>
      <c r="PDB172" s="30"/>
      <c r="PDC172" s="31"/>
      <c r="PDD172" s="30"/>
      <c r="PDE172" s="30"/>
      <c r="PDF172" s="36"/>
      <c r="PDG172" s="34"/>
      <c r="PDH172" s="29"/>
      <c r="PDI172" s="29"/>
      <c r="PDJ172" s="29"/>
      <c r="PDK172" s="29"/>
      <c r="PDL172" s="29"/>
      <c r="PDM172" s="29"/>
      <c r="PDN172" s="29"/>
      <c r="PDO172" s="29"/>
      <c r="PDP172" s="29"/>
      <c r="PDQ172" s="29"/>
      <c r="PDR172" s="30"/>
      <c r="PDS172" s="31"/>
      <c r="PDT172" s="30"/>
      <c r="PDU172" s="30"/>
      <c r="PDV172" s="36"/>
      <c r="PDW172" s="34"/>
      <c r="PDX172" s="29"/>
      <c r="PDY172" s="29"/>
      <c r="PDZ172" s="29"/>
      <c r="PEA172" s="29"/>
      <c r="PEB172" s="29"/>
      <c r="PEC172" s="29"/>
      <c r="PED172" s="29"/>
      <c r="PEE172" s="29"/>
      <c r="PEF172" s="29"/>
      <c r="PEG172" s="29"/>
      <c r="PEH172" s="30"/>
      <c r="PEI172" s="31"/>
      <c r="PEJ172" s="30"/>
      <c r="PEK172" s="30"/>
      <c r="PEL172" s="36"/>
      <c r="PEM172" s="34"/>
      <c r="PEN172" s="29"/>
      <c r="PEO172" s="29"/>
      <c r="PEP172" s="29"/>
      <c r="PEQ172" s="29"/>
      <c r="PER172" s="29"/>
      <c r="PES172" s="29"/>
      <c r="PET172" s="29"/>
      <c r="PEU172" s="29"/>
      <c r="PEV172" s="29"/>
      <c r="PEW172" s="29"/>
      <c r="PEX172" s="30"/>
      <c r="PEY172" s="31"/>
      <c r="PEZ172" s="30"/>
      <c r="PFA172" s="30"/>
      <c r="PFB172" s="36"/>
      <c r="PFC172" s="34"/>
      <c r="PFD172" s="29"/>
      <c r="PFE172" s="29"/>
      <c r="PFF172" s="29"/>
      <c r="PFG172" s="29"/>
      <c r="PFH172" s="29"/>
      <c r="PFI172" s="29"/>
      <c r="PFJ172" s="29"/>
      <c r="PFK172" s="29"/>
      <c r="PFL172" s="29"/>
      <c r="PFM172" s="29"/>
      <c r="PFN172" s="30"/>
      <c r="PFO172" s="31"/>
      <c r="PFP172" s="30"/>
      <c r="PFQ172" s="30"/>
      <c r="PFR172" s="36"/>
      <c r="PFS172" s="34"/>
      <c r="PFT172" s="29"/>
      <c r="PFU172" s="29"/>
      <c r="PFV172" s="29"/>
      <c r="PFW172" s="29"/>
      <c r="PFX172" s="29"/>
      <c r="PFY172" s="29"/>
      <c r="PFZ172" s="29"/>
      <c r="PGA172" s="29"/>
      <c r="PGB172" s="29"/>
      <c r="PGC172" s="29"/>
      <c r="PGD172" s="30"/>
      <c r="PGE172" s="31"/>
      <c r="PGF172" s="30"/>
      <c r="PGG172" s="30"/>
      <c r="PGH172" s="36"/>
      <c r="PGI172" s="34"/>
      <c r="PGJ172" s="29"/>
      <c r="PGK172" s="29"/>
      <c r="PGL172" s="29"/>
      <c r="PGM172" s="29"/>
      <c r="PGN172" s="29"/>
      <c r="PGO172" s="29"/>
      <c r="PGP172" s="29"/>
      <c r="PGQ172" s="29"/>
      <c r="PGR172" s="29"/>
      <c r="PGS172" s="29"/>
      <c r="PGT172" s="30"/>
      <c r="PGU172" s="31"/>
      <c r="PGV172" s="30"/>
      <c r="PGW172" s="30"/>
      <c r="PGX172" s="36"/>
      <c r="PGY172" s="34"/>
      <c r="PGZ172" s="29"/>
      <c r="PHA172" s="29"/>
      <c r="PHB172" s="29"/>
      <c r="PHC172" s="29"/>
      <c r="PHD172" s="29"/>
      <c r="PHE172" s="29"/>
      <c r="PHF172" s="29"/>
      <c r="PHG172" s="29"/>
      <c r="PHH172" s="29"/>
      <c r="PHI172" s="29"/>
      <c r="PHJ172" s="30"/>
      <c r="PHK172" s="31"/>
      <c r="PHL172" s="30"/>
      <c r="PHM172" s="30"/>
      <c r="PHN172" s="36"/>
      <c r="PHO172" s="34"/>
      <c r="PHP172" s="29"/>
      <c r="PHQ172" s="29"/>
      <c r="PHR172" s="29"/>
      <c r="PHS172" s="29"/>
      <c r="PHT172" s="29"/>
      <c r="PHU172" s="29"/>
      <c r="PHV172" s="29"/>
      <c r="PHW172" s="29"/>
      <c r="PHX172" s="29"/>
      <c r="PHY172" s="29"/>
      <c r="PHZ172" s="30"/>
      <c r="PIA172" s="31"/>
      <c r="PIB172" s="30"/>
      <c r="PIC172" s="30"/>
      <c r="PID172" s="36"/>
      <c r="PIE172" s="34"/>
      <c r="PIF172" s="29"/>
      <c r="PIG172" s="29"/>
      <c r="PIH172" s="29"/>
      <c r="PII172" s="29"/>
      <c r="PIJ172" s="29"/>
      <c r="PIK172" s="29"/>
      <c r="PIL172" s="29"/>
      <c r="PIM172" s="29"/>
      <c r="PIN172" s="29"/>
      <c r="PIO172" s="29"/>
      <c r="PIP172" s="30"/>
      <c r="PIQ172" s="31"/>
      <c r="PIR172" s="30"/>
      <c r="PIS172" s="30"/>
      <c r="PIT172" s="36"/>
      <c r="PIU172" s="34"/>
      <c r="PIV172" s="29"/>
      <c r="PIW172" s="29"/>
      <c r="PIX172" s="29"/>
      <c r="PIY172" s="29"/>
      <c r="PIZ172" s="29"/>
      <c r="PJA172" s="29"/>
      <c r="PJB172" s="29"/>
      <c r="PJC172" s="29"/>
      <c r="PJD172" s="29"/>
      <c r="PJE172" s="29"/>
      <c r="PJF172" s="30"/>
      <c r="PJG172" s="31"/>
      <c r="PJH172" s="30"/>
      <c r="PJI172" s="30"/>
      <c r="PJJ172" s="36"/>
      <c r="PJK172" s="34"/>
      <c r="PJL172" s="29"/>
      <c r="PJM172" s="29"/>
      <c r="PJN172" s="29"/>
      <c r="PJO172" s="29"/>
      <c r="PJP172" s="29"/>
      <c r="PJQ172" s="29"/>
      <c r="PJR172" s="29"/>
      <c r="PJS172" s="29"/>
      <c r="PJT172" s="29"/>
      <c r="PJU172" s="29"/>
      <c r="PJV172" s="30"/>
      <c r="PJW172" s="31"/>
      <c r="PJX172" s="30"/>
      <c r="PJY172" s="30"/>
      <c r="PJZ172" s="36"/>
      <c r="PKA172" s="34"/>
      <c r="PKB172" s="29"/>
      <c r="PKC172" s="29"/>
      <c r="PKD172" s="29"/>
      <c r="PKE172" s="29"/>
      <c r="PKF172" s="29"/>
      <c r="PKG172" s="29"/>
      <c r="PKH172" s="29"/>
      <c r="PKI172" s="29"/>
      <c r="PKJ172" s="29"/>
      <c r="PKK172" s="29"/>
      <c r="PKL172" s="30"/>
      <c r="PKM172" s="31"/>
      <c r="PKN172" s="30"/>
      <c r="PKO172" s="30"/>
      <c r="PKP172" s="36"/>
      <c r="PKQ172" s="34"/>
      <c r="PKR172" s="29"/>
      <c r="PKS172" s="29"/>
      <c r="PKT172" s="29"/>
      <c r="PKU172" s="29"/>
      <c r="PKV172" s="29"/>
      <c r="PKW172" s="29"/>
      <c r="PKX172" s="29"/>
      <c r="PKY172" s="29"/>
      <c r="PKZ172" s="29"/>
      <c r="PLA172" s="29"/>
      <c r="PLB172" s="30"/>
      <c r="PLC172" s="31"/>
      <c r="PLD172" s="30"/>
      <c r="PLE172" s="30"/>
      <c r="PLF172" s="36"/>
      <c r="PLG172" s="34"/>
      <c r="PLH172" s="29"/>
      <c r="PLI172" s="29"/>
      <c r="PLJ172" s="29"/>
      <c r="PLK172" s="29"/>
      <c r="PLL172" s="29"/>
      <c r="PLM172" s="29"/>
      <c r="PLN172" s="29"/>
      <c r="PLO172" s="29"/>
      <c r="PLP172" s="29"/>
      <c r="PLQ172" s="29"/>
      <c r="PLR172" s="30"/>
      <c r="PLS172" s="31"/>
      <c r="PLT172" s="30"/>
      <c r="PLU172" s="30"/>
      <c r="PLV172" s="36"/>
      <c r="PLW172" s="34"/>
      <c r="PLX172" s="29"/>
      <c r="PLY172" s="29"/>
      <c r="PLZ172" s="29"/>
      <c r="PMA172" s="29"/>
      <c r="PMB172" s="29"/>
      <c r="PMC172" s="29"/>
      <c r="PMD172" s="29"/>
      <c r="PME172" s="29"/>
      <c r="PMF172" s="29"/>
      <c r="PMG172" s="29"/>
      <c r="PMH172" s="30"/>
      <c r="PMI172" s="31"/>
      <c r="PMJ172" s="30"/>
      <c r="PMK172" s="30"/>
      <c r="PML172" s="36"/>
      <c r="PMM172" s="34"/>
      <c r="PMN172" s="29"/>
      <c r="PMO172" s="29"/>
      <c r="PMP172" s="29"/>
      <c r="PMQ172" s="29"/>
      <c r="PMR172" s="29"/>
      <c r="PMS172" s="29"/>
      <c r="PMT172" s="29"/>
      <c r="PMU172" s="29"/>
      <c r="PMV172" s="29"/>
      <c r="PMW172" s="29"/>
      <c r="PMX172" s="30"/>
      <c r="PMY172" s="31"/>
      <c r="PMZ172" s="30"/>
      <c r="PNA172" s="30"/>
      <c r="PNB172" s="36"/>
      <c r="PNC172" s="34"/>
      <c r="PND172" s="29"/>
      <c r="PNE172" s="29"/>
      <c r="PNF172" s="29"/>
      <c r="PNG172" s="29"/>
      <c r="PNH172" s="29"/>
      <c r="PNI172" s="29"/>
      <c r="PNJ172" s="29"/>
      <c r="PNK172" s="29"/>
      <c r="PNL172" s="29"/>
      <c r="PNM172" s="29"/>
      <c r="PNN172" s="30"/>
      <c r="PNO172" s="31"/>
      <c r="PNP172" s="30"/>
      <c r="PNQ172" s="30"/>
      <c r="PNR172" s="36"/>
      <c r="PNS172" s="34"/>
      <c r="PNT172" s="29"/>
      <c r="PNU172" s="29"/>
      <c r="PNV172" s="29"/>
      <c r="PNW172" s="29"/>
      <c r="PNX172" s="29"/>
      <c r="PNY172" s="29"/>
      <c r="PNZ172" s="29"/>
      <c r="POA172" s="29"/>
      <c r="POB172" s="29"/>
      <c r="POC172" s="29"/>
      <c r="POD172" s="30"/>
      <c r="POE172" s="31"/>
      <c r="POF172" s="30"/>
      <c r="POG172" s="30"/>
      <c r="POH172" s="36"/>
      <c r="POI172" s="34"/>
      <c r="POJ172" s="29"/>
      <c r="POK172" s="29"/>
      <c r="POL172" s="29"/>
      <c r="POM172" s="29"/>
      <c r="PON172" s="29"/>
      <c r="POO172" s="29"/>
      <c r="POP172" s="29"/>
      <c r="POQ172" s="29"/>
      <c r="POR172" s="29"/>
      <c r="POS172" s="29"/>
      <c r="POT172" s="30"/>
      <c r="POU172" s="31"/>
      <c r="POV172" s="30"/>
      <c r="POW172" s="30"/>
      <c r="POX172" s="36"/>
      <c r="POY172" s="34"/>
      <c r="POZ172" s="29"/>
      <c r="PPA172" s="29"/>
      <c r="PPB172" s="29"/>
      <c r="PPC172" s="29"/>
      <c r="PPD172" s="29"/>
      <c r="PPE172" s="29"/>
      <c r="PPF172" s="29"/>
      <c r="PPG172" s="29"/>
      <c r="PPH172" s="29"/>
      <c r="PPI172" s="29"/>
      <c r="PPJ172" s="30"/>
      <c r="PPK172" s="31"/>
      <c r="PPL172" s="30"/>
      <c r="PPM172" s="30"/>
      <c r="PPN172" s="36"/>
      <c r="PPO172" s="34"/>
      <c r="PPP172" s="29"/>
      <c r="PPQ172" s="29"/>
      <c r="PPR172" s="29"/>
      <c r="PPS172" s="29"/>
      <c r="PPT172" s="29"/>
      <c r="PPU172" s="29"/>
      <c r="PPV172" s="29"/>
      <c r="PPW172" s="29"/>
      <c r="PPX172" s="29"/>
      <c r="PPY172" s="29"/>
      <c r="PPZ172" s="30"/>
      <c r="PQA172" s="31"/>
      <c r="PQB172" s="30"/>
      <c r="PQC172" s="30"/>
      <c r="PQD172" s="36"/>
      <c r="PQE172" s="34"/>
      <c r="PQF172" s="29"/>
      <c r="PQG172" s="29"/>
      <c r="PQH172" s="29"/>
      <c r="PQI172" s="29"/>
      <c r="PQJ172" s="29"/>
      <c r="PQK172" s="29"/>
      <c r="PQL172" s="29"/>
      <c r="PQM172" s="29"/>
      <c r="PQN172" s="29"/>
      <c r="PQO172" s="29"/>
      <c r="PQP172" s="30"/>
      <c r="PQQ172" s="31"/>
      <c r="PQR172" s="30"/>
      <c r="PQS172" s="30"/>
      <c r="PQT172" s="36"/>
      <c r="PQU172" s="34"/>
      <c r="PQV172" s="29"/>
      <c r="PQW172" s="29"/>
      <c r="PQX172" s="29"/>
      <c r="PQY172" s="29"/>
      <c r="PQZ172" s="29"/>
      <c r="PRA172" s="29"/>
      <c r="PRB172" s="29"/>
      <c r="PRC172" s="29"/>
      <c r="PRD172" s="29"/>
      <c r="PRE172" s="29"/>
      <c r="PRF172" s="30"/>
      <c r="PRG172" s="31"/>
      <c r="PRH172" s="30"/>
      <c r="PRI172" s="30"/>
      <c r="PRJ172" s="36"/>
      <c r="PRK172" s="34"/>
      <c r="PRL172" s="29"/>
      <c r="PRM172" s="29"/>
      <c r="PRN172" s="29"/>
      <c r="PRO172" s="29"/>
      <c r="PRP172" s="29"/>
      <c r="PRQ172" s="29"/>
      <c r="PRR172" s="29"/>
      <c r="PRS172" s="29"/>
      <c r="PRT172" s="29"/>
      <c r="PRU172" s="29"/>
      <c r="PRV172" s="30"/>
      <c r="PRW172" s="31"/>
      <c r="PRX172" s="30"/>
      <c r="PRY172" s="30"/>
      <c r="PRZ172" s="36"/>
      <c r="PSA172" s="34"/>
      <c r="PSB172" s="29"/>
      <c r="PSC172" s="29"/>
      <c r="PSD172" s="29"/>
      <c r="PSE172" s="29"/>
      <c r="PSF172" s="29"/>
      <c r="PSG172" s="29"/>
      <c r="PSH172" s="29"/>
      <c r="PSI172" s="29"/>
      <c r="PSJ172" s="29"/>
      <c r="PSK172" s="29"/>
      <c r="PSL172" s="30"/>
      <c r="PSM172" s="31"/>
      <c r="PSN172" s="30"/>
      <c r="PSO172" s="30"/>
      <c r="PSP172" s="36"/>
      <c r="PSQ172" s="34"/>
      <c r="PSR172" s="29"/>
      <c r="PSS172" s="29"/>
      <c r="PST172" s="29"/>
      <c r="PSU172" s="29"/>
      <c r="PSV172" s="29"/>
      <c r="PSW172" s="29"/>
      <c r="PSX172" s="29"/>
      <c r="PSY172" s="29"/>
      <c r="PSZ172" s="29"/>
      <c r="PTA172" s="29"/>
      <c r="PTB172" s="30"/>
      <c r="PTC172" s="31"/>
      <c r="PTD172" s="30"/>
      <c r="PTE172" s="30"/>
      <c r="PTF172" s="36"/>
      <c r="PTG172" s="34"/>
      <c r="PTH172" s="29"/>
      <c r="PTI172" s="29"/>
      <c r="PTJ172" s="29"/>
      <c r="PTK172" s="29"/>
      <c r="PTL172" s="29"/>
      <c r="PTM172" s="29"/>
      <c r="PTN172" s="29"/>
      <c r="PTO172" s="29"/>
      <c r="PTP172" s="29"/>
      <c r="PTQ172" s="29"/>
      <c r="PTR172" s="30"/>
      <c r="PTS172" s="31"/>
      <c r="PTT172" s="30"/>
      <c r="PTU172" s="30"/>
      <c r="PTV172" s="36"/>
      <c r="PTW172" s="34"/>
      <c r="PTX172" s="29"/>
      <c r="PTY172" s="29"/>
      <c r="PTZ172" s="29"/>
      <c r="PUA172" s="29"/>
      <c r="PUB172" s="29"/>
      <c r="PUC172" s="29"/>
      <c r="PUD172" s="29"/>
      <c r="PUE172" s="29"/>
      <c r="PUF172" s="29"/>
      <c r="PUG172" s="29"/>
      <c r="PUH172" s="30"/>
      <c r="PUI172" s="31"/>
      <c r="PUJ172" s="30"/>
      <c r="PUK172" s="30"/>
      <c r="PUL172" s="36"/>
      <c r="PUM172" s="34"/>
      <c r="PUN172" s="29"/>
      <c r="PUO172" s="29"/>
      <c r="PUP172" s="29"/>
      <c r="PUQ172" s="29"/>
      <c r="PUR172" s="29"/>
      <c r="PUS172" s="29"/>
      <c r="PUT172" s="29"/>
      <c r="PUU172" s="29"/>
      <c r="PUV172" s="29"/>
      <c r="PUW172" s="29"/>
      <c r="PUX172" s="30"/>
      <c r="PUY172" s="31"/>
      <c r="PUZ172" s="30"/>
      <c r="PVA172" s="30"/>
      <c r="PVB172" s="36"/>
      <c r="PVC172" s="34"/>
      <c r="PVD172" s="29"/>
      <c r="PVE172" s="29"/>
      <c r="PVF172" s="29"/>
      <c r="PVG172" s="29"/>
      <c r="PVH172" s="29"/>
      <c r="PVI172" s="29"/>
      <c r="PVJ172" s="29"/>
      <c r="PVK172" s="29"/>
      <c r="PVL172" s="29"/>
      <c r="PVM172" s="29"/>
      <c r="PVN172" s="30"/>
      <c r="PVO172" s="31"/>
      <c r="PVP172" s="30"/>
      <c r="PVQ172" s="30"/>
      <c r="PVR172" s="36"/>
      <c r="PVS172" s="34"/>
      <c r="PVT172" s="29"/>
      <c r="PVU172" s="29"/>
      <c r="PVV172" s="29"/>
      <c r="PVW172" s="29"/>
      <c r="PVX172" s="29"/>
      <c r="PVY172" s="29"/>
      <c r="PVZ172" s="29"/>
      <c r="PWA172" s="29"/>
      <c r="PWB172" s="29"/>
      <c r="PWC172" s="29"/>
      <c r="PWD172" s="30"/>
      <c r="PWE172" s="31"/>
      <c r="PWF172" s="30"/>
      <c r="PWG172" s="30"/>
      <c r="PWH172" s="36"/>
      <c r="PWI172" s="34"/>
      <c r="PWJ172" s="29"/>
      <c r="PWK172" s="29"/>
      <c r="PWL172" s="29"/>
      <c r="PWM172" s="29"/>
      <c r="PWN172" s="29"/>
      <c r="PWO172" s="29"/>
      <c r="PWP172" s="29"/>
      <c r="PWQ172" s="29"/>
      <c r="PWR172" s="29"/>
      <c r="PWS172" s="29"/>
      <c r="PWT172" s="30"/>
      <c r="PWU172" s="31"/>
      <c r="PWV172" s="30"/>
      <c r="PWW172" s="30"/>
      <c r="PWX172" s="36"/>
      <c r="PWY172" s="34"/>
      <c r="PWZ172" s="29"/>
      <c r="PXA172" s="29"/>
      <c r="PXB172" s="29"/>
      <c r="PXC172" s="29"/>
      <c r="PXD172" s="29"/>
      <c r="PXE172" s="29"/>
      <c r="PXF172" s="29"/>
      <c r="PXG172" s="29"/>
      <c r="PXH172" s="29"/>
      <c r="PXI172" s="29"/>
      <c r="PXJ172" s="30"/>
      <c r="PXK172" s="31"/>
      <c r="PXL172" s="30"/>
      <c r="PXM172" s="30"/>
      <c r="PXN172" s="36"/>
      <c r="PXO172" s="34"/>
      <c r="PXP172" s="29"/>
      <c r="PXQ172" s="29"/>
      <c r="PXR172" s="29"/>
      <c r="PXS172" s="29"/>
      <c r="PXT172" s="29"/>
      <c r="PXU172" s="29"/>
      <c r="PXV172" s="29"/>
      <c r="PXW172" s="29"/>
      <c r="PXX172" s="29"/>
      <c r="PXY172" s="29"/>
      <c r="PXZ172" s="30"/>
      <c r="PYA172" s="31"/>
      <c r="PYB172" s="30"/>
      <c r="PYC172" s="30"/>
      <c r="PYD172" s="36"/>
      <c r="PYE172" s="34"/>
      <c r="PYF172" s="29"/>
      <c r="PYG172" s="29"/>
      <c r="PYH172" s="29"/>
      <c r="PYI172" s="29"/>
      <c r="PYJ172" s="29"/>
      <c r="PYK172" s="29"/>
      <c r="PYL172" s="29"/>
      <c r="PYM172" s="29"/>
      <c r="PYN172" s="29"/>
      <c r="PYO172" s="29"/>
      <c r="PYP172" s="30"/>
      <c r="PYQ172" s="31"/>
      <c r="PYR172" s="30"/>
      <c r="PYS172" s="30"/>
      <c r="PYT172" s="36"/>
      <c r="PYU172" s="34"/>
      <c r="PYV172" s="29"/>
      <c r="PYW172" s="29"/>
      <c r="PYX172" s="29"/>
      <c r="PYY172" s="29"/>
      <c r="PYZ172" s="29"/>
      <c r="PZA172" s="29"/>
      <c r="PZB172" s="29"/>
      <c r="PZC172" s="29"/>
      <c r="PZD172" s="29"/>
      <c r="PZE172" s="29"/>
      <c r="PZF172" s="30"/>
      <c r="PZG172" s="31"/>
      <c r="PZH172" s="30"/>
      <c r="PZI172" s="30"/>
      <c r="PZJ172" s="36"/>
      <c r="PZK172" s="34"/>
      <c r="PZL172" s="29"/>
      <c r="PZM172" s="29"/>
      <c r="PZN172" s="29"/>
      <c r="PZO172" s="29"/>
      <c r="PZP172" s="29"/>
      <c r="PZQ172" s="29"/>
      <c r="PZR172" s="29"/>
      <c r="PZS172" s="29"/>
      <c r="PZT172" s="29"/>
      <c r="PZU172" s="29"/>
      <c r="PZV172" s="30"/>
      <c r="PZW172" s="31"/>
      <c r="PZX172" s="30"/>
      <c r="PZY172" s="30"/>
      <c r="PZZ172" s="36"/>
      <c r="QAA172" s="34"/>
      <c r="QAB172" s="29"/>
      <c r="QAC172" s="29"/>
      <c r="QAD172" s="29"/>
      <c r="QAE172" s="29"/>
      <c r="QAF172" s="29"/>
      <c r="QAG172" s="29"/>
      <c r="QAH172" s="29"/>
      <c r="QAI172" s="29"/>
      <c r="QAJ172" s="29"/>
      <c r="QAK172" s="29"/>
      <c r="QAL172" s="30"/>
      <c r="QAM172" s="31"/>
      <c r="QAN172" s="30"/>
      <c r="QAO172" s="30"/>
      <c r="QAP172" s="36"/>
      <c r="QAQ172" s="34"/>
      <c r="QAR172" s="29"/>
      <c r="QAS172" s="29"/>
      <c r="QAT172" s="29"/>
      <c r="QAU172" s="29"/>
      <c r="QAV172" s="29"/>
      <c r="QAW172" s="29"/>
      <c r="QAX172" s="29"/>
      <c r="QAY172" s="29"/>
      <c r="QAZ172" s="29"/>
      <c r="QBA172" s="29"/>
      <c r="QBB172" s="30"/>
      <c r="QBC172" s="31"/>
      <c r="QBD172" s="30"/>
      <c r="QBE172" s="30"/>
      <c r="QBF172" s="36"/>
      <c r="QBG172" s="34"/>
      <c r="QBH172" s="29"/>
      <c r="QBI172" s="29"/>
      <c r="QBJ172" s="29"/>
      <c r="QBK172" s="29"/>
      <c r="QBL172" s="29"/>
      <c r="QBM172" s="29"/>
      <c r="QBN172" s="29"/>
      <c r="QBO172" s="29"/>
      <c r="QBP172" s="29"/>
      <c r="QBQ172" s="29"/>
      <c r="QBR172" s="30"/>
      <c r="QBS172" s="31"/>
      <c r="QBT172" s="30"/>
      <c r="QBU172" s="30"/>
      <c r="QBV172" s="36"/>
      <c r="QBW172" s="34"/>
      <c r="QBX172" s="29"/>
      <c r="QBY172" s="29"/>
      <c r="QBZ172" s="29"/>
      <c r="QCA172" s="29"/>
      <c r="QCB172" s="29"/>
      <c r="QCC172" s="29"/>
      <c r="QCD172" s="29"/>
      <c r="QCE172" s="29"/>
      <c r="QCF172" s="29"/>
      <c r="QCG172" s="29"/>
      <c r="QCH172" s="30"/>
      <c r="QCI172" s="31"/>
      <c r="QCJ172" s="30"/>
      <c r="QCK172" s="30"/>
      <c r="QCL172" s="36"/>
      <c r="QCM172" s="34"/>
      <c r="QCN172" s="29"/>
      <c r="QCO172" s="29"/>
      <c r="QCP172" s="29"/>
      <c r="QCQ172" s="29"/>
      <c r="QCR172" s="29"/>
      <c r="QCS172" s="29"/>
      <c r="QCT172" s="29"/>
      <c r="QCU172" s="29"/>
      <c r="QCV172" s="29"/>
      <c r="QCW172" s="29"/>
      <c r="QCX172" s="30"/>
      <c r="QCY172" s="31"/>
      <c r="QCZ172" s="30"/>
      <c r="QDA172" s="30"/>
      <c r="QDB172" s="36"/>
      <c r="QDC172" s="34"/>
      <c r="QDD172" s="29"/>
      <c r="QDE172" s="29"/>
      <c r="QDF172" s="29"/>
      <c r="QDG172" s="29"/>
      <c r="QDH172" s="29"/>
      <c r="QDI172" s="29"/>
      <c r="QDJ172" s="29"/>
      <c r="QDK172" s="29"/>
      <c r="QDL172" s="29"/>
      <c r="QDM172" s="29"/>
      <c r="QDN172" s="30"/>
      <c r="QDO172" s="31"/>
      <c r="QDP172" s="30"/>
      <c r="QDQ172" s="30"/>
      <c r="QDR172" s="36"/>
      <c r="QDS172" s="34"/>
      <c r="QDT172" s="29"/>
      <c r="QDU172" s="29"/>
      <c r="QDV172" s="29"/>
      <c r="QDW172" s="29"/>
      <c r="QDX172" s="29"/>
      <c r="QDY172" s="29"/>
      <c r="QDZ172" s="29"/>
      <c r="QEA172" s="29"/>
      <c r="QEB172" s="29"/>
      <c r="QEC172" s="29"/>
      <c r="QED172" s="30"/>
      <c r="QEE172" s="31"/>
      <c r="QEF172" s="30"/>
      <c r="QEG172" s="30"/>
      <c r="QEH172" s="36"/>
      <c r="QEI172" s="34"/>
      <c r="QEJ172" s="29"/>
      <c r="QEK172" s="29"/>
      <c r="QEL172" s="29"/>
      <c r="QEM172" s="29"/>
      <c r="QEN172" s="29"/>
      <c r="QEO172" s="29"/>
      <c r="QEP172" s="29"/>
      <c r="QEQ172" s="29"/>
      <c r="QER172" s="29"/>
      <c r="QES172" s="29"/>
      <c r="QET172" s="30"/>
      <c r="QEU172" s="31"/>
      <c r="QEV172" s="30"/>
      <c r="QEW172" s="30"/>
      <c r="QEX172" s="36"/>
      <c r="QEY172" s="34"/>
      <c r="QEZ172" s="29"/>
      <c r="QFA172" s="29"/>
      <c r="QFB172" s="29"/>
      <c r="QFC172" s="29"/>
      <c r="QFD172" s="29"/>
      <c r="QFE172" s="29"/>
      <c r="QFF172" s="29"/>
      <c r="QFG172" s="29"/>
      <c r="QFH172" s="29"/>
      <c r="QFI172" s="29"/>
      <c r="QFJ172" s="30"/>
      <c r="QFK172" s="31"/>
      <c r="QFL172" s="30"/>
      <c r="QFM172" s="30"/>
      <c r="QFN172" s="36"/>
      <c r="QFO172" s="34"/>
      <c r="QFP172" s="29"/>
      <c r="QFQ172" s="29"/>
      <c r="QFR172" s="29"/>
      <c r="QFS172" s="29"/>
      <c r="QFT172" s="29"/>
      <c r="QFU172" s="29"/>
      <c r="QFV172" s="29"/>
      <c r="QFW172" s="29"/>
      <c r="QFX172" s="29"/>
      <c r="QFY172" s="29"/>
      <c r="QFZ172" s="30"/>
      <c r="QGA172" s="31"/>
      <c r="QGB172" s="30"/>
      <c r="QGC172" s="30"/>
      <c r="QGD172" s="36"/>
      <c r="QGE172" s="34"/>
      <c r="QGF172" s="29"/>
      <c r="QGG172" s="29"/>
      <c r="QGH172" s="29"/>
      <c r="QGI172" s="29"/>
      <c r="QGJ172" s="29"/>
      <c r="QGK172" s="29"/>
      <c r="QGL172" s="29"/>
      <c r="QGM172" s="29"/>
      <c r="QGN172" s="29"/>
      <c r="QGO172" s="29"/>
      <c r="QGP172" s="30"/>
      <c r="QGQ172" s="31"/>
      <c r="QGR172" s="30"/>
      <c r="QGS172" s="30"/>
      <c r="QGT172" s="36"/>
      <c r="QGU172" s="34"/>
      <c r="QGV172" s="29"/>
      <c r="QGW172" s="29"/>
      <c r="QGX172" s="29"/>
      <c r="QGY172" s="29"/>
      <c r="QGZ172" s="29"/>
      <c r="QHA172" s="29"/>
      <c r="QHB172" s="29"/>
      <c r="QHC172" s="29"/>
      <c r="QHD172" s="29"/>
      <c r="QHE172" s="29"/>
      <c r="QHF172" s="30"/>
      <c r="QHG172" s="31"/>
      <c r="QHH172" s="30"/>
      <c r="QHI172" s="30"/>
      <c r="QHJ172" s="36"/>
      <c r="QHK172" s="34"/>
      <c r="QHL172" s="29"/>
      <c r="QHM172" s="29"/>
      <c r="QHN172" s="29"/>
      <c r="QHO172" s="29"/>
      <c r="QHP172" s="29"/>
      <c r="QHQ172" s="29"/>
      <c r="QHR172" s="29"/>
      <c r="QHS172" s="29"/>
      <c r="QHT172" s="29"/>
      <c r="QHU172" s="29"/>
      <c r="QHV172" s="30"/>
      <c r="QHW172" s="31"/>
      <c r="QHX172" s="30"/>
      <c r="QHY172" s="30"/>
      <c r="QHZ172" s="36"/>
      <c r="QIA172" s="34"/>
      <c r="QIB172" s="29"/>
      <c r="QIC172" s="29"/>
      <c r="QID172" s="29"/>
      <c r="QIE172" s="29"/>
      <c r="QIF172" s="29"/>
      <c r="QIG172" s="29"/>
      <c r="QIH172" s="29"/>
      <c r="QII172" s="29"/>
      <c r="QIJ172" s="29"/>
      <c r="QIK172" s="29"/>
      <c r="QIL172" s="30"/>
      <c r="QIM172" s="31"/>
      <c r="QIN172" s="30"/>
      <c r="QIO172" s="30"/>
      <c r="QIP172" s="36"/>
      <c r="QIQ172" s="34"/>
      <c r="QIR172" s="29"/>
      <c r="QIS172" s="29"/>
      <c r="QIT172" s="29"/>
      <c r="QIU172" s="29"/>
      <c r="QIV172" s="29"/>
      <c r="QIW172" s="29"/>
      <c r="QIX172" s="29"/>
      <c r="QIY172" s="29"/>
      <c r="QIZ172" s="29"/>
      <c r="QJA172" s="29"/>
      <c r="QJB172" s="30"/>
      <c r="QJC172" s="31"/>
      <c r="QJD172" s="30"/>
      <c r="QJE172" s="30"/>
      <c r="QJF172" s="36"/>
      <c r="QJG172" s="34"/>
      <c r="QJH172" s="29"/>
      <c r="QJI172" s="29"/>
      <c r="QJJ172" s="29"/>
      <c r="QJK172" s="29"/>
      <c r="QJL172" s="29"/>
      <c r="QJM172" s="29"/>
      <c r="QJN172" s="29"/>
      <c r="QJO172" s="29"/>
      <c r="QJP172" s="29"/>
      <c r="QJQ172" s="29"/>
      <c r="QJR172" s="30"/>
      <c r="QJS172" s="31"/>
      <c r="QJT172" s="30"/>
      <c r="QJU172" s="30"/>
      <c r="QJV172" s="36"/>
      <c r="QJW172" s="34"/>
      <c r="QJX172" s="29"/>
      <c r="QJY172" s="29"/>
      <c r="QJZ172" s="29"/>
      <c r="QKA172" s="29"/>
      <c r="QKB172" s="29"/>
      <c r="QKC172" s="29"/>
      <c r="QKD172" s="29"/>
      <c r="QKE172" s="29"/>
      <c r="QKF172" s="29"/>
      <c r="QKG172" s="29"/>
      <c r="QKH172" s="30"/>
      <c r="QKI172" s="31"/>
      <c r="QKJ172" s="30"/>
      <c r="QKK172" s="30"/>
      <c r="QKL172" s="36"/>
      <c r="QKM172" s="34"/>
      <c r="QKN172" s="29"/>
      <c r="QKO172" s="29"/>
      <c r="QKP172" s="29"/>
      <c r="QKQ172" s="29"/>
      <c r="QKR172" s="29"/>
      <c r="QKS172" s="29"/>
      <c r="QKT172" s="29"/>
      <c r="QKU172" s="29"/>
      <c r="QKV172" s="29"/>
      <c r="QKW172" s="29"/>
      <c r="QKX172" s="30"/>
      <c r="QKY172" s="31"/>
      <c r="QKZ172" s="30"/>
      <c r="QLA172" s="30"/>
      <c r="QLB172" s="36"/>
      <c r="QLC172" s="34"/>
      <c r="QLD172" s="29"/>
      <c r="QLE172" s="29"/>
      <c r="QLF172" s="29"/>
      <c r="QLG172" s="29"/>
      <c r="QLH172" s="29"/>
      <c r="QLI172" s="29"/>
      <c r="QLJ172" s="29"/>
      <c r="QLK172" s="29"/>
      <c r="QLL172" s="29"/>
      <c r="QLM172" s="29"/>
      <c r="QLN172" s="30"/>
      <c r="QLO172" s="31"/>
      <c r="QLP172" s="30"/>
      <c r="QLQ172" s="30"/>
      <c r="QLR172" s="36"/>
      <c r="QLS172" s="34"/>
      <c r="QLT172" s="29"/>
      <c r="QLU172" s="29"/>
      <c r="QLV172" s="29"/>
      <c r="QLW172" s="29"/>
      <c r="QLX172" s="29"/>
      <c r="QLY172" s="29"/>
      <c r="QLZ172" s="29"/>
      <c r="QMA172" s="29"/>
      <c r="QMB172" s="29"/>
      <c r="QMC172" s="29"/>
      <c r="QMD172" s="30"/>
      <c r="QME172" s="31"/>
      <c r="QMF172" s="30"/>
      <c r="QMG172" s="30"/>
      <c r="QMH172" s="36"/>
      <c r="QMI172" s="34"/>
      <c r="QMJ172" s="29"/>
      <c r="QMK172" s="29"/>
      <c r="QML172" s="29"/>
      <c r="QMM172" s="29"/>
      <c r="QMN172" s="29"/>
      <c r="QMO172" s="29"/>
      <c r="QMP172" s="29"/>
      <c r="QMQ172" s="29"/>
      <c r="QMR172" s="29"/>
      <c r="QMS172" s="29"/>
      <c r="QMT172" s="30"/>
      <c r="QMU172" s="31"/>
      <c r="QMV172" s="30"/>
      <c r="QMW172" s="30"/>
      <c r="QMX172" s="36"/>
      <c r="QMY172" s="34"/>
      <c r="QMZ172" s="29"/>
      <c r="QNA172" s="29"/>
      <c r="QNB172" s="29"/>
      <c r="QNC172" s="29"/>
      <c r="QND172" s="29"/>
      <c r="QNE172" s="29"/>
      <c r="QNF172" s="29"/>
      <c r="QNG172" s="29"/>
      <c r="QNH172" s="29"/>
      <c r="QNI172" s="29"/>
      <c r="QNJ172" s="30"/>
      <c r="QNK172" s="31"/>
      <c r="QNL172" s="30"/>
      <c r="QNM172" s="30"/>
      <c r="QNN172" s="36"/>
      <c r="QNO172" s="34"/>
      <c r="QNP172" s="29"/>
      <c r="QNQ172" s="29"/>
      <c r="QNR172" s="29"/>
      <c r="QNS172" s="29"/>
      <c r="QNT172" s="29"/>
      <c r="QNU172" s="29"/>
      <c r="QNV172" s="29"/>
      <c r="QNW172" s="29"/>
      <c r="QNX172" s="29"/>
      <c r="QNY172" s="29"/>
      <c r="QNZ172" s="30"/>
      <c r="QOA172" s="31"/>
      <c r="QOB172" s="30"/>
      <c r="QOC172" s="30"/>
      <c r="QOD172" s="36"/>
      <c r="QOE172" s="34"/>
      <c r="QOF172" s="29"/>
      <c r="QOG172" s="29"/>
      <c r="QOH172" s="29"/>
      <c r="QOI172" s="29"/>
      <c r="QOJ172" s="29"/>
      <c r="QOK172" s="29"/>
      <c r="QOL172" s="29"/>
      <c r="QOM172" s="29"/>
      <c r="QON172" s="29"/>
      <c r="QOO172" s="29"/>
      <c r="QOP172" s="30"/>
      <c r="QOQ172" s="31"/>
      <c r="QOR172" s="30"/>
      <c r="QOS172" s="30"/>
      <c r="QOT172" s="36"/>
      <c r="QOU172" s="34"/>
      <c r="QOV172" s="29"/>
      <c r="QOW172" s="29"/>
      <c r="QOX172" s="29"/>
      <c r="QOY172" s="29"/>
      <c r="QOZ172" s="29"/>
      <c r="QPA172" s="29"/>
      <c r="QPB172" s="29"/>
      <c r="QPC172" s="29"/>
      <c r="QPD172" s="29"/>
      <c r="QPE172" s="29"/>
      <c r="QPF172" s="30"/>
      <c r="QPG172" s="31"/>
      <c r="QPH172" s="30"/>
      <c r="QPI172" s="30"/>
      <c r="QPJ172" s="36"/>
      <c r="QPK172" s="34"/>
      <c r="QPL172" s="29"/>
      <c r="QPM172" s="29"/>
      <c r="QPN172" s="29"/>
      <c r="QPO172" s="29"/>
      <c r="QPP172" s="29"/>
      <c r="QPQ172" s="29"/>
      <c r="QPR172" s="29"/>
      <c r="QPS172" s="29"/>
      <c r="QPT172" s="29"/>
      <c r="QPU172" s="29"/>
      <c r="QPV172" s="30"/>
      <c r="QPW172" s="31"/>
      <c r="QPX172" s="30"/>
      <c r="QPY172" s="30"/>
      <c r="QPZ172" s="36"/>
      <c r="QQA172" s="34"/>
      <c r="QQB172" s="29"/>
      <c r="QQC172" s="29"/>
      <c r="QQD172" s="29"/>
      <c r="QQE172" s="29"/>
      <c r="QQF172" s="29"/>
      <c r="QQG172" s="29"/>
      <c r="QQH172" s="29"/>
      <c r="QQI172" s="29"/>
      <c r="QQJ172" s="29"/>
      <c r="QQK172" s="29"/>
      <c r="QQL172" s="30"/>
      <c r="QQM172" s="31"/>
      <c r="QQN172" s="30"/>
      <c r="QQO172" s="30"/>
      <c r="QQP172" s="36"/>
      <c r="QQQ172" s="34"/>
      <c r="QQR172" s="29"/>
      <c r="QQS172" s="29"/>
      <c r="QQT172" s="29"/>
      <c r="QQU172" s="29"/>
      <c r="QQV172" s="29"/>
      <c r="QQW172" s="29"/>
      <c r="QQX172" s="29"/>
      <c r="QQY172" s="29"/>
      <c r="QQZ172" s="29"/>
      <c r="QRA172" s="29"/>
      <c r="QRB172" s="30"/>
      <c r="QRC172" s="31"/>
      <c r="QRD172" s="30"/>
      <c r="QRE172" s="30"/>
      <c r="QRF172" s="36"/>
      <c r="QRG172" s="34"/>
      <c r="QRH172" s="29"/>
      <c r="QRI172" s="29"/>
      <c r="QRJ172" s="29"/>
      <c r="QRK172" s="29"/>
      <c r="QRL172" s="29"/>
      <c r="QRM172" s="29"/>
      <c r="QRN172" s="29"/>
      <c r="QRO172" s="29"/>
      <c r="QRP172" s="29"/>
      <c r="QRQ172" s="29"/>
      <c r="QRR172" s="30"/>
      <c r="QRS172" s="31"/>
      <c r="QRT172" s="30"/>
      <c r="QRU172" s="30"/>
      <c r="QRV172" s="36"/>
      <c r="QRW172" s="34"/>
      <c r="QRX172" s="29"/>
      <c r="QRY172" s="29"/>
      <c r="QRZ172" s="29"/>
      <c r="QSA172" s="29"/>
      <c r="QSB172" s="29"/>
      <c r="QSC172" s="29"/>
      <c r="QSD172" s="29"/>
      <c r="QSE172" s="29"/>
      <c r="QSF172" s="29"/>
      <c r="QSG172" s="29"/>
      <c r="QSH172" s="30"/>
      <c r="QSI172" s="31"/>
      <c r="QSJ172" s="30"/>
      <c r="QSK172" s="30"/>
      <c r="QSL172" s="36"/>
      <c r="QSM172" s="34"/>
      <c r="QSN172" s="29"/>
      <c r="QSO172" s="29"/>
      <c r="QSP172" s="29"/>
      <c r="QSQ172" s="29"/>
      <c r="QSR172" s="29"/>
      <c r="QSS172" s="29"/>
      <c r="QST172" s="29"/>
      <c r="QSU172" s="29"/>
      <c r="QSV172" s="29"/>
      <c r="QSW172" s="29"/>
      <c r="QSX172" s="30"/>
      <c r="QSY172" s="31"/>
      <c r="QSZ172" s="30"/>
      <c r="QTA172" s="30"/>
      <c r="QTB172" s="36"/>
      <c r="QTC172" s="34"/>
      <c r="QTD172" s="29"/>
      <c r="QTE172" s="29"/>
      <c r="QTF172" s="29"/>
      <c r="QTG172" s="29"/>
      <c r="QTH172" s="29"/>
      <c r="QTI172" s="29"/>
      <c r="QTJ172" s="29"/>
      <c r="QTK172" s="29"/>
      <c r="QTL172" s="29"/>
      <c r="QTM172" s="29"/>
      <c r="QTN172" s="30"/>
      <c r="QTO172" s="31"/>
      <c r="QTP172" s="30"/>
      <c r="QTQ172" s="30"/>
      <c r="QTR172" s="36"/>
      <c r="QTS172" s="34"/>
      <c r="QTT172" s="29"/>
      <c r="QTU172" s="29"/>
      <c r="QTV172" s="29"/>
      <c r="QTW172" s="29"/>
      <c r="QTX172" s="29"/>
      <c r="QTY172" s="29"/>
      <c r="QTZ172" s="29"/>
      <c r="QUA172" s="29"/>
      <c r="QUB172" s="29"/>
      <c r="QUC172" s="29"/>
      <c r="QUD172" s="30"/>
      <c r="QUE172" s="31"/>
      <c r="QUF172" s="30"/>
      <c r="QUG172" s="30"/>
      <c r="QUH172" s="36"/>
      <c r="QUI172" s="34"/>
      <c r="QUJ172" s="29"/>
      <c r="QUK172" s="29"/>
      <c r="QUL172" s="29"/>
      <c r="QUM172" s="29"/>
      <c r="QUN172" s="29"/>
      <c r="QUO172" s="29"/>
      <c r="QUP172" s="29"/>
      <c r="QUQ172" s="29"/>
      <c r="QUR172" s="29"/>
      <c r="QUS172" s="29"/>
      <c r="QUT172" s="30"/>
      <c r="QUU172" s="31"/>
      <c r="QUV172" s="30"/>
      <c r="QUW172" s="30"/>
      <c r="QUX172" s="36"/>
      <c r="QUY172" s="34"/>
      <c r="QUZ172" s="29"/>
      <c r="QVA172" s="29"/>
      <c r="QVB172" s="29"/>
      <c r="QVC172" s="29"/>
      <c r="QVD172" s="29"/>
      <c r="QVE172" s="29"/>
      <c r="QVF172" s="29"/>
      <c r="QVG172" s="29"/>
      <c r="QVH172" s="29"/>
      <c r="QVI172" s="29"/>
      <c r="QVJ172" s="30"/>
      <c r="QVK172" s="31"/>
      <c r="QVL172" s="30"/>
      <c r="QVM172" s="30"/>
      <c r="QVN172" s="36"/>
      <c r="QVO172" s="34"/>
      <c r="QVP172" s="29"/>
      <c r="QVQ172" s="29"/>
      <c r="QVR172" s="29"/>
      <c r="QVS172" s="29"/>
      <c r="QVT172" s="29"/>
      <c r="QVU172" s="29"/>
      <c r="QVV172" s="29"/>
      <c r="QVW172" s="29"/>
      <c r="QVX172" s="29"/>
      <c r="QVY172" s="29"/>
      <c r="QVZ172" s="30"/>
      <c r="QWA172" s="31"/>
      <c r="QWB172" s="30"/>
      <c r="QWC172" s="30"/>
      <c r="QWD172" s="36"/>
      <c r="QWE172" s="34"/>
      <c r="QWF172" s="29"/>
      <c r="QWG172" s="29"/>
      <c r="QWH172" s="29"/>
      <c r="QWI172" s="29"/>
      <c r="QWJ172" s="29"/>
      <c r="QWK172" s="29"/>
      <c r="QWL172" s="29"/>
      <c r="QWM172" s="29"/>
      <c r="QWN172" s="29"/>
      <c r="QWO172" s="29"/>
      <c r="QWP172" s="30"/>
      <c r="QWQ172" s="31"/>
      <c r="QWR172" s="30"/>
      <c r="QWS172" s="30"/>
      <c r="QWT172" s="36"/>
      <c r="QWU172" s="34"/>
      <c r="QWV172" s="29"/>
      <c r="QWW172" s="29"/>
      <c r="QWX172" s="29"/>
      <c r="QWY172" s="29"/>
      <c r="QWZ172" s="29"/>
      <c r="QXA172" s="29"/>
      <c r="QXB172" s="29"/>
      <c r="QXC172" s="29"/>
      <c r="QXD172" s="29"/>
      <c r="QXE172" s="29"/>
      <c r="QXF172" s="30"/>
      <c r="QXG172" s="31"/>
      <c r="QXH172" s="30"/>
      <c r="QXI172" s="30"/>
      <c r="QXJ172" s="36"/>
      <c r="QXK172" s="34"/>
      <c r="QXL172" s="29"/>
      <c r="QXM172" s="29"/>
      <c r="QXN172" s="29"/>
      <c r="QXO172" s="29"/>
      <c r="QXP172" s="29"/>
      <c r="QXQ172" s="29"/>
      <c r="QXR172" s="29"/>
      <c r="QXS172" s="29"/>
      <c r="QXT172" s="29"/>
      <c r="QXU172" s="29"/>
      <c r="QXV172" s="30"/>
      <c r="QXW172" s="31"/>
      <c r="QXX172" s="30"/>
      <c r="QXY172" s="30"/>
      <c r="QXZ172" s="36"/>
      <c r="QYA172" s="34"/>
      <c r="QYB172" s="29"/>
      <c r="QYC172" s="29"/>
      <c r="QYD172" s="29"/>
      <c r="QYE172" s="29"/>
      <c r="QYF172" s="29"/>
      <c r="QYG172" s="29"/>
      <c r="QYH172" s="29"/>
      <c r="QYI172" s="29"/>
      <c r="QYJ172" s="29"/>
      <c r="QYK172" s="29"/>
      <c r="QYL172" s="30"/>
      <c r="QYM172" s="31"/>
      <c r="QYN172" s="30"/>
      <c r="QYO172" s="30"/>
      <c r="QYP172" s="36"/>
      <c r="QYQ172" s="34"/>
      <c r="QYR172" s="29"/>
      <c r="QYS172" s="29"/>
      <c r="QYT172" s="29"/>
      <c r="QYU172" s="29"/>
      <c r="QYV172" s="29"/>
      <c r="QYW172" s="29"/>
      <c r="QYX172" s="29"/>
      <c r="QYY172" s="29"/>
      <c r="QYZ172" s="29"/>
      <c r="QZA172" s="29"/>
      <c r="QZB172" s="30"/>
      <c r="QZC172" s="31"/>
      <c r="QZD172" s="30"/>
      <c r="QZE172" s="30"/>
      <c r="QZF172" s="36"/>
      <c r="QZG172" s="34"/>
      <c r="QZH172" s="29"/>
      <c r="QZI172" s="29"/>
      <c r="QZJ172" s="29"/>
      <c r="QZK172" s="29"/>
      <c r="QZL172" s="29"/>
      <c r="QZM172" s="29"/>
      <c r="QZN172" s="29"/>
      <c r="QZO172" s="29"/>
      <c r="QZP172" s="29"/>
      <c r="QZQ172" s="29"/>
      <c r="QZR172" s="30"/>
      <c r="QZS172" s="31"/>
      <c r="QZT172" s="30"/>
      <c r="QZU172" s="30"/>
      <c r="QZV172" s="36"/>
      <c r="QZW172" s="34"/>
      <c r="QZX172" s="29"/>
      <c r="QZY172" s="29"/>
      <c r="QZZ172" s="29"/>
      <c r="RAA172" s="29"/>
      <c r="RAB172" s="29"/>
      <c r="RAC172" s="29"/>
      <c r="RAD172" s="29"/>
      <c r="RAE172" s="29"/>
      <c r="RAF172" s="29"/>
      <c r="RAG172" s="29"/>
      <c r="RAH172" s="30"/>
      <c r="RAI172" s="31"/>
      <c r="RAJ172" s="30"/>
      <c r="RAK172" s="30"/>
      <c r="RAL172" s="36"/>
      <c r="RAM172" s="34"/>
      <c r="RAN172" s="29"/>
      <c r="RAO172" s="29"/>
      <c r="RAP172" s="29"/>
      <c r="RAQ172" s="29"/>
      <c r="RAR172" s="29"/>
      <c r="RAS172" s="29"/>
      <c r="RAT172" s="29"/>
      <c r="RAU172" s="29"/>
      <c r="RAV172" s="29"/>
      <c r="RAW172" s="29"/>
      <c r="RAX172" s="30"/>
      <c r="RAY172" s="31"/>
      <c r="RAZ172" s="30"/>
      <c r="RBA172" s="30"/>
      <c r="RBB172" s="36"/>
      <c r="RBC172" s="34"/>
      <c r="RBD172" s="29"/>
      <c r="RBE172" s="29"/>
      <c r="RBF172" s="29"/>
      <c r="RBG172" s="29"/>
      <c r="RBH172" s="29"/>
      <c r="RBI172" s="29"/>
      <c r="RBJ172" s="29"/>
      <c r="RBK172" s="29"/>
      <c r="RBL172" s="29"/>
      <c r="RBM172" s="29"/>
      <c r="RBN172" s="30"/>
      <c r="RBO172" s="31"/>
      <c r="RBP172" s="30"/>
      <c r="RBQ172" s="30"/>
      <c r="RBR172" s="36"/>
      <c r="RBS172" s="34"/>
      <c r="RBT172" s="29"/>
      <c r="RBU172" s="29"/>
      <c r="RBV172" s="29"/>
      <c r="RBW172" s="29"/>
      <c r="RBX172" s="29"/>
      <c r="RBY172" s="29"/>
      <c r="RBZ172" s="29"/>
      <c r="RCA172" s="29"/>
      <c r="RCB172" s="29"/>
      <c r="RCC172" s="29"/>
      <c r="RCD172" s="30"/>
      <c r="RCE172" s="31"/>
      <c r="RCF172" s="30"/>
      <c r="RCG172" s="30"/>
      <c r="RCH172" s="36"/>
      <c r="RCI172" s="34"/>
      <c r="RCJ172" s="29"/>
      <c r="RCK172" s="29"/>
      <c r="RCL172" s="29"/>
      <c r="RCM172" s="29"/>
      <c r="RCN172" s="29"/>
      <c r="RCO172" s="29"/>
      <c r="RCP172" s="29"/>
      <c r="RCQ172" s="29"/>
      <c r="RCR172" s="29"/>
      <c r="RCS172" s="29"/>
      <c r="RCT172" s="30"/>
      <c r="RCU172" s="31"/>
      <c r="RCV172" s="30"/>
      <c r="RCW172" s="30"/>
      <c r="RCX172" s="36"/>
      <c r="RCY172" s="34"/>
      <c r="RCZ172" s="29"/>
      <c r="RDA172" s="29"/>
      <c r="RDB172" s="29"/>
      <c r="RDC172" s="29"/>
      <c r="RDD172" s="29"/>
      <c r="RDE172" s="29"/>
      <c r="RDF172" s="29"/>
      <c r="RDG172" s="29"/>
      <c r="RDH172" s="29"/>
      <c r="RDI172" s="29"/>
      <c r="RDJ172" s="30"/>
      <c r="RDK172" s="31"/>
      <c r="RDL172" s="30"/>
      <c r="RDM172" s="30"/>
      <c r="RDN172" s="36"/>
      <c r="RDO172" s="34"/>
      <c r="RDP172" s="29"/>
      <c r="RDQ172" s="29"/>
      <c r="RDR172" s="29"/>
      <c r="RDS172" s="29"/>
      <c r="RDT172" s="29"/>
      <c r="RDU172" s="29"/>
      <c r="RDV172" s="29"/>
      <c r="RDW172" s="29"/>
      <c r="RDX172" s="29"/>
      <c r="RDY172" s="29"/>
      <c r="RDZ172" s="30"/>
      <c r="REA172" s="31"/>
      <c r="REB172" s="30"/>
      <c r="REC172" s="30"/>
      <c r="RED172" s="36"/>
      <c r="REE172" s="34"/>
      <c r="REF172" s="29"/>
      <c r="REG172" s="29"/>
      <c r="REH172" s="29"/>
      <c r="REI172" s="29"/>
      <c r="REJ172" s="29"/>
      <c r="REK172" s="29"/>
      <c r="REL172" s="29"/>
      <c r="REM172" s="29"/>
      <c r="REN172" s="29"/>
      <c r="REO172" s="29"/>
      <c r="REP172" s="30"/>
      <c r="REQ172" s="31"/>
      <c r="RER172" s="30"/>
      <c r="RES172" s="30"/>
      <c r="RET172" s="36"/>
      <c r="REU172" s="34"/>
      <c r="REV172" s="29"/>
      <c r="REW172" s="29"/>
      <c r="REX172" s="29"/>
      <c r="REY172" s="29"/>
      <c r="REZ172" s="29"/>
      <c r="RFA172" s="29"/>
      <c r="RFB172" s="29"/>
      <c r="RFC172" s="29"/>
      <c r="RFD172" s="29"/>
      <c r="RFE172" s="29"/>
      <c r="RFF172" s="30"/>
      <c r="RFG172" s="31"/>
      <c r="RFH172" s="30"/>
      <c r="RFI172" s="30"/>
      <c r="RFJ172" s="36"/>
      <c r="RFK172" s="34"/>
      <c r="RFL172" s="29"/>
      <c r="RFM172" s="29"/>
      <c r="RFN172" s="29"/>
      <c r="RFO172" s="29"/>
      <c r="RFP172" s="29"/>
      <c r="RFQ172" s="29"/>
      <c r="RFR172" s="29"/>
      <c r="RFS172" s="29"/>
      <c r="RFT172" s="29"/>
      <c r="RFU172" s="29"/>
      <c r="RFV172" s="30"/>
      <c r="RFW172" s="31"/>
      <c r="RFX172" s="30"/>
      <c r="RFY172" s="30"/>
      <c r="RFZ172" s="36"/>
      <c r="RGA172" s="34"/>
      <c r="RGB172" s="29"/>
      <c r="RGC172" s="29"/>
      <c r="RGD172" s="29"/>
      <c r="RGE172" s="29"/>
      <c r="RGF172" s="29"/>
      <c r="RGG172" s="29"/>
      <c r="RGH172" s="29"/>
      <c r="RGI172" s="29"/>
      <c r="RGJ172" s="29"/>
      <c r="RGK172" s="29"/>
      <c r="RGL172" s="30"/>
      <c r="RGM172" s="31"/>
      <c r="RGN172" s="30"/>
      <c r="RGO172" s="30"/>
      <c r="RGP172" s="36"/>
      <c r="RGQ172" s="34"/>
      <c r="RGR172" s="29"/>
      <c r="RGS172" s="29"/>
      <c r="RGT172" s="29"/>
      <c r="RGU172" s="29"/>
      <c r="RGV172" s="29"/>
      <c r="RGW172" s="29"/>
      <c r="RGX172" s="29"/>
      <c r="RGY172" s="29"/>
      <c r="RGZ172" s="29"/>
      <c r="RHA172" s="29"/>
      <c r="RHB172" s="30"/>
      <c r="RHC172" s="31"/>
      <c r="RHD172" s="30"/>
      <c r="RHE172" s="30"/>
      <c r="RHF172" s="36"/>
      <c r="RHG172" s="34"/>
      <c r="RHH172" s="29"/>
      <c r="RHI172" s="29"/>
      <c r="RHJ172" s="29"/>
      <c r="RHK172" s="29"/>
      <c r="RHL172" s="29"/>
      <c r="RHM172" s="29"/>
      <c r="RHN172" s="29"/>
      <c r="RHO172" s="29"/>
      <c r="RHP172" s="29"/>
      <c r="RHQ172" s="29"/>
      <c r="RHR172" s="30"/>
      <c r="RHS172" s="31"/>
      <c r="RHT172" s="30"/>
      <c r="RHU172" s="30"/>
      <c r="RHV172" s="36"/>
      <c r="RHW172" s="34"/>
      <c r="RHX172" s="29"/>
      <c r="RHY172" s="29"/>
      <c r="RHZ172" s="29"/>
      <c r="RIA172" s="29"/>
      <c r="RIB172" s="29"/>
      <c r="RIC172" s="29"/>
      <c r="RID172" s="29"/>
      <c r="RIE172" s="29"/>
      <c r="RIF172" s="29"/>
      <c r="RIG172" s="29"/>
      <c r="RIH172" s="30"/>
      <c r="RII172" s="31"/>
      <c r="RIJ172" s="30"/>
      <c r="RIK172" s="30"/>
      <c r="RIL172" s="36"/>
      <c r="RIM172" s="34"/>
      <c r="RIN172" s="29"/>
      <c r="RIO172" s="29"/>
      <c r="RIP172" s="29"/>
      <c r="RIQ172" s="29"/>
      <c r="RIR172" s="29"/>
      <c r="RIS172" s="29"/>
      <c r="RIT172" s="29"/>
      <c r="RIU172" s="29"/>
      <c r="RIV172" s="29"/>
      <c r="RIW172" s="29"/>
      <c r="RIX172" s="30"/>
      <c r="RIY172" s="31"/>
      <c r="RIZ172" s="30"/>
      <c r="RJA172" s="30"/>
      <c r="RJB172" s="36"/>
      <c r="RJC172" s="34"/>
      <c r="RJD172" s="29"/>
      <c r="RJE172" s="29"/>
      <c r="RJF172" s="29"/>
      <c r="RJG172" s="29"/>
      <c r="RJH172" s="29"/>
      <c r="RJI172" s="29"/>
      <c r="RJJ172" s="29"/>
      <c r="RJK172" s="29"/>
      <c r="RJL172" s="29"/>
      <c r="RJM172" s="29"/>
      <c r="RJN172" s="30"/>
      <c r="RJO172" s="31"/>
      <c r="RJP172" s="30"/>
      <c r="RJQ172" s="30"/>
      <c r="RJR172" s="36"/>
      <c r="RJS172" s="34"/>
      <c r="RJT172" s="29"/>
      <c r="RJU172" s="29"/>
      <c r="RJV172" s="29"/>
      <c r="RJW172" s="29"/>
      <c r="RJX172" s="29"/>
      <c r="RJY172" s="29"/>
      <c r="RJZ172" s="29"/>
      <c r="RKA172" s="29"/>
      <c r="RKB172" s="29"/>
      <c r="RKC172" s="29"/>
      <c r="RKD172" s="30"/>
      <c r="RKE172" s="31"/>
      <c r="RKF172" s="30"/>
      <c r="RKG172" s="30"/>
      <c r="RKH172" s="36"/>
      <c r="RKI172" s="34"/>
      <c r="RKJ172" s="29"/>
      <c r="RKK172" s="29"/>
      <c r="RKL172" s="29"/>
      <c r="RKM172" s="29"/>
      <c r="RKN172" s="29"/>
      <c r="RKO172" s="29"/>
      <c r="RKP172" s="29"/>
      <c r="RKQ172" s="29"/>
      <c r="RKR172" s="29"/>
      <c r="RKS172" s="29"/>
      <c r="RKT172" s="30"/>
      <c r="RKU172" s="31"/>
      <c r="RKV172" s="30"/>
      <c r="RKW172" s="30"/>
      <c r="RKX172" s="36"/>
      <c r="RKY172" s="34"/>
      <c r="RKZ172" s="29"/>
      <c r="RLA172" s="29"/>
      <c r="RLB172" s="29"/>
      <c r="RLC172" s="29"/>
      <c r="RLD172" s="29"/>
      <c r="RLE172" s="29"/>
      <c r="RLF172" s="29"/>
      <c r="RLG172" s="29"/>
      <c r="RLH172" s="29"/>
      <c r="RLI172" s="29"/>
      <c r="RLJ172" s="30"/>
      <c r="RLK172" s="31"/>
      <c r="RLL172" s="30"/>
      <c r="RLM172" s="30"/>
      <c r="RLN172" s="36"/>
      <c r="RLO172" s="34"/>
      <c r="RLP172" s="29"/>
      <c r="RLQ172" s="29"/>
      <c r="RLR172" s="29"/>
      <c r="RLS172" s="29"/>
      <c r="RLT172" s="29"/>
      <c r="RLU172" s="29"/>
      <c r="RLV172" s="29"/>
      <c r="RLW172" s="29"/>
      <c r="RLX172" s="29"/>
      <c r="RLY172" s="29"/>
      <c r="RLZ172" s="30"/>
      <c r="RMA172" s="31"/>
      <c r="RMB172" s="30"/>
      <c r="RMC172" s="30"/>
      <c r="RMD172" s="36"/>
      <c r="RME172" s="34"/>
      <c r="RMF172" s="29"/>
      <c r="RMG172" s="29"/>
      <c r="RMH172" s="29"/>
      <c r="RMI172" s="29"/>
      <c r="RMJ172" s="29"/>
      <c r="RMK172" s="29"/>
      <c r="RML172" s="29"/>
      <c r="RMM172" s="29"/>
      <c r="RMN172" s="29"/>
      <c r="RMO172" s="29"/>
      <c r="RMP172" s="30"/>
      <c r="RMQ172" s="31"/>
      <c r="RMR172" s="30"/>
      <c r="RMS172" s="30"/>
      <c r="RMT172" s="36"/>
      <c r="RMU172" s="34"/>
      <c r="RMV172" s="29"/>
      <c r="RMW172" s="29"/>
      <c r="RMX172" s="29"/>
      <c r="RMY172" s="29"/>
      <c r="RMZ172" s="29"/>
      <c r="RNA172" s="29"/>
      <c r="RNB172" s="29"/>
      <c r="RNC172" s="29"/>
      <c r="RND172" s="29"/>
      <c r="RNE172" s="29"/>
      <c r="RNF172" s="30"/>
      <c r="RNG172" s="31"/>
      <c r="RNH172" s="30"/>
      <c r="RNI172" s="30"/>
      <c r="RNJ172" s="36"/>
      <c r="RNK172" s="34"/>
      <c r="RNL172" s="29"/>
      <c r="RNM172" s="29"/>
      <c r="RNN172" s="29"/>
      <c r="RNO172" s="29"/>
      <c r="RNP172" s="29"/>
      <c r="RNQ172" s="29"/>
      <c r="RNR172" s="29"/>
      <c r="RNS172" s="29"/>
      <c r="RNT172" s="29"/>
      <c r="RNU172" s="29"/>
      <c r="RNV172" s="30"/>
      <c r="RNW172" s="31"/>
      <c r="RNX172" s="30"/>
      <c r="RNY172" s="30"/>
      <c r="RNZ172" s="36"/>
      <c r="ROA172" s="34"/>
      <c r="ROB172" s="29"/>
      <c r="ROC172" s="29"/>
      <c r="ROD172" s="29"/>
      <c r="ROE172" s="29"/>
      <c r="ROF172" s="29"/>
      <c r="ROG172" s="29"/>
      <c r="ROH172" s="29"/>
      <c r="ROI172" s="29"/>
      <c r="ROJ172" s="29"/>
      <c r="ROK172" s="29"/>
      <c r="ROL172" s="30"/>
      <c r="ROM172" s="31"/>
      <c r="RON172" s="30"/>
      <c r="ROO172" s="30"/>
      <c r="ROP172" s="36"/>
      <c r="ROQ172" s="34"/>
      <c r="ROR172" s="29"/>
      <c r="ROS172" s="29"/>
      <c r="ROT172" s="29"/>
      <c r="ROU172" s="29"/>
      <c r="ROV172" s="29"/>
      <c r="ROW172" s="29"/>
      <c r="ROX172" s="29"/>
      <c r="ROY172" s="29"/>
      <c r="ROZ172" s="29"/>
      <c r="RPA172" s="29"/>
      <c r="RPB172" s="30"/>
      <c r="RPC172" s="31"/>
      <c r="RPD172" s="30"/>
      <c r="RPE172" s="30"/>
      <c r="RPF172" s="36"/>
      <c r="RPG172" s="34"/>
      <c r="RPH172" s="29"/>
      <c r="RPI172" s="29"/>
      <c r="RPJ172" s="29"/>
      <c r="RPK172" s="29"/>
      <c r="RPL172" s="29"/>
      <c r="RPM172" s="29"/>
      <c r="RPN172" s="29"/>
      <c r="RPO172" s="29"/>
      <c r="RPP172" s="29"/>
      <c r="RPQ172" s="29"/>
      <c r="RPR172" s="30"/>
      <c r="RPS172" s="31"/>
      <c r="RPT172" s="30"/>
      <c r="RPU172" s="30"/>
      <c r="RPV172" s="36"/>
      <c r="RPW172" s="34"/>
      <c r="RPX172" s="29"/>
      <c r="RPY172" s="29"/>
      <c r="RPZ172" s="29"/>
      <c r="RQA172" s="29"/>
      <c r="RQB172" s="29"/>
      <c r="RQC172" s="29"/>
      <c r="RQD172" s="29"/>
      <c r="RQE172" s="29"/>
      <c r="RQF172" s="29"/>
      <c r="RQG172" s="29"/>
      <c r="RQH172" s="30"/>
      <c r="RQI172" s="31"/>
      <c r="RQJ172" s="30"/>
      <c r="RQK172" s="30"/>
      <c r="RQL172" s="36"/>
      <c r="RQM172" s="34"/>
      <c r="RQN172" s="29"/>
      <c r="RQO172" s="29"/>
      <c r="RQP172" s="29"/>
      <c r="RQQ172" s="29"/>
      <c r="RQR172" s="29"/>
      <c r="RQS172" s="29"/>
      <c r="RQT172" s="29"/>
      <c r="RQU172" s="29"/>
      <c r="RQV172" s="29"/>
      <c r="RQW172" s="29"/>
      <c r="RQX172" s="30"/>
      <c r="RQY172" s="31"/>
      <c r="RQZ172" s="30"/>
      <c r="RRA172" s="30"/>
      <c r="RRB172" s="36"/>
      <c r="RRC172" s="34"/>
      <c r="RRD172" s="29"/>
      <c r="RRE172" s="29"/>
      <c r="RRF172" s="29"/>
      <c r="RRG172" s="29"/>
      <c r="RRH172" s="29"/>
      <c r="RRI172" s="29"/>
      <c r="RRJ172" s="29"/>
      <c r="RRK172" s="29"/>
      <c r="RRL172" s="29"/>
      <c r="RRM172" s="29"/>
      <c r="RRN172" s="30"/>
      <c r="RRO172" s="31"/>
      <c r="RRP172" s="30"/>
      <c r="RRQ172" s="30"/>
      <c r="RRR172" s="36"/>
      <c r="RRS172" s="34"/>
      <c r="RRT172" s="29"/>
      <c r="RRU172" s="29"/>
      <c r="RRV172" s="29"/>
      <c r="RRW172" s="29"/>
      <c r="RRX172" s="29"/>
      <c r="RRY172" s="29"/>
      <c r="RRZ172" s="29"/>
      <c r="RSA172" s="29"/>
      <c r="RSB172" s="29"/>
      <c r="RSC172" s="29"/>
      <c r="RSD172" s="30"/>
      <c r="RSE172" s="31"/>
      <c r="RSF172" s="30"/>
      <c r="RSG172" s="30"/>
      <c r="RSH172" s="36"/>
      <c r="RSI172" s="34"/>
      <c r="RSJ172" s="29"/>
      <c r="RSK172" s="29"/>
      <c r="RSL172" s="29"/>
      <c r="RSM172" s="29"/>
      <c r="RSN172" s="29"/>
      <c r="RSO172" s="29"/>
      <c r="RSP172" s="29"/>
      <c r="RSQ172" s="29"/>
      <c r="RSR172" s="29"/>
      <c r="RSS172" s="29"/>
      <c r="RST172" s="30"/>
      <c r="RSU172" s="31"/>
      <c r="RSV172" s="30"/>
      <c r="RSW172" s="30"/>
      <c r="RSX172" s="36"/>
      <c r="RSY172" s="34"/>
      <c r="RSZ172" s="29"/>
      <c r="RTA172" s="29"/>
      <c r="RTB172" s="29"/>
      <c r="RTC172" s="29"/>
      <c r="RTD172" s="29"/>
      <c r="RTE172" s="29"/>
      <c r="RTF172" s="29"/>
      <c r="RTG172" s="29"/>
      <c r="RTH172" s="29"/>
      <c r="RTI172" s="29"/>
      <c r="RTJ172" s="30"/>
      <c r="RTK172" s="31"/>
      <c r="RTL172" s="30"/>
      <c r="RTM172" s="30"/>
      <c r="RTN172" s="36"/>
      <c r="RTO172" s="34"/>
      <c r="RTP172" s="29"/>
      <c r="RTQ172" s="29"/>
      <c r="RTR172" s="29"/>
      <c r="RTS172" s="29"/>
      <c r="RTT172" s="29"/>
      <c r="RTU172" s="29"/>
      <c r="RTV172" s="29"/>
      <c r="RTW172" s="29"/>
      <c r="RTX172" s="29"/>
      <c r="RTY172" s="29"/>
      <c r="RTZ172" s="30"/>
      <c r="RUA172" s="31"/>
      <c r="RUB172" s="30"/>
      <c r="RUC172" s="30"/>
      <c r="RUD172" s="36"/>
      <c r="RUE172" s="34"/>
      <c r="RUF172" s="29"/>
      <c r="RUG172" s="29"/>
      <c r="RUH172" s="29"/>
      <c r="RUI172" s="29"/>
      <c r="RUJ172" s="29"/>
      <c r="RUK172" s="29"/>
      <c r="RUL172" s="29"/>
      <c r="RUM172" s="29"/>
      <c r="RUN172" s="29"/>
      <c r="RUO172" s="29"/>
      <c r="RUP172" s="30"/>
      <c r="RUQ172" s="31"/>
      <c r="RUR172" s="30"/>
      <c r="RUS172" s="30"/>
      <c r="RUT172" s="36"/>
      <c r="RUU172" s="34"/>
      <c r="RUV172" s="29"/>
      <c r="RUW172" s="29"/>
      <c r="RUX172" s="29"/>
      <c r="RUY172" s="29"/>
      <c r="RUZ172" s="29"/>
      <c r="RVA172" s="29"/>
      <c r="RVB172" s="29"/>
      <c r="RVC172" s="29"/>
      <c r="RVD172" s="29"/>
      <c r="RVE172" s="29"/>
      <c r="RVF172" s="30"/>
      <c r="RVG172" s="31"/>
      <c r="RVH172" s="30"/>
      <c r="RVI172" s="30"/>
      <c r="RVJ172" s="36"/>
      <c r="RVK172" s="34"/>
      <c r="RVL172" s="29"/>
      <c r="RVM172" s="29"/>
      <c r="RVN172" s="29"/>
      <c r="RVO172" s="29"/>
      <c r="RVP172" s="29"/>
      <c r="RVQ172" s="29"/>
      <c r="RVR172" s="29"/>
      <c r="RVS172" s="29"/>
      <c r="RVT172" s="29"/>
      <c r="RVU172" s="29"/>
      <c r="RVV172" s="30"/>
      <c r="RVW172" s="31"/>
      <c r="RVX172" s="30"/>
      <c r="RVY172" s="30"/>
      <c r="RVZ172" s="36"/>
      <c r="RWA172" s="34"/>
      <c r="RWB172" s="29"/>
      <c r="RWC172" s="29"/>
      <c r="RWD172" s="29"/>
      <c r="RWE172" s="29"/>
      <c r="RWF172" s="29"/>
      <c r="RWG172" s="29"/>
      <c r="RWH172" s="29"/>
      <c r="RWI172" s="29"/>
      <c r="RWJ172" s="29"/>
      <c r="RWK172" s="29"/>
      <c r="RWL172" s="30"/>
      <c r="RWM172" s="31"/>
      <c r="RWN172" s="30"/>
      <c r="RWO172" s="30"/>
      <c r="RWP172" s="36"/>
      <c r="RWQ172" s="34"/>
      <c r="RWR172" s="29"/>
      <c r="RWS172" s="29"/>
      <c r="RWT172" s="29"/>
      <c r="RWU172" s="29"/>
      <c r="RWV172" s="29"/>
      <c r="RWW172" s="29"/>
      <c r="RWX172" s="29"/>
      <c r="RWY172" s="29"/>
      <c r="RWZ172" s="29"/>
      <c r="RXA172" s="29"/>
      <c r="RXB172" s="30"/>
      <c r="RXC172" s="31"/>
      <c r="RXD172" s="30"/>
      <c r="RXE172" s="30"/>
      <c r="RXF172" s="36"/>
      <c r="RXG172" s="34"/>
      <c r="RXH172" s="29"/>
      <c r="RXI172" s="29"/>
      <c r="RXJ172" s="29"/>
      <c r="RXK172" s="29"/>
      <c r="RXL172" s="29"/>
      <c r="RXM172" s="29"/>
      <c r="RXN172" s="29"/>
      <c r="RXO172" s="29"/>
      <c r="RXP172" s="29"/>
      <c r="RXQ172" s="29"/>
      <c r="RXR172" s="30"/>
      <c r="RXS172" s="31"/>
      <c r="RXT172" s="30"/>
      <c r="RXU172" s="30"/>
      <c r="RXV172" s="36"/>
      <c r="RXW172" s="34"/>
      <c r="RXX172" s="29"/>
      <c r="RXY172" s="29"/>
      <c r="RXZ172" s="29"/>
      <c r="RYA172" s="29"/>
      <c r="RYB172" s="29"/>
      <c r="RYC172" s="29"/>
      <c r="RYD172" s="29"/>
      <c r="RYE172" s="29"/>
      <c r="RYF172" s="29"/>
      <c r="RYG172" s="29"/>
      <c r="RYH172" s="30"/>
      <c r="RYI172" s="31"/>
      <c r="RYJ172" s="30"/>
      <c r="RYK172" s="30"/>
      <c r="RYL172" s="36"/>
      <c r="RYM172" s="34"/>
      <c r="RYN172" s="29"/>
      <c r="RYO172" s="29"/>
      <c r="RYP172" s="29"/>
      <c r="RYQ172" s="29"/>
      <c r="RYR172" s="29"/>
      <c r="RYS172" s="29"/>
      <c r="RYT172" s="29"/>
      <c r="RYU172" s="29"/>
      <c r="RYV172" s="29"/>
      <c r="RYW172" s="29"/>
      <c r="RYX172" s="30"/>
      <c r="RYY172" s="31"/>
      <c r="RYZ172" s="30"/>
      <c r="RZA172" s="30"/>
      <c r="RZB172" s="36"/>
      <c r="RZC172" s="34"/>
      <c r="RZD172" s="29"/>
      <c r="RZE172" s="29"/>
      <c r="RZF172" s="29"/>
      <c r="RZG172" s="29"/>
      <c r="RZH172" s="29"/>
      <c r="RZI172" s="29"/>
      <c r="RZJ172" s="29"/>
      <c r="RZK172" s="29"/>
      <c r="RZL172" s="29"/>
      <c r="RZM172" s="29"/>
      <c r="RZN172" s="30"/>
      <c r="RZO172" s="31"/>
      <c r="RZP172" s="30"/>
      <c r="RZQ172" s="30"/>
      <c r="RZR172" s="36"/>
      <c r="RZS172" s="34"/>
      <c r="RZT172" s="29"/>
      <c r="RZU172" s="29"/>
      <c r="RZV172" s="29"/>
      <c r="RZW172" s="29"/>
      <c r="RZX172" s="29"/>
      <c r="RZY172" s="29"/>
      <c r="RZZ172" s="29"/>
      <c r="SAA172" s="29"/>
      <c r="SAB172" s="29"/>
      <c r="SAC172" s="29"/>
      <c r="SAD172" s="30"/>
      <c r="SAE172" s="31"/>
      <c r="SAF172" s="30"/>
      <c r="SAG172" s="30"/>
      <c r="SAH172" s="36"/>
      <c r="SAI172" s="34"/>
      <c r="SAJ172" s="29"/>
      <c r="SAK172" s="29"/>
      <c r="SAL172" s="29"/>
      <c r="SAM172" s="29"/>
      <c r="SAN172" s="29"/>
      <c r="SAO172" s="29"/>
      <c r="SAP172" s="29"/>
      <c r="SAQ172" s="29"/>
      <c r="SAR172" s="29"/>
      <c r="SAS172" s="29"/>
      <c r="SAT172" s="30"/>
      <c r="SAU172" s="31"/>
      <c r="SAV172" s="30"/>
      <c r="SAW172" s="30"/>
      <c r="SAX172" s="36"/>
      <c r="SAY172" s="34"/>
      <c r="SAZ172" s="29"/>
      <c r="SBA172" s="29"/>
      <c r="SBB172" s="29"/>
      <c r="SBC172" s="29"/>
      <c r="SBD172" s="29"/>
      <c r="SBE172" s="29"/>
      <c r="SBF172" s="29"/>
      <c r="SBG172" s="29"/>
      <c r="SBH172" s="29"/>
      <c r="SBI172" s="29"/>
      <c r="SBJ172" s="30"/>
      <c r="SBK172" s="31"/>
      <c r="SBL172" s="30"/>
      <c r="SBM172" s="30"/>
      <c r="SBN172" s="36"/>
      <c r="SBO172" s="34"/>
      <c r="SBP172" s="29"/>
      <c r="SBQ172" s="29"/>
      <c r="SBR172" s="29"/>
      <c r="SBS172" s="29"/>
      <c r="SBT172" s="29"/>
      <c r="SBU172" s="29"/>
      <c r="SBV172" s="29"/>
      <c r="SBW172" s="29"/>
      <c r="SBX172" s="29"/>
      <c r="SBY172" s="29"/>
      <c r="SBZ172" s="30"/>
      <c r="SCA172" s="31"/>
      <c r="SCB172" s="30"/>
      <c r="SCC172" s="30"/>
      <c r="SCD172" s="36"/>
      <c r="SCE172" s="34"/>
      <c r="SCF172" s="29"/>
      <c r="SCG172" s="29"/>
      <c r="SCH172" s="29"/>
      <c r="SCI172" s="29"/>
      <c r="SCJ172" s="29"/>
      <c r="SCK172" s="29"/>
      <c r="SCL172" s="29"/>
      <c r="SCM172" s="29"/>
      <c r="SCN172" s="29"/>
      <c r="SCO172" s="29"/>
      <c r="SCP172" s="30"/>
      <c r="SCQ172" s="31"/>
      <c r="SCR172" s="30"/>
      <c r="SCS172" s="30"/>
      <c r="SCT172" s="36"/>
      <c r="SCU172" s="34"/>
      <c r="SCV172" s="29"/>
      <c r="SCW172" s="29"/>
      <c r="SCX172" s="29"/>
      <c r="SCY172" s="29"/>
      <c r="SCZ172" s="29"/>
      <c r="SDA172" s="29"/>
      <c r="SDB172" s="29"/>
      <c r="SDC172" s="29"/>
      <c r="SDD172" s="29"/>
      <c r="SDE172" s="29"/>
      <c r="SDF172" s="30"/>
      <c r="SDG172" s="31"/>
      <c r="SDH172" s="30"/>
      <c r="SDI172" s="30"/>
      <c r="SDJ172" s="36"/>
      <c r="SDK172" s="34"/>
      <c r="SDL172" s="29"/>
      <c r="SDM172" s="29"/>
      <c r="SDN172" s="29"/>
      <c r="SDO172" s="29"/>
      <c r="SDP172" s="29"/>
      <c r="SDQ172" s="29"/>
      <c r="SDR172" s="29"/>
      <c r="SDS172" s="29"/>
      <c r="SDT172" s="29"/>
      <c r="SDU172" s="29"/>
      <c r="SDV172" s="30"/>
      <c r="SDW172" s="31"/>
      <c r="SDX172" s="30"/>
      <c r="SDY172" s="30"/>
      <c r="SDZ172" s="36"/>
      <c r="SEA172" s="34"/>
      <c r="SEB172" s="29"/>
      <c r="SEC172" s="29"/>
      <c r="SED172" s="29"/>
      <c r="SEE172" s="29"/>
      <c r="SEF172" s="29"/>
      <c r="SEG172" s="29"/>
      <c r="SEH172" s="29"/>
      <c r="SEI172" s="29"/>
      <c r="SEJ172" s="29"/>
      <c r="SEK172" s="29"/>
      <c r="SEL172" s="30"/>
      <c r="SEM172" s="31"/>
      <c r="SEN172" s="30"/>
      <c r="SEO172" s="30"/>
      <c r="SEP172" s="36"/>
      <c r="SEQ172" s="34"/>
      <c r="SER172" s="29"/>
      <c r="SES172" s="29"/>
      <c r="SET172" s="29"/>
      <c r="SEU172" s="29"/>
      <c r="SEV172" s="29"/>
      <c r="SEW172" s="29"/>
      <c r="SEX172" s="29"/>
      <c r="SEY172" s="29"/>
      <c r="SEZ172" s="29"/>
      <c r="SFA172" s="29"/>
      <c r="SFB172" s="30"/>
      <c r="SFC172" s="31"/>
      <c r="SFD172" s="30"/>
      <c r="SFE172" s="30"/>
      <c r="SFF172" s="36"/>
      <c r="SFG172" s="34"/>
      <c r="SFH172" s="29"/>
      <c r="SFI172" s="29"/>
      <c r="SFJ172" s="29"/>
      <c r="SFK172" s="29"/>
      <c r="SFL172" s="29"/>
      <c r="SFM172" s="29"/>
      <c r="SFN172" s="29"/>
      <c r="SFO172" s="29"/>
      <c r="SFP172" s="29"/>
      <c r="SFQ172" s="29"/>
      <c r="SFR172" s="30"/>
      <c r="SFS172" s="31"/>
      <c r="SFT172" s="30"/>
      <c r="SFU172" s="30"/>
      <c r="SFV172" s="36"/>
      <c r="SFW172" s="34"/>
      <c r="SFX172" s="29"/>
      <c r="SFY172" s="29"/>
      <c r="SFZ172" s="29"/>
      <c r="SGA172" s="29"/>
      <c r="SGB172" s="29"/>
      <c r="SGC172" s="29"/>
      <c r="SGD172" s="29"/>
      <c r="SGE172" s="29"/>
      <c r="SGF172" s="29"/>
      <c r="SGG172" s="29"/>
      <c r="SGH172" s="30"/>
      <c r="SGI172" s="31"/>
      <c r="SGJ172" s="30"/>
      <c r="SGK172" s="30"/>
      <c r="SGL172" s="36"/>
      <c r="SGM172" s="34"/>
      <c r="SGN172" s="29"/>
      <c r="SGO172" s="29"/>
      <c r="SGP172" s="29"/>
      <c r="SGQ172" s="29"/>
      <c r="SGR172" s="29"/>
      <c r="SGS172" s="29"/>
      <c r="SGT172" s="29"/>
      <c r="SGU172" s="29"/>
      <c r="SGV172" s="29"/>
      <c r="SGW172" s="29"/>
      <c r="SGX172" s="30"/>
      <c r="SGY172" s="31"/>
      <c r="SGZ172" s="30"/>
      <c r="SHA172" s="30"/>
      <c r="SHB172" s="36"/>
      <c r="SHC172" s="34"/>
      <c r="SHD172" s="29"/>
      <c r="SHE172" s="29"/>
      <c r="SHF172" s="29"/>
      <c r="SHG172" s="29"/>
      <c r="SHH172" s="29"/>
      <c r="SHI172" s="29"/>
      <c r="SHJ172" s="29"/>
      <c r="SHK172" s="29"/>
      <c r="SHL172" s="29"/>
      <c r="SHM172" s="29"/>
      <c r="SHN172" s="30"/>
      <c r="SHO172" s="31"/>
      <c r="SHP172" s="30"/>
      <c r="SHQ172" s="30"/>
      <c r="SHR172" s="36"/>
      <c r="SHS172" s="34"/>
      <c r="SHT172" s="29"/>
      <c r="SHU172" s="29"/>
      <c r="SHV172" s="29"/>
      <c r="SHW172" s="29"/>
      <c r="SHX172" s="29"/>
      <c r="SHY172" s="29"/>
      <c r="SHZ172" s="29"/>
      <c r="SIA172" s="29"/>
      <c r="SIB172" s="29"/>
      <c r="SIC172" s="29"/>
      <c r="SID172" s="30"/>
      <c r="SIE172" s="31"/>
      <c r="SIF172" s="30"/>
      <c r="SIG172" s="30"/>
      <c r="SIH172" s="36"/>
      <c r="SII172" s="34"/>
      <c r="SIJ172" s="29"/>
      <c r="SIK172" s="29"/>
      <c r="SIL172" s="29"/>
      <c r="SIM172" s="29"/>
      <c r="SIN172" s="29"/>
      <c r="SIO172" s="29"/>
      <c r="SIP172" s="29"/>
      <c r="SIQ172" s="29"/>
      <c r="SIR172" s="29"/>
      <c r="SIS172" s="29"/>
      <c r="SIT172" s="30"/>
      <c r="SIU172" s="31"/>
      <c r="SIV172" s="30"/>
      <c r="SIW172" s="30"/>
      <c r="SIX172" s="36"/>
      <c r="SIY172" s="34"/>
      <c r="SIZ172" s="29"/>
      <c r="SJA172" s="29"/>
      <c r="SJB172" s="29"/>
      <c r="SJC172" s="29"/>
      <c r="SJD172" s="29"/>
      <c r="SJE172" s="29"/>
      <c r="SJF172" s="29"/>
      <c r="SJG172" s="29"/>
      <c r="SJH172" s="29"/>
      <c r="SJI172" s="29"/>
      <c r="SJJ172" s="30"/>
      <c r="SJK172" s="31"/>
      <c r="SJL172" s="30"/>
      <c r="SJM172" s="30"/>
      <c r="SJN172" s="36"/>
      <c r="SJO172" s="34"/>
      <c r="SJP172" s="29"/>
      <c r="SJQ172" s="29"/>
      <c r="SJR172" s="29"/>
      <c r="SJS172" s="29"/>
      <c r="SJT172" s="29"/>
      <c r="SJU172" s="29"/>
      <c r="SJV172" s="29"/>
      <c r="SJW172" s="29"/>
      <c r="SJX172" s="29"/>
      <c r="SJY172" s="29"/>
      <c r="SJZ172" s="30"/>
      <c r="SKA172" s="31"/>
      <c r="SKB172" s="30"/>
      <c r="SKC172" s="30"/>
      <c r="SKD172" s="36"/>
      <c r="SKE172" s="34"/>
      <c r="SKF172" s="29"/>
      <c r="SKG172" s="29"/>
      <c r="SKH172" s="29"/>
      <c r="SKI172" s="29"/>
      <c r="SKJ172" s="29"/>
      <c r="SKK172" s="29"/>
      <c r="SKL172" s="29"/>
      <c r="SKM172" s="29"/>
      <c r="SKN172" s="29"/>
      <c r="SKO172" s="29"/>
      <c r="SKP172" s="30"/>
      <c r="SKQ172" s="31"/>
      <c r="SKR172" s="30"/>
      <c r="SKS172" s="30"/>
      <c r="SKT172" s="36"/>
      <c r="SKU172" s="34"/>
      <c r="SKV172" s="29"/>
      <c r="SKW172" s="29"/>
      <c r="SKX172" s="29"/>
      <c r="SKY172" s="29"/>
      <c r="SKZ172" s="29"/>
      <c r="SLA172" s="29"/>
      <c r="SLB172" s="29"/>
      <c r="SLC172" s="29"/>
      <c r="SLD172" s="29"/>
      <c r="SLE172" s="29"/>
      <c r="SLF172" s="30"/>
      <c r="SLG172" s="31"/>
      <c r="SLH172" s="30"/>
      <c r="SLI172" s="30"/>
      <c r="SLJ172" s="36"/>
      <c r="SLK172" s="34"/>
      <c r="SLL172" s="29"/>
      <c r="SLM172" s="29"/>
      <c r="SLN172" s="29"/>
      <c r="SLO172" s="29"/>
      <c r="SLP172" s="29"/>
      <c r="SLQ172" s="29"/>
      <c r="SLR172" s="29"/>
      <c r="SLS172" s="29"/>
      <c r="SLT172" s="29"/>
      <c r="SLU172" s="29"/>
      <c r="SLV172" s="30"/>
      <c r="SLW172" s="31"/>
      <c r="SLX172" s="30"/>
      <c r="SLY172" s="30"/>
      <c r="SLZ172" s="36"/>
      <c r="SMA172" s="34"/>
      <c r="SMB172" s="29"/>
      <c r="SMC172" s="29"/>
      <c r="SMD172" s="29"/>
      <c r="SME172" s="29"/>
      <c r="SMF172" s="29"/>
      <c r="SMG172" s="29"/>
      <c r="SMH172" s="29"/>
      <c r="SMI172" s="29"/>
      <c r="SMJ172" s="29"/>
      <c r="SMK172" s="29"/>
      <c r="SML172" s="30"/>
      <c r="SMM172" s="31"/>
      <c r="SMN172" s="30"/>
      <c r="SMO172" s="30"/>
      <c r="SMP172" s="36"/>
      <c r="SMQ172" s="34"/>
      <c r="SMR172" s="29"/>
      <c r="SMS172" s="29"/>
      <c r="SMT172" s="29"/>
      <c r="SMU172" s="29"/>
      <c r="SMV172" s="29"/>
      <c r="SMW172" s="29"/>
      <c r="SMX172" s="29"/>
      <c r="SMY172" s="29"/>
      <c r="SMZ172" s="29"/>
      <c r="SNA172" s="29"/>
      <c r="SNB172" s="30"/>
      <c r="SNC172" s="31"/>
      <c r="SND172" s="30"/>
      <c r="SNE172" s="30"/>
      <c r="SNF172" s="36"/>
      <c r="SNG172" s="34"/>
      <c r="SNH172" s="29"/>
      <c r="SNI172" s="29"/>
      <c r="SNJ172" s="29"/>
      <c r="SNK172" s="29"/>
      <c r="SNL172" s="29"/>
      <c r="SNM172" s="29"/>
      <c r="SNN172" s="29"/>
      <c r="SNO172" s="29"/>
      <c r="SNP172" s="29"/>
      <c r="SNQ172" s="29"/>
      <c r="SNR172" s="30"/>
      <c r="SNS172" s="31"/>
      <c r="SNT172" s="30"/>
      <c r="SNU172" s="30"/>
      <c r="SNV172" s="36"/>
      <c r="SNW172" s="34"/>
      <c r="SNX172" s="29"/>
      <c r="SNY172" s="29"/>
      <c r="SNZ172" s="29"/>
      <c r="SOA172" s="29"/>
      <c r="SOB172" s="29"/>
      <c r="SOC172" s="29"/>
      <c r="SOD172" s="29"/>
      <c r="SOE172" s="29"/>
      <c r="SOF172" s="29"/>
      <c r="SOG172" s="29"/>
      <c r="SOH172" s="30"/>
      <c r="SOI172" s="31"/>
      <c r="SOJ172" s="30"/>
      <c r="SOK172" s="30"/>
      <c r="SOL172" s="36"/>
      <c r="SOM172" s="34"/>
      <c r="SON172" s="29"/>
      <c r="SOO172" s="29"/>
      <c r="SOP172" s="29"/>
      <c r="SOQ172" s="29"/>
      <c r="SOR172" s="29"/>
      <c r="SOS172" s="29"/>
      <c r="SOT172" s="29"/>
      <c r="SOU172" s="29"/>
      <c r="SOV172" s="29"/>
      <c r="SOW172" s="29"/>
      <c r="SOX172" s="30"/>
      <c r="SOY172" s="31"/>
      <c r="SOZ172" s="30"/>
      <c r="SPA172" s="30"/>
      <c r="SPB172" s="36"/>
      <c r="SPC172" s="34"/>
      <c r="SPD172" s="29"/>
      <c r="SPE172" s="29"/>
      <c r="SPF172" s="29"/>
      <c r="SPG172" s="29"/>
      <c r="SPH172" s="29"/>
      <c r="SPI172" s="29"/>
      <c r="SPJ172" s="29"/>
      <c r="SPK172" s="29"/>
      <c r="SPL172" s="29"/>
      <c r="SPM172" s="29"/>
      <c r="SPN172" s="30"/>
      <c r="SPO172" s="31"/>
      <c r="SPP172" s="30"/>
      <c r="SPQ172" s="30"/>
      <c r="SPR172" s="36"/>
      <c r="SPS172" s="34"/>
      <c r="SPT172" s="29"/>
      <c r="SPU172" s="29"/>
      <c r="SPV172" s="29"/>
      <c r="SPW172" s="29"/>
      <c r="SPX172" s="29"/>
      <c r="SPY172" s="29"/>
      <c r="SPZ172" s="29"/>
      <c r="SQA172" s="29"/>
      <c r="SQB172" s="29"/>
      <c r="SQC172" s="29"/>
      <c r="SQD172" s="30"/>
      <c r="SQE172" s="31"/>
      <c r="SQF172" s="30"/>
      <c r="SQG172" s="30"/>
      <c r="SQH172" s="36"/>
      <c r="SQI172" s="34"/>
      <c r="SQJ172" s="29"/>
      <c r="SQK172" s="29"/>
      <c r="SQL172" s="29"/>
      <c r="SQM172" s="29"/>
      <c r="SQN172" s="29"/>
      <c r="SQO172" s="29"/>
      <c r="SQP172" s="29"/>
      <c r="SQQ172" s="29"/>
      <c r="SQR172" s="29"/>
      <c r="SQS172" s="29"/>
      <c r="SQT172" s="30"/>
      <c r="SQU172" s="31"/>
      <c r="SQV172" s="30"/>
      <c r="SQW172" s="30"/>
      <c r="SQX172" s="36"/>
      <c r="SQY172" s="34"/>
      <c r="SQZ172" s="29"/>
      <c r="SRA172" s="29"/>
      <c r="SRB172" s="29"/>
      <c r="SRC172" s="29"/>
      <c r="SRD172" s="29"/>
      <c r="SRE172" s="29"/>
      <c r="SRF172" s="29"/>
      <c r="SRG172" s="29"/>
      <c r="SRH172" s="29"/>
      <c r="SRI172" s="29"/>
      <c r="SRJ172" s="30"/>
      <c r="SRK172" s="31"/>
      <c r="SRL172" s="30"/>
      <c r="SRM172" s="30"/>
      <c r="SRN172" s="36"/>
      <c r="SRO172" s="34"/>
      <c r="SRP172" s="29"/>
      <c r="SRQ172" s="29"/>
      <c r="SRR172" s="29"/>
      <c r="SRS172" s="29"/>
      <c r="SRT172" s="29"/>
      <c r="SRU172" s="29"/>
      <c r="SRV172" s="29"/>
      <c r="SRW172" s="29"/>
      <c r="SRX172" s="29"/>
      <c r="SRY172" s="29"/>
      <c r="SRZ172" s="30"/>
      <c r="SSA172" s="31"/>
      <c r="SSB172" s="30"/>
      <c r="SSC172" s="30"/>
      <c r="SSD172" s="36"/>
      <c r="SSE172" s="34"/>
      <c r="SSF172" s="29"/>
      <c r="SSG172" s="29"/>
      <c r="SSH172" s="29"/>
      <c r="SSI172" s="29"/>
      <c r="SSJ172" s="29"/>
      <c r="SSK172" s="29"/>
      <c r="SSL172" s="29"/>
      <c r="SSM172" s="29"/>
      <c r="SSN172" s="29"/>
      <c r="SSO172" s="29"/>
      <c r="SSP172" s="30"/>
      <c r="SSQ172" s="31"/>
      <c r="SSR172" s="30"/>
      <c r="SSS172" s="30"/>
      <c r="SST172" s="36"/>
      <c r="SSU172" s="34"/>
      <c r="SSV172" s="29"/>
      <c r="SSW172" s="29"/>
      <c r="SSX172" s="29"/>
      <c r="SSY172" s="29"/>
      <c r="SSZ172" s="29"/>
      <c r="STA172" s="29"/>
      <c r="STB172" s="29"/>
      <c r="STC172" s="29"/>
      <c r="STD172" s="29"/>
      <c r="STE172" s="29"/>
      <c r="STF172" s="30"/>
      <c r="STG172" s="31"/>
      <c r="STH172" s="30"/>
      <c r="STI172" s="30"/>
      <c r="STJ172" s="36"/>
      <c r="STK172" s="34"/>
      <c r="STL172" s="29"/>
      <c r="STM172" s="29"/>
      <c r="STN172" s="29"/>
      <c r="STO172" s="29"/>
      <c r="STP172" s="29"/>
      <c r="STQ172" s="29"/>
      <c r="STR172" s="29"/>
      <c r="STS172" s="29"/>
      <c r="STT172" s="29"/>
      <c r="STU172" s="29"/>
      <c r="STV172" s="30"/>
      <c r="STW172" s="31"/>
      <c r="STX172" s="30"/>
      <c r="STY172" s="30"/>
      <c r="STZ172" s="36"/>
      <c r="SUA172" s="34"/>
      <c r="SUB172" s="29"/>
      <c r="SUC172" s="29"/>
      <c r="SUD172" s="29"/>
      <c r="SUE172" s="29"/>
      <c r="SUF172" s="29"/>
      <c r="SUG172" s="29"/>
      <c r="SUH172" s="29"/>
      <c r="SUI172" s="29"/>
      <c r="SUJ172" s="29"/>
      <c r="SUK172" s="29"/>
      <c r="SUL172" s="30"/>
      <c r="SUM172" s="31"/>
      <c r="SUN172" s="30"/>
      <c r="SUO172" s="30"/>
      <c r="SUP172" s="36"/>
      <c r="SUQ172" s="34"/>
      <c r="SUR172" s="29"/>
      <c r="SUS172" s="29"/>
      <c r="SUT172" s="29"/>
      <c r="SUU172" s="29"/>
      <c r="SUV172" s="29"/>
      <c r="SUW172" s="29"/>
      <c r="SUX172" s="29"/>
      <c r="SUY172" s="29"/>
      <c r="SUZ172" s="29"/>
      <c r="SVA172" s="29"/>
      <c r="SVB172" s="30"/>
      <c r="SVC172" s="31"/>
      <c r="SVD172" s="30"/>
      <c r="SVE172" s="30"/>
      <c r="SVF172" s="36"/>
      <c r="SVG172" s="34"/>
      <c r="SVH172" s="29"/>
      <c r="SVI172" s="29"/>
      <c r="SVJ172" s="29"/>
      <c r="SVK172" s="29"/>
      <c r="SVL172" s="29"/>
      <c r="SVM172" s="29"/>
      <c r="SVN172" s="29"/>
      <c r="SVO172" s="29"/>
      <c r="SVP172" s="29"/>
      <c r="SVQ172" s="29"/>
      <c r="SVR172" s="30"/>
      <c r="SVS172" s="31"/>
      <c r="SVT172" s="30"/>
      <c r="SVU172" s="30"/>
      <c r="SVV172" s="36"/>
      <c r="SVW172" s="34"/>
      <c r="SVX172" s="29"/>
      <c r="SVY172" s="29"/>
      <c r="SVZ172" s="29"/>
      <c r="SWA172" s="29"/>
      <c r="SWB172" s="29"/>
      <c r="SWC172" s="29"/>
      <c r="SWD172" s="29"/>
      <c r="SWE172" s="29"/>
      <c r="SWF172" s="29"/>
      <c r="SWG172" s="29"/>
      <c r="SWH172" s="30"/>
      <c r="SWI172" s="31"/>
      <c r="SWJ172" s="30"/>
      <c r="SWK172" s="30"/>
      <c r="SWL172" s="36"/>
      <c r="SWM172" s="34"/>
      <c r="SWN172" s="29"/>
      <c r="SWO172" s="29"/>
      <c r="SWP172" s="29"/>
      <c r="SWQ172" s="29"/>
      <c r="SWR172" s="29"/>
      <c r="SWS172" s="29"/>
      <c r="SWT172" s="29"/>
      <c r="SWU172" s="29"/>
      <c r="SWV172" s="29"/>
      <c r="SWW172" s="29"/>
      <c r="SWX172" s="30"/>
      <c r="SWY172" s="31"/>
      <c r="SWZ172" s="30"/>
      <c r="SXA172" s="30"/>
      <c r="SXB172" s="36"/>
      <c r="SXC172" s="34"/>
      <c r="SXD172" s="29"/>
      <c r="SXE172" s="29"/>
      <c r="SXF172" s="29"/>
      <c r="SXG172" s="29"/>
      <c r="SXH172" s="29"/>
      <c r="SXI172" s="29"/>
      <c r="SXJ172" s="29"/>
      <c r="SXK172" s="29"/>
      <c r="SXL172" s="29"/>
      <c r="SXM172" s="29"/>
      <c r="SXN172" s="30"/>
      <c r="SXO172" s="31"/>
      <c r="SXP172" s="30"/>
      <c r="SXQ172" s="30"/>
      <c r="SXR172" s="36"/>
      <c r="SXS172" s="34"/>
      <c r="SXT172" s="29"/>
      <c r="SXU172" s="29"/>
      <c r="SXV172" s="29"/>
      <c r="SXW172" s="29"/>
      <c r="SXX172" s="29"/>
      <c r="SXY172" s="29"/>
      <c r="SXZ172" s="29"/>
      <c r="SYA172" s="29"/>
      <c r="SYB172" s="29"/>
      <c r="SYC172" s="29"/>
      <c r="SYD172" s="30"/>
      <c r="SYE172" s="31"/>
      <c r="SYF172" s="30"/>
      <c r="SYG172" s="30"/>
      <c r="SYH172" s="36"/>
      <c r="SYI172" s="34"/>
      <c r="SYJ172" s="29"/>
      <c r="SYK172" s="29"/>
      <c r="SYL172" s="29"/>
      <c r="SYM172" s="29"/>
      <c r="SYN172" s="29"/>
      <c r="SYO172" s="29"/>
      <c r="SYP172" s="29"/>
      <c r="SYQ172" s="29"/>
      <c r="SYR172" s="29"/>
      <c r="SYS172" s="29"/>
      <c r="SYT172" s="30"/>
      <c r="SYU172" s="31"/>
      <c r="SYV172" s="30"/>
      <c r="SYW172" s="30"/>
      <c r="SYX172" s="36"/>
      <c r="SYY172" s="34"/>
      <c r="SYZ172" s="29"/>
      <c r="SZA172" s="29"/>
      <c r="SZB172" s="29"/>
      <c r="SZC172" s="29"/>
      <c r="SZD172" s="29"/>
      <c r="SZE172" s="29"/>
      <c r="SZF172" s="29"/>
      <c r="SZG172" s="29"/>
      <c r="SZH172" s="29"/>
      <c r="SZI172" s="29"/>
      <c r="SZJ172" s="30"/>
      <c r="SZK172" s="31"/>
      <c r="SZL172" s="30"/>
      <c r="SZM172" s="30"/>
      <c r="SZN172" s="36"/>
      <c r="SZO172" s="34"/>
      <c r="SZP172" s="29"/>
      <c r="SZQ172" s="29"/>
      <c r="SZR172" s="29"/>
      <c r="SZS172" s="29"/>
      <c r="SZT172" s="29"/>
      <c r="SZU172" s="29"/>
      <c r="SZV172" s="29"/>
      <c r="SZW172" s="29"/>
      <c r="SZX172" s="29"/>
      <c r="SZY172" s="29"/>
      <c r="SZZ172" s="30"/>
      <c r="TAA172" s="31"/>
      <c r="TAB172" s="30"/>
      <c r="TAC172" s="30"/>
      <c r="TAD172" s="36"/>
      <c r="TAE172" s="34"/>
      <c r="TAF172" s="29"/>
      <c r="TAG172" s="29"/>
      <c r="TAH172" s="29"/>
      <c r="TAI172" s="29"/>
      <c r="TAJ172" s="29"/>
      <c r="TAK172" s="29"/>
      <c r="TAL172" s="29"/>
      <c r="TAM172" s="29"/>
      <c r="TAN172" s="29"/>
      <c r="TAO172" s="29"/>
      <c r="TAP172" s="30"/>
      <c r="TAQ172" s="31"/>
      <c r="TAR172" s="30"/>
      <c r="TAS172" s="30"/>
      <c r="TAT172" s="36"/>
      <c r="TAU172" s="34"/>
      <c r="TAV172" s="29"/>
      <c r="TAW172" s="29"/>
      <c r="TAX172" s="29"/>
      <c r="TAY172" s="29"/>
      <c r="TAZ172" s="29"/>
      <c r="TBA172" s="29"/>
      <c r="TBB172" s="29"/>
      <c r="TBC172" s="29"/>
      <c r="TBD172" s="29"/>
      <c r="TBE172" s="29"/>
      <c r="TBF172" s="30"/>
      <c r="TBG172" s="31"/>
      <c r="TBH172" s="30"/>
      <c r="TBI172" s="30"/>
      <c r="TBJ172" s="36"/>
      <c r="TBK172" s="34"/>
      <c r="TBL172" s="29"/>
      <c r="TBM172" s="29"/>
      <c r="TBN172" s="29"/>
      <c r="TBO172" s="29"/>
      <c r="TBP172" s="29"/>
      <c r="TBQ172" s="29"/>
      <c r="TBR172" s="29"/>
      <c r="TBS172" s="29"/>
      <c r="TBT172" s="29"/>
      <c r="TBU172" s="29"/>
      <c r="TBV172" s="30"/>
      <c r="TBW172" s="31"/>
      <c r="TBX172" s="30"/>
      <c r="TBY172" s="30"/>
      <c r="TBZ172" s="36"/>
      <c r="TCA172" s="34"/>
      <c r="TCB172" s="29"/>
      <c r="TCC172" s="29"/>
      <c r="TCD172" s="29"/>
      <c r="TCE172" s="29"/>
      <c r="TCF172" s="29"/>
      <c r="TCG172" s="29"/>
      <c r="TCH172" s="29"/>
      <c r="TCI172" s="29"/>
      <c r="TCJ172" s="29"/>
      <c r="TCK172" s="29"/>
      <c r="TCL172" s="30"/>
      <c r="TCM172" s="31"/>
      <c r="TCN172" s="30"/>
      <c r="TCO172" s="30"/>
      <c r="TCP172" s="36"/>
      <c r="TCQ172" s="34"/>
      <c r="TCR172" s="29"/>
      <c r="TCS172" s="29"/>
      <c r="TCT172" s="29"/>
      <c r="TCU172" s="29"/>
      <c r="TCV172" s="29"/>
      <c r="TCW172" s="29"/>
      <c r="TCX172" s="29"/>
      <c r="TCY172" s="29"/>
      <c r="TCZ172" s="29"/>
      <c r="TDA172" s="29"/>
      <c r="TDB172" s="30"/>
      <c r="TDC172" s="31"/>
      <c r="TDD172" s="30"/>
      <c r="TDE172" s="30"/>
      <c r="TDF172" s="36"/>
      <c r="TDG172" s="34"/>
      <c r="TDH172" s="29"/>
      <c r="TDI172" s="29"/>
      <c r="TDJ172" s="29"/>
      <c r="TDK172" s="29"/>
      <c r="TDL172" s="29"/>
      <c r="TDM172" s="29"/>
      <c r="TDN172" s="29"/>
      <c r="TDO172" s="29"/>
      <c r="TDP172" s="29"/>
      <c r="TDQ172" s="29"/>
      <c r="TDR172" s="30"/>
      <c r="TDS172" s="31"/>
      <c r="TDT172" s="30"/>
      <c r="TDU172" s="30"/>
      <c r="TDV172" s="36"/>
      <c r="TDW172" s="34"/>
      <c r="TDX172" s="29"/>
      <c r="TDY172" s="29"/>
      <c r="TDZ172" s="29"/>
      <c r="TEA172" s="29"/>
      <c r="TEB172" s="29"/>
      <c r="TEC172" s="29"/>
      <c r="TED172" s="29"/>
      <c r="TEE172" s="29"/>
      <c r="TEF172" s="29"/>
      <c r="TEG172" s="29"/>
      <c r="TEH172" s="30"/>
      <c r="TEI172" s="31"/>
      <c r="TEJ172" s="30"/>
      <c r="TEK172" s="30"/>
      <c r="TEL172" s="36"/>
      <c r="TEM172" s="34"/>
      <c r="TEN172" s="29"/>
      <c r="TEO172" s="29"/>
      <c r="TEP172" s="29"/>
      <c r="TEQ172" s="29"/>
      <c r="TER172" s="29"/>
      <c r="TES172" s="29"/>
      <c r="TET172" s="29"/>
      <c r="TEU172" s="29"/>
      <c r="TEV172" s="29"/>
      <c r="TEW172" s="29"/>
      <c r="TEX172" s="30"/>
      <c r="TEY172" s="31"/>
      <c r="TEZ172" s="30"/>
      <c r="TFA172" s="30"/>
      <c r="TFB172" s="36"/>
      <c r="TFC172" s="34"/>
      <c r="TFD172" s="29"/>
      <c r="TFE172" s="29"/>
      <c r="TFF172" s="29"/>
      <c r="TFG172" s="29"/>
      <c r="TFH172" s="29"/>
      <c r="TFI172" s="29"/>
      <c r="TFJ172" s="29"/>
      <c r="TFK172" s="29"/>
      <c r="TFL172" s="29"/>
      <c r="TFM172" s="29"/>
      <c r="TFN172" s="30"/>
      <c r="TFO172" s="31"/>
      <c r="TFP172" s="30"/>
      <c r="TFQ172" s="30"/>
      <c r="TFR172" s="36"/>
      <c r="TFS172" s="34"/>
      <c r="TFT172" s="29"/>
      <c r="TFU172" s="29"/>
      <c r="TFV172" s="29"/>
      <c r="TFW172" s="29"/>
      <c r="TFX172" s="29"/>
      <c r="TFY172" s="29"/>
      <c r="TFZ172" s="29"/>
      <c r="TGA172" s="29"/>
      <c r="TGB172" s="29"/>
      <c r="TGC172" s="29"/>
      <c r="TGD172" s="30"/>
      <c r="TGE172" s="31"/>
      <c r="TGF172" s="30"/>
      <c r="TGG172" s="30"/>
      <c r="TGH172" s="36"/>
      <c r="TGI172" s="34"/>
      <c r="TGJ172" s="29"/>
      <c r="TGK172" s="29"/>
      <c r="TGL172" s="29"/>
      <c r="TGM172" s="29"/>
      <c r="TGN172" s="29"/>
      <c r="TGO172" s="29"/>
      <c r="TGP172" s="29"/>
      <c r="TGQ172" s="29"/>
      <c r="TGR172" s="29"/>
      <c r="TGS172" s="29"/>
      <c r="TGT172" s="30"/>
      <c r="TGU172" s="31"/>
      <c r="TGV172" s="30"/>
      <c r="TGW172" s="30"/>
      <c r="TGX172" s="36"/>
      <c r="TGY172" s="34"/>
      <c r="TGZ172" s="29"/>
      <c r="THA172" s="29"/>
      <c r="THB172" s="29"/>
      <c r="THC172" s="29"/>
      <c r="THD172" s="29"/>
      <c r="THE172" s="29"/>
      <c r="THF172" s="29"/>
      <c r="THG172" s="29"/>
      <c r="THH172" s="29"/>
      <c r="THI172" s="29"/>
      <c r="THJ172" s="30"/>
      <c r="THK172" s="31"/>
      <c r="THL172" s="30"/>
      <c r="THM172" s="30"/>
      <c r="THN172" s="36"/>
      <c r="THO172" s="34"/>
      <c r="THP172" s="29"/>
      <c r="THQ172" s="29"/>
      <c r="THR172" s="29"/>
      <c r="THS172" s="29"/>
      <c r="THT172" s="29"/>
      <c r="THU172" s="29"/>
      <c r="THV172" s="29"/>
      <c r="THW172" s="29"/>
      <c r="THX172" s="29"/>
      <c r="THY172" s="29"/>
      <c r="THZ172" s="30"/>
      <c r="TIA172" s="31"/>
      <c r="TIB172" s="30"/>
      <c r="TIC172" s="30"/>
      <c r="TID172" s="36"/>
      <c r="TIE172" s="34"/>
      <c r="TIF172" s="29"/>
      <c r="TIG172" s="29"/>
      <c r="TIH172" s="29"/>
      <c r="TII172" s="29"/>
      <c r="TIJ172" s="29"/>
      <c r="TIK172" s="29"/>
      <c r="TIL172" s="29"/>
      <c r="TIM172" s="29"/>
      <c r="TIN172" s="29"/>
      <c r="TIO172" s="29"/>
      <c r="TIP172" s="30"/>
      <c r="TIQ172" s="31"/>
      <c r="TIR172" s="30"/>
      <c r="TIS172" s="30"/>
      <c r="TIT172" s="36"/>
      <c r="TIU172" s="34"/>
      <c r="TIV172" s="29"/>
      <c r="TIW172" s="29"/>
      <c r="TIX172" s="29"/>
      <c r="TIY172" s="29"/>
      <c r="TIZ172" s="29"/>
      <c r="TJA172" s="29"/>
      <c r="TJB172" s="29"/>
      <c r="TJC172" s="29"/>
      <c r="TJD172" s="29"/>
      <c r="TJE172" s="29"/>
      <c r="TJF172" s="30"/>
      <c r="TJG172" s="31"/>
      <c r="TJH172" s="30"/>
      <c r="TJI172" s="30"/>
      <c r="TJJ172" s="36"/>
      <c r="TJK172" s="34"/>
      <c r="TJL172" s="29"/>
      <c r="TJM172" s="29"/>
      <c r="TJN172" s="29"/>
      <c r="TJO172" s="29"/>
      <c r="TJP172" s="29"/>
      <c r="TJQ172" s="29"/>
      <c r="TJR172" s="29"/>
      <c r="TJS172" s="29"/>
      <c r="TJT172" s="29"/>
      <c r="TJU172" s="29"/>
      <c r="TJV172" s="30"/>
      <c r="TJW172" s="31"/>
      <c r="TJX172" s="30"/>
      <c r="TJY172" s="30"/>
      <c r="TJZ172" s="36"/>
      <c r="TKA172" s="34"/>
      <c r="TKB172" s="29"/>
      <c r="TKC172" s="29"/>
      <c r="TKD172" s="29"/>
      <c r="TKE172" s="29"/>
      <c r="TKF172" s="29"/>
      <c r="TKG172" s="29"/>
      <c r="TKH172" s="29"/>
      <c r="TKI172" s="29"/>
      <c r="TKJ172" s="29"/>
      <c r="TKK172" s="29"/>
      <c r="TKL172" s="30"/>
      <c r="TKM172" s="31"/>
      <c r="TKN172" s="30"/>
      <c r="TKO172" s="30"/>
      <c r="TKP172" s="36"/>
      <c r="TKQ172" s="34"/>
      <c r="TKR172" s="29"/>
      <c r="TKS172" s="29"/>
      <c r="TKT172" s="29"/>
      <c r="TKU172" s="29"/>
      <c r="TKV172" s="29"/>
      <c r="TKW172" s="29"/>
      <c r="TKX172" s="29"/>
      <c r="TKY172" s="29"/>
      <c r="TKZ172" s="29"/>
      <c r="TLA172" s="29"/>
      <c r="TLB172" s="30"/>
      <c r="TLC172" s="31"/>
      <c r="TLD172" s="30"/>
      <c r="TLE172" s="30"/>
      <c r="TLF172" s="36"/>
      <c r="TLG172" s="34"/>
      <c r="TLH172" s="29"/>
      <c r="TLI172" s="29"/>
      <c r="TLJ172" s="29"/>
      <c r="TLK172" s="29"/>
      <c r="TLL172" s="29"/>
      <c r="TLM172" s="29"/>
      <c r="TLN172" s="29"/>
      <c r="TLO172" s="29"/>
      <c r="TLP172" s="29"/>
      <c r="TLQ172" s="29"/>
      <c r="TLR172" s="30"/>
      <c r="TLS172" s="31"/>
      <c r="TLT172" s="30"/>
      <c r="TLU172" s="30"/>
      <c r="TLV172" s="36"/>
      <c r="TLW172" s="34"/>
      <c r="TLX172" s="29"/>
      <c r="TLY172" s="29"/>
      <c r="TLZ172" s="29"/>
      <c r="TMA172" s="29"/>
      <c r="TMB172" s="29"/>
      <c r="TMC172" s="29"/>
      <c r="TMD172" s="29"/>
      <c r="TME172" s="29"/>
      <c r="TMF172" s="29"/>
      <c r="TMG172" s="29"/>
      <c r="TMH172" s="30"/>
      <c r="TMI172" s="31"/>
      <c r="TMJ172" s="30"/>
      <c r="TMK172" s="30"/>
      <c r="TML172" s="36"/>
      <c r="TMM172" s="34"/>
      <c r="TMN172" s="29"/>
      <c r="TMO172" s="29"/>
      <c r="TMP172" s="29"/>
      <c r="TMQ172" s="29"/>
      <c r="TMR172" s="29"/>
      <c r="TMS172" s="29"/>
      <c r="TMT172" s="29"/>
      <c r="TMU172" s="29"/>
      <c r="TMV172" s="29"/>
      <c r="TMW172" s="29"/>
      <c r="TMX172" s="30"/>
      <c r="TMY172" s="31"/>
      <c r="TMZ172" s="30"/>
      <c r="TNA172" s="30"/>
      <c r="TNB172" s="36"/>
      <c r="TNC172" s="34"/>
      <c r="TND172" s="29"/>
      <c r="TNE172" s="29"/>
      <c r="TNF172" s="29"/>
      <c r="TNG172" s="29"/>
      <c r="TNH172" s="29"/>
      <c r="TNI172" s="29"/>
      <c r="TNJ172" s="29"/>
      <c r="TNK172" s="29"/>
      <c r="TNL172" s="29"/>
      <c r="TNM172" s="29"/>
      <c r="TNN172" s="30"/>
      <c r="TNO172" s="31"/>
      <c r="TNP172" s="30"/>
      <c r="TNQ172" s="30"/>
      <c r="TNR172" s="36"/>
      <c r="TNS172" s="34"/>
      <c r="TNT172" s="29"/>
      <c r="TNU172" s="29"/>
      <c r="TNV172" s="29"/>
      <c r="TNW172" s="29"/>
      <c r="TNX172" s="29"/>
      <c r="TNY172" s="29"/>
      <c r="TNZ172" s="29"/>
      <c r="TOA172" s="29"/>
      <c r="TOB172" s="29"/>
      <c r="TOC172" s="29"/>
      <c r="TOD172" s="30"/>
      <c r="TOE172" s="31"/>
      <c r="TOF172" s="30"/>
      <c r="TOG172" s="30"/>
      <c r="TOH172" s="36"/>
      <c r="TOI172" s="34"/>
      <c r="TOJ172" s="29"/>
      <c r="TOK172" s="29"/>
      <c r="TOL172" s="29"/>
      <c r="TOM172" s="29"/>
      <c r="TON172" s="29"/>
      <c r="TOO172" s="29"/>
      <c r="TOP172" s="29"/>
      <c r="TOQ172" s="29"/>
      <c r="TOR172" s="29"/>
      <c r="TOS172" s="29"/>
      <c r="TOT172" s="30"/>
      <c r="TOU172" s="31"/>
      <c r="TOV172" s="30"/>
      <c r="TOW172" s="30"/>
      <c r="TOX172" s="36"/>
      <c r="TOY172" s="34"/>
      <c r="TOZ172" s="29"/>
      <c r="TPA172" s="29"/>
      <c r="TPB172" s="29"/>
      <c r="TPC172" s="29"/>
      <c r="TPD172" s="29"/>
      <c r="TPE172" s="29"/>
      <c r="TPF172" s="29"/>
      <c r="TPG172" s="29"/>
      <c r="TPH172" s="29"/>
      <c r="TPI172" s="29"/>
      <c r="TPJ172" s="30"/>
      <c r="TPK172" s="31"/>
      <c r="TPL172" s="30"/>
      <c r="TPM172" s="30"/>
      <c r="TPN172" s="36"/>
      <c r="TPO172" s="34"/>
      <c r="TPP172" s="29"/>
      <c r="TPQ172" s="29"/>
      <c r="TPR172" s="29"/>
      <c r="TPS172" s="29"/>
      <c r="TPT172" s="29"/>
      <c r="TPU172" s="29"/>
      <c r="TPV172" s="29"/>
      <c r="TPW172" s="29"/>
      <c r="TPX172" s="29"/>
      <c r="TPY172" s="29"/>
      <c r="TPZ172" s="30"/>
      <c r="TQA172" s="31"/>
      <c r="TQB172" s="30"/>
      <c r="TQC172" s="30"/>
      <c r="TQD172" s="36"/>
      <c r="TQE172" s="34"/>
      <c r="TQF172" s="29"/>
      <c r="TQG172" s="29"/>
      <c r="TQH172" s="29"/>
      <c r="TQI172" s="29"/>
      <c r="TQJ172" s="29"/>
      <c r="TQK172" s="29"/>
      <c r="TQL172" s="29"/>
      <c r="TQM172" s="29"/>
      <c r="TQN172" s="29"/>
      <c r="TQO172" s="29"/>
      <c r="TQP172" s="30"/>
      <c r="TQQ172" s="31"/>
      <c r="TQR172" s="30"/>
      <c r="TQS172" s="30"/>
      <c r="TQT172" s="36"/>
      <c r="TQU172" s="34"/>
      <c r="TQV172" s="29"/>
      <c r="TQW172" s="29"/>
      <c r="TQX172" s="29"/>
      <c r="TQY172" s="29"/>
      <c r="TQZ172" s="29"/>
      <c r="TRA172" s="29"/>
      <c r="TRB172" s="29"/>
      <c r="TRC172" s="29"/>
      <c r="TRD172" s="29"/>
      <c r="TRE172" s="29"/>
      <c r="TRF172" s="30"/>
      <c r="TRG172" s="31"/>
      <c r="TRH172" s="30"/>
      <c r="TRI172" s="30"/>
      <c r="TRJ172" s="36"/>
      <c r="TRK172" s="34"/>
      <c r="TRL172" s="29"/>
      <c r="TRM172" s="29"/>
      <c r="TRN172" s="29"/>
      <c r="TRO172" s="29"/>
      <c r="TRP172" s="29"/>
      <c r="TRQ172" s="29"/>
      <c r="TRR172" s="29"/>
      <c r="TRS172" s="29"/>
      <c r="TRT172" s="29"/>
      <c r="TRU172" s="29"/>
      <c r="TRV172" s="30"/>
      <c r="TRW172" s="31"/>
      <c r="TRX172" s="30"/>
      <c r="TRY172" s="30"/>
      <c r="TRZ172" s="36"/>
      <c r="TSA172" s="34"/>
      <c r="TSB172" s="29"/>
      <c r="TSC172" s="29"/>
      <c r="TSD172" s="29"/>
      <c r="TSE172" s="29"/>
      <c r="TSF172" s="29"/>
      <c r="TSG172" s="29"/>
      <c r="TSH172" s="29"/>
      <c r="TSI172" s="29"/>
      <c r="TSJ172" s="29"/>
      <c r="TSK172" s="29"/>
      <c r="TSL172" s="30"/>
      <c r="TSM172" s="31"/>
      <c r="TSN172" s="30"/>
      <c r="TSO172" s="30"/>
      <c r="TSP172" s="36"/>
      <c r="TSQ172" s="34"/>
      <c r="TSR172" s="29"/>
      <c r="TSS172" s="29"/>
      <c r="TST172" s="29"/>
      <c r="TSU172" s="29"/>
      <c r="TSV172" s="29"/>
      <c r="TSW172" s="29"/>
      <c r="TSX172" s="29"/>
      <c r="TSY172" s="29"/>
      <c r="TSZ172" s="29"/>
      <c r="TTA172" s="29"/>
      <c r="TTB172" s="30"/>
      <c r="TTC172" s="31"/>
      <c r="TTD172" s="30"/>
      <c r="TTE172" s="30"/>
      <c r="TTF172" s="36"/>
      <c r="TTG172" s="34"/>
      <c r="TTH172" s="29"/>
      <c r="TTI172" s="29"/>
      <c r="TTJ172" s="29"/>
      <c r="TTK172" s="29"/>
      <c r="TTL172" s="29"/>
      <c r="TTM172" s="29"/>
      <c r="TTN172" s="29"/>
      <c r="TTO172" s="29"/>
      <c r="TTP172" s="29"/>
      <c r="TTQ172" s="29"/>
      <c r="TTR172" s="30"/>
      <c r="TTS172" s="31"/>
      <c r="TTT172" s="30"/>
      <c r="TTU172" s="30"/>
      <c r="TTV172" s="36"/>
      <c r="TTW172" s="34"/>
      <c r="TTX172" s="29"/>
      <c r="TTY172" s="29"/>
      <c r="TTZ172" s="29"/>
      <c r="TUA172" s="29"/>
      <c r="TUB172" s="29"/>
      <c r="TUC172" s="29"/>
      <c r="TUD172" s="29"/>
      <c r="TUE172" s="29"/>
      <c r="TUF172" s="29"/>
      <c r="TUG172" s="29"/>
      <c r="TUH172" s="30"/>
      <c r="TUI172" s="31"/>
      <c r="TUJ172" s="30"/>
      <c r="TUK172" s="30"/>
      <c r="TUL172" s="36"/>
      <c r="TUM172" s="34"/>
      <c r="TUN172" s="29"/>
      <c r="TUO172" s="29"/>
      <c r="TUP172" s="29"/>
      <c r="TUQ172" s="29"/>
      <c r="TUR172" s="29"/>
      <c r="TUS172" s="29"/>
      <c r="TUT172" s="29"/>
      <c r="TUU172" s="29"/>
      <c r="TUV172" s="29"/>
      <c r="TUW172" s="29"/>
      <c r="TUX172" s="30"/>
      <c r="TUY172" s="31"/>
      <c r="TUZ172" s="30"/>
      <c r="TVA172" s="30"/>
      <c r="TVB172" s="36"/>
      <c r="TVC172" s="34"/>
      <c r="TVD172" s="29"/>
      <c r="TVE172" s="29"/>
      <c r="TVF172" s="29"/>
      <c r="TVG172" s="29"/>
      <c r="TVH172" s="29"/>
      <c r="TVI172" s="29"/>
      <c r="TVJ172" s="29"/>
      <c r="TVK172" s="29"/>
      <c r="TVL172" s="29"/>
      <c r="TVM172" s="29"/>
      <c r="TVN172" s="30"/>
      <c r="TVO172" s="31"/>
      <c r="TVP172" s="30"/>
      <c r="TVQ172" s="30"/>
      <c r="TVR172" s="36"/>
      <c r="TVS172" s="34"/>
      <c r="TVT172" s="29"/>
      <c r="TVU172" s="29"/>
      <c r="TVV172" s="29"/>
      <c r="TVW172" s="29"/>
      <c r="TVX172" s="29"/>
      <c r="TVY172" s="29"/>
      <c r="TVZ172" s="29"/>
      <c r="TWA172" s="29"/>
      <c r="TWB172" s="29"/>
      <c r="TWC172" s="29"/>
      <c r="TWD172" s="30"/>
      <c r="TWE172" s="31"/>
      <c r="TWF172" s="30"/>
      <c r="TWG172" s="30"/>
      <c r="TWH172" s="36"/>
      <c r="TWI172" s="34"/>
      <c r="TWJ172" s="29"/>
      <c r="TWK172" s="29"/>
      <c r="TWL172" s="29"/>
      <c r="TWM172" s="29"/>
      <c r="TWN172" s="29"/>
      <c r="TWO172" s="29"/>
      <c r="TWP172" s="29"/>
      <c r="TWQ172" s="29"/>
      <c r="TWR172" s="29"/>
      <c r="TWS172" s="29"/>
      <c r="TWT172" s="30"/>
      <c r="TWU172" s="31"/>
      <c r="TWV172" s="30"/>
      <c r="TWW172" s="30"/>
      <c r="TWX172" s="36"/>
      <c r="TWY172" s="34"/>
      <c r="TWZ172" s="29"/>
      <c r="TXA172" s="29"/>
      <c r="TXB172" s="29"/>
      <c r="TXC172" s="29"/>
      <c r="TXD172" s="29"/>
      <c r="TXE172" s="29"/>
      <c r="TXF172" s="29"/>
      <c r="TXG172" s="29"/>
      <c r="TXH172" s="29"/>
      <c r="TXI172" s="29"/>
      <c r="TXJ172" s="30"/>
      <c r="TXK172" s="31"/>
      <c r="TXL172" s="30"/>
      <c r="TXM172" s="30"/>
      <c r="TXN172" s="36"/>
      <c r="TXO172" s="34"/>
      <c r="TXP172" s="29"/>
      <c r="TXQ172" s="29"/>
      <c r="TXR172" s="29"/>
      <c r="TXS172" s="29"/>
      <c r="TXT172" s="29"/>
      <c r="TXU172" s="29"/>
      <c r="TXV172" s="29"/>
      <c r="TXW172" s="29"/>
      <c r="TXX172" s="29"/>
      <c r="TXY172" s="29"/>
      <c r="TXZ172" s="30"/>
      <c r="TYA172" s="31"/>
      <c r="TYB172" s="30"/>
      <c r="TYC172" s="30"/>
      <c r="TYD172" s="36"/>
      <c r="TYE172" s="34"/>
      <c r="TYF172" s="29"/>
      <c r="TYG172" s="29"/>
      <c r="TYH172" s="29"/>
      <c r="TYI172" s="29"/>
      <c r="TYJ172" s="29"/>
      <c r="TYK172" s="29"/>
      <c r="TYL172" s="29"/>
      <c r="TYM172" s="29"/>
      <c r="TYN172" s="29"/>
      <c r="TYO172" s="29"/>
      <c r="TYP172" s="30"/>
      <c r="TYQ172" s="31"/>
      <c r="TYR172" s="30"/>
      <c r="TYS172" s="30"/>
      <c r="TYT172" s="36"/>
      <c r="TYU172" s="34"/>
      <c r="TYV172" s="29"/>
      <c r="TYW172" s="29"/>
      <c r="TYX172" s="29"/>
      <c r="TYY172" s="29"/>
      <c r="TYZ172" s="29"/>
      <c r="TZA172" s="29"/>
      <c r="TZB172" s="29"/>
      <c r="TZC172" s="29"/>
      <c r="TZD172" s="29"/>
      <c r="TZE172" s="29"/>
      <c r="TZF172" s="30"/>
      <c r="TZG172" s="31"/>
      <c r="TZH172" s="30"/>
      <c r="TZI172" s="30"/>
      <c r="TZJ172" s="36"/>
      <c r="TZK172" s="34"/>
      <c r="TZL172" s="29"/>
      <c r="TZM172" s="29"/>
      <c r="TZN172" s="29"/>
      <c r="TZO172" s="29"/>
      <c r="TZP172" s="29"/>
      <c r="TZQ172" s="29"/>
      <c r="TZR172" s="29"/>
      <c r="TZS172" s="29"/>
      <c r="TZT172" s="29"/>
      <c r="TZU172" s="29"/>
      <c r="TZV172" s="30"/>
      <c r="TZW172" s="31"/>
      <c r="TZX172" s="30"/>
      <c r="TZY172" s="30"/>
      <c r="TZZ172" s="36"/>
      <c r="UAA172" s="34"/>
      <c r="UAB172" s="29"/>
      <c r="UAC172" s="29"/>
      <c r="UAD172" s="29"/>
      <c r="UAE172" s="29"/>
      <c r="UAF172" s="29"/>
      <c r="UAG172" s="29"/>
      <c r="UAH172" s="29"/>
      <c r="UAI172" s="29"/>
      <c r="UAJ172" s="29"/>
      <c r="UAK172" s="29"/>
      <c r="UAL172" s="30"/>
      <c r="UAM172" s="31"/>
      <c r="UAN172" s="30"/>
      <c r="UAO172" s="30"/>
      <c r="UAP172" s="36"/>
      <c r="UAQ172" s="34"/>
      <c r="UAR172" s="29"/>
      <c r="UAS172" s="29"/>
      <c r="UAT172" s="29"/>
      <c r="UAU172" s="29"/>
      <c r="UAV172" s="29"/>
      <c r="UAW172" s="29"/>
      <c r="UAX172" s="29"/>
      <c r="UAY172" s="29"/>
      <c r="UAZ172" s="29"/>
      <c r="UBA172" s="29"/>
      <c r="UBB172" s="30"/>
      <c r="UBC172" s="31"/>
      <c r="UBD172" s="30"/>
      <c r="UBE172" s="30"/>
      <c r="UBF172" s="36"/>
      <c r="UBG172" s="34"/>
      <c r="UBH172" s="29"/>
      <c r="UBI172" s="29"/>
      <c r="UBJ172" s="29"/>
      <c r="UBK172" s="29"/>
      <c r="UBL172" s="29"/>
      <c r="UBM172" s="29"/>
      <c r="UBN172" s="29"/>
      <c r="UBO172" s="29"/>
      <c r="UBP172" s="29"/>
      <c r="UBQ172" s="29"/>
      <c r="UBR172" s="30"/>
      <c r="UBS172" s="31"/>
      <c r="UBT172" s="30"/>
      <c r="UBU172" s="30"/>
      <c r="UBV172" s="36"/>
      <c r="UBW172" s="34"/>
      <c r="UBX172" s="29"/>
      <c r="UBY172" s="29"/>
      <c r="UBZ172" s="29"/>
      <c r="UCA172" s="29"/>
      <c r="UCB172" s="29"/>
      <c r="UCC172" s="29"/>
      <c r="UCD172" s="29"/>
      <c r="UCE172" s="29"/>
      <c r="UCF172" s="29"/>
      <c r="UCG172" s="29"/>
      <c r="UCH172" s="30"/>
      <c r="UCI172" s="31"/>
      <c r="UCJ172" s="30"/>
      <c r="UCK172" s="30"/>
      <c r="UCL172" s="36"/>
      <c r="UCM172" s="34"/>
      <c r="UCN172" s="29"/>
      <c r="UCO172" s="29"/>
      <c r="UCP172" s="29"/>
      <c r="UCQ172" s="29"/>
      <c r="UCR172" s="29"/>
      <c r="UCS172" s="29"/>
      <c r="UCT172" s="29"/>
      <c r="UCU172" s="29"/>
      <c r="UCV172" s="29"/>
      <c r="UCW172" s="29"/>
      <c r="UCX172" s="30"/>
      <c r="UCY172" s="31"/>
      <c r="UCZ172" s="30"/>
      <c r="UDA172" s="30"/>
      <c r="UDB172" s="36"/>
      <c r="UDC172" s="34"/>
      <c r="UDD172" s="29"/>
      <c r="UDE172" s="29"/>
      <c r="UDF172" s="29"/>
      <c r="UDG172" s="29"/>
      <c r="UDH172" s="29"/>
      <c r="UDI172" s="29"/>
      <c r="UDJ172" s="29"/>
      <c r="UDK172" s="29"/>
      <c r="UDL172" s="29"/>
      <c r="UDM172" s="29"/>
      <c r="UDN172" s="30"/>
      <c r="UDO172" s="31"/>
      <c r="UDP172" s="30"/>
      <c r="UDQ172" s="30"/>
      <c r="UDR172" s="36"/>
      <c r="UDS172" s="34"/>
      <c r="UDT172" s="29"/>
      <c r="UDU172" s="29"/>
      <c r="UDV172" s="29"/>
      <c r="UDW172" s="29"/>
      <c r="UDX172" s="29"/>
      <c r="UDY172" s="29"/>
      <c r="UDZ172" s="29"/>
      <c r="UEA172" s="29"/>
      <c r="UEB172" s="29"/>
      <c r="UEC172" s="29"/>
      <c r="UED172" s="30"/>
      <c r="UEE172" s="31"/>
      <c r="UEF172" s="30"/>
      <c r="UEG172" s="30"/>
      <c r="UEH172" s="36"/>
      <c r="UEI172" s="34"/>
      <c r="UEJ172" s="29"/>
      <c r="UEK172" s="29"/>
      <c r="UEL172" s="29"/>
      <c r="UEM172" s="29"/>
      <c r="UEN172" s="29"/>
      <c r="UEO172" s="29"/>
      <c r="UEP172" s="29"/>
      <c r="UEQ172" s="29"/>
      <c r="UER172" s="29"/>
      <c r="UES172" s="29"/>
      <c r="UET172" s="30"/>
      <c r="UEU172" s="31"/>
      <c r="UEV172" s="30"/>
      <c r="UEW172" s="30"/>
      <c r="UEX172" s="36"/>
      <c r="UEY172" s="34"/>
      <c r="UEZ172" s="29"/>
      <c r="UFA172" s="29"/>
      <c r="UFB172" s="29"/>
      <c r="UFC172" s="29"/>
      <c r="UFD172" s="29"/>
      <c r="UFE172" s="29"/>
      <c r="UFF172" s="29"/>
      <c r="UFG172" s="29"/>
      <c r="UFH172" s="29"/>
      <c r="UFI172" s="29"/>
      <c r="UFJ172" s="30"/>
      <c r="UFK172" s="31"/>
      <c r="UFL172" s="30"/>
      <c r="UFM172" s="30"/>
      <c r="UFN172" s="36"/>
      <c r="UFO172" s="34"/>
      <c r="UFP172" s="29"/>
      <c r="UFQ172" s="29"/>
      <c r="UFR172" s="29"/>
      <c r="UFS172" s="29"/>
      <c r="UFT172" s="29"/>
      <c r="UFU172" s="29"/>
      <c r="UFV172" s="29"/>
      <c r="UFW172" s="29"/>
      <c r="UFX172" s="29"/>
      <c r="UFY172" s="29"/>
      <c r="UFZ172" s="30"/>
      <c r="UGA172" s="31"/>
      <c r="UGB172" s="30"/>
      <c r="UGC172" s="30"/>
      <c r="UGD172" s="36"/>
      <c r="UGE172" s="34"/>
      <c r="UGF172" s="29"/>
      <c r="UGG172" s="29"/>
      <c r="UGH172" s="29"/>
      <c r="UGI172" s="29"/>
      <c r="UGJ172" s="29"/>
      <c r="UGK172" s="29"/>
      <c r="UGL172" s="29"/>
      <c r="UGM172" s="29"/>
      <c r="UGN172" s="29"/>
      <c r="UGO172" s="29"/>
      <c r="UGP172" s="30"/>
      <c r="UGQ172" s="31"/>
      <c r="UGR172" s="30"/>
      <c r="UGS172" s="30"/>
      <c r="UGT172" s="36"/>
      <c r="UGU172" s="34"/>
      <c r="UGV172" s="29"/>
      <c r="UGW172" s="29"/>
      <c r="UGX172" s="29"/>
      <c r="UGY172" s="29"/>
      <c r="UGZ172" s="29"/>
      <c r="UHA172" s="29"/>
      <c r="UHB172" s="29"/>
      <c r="UHC172" s="29"/>
      <c r="UHD172" s="29"/>
      <c r="UHE172" s="29"/>
      <c r="UHF172" s="30"/>
      <c r="UHG172" s="31"/>
      <c r="UHH172" s="30"/>
      <c r="UHI172" s="30"/>
      <c r="UHJ172" s="36"/>
      <c r="UHK172" s="34"/>
      <c r="UHL172" s="29"/>
      <c r="UHM172" s="29"/>
      <c r="UHN172" s="29"/>
      <c r="UHO172" s="29"/>
      <c r="UHP172" s="29"/>
      <c r="UHQ172" s="29"/>
      <c r="UHR172" s="29"/>
      <c r="UHS172" s="29"/>
      <c r="UHT172" s="29"/>
      <c r="UHU172" s="29"/>
      <c r="UHV172" s="30"/>
      <c r="UHW172" s="31"/>
      <c r="UHX172" s="30"/>
      <c r="UHY172" s="30"/>
      <c r="UHZ172" s="36"/>
      <c r="UIA172" s="34"/>
      <c r="UIB172" s="29"/>
      <c r="UIC172" s="29"/>
      <c r="UID172" s="29"/>
      <c r="UIE172" s="29"/>
      <c r="UIF172" s="29"/>
      <c r="UIG172" s="29"/>
      <c r="UIH172" s="29"/>
      <c r="UII172" s="29"/>
      <c r="UIJ172" s="29"/>
      <c r="UIK172" s="29"/>
      <c r="UIL172" s="30"/>
      <c r="UIM172" s="31"/>
      <c r="UIN172" s="30"/>
      <c r="UIO172" s="30"/>
      <c r="UIP172" s="36"/>
      <c r="UIQ172" s="34"/>
      <c r="UIR172" s="29"/>
      <c r="UIS172" s="29"/>
      <c r="UIT172" s="29"/>
      <c r="UIU172" s="29"/>
      <c r="UIV172" s="29"/>
      <c r="UIW172" s="29"/>
      <c r="UIX172" s="29"/>
      <c r="UIY172" s="29"/>
      <c r="UIZ172" s="29"/>
      <c r="UJA172" s="29"/>
      <c r="UJB172" s="30"/>
      <c r="UJC172" s="31"/>
      <c r="UJD172" s="30"/>
      <c r="UJE172" s="30"/>
      <c r="UJF172" s="36"/>
      <c r="UJG172" s="34"/>
      <c r="UJH172" s="29"/>
      <c r="UJI172" s="29"/>
      <c r="UJJ172" s="29"/>
      <c r="UJK172" s="29"/>
      <c r="UJL172" s="29"/>
      <c r="UJM172" s="29"/>
      <c r="UJN172" s="29"/>
      <c r="UJO172" s="29"/>
      <c r="UJP172" s="29"/>
      <c r="UJQ172" s="29"/>
      <c r="UJR172" s="30"/>
      <c r="UJS172" s="31"/>
      <c r="UJT172" s="30"/>
      <c r="UJU172" s="30"/>
      <c r="UJV172" s="36"/>
      <c r="UJW172" s="34"/>
      <c r="UJX172" s="29"/>
      <c r="UJY172" s="29"/>
      <c r="UJZ172" s="29"/>
      <c r="UKA172" s="29"/>
      <c r="UKB172" s="29"/>
      <c r="UKC172" s="29"/>
      <c r="UKD172" s="29"/>
      <c r="UKE172" s="29"/>
      <c r="UKF172" s="29"/>
      <c r="UKG172" s="29"/>
      <c r="UKH172" s="30"/>
      <c r="UKI172" s="31"/>
      <c r="UKJ172" s="30"/>
      <c r="UKK172" s="30"/>
      <c r="UKL172" s="36"/>
      <c r="UKM172" s="34"/>
      <c r="UKN172" s="29"/>
      <c r="UKO172" s="29"/>
      <c r="UKP172" s="29"/>
      <c r="UKQ172" s="29"/>
      <c r="UKR172" s="29"/>
      <c r="UKS172" s="29"/>
      <c r="UKT172" s="29"/>
      <c r="UKU172" s="29"/>
      <c r="UKV172" s="29"/>
      <c r="UKW172" s="29"/>
      <c r="UKX172" s="30"/>
      <c r="UKY172" s="31"/>
      <c r="UKZ172" s="30"/>
      <c r="ULA172" s="30"/>
      <c r="ULB172" s="36"/>
      <c r="ULC172" s="34"/>
      <c r="ULD172" s="29"/>
      <c r="ULE172" s="29"/>
      <c r="ULF172" s="29"/>
      <c r="ULG172" s="29"/>
      <c r="ULH172" s="29"/>
      <c r="ULI172" s="29"/>
      <c r="ULJ172" s="29"/>
      <c r="ULK172" s="29"/>
      <c r="ULL172" s="29"/>
      <c r="ULM172" s="29"/>
      <c r="ULN172" s="30"/>
      <c r="ULO172" s="31"/>
      <c r="ULP172" s="30"/>
      <c r="ULQ172" s="30"/>
      <c r="ULR172" s="36"/>
      <c r="ULS172" s="34"/>
      <c r="ULT172" s="29"/>
      <c r="ULU172" s="29"/>
      <c r="ULV172" s="29"/>
      <c r="ULW172" s="29"/>
      <c r="ULX172" s="29"/>
      <c r="ULY172" s="29"/>
      <c r="ULZ172" s="29"/>
      <c r="UMA172" s="29"/>
      <c r="UMB172" s="29"/>
      <c r="UMC172" s="29"/>
      <c r="UMD172" s="30"/>
      <c r="UME172" s="31"/>
      <c r="UMF172" s="30"/>
      <c r="UMG172" s="30"/>
      <c r="UMH172" s="36"/>
      <c r="UMI172" s="34"/>
      <c r="UMJ172" s="29"/>
      <c r="UMK172" s="29"/>
      <c r="UML172" s="29"/>
      <c r="UMM172" s="29"/>
      <c r="UMN172" s="29"/>
      <c r="UMO172" s="29"/>
      <c r="UMP172" s="29"/>
      <c r="UMQ172" s="29"/>
      <c r="UMR172" s="29"/>
      <c r="UMS172" s="29"/>
      <c r="UMT172" s="30"/>
      <c r="UMU172" s="31"/>
      <c r="UMV172" s="30"/>
      <c r="UMW172" s="30"/>
      <c r="UMX172" s="36"/>
      <c r="UMY172" s="34"/>
      <c r="UMZ172" s="29"/>
      <c r="UNA172" s="29"/>
      <c r="UNB172" s="29"/>
      <c r="UNC172" s="29"/>
      <c r="UND172" s="29"/>
      <c r="UNE172" s="29"/>
      <c r="UNF172" s="29"/>
      <c r="UNG172" s="29"/>
      <c r="UNH172" s="29"/>
      <c r="UNI172" s="29"/>
      <c r="UNJ172" s="30"/>
      <c r="UNK172" s="31"/>
      <c r="UNL172" s="30"/>
      <c r="UNM172" s="30"/>
      <c r="UNN172" s="36"/>
      <c r="UNO172" s="34"/>
      <c r="UNP172" s="29"/>
      <c r="UNQ172" s="29"/>
      <c r="UNR172" s="29"/>
      <c r="UNS172" s="29"/>
      <c r="UNT172" s="29"/>
      <c r="UNU172" s="29"/>
      <c r="UNV172" s="29"/>
      <c r="UNW172" s="29"/>
      <c r="UNX172" s="29"/>
      <c r="UNY172" s="29"/>
      <c r="UNZ172" s="30"/>
      <c r="UOA172" s="31"/>
      <c r="UOB172" s="30"/>
      <c r="UOC172" s="30"/>
      <c r="UOD172" s="36"/>
      <c r="UOE172" s="34"/>
      <c r="UOF172" s="29"/>
      <c r="UOG172" s="29"/>
      <c r="UOH172" s="29"/>
      <c r="UOI172" s="29"/>
      <c r="UOJ172" s="29"/>
      <c r="UOK172" s="29"/>
      <c r="UOL172" s="29"/>
      <c r="UOM172" s="29"/>
      <c r="UON172" s="29"/>
      <c r="UOO172" s="29"/>
      <c r="UOP172" s="30"/>
      <c r="UOQ172" s="31"/>
      <c r="UOR172" s="30"/>
      <c r="UOS172" s="30"/>
      <c r="UOT172" s="36"/>
      <c r="UOU172" s="34"/>
      <c r="UOV172" s="29"/>
      <c r="UOW172" s="29"/>
      <c r="UOX172" s="29"/>
      <c r="UOY172" s="29"/>
      <c r="UOZ172" s="29"/>
      <c r="UPA172" s="29"/>
      <c r="UPB172" s="29"/>
      <c r="UPC172" s="29"/>
      <c r="UPD172" s="29"/>
      <c r="UPE172" s="29"/>
      <c r="UPF172" s="30"/>
      <c r="UPG172" s="31"/>
      <c r="UPH172" s="30"/>
      <c r="UPI172" s="30"/>
      <c r="UPJ172" s="36"/>
      <c r="UPK172" s="34"/>
      <c r="UPL172" s="29"/>
      <c r="UPM172" s="29"/>
      <c r="UPN172" s="29"/>
      <c r="UPO172" s="29"/>
      <c r="UPP172" s="29"/>
      <c r="UPQ172" s="29"/>
      <c r="UPR172" s="29"/>
      <c r="UPS172" s="29"/>
      <c r="UPT172" s="29"/>
      <c r="UPU172" s="29"/>
      <c r="UPV172" s="30"/>
      <c r="UPW172" s="31"/>
      <c r="UPX172" s="30"/>
      <c r="UPY172" s="30"/>
      <c r="UPZ172" s="36"/>
      <c r="UQA172" s="34"/>
      <c r="UQB172" s="29"/>
      <c r="UQC172" s="29"/>
      <c r="UQD172" s="29"/>
      <c r="UQE172" s="29"/>
      <c r="UQF172" s="29"/>
      <c r="UQG172" s="29"/>
      <c r="UQH172" s="29"/>
      <c r="UQI172" s="29"/>
      <c r="UQJ172" s="29"/>
      <c r="UQK172" s="29"/>
      <c r="UQL172" s="30"/>
      <c r="UQM172" s="31"/>
      <c r="UQN172" s="30"/>
      <c r="UQO172" s="30"/>
      <c r="UQP172" s="36"/>
      <c r="UQQ172" s="34"/>
      <c r="UQR172" s="29"/>
      <c r="UQS172" s="29"/>
      <c r="UQT172" s="29"/>
      <c r="UQU172" s="29"/>
      <c r="UQV172" s="29"/>
      <c r="UQW172" s="29"/>
      <c r="UQX172" s="29"/>
      <c r="UQY172" s="29"/>
      <c r="UQZ172" s="29"/>
      <c r="URA172" s="29"/>
      <c r="URB172" s="30"/>
      <c r="URC172" s="31"/>
      <c r="URD172" s="30"/>
      <c r="URE172" s="30"/>
      <c r="URF172" s="36"/>
      <c r="URG172" s="34"/>
      <c r="URH172" s="29"/>
      <c r="URI172" s="29"/>
      <c r="URJ172" s="29"/>
      <c r="URK172" s="29"/>
      <c r="URL172" s="29"/>
      <c r="URM172" s="29"/>
      <c r="URN172" s="29"/>
      <c r="URO172" s="29"/>
      <c r="URP172" s="29"/>
      <c r="URQ172" s="29"/>
      <c r="URR172" s="30"/>
      <c r="URS172" s="31"/>
      <c r="URT172" s="30"/>
      <c r="URU172" s="30"/>
      <c r="URV172" s="36"/>
      <c r="URW172" s="34"/>
      <c r="URX172" s="29"/>
      <c r="URY172" s="29"/>
      <c r="URZ172" s="29"/>
      <c r="USA172" s="29"/>
      <c r="USB172" s="29"/>
      <c r="USC172" s="29"/>
      <c r="USD172" s="29"/>
      <c r="USE172" s="29"/>
      <c r="USF172" s="29"/>
      <c r="USG172" s="29"/>
      <c r="USH172" s="30"/>
      <c r="USI172" s="31"/>
      <c r="USJ172" s="30"/>
      <c r="USK172" s="30"/>
      <c r="USL172" s="36"/>
      <c r="USM172" s="34"/>
      <c r="USN172" s="29"/>
      <c r="USO172" s="29"/>
      <c r="USP172" s="29"/>
      <c r="USQ172" s="29"/>
      <c r="USR172" s="29"/>
      <c r="USS172" s="29"/>
      <c r="UST172" s="29"/>
      <c r="USU172" s="29"/>
      <c r="USV172" s="29"/>
      <c r="USW172" s="29"/>
      <c r="USX172" s="30"/>
      <c r="USY172" s="31"/>
      <c r="USZ172" s="30"/>
      <c r="UTA172" s="30"/>
      <c r="UTB172" s="36"/>
      <c r="UTC172" s="34"/>
      <c r="UTD172" s="29"/>
      <c r="UTE172" s="29"/>
      <c r="UTF172" s="29"/>
      <c r="UTG172" s="29"/>
      <c r="UTH172" s="29"/>
      <c r="UTI172" s="29"/>
      <c r="UTJ172" s="29"/>
      <c r="UTK172" s="29"/>
      <c r="UTL172" s="29"/>
      <c r="UTM172" s="29"/>
      <c r="UTN172" s="30"/>
      <c r="UTO172" s="31"/>
      <c r="UTP172" s="30"/>
      <c r="UTQ172" s="30"/>
      <c r="UTR172" s="36"/>
      <c r="UTS172" s="34"/>
      <c r="UTT172" s="29"/>
      <c r="UTU172" s="29"/>
      <c r="UTV172" s="29"/>
      <c r="UTW172" s="29"/>
      <c r="UTX172" s="29"/>
      <c r="UTY172" s="29"/>
      <c r="UTZ172" s="29"/>
      <c r="UUA172" s="29"/>
      <c r="UUB172" s="29"/>
      <c r="UUC172" s="29"/>
      <c r="UUD172" s="30"/>
      <c r="UUE172" s="31"/>
      <c r="UUF172" s="30"/>
      <c r="UUG172" s="30"/>
      <c r="UUH172" s="36"/>
      <c r="UUI172" s="34"/>
      <c r="UUJ172" s="29"/>
      <c r="UUK172" s="29"/>
      <c r="UUL172" s="29"/>
      <c r="UUM172" s="29"/>
      <c r="UUN172" s="29"/>
      <c r="UUO172" s="29"/>
      <c r="UUP172" s="29"/>
      <c r="UUQ172" s="29"/>
      <c r="UUR172" s="29"/>
      <c r="UUS172" s="29"/>
      <c r="UUT172" s="30"/>
      <c r="UUU172" s="31"/>
      <c r="UUV172" s="30"/>
      <c r="UUW172" s="30"/>
      <c r="UUX172" s="36"/>
      <c r="UUY172" s="34"/>
      <c r="UUZ172" s="29"/>
      <c r="UVA172" s="29"/>
      <c r="UVB172" s="29"/>
      <c r="UVC172" s="29"/>
      <c r="UVD172" s="29"/>
      <c r="UVE172" s="29"/>
      <c r="UVF172" s="29"/>
      <c r="UVG172" s="29"/>
      <c r="UVH172" s="29"/>
      <c r="UVI172" s="29"/>
      <c r="UVJ172" s="30"/>
      <c r="UVK172" s="31"/>
      <c r="UVL172" s="30"/>
      <c r="UVM172" s="30"/>
      <c r="UVN172" s="36"/>
      <c r="UVO172" s="34"/>
      <c r="UVP172" s="29"/>
      <c r="UVQ172" s="29"/>
      <c r="UVR172" s="29"/>
      <c r="UVS172" s="29"/>
      <c r="UVT172" s="29"/>
      <c r="UVU172" s="29"/>
      <c r="UVV172" s="29"/>
      <c r="UVW172" s="29"/>
      <c r="UVX172" s="29"/>
      <c r="UVY172" s="29"/>
      <c r="UVZ172" s="30"/>
      <c r="UWA172" s="31"/>
      <c r="UWB172" s="30"/>
      <c r="UWC172" s="30"/>
      <c r="UWD172" s="36"/>
      <c r="UWE172" s="34"/>
      <c r="UWF172" s="29"/>
      <c r="UWG172" s="29"/>
      <c r="UWH172" s="29"/>
      <c r="UWI172" s="29"/>
      <c r="UWJ172" s="29"/>
      <c r="UWK172" s="29"/>
      <c r="UWL172" s="29"/>
      <c r="UWM172" s="29"/>
      <c r="UWN172" s="29"/>
      <c r="UWO172" s="29"/>
      <c r="UWP172" s="30"/>
      <c r="UWQ172" s="31"/>
      <c r="UWR172" s="30"/>
      <c r="UWS172" s="30"/>
      <c r="UWT172" s="36"/>
      <c r="UWU172" s="34"/>
      <c r="UWV172" s="29"/>
      <c r="UWW172" s="29"/>
      <c r="UWX172" s="29"/>
      <c r="UWY172" s="29"/>
      <c r="UWZ172" s="29"/>
      <c r="UXA172" s="29"/>
      <c r="UXB172" s="29"/>
      <c r="UXC172" s="29"/>
      <c r="UXD172" s="29"/>
      <c r="UXE172" s="29"/>
      <c r="UXF172" s="30"/>
      <c r="UXG172" s="31"/>
      <c r="UXH172" s="30"/>
      <c r="UXI172" s="30"/>
      <c r="UXJ172" s="36"/>
      <c r="UXK172" s="34"/>
      <c r="UXL172" s="29"/>
      <c r="UXM172" s="29"/>
      <c r="UXN172" s="29"/>
      <c r="UXO172" s="29"/>
      <c r="UXP172" s="29"/>
      <c r="UXQ172" s="29"/>
      <c r="UXR172" s="29"/>
      <c r="UXS172" s="29"/>
      <c r="UXT172" s="29"/>
      <c r="UXU172" s="29"/>
      <c r="UXV172" s="30"/>
      <c r="UXW172" s="31"/>
      <c r="UXX172" s="30"/>
      <c r="UXY172" s="30"/>
      <c r="UXZ172" s="36"/>
      <c r="UYA172" s="34"/>
      <c r="UYB172" s="29"/>
      <c r="UYC172" s="29"/>
      <c r="UYD172" s="29"/>
      <c r="UYE172" s="29"/>
      <c r="UYF172" s="29"/>
      <c r="UYG172" s="29"/>
      <c r="UYH172" s="29"/>
      <c r="UYI172" s="29"/>
      <c r="UYJ172" s="29"/>
      <c r="UYK172" s="29"/>
      <c r="UYL172" s="30"/>
      <c r="UYM172" s="31"/>
      <c r="UYN172" s="30"/>
      <c r="UYO172" s="30"/>
      <c r="UYP172" s="36"/>
      <c r="UYQ172" s="34"/>
      <c r="UYR172" s="29"/>
      <c r="UYS172" s="29"/>
      <c r="UYT172" s="29"/>
      <c r="UYU172" s="29"/>
      <c r="UYV172" s="29"/>
      <c r="UYW172" s="29"/>
      <c r="UYX172" s="29"/>
      <c r="UYY172" s="29"/>
      <c r="UYZ172" s="29"/>
      <c r="UZA172" s="29"/>
      <c r="UZB172" s="30"/>
      <c r="UZC172" s="31"/>
      <c r="UZD172" s="30"/>
      <c r="UZE172" s="30"/>
      <c r="UZF172" s="36"/>
      <c r="UZG172" s="34"/>
      <c r="UZH172" s="29"/>
      <c r="UZI172" s="29"/>
      <c r="UZJ172" s="29"/>
      <c r="UZK172" s="29"/>
      <c r="UZL172" s="29"/>
      <c r="UZM172" s="29"/>
      <c r="UZN172" s="29"/>
      <c r="UZO172" s="29"/>
      <c r="UZP172" s="29"/>
      <c r="UZQ172" s="29"/>
      <c r="UZR172" s="30"/>
      <c r="UZS172" s="31"/>
      <c r="UZT172" s="30"/>
      <c r="UZU172" s="30"/>
      <c r="UZV172" s="36"/>
      <c r="UZW172" s="34"/>
      <c r="UZX172" s="29"/>
      <c r="UZY172" s="29"/>
      <c r="UZZ172" s="29"/>
      <c r="VAA172" s="29"/>
      <c r="VAB172" s="29"/>
      <c r="VAC172" s="29"/>
      <c r="VAD172" s="29"/>
      <c r="VAE172" s="29"/>
      <c r="VAF172" s="29"/>
      <c r="VAG172" s="29"/>
      <c r="VAH172" s="30"/>
      <c r="VAI172" s="31"/>
      <c r="VAJ172" s="30"/>
      <c r="VAK172" s="30"/>
      <c r="VAL172" s="36"/>
      <c r="VAM172" s="34"/>
      <c r="VAN172" s="29"/>
      <c r="VAO172" s="29"/>
      <c r="VAP172" s="29"/>
      <c r="VAQ172" s="29"/>
      <c r="VAR172" s="29"/>
      <c r="VAS172" s="29"/>
      <c r="VAT172" s="29"/>
      <c r="VAU172" s="29"/>
      <c r="VAV172" s="29"/>
      <c r="VAW172" s="29"/>
      <c r="VAX172" s="30"/>
      <c r="VAY172" s="31"/>
      <c r="VAZ172" s="30"/>
      <c r="VBA172" s="30"/>
      <c r="VBB172" s="36"/>
      <c r="VBC172" s="34"/>
      <c r="VBD172" s="29"/>
      <c r="VBE172" s="29"/>
      <c r="VBF172" s="29"/>
      <c r="VBG172" s="29"/>
      <c r="VBH172" s="29"/>
      <c r="VBI172" s="29"/>
      <c r="VBJ172" s="29"/>
      <c r="VBK172" s="29"/>
      <c r="VBL172" s="29"/>
      <c r="VBM172" s="29"/>
      <c r="VBN172" s="30"/>
      <c r="VBO172" s="31"/>
      <c r="VBP172" s="30"/>
      <c r="VBQ172" s="30"/>
      <c r="VBR172" s="36"/>
      <c r="VBS172" s="34"/>
      <c r="VBT172" s="29"/>
      <c r="VBU172" s="29"/>
      <c r="VBV172" s="29"/>
      <c r="VBW172" s="29"/>
      <c r="VBX172" s="29"/>
      <c r="VBY172" s="29"/>
      <c r="VBZ172" s="29"/>
      <c r="VCA172" s="29"/>
      <c r="VCB172" s="29"/>
      <c r="VCC172" s="29"/>
      <c r="VCD172" s="30"/>
      <c r="VCE172" s="31"/>
      <c r="VCF172" s="30"/>
      <c r="VCG172" s="30"/>
      <c r="VCH172" s="36"/>
      <c r="VCI172" s="34"/>
      <c r="VCJ172" s="29"/>
      <c r="VCK172" s="29"/>
      <c r="VCL172" s="29"/>
      <c r="VCM172" s="29"/>
      <c r="VCN172" s="29"/>
      <c r="VCO172" s="29"/>
      <c r="VCP172" s="29"/>
      <c r="VCQ172" s="29"/>
      <c r="VCR172" s="29"/>
      <c r="VCS172" s="29"/>
      <c r="VCT172" s="30"/>
      <c r="VCU172" s="31"/>
      <c r="VCV172" s="30"/>
      <c r="VCW172" s="30"/>
      <c r="VCX172" s="36"/>
      <c r="VCY172" s="34"/>
      <c r="VCZ172" s="29"/>
      <c r="VDA172" s="29"/>
      <c r="VDB172" s="29"/>
      <c r="VDC172" s="29"/>
      <c r="VDD172" s="29"/>
      <c r="VDE172" s="29"/>
      <c r="VDF172" s="29"/>
      <c r="VDG172" s="29"/>
      <c r="VDH172" s="29"/>
      <c r="VDI172" s="29"/>
      <c r="VDJ172" s="30"/>
      <c r="VDK172" s="31"/>
      <c r="VDL172" s="30"/>
      <c r="VDM172" s="30"/>
      <c r="VDN172" s="36"/>
      <c r="VDO172" s="34"/>
      <c r="VDP172" s="29"/>
      <c r="VDQ172" s="29"/>
      <c r="VDR172" s="29"/>
      <c r="VDS172" s="29"/>
      <c r="VDT172" s="29"/>
      <c r="VDU172" s="29"/>
      <c r="VDV172" s="29"/>
      <c r="VDW172" s="29"/>
      <c r="VDX172" s="29"/>
      <c r="VDY172" s="29"/>
      <c r="VDZ172" s="30"/>
      <c r="VEA172" s="31"/>
      <c r="VEB172" s="30"/>
      <c r="VEC172" s="30"/>
      <c r="VED172" s="36"/>
      <c r="VEE172" s="34"/>
      <c r="VEF172" s="29"/>
      <c r="VEG172" s="29"/>
      <c r="VEH172" s="29"/>
      <c r="VEI172" s="29"/>
      <c r="VEJ172" s="29"/>
      <c r="VEK172" s="29"/>
      <c r="VEL172" s="29"/>
      <c r="VEM172" s="29"/>
      <c r="VEN172" s="29"/>
      <c r="VEO172" s="29"/>
      <c r="VEP172" s="30"/>
      <c r="VEQ172" s="31"/>
      <c r="VER172" s="30"/>
      <c r="VES172" s="30"/>
      <c r="VET172" s="36"/>
      <c r="VEU172" s="34"/>
      <c r="VEV172" s="29"/>
      <c r="VEW172" s="29"/>
      <c r="VEX172" s="29"/>
      <c r="VEY172" s="29"/>
      <c r="VEZ172" s="29"/>
      <c r="VFA172" s="29"/>
      <c r="VFB172" s="29"/>
      <c r="VFC172" s="29"/>
      <c r="VFD172" s="29"/>
      <c r="VFE172" s="29"/>
      <c r="VFF172" s="30"/>
      <c r="VFG172" s="31"/>
      <c r="VFH172" s="30"/>
      <c r="VFI172" s="30"/>
      <c r="VFJ172" s="36"/>
      <c r="VFK172" s="34"/>
      <c r="VFL172" s="29"/>
      <c r="VFM172" s="29"/>
      <c r="VFN172" s="29"/>
      <c r="VFO172" s="29"/>
      <c r="VFP172" s="29"/>
      <c r="VFQ172" s="29"/>
      <c r="VFR172" s="29"/>
      <c r="VFS172" s="29"/>
      <c r="VFT172" s="29"/>
      <c r="VFU172" s="29"/>
      <c r="VFV172" s="30"/>
      <c r="VFW172" s="31"/>
      <c r="VFX172" s="30"/>
      <c r="VFY172" s="30"/>
      <c r="VFZ172" s="36"/>
      <c r="VGA172" s="34"/>
      <c r="VGB172" s="29"/>
      <c r="VGC172" s="29"/>
      <c r="VGD172" s="29"/>
      <c r="VGE172" s="29"/>
      <c r="VGF172" s="29"/>
      <c r="VGG172" s="29"/>
      <c r="VGH172" s="29"/>
      <c r="VGI172" s="29"/>
      <c r="VGJ172" s="29"/>
      <c r="VGK172" s="29"/>
      <c r="VGL172" s="30"/>
      <c r="VGM172" s="31"/>
      <c r="VGN172" s="30"/>
      <c r="VGO172" s="30"/>
      <c r="VGP172" s="36"/>
      <c r="VGQ172" s="34"/>
      <c r="VGR172" s="29"/>
      <c r="VGS172" s="29"/>
      <c r="VGT172" s="29"/>
      <c r="VGU172" s="29"/>
      <c r="VGV172" s="29"/>
      <c r="VGW172" s="29"/>
      <c r="VGX172" s="29"/>
      <c r="VGY172" s="29"/>
      <c r="VGZ172" s="29"/>
      <c r="VHA172" s="29"/>
      <c r="VHB172" s="30"/>
      <c r="VHC172" s="31"/>
      <c r="VHD172" s="30"/>
      <c r="VHE172" s="30"/>
      <c r="VHF172" s="36"/>
      <c r="VHG172" s="34"/>
      <c r="VHH172" s="29"/>
      <c r="VHI172" s="29"/>
      <c r="VHJ172" s="29"/>
      <c r="VHK172" s="29"/>
      <c r="VHL172" s="29"/>
      <c r="VHM172" s="29"/>
      <c r="VHN172" s="29"/>
      <c r="VHO172" s="29"/>
      <c r="VHP172" s="29"/>
      <c r="VHQ172" s="29"/>
      <c r="VHR172" s="30"/>
      <c r="VHS172" s="31"/>
      <c r="VHT172" s="30"/>
      <c r="VHU172" s="30"/>
      <c r="VHV172" s="36"/>
      <c r="VHW172" s="34"/>
      <c r="VHX172" s="29"/>
      <c r="VHY172" s="29"/>
      <c r="VHZ172" s="29"/>
      <c r="VIA172" s="29"/>
      <c r="VIB172" s="29"/>
      <c r="VIC172" s="29"/>
      <c r="VID172" s="29"/>
      <c r="VIE172" s="29"/>
      <c r="VIF172" s="29"/>
      <c r="VIG172" s="29"/>
      <c r="VIH172" s="30"/>
      <c r="VII172" s="31"/>
      <c r="VIJ172" s="30"/>
      <c r="VIK172" s="30"/>
      <c r="VIL172" s="36"/>
      <c r="VIM172" s="34"/>
      <c r="VIN172" s="29"/>
      <c r="VIO172" s="29"/>
      <c r="VIP172" s="29"/>
      <c r="VIQ172" s="29"/>
      <c r="VIR172" s="29"/>
      <c r="VIS172" s="29"/>
      <c r="VIT172" s="29"/>
      <c r="VIU172" s="29"/>
      <c r="VIV172" s="29"/>
      <c r="VIW172" s="29"/>
      <c r="VIX172" s="30"/>
      <c r="VIY172" s="31"/>
      <c r="VIZ172" s="30"/>
      <c r="VJA172" s="30"/>
      <c r="VJB172" s="36"/>
      <c r="VJC172" s="34"/>
      <c r="VJD172" s="29"/>
      <c r="VJE172" s="29"/>
      <c r="VJF172" s="29"/>
      <c r="VJG172" s="29"/>
      <c r="VJH172" s="29"/>
      <c r="VJI172" s="29"/>
      <c r="VJJ172" s="29"/>
      <c r="VJK172" s="29"/>
      <c r="VJL172" s="29"/>
      <c r="VJM172" s="29"/>
      <c r="VJN172" s="30"/>
      <c r="VJO172" s="31"/>
      <c r="VJP172" s="30"/>
      <c r="VJQ172" s="30"/>
      <c r="VJR172" s="36"/>
      <c r="VJS172" s="34"/>
      <c r="VJT172" s="29"/>
      <c r="VJU172" s="29"/>
      <c r="VJV172" s="29"/>
      <c r="VJW172" s="29"/>
      <c r="VJX172" s="29"/>
      <c r="VJY172" s="29"/>
      <c r="VJZ172" s="29"/>
      <c r="VKA172" s="29"/>
      <c r="VKB172" s="29"/>
      <c r="VKC172" s="29"/>
      <c r="VKD172" s="30"/>
      <c r="VKE172" s="31"/>
      <c r="VKF172" s="30"/>
      <c r="VKG172" s="30"/>
      <c r="VKH172" s="36"/>
      <c r="VKI172" s="34"/>
      <c r="VKJ172" s="29"/>
      <c r="VKK172" s="29"/>
      <c r="VKL172" s="29"/>
      <c r="VKM172" s="29"/>
      <c r="VKN172" s="29"/>
      <c r="VKO172" s="29"/>
      <c r="VKP172" s="29"/>
      <c r="VKQ172" s="29"/>
      <c r="VKR172" s="29"/>
      <c r="VKS172" s="29"/>
      <c r="VKT172" s="30"/>
      <c r="VKU172" s="31"/>
      <c r="VKV172" s="30"/>
      <c r="VKW172" s="30"/>
      <c r="VKX172" s="36"/>
      <c r="VKY172" s="34"/>
      <c r="VKZ172" s="29"/>
      <c r="VLA172" s="29"/>
      <c r="VLB172" s="29"/>
      <c r="VLC172" s="29"/>
      <c r="VLD172" s="29"/>
      <c r="VLE172" s="29"/>
      <c r="VLF172" s="29"/>
      <c r="VLG172" s="29"/>
      <c r="VLH172" s="29"/>
      <c r="VLI172" s="29"/>
      <c r="VLJ172" s="30"/>
      <c r="VLK172" s="31"/>
      <c r="VLL172" s="30"/>
      <c r="VLM172" s="30"/>
      <c r="VLN172" s="36"/>
      <c r="VLO172" s="34"/>
      <c r="VLP172" s="29"/>
      <c r="VLQ172" s="29"/>
      <c r="VLR172" s="29"/>
      <c r="VLS172" s="29"/>
      <c r="VLT172" s="29"/>
      <c r="VLU172" s="29"/>
      <c r="VLV172" s="29"/>
      <c r="VLW172" s="29"/>
      <c r="VLX172" s="29"/>
      <c r="VLY172" s="29"/>
      <c r="VLZ172" s="30"/>
      <c r="VMA172" s="31"/>
      <c r="VMB172" s="30"/>
      <c r="VMC172" s="30"/>
      <c r="VMD172" s="36"/>
      <c r="VME172" s="34"/>
      <c r="VMF172" s="29"/>
      <c r="VMG172" s="29"/>
      <c r="VMH172" s="29"/>
      <c r="VMI172" s="29"/>
      <c r="VMJ172" s="29"/>
      <c r="VMK172" s="29"/>
      <c r="VML172" s="29"/>
      <c r="VMM172" s="29"/>
      <c r="VMN172" s="29"/>
      <c r="VMO172" s="29"/>
      <c r="VMP172" s="30"/>
      <c r="VMQ172" s="31"/>
      <c r="VMR172" s="30"/>
      <c r="VMS172" s="30"/>
      <c r="VMT172" s="36"/>
      <c r="VMU172" s="34"/>
      <c r="VMV172" s="29"/>
      <c r="VMW172" s="29"/>
      <c r="VMX172" s="29"/>
      <c r="VMY172" s="29"/>
      <c r="VMZ172" s="29"/>
      <c r="VNA172" s="29"/>
      <c r="VNB172" s="29"/>
      <c r="VNC172" s="29"/>
      <c r="VND172" s="29"/>
      <c r="VNE172" s="29"/>
      <c r="VNF172" s="30"/>
      <c r="VNG172" s="31"/>
      <c r="VNH172" s="30"/>
      <c r="VNI172" s="30"/>
      <c r="VNJ172" s="36"/>
      <c r="VNK172" s="34"/>
      <c r="VNL172" s="29"/>
      <c r="VNM172" s="29"/>
      <c r="VNN172" s="29"/>
      <c r="VNO172" s="29"/>
      <c r="VNP172" s="29"/>
      <c r="VNQ172" s="29"/>
      <c r="VNR172" s="29"/>
      <c r="VNS172" s="29"/>
      <c r="VNT172" s="29"/>
      <c r="VNU172" s="29"/>
      <c r="VNV172" s="30"/>
      <c r="VNW172" s="31"/>
      <c r="VNX172" s="30"/>
      <c r="VNY172" s="30"/>
      <c r="VNZ172" s="36"/>
      <c r="VOA172" s="34"/>
      <c r="VOB172" s="29"/>
      <c r="VOC172" s="29"/>
      <c r="VOD172" s="29"/>
      <c r="VOE172" s="29"/>
      <c r="VOF172" s="29"/>
      <c r="VOG172" s="29"/>
      <c r="VOH172" s="29"/>
      <c r="VOI172" s="29"/>
      <c r="VOJ172" s="29"/>
      <c r="VOK172" s="29"/>
      <c r="VOL172" s="30"/>
      <c r="VOM172" s="31"/>
      <c r="VON172" s="30"/>
      <c r="VOO172" s="30"/>
      <c r="VOP172" s="36"/>
      <c r="VOQ172" s="34"/>
      <c r="VOR172" s="29"/>
      <c r="VOS172" s="29"/>
      <c r="VOT172" s="29"/>
      <c r="VOU172" s="29"/>
      <c r="VOV172" s="29"/>
      <c r="VOW172" s="29"/>
      <c r="VOX172" s="29"/>
      <c r="VOY172" s="29"/>
      <c r="VOZ172" s="29"/>
      <c r="VPA172" s="29"/>
      <c r="VPB172" s="30"/>
      <c r="VPC172" s="31"/>
      <c r="VPD172" s="30"/>
      <c r="VPE172" s="30"/>
      <c r="VPF172" s="36"/>
      <c r="VPG172" s="34"/>
      <c r="VPH172" s="29"/>
      <c r="VPI172" s="29"/>
      <c r="VPJ172" s="29"/>
      <c r="VPK172" s="29"/>
      <c r="VPL172" s="29"/>
      <c r="VPM172" s="29"/>
      <c r="VPN172" s="29"/>
      <c r="VPO172" s="29"/>
      <c r="VPP172" s="29"/>
      <c r="VPQ172" s="29"/>
      <c r="VPR172" s="30"/>
      <c r="VPS172" s="31"/>
      <c r="VPT172" s="30"/>
      <c r="VPU172" s="30"/>
      <c r="VPV172" s="36"/>
      <c r="VPW172" s="34"/>
      <c r="VPX172" s="29"/>
      <c r="VPY172" s="29"/>
      <c r="VPZ172" s="29"/>
      <c r="VQA172" s="29"/>
      <c r="VQB172" s="29"/>
      <c r="VQC172" s="29"/>
      <c r="VQD172" s="29"/>
      <c r="VQE172" s="29"/>
      <c r="VQF172" s="29"/>
      <c r="VQG172" s="29"/>
      <c r="VQH172" s="30"/>
      <c r="VQI172" s="31"/>
      <c r="VQJ172" s="30"/>
      <c r="VQK172" s="30"/>
      <c r="VQL172" s="36"/>
      <c r="VQM172" s="34"/>
      <c r="VQN172" s="29"/>
      <c r="VQO172" s="29"/>
      <c r="VQP172" s="29"/>
      <c r="VQQ172" s="29"/>
      <c r="VQR172" s="29"/>
      <c r="VQS172" s="29"/>
      <c r="VQT172" s="29"/>
      <c r="VQU172" s="29"/>
      <c r="VQV172" s="29"/>
      <c r="VQW172" s="29"/>
      <c r="VQX172" s="30"/>
      <c r="VQY172" s="31"/>
      <c r="VQZ172" s="30"/>
      <c r="VRA172" s="30"/>
      <c r="VRB172" s="36"/>
      <c r="VRC172" s="34"/>
      <c r="VRD172" s="29"/>
      <c r="VRE172" s="29"/>
      <c r="VRF172" s="29"/>
      <c r="VRG172" s="29"/>
      <c r="VRH172" s="29"/>
      <c r="VRI172" s="29"/>
      <c r="VRJ172" s="29"/>
      <c r="VRK172" s="29"/>
      <c r="VRL172" s="29"/>
      <c r="VRM172" s="29"/>
      <c r="VRN172" s="30"/>
      <c r="VRO172" s="31"/>
      <c r="VRP172" s="30"/>
      <c r="VRQ172" s="30"/>
      <c r="VRR172" s="36"/>
      <c r="VRS172" s="34"/>
      <c r="VRT172" s="29"/>
      <c r="VRU172" s="29"/>
      <c r="VRV172" s="29"/>
      <c r="VRW172" s="29"/>
      <c r="VRX172" s="29"/>
      <c r="VRY172" s="29"/>
      <c r="VRZ172" s="29"/>
      <c r="VSA172" s="29"/>
      <c r="VSB172" s="29"/>
      <c r="VSC172" s="29"/>
      <c r="VSD172" s="30"/>
      <c r="VSE172" s="31"/>
      <c r="VSF172" s="30"/>
      <c r="VSG172" s="30"/>
      <c r="VSH172" s="36"/>
      <c r="VSI172" s="34"/>
      <c r="VSJ172" s="29"/>
      <c r="VSK172" s="29"/>
      <c r="VSL172" s="29"/>
      <c r="VSM172" s="29"/>
      <c r="VSN172" s="29"/>
      <c r="VSO172" s="29"/>
      <c r="VSP172" s="29"/>
      <c r="VSQ172" s="29"/>
      <c r="VSR172" s="29"/>
      <c r="VSS172" s="29"/>
      <c r="VST172" s="30"/>
      <c r="VSU172" s="31"/>
      <c r="VSV172" s="30"/>
      <c r="VSW172" s="30"/>
      <c r="VSX172" s="36"/>
      <c r="VSY172" s="34"/>
      <c r="VSZ172" s="29"/>
      <c r="VTA172" s="29"/>
      <c r="VTB172" s="29"/>
      <c r="VTC172" s="29"/>
      <c r="VTD172" s="29"/>
      <c r="VTE172" s="29"/>
      <c r="VTF172" s="29"/>
      <c r="VTG172" s="29"/>
      <c r="VTH172" s="29"/>
      <c r="VTI172" s="29"/>
      <c r="VTJ172" s="30"/>
      <c r="VTK172" s="31"/>
      <c r="VTL172" s="30"/>
      <c r="VTM172" s="30"/>
      <c r="VTN172" s="36"/>
      <c r="VTO172" s="34"/>
      <c r="VTP172" s="29"/>
      <c r="VTQ172" s="29"/>
      <c r="VTR172" s="29"/>
      <c r="VTS172" s="29"/>
      <c r="VTT172" s="29"/>
      <c r="VTU172" s="29"/>
      <c r="VTV172" s="29"/>
      <c r="VTW172" s="29"/>
      <c r="VTX172" s="29"/>
      <c r="VTY172" s="29"/>
      <c r="VTZ172" s="30"/>
      <c r="VUA172" s="31"/>
      <c r="VUB172" s="30"/>
      <c r="VUC172" s="30"/>
      <c r="VUD172" s="36"/>
      <c r="VUE172" s="34"/>
      <c r="VUF172" s="29"/>
      <c r="VUG172" s="29"/>
      <c r="VUH172" s="29"/>
      <c r="VUI172" s="29"/>
      <c r="VUJ172" s="29"/>
      <c r="VUK172" s="29"/>
      <c r="VUL172" s="29"/>
      <c r="VUM172" s="29"/>
      <c r="VUN172" s="29"/>
      <c r="VUO172" s="29"/>
      <c r="VUP172" s="30"/>
      <c r="VUQ172" s="31"/>
      <c r="VUR172" s="30"/>
      <c r="VUS172" s="30"/>
      <c r="VUT172" s="36"/>
      <c r="VUU172" s="34"/>
      <c r="VUV172" s="29"/>
      <c r="VUW172" s="29"/>
      <c r="VUX172" s="29"/>
      <c r="VUY172" s="29"/>
      <c r="VUZ172" s="29"/>
      <c r="VVA172" s="29"/>
      <c r="VVB172" s="29"/>
      <c r="VVC172" s="29"/>
      <c r="VVD172" s="29"/>
      <c r="VVE172" s="29"/>
      <c r="VVF172" s="30"/>
      <c r="VVG172" s="31"/>
      <c r="VVH172" s="30"/>
      <c r="VVI172" s="30"/>
      <c r="VVJ172" s="36"/>
      <c r="VVK172" s="34"/>
      <c r="VVL172" s="29"/>
      <c r="VVM172" s="29"/>
      <c r="VVN172" s="29"/>
      <c r="VVO172" s="29"/>
      <c r="VVP172" s="29"/>
      <c r="VVQ172" s="29"/>
      <c r="VVR172" s="29"/>
      <c r="VVS172" s="29"/>
      <c r="VVT172" s="29"/>
      <c r="VVU172" s="29"/>
      <c r="VVV172" s="30"/>
      <c r="VVW172" s="31"/>
      <c r="VVX172" s="30"/>
      <c r="VVY172" s="30"/>
      <c r="VVZ172" s="36"/>
      <c r="VWA172" s="34"/>
      <c r="VWB172" s="29"/>
      <c r="VWC172" s="29"/>
      <c r="VWD172" s="29"/>
      <c r="VWE172" s="29"/>
      <c r="VWF172" s="29"/>
      <c r="VWG172" s="29"/>
      <c r="VWH172" s="29"/>
      <c r="VWI172" s="29"/>
      <c r="VWJ172" s="29"/>
      <c r="VWK172" s="29"/>
      <c r="VWL172" s="30"/>
      <c r="VWM172" s="31"/>
      <c r="VWN172" s="30"/>
      <c r="VWO172" s="30"/>
      <c r="VWP172" s="36"/>
      <c r="VWQ172" s="34"/>
      <c r="VWR172" s="29"/>
      <c r="VWS172" s="29"/>
      <c r="VWT172" s="29"/>
      <c r="VWU172" s="29"/>
      <c r="VWV172" s="29"/>
      <c r="VWW172" s="29"/>
      <c r="VWX172" s="29"/>
      <c r="VWY172" s="29"/>
      <c r="VWZ172" s="29"/>
      <c r="VXA172" s="29"/>
      <c r="VXB172" s="30"/>
      <c r="VXC172" s="31"/>
      <c r="VXD172" s="30"/>
      <c r="VXE172" s="30"/>
      <c r="VXF172" s="36"/>
      <c r="VXG172" s="34"/>
      <c r="VXH172" s="29"/>
      <c r="VXI172" s="29"/>
      <c r="VXJ172" s="29"/>
      <c r="VXK172" s="29"/>
      <c r="VXL172" s="29"/>
      <c r="VXM172" s="29"/>
      <c r="VXN172" s="29"/>
      <c r="VXO172" s="29"/>
      <c r="VXP172" s="29"/>
      <c r="VXQ172" s="29"/>
      <c r="VXR172" s="30"/>
      <c r="VXS172" s="31"/>
      <c r="VXT172" s="30"/>
      <c r="VXU172" s="30"/>
      <c r="VXV172" s="36"/>
      <c r="VXW172" s="34"/>
      <c r="VXX172" s="29"/>
      <c r="VXY172" s="29"/>
      <c r="VXZ172" s="29"/>
      <c r="VYA172" s="29"/>
      <c r="VYB172" s="29"/>
      <c r="VYC172" s="29"/>
      <c r="VYD172" s="29"/>
      <c r="VYE172" s="29"/>
      <c r="VYF172" s="29"/>
      <c r="VYG172" s="29"/>
      <c r="VYH172" s="30"/>
      <c r="VYI172" s="31"/>
      <c r="VYJ172" s="30"/>
      <c r="VYK172" s="30"/>
      <c r="VYL172" s="36"/>
      <c r="VYM172" s="34"/>
      <c r="VYN172" s="29"/>
      <c r="VYO172" s="29"/>
      <c r="VYP172" s="29"/>
      <c r="VYQ172" s="29"/>
      <c r="VYR172" s="29"/>
      <c r="VYS172" s="29"/>
      <c r="VYT172" s="29"/>
      <c r="VYU172" s="29"/>
      <c r="VYV172" s="29"/>
      <c r="VYW172" s="29"/>
      <c r="VYX172" s="30"/>
      <c r="VYY172" s="31"/>
      <c r="VYZ172" s="30"/>
      <c r="VZA172" s="30"/>
      <c r="VZB172" s="36"/>
      <c r="VZC172" s="34"/>
      <c r="VZD172" s="29"/>
      <c r="VZE172" s="29"/>
      <c r="VZF172" s="29"/>
      <c r="VZG172" s="29"/>
      <c r="VZH172" s="29"/>
      <c r="VZI172" s="29"/>
      <c r="VZJ172" s="29"/>
      <c r="VZK172" s="29"/>
      <c r="VZL172" s="29"/>
      <c r="VZM172" s="29"/>
      <c r="VZN172" s="30"/>
      <c r="VZO172" s="31"/>
      <c r="VZP172" s="30"/>
      <c r="VZQ172" s="30"/>
      <c r="VZR172" s="36"/>
      <c r="VZS172" s="34"/>
      <c r="VZT172" s="29"/>
      <c r="VZU172" s="29"/>
      <c r="VZV172" s="29"/>
      <c r="VZW172" s="29"/>
      <c r="VZX172" s="29"/>
      <c r="VZY172" s="29"/>
      <c r="VZZ172" s="29"/>
      <c r="WAA172" s="29"/>
      <c r="WAB172" s="29"/>
      <c r="WAC172" s="29"/>
      <c r="WAD172" s="30"/>
      <c r="WAE172" s="31"/>
      <c r="WAF172" s="30"/>
      <c r="WAG172" s="30"/>
      <c r="WAH172" s="36"/>
      <c r="WAI172" s="34"/>
      <c r="WAJ172" s="29"/>
      <c r="WAK172" s="29"/>
      <c r="WAL172" s="29"/>
      <c r="WAM172" s="29"/>
      <c r="WAN172" s="29"/>
      <c r="WAO172" s="29"/>
      <c r="WAP172" s="29"/>
      <c r="WAQ172" s="29"/>
      <c r="WAR172" s="29"/>
      <c r="WAS172" s="29"/>
      <c r="WAT172" s="30"/>
      <c r="WAU172" s="31"/>
      <c r="WAV172" s="30"/>
      <c r="WAW172" s="30"/>
      <c r="WAX172" s="36"/>
      <c r="WAY172" s="34"/>
      <c r="WAZ172" s="29"/>
      <c r="WBA172" s="29"/>
      <c r="WBB172" s="29"/>
      <c r="WBC172" s="29"/>
      <c r="WBD172" s="29"/>
      <c r="WBE172" s="29"/>
      <c r="WBF172" s="29"/>
      <c r="WBG172" s="29"/>
      <c r="WBH172" s="29"/>
      <c r="WBI172" s="29"/>
      <c r="WBJ172" s="30"/>
      <c r="WBK172" s="31"/>
      <c r="WBL172" s="30"/>
      <c r="WBM172" s="30"/>
      <c r="WBN172" s="36"/>
      <c r="WBO172" s="34"/>
      <c r="WBP172" s="29"/>
      <c r="WBQ172" s="29"/>
      <c r="WBR172" s="29"/>
      <c r="WBS172" s="29"/>
      <c r="WBT172" s="29"/>
      <c r="WBU172" s="29"/>
      <c r="WBV172" s="29"/>
      <c r="WBW172" s="29"/>
      <c r="WBX172" s="29"/>
      <c r="WBY172" s="29"/>
      <c r="WBZ172" s="30"/>
      <c r="WCA172" s="31"/>
      <c r="WCB172" s="30"/>
      <c r="WCC172" s="30"/>
      <c r="WCD172" s="36"/>
      <c r="WCE172" s="34"/>
      <c r="WCF172" s="29"/>
      <c r="WCG172" s="29"/>
      <c r="WCH172" s="29"/>
      <c r="WCI172" s="29"/>
      <c r="WCJ172" s="29"/>
      <c r="WCK172" s="29"/>
      <c r="WCL172" s="29"/>
      <c r="WCM172" s="29"/>
      <c r="WCN172" s="29"/>
      <c r="WCO172" s="29"/>
      <c r="WCP172" s="30"/>
      <c r="WCQ172" s="31"/>
      <c r="WCR172" s="30"/>
      <c r="WCS172" s="30"/>
      <c r="WCT172" s="36"/>
      <c r="WCU172" s="34"/>
      <c r="WCV172" s="29"/>
      <c r="WCW172" s="29"/>
      <c r="WCX172" s="29"/>
      <c r="WCY172" s="29"/>
      <c r="WCZ172" s="29"/>
      <c r="WDA172" s="29"/>
      <c r="WDB172" s="29"/>
      <c r="WDC172" s="29"/>
      <c r="WDD172" s="29"/>
      <c r="WDE172" s="29"/>
      <c r="WDF172" s="30"/>
      <c r="WDG172" s="31"/>
      <c r="WDH172" s="30"/>
      <c r="WDI172" s="30"/>
      <c r="WDJ172" s="36"/>
      <c r="WDK172" s="34"/>
      <c r="WDL172" s="29"/>
      <c r="WDM172" s="29"/>
      <c r="WDN172" s="29"/>
      <c r="WDO172" s="29"/>
      <c r="WDP172" s="29"/>
      <c r="WDQ172" s="29"/>
      <c r="WDR172" s="29"/>
      <c r="WDS172" s="29"/>
      <c r="WDT172" s="29"/>
      <c r="WDU172" s="29"/>
      <c r="WDV172" s="30"/>
      <c r="WDW172" s="31"/>
      <c r="WDX172" s="30"/>
      <c r="WDY172" s="30"/>
      <c r="WDZ172" s="36"/>
      <c r="WEA172" s="34"/>
      <c r="WEB172" s="29"/>
      <c r="WEC172" s="29"/>
      <c r="WED172" s="29"/>
      <c r="WEE172" s="29"/>
      <c r="WEF172" s="29"/>
      <c r="WEG172" s="29"/>
      <c r="WEH172" s="29"/>
      <c r="WEI172" s="29"/>
      <c r="WEJ172" s="29"/>
      <c r="WEK172" s="29"/>
      <c r="WEL172" s="30"/>
      <c r="WEM172" s="31"/>
      <c r="WEN172" s="30"/>
      <c r="WEO172" s="30"/>
      <c r="WEP172" s="36"/>
      <c r="WEQ172" s="34"/>
      <c r="WER172" s="29"/>
      <c r="WES172" s="29"/>
      <c r="WET172" s="29"/>
      <c r="WEU172" s="29"/>
      <c r="WEV172" s="29"/>
      <c r="WEW172" s="29"/>
      <c r="WEX172" s="29"/>
      <c r="WEY172" s="29"/>
      <c r="WEZ172" s="29"/>
      <c r="WFA172" s="29"/>
      <c r="WFB172" s="30"/>
      <c r="WFC172" s="31"/>
      <c r="WFD172" s="30"/>
      <c r="WFE172" s="30"/>
      <c r="WFF172" s="36"/>
      <c r="WFG172" s="34"/>
      <c r="WFH172" s="29"/>
      <c r="WFI172" s="29"/>
      <c r="WFJ172" s="29"/>
      <c r="WFK172" s="29"/>
      <c r="WFL172" s="29"/>
      <c r="WFM172" s="29"/>
      <c r="WFN172" s="29"/>
      <c r="WFO172" s="29"/>
      <c r="WFP172" s="29"/>
      <c r="WFQ172" s="29"/>
      <c r="WFR172" s="30"/>
      <c r="WFS172" s="31"/>
      <c r="WFT172" s="30"/>
      <c r="WFU172" s="30"/>
      <c r="WFV172" s="36"/>
      <c r="WFW172" s="34"/>
      <c r="WFX172" s="29"/>
      <c r="WFY172" s="29"/>
      <c r="WFZ172" s="29"/>
      <c r="WGA172" s="29"/>
      <c r="WGB172" s="29"/>
      <c r="WGC172" s="29"/>
      <c r="WGD172" s="29"/>
      <c r="WGE172" s="29"/>
      <c r="WGF172" s="29"/>
      <c r="WGG172" s="29"/>
      <c r="WGH172" s="30"/>
      <c r="WGI172" s="31"/>
      <c r="WGJ172" s="30"/>
      <c r="WGK172" s="30"/>
      <c r="WGL172" s="36"/>
      <c r="WGM172" s="34"/>
      <c r="WGN172" s="29"/>
      <c r="WGO172" s="29"/>
      <c r="WGP172" s="29"/>
      <c r="WGQ172" s="29"/>
      <c r="WGR172" s="29"/>
      <c r="WGS172" s="29"/>
      <c r="WGT172" s="29"/>
      <c r="WGU172" s="29"/>
      <c r="WGV172" s="29"/>
      <c r="WGW172" s="29"/>
      <c r="WGX172" s="30"/>
      <c r="WGY172" s="31"/>
      <c r="WGZ172" s="30"/>
      <c r="WHA172" s="30"/>
      <c r="WHB172" s="36"/>
      <c r="WHC172" s="34"/>
      <c r="WHD172" s="29"/>
      <c r="WHE172" s="29"/>
      <c r="WHF172" s="29"/>
      <c r="WHG172" s="29"/>
      <c r="WHH172" s="29"/>
      <c r="WHI172" s="29"/>
      <c r="WHJ172" s="29"/>
      <c r="WHK172" s="29"/>
      <c r="WHL172" s="29"/>
      <c r="WHM172" s="29"/>
      <c r="WHN172" s="30"/>
      <c r="WHO172" s="31"/>
      <c r="WHP172" s="30"/>
      <c r="WHQ172" s="30"/>
      <c r="WHR172" s="36"/>
      <c r="WHS172" s="34"/>
      <c r="WHT172" s="29"/>
      <c r="WHU172" s="29"/>
      <c r="WHV172" s="29"/>
      <c r="WHW172" s="29"/>
      <c r="WHX172" s="29"/>
      <c r="WHY172" s="29"/>
      <c r="WHZ172" s="29"/>
      <c r="WIA172" s="29"/>
      <c r="WIB172" s="29"/>
      <c r="WIC172" s="29"/>
      <c r="WID172" s="30"/>
      <c r="WIE172" s="31"/>
      <c r="WIF172" s="30"/>
      <c r="WIG172" s="30"/>
      <c r="WIH172" s="36"/>
      <c r="WII172" s="34"/>
      <c r="WIJ172" s="29"/>
      <c r="WIK172" s="29"/>
      <c r="WIL172" s="29"/>
      <c r="WIM172" s="29"/>
      <c r="WIN172" s="29"/>
      <c r="WIO172" s="29"/>
      <c r="WIP172" s="29"/>
      <c r="WIQ172" s="29"/>
      <c r="WIR172" s="29"/>
      <c r="WIS172" s="29"/>
      <c r="WIT172" s="30"/>
      <c r="WIU172" s="31"/>
      <c r="WIV172" s="30"/>
      <c r="WIW172" s="30"/>
      <c r="WIX172" s="36"/>
      <c r="WIY172" s="34"/>
      <c r="WIZ172" s="29"/>
      <c r="WJA172" s="29"/>
      <c r="WJB172" s="29"/>
      <c r="WJC172" s="29"/>
      <c r="WJD172" s="29"/>
      <c r="WJE172" s="29"/>
      <c r="WJF172" s="29"/>
      <c r="WJG172" s="29"/>
      <c r="WJH172" s="29"/>
      <c r="WJI172" s="29"/>
      <c r="WJJ172" s="30"/>
      <c r="WJK172" s="31"/>
      <c r="WJL172" s="30"/>
      <c r="WJM172" s="30"/>
      <c r="WJN172" s="36"/>
      <c r="WJO172" s="34"/>
      <c r="WJP172" s="29"/>
      <c r="WJQ172" s="29"/>
      <c r="WJR172" s="29"/>
      <c r="WJS172" s="29"/>
      <c r="WJT172" s="29"/>
      <c r="WJU172" s="29"/>
      <c r="WJV172" s="29"/>
      <c r="WJW172" s="29"/>
      <c r="WJX172" s="29"/>
      <c r="WJY172" s="29"/>
      <c r="WJZ172" s="30"/>
      <c r="WKA172" s="31"/>
      <c r="WKB172" s="30"/>
      <c r="WKC172" s="30"/>
      <c r="WKD172" s="36"/>
      <c r="WKE172" s="34"/>
      <c r="WKF172" s="29"/>
      <c r="WKG172" s="29"/>
      <c r="WKH172" s="29"/>
      <c r="WKI172" s="29"/>
      <c r="WKJ172" s="29"/>
      <c r="WKK172" s="29"/>
      <c r="WKL172" s="29"/>
      <c r="WKM172" s="29"/>
      <c r="WKN172" s="29"/>
      <c r="WKO172" s="29"/>
      <c r="WKP172" s="30"/>
      <c r="WKQ172" s="31"/>
      <c r="WKR172" s="30"/>
      <c r="WKS172" s="30"/>
      <c r="WKT172" s="36"/>
      <c r="WKU172" s="34"/>
      <c r="WKV172" s="29"/>
      <c r="WKW172" s="29"/>
      <c r="WKX172" s="29"/>
      <c r="WKY172" s="29"/>
      <c r="WKZ172" s="29"/>
      <c r="WLA172" s="29"/>
      <c r="WLB172" s="29"/>
      <c r="WLC172" s="29"/>
      <c r="WLD172" s="29"/>
      <c r="WLE172" s="29"/>
      <c r="WLF172" s="30"/>
      <c r="WLG172" s="31"/>
      <c r="WLH172" s="30"/>
      <c r="WLI172" s="30"/>
      <c r="WLJ172" s="36"/>
      <c r="WLK172" s="34"/>
      <c r="WLL172" s="29"/>
      <c r="WLM172" s="29"/>
      <c r="WLN172" s="29"/>
      <c r="WLO172" s="29"/>
      <c r="WLP172" s="29"/>
      <c r="WLQ172" s="29"/>
      <c r="WLR172" s="29"/>
      <c r="WLS172" s="29"/>
      <c r="WLT172" s="29"/>
      <c r="WLU172" s="29"/>
      <c r="WLV172" s="30"/>
      <c r="WLW172" s="31"/>
      <c r="WLX172" s="30"/>
      <c r="WLY172" s="30"/>
      <c r="WLZ172" s="36"/>
      <c r="WMA172" s="34"/>
      <c r="WMB172" s="29"/>
      <c r="WMC172" s="29"/>
      <c r="WMD172" s="29"/>
      <c r="WME172" s="29"/>
      <c r="WMF172" s="29"/>
      <c r="WMG172" s="29"/>
      <c r="WMH172" s="29"/>
      <c r="WMI172" s="29"/>
      <c r="WMJ172" s="29"/>
      <c r="WMK172" s="29"/>
      <c r="WML172" s="30"/>
      <c r="WMM172" s="31"/>
      <c r="WMN172" s="30"/>
      <c r="WMO172" s="30"/>
      <c r="WMP172" s="36"/>
      <c r="WMQ172" s="34"/>
      <c r="WMR172" s="29"/>
      <c r="WMS172" s="29"/>
      <c r="WMT172" s="29"/>
      <c r="WMU172" s="29"/>
      <c r="WMV172" s="29"/>
      <c r="WMW172" s="29"/>
      <c r="WMX172" s="29"/>
      <c r="WMY172" s="29"/>
      <c r="WMZ172" s="29"/>
      <c r="WNA172" s="29"/>
      <c r="WNB172" s="30"/>
      <c r="WNC172" s="31"/>
      <c r="WND172" s="30"/>
      <c r="WNE172" s="30"/>
      <c r="WNF172" s="36"/>
      <c r="WNG172" s="34"/>
      <c r="WNH172" s="29"/>
      <c r="WNI172" s="29"/>
      <c r="WNJ172" s="29"/>
      <c r="WNK172" s="29"/>
      <c r="WNL172" s="29"/>
      <c r="WNM172" s="29"/>
      <c r="WNN172" s="29"/>
      <c r="WNO172" s="29"/>
      <c r="WNP172" s="29"/>
      <c r="WNQ172" s="29"/>
      <c r="WNR172" s="30"/>
      <c r="WNS172" s="31"/>
      <c r="WNT172" s="30"/>
      <c r="WNU172" s="30"/>
      <c r="WNV172" s="36"/>
      <c r="WNW172" s="34"/>
      <c r="WNX172" s="29"/>
      <c r="WNY172" s="29"/>
      <c r="WNZ172" s="29"/>
      <c r="WOA172" s="29"/>
      <c r="WOB172" s="29"/>
      <c r="WOC172" s="29"/>
      <c r="WOD172" s="29"/>
      <c r="WOE172" s="29"/>
      <c r="WOF172" s="29"/>
      <c r="WOG172" s="29"/>
      <c r="WOH172" s="30"/>
      <c r="WOI172" s="31"/>
      <c r="WOJ172" s="30"/>
      <c r="WOK172" s="30"/>
      <c r="WOL172" s="36"/>
      <c r="WOM172" s="34"/>
      <c r="WON172" s="29"/>
      <c r="WOO172" s="29"/>
      <c r="WOP172" s="29"/>
      <c r="WOQ172" s="29"/>
      <c r="WOR172" s="29"/>
      <c r="WOS172" s="29"/>
      <c r="WOT172" s="29"/>
      <c r="WOU172" s="29"/>
      <c r="WOV172" s="29"/>
      <c r="WOW172" s="29"/>
      <c r="WOX172" s="30"/>
      <c r="WOY172" s="31"/>
      <c r="WOZ172" s="30"/>
      <c r="WPA172" s="30"/>
      <c r="WPB172" s="36"/>
      <c r="WPC172" s="34"/>
      <c r="WPD172" s="29"/>
      <c r="WPE172" s="29"/>
      <c r="WPF172" s="29"/>
      <c r="WPG172" s="29"/>
      <c r="WPH172" s="29"/>
      <c r="WPI172" s="29"/>
      <c r="WPJ172" s="29"/>
      <c r="WPK172" s="29"/>
      <c r="WPL172" s="29"/>
      <c r="WPM172" s="29"/>
      <c r="WPN172" s="30"/>
      <c r="WPO172" s="31"/>
      <c r="WPP172" s="30"/>
      <c r="WPQ172" s="30"/>
      <c r="WPR172" s="36"/>
      <c r="WPS172" s="34"/>
      <c r="WPT172" s="29"/>
      <c r="WPU172" s="29"/>
      <c r="WPV172" s="29"/>
      <c r="WPW172" s="29"/>
      <c r="WPX172" s="29"/>
      <c r="WPY172" s="29"/>
      <c r="WPZ172" s="29"/>
      <c r="WQA172" s="29"/>
      <c r="WQB172" s="29"/>
      <c r="WQC172" s="29"/>
      <c r="WQD172" s="30"/>
      <c r="WQE172" s="31"/>
      <c r="WQF172" s="30"/>
      <c r="WQG172" s="30"/>
      <c r="WQH172" s="36"/>
      <c r="WQI172" s="34"/>
      <c r="WQJ172" s="29"/>
      <c r="WQK172" s="29"/>
      <c r="WQL172" s="29"/>
      <c r="WQM172" s="29"/>
      <c r="WQN172" s="29"/>
      <c r="WQO172" s="29"/>
      <c r="WQP172" s="29"/>
      <c r="WQQ172" s="29"/>
      <c r="WQR172" s="29"/>
      <c r="WQS172" s="29"/>
      <c r="WQT172" s="30"/>
      <c r="WQU172" s="31"/>
      <c r="WQV172" s="30"/>
      <c r="WQW172" s="30"/>
      <c r="WQX172" s="36"/>
      <c r="WQY172" s="34"/>
      <c r="WQZ172" s="29"/>
      <c r="WRA172" s="29"/>
      <c r="WRB172" s="29"/>
      <c r="WRC172" s="29"/>
      <c r="WRD172" s="29"/>
      <c r="WRE172" s="29"/>
      <c r="WRF172" s="29"/>
      <c r="WRG172" s="29"/>
      <c r="WRH172" s="29"/>
      <c r="WRI172" s="29"/>
      <c r="WRJ172" s="30"/>
      <c r="WRK172" s="31"/>
      <c r="WRL172" s="30"/>
      <c r="WRM172" s="30"/>
      <c r="WRN172" s="36"/>
      <c r="WRO172" s="34"/>
      <c r="WRP172" s="29"/>
      <c r="WRQ172" s="29"/>
      <c r="WRR172" s="29"/>
      <c r="WRS172" s="29"/>
      <c r="WRT172" s="29"/>
      <c r="WRU172" s="29"/>
      <c r="WRV172" s="29"/>
      <c r="WRW172" s="29"/>
      <c r="WRX172" s="29"/>
      <c r="WRY172" s="29"/>
      <c r="WRZ172" s="30"/>
      <c r="WSA172" s="31"/>
      <c r="WSB172" s="30"/>
      <c r="WSC172" s="30"/>
      <c r="WSD172" s="36"/>
      <c r="WSE172" s="34"/>
      <c r="WSF172" s="29"/>
      <c r="WSG172" s="29"/>
      <c r="WSH172" s="29"/>
      <c r="WSI172" s="29"/>
      <c r="WSJ172" s="29"/>
      <c r="WSK172" s="29"/>
      <c r="WSL172" s="29"/>
      <c r="WSM172" s="29"/>
      <c r="WSN172" s="29"/>
      <c r="WSO172" s="29"/>
      <c r="WSP172" s="30"/>
      <c r="WSQ172" s="31"/>
      <c r="WSR172" s="30"/>
      <c r="WSS172" s="30"/>
      <c r="WST172" s="36"/>
      <c r="WSU172" s="34"/>
      <c r="WSV172" s="29"/>
      <c r="WSW172" s="29"/>
      <c r="WSX172" s="29"/>
      <c r="WSY172" s="29"/>
      <c r="WSZ172" s="29"/>
      <c r="WTA172" s="29"/>
      <c r="WTB172" s="29"/>
      <c r="WTC172" s="29"/>
      <c r="WTD172" s="29"/>
      <c r="WTE172" s="29"/>
      <c r="WTF172" s="30"/>
      <c r="WTG172" s="31"/>
      <c r="WTH172" s="30"/>
      <c r="WTI172" s="30"/>
      <c r="WTJ172" s="36"/>
      <c r="WTK172" s="34"/>
      <c r="WTL172" s="29"/>
      <c r="WTM172" s="29"/>
      <c r="WTN172" s="29"/>
      <c r="WTO172" s="29"/>
      <c r="WTP172" s="29"/>
      <c r="WTQ172" s="29"/>
      <c r="WTR172" s="29"/>
      <c r="WTS172" s="29"/>
      <c r="WTT172" s="29"/>
      <c r="WTU172" s="29"/>
      <c r="WTV172" s="30"/>
      <c r="WTW172" s="31"/>
      <c r="WTX172" s="30"/>
      <c r="WTY172" s="30"/>
      <c r="WTZ172" s="36"/>
      <c r="WUA172" s="34"/>
      <c r="WUB172" s="29"/>
      <c r="WUC172" s="29"/>
      <c r="WUD172" s="29"/>
      <c r="WUE172" s="29"/>
      <c r="WUF172" s="29"/>
      <c r="WUG172" s="29"/>
      <c r="WUH172" s="29"/>
      <c r="WUI172" s="29"/>
      <c r="WUJ172" s="29"/>
      <c r="WUK172" s="29"/>
      <c r="WUL172" s="30"/>
      <c r="WUM172" s="31"/>
      <c r="WUN172" s="30"/>
      <c r="WUO172" s="30"/>
      <c r="WUP172" s="36"/>
      <c r="WUQ172" s="34"/>
      <c r="WUR172" s="29"/>
      <c r="WUS172" s="29"/>
      <c r="WUT172" s="29"/>
      <c r="WUU172" s="29"/>
      <c r="WUV172" s="29"/>
      <c r="WUW172" s="29"/>
      <c r="WUX172" s="29"/>
      <c r="WUY172" s="29"/>
      <c r="WUZ172" s="29"/>
      <c r="WVA172" s="29"/>
      <c r="WVB172" s="30"/>
      <c r="WVC172" s="31"/>
      <c r="WVD172" s="30"/>
      <c r="WVE172" s="30"/>
      <c r="WVF172" s="36"/>
      <c r="WVG172" s="34"/>
      <c r="WVH172" s="29"/>
      <c r="WVI172" s="29"/>
      <c r="WVJ172" s="29"/>
      <c r="WVK172" s="29"/>
      <c r="WVL172" s="29"/>
      <c r="WVM172" s="29"/>
      <c r="WVN172" s="29"/>
      <c r="WVO172" s="29"/>
      <c r="WVP172" s="29"/>
      <c r="WVQ172" s="29"/>
      <c r="WVR172" s="30"/>
      <c r="WVS172" s="31"/>
      <c r="WVT172" s="30"/>
      <c r="WVU172" s="30"/>
      <c r="WVV172" s="36"/>
      <c r="WVW172" s="34"/>
      <c r="WVX172" s="29"/>
      <c r="WVY172" s="29"/>
      <c r="WVZ172" s="29"/>
      <c r="WWA172" s="29"/>
      <c r="WWB172" s="29"/>
      <c r="WWC172" s="29"/>
      <c r="WWD172" s="29"/>
      <c r="WWE172" s="29"/>
      <c r="WWF172" s="29"/>
      <c r="WWG172" s="29"/>
      <c r="WWH172" s="30"/>
      <c r="WWI172" s="31"/>
      <c r="WWJ172" s="30"/>
      <c r="WWK172" s="30"/>
      <c r="WWL172" s="36"/>
      <c r="WWM172" s="34"/>
      <c r="WWN172" s="29"/>
      <c r="WWO172" s="29"/>
      <c r="WWP172" s="29"/>
      <c r="WWQ172" s="29"/>
      <c r="WWR172" s="29"/>
      <c r="WWS172" s="29"/>
      <c r="WWT172" s="29"/>
      <c r="WWU172" s="29"/>
      <c r="WWV172" s="29"/>
      <c r="WWW172" s="29"/>
      <c r="WWX172" s="30"/>
      <c r="WWY172" s="31"/>
      <c r="WWZ172" s="30"/>
      <c r="WXA172" s="30"/>
      <c r="WXB172" s="36"/>
      <c r="WXC172" s="34"/>
      <c r="WXD172" s="29"/>
      <c r="WXE172" s="29"/>
      <c r="WXF172" s="29"/>
      <c r="WXG172" s="29"/>
      <c r="WXH172" s="29"/>
      <c r="WXI172" s="29"/>
      <c r="WXJ172" s="29"/>
      <c r="WXK172" s="29"/>
      <c r="WXL172" s="29"/>
      <c r="WXM172" s="29"/>
      <c r="WXN172" s="30"/>
      <c r="WXO172" s="31"/>
      <c r="WXP172" s="30"/>
      <c r="WXQ172" s="30"/>
      <c r="WXR172" s="36"/>
      <c r="WXS172" s="34"/>
      <c r="WXT172" s="29"/>
      <c r="WXU172" s="29"/>
      <c r="WXV172" s="29"/>
      <c r="WXW172" s="29"/>
      <c r="WXX172" s="29"/>
      <c r="WXY172" s="29"/>
      <c r="WXZ172" s="29"/>
      <c r="WYA172" s="29"/>
      <c r="WYB172" s="29"/>
      <c r="WYC172" s="29"/>
      <c r="WYD172" s="30"/>
      <c r="WYE172" s="31"/>
      <c r="WYF172" s="30"/>
      <c r="WYG172" s="30"/>
      <c r="WYH172" s="36"/>
      <c r="WYI172" s="34"/>
      <c r="WYJ172" s="29"/>
      <c r="WYK172" s="29"/>
      <c r="WYL172" s="29"/>
      <c r="WYM172" s="29"/>
      <c r="WYN172" s="29"/>
      <c r="WYO172" s="29"/>
      <c r="WYP172" s="29"/>
      <c r="WYQ172" s="29"/>
      <c r="WYR172" s="29"/>
      <c r="WYS172" s="29"/>
      <c r="WYT172" s="30"/>
      <c r="WYU172" s="31"/>
      <c r="WYV172" s="30"/>
      <c r="WYW172" s="30"/>
      <c r="WYX172" s="36"/>
      <c r="WYY172" s="34"/>
      <c r="WYZ172" s="29"/>
      <c r="WZA172" s="29"/>
      <c r="WZB172" s="29"/>
      <c r="WZC172" s="29"/>
      <c r="WZD172" s="29"/>
      <c r="WZE172" s="29"/>
      <c r="WZF172" s="29"/>
      <c r="WZG172" s="29"/>
      <c r="WZH172" s="29"/>
      <c r="WZI172" s="29"/>
      <c r="WZJ172" s="30"/>
      <c r="WZK172" s="31"/>
      <c r="WZL172" s="30"/>
      <c r="WZM172" s="30"/>
      <c r="WZN172" s="36"/>
      <c r="WZO172" s="34"/>
      <c r="WZP172" s="29"/>
      <c r="WZQ172" s="29"/>
      <c r="WZR172" s="29"/>
      <c r="WZS172" s="29"/>
      <c r="WZT172" s="29"/>
      <c r="WZU172" s="29"/>
      <c r="WZV172" s="29"/>
      <c r="WZW172" s="29"/>
      <c r="WZX172" s="29"/>
      <c r="WZY172" s="29"/>
      <c r="WZZ172" s="30"/>
      <c r="XAA172" s="31"/>
      <c r="XAB172" s="30"/>
      <c r="XAC172" s="30"/>
      <c r="XAD172" s="36"/>
      <c r="XAE172" s="34"/>
      <c r="XAF172" s="29"/>
      <c r="XAG172" s="29"/>
      <c r="XAH172" s="29"/>
      <c r="XAI172" s="29"/>
      <c r="XAJ172" s="29"/>
      <c r="XAK172" s="29"/>
      <c r="XAL172" s="29"/>
      <c r="XAM172" s="29"/>
      <c r="XAN172" s="29"/>
      <c r="XAO172" s="29"/>
      <c r="XAP172" s="30"/>
      <c r="XAQ172" s="31"/>
      <c r="XAR172" s="30"/>
      <c r="XAS172" s="30"/>
      <c r="XAT172" s="36"/>
      <c r="XAU172" s="34"/>
      <c r="XAV172" s="29"/>
      <c r="XAW172" s="29"/>
      <c r="XAX172" s="29"/>
      <c r="XAY172" s="29"/>
      <c r="XAZ172" s="29"/>
      <c r="XBA172" s="29"/>
      <c r="XBB172" s="29"/>
      <c r="XBC172" s="29"/>
      <c r="XBD172" s="29"/>
      <c r="XBE172" s="29"/>
      <c r="XBF172" s="30"/>
      <c r="XBG172" s="31"/>
      <c r="XBH172" s="30"/>
      <c r="XBI172" s="30"/>
      <c r="XBJ172" s="36"/>
      <c r="XBK172" s="34"/>
      <c r="XBL172" s="29"/>
      <c r="XBM172" s="29"/>
      <c r="XBN172" s="29"/>
      <c r="XBO172" s="29"/>
      <c r="XBP172" s="29"/>
      <c r="XBQ172" s="29"/>
      <c r="XBR172" s="29"/>
      <c r="XBS172" s="29"/>
      <c r="XBT172" s="29"/>
      <c r="XBU172" s="29"/>
      <c r="XBV172" s="30"/>
      <c r="XBW172" s="31"/>
      <c r="XBX172" s="30"/>
      <c r="XBY172" s="30"/>
      <c r="XBZ172" s="36"/>
      <c r="XCA172" s="34"/>
      <c r="XCB172" s="29"/>
      <c r="XCC172" s="29"/>
      <c r="XCD172" s="29"/>
      <c r="XCE172" s="29"/>
      <c r="XCF172" s="29"/>
      <c r="XCG172" s="29"/>
      <c r="XCH172" s="29"/>
      <c r="XCI172" s="29"/>
      <c r="XCJ172" s="29"/>
      <c r="XCK172" s="29"/>
      <c r="XCL172" s="30"/>
      <c r="XCM172" s="31"/>
      <c r="XCN172" s="30"/>
      <c r="XCO172" s="30"/>
      <c r="XCP172" s="36"/>
      <c r="XCQ172" s="34"/>
      <c r="XCR172" s="29"/>
      <c r="XCS172" s="29"/>
      <c r="XCT172" s="29"/>
      <c r="XCU172" s="29"/>
      <c r="XCV172" s="29"/>
      <c r="XCW172" s="29"/>
      <c r="XCX172" s="29"/>
      <c r="XCY172" s="29"/>
      <c r="XCZ172" s="29"/>
      <c r="XDA172" s="29"/>
      <c r="XDB172" s="30"/>
      <c r="XDC172" s="31"/>
      <c r="XDD172" s="30"/>
      <c r="XDE172" s="30"/>
      <c r="XDF172" s="36"/>
      <c r="XDG172" s="34"/>
      <c r="XDH172" s="29"/>
      <c r="XDI172" s="29"/>
      <c r="XDJ172" s="29"/>
      <c r="XDK172" s="29"/>
      <c r="XDL172" s="29"/>
      <c r="XDM172" s="29"/>
      <c r="XDN172" s="29"/>
      <c r="XDO172" s="29"/>
      <c r="XDP172" s="29"/>
      <c r="XDQ172" s="29"/>
      <c r="XDR172" s="30"/>
      <c r="XDS172" s="31"/>
      <c r="XDT172" s="30"/>
      <c r="XDU172" s="30"/>
      <c r="XDV172" s="36"/>
      <c r="XDW172" s="34"/>
      <c r="XDX172" s="29"/>
      <c r="XDY172" s="29"/>
      <c r="XDZ172" s="29"/>
      <c r="XEA172" s="29"/>
      <c r="XEB172" s="29"/>
      <c r="XEC172" s="29"/>
      <c r="XED172" s="29"/>
      <c r="XEE172" s="29"/>
      <c r="XEF172" s="29"/>
      <c r="XEG172" s="29"/>
      <c r="XEH172" s="30"/>
      <c r="XEI172" s="31"/>
      <c r="XEJ172" s="30"/>
      <c r="XEK172" s="30"/>
      <c r="XEL172" s="36"/>
      <c r="XEM172" s="34"/>
      <c r="XEN172" s="29"/>
      <c r="XEO172" s="29"/>
      <c r="XEP172" s="29"/>
      <c r="XEQ172" s="29"/>
      <c r="XER172" s="29"/>
      <c r="XES172" s="29"/>
      <c r="XET172" s="29"/>
      <c r="XEU172" s="29"/>
      <c r="XEV172" s="29"/>
      <c r="XEW172" s="29"/>
      <c r="XEX172" s="30"/>
      <c r="XEY172" s="31"/>
      <c r="XEZ172" s="30"/>
      <c r="XFA172" s="30"/>
      <c r="XFB172" s="36"/>
      <c r="XFC172" s="34"/>
    </row>
    <row r="173" spans="1:16383" ht="57" customHeight="1" x14ac:dyDescent="0.25">
      <c r="A173" s="46"/>
      <c r="B173" s="40" t="s">
        <v>1422</v>
      </c>
      <c r="C173" s="40">
        <v>1</v>
      </c>
      <c r="D173" s="40" t="s">
        <v>1423</v>
      </c>
      <c r="E173" s="40" t="s">
        <v>1424</v>
      </c>
      <c r="F173" s="40" t="s">
        <v>1425</v>
      </c>
      <c r="G173" s="40" t="s">
        <v>1442</v>
      </c>
      <c r="H173" s="40" t="s">
        <v>703</v>
      </c>
      <c r="I173" s="40" t="s">
        <v>536</v>
      </c>
      <c r="J173" s="40" t="s">
        <v>1526</v>
      </c>
      <c r="K173" s="40" t="s">
        <v>1533</v>
      </c>
      <c r="L173" s="40">
        <v>19854</v>
      </c>
      <c r="M173" s="40" t="s">
        <v>1165</v>
      </c>
      <c r="N173" s="40" t="s">
        <v>1489</v>
      </c>
      <c r="O173" s="40"/>
    </row>
    <row r="174" spans="1:16383" ht="73.5" customHeight="1" x14ac:dyDescent="0.25">
      <c r="A174" s="46"/>
      <c r="B174" s="66" t="s">
        <v>1426</v>
      </c>
      <c r="C174" s="66">
        <v>1</v>
      </c>
      <c r="D174" s="66" t="s">
        <v>1427</v>
      </c>
      <c r="E174" s="66" t="s">
        <v>1428</v>
      </c>
      <c r="F174" s="66" t="s">
        <v>1429</v>
      </c>
      <c r="G174" s="66"/>
      <c r="H174" s="66" t="s">
        <v>435</v>
      </c>
      <c r="I174" s="66" t="s">
        <v>435</v>
      </c>
      <c r="J174" s="11" t="s">
        <v>1121</v>
      </c>
      <c r="K174" s="11" t="s">
        <v>1430</v>
      </c>
      <c r="L174" s="69">
        <v>1055380286651</v>
      </c>
      <c r="M174" s="11" t="s">
        <v>450</v>
      </c>
      <c r="N174" s="67" t="s">
        <v>1490</v>
      </c>
      <c r="O174" s="68"/>
      <c r="P174" s="29"/>
      <c r="Q174" s="29"/>
      <c r="R174" s="29"/>
      <c r="S174" s="29"/>
      <c r="T174" s="29"/>
      <c r="U174" s="29"/>
      <c r="V174" s="29"/>
      <c r="W174" s="29"/>
      <c r="X174" s="29"/>
      <c r="Y174" s="29"/>
      <c r="Z174" s="30"/>
      <c r="AA174" s="31"/>
      <c r="AB174" s="30"/>
      <c r="AC174" s="30"/>
      <c r="AD174" s="36"/>
      <c r="AE174" s="34"/>
      <c r="AF174" s="29"/>
      <c r="AG174" s="29"/>
      <c r="AH174" s="29"/>
      <c r="AI174" s="29"/>
      <c r="AJ174" s="29"/>
      <c r="AK174" s="29"/>
      <c r="AL174" s="29"/>
      <c r="AM174" s="29"/>
      <c r="AN174" s="29"/>
      <c r="AO174" s="29"/>
      <c r="AP174" s="30"/>
      <c r="AQ174" s="31"/>
      <c r="AR174" s="30"/>
      <c r="AS174" s="30"/>
      <c r="AT174" s="36"/>
      <c r="AU174" s="34"/>
      <c r="AV174" s="29"/>
      <c r="AW174" s="29"/>
      <c r="AX174" s="29"/>
      <c r="AY174" s="29"/>
      <c r="AZ174" s="29"/>
      <c r="BA174" s="29"/>
      <c r="BB174" s="29"/>
      <c r="BC174" s="29"/>
      <c r="BD174" s="29"/>
      <c r="BE174" s="29"/>
      <c r="BF174" s="30"/>
      <c r="BG174" s="31"/>
      <c r="BH174" s="30"/>
      <c r="BI174" s="30"/>
      <c r="BJ174" s="36"/>
      <c r="BK174" s="34"/>
      <c r="BL174" s="29"/>
      <c r="BM174" s="29"/>
      <c r="BN174" s="29"/>
      <c r="BO174" s="29"/>
      <c r="BP174" s="29"/>
      <c r="BQ174" s="29"/>
      <c r="BR174" s="29"/>
      <c r="BS174" s="29"/>
      <c r="BT174" s="29"/>
      <c r="BU174" s="29"/>
      <c r="BV174" s="30"/>
      <c r="BW174" s="31"/>
      <c r="BX174" s="30"/>
      <c r="BY174" s="30"/>
      <c r="BZ174" s="36"/>
      <c r="CA174" s="34"/>
      <c r="CB174" s="29"/>
      <c r="CC174" s="29"/>
      <c r="CD174" s="29"/>
      <c r="CE174" s="29"/>
      <c r="CF174" s="29"/>
      <c r="CG174" s="29"/>
      <c r="CH174" s="29"/>
      <c r="CI174" s="29"/>
      <c r="CJ174" s="29"/>
      <c r="CK174" s="29"/>
      <c r="CL174" s="30"/>
      <c r="CM174" s="31"/>
      <c r="CN174" s="30"/>
      <c r="CO174" s="30"/>
      <c r="CP174" s="36"/>
      <c r="CQ174" s="34"/>
      <c r="CR174" s="29"/>
      <c r="CS174" s="29"/>
      <c r="CT174" s="29"/>
      <c r="CU174" s="29"/>
      <c r="CV174" s="29"/>
      <c r="CW174" s="29"/>
      <c r="CX174" s="29"/>
      <c r="CY174" s="29"/>
      <c r="CZ174" s="29"/>
      <c r="DA174" s="29"/>
      <c r="DB174" s="30"/>
      <c r="DC174" s="31"/>
      <c r="DD174" s="30"/>
      <c r="DE174" s="30"/>
      <c r="DF174" s="36"/>
      <c r="DG174" s="34"/>
      <c r="DH174" s="29"/>
      <c r="DI174" s="29"/>
      <c r="DJ174" s="29"/>
      <c r="DK174" s="29"/>
      <c r="DL174" s="29"/>
      <c r="DM174" s="29"/>
      <c r="DN174" s="29"/>
      <c r="DO174" s="29"/>
      <c r="DP174" s="29"/>
      <c r="DQ174" s="29"/>
      <c r="DR174" s="30"/>
      <c r="DS174" s="31"/>
      <c r="DT174" s="30"/>
      <c r="DU174" s="30"/>
      <c r="DV174" s="36"/>
      <c r="DW174" s="34"/>
      <c r="DX174" s="29"/>
      <c r="DY174" s="29"/>
      <c r="DZ174" s="29"/>
      <c r="EA174" s="29"/>
      <c r="EB174" s="29"/>
      <c r="EC174" s="29"/>
      <c r="ED174" s="29"/>
      <c r="EE174" s="29"/>
      <c r="EF174" s="29"/>
      <c r="EG174" s="29"/>
      <c r="EH174" s="30"/>
      <c r="EI174" s="31"/>
      <c r="EJ174" s="30"/>
      <c r="EK174" s="30"/>
      <c r="EL174" s="36"/>
      <c r="EM174" s="34"/>
      <c r="EN174" s="29"/>
      <c r="EO174" s="29"/>
      <c r="EP174" s="29"/>
      <c r="EQ174" s="29"/>
      <c r="ER174" s="29"/>
      <c r="ES174" s="29"/>
      <c r="ET174" s="29"/>
      <c r="EU174" s="29"/>
      <c r="EV174" s="29"/>
      <c r="EW174" s="29"/>
      <c r="EX174" s="30"/>
      <c r="EY174" s="31"/>
      <c r="EZ174" s="30"/>
      <c r="FA174" s="30"/>
      <c r="FB174" s="36"/>
      <c r="FC174" s="34"/>
      <c r="FD174" s="29"/>
      <c r="FE174" s="29"/>
      <c r="FF174" s="29"/>
      <c r="FG174" s="29"/>
      <c r="FH174" s="29"/>
      <c r="FI174" s="29"/>
      <c r="FJ174" s="29"/>
      <c r="FK174" s="29"/>
      <c r="FL174" s="29"/>
      <c r="FM174" s="29"/>
      <c r="FN174" s="30"/>
      <c r="FO174" s="31"/>
      <c r="FP174" s="30"/>
      <c r="FQ174" s="30"/>
      <c r="FR174" s="36"/>
      <c r="FS174" s="34"/>
      <c r="FT174" s="29"/>
      <c r="FU174" s="29"/>
      <c r="FV174" s="29"/>
      <c r="FW174" s="29"/>
      <c r="FX174" s="29"/>
      <c r="FY174" s="29"/>
      <c r="FZ174" s="29"/>
      <c r="GA174" s="29"/>
      <c r="GB174" s="29"/>
      <c r="GC174" s="29"/>
      <c r="GD174" s="30"/>
      <c r="GE174" s="31"/>
      <c r="GF174" s="30"/>
      <c r="GG174" s="30"/>
      <c r="GH174" s="36"/>
      <c r="GI174" s="34"/>
      <c r="GJ174" s="29"/>
      <c r="GK174" s="29"/>
      <c r="GL174" s="29"/>
      <c r="GM174" s="29"/>
      <c r="GN174" s="29"/>
      <c r="GO174" s="29"/>
      <c r="GP174" s="29"/>
      <c r="GQ174" s="29"/>
      <c r="GR174" s="29"/>
      <c r="GS174" s="29"/>
      <c r="GT174" s="30"/>
      <c r="GU174" s="31"/>
      <c r="GV174" s="30"/>
      <c r="GW174" s="30"/>
      <c r="GX174" s="36"/>
      <c r="GY174" s="34"/>
      <c r="GZ174" s="29"/>
      <c r="HA174" s="29"/>
      <c r="HB174" s="29"/>
      <c r="HC174" s="29"/>
      <c r="HD174" s="29"/>
      <c r="HE174" s="29"/>
      <c r="HF174" s="29"/>
      <c r="HG174" s="29"/>
      <c r="HH174" s="29"/>
      <c r="HI174" s="29"/>
      <c r="HJ174" s="30"/>
      <c r="HK174" s="31"/>
      <c r="HL174" s="30"/>
      <c r="HM174" s="30"/>
      <c r="HN174" s="36"/>
      <c r="HO174" s="34"/>
      <c r="HP174" s="29"/>
      <c r="HQ174" s="29"/>
      <c r="HR174" s="29"/>
      <c r="HS174" s="29"/>
      <c r="HT174" s="29"/>
      <c r="HU174" s="29"/>
      <c r="HV174" s="29"/>
      <c r="HW174" s="29"/>
      <c r="HX174" s="29"/>
      <c r="HY174" s="29"/>
      <c r="HZ174" s="30"/>
      <c r="IA174" s="31"/>
      <c r="IB174" s="30"/>
      <c r="IC174" s="30"/>
      <c r="ID174" s="36"/>
      <c r="IE174" s="34"/>
      <c r="IF174" s="29"/>
      <c r="IG174" s="29"/>
      <c r="IH174" s="29"/>
      <c r="II174" s="29"/>
      <c r="IJ174" s="29"/>
      <c r="IK174" s="29"/>
      <c r="IL174" s="29"/>
      <c r="IM174" s="29"/>
      <c r="IN174" s="29"/>
      <c r="IO174" s="29"/>
      <c r="IP174" s="30"/>
      <c r="IQ174" s="31"/>
      <c r="IR174" s="30"/>
      <c r="IS174" s="30"/>
      <c r="IT174" s="36"/>
      <c r="IU174" s="34"/>
      <c r="IV174" s="29"/>
      <c r="IW174" s="29"/>
      <c r="IX174" s="29"/>
      <c r="IY174" s="29"/>
      <c r="IZ174" s="29"/>
      <c r="JA174" s="29"/>
      <c r="JB174" s="29"/>
      <c r="JC174" s="29"/>
      <c r="JD174" s="29"/>
      <c r="JE174" s="29"/>
      <c r="JF174" s="30"/>
      <c r="JG174" s="31"/>
      <c r="JH174" s="30"/>
      <c r="JI174" s="30"/>
      <c r="JJ174" s="36"/>
      <c r="JK174" s="34"/>
      <c r="JL174" s="29"/>
      <c r="JM174" s="29"/>
      <c r="JN174" s="29"/>
      <c r="JO174" s="29"/>
      <c r="JP174" s="29"/>
      <c r="JQ174" s="29"/>
      <c r="JR174" s="29"/>
      <c r="JS174" s="29"/>
      <c r="JT174" s="29"/>
      <c r="JU174" s="29"/>
      <c r="JV174" s="30"/>
      <c r="JW174" s="31"/>
      <c r="JX174" s="30"/>
      <c r="JY174" s="30"/>
      <c r="JZ174" s="36"/>
      <c r="KA174" s="34"/>
      <c r="KB174" s="29"/>
      <c r="KC174" s="29"/>
      <c r="KD174" s="29"/>
      <c r="KE174" s="29"/>
      <c r="KF174" s="29"/>
      <c r="KG174" s="29"/>
      <c r="KH174" s="29"/>
      <c r="KI174" s="29"/>
      <c r="KJ174" s="29"/>
      <c r="KK174" s="29"/>
      <c r="KL174" s="30"/>
      <c r="KM174" s="31"/>
      <c r="KN174" s="30"/>
      <c r="KO174" s="30"/>
      <c r="KP174" s="36"/>
      <c r="KQ174" s="34"/>
      <c r="KR174" s="29"/>
      <c r="KS174" s="29"/>
      <c r="KT174" s="29"/>
      <c r="KU174" s="29"/>
      <c r="KV174" s="29"/>
      <c r="KW174" s="29"/>
      <c r="KX174" s="29"/>
      <c r="KY174" s="29"/>
      <c r="KZ174" s="29"/>
      <c r="LA174" s="29"/>
      <c r="LB174" s="30"/>
      <c r="LC174" s="31"/>
      <c r="LD174" s="30"/>
      <c r="LE174" s="30"/>
      <c r="LF174" s="36"/>
      <c r="LG174" s="34"/>
      <c r="LH174" s="29"/>
      <c r="LI174" s="29"/>
      <c r="LJ174" s="29"/>
      <c r="LK174" s="29"/>
      <c r="LL174" s="29"/>
      <c r="LM174" s="29"/>
      <c r="LN174" s="29"/>
      <c r="LO174" s="29"/>
      <c r="LP174" s="29"/>
      <c r="LQ174" s="29"/>
      <c r="LR174" s="30"/>
      <c r="LS174" s="31"/>
      <c r="LT174" s="30"/>
      <c r="LU174" s="30"/>
      <c r="LV174" s="36"/>
      <c r="LW174" s="34"/>
      <c r="LX174" s="29"/>
      <c r="LY174" s="29"/>
      <c r="LZ174" s="29"/>
      <c r="MA174" s="29"/>
      <c r="MB174" s="29"/>
      <c r="MC174" s="29"/>
      <c r="MD174" s="29"/>
      <c r="ME174" s="29"/>
      <c r="MF174" s="29"/>
      <c r="MG174" s="29"/>
      <c r="MH174" s="30"/>
      <c r="MI174" s="31"/>
      <c r="MJ174" s="30"/>
      <c r="MK174" s="30"/>
      <c r="ML174" s="36"/>
      <c r="MM174" s="34"/>
      <c r="MN174" s="29"/>
      <c r="MO174" s="29"/>
      <c r="MP174" s="29"/>
      <c r="MQ174" s="29"/>
      <c r="MR174" s="29"/>
      <c r="MS174" s="29"/>
      <c r="MT174" s="29"/>
      <c r="MU174" s="29"/>
      <c r="MV174" s="29"/>
      <c r="MW174" s="29"/>
      <c r="MX174" s="30"/>
      <c r="MY174" s="31"/>
      <c r="MZ174" s="30"/>
      <c r="NA174" s="30"/>
      <c r="NB174" s="36"/>
      <c r="NC174" s="34"/>
      <c r="ND174" s="29"/>
      <c r="NE174" s="29"/>
      <c r="NF174" s="29"/>
      <c r="NG174" s="29"/>
      <c r="NH174" s="29"/>
      <c r="NI174" s="29"/>
      <c r="NJ174" s="29"/>
      <c r="NK174" s="29"/>
      <c r="NL174" s="29"/>
      <c r="NM174" s="29"/>
      <c r="NN174" s="30"/>
      <c r="NO174" s="31"/>
      <c r="NP174" s="30"/>
      <c r="NQ174" s="30"/>
      <c r="NR174" s="36"/>
      <c r="NS174" s="34"/>
      <c r="NT174" s="29"/>
      <c r="NU174" s="29"/>
      <c r="NV174" s="29"/>
      <c r="NW174" s="29"/>
      <c r="NX174" s="29"/>
      <c r="NY174" s="29"/>
      <c r="NZ174" s="29"/>
      <c r="OA174" s="29"/>
      <c r="OB174" s="29"/>
      <c r="OC174" s="29"/>
      <c r="OD174" s="30"/>
      <c r="OE174" s="31"/>
      <c r="OF174" s="30"/>
      <c r="OG174" s="30"/>
      <c r="OH174" s="36"/>
      <c r="OI174" s="34"/>
      <c r="OJ174" s="29"/>
      <c r="OK174" s="29"/>
      <c r="OL174" s="29"/>
      <c r="OM174" s="29"/>
      <c r="ON174" s="29"/>
      <c r="OO174" s="29"/>
      <c r="OP174" s="29"/>
      <c r="OQ174" s="29"/>
      <c r="OR174" s="29"/>
      <c r="OS174" s="29"/>
      <c r="OT174" s="30"/>
      <c r="OU174" s="31"/>
      <c r="OV174" s="30"/>
      <c r="OW174" s="30"/>
      <c r="OX174" s="36"/>
      <c r="OY174" s="34"/>
      <c r="OZ174" s="29"/>
      <c r="PA174" s="29"/>
      <c r="PB174" s="29"/>
      <c r="PC174" s="29"/>
      <c r="PD174" s="29"/>
      <c r="PE174" s="29"/>
      <c r="PF174" s="29"/>
      <c r="PG174" s="29"/>
      <c r="PH174" s="29"/>
      <c r="PI174" s="29"/>
      <c r="PJ174" s="30"/>
      <c r="PK174" s="31"/>
      <c r="PL174" s="30"/>
      <c r="PM174" s="30"/>
      <c r="PN174" s="36"/>
      <c r="PO174" s="34"/>
      <c r="PP174" s="29"/>
      <c r="PQ174" s="29"/>
      <c r="PR174" s="29"/>
      <c r="PS174" s="29"/>
      <c r="PT174" s="29"/>
      <c r="PU174" s="29"/>
      <c r="PV174" s="29"/>
      <c r="PW174" s="29"/>
      <c r="PX174" s="29"/>
      <c r="PY174" s="29"/>
      <c r="PZ174" s="30"/>
      <c r="QA174" s="31"/>
      <c r="QB174" s="30"/>
      <c r="QC174" s="30"/>
      <c r="QD174" s="36"/>
      <c r="QE174" s="34"/>
      <c r="QF174" s="29"/>
      <c r="QG174" s="29"/>
      <c r="QH174" s="29"/>
      <c r="QI174" s="29"/>
      <c r="QJ174" s="29"/>
      <c r="QK174" s="29"/>
      <c r="QL174" s="29"/>
      <c r="QM174" s="29"/>
      <c r="QN174" s="29"/>
      <c r="QO174" s="29"/>
      <c r="QP174" s="30"/>
      <c r="QQ174" s="31"/>
      <c r="QR174" s="30"/>
      <c r="QS174" s="30"/>
      <c r="QT174" s="36"/>
      <c r="QU174" s="34"/>
      <c r="QV174" s="29"/>
      <c r="QW174" s="29"/>
      <c r="QX174" s="29"/>
      <c r="QY174" s="29"/>
      <c r="QZ174" s="29"/>
      <c r="RA174" s="29"/>
      <c r="RB174" s="29"/>
      <c r="RC174" s="29"/>
      <c r="RD174" s="29"/>
      <c r="RE174" s="29"/>
      <c r="RF174" s="30"/>
      <c r="RG174" s="31"/>
      <c r="RH174" s="30"/>
      <c r="RI174" s="30"/>
      <c r="RJ174" s="36"/>
      <c r="RK174" s="34"/>
      <c r="RL174" s="29"/>
      <c r="RM174" s="29"/>
      <c r="RN174" s="29"/>
      <c r="RO174" s="29"/>
      <c r="RP174" s="29"/>
      <c r="RQ174" s="29"/>
      <c r="RR174" s="29"/>
      <c r="RS174" s="29"/>
      <c r="RT174" s="29"/>
      <c r="RU174" s="29"/>
      <c r="RV174" s="30"/>
      <c r="RW174" s="31"/>
      <c r="RX174" s="30"/>
      <c r="RY174" s="30"/>
      <c r="RZ174" s="36"/>
      <c r="SA174" s="34"/>
      <c r="SB174" s="29"/>
      <c r="SC174" s="29"/>
      <c r="SD174" s="29"/>
      <c r="SE174" s="29"/>
      <c r="SF174" s="29"/>
      <c r="SG174" s="29"/>
      <c r="SH174" s="29"/>
      <c r="SI174" s="29"/>
      <c r="SJ174" s="29"/>
      <c r="SK174" s="29"/>
      <c r="SL174" s="30"/>
      <c r="SM174" s="31"/>
      <c r="SN174" s="30"/>
      <c r="SO174" s="30"/>
      <c r="SP174" s="36"/>
      <c r="SQ174" s="34"/>
      <c r="SR174" s="29"/>
      <c r="SS174" s="29"/>
      <c r="ST174" s="29"/>
      <c r="SU174" s="29"/>
      <c r="SV174" s="29"/>
      <c r="SW174" s="29"/>
      <c r="SX174" s="29"/>
      <c r="SY174" s="29"/>
      <c r="SZ174" s="29"/>
      <c r="TA174" s="29"/>
      <c r="TB174" s="30"/>
      <c r="TC174" s="31"/>
      <c r="TD174" s="30"/>
      <c r="TE174" s="30"/>
      <c r="TF174" s="36"/>
      <c r="TG174" s="34"/>
      <c r="TH174" s="29"/>
      <c r="TI174" s="29"/>
      <c r="TJ174" s="29"/>
      <c r="TK174" s="29"/>
      <c r="TL174" s="29"/>
      <c r="TM174" s="29"/>
      <c r="TN174" s="29"/>
      <c r="TO174" s="29"/>
      <c r="TP174" s="29"/>
      <c r="TQ174" s="29"/>
      <c r="TR174" s="30"/>
      <c r="TS174" s="31"/>
      <c r="TT174" s="30"/>
      <c r="TU174" s="30"/>
      <c r="TV174" s="36"/>
      <c r="TW174" s="34"/>
      <c r="TX174" s="29"/>
      <c r="TY174" s="29"/>
      <c r="TZ174" s="29"/>
      <c r="UA174" s="29"/>
      <c r="UB174" s="29"/>
      <c r="UC174" s="29"/>
      <c r="UD174" s="29"/>
      <c r="UE174" s="29"/>
      <c r="UF174" s="29"/>
      <c r="UG174" s="29"/>
      <c r="UH174" s="30"/>
      <c r="UI174" s="31"/>
      <c r="UJ174" s="30"/>
      <c r="UK174" s="30"/>
      <c r="UL174" s="36"/>
      <c r="UM174" s="34"/>
      <c r="UN174" s="29"/>
      <c r="UO174" s="29"/>
      <c r="UP174" s="29"/>
      <c r="UQ174" s="29"/>
      <c r="UR174" s="29"/>
      <c r="US174" s="29"/>
      <c r="UT174" s="29"/>
      <c r="UU174" s="29"/>
      <c r="UV174" s="29"/>
      <c r="UW174" s="29"/>
      <c r="UX174" s="30"/>
      <c r="UY174" s="31"/>
      <c r="UZ174" s="30"/>
      <c r="VA174" s="30"/>
      <c r="VB174" s="36"/>
      <c r="VC174" s="34"/>
      <c r="VD174" s="29"/>
      <c r="VE174" s="29"/>
      <c r="VF174" s="29"/>
      <c r="VG174" s="29"/>
      <c r="VH174" s="29"/>
      <c r="VI174" s="29"/>
      <c r="VJ174" s="29"/>
      <c r="VK174" s="29"/>
      <c r="VL174" s="29"/>
      <c r="VM174" s="29"/>
      <c r="VN174" s="30"/>
      <c r="VO174" s="31"/>
      <c r="VP174" s="30"/>
      <c r="VQ174" s="30"/>
      <c r="VR174" s="36"/>
      <c r="VS174" s="34"/>
      <c r="VT174" s="29"/>
      <c r="VU174" s="29"/>
      <c r="VV174" s="29"/>
      <c r="VW174" s="29"/>
      <c r="VX174" s="29"/>
      <c r="VY174" s="29"/>
      <c r="VZ174" s="29"/>
      <c r="WA174" s="29"/>
      <c r="WB174" s="29"/>
      <c r="WC174" s="29"/>
      <c r="WD174" s="30"/>
      <c r="WE174" s="31"/>
      <c r="WF174" s="30"/>
      <c r="WG174" s="30"/>
      <c r="WH174" s="36"/>
      <c r="WI174" s="34"/>
      <c r="WJ174" s="29"/>
      <c r="WK174" s="29"/>
      <c r="WL174" s="29"/>
      <c r="WM174" s="29"/>
      <c r="WN174" s="29"/>
      <c r="WO174" s="29"/>
      <c r="WP174" s="29"/>
      <c r="WQ174" s="29"/>
      <c r="WR174" s="29"/>
      <c r="WS174" s="29"/>
      <c r="WT174" s="30"/>
      <c r="WU174" s="31"/>
      <c r="WV174" s="30"/>
      <c r="WW174" s="30"/>
      <c r="WX174" s="36"/>
      <c r="WY174" s="34"/>
      <c r="WZ174" s="29"/>
      <c r="XA174" s="29"/>
      <c r="XB174" s="29"/>
      <c r="XC174" s="29"/>
      <c r="XD174" s="29"/>
      <c r="XE174" s="29"/>
      <c r="XF174" s="29"/>
      <c r="XG174" s="29"/>
      <c r="XH174" s="29"/>
      <c r="XI174" s="29"/>
      <c r="XJ174" s="30"/>
      <c r="XK174" s="31"/>
      <c r="XL174" s="30"/>
      <c r="XM174" s="30"/>
      <c r="XN174" s="36"/>
      <c r="XO174" s="34"/>
      <c r="XP174" s="29"/>
      <c r="XQ174" s="29"/>
      <c r="XR174" s="29"/>
      <c r="XS174" s="29"/>
      <c r="XT174" s="29"/>
      <c r="XU174" s="29"/>
      <c r="XV174" s="29"/>
      <c r="XW174" s="29"/>
      <c r="XX174" s="29"/>
      <c r="XY174" s="29"/>
      <c r="XZ174" s="30"/>
      <c r="YA174" s="31"/>
      <c r="YB174" s="30"/>
      <c r="YC174" s="30"/>
      <c r="YD174" s="36"/>
      <c r="YE174" s="34"/>
      <c r="YF174" s="29"/>
      <c r="YG174" s="29"/>
      <c r="YH174" s="29"/>
      <c r="YI174" s="29"/>
      <c r="YJ174" s="29"/>
      <c r="YK174" s="29"/>
      <c r="YL174" s="29"/>
      <c r="YM174" s="29"/>
      <c r="YN174" s="29"/>
      <c r="YO174" s="29"/>
      <c r="YP174" s="30"/>
      <c r="YQ174" s="31"/>
      <c r="YR174" s="30"/>
      <c r="YS174" s="30"/>
      <c r="YT174" s="36"/>
      <c r="YU174" s="34"/>
      <c r="YV174" s="29"/>
      <c r="YW174" s="29"/>
      <c r="YX174" s="29"/>
      <c r="YY174" s="29"/>
      <c r="YZ174" s="29"/>
      <c r="ZA174" s="29"/>
      <c r="ZB174" s="29"/>
      <c r="ZC174" s="29"/>
      <c r="ZD174" s="29"/>
      <c r="ZE174" s="29"/>
      <c r="ZF174" s="30"/>
      <c r="ZG174" s="31"/>
      <c r="ZH174" s="30"/>
      <c r="ZI174" s="30"/>
      <c r="ZJ174" s="36"/>
      <c r="ZK174" s="34"/>
      <c r="ZL174" s="29"/>
      <c r="ZM174" s="29"/>
      <c r="ZN174" s="29"/>
      <c r="ZO174" s="29"/>
      <c r="ZP174" s="29"/>
      <c r="ZQ174" s="29"/>
      <c r="ZR174" s="29"/>
      <c r="ZS174" s="29"/>
      <c r="ZT174" s="29"/>
      <c r="ZU174" s="29"/>
      <c r="ZV174" s="30"/>
      <c r="ZW174" s="31"/>
      <c r="ZX174" s="30"/>
      <c r="ZY174" s="30"/>
      <c r="ZZ174" s="36"/>
      <c r="AAA174" s="34"/>
      <c r="AAB174" s="29"/>
      <c r="AAC174" s="29"/>
      <c r="AAD174" s="29"/>
      <c r="AAE174" s="29"/>
      <c r="AAF174" s="29"/>
      <c r="AAG174" s="29"/>
      <c r="AAH174" s="29"/>
      <c r="AAI174" s="29"/>
      <c r="AAJ174" s="29"/>
      <c r="AAK174" s="29"/>
      <c r="AAL174" s="30"/>
      <c r="AAM174" s="31"/>
      <c r="AAN174" s="30"/>
      <c r="AAO174" s="30"/>
      <c r="AAP174" s="36"/>
      <c r="AAQ174" s="34"/>
      <c r="AAR174" s="29"/>
      <c r="AAS174" s="29"/>
      <c r="AAT174" s="29"/>
      <c r="AAU174" s="29"/>
      <c r="AAV174" s="29"/>
      <c r="AAW174" s="29"/>
      <c r="AAX174" s="29"/>
      <c r="AAY174" s="29"/>
      <c r="AAZ174" s="29"/>
      <c r="ABA174" s="29"/>
      <c r="ABB174" s="30"/>
      <c r="ABC174" s="31"/>
      <c r="ABD174" s="30"/>
      <c r="ABE174" s="30"/>
      <c r="ABF174" s="36"/>
      <c r="ABG174" s="34"/>
      <c r="ABH174" s="29"/>
      <c r="ABI174" s="29"/>
      <c r="ABJ174" s="29"/>
      <c r="ABK174" s="29"/>
      <c r="ABL174" s="29"/>
      <c r="ABM174" s="29"/>
      <c r="ABN174" s="29"/>
      <c r="ABO174" s="29"/>
      <c r="ABP174" s="29"/>
      <c r="ABQ174" s="29"/>
      <c r="ABR174" s="30"/>
      <c r="ABS174" s="31"/>
      <c r="ABT174" s="30"/>
      <c r="ABU174" s="30"/>
      <c r="ABV174" s="36"/>
      <c r="ABW174" s="34"/>
      <c r="ABX174" s="29"/>
      <c r="ABY174" s="29"/>
      <c r="ABZ174" s="29"/>
      <c r="ACA174" s="29"/>
      <c r="ACB174" s="29"/>
      <c r="ACC174" s="29"/>
      <c r="ACD174" s="29"/>
      <c r="ACE174" s="29"/>
      <c r="ACF174" s="29"/>
      <c r="ACG174" s="29"/>
      <c r="ACH174" s="30"/>
      <c r="ACI174" s="31"/>
      <c r="ACJ174" s="30"/>
      <c r="ACK174" s="30"/>
      <c r="ACL174" s="36"/>
      <c r="ACM174" s="34"/>
      <c r="ACN174" s="29"/>
      <c r="ACO174" s="29"/>
      <c r="ACP174" s="29"/>
      <c r="ACQ174" s="29"/>
      <c r="ACR174" s="29"/>
      <c r="ACS174" s="29"/>
      <c r="ACT174" s="29"/>
      <c r="ACU174" s="29"/>
      <c r="ACV174" s="29"/>
      <c r="ACW174" s="29"/>
      <c r="ACX174" s="30"/>
      <c r="ACY174" s="31"/>
      <c r="ACZ174" s="30"/>
      <c r="ADA174" s="30"/>
      <c r="ADB174" s="36"/>
      <c r="ADC174" s="34"/>
      <c r="ADD174" s="29"/>
      <c r="ADE174" s="29"/>
      <c r="ADF174" s="29"/>
      <c r="ADG174" s="29"/>
      <c r="ADH174" s="29"/>
      <c r="ADI174" s="29"/>
      <c r="ADJ174" s="29"/>
      <c r="ADK174" s="29"/>
      <c r="ADL174" s="29"/>
      <c r="ADM174" s="29"/>
      <c r="ADN174" s="30"/>
      <c r="ADO174" s="31"/>
      <c r="ADP174" s="30"/>
      <c r="ADQ174" s="30"/>
      <c r="ADR174" s="36"/>
      <c r="ADS174" s="34"/>
      <c r="ADT174" s="29"/>
      <c r="ADU174" s="29"/>
      <c r="ADV174" s="29"/>
      <c r="ADW174" s="29"/>
      <c r="ADX174" s="29"/>
      <c r="ADY174" s="29"/>
      <c r="ADZ174" s="29"/>
      <c r="AEA174" s="29"/>
      <c r="AEB174" s="29"/>
      <c r="AEC174" s="29"/>
      <c r="AED174" s="30"/>
      <c r="AEE174" s="31"/>
      <c r="AEF174" s="30"/>
      <c r="AEG174" s="30"/>
      <c r="AEH174" s="36"/>
      <c r="AEI174" s="34"/>
      <c r="AEJ174" s="29"/>
      <c r="AEK174" s="29"/>
      <c r="AEL174" s="29"/>
      <c r="AEM174" s="29"/>
      <c r="AEN174" s="29"/>
      <c r="AEO174" s="29"/>
      <c r="AEP174" s="29"/>
      <c r="AEQ174" s="29"/>
      <c r="AER174" s="29"/>
      <c r="AES174" s="29"/>
      <c r="AET174" s="30"/>
      <c r="AEU174" s="31"/>
      <c r="AEV174" s="30"/>
      <c r="AEW174" s="30"/>
      <c r="AEX174" s="36"/>
      <c r="AEY174" s="34"/>
      <c r="AEZ174" s="29"/>
      <c r="AFA174" s="29"/>
      <c r="AFB174" s="29"/>
      <c r="AFC174" s="29"/>
      <c r="AFD174" s="29"/>
      <c r="AFE174" s="29"/>
      <c r="AFF174" s="29"/>
      <c r="AFG174" s="29"/>
      <c r="AFH174" s="29"/>
      <c r="AFI174" s="29"/>
      <c r="AFJ174" s="30"/>
      <c r="AFK174" s="31"/>
      <c r="AFL174" s="30"/>
      <c r="AFM174" s="30"/>
      <c r="AFN174" s="36"/>
      <c r="AFO174" s="34"/>
      <c r="AFP174" s="29"/>
      <c r="AFQ174" s="29"/>
      <c r="AFR174" s="29"/>
      <c r="AFS174" s="29"/>
      <c r="AFT174" s="29"/>
      <c r="AFU174" s="29"/>
      <c r="AFV174" s="29"/>
      <c r="AFW174" s="29"/>
      <c r="AFX174" s="29"/>
      <c r="AFY174" s="29"/>
      <c r="AFZ174" s="30"/>
      <c r="AGA174" s="31"/>
      <c r="AGB174" s="30"/>
      <c r="AGC174" s="30"/>
      <c r="AGD174" s="36"/>
      <c r="AGE174" s="34"/>
      <c r="AGF174" s="29"/>
      <c r="AGG174" s="29"/>
      <c r="AGH174" s="29"/>
      <c r="AGI174" s="29"/>
      <c r="AGJ174" s="29"/>
      <c r="AGK174" s="29"/>
      <c r="AGL174" s="29"/>
      <c r="AGM174" s="29"/>
      <c r="AGN174" s="29"/>
      <c r="AGO174" s="29"/>
      <c r="AGP174" s="30"/>
      <c r="AGQ174" s="31"/>
      <c r="AGR174" s="30"/>
      <c r="AGS174" s="30"/>
      <c r="AGT174" s="36"/>
      <c r="AGU174" s="34"/>
      <c r="AGV174" s="29"/>
      <c r="AGW174" s="29"/>
      <c r="AGX174" s="29"/>
      <c r="AGY174" s="29"/>
      <c r="AGZ174" s="29"/>
      <c r="AHA174" s="29"/>
      <c r="AHB174" s="29"/>
      <c r="AHC174" s="29"/>
      <c r="AHD174" s="29"/>
      <c r="AHE174" s="29"/>
      <c r="AHF174" s="30"/>
      <c r="AHG174" s="31"/>
      <c r="AHH174" s="30"/>
      <c r="AHI174" s="30"/>
      <c r="AHJ174" s="36"/>
      <c r="AHK174" s="34"/>
      <c r="AHL174" s="29"/>
      <c r="AHM174" s="29"/>
      <c r="AHN174" s="29"/>
      <c r="AHO174" s="29"/>
      <c r="AHP174" s="29"/>
      <c r="AHQ174" s="29"/>
      <c r="AHR174" s="29"/>
      <c r="AHS174" s="29"/>
      <c r="AHT174" s="29"/>
      <c r="AHU174" s="29"/>
      <c r="AHV174" s="30"/>
      <c r="AHW174" s="31"/>
      <c r="AHX174" s="30"/>
      <c r="AHY174" s="30"/>
      <c r="AHZ174" s="36"/>
      <c r="AIA174" s="34"/>
      <c r="AIB174" s="29"/>
      <c r="AIC174" s="29"/>
      <c r="AID174" s="29"/>
      <c r="AIE174" s="29"/>
      <c r="AIF174" s="29"/>
      <c r="AIG174" s="29"/>
      <c r="AIH174" s="29"/>
      <c r="AII174" s="29"/>
      <c r="AIJ174" s="29"/>
      <c r="AIK174" s="29"/>
      <c r="AIL174" s="30"/>
      <c r="AIM174" s="31"/>
      <c r="AIN174" s="30"/>
      <c r="AIO174" s="30"/>
      <c r="AIP174" s="36"/>
      <c r="AIQ174" s="34"/>
      <c r="AIR174" s="29"/>
      <c r="AIS174" s="29"/>
      <c r="AIT174" s="29"/>
      <c r="AIU174" s="29"/>
      <c r="AIV174" s="29"/>
      <c r="AIW174" s="29"/>
      <c r="AIX174" s="29"/>
      <c r="AIY174" s="29"/>
      <c r="AIZ174" s="29"/>
      <c r="AJA174" s="29"/>
      <c r="AJB174" s="30"/>
      <c r="AJC174" s="31"/>
      <c r="AJD174" s="30"/>
      <c r="AJE174" s="30"/>
      <c r="AJF174" s="36"/>
      <c r="AJG174" s="34"/>
      <c r="AJH174" s="29"/>
      <c r="AJI174" s="29"/>
      <c r="AJJ174" s="29"/>
      <c r="AJK174" s="29"/>
      <c r="AJL174" s="29"/>
      <c r="AJM174" s="29"/>
      <c r="AJN174" s="29"/>
      <c r="AJO174" s="29"/>
      <c r="AJP174" s="29"/>
      <c r="AJQ174" s="29"/>
      <c r="AJR174" s="30"/>
      <c r="AJS174" s="31"/>
      <c r="AJT174" s="30"/>
      <c r="AJU174" s="30"/>
      <c r="AJV174" s="36"/>
      <c r="AJW174" s="34"/>
      <c r="AJX174" s="29"/>
      <c r="AJY174" s="29"/>
      <c r="AJZ174" s="29"/>
      <c r="AKA174" s="29"/>
      <c r="AKB174" s="29"/>
      <c r="AKC174" s="29"/>
      <c r="AKD174" s="29"/>
      <c r="AKE174" s="29"/>
      <c r="AKF174" s="29"/>
      <c r="AKG174" s="29"/>
      <c r="AKH174" s="30"/>
      <c r="AKI174" s="31"/>
      <c r="AKJ174" s="30"/>
      <c r="AKK174" s="30"/>
      <c r="AKL174" s="36"/>
      <c r="AKM174" s="34"/>
      <c r="AKN174" s="29"/>
      <c r="AKO174" s="29"/>
      <c r="AKP174" s="29"/>
      <c r="AKQ174" s="29"/>
      <c r="AKR174" s="29"/>
      <c r="AKS174" s="29"/>
      <c r="AKT174" s="29"/>
      <c r="AKU174" s="29"/>
      <c r="AKV174" s="29"/>
      <c r="AKW174" s="29"/>
      <c r="AKX174" s="30"/>
      <c r="AKY174" s="31"/>
      <c r="AKZ174" s="30"/>
      <c r="ALA174" s="30"/>
      <c r="ALB174" s="36"/>
      <c r="ALC174" s="34"/>
      <c r="ALD174" s="29"/>
      <c r="ALE174" s="29"/>
      <c r="ALF174" s="29"/>
      <c r="ALG174" s="29"/>
      <c r="ALH174" s="29"/>
      <c r="ALI174" s="29"/>
      <c r="ALJ174" s="29"/>
      <c r="ALK174" s="29"/>
      <c r="ALL174" s="29"/>
      <c r="ALM174" s="29"/>
      <c r="ALN174" s="30"/>
      <c r="ALO174" s="31"/>
      <c r="ALP174" s="30"/>
      <c r="ALQ174" s="30"/>
      <c r="ALR174" s="36"/>
      <c r="ALS174" s="34"/>
      <c r="ALT174" s="29"/>
      <c r="ALU174" s="29"/>
      <c r="ALV174" s="29"/>
      <c r="ALW174" s="29"/>
      <c r="ALX174" s="29"/>
      <c r="ALY174" s="29"/>
      <c r="ALZ174" s="29"/>
      <c r="AMA174" s="29"/>
      <c r="AMB174" s="29"/>
      <c r="AMC174" s="29"/>
      <c r="AMD174" s="30"/>
      <c r="AME174" s="31"/>
      <c r="AMF174" s="30"/>
      <c r="AMG174" s="30"/>
      <c r="AMH174" s="36"/>
      <c r="AMI174" s="34"/>
      <c r="AMJ174" s="29"/>
      <c r="AMK174" s="29"/>
      <c r="AML174" s="29"/>
      <c r="AMM174" s="29"/>
      <c r="AMN174" s="29"/>
      <c r="AMO174" s="29"/>
      <c r="AMP174" s="29"/>
      <c r="AMQ174" s="29"/>
      <c r="AMR174" s="29"/>
      <c r="AMS174" s="29"/>
      <c r="AMT174" s="30"/>
      <c r="AMU174" s="31"/>
      <c r="AMV174" s="30"/>
      <c r="AMW174" s="30"/>
      <c r="AMX174" s="36"/>
      <c r="AMY174" s="34"/>
      <c r="AMZ174" s="29"/>
      <c r="ANA174" s="29"/>
      <c r="ANB174" s="29"/>
      <c r="ANC174" s="29"/>
      <c r="AND174" s="29"/>
      <c r="ANE174" s="29"/>
      <c r="ANF174" s="29"/>
      <c r="ANG174" s="29"/>
      <c r="ANH174" s="29"/>
      <c r="ANI174" s="29"/>
      <c r="ANJ174" s="30"/>
      <c r="ANK174" s="31"/>
      <c r="ANL174" s="30"/>
      <c r="ANM174" s="30"/>
      <c r="ANN174" s="36"/>
      <c r="ANO174" s="34"/>
      <c r="ANP174" s="29"/>
      <c r="ANQ174" s="29"/>
      <c r="ANR174" s="29"/>
      <c r="ANS174" s="29"/>
      <c r="ANT174" s="29"/>
      <c r="ANU174" s="29"/>
      <c r="ANV174" s="29"/>
      <c r="ANW174" s="29"/>
      <c r="ANX174" s="29"/>
      <c r="ANY174" s="29"/>
      <c r="ANZ174" s="30"/>
      <c r="AOA174" s="31"/>
      <c r="AOB174" s="30"/>
      <c r="AOC174" s="30"/>
      <c r="AOD174" s="36"/>
      <c r="AOE174" s="34"/>
      <c r="AOF174" s="29"/>
      <c r="AOG174" s="29"/>
      <c r="AOH174" s="29"/>
      <c r="AOI174" s="29"/>
      <c r="AOJ174" s="29"/>
      <c r="AOK174" s="29"/>
      <c r="AOL174" s="29"/>
      <c r="AOM174" s="29"/>
      <c r="AON174" s="29"/>
      <c r="AOO174" s="29"/>
      <c r="AOP174" s="30"/>
      <c r="AOQ174" s="31"/>
      <c r="AOR174" s="30"/>
      <c r="AOS174" s="30"/>
      <c r="AOT174" s="36"/>
      <c r="AOU174" s="34"/>
      <c r="AOV174" s="29"/>
      <c r="AOW174" s="29"/>
      <c r="AOX174" s="29"/>
      <c r="AOY174" s="29"/>
      <c r="AOZ174" s="29"/>
      <c r="APA174" s="29"/>
      <c r="APB174" s="29"/>
      <c r="APC174" s="29"/>
      <c r="APD174" s="29"/>
      <c r="APE174" s="29"/>
      <c r="APF174" s="30"/>
      <c r="APG174" s="31"/>
      <c r="APH174" s="30"/>
      <c r="API174" s="30"/>
      <c r="APJ174" s="36"/>
      <c r="APK174" s="34"/>
      <c r="APL174" s="29"/>
      <c r="APM174" s="29"/>
      <c r="APN174" s="29"/>
      <c r="APO174" s="29"/>
      <c r="APP174" s="29"/>
      <c r="APQ174" s="29"/>
      <c r="APR174" s="29"/>
      <c r="APS174" s="29"/>
      <c r="APT174" s="29"/>
      <c r="APU174" s="29"/>
      <c r="APV174" s="30"/>
      <c r="APW174" s="31"/>
      <c r="APX174" s="30"/>
      <c r="APY174" s="30"/>
      <c r="APZ174" s="36"/>
      <c r="AQA174" s="34"/>
      <c r="AQB174" s="29"/>
      <c r="AQC174" s="29"/>
      <c r="AQD174" s="29"/>
      <c r="AQE174" s="29"/>
      <c r="AQF174" s="29"/>
      <c r="AQG174" s="29"/>
      <c r="AQH174" s="29"/>
      <c r="AQI174" s="29"/>
      <c r="AQJ174" s="29"/>
      <c r="AQK174" s="29"/>
      <c r="AQL174" s="30"/>
      <c r="AQM174" s="31"/>
      <c r="AQN174" s="30"/>
      <c r="AQO174" s="30"/>
      <c r="AQP174" s="36"/>
      <c r="AQQ174" s="34"/>
      <c r="AQR174" s="29"/>
      <c r="AQS174" s="29"/>
      <c r="AQT174" s="29"/>
      <c r="AQU174" s="29"/>
      <c r="AQV174" s="29"/>
      <c r="AQW174" s="29"/>
      <c r="AQX174" s="29"/>
      <c r="AQY174" s="29"/>
      <c r="AQZ174" s="29"/>
      <c r="ARA174" s="29"/>
      <c r="ARB174" s="30"/>
      <c r="ARC174" s="31"/>
      <c r="ARD174" s="30"/>
      <c r="ARE174" s="30"/>
      <c r="ARF174" s="36"/>
      <c r="ARG174" s="34"/>
      <c r="ARH174" s="29"/>
      <c r="ARI174" s="29"/>
      <c r="ARJ174" s="29"/>
      <c r="ARK174" s="29"/>
      <c r="ARL174" s="29"/>
      <c r="ARM174" s="29"/>
      <c r="ARN174" s="29"/>
      <c r="ARO174" s="29"/>
      <c r="ARP174" s="29"/>
      <c r="ARQ174" s="29"/>
      <c r="ARR174" s="30"/>
      <c r="ARS174" s="31"/>
      <c r="ART174" s="30"/>
      <c r="ARU174" s="30"/>
      <c r="ARV174" s="36"/>
      <c r="ARW174" s="34"/>
      <c r="ARX174" s="29"/>
      <c r="ARY174" s="29"/>
      <c r="ARZ174" s="29"/>
      <c r="ASA174" s="29"/>
      <c r="ASB174" s="29"/>
      <c r="ASC174" s="29"/>
      <c r="ASD174" s="29"/>
      <c r="ASE174" s="29"/>
      <c r="ASF174" s="29"/>
      <c r="ASG174" s="29"/>
      <c r="ASH174" s="30"/>
      <c r="ASI174" s="31"/>
      <c r="ASJ174" s="30"/>
      <c r="ASK174" s="30"/>
      <c r="ASL174" s="36"/>
      <c r="ASM174" s="34"/>
      <c r="ASN174" s="29"/>
      <c r="ASO174" s="29"/>
      <c r="ASP174" s="29"/>
      <c r="ASQ174" s="29"/>
      <c r="ASR174" s="29"/>
      <c r="ASS174" s="29"/>
      <c r="AST174" s="29"/>
      <c r="ASU174" s="29"/>
      <c r="ASV174" s="29"/>
      <c r="ASW174" s="29"/>
      <c r="ASX174" s="30"/>
      <c r="ASY174" s="31"/>
      <c r="ASZ174" s="30"/>
      <c r="ATA174" s="30"/>
      <c r="ATB174" s="36"/>
      <c r="ATC174" s="34"/>
      <c r="ATD174" s="29"/>
      <c r="ATE174" s="29"/>
      <c r="ATF174" s="29"/>
      <c r="ATG174" s="29"/>
      <c r="ATH174" s="29"/>
      <c r="ATI174" s="29"/>
      <c r="ATJ174" s="29"/>
      <c r="ATK174" s="29"/>
      <c r="ATL174" s="29"/>
      <c r="ATM174" s="29"/>
      <c r="ATN174" s="30"/>
      <c r="ATO174" s="31"/>
      <c r="ATP174" s="30"/>
      <c r="ATQ174" s="30"/>
      <c r="ATR174" s="36"/>
      <c r="ATS174" s="34"/>
      <c r="ATT174" s="29"/>
      <c r="ATU174" s="29"/>
      <c r="ATV174" s="29"/>
      <c r="ATW174" s="29"/>
      <c r="ATX174" s="29"/>
      <c r="ATY174" s="29"/>
      <c r="ATZ174" s="29"/>
      <c r="AUA174" s="29"/>
      <c r="AUB174" s="29"/>
      <c r="AUC174" s="29"/>
      <c r="AUD174" s="30"/>
      <c r="AUE174" s="31"/>
      <c r="AUF174" s="30"/>
      <c r="AUG174" s="30"/>
      <c r="AUH174" s="36"/>
      <c r="AUI174" s="34"/>
      <c r="AUJ174" s="29"/>
      <c r="AUK174" s="29"/>
      <c r="AUL174" s="29"/>
      <c r="AUM174" s="29"/>
      <c r="AUN174" s="29"/>
      <c r="AUO174" s="29"/>
      <c r="AUP174" s="29"/>
      <c r="AUQ174" s="29"/>
      <c r="AUR174" s="29"/>
      <c r="AUS174" s="29"/>
      <c r="AUT174" s="30"/>
      <c r="AUU174" s="31"/>
      <c r="AUV174" s="30"/>
      <c r="AUW174" s="30"/>
      <c r="AUX174" s="36"/>
      <c r="AUY174" s="34"/>
      <c r="AUZ174" s="29"/>
      <c r="AVA174" s="29"/>
      <c r="AVB174" s="29"/>
      <c r="AVC174" s="29"/>
      <c r="AVD174" s="29"/>
      <c r="AVE174" s="29"/>
      <c r="AVF174" s="29"/>
      <c r="AVG174" s="29"/>
      <c r="AVH174" s="29"/>
      <c r="AVI174" s="29"/>
      <c r="AVJ174" s="30"/>
      <c r="AVK174" s="31"/>
      <c r="AVL174" s="30"/>
      <c r="AVM174" s="30"/>
      <c r="AVN174" s="36"/>
      <c r="AVO174" s="34"/>
      <c r="AVP174" s="29"/>
      <c r="AVQ174" s="29"/>
      <c r="AVR174" s="29"/>
      <c r="AVS174" s="29"/>
      <c r="AVT174" s="29"/>
      <c r="AVU174" s="29"/>
      <c r="AVV174" s="29"/>
      <c r="AVW174" s="29"/>
      <c r="AVX174" s="29"/>
      <c r="AVY174" s="29"/>
      <c r="AVZ174" s="30"/>
      <c r="AWA174" s="31"/>
      <c r="AWB174" s="30"/>
      <c r="AWC174" s="30"/>
      <c r="AWD174" s="36"/>
      <c r="AWE174" s="34"/>
      <c r="AWF174" s="29"/>
      <c r="AWG174" s="29"/>
      <c r="AWH174" s="29"/>
      <c r="AWI174" s="29"/>
      <c r="AWJ174" s="29"/>
      <c r="AWK174" s="29"/>
      <c r="AWL174" s="29"/>
      <c r="AWM174" s="29"/>
      <c r="AWN174" s="29"/>
      <c r="AWO174" s="29"/>
      <c r="AWP174" s="30"/>
      <c r="AWQ174" s="31"/>
      <c r="AWR174" s="30"/>
      <c r="AWS174" s="30"/>
      <c r="AWT174" s="36"/>
      <c r="AWU174" s="34"/>
      <c r="AWV174" s="29"/>
      <c r="AWW174" s="29"/>
      <c r="AWX174" s="29"/>
      <c r="AWY174" s="29"/>
      <c r="AWZ174" s="29"/>
      <c r="AXA174" s="29"/>
      <c r="AXB174" s="29"/>
      <c r="AXC174" s="29"/>
      <c r="AXD174" s="29"/>
      <c r="AXE174" s="29"/>
      <c r="AXF174" s="30"/>
      <c r="AXG174" s="31"/>
      <c r="AXH174" s="30"/>
      <c r="AXI174" s="30"/>
      <c r="AXJ174" s="36"/>
      <c r="AXK174" s="34"/>
      <c r="AXL174" s="29"/>
      <c r="AXM174" s="29"/>
      <c r="AXN174" s="29"/>
      <c r="AXO174" s="29"/>
      <c r="AXP174" s="29"/>
      <c r="AXQ174" s="29"/>
      <c r="AXR174" s="29"/>
      <c r="AXS174" s="29"/>
      <c r="AXT174" s="29"/>
      <c r="AXU174" s="29"/>
      <c r="AXV174" s="30"/>
      <c r="AXW174" s="31"/>
      <c r="AXX174" s="30"/>
      <c r="AXY174" s="30"/>
      <c r="AXZ174" s="36"/>
      <c r="AYA174" s="34"/>
      <c r="AYB174" s="29"/>
      <c r="AYC174" s="29"/>
      <c r="AYD174" s="29"/>
      <c r="AYE174" s="29"/>
      <c r="AYF174" s="29"/>
      <c r="AYG174" s="29"/>
      <c r="AYH174" s="29"/>
      <c r="AYI174" s="29"/>
      <c r="AYJ174" s="29"/>
      <c r="AYK174" s="29"/>
      <c r="AYL174" s="30"/>
      <c r="AYM174" s="31"/>
      <c r="AYN174" s="30"/>
      <c r="AYO174" s="30"/>
      <c r="AYP174" s="36"/>
      <c r="AYQ174" s="34"/>
      <c r="AYR174" s="29"/>
      <c r="AYS174" s="29"/>
      <c r="AYT174" s="29"/>
      <c r="AYU174" s="29"/>
      <c r="AYV174" s="29"/>
      <c r="AYW174" s="29"/>
      <c r="AYX174" s="29"/>
      <c r="AYY174" s="29"/>
      <c r="AYZ174" s="29"/>
      <c r="AZA174" s="29"/>
      <c r="AZB174" s="30"/>
      <c r="AZC174" s="31"/>
      <c r="AZD174" s="30"/>
      <c r="AZE174" s="30"/>
      <c r="AZF174" s="36"/>
      <c r="AZG174" s="34"/>
      <c r="AZH174" s="29"/>
      <c r="AZI174" s="29"/>
      <c r="AZJ174" s="29"/>
      <c r="AZK174" s="29"/>
      <c r="AZL174" s="29"/>
      <c r="AZM174" s="29"/>
      <c r="AZN174" s="29"/>
      <c r="AZO174" s="29"/>
      <c r="AZP174" s="29"/>
      <c r="AZQ174" s="29"/>
      <c r="AZR174" s="30"/>
      <c r="AZS174" s="31"/>
      <c r="AZT174" s="30"/>
      <c r="AZU174" s="30"/>
      <c r="AZV174" s="36"/>
      <c r="AZW174" s="34"/>
      <c r="AZX174" s="29"/>
      <c r="AZY174" s="29"/>
      <c r="AZZ174" s="29"/>
      <c r="BAA174" s="29"/>
      <c r="BAB174" s="29"/>
      <c r="BAC174" s="29"/>
      <c r="BAD174" s="29"/>
      <c r="BAE174" s="29"/>
      <c r="BAF174" s="29"/>
      <c r="BAG174" s="29"/>
      <c r="BAH174" s="30"/>
      <c r="BAI174" s="31"/>
      <c r="BAJ174" s="30"/>
      <c r="BAK174" s="30"/>
      <c r="BAL174" s="36"/>
      <c r="BAM174" s="34"/>
      <c r="BAN174" s="29"/>
      <c r="BAO174" s="29"/>
      <c r="BAP174" s="29"/>
      <c r="BAQ174" s="29"/>
      <c r="BAR174" s="29"/>
      <c r="BAS174" s="29"/>
      <c r="BAT174" s="29"/>
      <c r="BAU174" s="29"/>
      <c r="BAV174" s="29"/>
      <c r="BAW174" s="29"/>
      <c r="BAX174" s="30"/>
      <c r="BAY174" s="31"/>
      <c r="BAZ174" s="30"/>
      <c r="BBA174" s="30"/>
      <c r="BBB174" s="36"/>
      <c r="BBC174" s="34"/>
      <c r="BBD174" s="29"/>
      <c r="BBE174" s="29"/>
      <c r="BBF174" s="29"/>
      <c r="BBG174" s="29"/>
      <c r="BBH174" s="29"/>
      <c r="BBI174" s="29"/>
      <c r="BBJ174" s="29"/>
      <c r="BBK174" s="29"/>
      <c r="BBL174" s="29"/>
      <c r="BBM174" s="29"/>
      <c r="BBN174" s="30"/>
      <c r="BBO174" s="31"/>
      <c r="BBP174" s="30"/>
      <c r="BBQ174" s="30"/>
      <c r="BBR174" s="36"/>
      <c r="BBS174" s="34"/>
      <c r="BBT174" s="29"/>
      <c r="BBU174" s="29"/>
      <c r="BBV174" s="29"/>
      <c r="BBW174" s="29"/>
      <c r="BBX174" s="29"/>
      <c r="BBY174" s="29"/>
      <c r="BBZ174" s="29"/>
      <c r="BCA174" s="29"/>
      <c r="BCB174" s="29"/>
      <c r="BCC174" s="29"/>
      <c r="BCD174" s="30"/>
      <c r="BCE174" s="31"/>
      <c r="BCF174" s="30"/>
      <c r="BCG174" s="30"/>
      <c r="BCH174" s="36"/>
      <c r="BCI174" s="34"/>
      <c r="BCJ174" s="29"/>
      <c r="BCK174" s="29"/>
      <c r="BCL174" s="29"/>
      <c r="BCM174" s="29"/>
      <c r="BCN174" s="29"/>
      <c r="BCO174" s="29"/>
      <c r="BCP174" s="29"/>
      <c r="BCQ174" s="29"/>
      <c r="BCR174" s="29"/>
      <c r="BCS174" s="29"/>
      <c r="BCT174" s="30"/>
      <c r="BCU174" s="31"/>
      <c r="BCV174" s="30"/>
      <c r="BCW174" s="30"/>
      <c r="BCX174" s="36"/>
      <c r="BCY174" s="34"/>
      <c r="BCZ174" s="29"/>
      <c r="BDA174" s="29"/>
      <c r="BDB174" s="29"/>
      <c r="BDC174" s="29"/>
      <c r="BDD174" s="29"/>
      <c r="BDE174" s="29"/>
      <c r="BDF174" s="29"/>
      <c r="BDG174" s="29"/>
      <c r="BDH174" s="29"/>
      <c r="BDI174" s="29"/>
      <c r="BDJ174" s="30"/>
      <c r="BDK174" s="31"/>
      <c r="BDL174" s="30"/>
      <c r="BDM174" s="30"/>
      <c r="BDN174" s="36"/>
      <c r="BDO174" s="34"/>
      <c r="BDP174" s="29"/>
      <c r="BDQ174" s="29"/>
      <c r="BDR174" s="29"/>
      <c r="BDS174" s="29"/>
      <c r="BDT174" s="29"/>
      <c r="BDU174" s="29"/>
      <c r="BDV174" s="29"/>
      <c r="BDW174" s="29"/>
      <c r="BDX174" s="29"/>
      <c r="BDY174" s="29"/>
      <c r="BDZ174" s="30"/>
      <c r="BEA174" s="31"/>
      <c r="BEB174" s="30"/>
      <c r="BEC174" s="30"/>
      <c r="BED174" s="36"/>
      <c r="BEE174" s="34"/>
      <c r="BEF174" s="29"/>
      <c r="BEG174" s="29"/>
      <c r="BEH174" s="29"/>
      <c r="BEI174" s="29"/>
      <c r="BEJ174" s="29"/>
      <c r="BEK174" s="29"/>
      <c r="BEL174" s="29"/>
      <c r="BEM174" s="29"/>
      <c r="BEN174" s="29"/>
      <c r="BEO174" s="29"/>
      <c r="BEP174" s="30"/>
      <c r="BEQ174" s="31"/>
      <c r="BER174" s="30"/>
      <c r="BES174" s="30"/>
      <c r="BET174" s="36"/>
      <c r="BEU174" s="34"/>
      <c r="BEV174" s="29"/>
      <c r="BEW174" s="29"/>
      <c r="BEX174" s="29"/>
      <c r="BEY174" s="29"/>
      <c r="BEZ174" s="29"/>
      <c r="BFA174" s="29"/>
      <c r="BFB174" s="29"/>
      <c r="BFC174" s="29"/>
      <c r="BFD174" s="29"/>
      <c r="BFE174" s="29"/>
      <c r="BFF174" s="30"/>
      <c r="BFG174" s="31"/>
      <c r="BFH174" s="30"/>
      <c r="BFI174" s="30"/>
      <c r="BFJ174" s="36"/>
      <c r="BFK174" s="34"/>
      <c r="BFL174" s="29"/>
      <c r="BFM174" s="29"/>
      <c r="BFN174" s="29"/>
      <c r="BFO174" s="29"/>
      <c r="BFP174" s="29"/>
      <c r="BFQ174" s="29"/>
      <c r="BFR174" s="29"/>
      <c r="BFS174" s="29"/>
      <c r="BFT174" s="29"/>
      <c r="BFU174" s="29"/>
      <c r="BFV174" s="30"/>
      <c r="BFW174" s="31"/>
      <c r="BFX174" s="30"/>
      <c r="BFY174" s="30"/>
      <c r="BFZ174" s="36"/>
      <c r="BGA174" s="34"/>
      <c r="BGB174" s="29"/>
      <c r="BGC174" s="29"/>
      <c r="BGD174" s="29"/>
      <c r="BGE174" s="29"/>
      <c r="BGF174" s="29"/>
      <c r="BGG174" s="29"/>
      <c r="BGH174" s="29"/>
      <c r="BGI174" s="29"/>
      <c r="BGJ174" s="29"/>
      <c r="BGK174" s="29"/>
      <c r="BGL174" s="30"/>
      <c r="BGM174" s="31"/>
      <c r="BGN174" s="30"/>
      <c r="BGO174" s="30"/>
      <c r="BGP174" s="36"/>
      <c r="BGQ174" s="34"/>
      <c r="BGR174" s="29"/>
      <c r="BGS174" s="29"/>
      <c r="BGT174" s="29"/>
      <c r="BGU174" s="29"/>
      <c r="BGV174" s="29"/>
      <c r="BGW174" s="29"/>
      <c r="BGX174" s="29"/>
      <c r="BGY174" s="29"/>
      <c r="BGZ174" s="29"/>
      <c r="BHA174" s="29"/>
      <c r="BHB174" s="30"/>
      <c r="BHC174" s="31"/>
      <c r="BHD174" s="30"/>
      <c r="BHE174" s="30"/>
      <c r="BHF174" s="36"/>
      <c r="BHG174" s="34"/>
      <c r="BHH174" s="29"/>
      <c r="BHI174" s="29"/>
      <c r="BHJ174" s="29"/>
      <c r="BHK174" s="29"/>
      <c r="BHL174" s="29"/>
      <c r="BHM174" s="29"/>
      <c r="BHN174" s="29"/>
      <c r="BHO174" s="29"/>
      <c r="BHP174" s="29"/>
      <c r="BHQ174" s="29"/>
      <c r="BHR174" s="30"/>
      <c r="BHS174" s="31"/>
      <c r="BHT174" s="30"/>
      <c r="BHU174" s="30"/>
      <c r="BHV174" s="36"/>
      <c r="BHW174" s="34"/>
      <c r="BHX174" s="29"/>
      <c r="BHY174" s="29"/>
      <c r="BHZ174" s="29"/>
      <c r="BIA174" s="29"/>
      <c r="BIB174" s="29"/>
      <c r="BIC174" s="29"/>
      <c r="BID174" s="29"/>
      <c r="BIE174" s="29"/>
      <c r="BIF174" s="29"/>
      <c r="BIG174" s="29"/>
      <c r="BIH174" s="30"/>
      <c r="BII174" s="31"/>
      <c r="BIJ174" s="30"/>
      <c r="BIK174" s="30"/>
      <c r="BIL174" s="36"/>
      <c r="BIM174" s="34"/>
      <c r="BIN174" s="29"/>
      <c r="BIO174" s="29"/>
      <c r="BIP174" s="29"/>
      <c r="BIQ174" s="29"/>
      <c r="BIR174" s="29"/>
      <c r="BIS174" s="29"/>
      <c r="BIT174" s="29"/>
      <c r="BIU174" s="29"/>
      <c r="BIV174" s="29"/>
      <c r="BIW174" s="29"/>
      <c r="BIX174" s="30"/>
      <c r="BIY174" s="31"/>
      <c r="BIZ174" s="30"/>
      <c r="BJA174" s="30"/>
      <c r="BJB174" s="36"/>
      <c r="BJC174" s="34"/>
      <c r="BJD174" s="29"/>
      <c r="BJE174" s="29"/>
      <c r="BJF174" s="29"/>
      <c r="BJG174" s="29"/>
      <c r="BJH174" s="29"/>
      <c r="BJI174" s="29"/>
      <c r="BJJ174" s="29"/>
      <c r="BJK174" s="29"/>
      <c r="BJL174" s="29"/>
      <c r="BJM174" s="29"/>
      <c r="BJN174" s="30"/>
      <c r="BJO174" s="31"/>
      <c r="BJP174" s="30"/>
      <c r="BJQ174" s="30"/>
      <c r="BJR174" s="36"/>
      <c r="BJS174" s="34"/>
      <c r="BJT174" s="29"/>
      <c r="BJU174" s="29"/>
      <c r="BJV174" s="29"/>
      <c r="BJW174" s="29"/>
      <c r="BJX174" s="29"/>
      <c r="BJY174" s="29"/>
      <c r="BJZ174" s="29"/>
      <c r="BKA174" s="29"/>
      <c r="BKB174" s="29"/>
      <c r="BKC174" s="29"/>
      <c r="BKD174" s="30"/>
      <c r="BKE174" s="31"/>
      <c r="BKF174" s="30"/>
      <c r="BKG174" s="30"/>
      <c r="BKH174" s="36"/>
      <c r="BKI174" s="34"/>
      <c r="BKJ174" s="29"/>
      <c r="BKK174" s="29"/>
      <c r="BKL174" s="29"/>
      <c r="BKM174" s="29"/>
      <c r="BKN174" s="29"/>
      <c r="BKO174" s="29"/>
      <c r="BKP174" s="29"/>
      <c r="BKQ174" s="29"/>
      <c r="BKR174" s="29"/>
      <c r="BKS174" s="29"/>
      <c r="BKT174" s="30"/>
      <c r="BKU174" s="31"/>
      <c r="BKV174" s="30"/>
      <c r="BKW174" s="30"/>
      <c r="BKX174" s="36"/>
      <c r="BKY174" s="34"/>
      <c r="BKZ174" s="29"/>
      <c r="BLA174" s="29"/>
      <c r="BLB174" s="29"/>
      <c r="BLC174" s="29"/>
      <c r="BLD174" s="29"/>
      <c r="BLE174" s="29"/>
      <c r="BLF174" s="29"/>
      <c r="BLG174" s="29"/>
      <c r="BLH174" s="29"/>
      <c r="BLI174" s="29"/>
      <c r="BLJ174" s="30"/>
      <c r="BLK174" s="31"/>
      <c r="BLL174" s="30"/>
      <c r="BLM174" s="30"/>
      <c r="BLN174" s="36"/>
      <c r="BLO174" s="34"/>
      <c r="BLP174" s="29"/>
      <c r="BLQ174" s="29"/>
      <c r="BLR174" s="29"/>
      <c r="BLS174" s="29"/>
      <c r="BLT174" s="29"/>
      <c r="BLU174" s="29"/>
      <c r="BLV174" s="29"/>
      <c r="BLW174" s="29"/>
      <c r="BLX174" s="29"/>
      <c r="BLY174" s="29"/>
      <c r="BLZ174" s="30"/>
      <c r="BMA174" s="31"/>
      <c r="BMB174" s="30"/>
      <c r="BMC174" s="30"/>
      <c r="BMD174" s="36"/>
      <c r="BME174" s="34"/>
      <c r="BMF174" s="29"/>
      <c r="BMG174" s="29"/>
      <c r="BMH174" s="29"/>
      <c r="BMI174" s="29"/>
      <c r="BMJ174" s="29"/>
      <c r="BMK174" s="29"/>
      <c r="BML174" s="29"/>
      <c r="BMM174" s="29"/>
      <c r="BMN174" s="29"/>
      <c r="BMO174" s="29"/>
      <c r="BMP174" s="30"/>
      <c r="BMQ174" s="31"/>
      <c r="BMR174" s="30"/>
      <c r="BMS174" s="30"/>
      <c r="BMT174" s="36"/>
      <c r="BMU174" s="34"/>
      <c r="BMV174" s="29"/>
      <c r="BMW174" s="29"/>
      <c r="BMX174" s="29"/>
      <c r="BMY174" s="29"/>
      <c r="BMZ174" s="29"/>
      <c r="BNA174" s="29"/>
      <c r="BNB174" s="29"/>
      <c r="BNC174" s="29"/>
      <c r="BND174" s="29"/>
      <c r="BNE174" s="29"/>
      <c r="BNF174" s="30"/>
      <c r="BNG174" s="31"/>
      <c r="BNH174" s="30"/>
      <c r="BNI174" s="30"/>
      <c r="BNJ174" s="36"/>
      <c r="BNK174" s="34"/>
      <c r="BNL174" s="29"/>
      <c r="BNM174" s="29"/>
      <c r="BNN174" s="29"/>
      <c r="BNO174" s="29"/>
      <c r="BNP174" s="29"/>
      <c r="BNQ174" s="29"/>
      <c r="BNR174" s="29"/>
      <c r="BNS174" s="29"/>
      <c r="BNT174" s="29"/>
      <c r="BNU174" s="29"/>
      <c r="BNV174" s="30"/>
      <c r="BNW174" s="31"/>
      <c r="BNX174" s="30"/>
      <c r="BNY174" s="30"/>
      <c r="BNZ174" s="36"/>
      <c r="BOA174" s="34"/>
      <c r="BOB174" s="29"/>
      <c r="BOC174" s="29"/>
      <c r="BOD174" s="29"/>
      <c r="BOE174" s="29"/>
      <c r="BOF174" s="29"/>
      <c r="BOG174" s="29"/>
      <c r="BOH174" s="29"/>
      <c r="BOI174" s="29"/>
      <c r="BOJ174" s="29"/>
      <c r="BOK174" s="29"/>
      <c r="BOL174" s="30"/>
      <c r="BOM174" s="31"/>
      <c r="BON174" s="30"/>
      <c r="BOO174" s="30"/>
      <c r="BOP174" s="36"/>
      <c r="BOQ174" s="34"/>
      <c r="BOR174" s="29"/>
      <c r="BOS174" s="29"/>
      <c r="BOT174" s="29"/>
      <c r="BOU174" s="29"/>
      <c r="BOV174" s="29"/>
      <c r="BOW174" s="29"/>
      <c r="BOX174" s="29"/>
      <c r="BOY174" s="29"/>
      <c r="BOZ174" s="29"/>
      <c r="BPA174" s="29"/>
      <c r="BPB174" s="30"/>
      <c r="BPC174" s="31"/>
      <c r="BPD174" s="30"/>
      <c r="BPE174" s="30"/>
      <c r="BPF174" s="36"/>
      <c r="BPG174" s="34"/>
      <c r="BPH174" s="29"/>
      <c r="BPI174" s="29"/>
      <c r="BPJ174" s="29"/>
      <c r="BPK174" s="29"/>
      <c r="BPL174" s="29"/>
      <c r="BPM174" s="29"/>
      <c r="BPN174" s="29"/>
      <c r="BPO174" s="29"/>
      <c r="BPP174" s="29"/>
      <c r="BPQ174" s="29"/>
      <c r="BPR174" s="30"/>
      <c r="BPS174" s="31"/>
      <c r="BPT174" s="30"/>
      <c r="BPU174" s="30"/>
      <c r="BPV174" s="36"/>
      <c r="BPW174" s="34"/>
      <c r="BPX174" s="29"/>
      <c r="BPY174" s="29"/>
      <c r="BPZ174" s="29"/>
      <c r="BQA174" s="29"/>
      <c r="BQB174" s="29"/>
      <c r="BQC174" s="29"/>
      <c r="BQD174" s="29"/>
      <c r="BQE174" s="29"/>
      <c r="BQF174" s="29"/>
      <c r="BQG174" s="29"/>
      <c r="BQH174" s="30"/>
      <c r="BQI174" s="31"/>
      <c r="BQJ174" s="30"/>
      <c r="BQK174" s="30"/>
      <c r="BQL174" s="36"/>
      <c r="BQM174" s="34"/>
      <c r="BQN174" s="29"/>
      <c r="BQO174" s="29"/>
      <c r="BQP174" s="29"/>
      <c r="BQQ174" s="29"/>
      <c r="BQR174" s="29"/>
      <c r="BQS174" s="29"/>
      <c r="BQT174" s="29"/>
      <c r="BQU174" s="29"/>
      <c r="BQV174" s="29"/>
      <c r="BQW174" s="29"/>
      <c r="BQX174" s="30"/>
      <c r="BQY174" s="31"/>
      <c r="BQZ174" s="30"/>
      <c r="BRA174" s="30"/>
      <c r="BRB174" s="36"/>
      <c r="BRC174" s="34"/>
      <c r="BRD174" s="29"/>
      <c r="BRE174" s="29"/>
      <c r="BRF174" s="29"/>
      <c r="BRG174" s="29"/>
      <c r="BRH174" s="29"/>
      <c r="BRI174" s="29"/>
      <c r="BRJ174" s="29"/>
      <c r="BRK174" s="29"/>
      <c r="BRL174" s="29"/>
      <c r="BRM174" s="29"/>
      <c r="BRN174" s="30"/>
      <c r="BRO174" s="31"/>
      <c r="BRP174" s="30"/>
      <c r="BRQ174" s="30"/>
      <c r="BRR174" s="36"/>
      <c r="BRS174" s="34"/>
      <c r="BRT174" s="29"/>
      <c r="BRU174" s="29"/>
      <c r="BRV174" s="29"/>
      <c r="BRW174" s="29"/>
      <c r="BRX174" s="29"/>
      <c r="BRY174" s="29"/>
      <c r="BRZ174" s="29"/>
      <c r="BSA174" s="29"/>
      <c r="BSB174" s="29"/>
      <c r="BSC174" s="29"/>
      <c r="BSD174" s="30"/>
      <c r="BSE174" s="31"/>
      <c r="BSF174" s="30"/>
      <c r="BSG174" s="30"/>
      <c r="BSH174" s="36"/>
      <c r="BSI174" s="34"/>
      <c r="BSJ174" s="29"/>
      <c r="BSK174" s="29"/>
      <c r="BSL174" s="29"/>
      <c r="BSM174" s="29"/>
      <c r="BSN174" s="29"/>
      <c r="BSO174" s="29"/>
      <c r="BSP174" s="29"/>
      <c r="BSQ174" s="29"/>
      <c r="BSR174" s="29"/>
      <c r="BSS174" s="29"/>
      <c r="BST174" s="30"/>
      <c r="BSU174" s="31"/>
      <c r="BSV174" s="30"/>
      <c r="BSW174" s="30"/>
      <c r="BSX174" s="36"/>
      <c r="BSY174" s="34"/>
      <c r="BSZ174" s="29"/>
      <c r="BTA174" s="29"/>
      <c r="BTB174" s="29"/>
      <c r="BTC174" s="29"/>
      <c r="BTD174" s="29"/>
      <c r="BTE174" s="29"/>
      <c r="BTF174" s="29"/>
      <c r="BTG174" s="29"/>
      <c r="BTH174" s="29"/>
      <c r="BTI174" s="29"/>
      <c r="BTJ174" s="30"/>
      <c r="BTK174" s="31"/>
      <c r="BTL174" s="30"/>
      <c r="BTM174" s="30"/>
      <c r="BTN174" s="36"/>
      <c r="BTO174" s="34"/>
      <c r="BTP174" s="29"/>
      <c r="BTQ174" s="29"/>
      <c r="BTR174" s="29"/>
      <c r="BTS174" s="29"/>
      <c r="BTT174" s="29"/>
      <c r="BTU174" s="29"/>
      <c r="BTV174" s="29"/>
      <c r="BTW174" s="29"/>
      <c r="BTX174" s="29"/>
      <c r="BTY174" s="29"/>
      <c r="BTZ174" s="30"/>
      <c r="BUA174" s="31"/>
      <c r="BUB174" s="30"/>
      <c r="BUC174" s="30"/>
      <c r="BUD174" s="36"/>
      <c r="BUE174" s="34"/>
      <c r="BUF174" s="29"/>
      <c r="BUG174" s="29"/>
      <c r="BUH174" s="29"/>
      <c r="BUI174" s="29"/>
      <c r="BUJ174" s="29"/>
      <c r="BUK174" s="29"/>
      <c r="BUL174" s="29"/>
      <c r="BUM174" s="29"/>
      <c r="BUN174" s="29"/>
      <c r="BUO174" s="29"/>
      <c r="BUP174" s="30"/>
      <c r="BUQ174" s="31"/>
      <c r="BUR174" s="30"/>
      <c r="BUS174" s="30"/>
      <c r="BUT174" s="36"/>
      <c r="BUU174" s="34"/>
      <c r="BUV174" s="29"/>
      <c r="BUW174" s="29"/>
      <c r="BUX174" s="29"/>
      <c r="BUY174" s="29"/>
      <c r="BUZ174" s="29"/>
      <c r="BVA174" s="29"/>
      <c r="BVB174" s="29"/>
      <c r="BVC174" s="29"/>
      <c r="BVD174" s="29"/>
      <c r="BVE174" s="29"/>
      <c r="BVF174" s="30"/>
      <c r="BVG174" s="31"/>
      <c r="BVH174" s="30"/>
      <c r="BVI174" s="30"/>
      <c r="BVJ174" s="36"/>
      <c r="BVK174" s="34"/>
      <c r="BVL174" s="29"/>
      <c r="BVM174" s="29"/>
      <c r="BVN174" s="29"/>
      <c r="BVO174" s="29"/>
      <c r="BVP174" s="29"/>
      <c r="BVQ174" s="29"/>
      <c r="BVR174" s="29"/>
      <c r="BVS174" s="29"/>
      <c r="BVT174" s="29"/>
      <c r="BVU174" s="29"/>
      <c r="BVV174" s="30"/>
      <c r="BVW174" s="31"/>
      <c r="BVX174" s="30"/>
      <c r="BVY174" s="30"/>
      <c r="BVZ174" s="36"/>
      <c r="BWA174" s="34"/>
      <c r="BWB174" s="29"/>
      <c r="BWC174" s="29"/>
      <c r="BWD174" s="29"/>
      <c r="BWE174" s="29"/>
      <c r="BWF174" s="29"/>
      <c r="BWG174" s="29"/>
      <c r="BWH174" s="29"/>
      <c r="BWI174" s="29"/>
      <c r="BWJ174" s="29"/>
      <c r="BWK174" s="29"/>
      <c r="BWL174" s="30"/>
      <c r="BWM174" s="31"/>
      <c r="BWN174" s="30"/>
      <c r="BWO174" s="30"/>
      <c r="BWP174" s="36"/>
      <c r="BWQ174" s="34"/>
      <c r="BWR174" s="29"/>
      <c r="BWS174" s="29"/>
      <c r="BWT174" s="29"/>
      <c r="BWU174" s="29"/>
      <c r="BWV174" s="29"/>
      <c r="BWW174" s="29"/>
      <c r="BWX174" s="29"/>
      <c r="BWY174" s="29"/>
      <c r="BWZ174" s="29"/>
      <c r="BXA174" s="29"/>
      <c r="BXB174" s="30"/>
      <c r="BXC174" s="31"/>
      <c r="BXD174" s="30"/>
      <c r="BXE174" s="30"/>
      <c r="BXF174" s="36"/>
      <c r="BXG174" s="34"/>
      <c r="BXH174" s="29"/>
      <c r="BXI174" s="29"/>
      <c r="BXJ174" s="29"/>
      <c r="BXK174" s="29"/>
      <c r="BXL174" s="29"/>
      <c r="BXM174" s="29"/>
      <c r="BXN174" s="29"/>
      <c r="BXO174" s="29"/>
      <c r="BXP174" s="29"/>
      <c r="BXQ174" s="29"/>
      <c r="BXR174" s="30"/>
      <c r="BXS174" s="31"/>
      <c r="BXT174" s="30"/>
      <c r="BXU174" s="30"/>
      <c r="BXV174" s="36"/>
      <c r="BXW174" s="34"/>
      <c r="BXX174" s="29"/>
      <c r="BXY174" s="29"/>
      <c r="BXZ174" s="29"/>
      <c r="BYA174" s="29"/>
      <c r="BYB174" s="29"/>
      <c r="BYC174" s="29"/>
      <c r="BYD174" s="29"/>
      <c r="BYE174" s="29"/>
      <c r="BYF174" s="29"/>
      <c r="BYG174" s="29"/>
      <c r="BYH174" s="30"/>
      <c r="BYI174" s="31"/>
      <c r="BYJ174" s="30"/>
      <c r="BYK174" s="30"/>
      <c r="BYL174" s="36"/>
      <c r="BYM174" s="34"/>
      <c r="BYN174" s="29"/>
      <c r="BYO174" s="29"/>
      <c r="BYP174" s="29"/>
      <c r="BYQ174" s="29"/>
      <c r="BYR174" s="29"/>
      <c r="BYS174" s="29"/>
      <c r="BYT174" s="29"/>
      <c r="BYU174" s="29"/>
      <c r="BYV174" s="29"/>
      <c r="BYW174" s="29"/>
      <c r="BYX174" s="30"/>
      <c r="BYY174" s="31"/>
      <c r="BYZ174" s="30"/>
      <c r="BZA174" s="30"/>
      <c r="BZB174" s="36"/>
      <c r="BZC174" s="34"/>
      <c r="BZD174" s="29"/>
      <c r="BZE174" s="29"/>
      <c r="BZF174" s="29"/>
      <c r="BZG174" s="29"/>
      <c r="BZH174" s="29"/>
      <c r="BZI174" s="29"/>
      <c r="BZJ174" s="29"/>
      <c r="BZK174" s="29"/>
      <c r="BZL174" s="29"/>
      <c r="BZM174" s="29"/>
      <c r="BZN174" s="30"/>
      <c r="BZO174" s="31"/>
      <c r="BZP174" s="30"/>
      <c r="BZQ174" s="30"/>
      <c r="BZR174" s="36"/>
      <c r="BZS174" s="34"/>
      <c r="BZT174" s="29"/>
      <c r="BZU174" s="29"/>
      <c r="BZV174" s="29"/>
      <c r="BZW174" s="29"/>
      <c r="BZX174" s="29"/>
      <c r="BZY174" s="29"/>
      <c r="BZZ174" s="29"/>
      <c r="CAA174" s="29"/>
      <c r="CAB174" s="29"/>
      <c r="CAC174" s="29"/>
      <c r="CAD174" s="30"/>
      <c r="CAE174" s="31"/>
      <c r="CAF174" s="30"/>
      <c r="CAG174" s="30"/>
      <c r="CAH174" s="36"/>
      <c r="CAI174" s="34"/>
      <c r="CAJ174" s="29"/>
      <c r="CAK174" s="29"/>
      <c r="CAL174" s="29"/>
      <c r="CAM174" s="29"/>
      <c r="CAN174" s="29"/>
      <c r="CAO174" s="29"/>
      <c r="CAP174" s="29"/>
      <c r="CAQ174" s="29"/>
      <c r="CAR174" s="29"/>
      <c r="CAS174" s="29"/>
      <c r="CAT174" s="30"/>
      <c r="CAU174" s="31"/>
      <c r="CAV174" s="30"/>
      <c r="CAW174" s="30"/>
      <c r="CAX174" s="36"/>
      <c r="CAY174" s="34"/>
      <c r="CAZ174" s="29"/>
      <c r="CBA174" s="29"/>
      <c r="CBB174" s="29"/>
      <c r="CBC174" s="29"/>
      <c r="CBD174" s="29"/>
      <c r="CBE174" s="29"/>
      <c r="CBF174" s="29"/>
      <c r="CBG174" s="29"/>
      <c r="CBH174" s="29"/>
      <c r="CBI174" s="29"/>
      <c r="CBJ174" s="30"/>
      <c r="CBK174" s="31"/>
      <c r="CBL174" s="30"/>
      <c r="CBM174" s="30"/>
      <c r="CBN174" s="36"/>
      <c r="CBO174" s="34"/>
      <c r="CBP174" s="29"/>
      <c r="CBQ174" s="29"/>
      <c r="CBR174" s="29"/>
      <c r="CBS174" s="29"/>
      <c r="CBT174" s="29"/>
      <c r="CBU174" s="29"/>
      <c r="CBV174" s="29"/>
      <c r="CBW174" s="29"/>
      <c r="CBX174" s="29"/>
      <c r="CBY174" s="29"/>
      <c r="CBZ174" s="30"/>
      <c r="CCA174" s="31"/>
      <c r="CCB174" s="30"/>
      <c r="CCC174" s="30"/>
      <c r="CCD174" s="36"/>
      <c r="CCE174" s="34"/>
      <c r="CCF174" s="29"/>
      <c r="CCG174" s="29"/>
      <c r="CCH174" s="29"/>
      <c r="CCI174" s="29"/>
      <c r="CCJ174" s="29"/>
      <c r="CCK174" s="29"/>
      <c r="CCL174" s="29"/>
      <c r="CCM174" s="29"/>
      <c r="CCN174" s="29"/>
      <c r="CCO174" s="29"/>
      <c r="CCP174" s="30"/>
      <c r="CCQ174" s="31"/>
      <c r="CCR174" s="30"/>
      <c r="CCS174" s="30"/>
      <c r="CCT174" s="36"/>
      <c r="CCU174" s="34"/>
      <c r="CCV174" s="29"/>
      <c r="CCW174" s="29"/>
      <c r="CCX174" s="29"/>
      <c r="CCY174" s="29"/>
      <c r="CCZ174" s="29"/>
      <c r="CDA174" s="29"/>
      <c r="CDB174" s="29"/>
      <c r="CDC174" s="29"/>
      <c r="CDD174" s="29"/>
      <c r="CDE174" s="29"/>
      <c r="CDF174" s="30"/>
      <c r="CDG174" s="31"/>
      <c r="CDH174" s="30"/>
      <c r="CDI174" s="30"/>
      <c r="CDJ174" s="36"/>
      <c r="CDK174" s="34"/>
      <c r="CDL174" s="29"/>
      <c r="CDM174" s="29"/>
      <c r="CDN174" s="29"/>
      <c r="CDO174" s="29"/>
      <c r="CDP174" s="29"/>
      <c r="CDQ174" s="29"/>
      <c r="CDR174" s="29"/>
      <c r="CDS174" s="29"/>
      <c r="CDT174" s="29"/>
      <c r="CDU174" s="29"/>
      <c r="CDV174" s="30"/>
      <c r="CDW174" s="31"/>
      <c r="CDX174" s="30"/>
      <c r="CDY174" s="30"/>
      <c r="CDZ174" s="36"/>
      <c r="CEA174" s="34"/>
      <c r="CEB174" s="29"/>
      <c r="CEC174" s="29"/>
      <c r="CED174" s="29"/>
      <c r="CEE174" s="29"/>
      <c r="CEF174" s="29"/>
      <c r="CEG174" s="29"/>
      <c r="CEH174" s="29"/>
      <c r="CEI174" s="29"/>
      <c r="CEJ174" s="29"/>
      <c r="CEK174" s="29"/>
      <c r="CEL174" s="30"/>
      <c r="CEM174" s="31"/>
      <c r="CEN174" s="30"/>
      <c r="CEO174" s="30"/>
      <c r="CEP174" s="36"/>
      <c r="CEQ174" s="34"/>
      <c r="CER174" s="29"/>
      <c r="CES174" s="29"/>
      <c r="CET174" s="29"/>
      <c r="CEU174" s="29"/>
      <c r="CEV174" s="29"/>
      <c r="CEW174" s="29"/>
      <c r="CEX174" s="29"/>
      <c r="CEY174" s="29"/>
      <c r="CEZ174" s="29"/>
      <c r="CFA174" s="29"/>
      <c r="CFB174" s="30"/>
      <c r="CFC174" s="31"/>
      <c r="CFD174" s="30"/>
      <c r="CFE174" s="30"/>
      <c r="CFF174" s="36"/>
      <c r="CFG174" s="34"/>
      <c r="CFH174" s="29"/>
      <c r="CFI174" s="29"/>
      <c r="CFJ174" s="29"/>
      <c r="CFK174" s="29"/>
      <c r="CFL174" s="29"/>
      <c r="CFM174" s="29"/>
      <c r="CFN174" s="29"/>
      <c r="CFO174" s="29"/>
      <c r="CFP174" s="29"/>
      <c r="CFQ174" s="29"/>
      <c r="CFR174" s="30"/>
      <c r="CFS174" s="31"/>
      <c r="CFT174" s="30"/>
      <c r="CFU174" s="30"/>
      <c r="CFV174" s="36"/>
      <c r="CFW174" s="34"/>
      <c r="CFX174" s="29"/>
      <c r="CFY174" s="29"/>
      <c r="CFZ174" s="29"/>
      <c r="CGA174" s="29"/>
      <c r="CGB174" s="29"/>
      <c r="CGC174" s="29"/>
      <c r="CGD174" s="29"/>
      <c r="CGE174" s="29"/>
      <c r="CGF174" s="29"/>
      <c r="CGG174" s="29"/>
      <c r="CGH174" s="30"/>
      <c r="CGI174" s="31"/>
      <c r="CGJ174" s="30"/>
      <c r="CGK174" s="30"/>
      <c r="CGL174" s="36"/>
      <c r="CGM174" s="34"/>
      <c r="CGN174" s="29"/>
      <c r="CGO174" s="29"/>
      <c r="CGP174" s="29"/>
      <c r="CGQ174" s="29"/>
      <c r="CGR174" s="29"/>
      <c r="CGS174" s="29"/>
      <c r="CGT174" s="29"/>
      <c r="CGU174" s="29"/>
      <c r="CGV174" s="29"/>
      <c r="CGW174" s="29"/>
      <c r="CGX174" s="30"/>
      <c r="CGY174" s="31"/>
      <c r="CGZ174" s="30"/>
      <c r="CHA174" s="30"/>
      <c r="CHB174" s="36"/>
      <c r="CHC174" s="34"/>
      <c r="CHD174" s="29"/>
      <c r="CHE174" s="29"/>
      <c r="CHF174" s="29"/>
      <c r="CHG174" s="29"/>
      <c r="CHH174" s="29"/>
      <c r="CHI174" s="29"/>
      <c r="CHJ174" s="29"/>
      <c r="CHK174" s="29"/>
      <c r="CHL174" s="29"/>
      <c r="CHM174" s="29"/>
      <c r="CHN174" s="30"/>
      <c r="CHO174" s="31"/>
      <c r="CHP174" s="30"/>
      <c r="CHQ174" s="30"/>
      <c r="CHR174" s="36"/>
      <c r="CHS174" s="34"/>
      <c r="CHT174" s="29"/>
      <c r="CHU174" s="29"/>
      <c r="CHV174" s="29"/>
      <c r="CHW174" s="29"/>
      <c r="CHX174" s="29"/>
      <c r="CHY174" s="29"/>
      <c r="CHZ174" s="29"/>
      <c r="CIA174" s="29"/>
      <c r="CIB174" s="29"/>
      <c r="CIC174" s="29"/>
      <c r="CID174" s="30"/>
      <c r="CIE174" s="31"/>
      <c r="CIF174" s="30"/>
      <c r="CIG174" s="30"/>
      <c r="CIH174" s="36"/>
      <c r="CII174" s="34"/>
      <c r="CIJ174" s="29"/>
      <c r="CIK174" s="29"/>
      <c r="CIL174" s="29"/>
      <c r="CIM174" s="29"/>
      <c r="CIN174" s="29"/>
      <c r="CIO174" s="29"/>
      <c r="CIP174" s="29"/>
      <c r="CIQ174" s="29"/>
      <c r="CIR174" s="29"/>
      <c r="CIS174" s="29"/>
      <c r="CIT174" s="30"/>
      <c r="CIU174" s="31"/>
      <c r="CIV174" s="30"/>
      <c r="CIW174" s="30"/>
      <c r="CIX174" s="36"/>
      <c r="CIY174" s="34"/>
      <c r="CIZ174" s="29"/>
      <c r="CJA174" s="29"/>
      <c r="CJB174" s="29"/>
      <c r="CJC174" s="29"/>
      <c r="CJD174" s="29"/>
      <c r="CJE174" s="29"/>
      <c r="CJF174" s="29"/>
      <c r="CJG174" s="29"/>
      <c r="CJH174" s="29"/>
      <c r="CJI174" s="29"/>
      <c r="CJJ174" s="30"/>
      <c r="CJK174" s="31"/>
      <c r="CJL174" s="30"/>
      <c r="CJM174" s="30"/>
      <c r="CJN174" s="36"/>
      <c r="CJO174" s="34"/>
      <c r="CJP174" s="29"/>
      <c r="CJQ174" s="29"/>
      <c r="CJR174" s="29"/>
      <c r="CJS174" s="29"/>
      <c r="CJT174" s="29"/>
      <c r="CJU174" s="29"/>
      <c r="CJV174" s="29"/>
      <c r="CJW174" s="29"/>
      <c r="CJX174" s="29"/>
      <c r="CJY174" s="29"/>
      <c r="CJZ174" s="30"/>
      <c r="CKA174" s="31"/>
      <c r="CKB174" s="30"/>
      <c r="CKC174" s="30"/>
      <c r="CKD174" s="36"/>
      <c r="CKE174" s="34"/>
      <c r="CKF174" s="29"/>
      <c r="CKG174" s="29"/>
      <c r="CKH174" s="29"/>
      <c r="CKI174" s="29"/>
      <c r="CKJ174" s="29"/>
      <c r="CKK174" s="29"/>
      <c r="CKL174" s="29"/>
      <c r="CKM174" s="29"/>
      <c r="CKN174" s="29"/>
      <c r="CKO174" s="29"/>
      <c r="CKP174" s="30"/>
      <c r="CKQ174" s="31"/>
      <c r="CKR174" s="30"/>
      <c r="CKS174" s="30"/>
      <c r="CKT174" s="36"/>
      <c r="CKU174" s="34"/>
      <c r="CKV174" s="29"/>
      <c r="CKW174" s="29"/>
      <c r="CKX174" s="29"/>
      <c r="CKY174" s="29"/>
      <c r="CKZ174" s="29"/>
      <c r="CLA174" s="29"/>
      <c r="CLB174" s="29"/>
      <c r="CLC174" s="29"/>
      <c r="CLD174" s="29"/>
      <c r="CLE174" s="29"/>
      <c r="CLF174" s="30"/>
      <c r="CLG174" s="31"/>
      <c r="CLH174" s="30"/>
      <c r="CLI174" s="30"/>
      <c r="CLJ174" s="36"/>
      <c r="CLK174" s="34"/>
      <c r="CLL174" s="29"/>
      <c r="CLM174" s="29"/>
      <c r="CLN174" s="29"/>
      <c r="CLO174" s="29"/>
      <c r="CLP174" s="29"/>
      <c r="CLQ174" s="29"/>
      <c r="CLR174" s="29"/>
      <c r="CLS174" s="29"/>
      <c r="CLT174" s="29"/>
      <c r="CLU174" s="29"/>
      <c r="CLV174" s="30"/>
      <c r="CLW174" s="31"/>
      <c r="CLX174" s="30"/>
      <c r="CLY174" s="30"/>
      <c r="CLZ174" s="36"/>
      <c r="CMA174" s="34"/>
      <c r="CMB174" s="29"/>
      <c r="CMC174" s="29"/>
      <c r="CMD174" s="29"/>
      <c r="CME174" s="29"/>
      <c r="CMF174" s="29"/>
      <c r="CMG174" s="29"/>
      <c r="CMH174" s="29"/>
      <c r="CMI174" s="29"/>
      <c r="CMJ174" s="29"/>
      <c r="CMK174" s="29"/>
      <c r="CML174" s="30"/>
      <c r="CMM174" s="31"/>
      <c r="CMN174" s="30"/>
      <c r="CMO174" s="30"/>
      <c r="CMP174" s="36"/>
      <c r="CMQ174" s="34"/>
      <c r="CMR174" s="29"/>
      <c r="CMS174" s="29"/>
      <c r="CMT174" s="29"/>
      <c r="CMU174" s="29"/>
      <c r="CMV174" s="29"/>
      <c r="CMW174" s="29"/>
      <c r="CMX174" s="29"/>
      <c r="CMY174" s="29"/>
      <c r="CMZ174" s="29"/>
      <c r="CNA174" s="29"/>
      <c r="CNB174" s="30"/>
      <c r="CNC174" s="31"/>
      <c r="CND174" s="30"/>
      <c r="CNE174" s="30"/>
      <c r="CNF174" s="36"/>
      <c r="CNG174" s="34"/>
      <c r="CNH174" s="29"/>
      <c r="CNI174" s="29"/>
      <c r="CNJ174" s="29"/>
      <c r="CNK174" s="29"/>
      <c r="CNL174" s="29"/>
      <c r="CNM174" s="29"/>
      <c r="CNN174" s="29"/>
      <c r="CNO174" s="29"/>
      <c r="CNP174" s="29"/>
      <c r="CNQ174" s="29"/>
      <c r="CNR174" s="30"/>
      <c r="CNS174" s="31"/>
      <c r="CNT174" s="30"/>
      <c r="CNU174" s="30"/>
      <c r="CNV174" s="36"/>
      <c r="CNW174" s="34"/>
      <c r="CNX174" s="29"/>
      <c r="CNY174" s="29"/>
      <c r="CNZ174" s="29"/>
      <c r="COA174" s="29"/>
      <c r="COB174" s="29"/>
      <c r="COC174" s="29"/>
      <c r="COD174" s="29"/>
      <c r="COE174" s="29"/>
      <c r="COF174" s="29"/>
      <c r="COG174" s="29"/>
      <c r="COH174" s="30"/>
      <c r="COI174" s="31"/>
      <c r="COJ174" s="30"/>
      <c r="COK174" s="30"/>
      <c r="COL174" s="36"/>
      <c r="COM174" s="34"/>
      <c r="CON174" s="29"/>
      <c r="COO174" s="29"/>
      <c r="COP174" s="29"/>
      <c r="COQ174" s="29"/>
      <c r="COR174" s="29"/>
      <c r="COS174" s="29"/>
      <c r="COT174" s="29"/>
      <c r="COU174" s="29"/>
      <c r="COV174" s="29"/>
      <c r="COW174" s="29"/>
      <c r="COX174" s="30"/>
      <c r="COY174" s="31"/>
      <c r="COZ174" s="30"/>
      <c r="CPA174" s="30"/>
      <c r="CPB174" s="36"/>
      <c r="CPC174" s="34"/>
      <c r="CPD174" s="29"/>
      <c r="CPE174" s="29"/>
      <c r="CPF174" s="29"/>
      <c r="CPG174" s="29"/>
      <c r="CPH174" s="29"/>
      <c r="CPI174" s="29"/>
      <c r="CPJ174" s="29"/>
      <c r="CPK174" s="29"/>
      <c r="CPL174" s="29"/>
      <c r="CPM174" s="29"/>
      <c r="CPN174" s="30"/>
      <c r="CPO174" s="31"/>
      <c r="CPP174" s="30"/>
      <c r="CPQ174" s="30"/>
      <c r="CPR174" s="36"/>
      <c r="CPS174" s="34"/>
      <c r="CPT174" s="29"/>
      <c r="CPU174" s="29"/>
      <c r="CPV174" s="29"/>
      <c r="CPW174" s="29"/>
      <c r="CPX174" s="29"/>
      <c r="CPY174" s="29"/>
      <c r="CPZ174" s="29"/>
      <c r="CQA174" s="29"/>
      <c r="CQB174" s="29"/>
      <c r="CQC174" s="29"/>
      <c r="CQD174" s="30"/>
      <c r="CQE174" s="31"/>
      <c r="CQF174" s="30"/>
      <c r="CQG174" s="30"/>
      <c r="CQH174" s="36"/>
      <c r="CQI174" s="34"/>
      <c r="CQJ174" s="29"/>
      <c r="CQK174" s="29"/>
      <c r="CQL174" s="29"/>
      <c r="CQM174" s="29"/>
      <c r="CQN174" s="29"/>
      <c r="CQO174" s="29"/>
      <c r="CQP174" s="29"/>
      <c r="CQQ174" s="29"/>
      <c r="CQR174" s="29"/>
      <c r="CQS174" s="29"/>
      <c r="CQT174" s="30"/>
      <c r="CQU174" s="31"/>
      <c r="CQV174" s="30"/>
      <c r="CQW174" s="30"/>
      <c r="CQX174" s="36"/>
      <c r="CQY174" s="34"/>
      <c r="CQZ174" s="29"/>
      <c r="CRA174" s="29"/>
      <c r="CRB174" s="29"/>
      <c r="CRC174" s="29"/>
      <c r="CRD174" s="29"/>
      <c r="CRE174" s="29"/>
      <c r="CRF174" s="29"/>
      <c r="CRG174" s="29"/>
      <c r="CRH174" s="29"/>
      <c r="CRI174" s="29"/>
      <c r="CRJ174" s="30"/>
      <c r="CRK174" s="31"/>
      <c r="CRL174" s="30"/>
      <c r="CRM174" s="30"/>
      <c r="CRN174" s="36"/>
      <c r="CRO174" s="34"/>
      <c r="CRP174" s="29"/>
      <c r="CRQ174" s="29"/>
      <c r="CRR174" s="29"/>
      <c r="CRS174" s="29"/>
      <c r="CRT174" s="29"/>
      <c r="CRU174" s="29"/>
      <c r="CRV174" s="29"/>
      <c r="CRW174" s="29"/>
      <c r="CRX174" s="29"/>
      <c r="CRY174" s="29"/>
      <c r="CRZ174" s="30"/>
      <c r="CSA174" s="31"/>
      <c r="CSB174" s="30"/>
      <c r="CSC174" s="30"/>
      <c r="CSD174" s="36"/>
      <c r="CSE174" s="34"/>
      <c r="CSF174" s="29"/>
      <c r="CSG174" s="29"/>
      <c r="CSH174" s="29"/>
      <c r="CSI174" s="29"/>
      <c r="CSJ174" s="29"/>
      <c r="CSK174" s="29"/>
      <c r="CSL174" s="29"/>
      <c r="CSM174" s="29"/>
      <c r="CSN174" s="29"/>
      <c r="CSO174" s="29"/>
      <c r="CSP174" s="30"/>
      <c r="CSQ174" s="31"/>
      <c r="CSR174" s="30"/>
      <c r="CSS174" s="30"/>
      <c r="CST174" s="36"/>
      <c r="CSU174" s="34"/>
      <c r="CSV174" s="29"/>
      <c r="CSW174" s="29"/>
      <c r="CSX174" s="29"/>
      <c r="CSY174" s="29"/>
      <c r="CSZ174" s="29"/>
      <c r="CTA174" s="29"/>
      <c r="CTB174" s="29"/>
      <c r="CTC174" s="29"/>
      <c r="CTD174" s="29"/>
      <c r="CTE174" s="29"/>
      <c r="CTF174" s="30"/>
      <c r="CTG174" s="31"/>
      <c r="CTH174" s="30"/>
      <c r="CTI174" s="30"/>
      <c r="CTJ174" s="36"/>
      <c r="CTK174" s="34"/>
      <c r="CTL174" s="29"/>
      <c r="CTM174" s="29"/>
      <c r="CTN174" s="29"/>
      <c r="CTO174" s="29"/>
      <c r="CTP174" s="29"/>
      <c r="CTQ174" s="29"/>
      <c r="CTR174" s="29"/>
      <c r="CTS174" s="29"/>
      <c r="CTT174" s="29"/>
      <c r="CTU174" s="29"/>
      <c r="CTV174" s="30"/>
      <c r="CTW174" s="31"/>
      <c r="CTX174" s="30"/>
      <c r="CTY174" s="30"/>
      <c r="CTZ174" s="36"/>
      <c r="CUA174" s="34"/>
      <c r="CUB174" s="29"/>
      <c r="CUC174" s="29"/>
      <c r="CUD174" s="29"/>
      <c r="CUE174" s="29"/>
      <c r="CUF174" s="29"/>
      <c r="CUG174" s="29"/>
      <c r="CUH174" s="29"/>
      <c r="CUI174" s="29"/>
      <c r="CUJ174" s="29"/>
      <c r="CUK174" s="29"/>
      <c r="CUL174" s="30"/>
      <c r="CUM174" s="31"/>
      <c r="CUN174" s="30"/>
      <c r="CUO174" s="30"/>
      <c r="CUP174" s="36"/>
      <c r="CUQ174" s="34"/>
      <c r="CUR174" s="29"/>
      <c r="CUS174" s="29"/>
      <c r="CUT174" s="29"/>
      <c r="CUU174" s="29"/>
      <c r="CUV174" s="29"/>
      <c r="CUW174" s="29"/>
      <c r="CUX174" s="29"/>
      <c r="CUY174" s="29"/>
      <c r="CUZ174" s="29"/>
      <c r="CVA174" s="29"/>
      <c r="CVB174" s="30"/>
      <c r="CVC174" s="31"/>
      <c r="CVD174" s="30"/>
      <c r="CVE174" s="30"/>
      <c r="CVF174" s="36"/>
      <c r="CVG174" s="34"/>
      <c r="CVH174" s="29"/>
      <c r="CVI174" s="29"/>
      <c r="CVJ174" s="29"/>
      <c r="CVK174" s="29"/>
      <c r="CVL174" s="29"/>
      <c r="CVM174" s="29"/>
      <c r="CVN174" s="29"/>
      <c r="CVO174" s="29"/>
      <c r="CVP174" s="29"/>
      <c r="CVQ174" s="29"/>
      <c r="CVR174" s="30"/>
      <c r="CVS174" s="31"/>
      <c r="CVT174" s="30"/>
      <c r="CVU174" s="30"/>
      <c r="CVV174" s="36"/>
      <c r="CVW174" s="34"/>
      <c r="CVX174" s="29"/>
      <c r="CVY174" s="29"/>
      <c r="CVZ174" s="29"/>
      <c r="CWA174" s="29"/>
      <c r="CWB174" s="29"/>
      <c r="CWC174" s="29"/>
      <c r="CWD174" s="29"/>
      <c r="CWE174" s="29"/>
      <c r="CWF174" s="29"/>
      <c r="CWG174" s="29"/>
      <c r="CWH174" s="30"/>
      <c r="CWI174" s="31"/>
      <c r="CWJ174" s="30"/>
      <c r="CWK174" s="30"/>
      <c r="CWL174" s="36"/>
      <c r="CWM174" s="34"/>
      <c r="CWN174" s="29"/>
      <c r="CWO174" s="29"/>
      <c r="CWP174" s="29"/>
      <c r="CWQ174" s="29"/>
      <c r="CWR174" s="29"/>
      <c r="CWS174" s="29"/>
      <c r="CWT174" s="29"/>
      <c r="CWU174" s="29"/>
      <c r="CWV174" s="29"/>
      <c r="CWW174" s="29"/>
      <c r="CWX174" s="30"/>
      <c r="CWY174" s="31"/>
      <c r="CWZ174" s="30"/>
      <c r="CXA174" s="30"/>
      <c r="CXB174" s="36"/>
      <c r="CXC174" s="34"/>
      <c r="CXD174" s="29"/>
      <c r="CXE174" s="29"/>
      <c r="CXF174" s="29"/>
      <c r="CXG174" s="29"/>
      <c r="CXH174" s="29"/>
      <c r="CXI174" s="29"/>
      <c r="CXJ174" s="29"/>
      <c r="CXK174" s="29"/>
      <c r="CXL174" s="29"/>
      <c r="CXM174" s="29"/>
      <c r="CXN174" s="30"/>
      <c r="CXO174" s="31"/>
      <c r="CXP174" s="30"/>
      <c r="CXQ174" s="30"/>
      <c r="CXR174" s="36"/>
      <c r="CXS174" s="34"/>
      <c r="CXT174" s="29"/>
      <c r="CXU174" s="29"/>
      <c r="CXV174" s="29"/>
      <c r="CXW174" s="29"/>
      <c r="CXX174" s="29"/>
      <c r="CXY174" s="29"/>
      <c r="CXZ174" s="29"/>
      <c r="CYA174" s="29"/>
      <c r="CYB174" s="29"/>
      <c r="CYC174" s="29"/>
      <c r="CYD174" s="30"/>
      <c r="CYE174" s="31"/>
      <c r="CYF174" s="30"/>
      <c r="CYG174" s="30"/>
      <c r="CYH174" s="36"/>
      <c r="CYI174" s="34"/>
      <c r="CYJ174" s="29"/>
      <c r="CYK174" s="29"/>
      <c r="CYL174" s="29"/>
      <c r="CYM174" s="29"/>
      <c r="CYN174" s="29"/>
      <c r="CYO174" s="29"/>
      <c r="CYP174" s="29"/>
      <c r="CYQ174" s="29"/>
      <c r="CYR174" s="29"/>
      <c r="CYS174" s="29"/>
      <c r="CYT174" s="30"/>
      <c r="CYU174" s="31"/>
      <c r="CYV174" s="30"/>
      <c r="CYW174" s="30"/>
      <c r="CYX174" s="36"/>
      <c r="CYY174" s="34"/>
      <c r="CYZ174" s="29"/>
      <c r="CZA174" s="29"/>
      <c r="CZB174" s="29"/>
      <c r="CZC174" s="29"/>
      <c r="CZD174" s="29"/>
      <c r="CZE174" s="29"/>
      <c r="CZF174" s="29"/>
      <c r="CZG174" s="29"/>
      <c r="CZH174" s="29"/>
      <c r="CZI174" s="29"/>
      <c r="CZJ174" s="30"/>
      <c r="CZK174" s="31"/>
      <c r="CZL174" s="30"/>
      <c r="CZM174" s="30"/>
      <c r="CZN174" s="36"/>
      <c r="CZO174" s="34"/>
      <c r="CZP174" s="29"/>
      <c r="CZQ174" s="29"/>
      <c r="CZR174" s="29"/>
      <c r="CZS174" s="29"/>
      <c r="CZT174" s="29"/>
      <c r="CZU174" s="29"/>
      <c r="CZV174" s="29"/>
      <c r="CZW174" s="29"/>
      <c r="CZX174" s="29"/>
      <c r="CZY174" s="29"/>
      <c r="CZZ174" s="30"/>
      <c r="DAA174" s="31"/>
      <c r="DAB174" s="30"/>
      <c r="DAC174" s="30"/>
      <c r="DAD174" s="36"/>
      <c r="DAE174" s="34"/>
      <c r="DAF174" s="29"/>
      <c r="DAG174" s="29"/>
      <c r="DAH174" s="29"/>
      <c r="DAI174" s="29"/>
      <c r="DAJ174" s="29"/>
      <c r="DAK174" s="29"/>
      <c r="DAL174" s="29"/>
      <c r="DAM174" s="29"/>
      <c r="DAN174" s="29"/>
      <c r="DAO174" s="29"/>
      <c r="DAP174" s="30"/>
      <c r="DAQ174" s="31"/>
      <c r="DAR174" s="30"/>
      <c r="DAS174" s="30"/>
      <c r="DAT174" s="36"/>
      <c r="DAU174" s="34"/>
      <c r="DAV174" s="29"/>
      <c r="DAW174" s="29"/>
      <c r="DAX174" s="29"/>
      <c r="DAY174" s="29"/>
      <c r="DAZ174" s="29"/>
      <c r="DBA174" s="29"/>
      <c r="DBB174" s="29"/>
      <c r="DBC174" s="29"/>
      <c r="DBD174" s="29"/>
      <c r="DBE174" s="29"/>
      <c r="DBF174" s="30"/>
      <c r="DBG174" s="31"/>
      <c r="DBH174" s="30"/>
      <c r="DBI174" s="30"/>
      <c r="DBJ174" s="36"/>
      <c r="DBK174" s="34"/>
      <c r="DBL174" s="29"/>
      <c r="DBM174" s="29"/>
      <c r="DBN174" s="29"/>
      <c r="DBO174" s="29"/>
      <c r="DBP174" s="29"/>
      <c r="DBQ174" s="29"/>
      <c r="DBR174" s="29"/>
      <c r="DBS174" s="29"/>
      <c r="DBT174" s="29"/>
      <c r="DBU174" s="29"/>
      <c r="DBV174" s="30"/>
      <c r="DBW174" s="31"/>
      <c r="DBX174" s="30"/>
      <c r="DBY174" s="30"/>
      <c r="DBZ174" s="36"/>
      <c r="DCA174" s="34"/>
      <c r="DCB174" s="29"/>
      <c r="DCC174" s="29"/>
      <c r="DCD174" s="29"/>
      <c r="DCE174" s="29"/>
      <c r="DCF174" s="29"/>
      <c r="DCG174" s="29"/>
      <c r="DCH174" s="29"/>
      <c r="DCI174" s="29"/>
      <c r="DCJ174" s="29"/>
      <c r="DCK174" s="29"/>
      <c r="DCL174" s="30"/>
      <c r="DCM174" s="31"/>
      <c r="DCN174" s="30"/>
      <c r="DCO174" s="30"/>
      <c r="DCP174" s="36"/>
      <c r="DCQ174" s="34"/>
      <c r="DCR174" s="29"/>
      <c r="DCS174" s="29"/>
      <c r="DCT174" s="29"/>
      <c r="DCU174" s="29"/>
      <c r="DCV174" s="29"/>
      <c r="DCW174" s="29"/>
      <c r="DCX174" s="29"/>
      <c r="DCY174" s="29"/>
      <c r="DCZ174" s="29"/>
      <c r="DDA174" s="29"/>
      <c r="DDB174" s="30"/>
      <c r="DDC174" s="31"/>
      <c r="DDD174" s="30"/>
      <c r="DDE174" s="30"/>
      <c r="DDF174" s="36"/>
      <c r="DDG174" s="34"/>
      <c r="DDH174" s="29"/>
      <c r="DDI174" s="29"/>
      <c r="DDJ174" s="29"/>
      <c r="DDK174" s="29"/>
      <c r="DDL174" s="29"/>
      <c r="DDM174" s="29"/>
      <c r="DDN174" s="29"/>
      <c r="DDO174" s="29"/>
      <c r="DDP174" s="29"/>
      <c r="DDQ174" s="29"/>
      <c r="DDR174" s="30"/>
      <c r="DDS174" s="31"/>
      <c r="DDT174" s="30"/>
      <c r="DDU174" s="30"/>
      <c r="DDV174" s="36"/>
      <c r="DDW174" s="34"/>
      <c r="DDX174" s="29"/>
      <c r="DDY174" s="29"/>
      <c r="DDZ174" s="29"/>
      <c r="DEA174" s="29"/>
      <c r="DEB174" s="29"/>
      <c r="DEC174" s="29"/>
      <c r="DED174" s="29"/>
      <c r="DEE174" s="29"/>
      <c r="DEF174" s="29"/>
      <c r="DEG174" s="29"/>
      <c r="DEH174" s="30"/>
      <c r="DEI174" s="31"/>
      <c r="DEJ174" s="30"/>
      <c r="DEK174" s="30"/>
      <c r="DEL174" s="36"/>
      <c r="DEM174" s="34"/>
      <c r="DEN174" s="29"/>
      <c r="DEO174" s="29"/>
      <c r="DEP174" s="29"/>
      <c r="DEQ174" s="29"/>
      <c r="DER174" s="29"/>
      <c r="DES174" s="29"/>
      <c r="DET174" s="29"/>
      <c r="DEU174" s="29"/>
      <c r="DEV174" s="29"/>
      <c r="DEW174" s="29"/>
      <c r="DEX174" s="30"/>
      <c r="DEY174" s="31"/>
      <c r="DEZ174" s="30"/>
      <c r="DFA174" s="30"/>
      <c r="DFB174" s="36"/>
      <c r="DFC174" s="34"/>
      <c r="DFD174" s="29"/>
      <c r="DFE174" s="29"/>
      <c r="DFF174" s="29"/>
      <c r="DFG174" s="29"/>
      <c r="DFH174" s="29"/>
      <c r="DFI174" s="29"/>
      <c r="DFJ174" s="29"/>
      <c r="DFK174" s="29"/>
      <c r="DFL174" s="29"/>
      <c r="DFM174" s="29"/>
      <c r="DFN174" s="30"/>
      <c r="DFO174" s="31"/>
      <c r="DFP174" s="30"/>
      <c r="DFQ174" s="30"/>
      <c r="DFR174" s="36"/>
      <c r="DFS174" s="34"/>
      <c r="DFT174" s="29"/>
      <c r="DFU174" s="29"/>
      <c r="DFV174" s="29"/>
      <c r="DFW174" s="29"/>
      <c r="DFX174" s="29"/>
      <c r="DFY174" s="29"/>
      <c r="DFZ174" s="29"/>
      <c r="DGA174" s="29"/>
      <c r="DGB174" s="29"/>
      <c r="DGC174" s="29"/>
      <c r="DGD174" s="30"/>
      <c r="DGE174" s="31"/>
      <c r="DGF174" s="30"/>
      <c r="DGG174" s="30"/>
      <c r="DGH174" s="36"/>
      <c r="DGI174" s="34"/>
      <c r="DGJ174" s="29"/>
      <c r="DGK174" s="29"/>
      <c r="DGL174" s="29"/>
      <c r="DGM174" s="29"/>
      <c r="DGN174" s="29"/>
      <c r="DGO174" s="29"/>
      <c r="DGP174" s="29"/>
      <c r="DGQ174" s="29"/>
      <c r="DGR174" s="29"/>
      <c r="DGS174" s="29"/>
      <c r="DGT174" s="30"/>
      <c r="DGU174" s="31"/>
      <c r="DGV174" s="30"/>
      <c r="DGW174" s="30"/>
      <c r="DGX174" s="36"/>
      <c r="DGY174" s="34"/>
      <c r="DGZ174" s="29"/>
      <c r="DHA174" s="29"/>
      <c r="DHB174" s="29"/>
      <c r="DHC174" s="29"/>
      <c r="DHD174" s="29"/>
      <c r="DHE174" s="29"/>
      <c r="DHF174" s="29"/>
      <c r="DHG174" s="29"/>
      <c r="DHH174" s="29"/>
      <c r="DHI174" s="29"/>
      <c r="DHJ174" s="30"/>
      <c r="DHK174" s="31"/>
      <c r="DHL174" s="30"/>
      <c r="DHM174" s="30"/>
      <c r="DHN174" s="36"/>
      <c r="DHO174" s="34"/>
      <c r="DHP174" s="29"/>
      <c r="DHQ174" s="29"/>
      <c r="DHR174" s="29"/>
      <c r="DHS174" s="29"/>
      <c r="DHT174" s="29"/>
      <c r="DHU174" s="29"/>
      <c r="DHV174" s="29"/>
      <c r="DHW174" s="29"/>
      <c r="DHX174" s="29"/>
      <c r="DHY174" s="29"/>
      <c r="DHZ174" s="30"/>
      <c r="DIA174" s="31"/>
      <c r="DIB174" s="30"/>
      <c r="DIC174" s="30"/>
      <c r="DID174" s="36"/>
      <c r="DIE174" s="34"/>
      <c r="DIF174" s="29"/>
      <c r="DIG174" s="29"/>
      <c r="DIH174" s="29"/>
      <c r="DII174" s="29"/>
      <c r="DIJ174" s="29"/>
      <c r="DIK174" s="29"/>
      <c r="DIL174" s="29"/>
      <c r="DIM174" s="29"/>
      <c r="DIN174" s="29"/>
      <c r="DIO174" s="29"/>
      <c r="DIP174" s="30"/>
      <c r="DIQ174" s="31"/>
      <c r="DIR174" s="30"/>
      <c r="DIS174" s="30"/>
      <c r="DIT174" s="36"/>
      <c r="DIU174" s="34"/>
      <c r="DIV174" s="29"/>
      <c r="DIW174" s="29"/>
      <c r="DIX174" s="29"/>
      <c r="DIY174" s="29"/>
      <c r="DIZ174" s="29"/>
      <c r="DJA174" s="29"/>
      <c r="DJB174" s="29"/>
      <c r="DJC174" s="29"/>
      <c r="DJD174" s="29"/>
      <c r="DJE174" s="29"/>
      <c r="DJF174" s="30"/>
      <c r="DJG174" s="31"/>
      <c r="DJH174" s="30"/>
      <c r="DJI174" s="30"/>
      <c r="DJJ174" s="36"/>
      <c r="DJK174" s="34"/>
      <c r="DJL174" s="29"/>
      <c r="DJM174" s="29"/>
      <c r="DJN174" s="29"/>
      <c r="DJO174" s="29"/>
      <c r="DJP174" s="29"/>
      <c r="DJQ174" s="29"/>
      <c r="DJR174" s="29"/>
      <c r="DJS174" s="29"/>
      <c r="DJT174" s="29"/>
      <c r="DJU174" s="29"/>
      <c r="DJV174" s="30"/>
      <c r="DJW174" s="31"/>
      <c r="DJX174" s="30"/>
      <c r="DJY174" s="30"/>
      <c r="DJZ174" s="36"/>
      <c r="DKA174" s="34"/>
      <c r="DKB174" s="29"/>
      <c r="DKC174" s="29"/>
      <c r="DKD174" s="29"/>
      <c r="DKE174" s="29"/>
      <c r="DKF174" s="29"/>
      <c r="DKG174" s="29"/>
      <c r="DKH174" s="29"/>
      <c r="DKI174" s="29"/>
      <c r="DKJ174" s="29"/>
      <c r="DKK174" s="29"/>
      <c r="DKL174" s="30"/>
      <c r="DKM174" s="31"/>
      <c r="DKN174" s="30"/>
      <c r="DKO174" s="30"/>
      <c r="DKP174" s="36"/>
      <c r="DKQ174" s="34"/>
      <c r="DKR174" s="29"/>
      <c r="DKS174" s="29"/>
      <c r="DKT174" s="29"/>
      <c r="DKU174" s="29"/>
      <c r="DKV174" s="29"/>
      <c r="DKW174" s="29"/>
      <c r="DKX174" s="29"/>
      <c r="DKY174" s="29"/>
      <c r="DKZ174" s="29"/>
      <c r="DLA174" s="29"/>
      <c r="DLB174" s="30"/>
      <c r="DLC174" s="31"/>
      <c r="DLD174" s="30"/>
      <c r="DLE174" s="30"/>
      <c r="DLF174" s="36"/>
      <c r="DLG174" s="34"/>
      <c r="DLH174" s="29"/>
      <c r="DLI174" s="29"/>
      <c r="DLJ174" s="29"/>
      <c r="DLK174" s="29"/>
      <c r="DLL174" s="29"/>
      <c r="DLM174" s="29"/>
      <c r="DLN174" s="29"/>
      <c r="DLO174" s="29"/>
      <c r="DLP174" s="29"/>
      <c r="DLQ174" s="29"/>
      <c r="DLR174" s="30"/>
      <c r="DLS174" s="31"/>
      <c r="DLT174" s="30"/>
      <c r="DLU174" s="30"/>
      <c r="DLV174" s="36"/>
      <c r="DLW174" s="34"/>
      <c r="DLX174" s="29"/>
      <c r="DLY174" s="29"/>
      <c r="DLZ174" s="29"/>
      <c r="DMA174" s="29"/>
      <c r="DMB174" s="29"/>
      <c r="DMC174" s="29"/>
      <c r="DMD174" s="29"/>
      <c r="DME174" s="29"/>
      <c r="DMF174" s="29"/>
      <c r="DMG174" s="29"/>
      <c r="DMH174" s="30"/>
      <c r="DMI174" s="31"/>
      <c r="DMJ174" s="30"/>
      <c r="DMK174" s="30"/>
      <c r="DML174" s="36"/>
      <c r="DMM174" s="34"/>
      <c r="DMN174" s="29"/>
      <c r="DMO174" s="29"/>
      <c r="DMP174" s="29"/>
      <c r="DMQ174" s="29"/>
      <c r="DMR174" s="29"/>
      <c r="DMS174" s="29"/>
      <c r="DMT174" s="29"/>
      <c r="DMU174" s="29"/>
      <c r="DMV174" s="29"/>
      <c r="DMW174" s="29"/>
      <c r="DMX174" s="30"/>
      <c r="DMY174" s="31"/>
      <c r="DMZ174" s="30"/>
      <c r="DNA174" s="30"/>
      <c r="DNB174" s="36"/>
      <c r="DNC174" s="34"/>
      <c r="DND174" s="29"/>
      <c r="DNE174" s="29"/>
      <c r="DNF174" s="29"/>
      <c r="DNG174" s="29"/>
      <c r="DNH174" s="29"/>
      <c r="DNI174" s="29"/>
      <c r="DNJ174" s="29"/>
      <c r="DNK174" s="29"/>
      <c r="DNL174" s="29"/>
      <c r="DNM174" s="29"/>
      <c r="DNN174" s="30"/>
      <c r="DNO174" s="31"/>
      <c r="DNP174" s="30"/>
      <c r="DNQ174" s="30"/>
      <c r="DNR174" s="36"/>
      <c r="DNS174" s="34"/>
      <c r="DNT174" s="29"/>
      <c r="DNU174" s="29"/>
      <c r="DNV174" s="29"/>
      <c r="DNW174" s="29"/>
      <c r="DNX174" s="29"/>
      <c r="DNY174" s="29"/>
      <c r="DNZ174" s="29"/>
      <c r="DOA174" s="29"/>
      <c r="DOB174" s="29"/>
      <c r="DOC174" s="29"/>
      <c r="DOD174" s="30"/>
      <c r="DOE174" s="31"/>
      <c r="DOF174" s="30"/>
      <c r="DOG174" s="30"/>
      <c r="DOH174" s="36"/>
      <c r="DOI174" s="34"/>
      <c r="DOJ174" s="29"/>
      <c r="DOK174" s="29"/>
      <c r="DOL174" s="29"/>
      <c r="DOM174" s="29"/>
      <c r="DON174" s="29"/>
      <c r="DOO174" s="29"/>
      <c r="DOP174" s="29"/>
      <c r="DOQ174" s="29"/>
      <c r="DOR174" s="29"/>
      <c r="DOS174" s="29"/>
      <c r="DOT174" s="30"/>
      <c r="DOU174" s="31"/>
      <c r="DOV174" s="30"/>
      <c r="DOW174" s="30"/>
      <c r="DOX174" s="36"/>
      <c r="DOY174" s="34"/>
      <c r="DOZ174" s="29"/>
      <c r="DPA174" s="29"/>
      <c r="DPB174" s="29"/>
      <c r="DPC174" s="29"/>
      <c r="DPD174" s="29"/>
      <c r="DPE174" s="29"/>
      <c r="DPF174" s="29"/>
      <c r="DPG174" s="29"/>
      <c r="DPH174" s="29"/>
      <c r="DPI174" s="29"/>
      <c r="DPJ174" s="30"/>
      <c r="DPK174" s="31"/>
      <c r="DPL174" s="30"/>
      <c r="DPM174" s="30"/>
      <c r="DPN174" s="36"/>
      <c r="DPO174" s="34"/>
      <c r="DPP174" s="29"/>
      <c r="DPQ174" s="29"/>
      <c r="DPR174" s="29"/>
      <c r="DPS174" s="29"/>
      <c r="DPT174" s="29"/>
      <c r="DPU174" s="29"/>
      <c r="DPV174" s="29"/>
      <c r="DPW174" s="29"/>
      <c r="DPX174" s="29"/>
      <c r="DPY174" s="29"/>
      <c r="DPZ174" s="30"/>
      <c r="DQA174" s="31"/>
      <c r="DQB174" s="30"/>
      <c r="DQC174" s="30"/>
      <c r="DQD174" s="36"/>
      <c r="DQE174" s="34"/>
      <c r="DQF174" s="29"/>
      <c r="DQG174" s="29"/>
      <c r="DQH174" s="29"/>
      <c r="DQI174" s="29"/>
      <c r="DQJ174" s="29"/>
      <c r="DQK174" s="29"/>
      <c r="DQL174" s="29"/>
      <c r="DQM174" s="29"/>
      <c r="DQN174" s="29"/>
      <c r="DQO174" s="29"/>
      <c r="DQP174" s="30"/>
      <c r="DQQ174" s="31"/>
      <c r="DQR174" s="30"/>
      <c r="DQS174" s="30"/>
      <c r="DQT174" s="36"/>
      <c r="DQU174" s="34"/>
      <c r="DQV174" s="29"/>
      <c r="DQW174" s="29"/>
      <c r="DQX174" s="29"/>
      <c r="DQY174" s="29"/>
      <c r="DQZ174" s="29"/>
      <c r="DRA174" s="29"/>
      <c r="DRB174" s="29"/>
      <c r="DRC174" s="29"/>
      <c r="DRD174" s="29"/>
      <c r="DRE174" s="29"/>
      <c r="DRF174" s="30"/>
      <c r="DRG174" s="31"/>
      <c r="DRH174" s="30"/>
      <c r="DRI174" s="30"/>
      <c r="DRJ174" s="36"/>
      <c r="DRK174" s="34"/>
      <c r="DRL174" s="29"/>
      <c r="DRM174" s="29"/>
      <c r="DRN174" s="29"/>
      <c r="DRO174" s="29"/>
      <c r="DRP174" s="29"/>
      <c r="DRQ174" s="29"/>
      <c r="DRR174" s="29"/>
      <c r="DRS174" s="29"/>
      <c r="DRT174" s="29"/>
      <c r="DRU174" s="29"/>
      <c r="DRV174" s="30"/>
      <c r="DRW174" s="31"/>
      <c r="DRX174" s="30"/>
      <c r="DRY174" s="30"/>
      <c r="DRZ174" s="36"/>
      <c r="DSA174" s="34"/>
      <c r="DSB174" s="29"/>
      <c r="DSC174" s="29"/>
      <c r="DSD174" s="29"/>
      <c r="DSE174" s="29"/>
      <c r="DSF174" s="29"/>
      <c r="DSG174" s="29"/>
      <c r="DSH174" s="29"/>
      <c r="DSI174" s="29"/>
      <c r="DSJ174" s="29"/>
      <c r="DSK174" s="29"/>
      <c r="DSL174" s="30"/>
      <c r="DSM174" s="31"/>
      <c r="DSN174" s="30"/>
      <c r="DSO174" s="30"/>
      <c r="DSP174" s="36"/>
      <c r="DSQ174" s="34"/>
      <c r="DSR174" s="29"/>
      <c r="DSS174" s="29"/>
      <c r="DST174" s="29"/>
      <c r="DSU174" s="29"/>
      <c r="DSV174" s="29"/>
      <c r="DSW174" s="29"/>
      <c r="DSX174" s="29"/>
      <c r="DSY174" s="29"/>
      <c r="DSZ174" s="29"/>
      <c r="DTA174" s="29"/>
      <c r="DTB174" s="30"/>
      <c r="DTC174" s="31"/>
      <c r="DTD174" s="30"/>
      <c r="DTE174" s="30"/>
      <c r="DTF174" s="36"/>
      <c r="DTG174" s="34"/>
      <c r="DTH174" s="29"/>
      <c r="DTI174" s="29"/>
      <c r="DTJ174" s="29"/>
      <c r="DTK174" s="29"/>
      <c r="DTL174" s="29"/>
      <c r="DTM174" s="29"/>
      <c r="DTN174" s="29"/>
      <c r="DTO174" s="29"/>
      <c r="DTP174" s="29"/>
      <c r="DTQ174" s="29"/>
      <c r="DTR174" s="30"/>
      <c r="DTS174" s="31"/>
      <c r="DTT174" s="30"/>
      <c r="DTU174" s="30"/>
      <c r="DTV174" s="36"/>
      <c r="DTW174" s="34"/>
      <c r="DTX174" s="29"/>
      <c r="DTY174" s="29"/>
      <c r="DTZ174" s="29"/>
      <c r="DUA174" s="29"/>
      <c r="DUB174" s="29"/>
      <c r="DUC174" s="29"/>
      <c r="DUD174" s="29"/>
      <c r="DUE174" s="29"/>
      <c r="DUF174" s="29"/>
      <c r="DUG174" s="29"/>
      <c r="DUH174" s="30"/>
      <c r="DUI174" s="31"/>
      <c r="DUJ174" s="30"/>
      <c r="DUK174" s="30"/>
      <c r="DUL174" s="36"/>
      <c r="DUM174" s="34"/>
      <c r="DUN174" s="29"/>
      <c r="DUO174" s="29"/>
      <c r="DUP174" s="29"/>
      <c r="DUQ174" s="29"/>
      <c r="DUR174" s="29"/>
      <c r="DUS174" s="29"/>
      <c r="DUT174" s="29"/>
      <c r="DUU174" s="29"/>
      <c r="DUV174" s="29"/>
      <c r="DUW174" s="29"/>
      <c r="DUX174" s="30"/>
      <c r="DUY174" s="31"/>
      <c r="DUZ174" s="30"/>
      <c r="DVA174" s="30"/>
      <c r="DVB174" s="36"/>
      <c r="DVC174" s="34"/>
      <c r="DVD174" s="29"/>
      <c r="DVE174" s="29"/>
      <c r="DVF174" s="29"/>
      <c r="DVG174" s="29"/>
      <c r="DVH174" s="29"/>
      <c r="DVI174" s="29"/>
      <c r="DVJ174" s="29"/>
      <c r="DVK174" s="29"/>
      <c r="DVL174" s="29"/>
      <c r="DVM174" s="29"/>
      <c r="DVN174" s="30"/>
      <c r="DVO174" s="31"/>
      <c r="DVP174" s="30"/>
      <c r="DVQ174" s="30"/>
      <c r="DVR174" s="36"/>
      <c r="DVS174" s="34"/>
      <c r="DVT174" s="29"/>
      <c r="DVU174" s="29"/>
      <c r="DVV174" s="29"/>
      <c r="DVW174" s="29"/>
      <c r="DVX174" s="29"/>
      <c r="DVY174" s="29"/>
      <c r="DVZ174" s="29"/>
      <c r="DWA174" s="29"/>
      <c r="DWB174" s="29"/>
      <c r="DWC174" s="29"/>
      <c r="DWD174" s="30"/>
      <c r="DWE174" s="31"/>
      <c r="DWF174" s="30"/>
      <c r="DWG174" s="30"/>
      <c r="DWH174" s="36"/>
      <c r="DWI174" s="34"/>
      <c r="DWJ174" s="29"/>
      <c r="DWK174" s="29"/>
      <c r="DWL174" s="29"/>
      <c r="DWM174" s="29"/>
      <c r="DWN174" s="29"/>
      <c r="DWO174" s="29"/>
      <c r="DWP174" s="29"/>
      <c r="DWQ174" s="29"/>
      <c r="DWR174" s="29"/>
      <c r="DWS174" s="29"/>
      <c r="DWT174" s="30"/>
      <c r="DWU174" s="31"/>
      <c r="DWV174" s="30"/>
      <c r="DWW174" s="30"/>
      <c r="DWX174" s="36"/>
      <c r="DWY174" s="34"/>
      <c r="DWZ174" s="29"/>
      <c r="DXA174" s="29"/>
      <c r="DXB174" s="29"/>
      <c r="DXC174" s="29"/>
      <c r="DXD174" s="29"/>
      <c r="DXE174" s="29"/>
      <c r="DXF174" s="29"/>
      <c r="DXG174" s="29"/>
      <c r="DXH174" s="29"/>
      <c r="DXI174" s="29"/>
      <c r="DXJ174" s="30"/>
      <c r="DXK174" s="31"/>
      <c r="DXL174" s="30"/>
      <c r="DXM174" s="30"/>
      <c r="DXN174" s="36"/>
      <c r="DXO174" s="34"/>
      <c r="DXP174" s="29"/>
      <c r="DXQ174" s="29"/>
      <c r="DXR174" s="29"/>
      <c r="DXS174" s="29"/>
      <c r="DXT174" s="29"/>
      <c r="DXU174" s="29"/>
      <c r="DXV174" s="29"/>
      <c r="DXW174" s="29"/>
      <c r="DXX174" s="29"/>
      <c r="DXY174" s="29"/>
      <c r="DXZ174" s="30"/>
      <c r="DYA174" s="31"/>
      <c r="DYB174" s="30"/>
      <c r="DYC174" s="30"/>
      <c r="DYD174" s="36"/>
      <c r="DYE174" s="34"/>
      <c r="DYF174" s="29"/>
      <c r="DYG174" s="29"/>
      <c r="DYH174" s="29"/>
      <c r="DYI174" s="29"/>
      <c r="DYJ174" s="29"/>
      <c r="DYK174" s="29"/>
      <c r="DYL174" s="29"/>
      <c r="DYM174" s="29"/>
      <c r="DYN174" s="29"/>
      <c r="DYO174" s="29"/>
      <c r="DYP174" s="30"/>
      <c r="DYQ174" s="31"/>
      <c r="DYR174" s="30"/>
      <c r="DYS174" s="30"/>
      <c r="DYT174" s="36"/>
      <c r="DYU174" s="34"/>
      <c r="DYV174" s="29"/>
      <c r="DYW174" s="29"/>
      <c r="DYX174" s="29"/>
      <c r="DYY174" s="29"/>
      <c r="DYZ174" s="29"/>
      <c r="DZA174" s="29"/>
      <c r="DZB174" s="29"/>
      <c r="DZC174" s="29"/>
      <c r="DZD174" s="29"/>
      <c r="DZE174" s="29"/>
      <c r="DZF174" s="30"/>
      <c r="DZG174" s="31"/>
      <c r="DZH174" s="30"/>
      <c r="DZI174" s="30"/>
      <c r="DZJ174" s="36"/>
      <c r="DZK174" s="34"/>
      <c r="DZL174" s="29"/>
      <c r="DZM174" s="29"/>
      <c r="DZN174" s="29"/>
      <c r="DZO174" s="29"/>
      <c r="DZP174" s="29"/>
      <c r="DZQ174" s="29"/>
      <c r="DZR174" s="29"/>
      <c r="DZS174" s="29"/>
      <c r="DZT174" s="29"/>
      <c r="DZU174" s="29"/>
      <c r="DZV174" s="30"/>
      <c r="DZW174" s="31"/>
      <c r="DZX174" s="30"/>
      <c r="DZY174" s="30"/>
      <c r="DZZ174" s="36"/>
      <c r="EAA174" s="34"/>
      <c r="EAB174" s="29"/>
      <c r="EAC174" s="29"/>
      <c r="EAD174" s="29"/>
      <c r="EAE174" s="29"/>
      <c r="EAF174" s="29"/>
      <c r="EAG174" s="29"/>
      <c r="EAH174" s="29"/>
      <c r="EAI174" s="29"/>
      <c r="EAJ174" s="29"/>
      <c r="EAK174" s="29"/>
      <c r="EAL174" s="30"/>
      <c r="EAM174" s="31"/>
      <c r="EAN174" s="30"/>
      <c r="EAO174" s="30"/>
      <c r="EAP174" s="36"/>
      <c r="EAQ174" s="34"/>
      <c r="EAR174" s="29"/>
      <c r="EAS174" s="29"/>
      <c r="EAT174" s="29"/>
      <c r="EAU174" s="29"/>
      <c r="EAV174" s="29"/>
      <c r="EAW174" s="29"/>
      <c r="EAX174" s="29"/>
      <c r="EAY174" s="29"/>
      <c r="EAZ174" s="29"/>
      <c r="EBA174" s="29"/>
      <c r="EBB174" s="30"/>
      <c r="EBC174" s="31"/>
      <c r="EBD174" s="30"/>
      <c r="EBE174" s="30"/>
      <c r="EBF174" s="36"/>
      <c r="EBG174" s="34"/>
      <c r="EBH174" s="29"/>
      <c r="EBI174" s="29"/>
      <c r="EBJ174" s="29"/>
      <c r="EBK174" s="29"/>
      <c r="EBL174" s="29"/>
      <c r="EBM174" s="29"/>
      <c r="EBN174" s="29"/>
      <c r="EBO174" s="29"/>
      <c r="EBP174" s="29"/>
      <c r="EBQ174" s="29"/>
      <c r="EBR174" s="30"/>
      <c r="EBS174" s="31"/>
      <c r="EBT174" s="30"/>
      <c r="EBU174" s="30"/>
      <c r="EBV174" s="36"/>
      <c r="EBW174" s="34"/>
      <c r="EBX174" s="29"/>
      <c r="EBY174" s="29"/>
      <c r="EBZ174" s="29"/>
      <c r="ECA174" s="29"/>
      <c r="ECB174" s="29"/>
      <c r="ECC174" s="29"/>
      <c r="ECD174" s="29"/>
      <c r="ECE174" s="29"/>
      <c r="ECF174" s="29"/>
      <c r="ECG174" s="29"/>
      <c r="ECH174" s="30"/>
      <c r="ECI174" s="31"/>
      <c r="ECJ174" s="30"/>
      <c r="ECK174" s="30"/>
      <c r="ECL174" s="36"/>
      <c r="ECM174" s="34"/>
      <c r="ECN174" s="29"/>
      <c r="ECO174" s="29"/>
      <c r="ECP174" s="29"/>
      <c r="ECQ174" s="29"/>
      <c r="ECR174" s="29"/>
      <c r="ECS174" s="29"/>
      <c r="ECT174" s="29"/>
      <c r="ECU174" s="29"/>
      <c r="ECV174" s="29"/>
      <c r="ECW174" s="29"/>
      <c r="ECX174" s="30"/>
      <c r="ECY174" s="31"/>
      <c r="ECZ174" s="30"/>
      <c r="EDA174" s="30"/>
      <c r="EDB174" s="36"/>
      <c r="EDC174" s="34"/>
      <c r="EDD174" s="29"/>
      <c r="EDE174" s="29"/>
      <c r="EDF174" s="29"/>
      <c r="EDG174" s="29"/>
      <c r="EDH174" s="29"/>
      <c r="EDI174" s="29"/>
      <c r="EDJ174" s="29"/>
      <c r="EDK174" s="29"/>
      <c r="EDL174" s="29"/>
      <c r="EDM174" s="29"/>
      <c r="EDN174" s="30"/>
      <c r="EDO174" s="31"/>
      <c r="EDP174" s="30"/>
      <c r="EDQ174" s="30"/>
      <c r="EDR174" s="36"/>
      <c r="EDS174" s="34"/>
      <c r="EDT174" s="29"/>
      <c r="EDU174" s="29"/>
      <c r="EDV174" s="29"/>
      <c r="EDW174" s="29"/>
      <c r="EDX174" s="29"/>
      <c r="EDY174" s="29"/>
      <c r="EDZ174" s="29"/>
      <c r="EEA174" s="29"/>
      <c r="EEB174" s="29"/>
      <c r="EEC174" s="29"/>
      <c r="EED174" s="30"/>
      <c r="EEE174" s="31"/>
      <c r="EEF174" s="30"/>
      <c r="EEG174" s="30"/>
      <c r="EEH174" s="36"/>
      <c r="EEI174" s="34"/>
      <c r="EEJ174" s="29"/>
      <c r="EEK174" s="29"/>
      <c r="EEL174" s="29"/>
      <c r="EEM174" s="29"/>
      <c r="EEN174" s="29"/>
      <c r="EEO174" s="29"/>
      <c r="EEP174" s="29"/>
      <c r="EEQ174" s="29"/>
      <c r="EER174" s="29"/>
      <c r="EES174" s="29"/>
      <c r="EET174" s="30"/>
      <c r="EEU174" s="31"/>
      <c r="EEV174" s="30"/>
      <c r="EEW174" s="30"/>
      <c r="EEX174" s="36"/>
      <c r="EEY174" s="34"/>
      <c r="EEZ174" s="29"/>
      <c r="EFA174" s="29"/>
      <c r="EFB174" s="29"/>
      <c r="EFC174" s="29"/>
      <c r="EFD174" s="29"/>
      <c r="EFE174" s="29"/>
      <c r="EFF174" s="29"/>
      <c r="EFG174" s="29"/>
      <c r="EFH174" s="29"/>
      <c r="EFI174" s="29"/>
      <c r="EFJ174" s="30"/>
      <c r="EFK174" s="31"/>
      <c r="EFL174" s="30"/>
      <c r="EFM174" s="30"/>
      <c r="EFN174" s="36"/>
      <c r="EFO174" s="34"/>
      <c r="EFP174" s="29"/>
      <c r="EFQ174" s="29"/>
      <c r="EFR174" s="29"/>
      <c r="EFS174" s="29"/>
      <c r="EFT174" s="29"/>
      <c r="EFU174" s="29"/>
      <c r="EFV174" s="29"/>
      <c r="EFW174" s="29"/>
      <c r="EFX174" s="29"/>
      <c r="EFY174" s="29"/>
      <c r="EFZ174" s="30"/>
      <c r="EGA174" s="31"/>
      <c r="EGB174" s="30"/>
      <c r="EGC174" s="30"/>
      <c r="EGD174" s="36"/>
      <c r="EGE174" s="34"/>
      <c r="EGF174" s="29"/>
      <c r="EGG174" s="29"/>
      <c r="EGH174" s="29"/>
      <c r="EGI174" s="29"/>
      <c r="EGJ174" s="29"/>
      <c r="EGK174" s="29"/>
      <c r="EGL174" s="29"/>
      <c r="EGM174" s="29"/>
      <c r="EGN174" s="29"/>
      <c r="EGO174" s="29"/>
      <c r="EGP174" s="30"/>
      <c r="EGQ174" s="31"/>
      <c r="EGR174" s="30"/>
      <c r="EGS174" s="30"/>
      <c r="EGT174" s="36"/>
      <c r="EGU174" s="34"/>
      <c r="EGV174" s="29"/>
      <c r="EGW174" s="29"/>
      <c r="EGX174" s="29"/>
      <c r="EGY174" s="29"/>
      <c r="EGZ174" s="29"/>
      <c r="EHA174" s="29"/>
      <c r="EHB174" s="29"/>
      <c r="EHC174" s="29"/>
      <c r="EHD174" s="29"/>
      <c r="EHE174" s="29"/>
      <c r="EHF174" s="30"/>
      <c r="EHG174" s="31"/>
      <c r="EHH174" s="30"/>
      <c r="EHI174" s="30"/>
      <c r="EHJ174" s="36"/>
      <c r="EHK174" s="34"/>
      <c r="EHL174" s="29"/>
      <c r="EHM174" s="29"/>
      <c r="EHN174" s="29"/>
      <c r="EHO174" s="29"/>
      <c r="EHP174" s="29"/>
      <c r="EHQ174" s="29"/>
      <c r="EHR174" s="29"/>
      <c r="EHS174" s="29"/>
      <c r="EHT174" s="29"/>
      <c r="EHU174" s="29"/>
      <c r="EHV174" s="30"/>
      <c r="EHW174" s="31"/>
      <c r="EHX174" s="30"/>
      <c r="EHY174" s="30"/>
      <c r="EHZ174" s="36"/>
      <c r="EIA174" s="34"/>
      <c r="EIB174" s="29"/>
      <c r="EIC174" s="29"/>
      <c r="EID174" s="29"/>
      <c r="EIE174" s="29"/>
      <c r="EIF174" s="29"/>
      <c r="EIG174" s="29"/>
      <c r="EIH174" s="29"/>
      <c r="EII174" s="29"/>
      <c r="EIJ174" s="29"/>
      <c r="EIK174" s="29"/>
      <c r="EIL174" s="30"/>
      <c r="EIM174" s="31"/>
      <c r="EIN174" s="30"/>
      <c r="EIO174" s="30"/>
      <c r="EIP174" s="36"/>
      <c r="EIQ174" s="34"/>
      <c r="EIR174" s="29"/>
      <c r="EIS174" s="29"/>
      <c r="EIT174" s="29"/>
      <c r="EIU174" s="29"/>
      <c r="EIV174" s="29"/>
      <c r="EIW174" s="29"/>
      <c r="EIX174" s="29"/>
      <c r="EIY174" s="29"/>
      <c r="EIZ174" s="29"/>
      <c r="EJA174" s="29"/>
      <c r="EJB174" s="30"/>
      <c r="EJC174" s="31"/>
      <c r="EJD174" s="30"/>
      <c r="EJE174" s="30"/>
      <c r="EJF174" s="36"/>
      <c r="EJG174" s="34"/>
      <c r="EJH174" s="29"/>
      <c r="EJI174" s="29"/>
      <c r="EJJ174" s="29"/>
      <c r="EJK174" s="29"/>
      <c r="EJL174" s="29"/>
      <c r="EJM174" s="29"/>
      <c r="EJN174" s="29"/>
      <c r="EJO174" s="29"/>
      <c r="EJP174" s="29"/>
      <c r="EJQ174" s="29"/>
      <c r="EJR174" s="30"/>
      <c r="EJS174" s="31"/>
      <c r="EJT174" s="30"/>
      <c r="EJU174" s="30"/>
      <c r="EJV174" s="36"/>
      <c r="EJW174" s="34"/>
      <c r="EJX174" s="29"/>
      <c r="EJY174" s="29"/>
      <c r="EJZ174" s="29"/>
      <c r="EKA174" s="29"/>
      <c r="EKB174" s="29"/>
      <c r="EKC174" s="29"/>
      <c r="EKD174" s="29"/>
      <c r="EKE174" s="29"/>
      <c r="EKF174" s="29"/>
      <c r="EKG174" s="29"/>
      <c r="EKH174" s="30"/>
      <c r="EKI174" s="31"/>
      <c r="EKJ174" s="30"/>
      <c r="EKK174" s="30"/>
      <c r="EKL174" s="36"/>
      <c r="EKM174" s="34"/>
      <c r="EKN174" s="29"/>
      <c r="EKO174" s="29"/>
      <c r="EKP174" s="29"/>
      <c r="EKQ174" s="29"/>
      <c r="EKR174" s="29"/>
      <c r="EKS174" s="29"/>
      <c r="EKT174" s="29"/>
      <c r="EKU174" s="29"/>
      <c r="EKV174" s="29"/>
      <c r="EKW174" s="29"/>
      <c r="EKX174" s="30"/>
      <c r="EKY174" s="31"/>
      <c r="EKZ174" s="30"/>
      <c r="ELA174" s="30"/>
      <c r="ELB174" s="36"/>
      <c r="ELC174" s="34"/>
      <c r="ELD174" s="29"/>
      <c r="ELE174" s="29"/>
      <c r="ELF174" s="29"/>
      <c r="ELG174" s="29"/>
      <c r="ELH174" s="29"/>
      <c r="ELI174" s="29"/>
      <c r="ELJ174" s="29"/>
      <c r="ELK174" s="29"/>
      <c r="ELL174" s="29"/>
      <c r="ELM174" s="29"/>
      <c r="ELN174" s="30"/>
      <c r="ELO174" s="31"/>
      <c r="ELP174" s="30"/>
      <c r="ELQ174" s="30"/>
      <c r="ELR174" s="36"/>
      <c r="ELS174" s="34"/>
      <c r="ELT174" s="29"/>
      <c r="ELU174" s="29"/>
      <c r="ELV174" s="29"/>
      <c r="ELW174" s="29"/>
      <c r="ELX174" s="29"/>
      <c r="ELY174" s="29"/>
      <c r="ELZ174" s="29"/>
      <c r="EMA174" s="29"/>
      <c r="EMB174" s="29"/>
      <c r="EMC174" s="29"/>
      <c r="EMD174" s="30"/>
      <c r="EME174" s="31"/>
      <c r="EMF174" s="30"/>
      <c r="EMG174" s="30"/>
      <c r="EMH174" s="36"/>
      <c r="EMI174" s="34"/>
      <c r="EMJ174" s="29"/>
      <c r="EMK174" s="29"/>
      <c r="EML174" s="29"/>
      <c r="EMM174" s="29"/>
      <c r="EMN174" s="29"/>
      <c r="EMO174" s="29"/>
      <c r="EMP174" s="29"/>
      <c r="EMQ174" s="29"/>
      <c r="EMR174" s="29"/>
      <c r="EMS174" s="29"/>
      <c r="EMT174" s="30"/>
      <c r="EMU174" s="31"/>
      <c r="EMV174" s="30"/>
      <c r="EMW174" s="30"/>
      <c r="EMX174" s="36"/>
      <c r="EMY174" s="34"/>
      <c r="EMZ174" s="29"/>
      <c r="ENA174" s="29"/>
      <c r="ENB174" s="29"/>
      <c r="ENC174" s="29"/>
      <c r="END174" s="29"/>
      <c r="ENE174" s="29"/>
      <c r="ENF174" s="29"/>
      <c r="ENG174" s="29"/>
      <c r="ENH174" s="29"/>
      <c r="ENI174" s="29"/>
      <c r="ENJ174" s="30"/>
      <c r="ENK174" s="31"/>
      <c r="ENL174" s="30"/>
      <c r="ENM174" s="30"/>
      <c r="ENN174" s="36"/>
      <c r="ENO174" s="34"/>
      <c r="ENP174" s="29"/>
      <c r="ENQ174" s="29"/>
      <c r="ENR174" s="29"/>
      <c r="ENS174" s="29"/>
      <c r="ENT174" s="29"/>
      <c r="ENU174" s="29"/>
      <c r="ENV174" s="29"/>
      <c r="ENW174" s="29"/>
      <c r="ENX174" s="29"/>
      <c r="ENY174" s="29"/>
      <c r="ENZ174" s="30"/>
      <c r="EOA174" s="31"/>
      <c r="EOB174" s="30"/>
      <c r="EOC174" s="30"/>
      <c r="EOD174" s="36"/>
      <c r="EOE174" s="34"/>
      <c r="EOF174" s="29"/>
      <c r="EOG174" s="29"/>
      <c r="EOH174" s="29"/>
      <c r="EOI174" s="29"/>
      <c r="EOJ174" s="29"/>
      <c r="EOK174" s="29"/>
      <c r="EOL174" s="29"/>
      <c r="EOM174" s="29"/>
      <c r="EON174" s="29"/>
      <c r="EOO174" s="29"/>
      <c r="EOP174" s="30"/>
      <c r="EOQ174" s="31"/>
      <c r="EOR174" s="30"/>
      <c r="EOS174" s="30"/>
      <c r="EOT174" s="36"/>
      <c r="EOU174" s="34"/>
      <c r="EOV174" s="29"/>
      <c r="EOW174" s="29"/>
      <c r="EOX174" s="29"/>
      <c r="EOY174" s="29"/>
      <c r="EOZ174" s="29"/>
      <c r="EPA174" s="29"/>
      <c r="EPB174" s="29"/>
      <c r="EPC174" s="29"/>
      <c r="EPD174" s="29"/>
      <c r="EPE174" s="29"/>
      <c r="EPF174" s="30"/>
      <c r="EPG174" s="31"/>
      <c r="EPH174" s="30"/>
      <c r="EPI174" s="30"/>
      <c r="EPJ174" s="36"/>
      <c r="EPK174" s="34"/>
      <c r="EPL174" s="29"/>
      <c r="EPM174" s="29"/>
      <c r="EPN174" s="29"/>
      <c r="EPO174" s="29"/>
      <c r="EPP174" s="29"/>
      <c r="EPQ174" s="29"/>
      <c r="EPR174" s="29"/>
      <c r="EPS174" s="29"/>
      <c r="EPT174" s="29"/>
      <c r="EPU174" s="29"/>
      <c r="EPV174" s="30"/>
      <c r="EPW174" s="31"/>
      <c r="EPX174" s="30"/>
      <c r="EPY174" s="30"/>
      <c r="EPZ174" s="36"/>
      <c r="EQA174" s="34"/>
      <c r="EQB174" s="29"/>
      <c r="EQC174" s="29"/>
      <c r="EQD174" s="29"/>
      <c r="EQE174" s="29"/>
      <c r="EQF174" s="29"/>
      <c r="EQG174" s="29"/>
      <c r="EQH174" s="29"/>
      <c r="EQI174" s="29"/>
      <c r="EQJ174" s="29"/>
      <c r="EQK174" s="29"/>
      <c r="EQL174" s="30"/>
      <c r="EQM174" s="31"/>
      <c r="EQN174" s="30"/>
      <c r="EQO174" s="30"/>
      <c r="EQP174" s="36"/>
      <c r="EQQ174" s="34"/>
      <c r="EQR174" s="29"/>
      <c r="EQS174" s="29"/>
      <c r="EQT174" s="29"/>
      <c r="EQU174" s="29"/>
      <c r="EQV174" s="29"/>
      <c r="EQW174" s="29"/>
      <c r="EQX174" s="29"/>
      <c r="EQY174" s="29"/>
      <c r="EQZ174" s="29"/>
      <c r="ERA174" s="29"/>
      <c r="ERB174" s="30"/>
      <c r="ERC174" s="31"/>
      <c r="ERD174" s="30"/>
      <c r="ERE174" s="30"/>
      <c r="ERF174" s="36"/>
      <c r="ERG174" s="34"/>
      <c r="ERH174" s="29"/>
      <c r="ERI174" s="29"/>
      <c r="ERJ174" s="29"/>
      <c r="ERK174" s="29"/>
      <c r="ERL174" s="29"/>
      <c r="ERM174" s="29"/>
      <c r="ERN174" s="29"/>
      <c r="ERO174" s="29"/>
      <c r="ERP174" s="29"/>
      <c r="ERQ174" s="29"/>
      <c r="ERR174" s="30"/>
      <c r="ERS174" s="31"/>
      <c r="ERT174" s="30"/>
      <c r="ERU174" s="30"/>
      <c r="ERV174" s="36"/>
      <c r="ERW174" s="34"/>
      <c r="ERX174" s="29"/>
      <c r="ERY174" s="29"/>
      <c r="ERZ174" s="29"/>
      <c r="ESA174" s="29"/>
      <c r="ESB174" s="29"/>
      <c r="ESC174" s="29"/>
      <c r="ESD174" s="29"/>
      <c r="ESE174" s="29"/>
      <c r="ESF174" s="29"/>
      <c r="ESG174" s="29"/>
      <c r="ESH174" s="30"/>
      <c r="ESI174" s="31"/>
      <c r="ESJ174" s="30"/>
      <c r="ESK174" s="30"/>
      <c r="ESL174" s="36"/>
      <c r="ESM174" s="34"/>
      <c r="ESN174" s="29"/>
      <c r="ESO174" s="29"/>
      <c r="ESP174" s="29"/>
      <c r="ESQ174" s="29"/>
      <c r="ESR174" s="29"/>
      <c r="ESS174" s="29"/>
      <c r="EST174" s="29"/>
      <c r="ESU174" s="29"/>
      <c r="ESV174" s="29"/>
      <c r="ESW174" s="29"/>
      <c r="ESX174" s="30"/>
      <c r="ESY174" s="31"/>
      <c r="ESZ174" s="30"/>
      <c r="ETA174" s="30"/>
      <c r="ETB174" s="36"/>
      <c r="ETC174" s="34"/>
      <c r="ETD174" s="29"/>
      <c r="ETE174" s="29"/>
      <c r="ETF174" s="29"/>
      <c r="ETG174" s="29"/>
      <c r="ETH174" s="29"/>
      <c r="ETI174" s="29"/>
      <c r="ETJ174" s="29"/>
      <c r="ETK174" s="29"/>
      <c r="ETL174" s="29"/>
      <c r="ETM174" s="29"/>
      <c r="ETN174" s="30"/>
      <c r="ETO174" s="31"/>
      <c r="ETP174" s="30"/>
      <c r="ETQ174" s="30"/>
      <c r="ETR174" s="36"/>
      <c r="ETS174" s="34"/>
      <c r="ETT174" s="29"/>
      <c r="ETU174" s="29"/>
      <c r="ETV174" s="29"/>
      <c r="ETW174" s="29"/>
      <c r="ETX174" s="29"/>
      <c r="ETY174" s="29"/>
      <c r="ETZ174" s="29"/>
      <c r="EUA174" s="29"/>
      <c r="EUB174" s="29"/>
      <c r="EUC174" s="29"/>
      <c r="EUD174" s="30"/>
      <c r="EUE174" s="31"/>
      <c r="EUF174" s="30"/>
      <c r="EUG174" s="30"/>
      <c r="EUH174" s="36"/>
      <c r="EUI174" s="34"/>
      <c r="EUJ174" s="29"/>
      <c r="EUK174" s="29"/>
      <c r="EUL174" s="29"/>
      <c r="EUM174" s="29"/>
      <c r="EUN174" s="29"/>
      <c r="EUO174" s="29"/>
      <c r="EUP174" s="29"/>
      <c r="EUQ174" s="29"/>
      <c r="EUR174" s="29"/>
      <c r="EUS174" s="29"/>
      <c r="EUT174" s="30"/>
      <c r="EUU174" s="31"/>
      <c r="EUV174" s="30"/>
      <c r="EUW174" s="30"/>
      <c r="EUX174" s="36"/>
      <c r="EUY174" s="34"/>
      <c r="EUZ174" s="29"/>
      <c r="EVA174" s="29"/>
      <c r="EVB174" s="29"/>
      <c r="EVC174" s="29"/>
      <c r="EVD174" s="29"/>
      <c r="EVE174" s="29"/>
      <c r="EVF174" s="29"/>
      <c r="EVG174" s="29"/>
      <c r="EVH174" s="29"/>
      <c r="EVI174" s="29"/>
      <c r="EVJ174" s="30"/>
      <c r="EVK174" s="31"/>
      <c r="EVL174" s="30"/>
      <c r="EVM174" s="30"/>
      <c r="EVN174" s="36"/>
      <c r="EVO174" s="34"/>
      <c r="EVP174" s="29"/>
      <c r="EVQ174" s="29"/>
      <c r="EVR174" s="29"/>
      <c r="EVS174" s="29"/>
      <c r="EVT174" s="29"/>
      <c r="EVU174" s="29"/>
      <c r="EVV174" s="29"/>
      <c r="EVW174" s="29"/>
      <c r="EVX174" s="29"/>
      <c r="EVY174" s="29"/>
      <c r="EVZ174" s="30"/>
      <c r="EWA174" s="31"/>
      <c r="EWB174" s="30"/>
      <c r="EWC174" s="30"/>
      <c r="EWD174" s="36"/>
      <c r="EWE174" s="34"/>
      <c r="EWF174" s="29"/>
      <c r="EWG174" s="29"/>
      <c r="EWH174" s="29"/>
      <c r="EWI174" s="29"/>
      <c r="EWJ174" s="29"/>
      <c r="EWK174" s="29"/>
      <c r="EWL174" s="29"/>
      <c r="EWM174" s="29"/>
      <c r="EWN174" s="29"/>
      <c r="EWO174" s="29"/>
      <c r="EWP174" s="30"/>
      <c r="EWQ174" s="31"/>
      <c r="EWR174" s="30"/>
      <c r="EWS174" s="30"/>
      <c r="EWT174" s="36"/>
      <c r="EWU174" s="34"/>
      <c r="EWV174" s="29"/>
      <c r="EWW174" s="29"/>
      <c r="EWX174" s="29"/>
      <c r="EWY174" s="29"/>
      <c r="EWZ174" s="29"/>
      <c r="EXA174" s="29"/>
      <c r="EXB174" s="29"/>
      <c r="EXC174" s="29"/>
      <c r="EXD174" s="29"/>
      <c r="EXE174" s="29"/>
      <c r="EXF174" s="30"/>
      <c r="EXG174" s="31"/>
      <c r="EXH174" s="30"/>
      <c r="EXI174" s="30"/>
      <c r="EXJ174" s="36"/>
      <c r="EXK174" s="34"/>
      <c r="EXL174" s="29"/>
      <c r="EXM174" s="29"/>
      <c r="EXN174" s="29"/>
      <c r="EXO174" s="29"/>
      <c r="EXP174" s="29"/>
      <c r="EXQ174" s="29"/>
      <c r="EXR174" s="29"/>
      <c r="EXS174" s="29"/>
      <c r="EXT174" s="29"/>
      <c r="EXU174" s="29"/>
      <c r="EXV174" s="30"/>
      <c r="EXW174" s="31"/>
      <c r="EXX174" s="30"/>
      <c r="EXY174" s="30"/>
      <c r="EXZ174" s="36"/>
      <c r="EYA174" s="34"/>
      <c r="EYB174" s="29"/>
      <c r="EYC174" s="29"/>
      <c r="EYD174" s="29"/>
      <c r="EYE174" s="29"/>
      <c r="EYF174" s="29"/>
      <c r="EYG174" s="29"/>
      <c r="EYH174" s="29"/>
      <c r="EYI174" s="29"/>
      <c r="EYJ174" s="29"/>
      <c r="EYK174" s="29"/>
      <c r="EYL174" s="30"/>
      <c r="EYM174" s="31"/>
      <c r="EYN174" s="30"/>
      <c r="EYO174" s="30"/>
      <c r="EYP174" s="36"/>
      <c r="EYQ174" s="34"/>
      <c r="EYR174" s="29"/>
      <c r="EYS174" s="29"/>
      <c r="EYT174" s="29"/>
      <c r="EYU174" s="29"/>
      <c r="EYV174" s="29"/>
      <c r="EYW174" s="29"/>
      <c r="EYX174" s="29"/>
      <c r="EYY174" s="29"/>
      <c r="EYZ174" s="29"/>
      <c r="EZA174" s="29"/>
      <c r="EZB174" s="30"/>
      <c r="EZC174" s="31"/>
      <c r="EZD174" s="30"/>
      <c r="EZE174" s="30"/>
      <c r="EZF174" s="36"/>
      <c r="EZG174" s="34"/>
      <c r="EZH174" s="29"/>
      <c r="EZI174" s="29"/>
      <c r="EZJ174" s="29"/>
      <c r="EZK174" s="29"/>
      <c r="EZL174" s="29"/>
      <c r="EZM174" s="29"/>
      <c r="EZN174" s="29"/>
      <c r="EZO174" s="29"/>
      <c r="EZP174" s="29"/>
      <c r="EZQ174" s="29"/>
      <c r="EZR174" s="30"/>
      <c r="EZS174" s="31"/>
      <c r="EZT174" s="30"/>
      <c r="EZU174" s="30"/>
      <c r="EZV174" s="36"/>
      <c r="EZW174" s="34"/>
      <c r="EZX174" s="29"/>
      <c r="EZY174" s="29"/>
      <c r="EZZ174" s="29"/>
      <c r="FAA174" s="29"/>
      <c r="FAB174" s="29"/>
      <c r="FAC174" s="29"/>
      <c r="FAD174" s="29"/>
      <c r="FAE174" s="29"/>
      <c r="FAF174" s="29"/>
      <c r="FAG174" s="29"/>
      <c r="FAH174" s="30"/>
      <c r="FAI174" s="31"/>
      <c r="FAJ174" s="30"/>
      <c r="FAK174" s="30"/>
      <c r="FAL174" s="36"/>
      <c r="FAM174" s="34"/>
      <c r="FAN174" s="29"/>
      <c r="FAO174" s="29"/>
      <c r="FAP174" s="29"/>
      <c r="FAQ174" s="29"/>
      <c r="FAR174" s="29"/>
      <c r="FAS174" s="29"/>
      <c r="FAT174" s="29"/>
      <c r="FAU174" s="29"/>
      <c r="FAV174" s="29"/>
      <c r="FAW174" s="29"/>
      <c r="FAX174" s="30"/>
      <c r="FAY174" s="31"/>
      <c r="FAZ174" s="30"/>
      <c r="FBA174" s="30"/>
      <c r="FBB174" s="36"/>
      <c r="FBC174" s="34"/>
      <c r="FBD174" s="29"/>
      <c r="FBE174" s="29"/>
      <c r="FBF174" s="29"/>
      <c r="FBG174" s="29"/>
      <c r="FBH174" s="29"/>
      <c r="FBI174" s="29"/>
      <c r="FBJ174" s="29"/>
      <c r="FBK174" s="29"/>
      <c r="FBL174" s="29"/>
      <c r="FBM174" s="29"/>
      <c r="FBN174" s="30"/>
      <c r="FBO174" s="31"/>
      <c r="FBP174" s="30"/>
      <c r="FBQ174" s="30"/>
      <c r="FBR174" s="36"/>
      <c r="FBS174" s="34"/>
      <c r="FBT174" s="29"/>
      <c r="FBU174" s="29"/>
      <c r="FBV174" s="29"/>
      <c r="FBW174" s="29"/>
      <c r="FBX174" s="29"/>
      <c r="FBY174" s="29"/>
      <c r="FBZ174" s="29"/>
      <c r="FCA174" s="29"/>
      <c r="FCB174" s="29"/>
      <c r="FCC174" s="29"/>
      <c r="FCD174" s="30"/>
      <c r="FCE174" s="31"/>
      <c r="FCF174" s="30"/>
      <c r="FCG174" s="30"/>
      <c r="FCH174" s="36"/>
      <c r="FCI174" s="34"/>
      <c r="FCJ174" s="29"/>
      <c r="FCK174" s="29"/>
      <c r="FCL174" s="29"/>
      <c r="FCM174" s="29"/>
      <c r="FCN174" s="29"/>
      <c r="FCO174" s="29"/>
      <c r="FCP174" s="29"/>
      <c r="FCQ174" s="29"/>
      <c r="FCR174" s="29"/>
      <c r="FCS174" s="29"/>
      <c r="FCT174" s="30"/>
      <c r="FCU174" s="31"/>
      <c r="FCV174" s="30"/>
      <c r="FCW174" s="30"/>
      <c r="FCX174" s="36"/>
      <c r="FCY174" s="34"/>
      <c r="FCZ174" s="29"/>
      <c r="FDA174" s="29"/>
      <c r="FDB174" s="29"/>
      <c r="FDC174" s="29"/>
      <c r="FDD174" s="29"/>
      <c r="FDE174" s="29"/>
      <c r="FDF174" s="29"/>
      <c r="FDG174" s="29"/>
      <c r="FDH174" s="29"/>
      <c r="FDI174" s="29"/>
      <c r="FDJ174" s="30"/>
      <c r="FDK174" s="31"/>
      <c r="FDL174" s="30"/>
      <c r="FDM174" s="30"/>
      <c r="FDN174" s="36"/>
      <c r="FDO174" s="34"/>
      <c r="FDP174" s="29"/>
      <c r="FDQ174" s="29"/>
      <c r="FDR174" s="29"/>
      <c r="FDS174" s="29"/>
      <c r="FDT174" s="29"/>
      <c r="FDU174" s="29"/>
      <c r="FDV174" s="29"/>
      <c r="FDW174" s="29"/>
      <c r="FDX174" s="29"/>
      <c r="FDY174" s="29"/>
      <c r="FDZ174" s="30"/>
      <c r="FEA174" s="31"/>
      <c r="FEB174" s="30"/>
      <c r="FEC174" s="30"/>
      <c r="FED174" s="36"/>
      <c r="FEE174" s="34"/>
      <c r="FEF174" s="29"/>
      <c r="FEG174" s="29"/>
      <c r="FEH174" s="29"/>
      <c r="FEI174" s="29"/>
      <c r="FEJ174" s="29"/>
      <c r="FEK174" s="29"/>
      <c r="FEL174" s="29"/>
      <c r="FEM174" s="29"/>
      <c r="FEN174" s="29"/>
      <c r="FEO174" s="29"/>
      <c r="FEP174" s="30"/>
      <c r="FEQ174" s="31"/>
      <c r="FER174" s="30"/>
      <c r="FES174" s="30"/>
      <c r="FET174" s="36"/>
      <c r="FEU174" s="34"/>
      <c r="FEV174" s="29"/>
      <c r="FEW174" s="29"/>
      <c r="FEX174" s="29"/>
      <c r="FEY174" s="29"/>
      <c r="FEZ174" s="29"/>
      <c r="FFA174" s="29"/>
      <c r="FFB174" s="29"/>
      <c r="FFC174" s="29"/>
      <c r="FFD174" s="29"/>
      <c r="FFE174" s="29"/>
      <c r="FFF174" s="30"/>
      <c r="FFG174" s="31"/>
      <c r="FFH174" s="30"/>
      <c r="FFI174" s="30"/>
      <c r="FFJ174" s="36"/>
      <c r="FFK174" s="34"/>
      <c r="FFL174" s="29"/>
      <c r="FFM174" s="29"/>
      <c r="FFN174" s="29"/>
      <c r="FFO174" s="29"/>
      <c r="FFP174" s="29"/>
      <c r="FFQ174" s="29"/>
      <c r="FFR174" s="29"/>
      <c r="FFS174" s="29"/>
      <c r="FFT174" s="29"/>
      <c r="FFU174" s="29"/>
      <c r="FFV174" s="30"/>
      <c r="FFW174" s="31"/>
      <c r="FFX174" s="30"/>
      <c r="FFY174" s="30"/>
      <c r="FFZ174" s="36"/>
      <c r="FGA174" s="34"/>
      <c r="FGB174" s="29"/>
      <c r="FGC174" s="29"/>
      <c r="FGD174" s="29"/>
      <c r="FGE174" s="29"/>
      <c r="FGF174" s="29"/>
      <c r="FGG174" s="29"/>
      <c r="FGH174" s="29"/>
      <c r="FGI174" s="29"/>
      <c r="FGJ174" s="29"/>
      <c r="FGK174" s="29"/>
      <c r="FGL174" s="30"/>
      <c r="FGM174" s="31"/>
      <c r="FGN174" s="30"/>
      <c r="FGO174" s="30"/>
      <c r="FGP174" s="36"/>
      <c r="FGQ174" s="34"/>
      <c r="FGR174" s="29"/>
      <c r="FGS174" s="29"/>
      <c r="FGT174" s="29"/>
      <c r="FGU174" s="29"/>
      <c r="FGV174" s="29"/>
      <c r="FGW174" s="29"/>
      <c r="FGX174" s="29"/>
      <c r="FGY174" s="29"/>
      <c r="FGZ174" s="29"/>
      <c r="FHA174" s="29"/>
      <c r="FHB174" s="30"/>
      <c r="FHC174" s="31"/>
      <c r="FHD174" s="30"/>
      <c r="FHE174" s="30"/>
      <c r="FHF174" s="36"/>
      <c r="FHG174" s="34"/>
      <c r="FHH174" s="29"/>
      <c r="FHI174" s="29"/>
      <c r="FHJ174" s="29"/>
      <c r="FHK174" s="29"/>
      <c r="FHL174" s="29"/>
      <c r="FHM174" s="29"/>
      <c r="FHN174" s="29"/>
      <c r="FHO174" s="29"/>
      <c r="FHP174" s="29"/>
      <c r="FHQ174" s="29"/>
      <c r="FHR174" s="30"/>
      <c r="FHS174" s="31"/>
      <c r="FHT174" s="30"/>
      <c r="FHU174" s="30"/>
      <c r="FHV174" s="36"/>
      <c r="FHW174" s="34"/>
      <c r="FHX174" s="29"/>
      <c r="FHY174" s="29"/>
      <c r="FHZ174" s="29"/>
      <c r="FIA174" s="29"/>
      <c r="FIB174" s="29"/>
      <c r="FIC174" s="29"/>
      <c r="FID174" s="29"/>
      <c r="FIE174" s="29"/>
      <c r="FIF174" s="29"/>
      <c r="FIG174" s="29"/>
      <c r="FIH174" s="30"/>
      <c r="FII174" s="31"/>
      <c r="FIJ174" s="30"/>
      <c r="FIK174" s="30"/>
      <c r="FIL174" s="36"/>
      <c r="FIM174" s="34"/>
      <c r="FIN174" s="29"/>
      <c r="FIO174" s="29"/>
      <c r="FIP174" s="29"/>
      <c r="FIQ174" s="29"/>
      <c r="FIR174" s="29"/>
      <c r="FIS174" s="29"/>
      <c r="FIT174" s="29"/>
      <c r="FIU174" s="29"/>
      <c r="FIV174" s="29"/>
      <c r="FIW174" s="29"/>
      <c r="FIX174" s="30"/>
      <c r="FIY174" s="31"/>
      <c r="FIZ174" s="30"/>
      <c r="FJA174" s="30"/>
      <c r="FJB174" s="36"/>
      <c r="FJC174" s="34"/>
      <c r="FJD174" s="29"/>
      <c r="FJE174" s="29"/>
      <c r="FJF174" s="29"/>
      <c r="FJG174" s="29"/>
      <c r="FJH174" s="29"/>
      <c r="FJI174" s="29"/>
      <c r="FJJ174" s="29"/>
      <c r="FJK174" s="29"/>
      <c r="FJL174" s="29"/>
      <c r="FJM174" s="29"/>
      <c r="FJN174" s="30"/>
      <c r="FJO174" s="31"/>
      <c r="FJP174" s="30"/>
      <c r="FJQ174" s="30"/>
      <c r="FJR174" s="36"/>
      <c r="FJS174" s="34"/>
      <c r="FJT174" s="29"/>
      <c r="FJU174" s="29"/>
      <c r="FJV174" s="29"/>
      <c r="FJW174" s="29"/>
      <c r="FJX174" s="29"/>
      <c r="FJY174" s="29"/>
      <c r="FJZ174" s="29"/>
      <c r="FKA174" s="29"/>
      <c r="FKB174" s="29"/>
      <c r="FKC174" s="29"/>
      <c r="FKD174" s="30"/>
      <c r="FKE174" s="31"/>
      <c r="FKF174" s="30"/>
      <c r="FKG174" s="30"/>
      <c r="FKH174" s="36"/>
      <c r="FKI174" s="34"/>
      <c r="FKJ174" s="29"/>
      <c r="FKK174" s="29"/>
      <c r="FKL174" s="29"/>
      <c r="FKM174" s="29"/>
      <c r="FKN174" s="29"/>
      <c r="FKO174" s="29"/>
      <c r="FKP174" s="29"/>
      <c r="FKQ174" s="29"/>
      <c r="FKR174" s="29"/>
      <c r="FKS174" s="29"/>
      <c r="FKT174" s="30"/>
      <c r="FKU174" s="31"/>
      <c r="FKV174" s="30"/>
      <c r="FKW174" s="30"/>
      <c r="FKX174" s="36"/>
      <c r="FKY174" s="34"/>
      <c r="FKZ174" s="29"/>
      <c r="FLA174" s="29"/>
      <c r="FLB174" s="29"/>
      <c r="FLC174" s="29"/>
      <c r="FLD174" s="29"/>
      <c r="FLE174" s="29"/>
      <c r="FLF174" s="29"/>
      <c r="FLG174" s="29"/>
      <c r="FLH174" s="29"/>
      <c r="FLI174" s="29"/>
      <c r="FLJ174" s="30"/>
      <c r="FLK174" s="31"/>
      <c r="FLL174" s="30"/>
      <c r="FLM174" s="30"/>
      <c r="FLN174" s="36"/>
      <c r="FLO174" s="34"/>
      <c r="FLP174" s="29"/>
      <c r="FLQ174" s="29"/>
      <c r="FLR174" s="29"/>
      <c r="FLS174" s="29"/>
      <c r="FLT174" s="29"/>
      <c r="FLU174" s="29"/>
      <c r="FLV174" s="29"/>
      <c r="FLW174" s="29"/>
      <c r="FLX174" s="29"/>
      <c r="FLY174" s="29"/>
      <c r="FLZ174" s="30"/>
      <c r="FMA174" s="31"/>
      <c r="FMB174" s="30"/>
      <c r="FMC174" s="30"/>
      <c r="FMD174" s="36"/>
      <c r="FME174" s="34"/>
      <c r="FMF174" s="29"/>
      <c r="FMG174" s="29"/>
      <c r="FMH174" s="29"/>
      <c r="FMI174" s="29"/>
      <c r="FMJ174" s="29"/>
      <c r="FMK174" s="29"/>
      <c r="FML174" s="29"/>
      <c r="FMM174" s="29"/>
      <c r="FMN174" s="29"/>
      <c r="FMO174" s="29"/>
      <c r="FMP174" s="30"/>
      <c r="FMQ174" s="31"/>
      <c r="FMR174" s="30"/>
      <c r="FMS174" s="30"/>
      <c r="FMT174" s="36"/>
      <c r="FMU174" s="34"/>
      <c r="FMV174" s="29"/>
      <c r="FMW174" s="29"/>
      <c r="FMX174" s="29"/>
      <c r="FMY174" s="29"/>
      <c r="FMZ174" s="29"/>
      <c r="FNA174" s="29"/>
      <c r="FNB174" s="29"/>
      <c r="FNC174" s="29"/>
      <c r="FND174" s="29"/>
      <c r="FNE174" s="29"/>
      <c r="FNF174" s="30"/>
      <c r="FNG174" s="31"/>
      <c r="FNH174" s="30"/>
      <c r="FNI174" s="30"/>
      <c r="FNJ174" s="36"/>
      <c r="FNK174" s="34"/>
      <c r="FNL174" s="29"/>
      <c r="FNM174" s="29"/>
      <c r="FNN174" s="29"/>
      <c r="FNO174" s="29"/>
      <c r="FNP174" s="29"/>
      <c r="FNQ174" s="29"/>
      <c r="FNR174" s="29"/>
      <c r="FNS174" s="29"/>
      <c r="FNT174" s="29"/>
      <c r="FNU174" s="29"/>
      <c r="FNV174" s="30"/>
      <c r="FNW174" s="31"/>
      <c r="FNX174" s="30"/>
      <c r="FNY174" s="30"/>
      <c r="FNZ174" s="36"/>
      <c r="FOA174" s="34"/>
      <c r="FOB174" s="29"/>
      <c r="FOC174" s="29"/>
      <c r="FOD174" s="29"/>
      <c r="FOE174" s="29"/>
      <c r="FOF174" s="29"/>
      <c r="FOG174" s="29"/>
      <c r="FOH174" s="29"/>
      <c r="FOI174" s="29"/>
      <c r="FOJ174" s="29"/>
      <c r="FOK174" s="29"/>
      <c r="FOL174" s="30"/>
      <c r="FOM174" s="31"/>
      <c r="FON174" s="30"/>
      <c r="FOO174" s="30"/>
      <c r="FOP174" s="36"/>
      <c r="FOQ174" s="34"/>
      <c r="FOR174" s="29"/>
      <c r="FOS174" s="29"/>
      <c r="FOT174" s="29"/>
      <c r="FOU174" s="29"/>
      <c r="FOV174" s="29"/>
      <c r="FOW174" s="29"/>
      <c r="FOX174" s="29"/>
      <c r="FOY174" s="29"/>
      <c r="FOZ174" s="29"/>
      <c r="FPA174" s="29"/>
      <c r="FPB174" s="30"/>
      <c r="FPC174" s="31"/>
      <c r="FPD174" s="30"/>
      <c r="FPE174" s="30"/>
      <c r="FPF174" s="36"/>
      <c r="FPG174" s="34"/>
      <c r="FPH174" s="29"/>
      <c r="FPI174" s="29"/>
      <c r="FPJ174" s="29"/>
      <c r="FPK174" s="29"/>
      <c r="FPL174" s="29"/>
      <c r="FPM174" s="29"/>
      <c r="FPN174" s="29"/>
      <c r="FPO174" s="29"/>
      <c r="FPP174" s="29"/>
      <c r="FPQ174" s="29"/>
      <c r="FPR174" s="30"/>
      <c r="FPS174" s="31"/>
      <c r="FPT174" s="30"/>
      <c r="FPU174" s="30"/>
      <c r="FPV174" s="36"/>
      <c r="FPW174" s="34"/>
      <c r="FPX174" s="29"/>
      <c r="FPY174" s="29"/>
      <c r="FPZ174" s="29"/>
      <c r="FQA174" s="29"/>
      <c r="FQB174" s="29"/>
      <c r="FQC174" s="29"/>
      <c r="FQD174" s="29"/>
      <c r="FQE174" s="29"/>
      <c r="FQF174" s="29"/>
      <c r="FQG174" s="29"/>
      <c r="FQH174" s="30"/>
      <c r="FQI174" s="31"/>
      <c r="FQJ174" s="30"/>
      <c r="FQK174" s="30"/>
      <c r="FQL174" s="36"/>
      <c r="FQM174" s="34"/>
      <c r="FQN174" s="29"/>
      <c r="FQO174" s="29"/>
      <c r="FQP174" s="29"/>
      <c r="FQQ174" s="29"/>
      <c r="FQR174" s="29"/>
      <c r="FQS174" s="29"/>
      <c r="FQT174" s="29"/>
      <c r="FQU174" s="29"/>
      <c r="FQV174" s="29"/>
      <c r="FQW174" s="29"/>
      <c r="FQX174" s="30"/>
      <c r="FQY174" s="31"/>
      <c r="FQZ174" s="30"/>
      <c r="FRA174" s="30"/>
      <c r="FRB174" s="36"/>
      <c r="FRC174" s="34"/>
      <c r="FRD174" s="29"/>
      <c r="FRE174" s="29"/>
      <c r="FRF174" s="29"/>
      <c r="FRG174" s="29"/>
      <c r="FRH174" s="29"/>
      <c r="FRI174" s="29"/>
      <c r="FRJ174" s="29"/>
      <c r="FRK174" s="29"/>
      <c r="FRL174" s="29"/>
      <c r="FRM174" s="29"/>
      <c r="FRN174" s="30"/>
      <c r="FRO174" s="31"/>
      <c r="FRP174" s="30"/>
      <c r="FRQ174" s="30"/>
      <c r="FRR174" s="36"/>
      <c r="FRS174" s="34"/>
      <c r="FRT174" s="29"/>
      <c r="FRU174" s="29"/>
      <c r="FRV174" s="29"/>
      <c r="FRW174" s="29"/>
      <c r="FRX174" s="29"/>
      <c r="FRY174" s="29"/>
      <c r="FRZ174" s="29"/>
      <c r="FSA174" s="29"/>
      <c r="FSB174" s="29"/>
      <c r="FSC174" s="29"/>
      <c r="FSD174" s="30"/>
      <c r="FSE174" s="31"/>
      <c r="FSF174" s="30"/>
      <c r="FSG174" s="30"/>
      <c r="FSH174" s="36"/>
      <c r="FSI174" s="34"/>
      <c r="FSJ174" s="29"/>
      <c r="FSK174" s="29"/>
      <c r="FSL174" s="29"/>
      <c r="FSM174" s="29"/>
      <c r="FSN174" s="29"/>
      <c r="FSO174" s="29"/>
      <c r="FSP174" s="29"/>
      <c r="FSQ174" s="29"/>
      <c r="FSR174" s="29"/>
      <c r="FSS174" s="29"/>
      <c r="FST174" s="30"/>
      <c r="FSU174" s="31"/>
      <c r="FSV174" s="30"/>
      <c r="FSW174" s="30"/>
      <c r="FSX174" s="36"/>
      <c r="FSY174" s="34"/>
      <c r="FSZ174" s="29"/>
      <c r="FTA174" s="29"/>
      <c r="FTB174" s="29"/>
      <c r="FTC174" s="29"/>
      <c r="FTD174" s="29"/>
      <c r="FTE174" s="29"/>
      <c r="FTF174" s="29"/>
      <c r="FTG174" s="29"/>
      <c r="FTH174" s="29"/>
      <c r="FTI174" s="29"/>
      <c r="FTJ174" s="30"/>
      <c r="FTK174" s="31"/>
      <c r="FTL174" s="30"/>
      <c r="FTM174" s="30"/>
      <c r="FTN174" s="36"/>
      <c r="FTO174" s="34"/>
      <c r="FTP174" s="29"/>
      <c r="FTQ174" s="29"/>
      <c r="FTR174" s="29"/>
      <c r="FTS174" s="29"/>
      <c r="FTT174" s="29"/>
      <c r="FTU174" s="29"/>
      <c r="FTV174" s="29"/>
      <c r="FTW174" s="29"/>
      <c r="FTX174" s="29"/>
      <c r="FTY174" s="29"/>
      <c r="FTZ174" s="30"/>
      <c r="FUA174" s="31"/>
      <c r="FUB174" s="30"/>
      <c r="FUC174" s="30"/>
      <c r="FUD174" s="36"/>
      <c r="FUE174" s="34"/>
      <c r="FUF174" s="29"/>
      <c r="FUG174" s="29"/>
      <c r="FUH174" s="29"/>
      <c r="FUI174" s="29"/>
      <c r="FUJ174" s="29"/>
      <c r="FUK174" s="29"/>
      <c r="FUL174" s="29"/>
      <c r="FUM174" s="29"/>
      <c r="FUN174" s="29"/>
      <c r="FUO174" s="29"/>
      <c r="FUP174" s="30"/>
      <c r="FUQ174" s="31"/>
      <c r="FUR174" s="30"/>
      <c r="FUS174" s="30"/>
      <c r="FUT174" s="36"/>
      <c r="FUU174" s="34"/>
      <c r="FUV174" s="29"/>
      <c r="FUW174" s="29"/>
      <c r="FUX174" s="29"/>
      <c r="FUY174" s="29"/>
      <c r="FUZ174" s="29"/>
      <c r="FVA174" s="29"/>
      <c r="FVB174" s="29"/>
      <c r="FVC174" s="29"/>
      <c r="FVD174" s="29"/>
      <c r="FVE174" s="29"/>
      <c r="FVF174" s="30"/>
      <c r="FVG174" s="31"/>
      <c r="FVH174" s="30"/>
      <c r="FVI174" s="30"/>
      <c r="FVJ174" s="36"/>
      <c r="FVK174" s="34"/>
      <c r="FVL174" s="29"/>
      <c r="FVM174" s="29"/>
      <c r="FVN174" s="29"/>
      <c r="FVO174" s="29"/>
      <c r="FVP174" s="29"/>
      <c r="FVQ174" s="29"/>
      <c r="FVR174" s="29"/>
      <c r="FVS174" s="29"/>
      <c r="FVT174" s="29"/>
      <c r="FVU174" s="29"/>
      <c r="FVV174" s="30"/>
      <c r="FVW174" s="31"/>
      <c r="FVX174" s="30"/>
      <c r="FVY174" s="30"/>
      <c r="FVZ174" s="36"/>
      <c r="FWA174" s="34"/>
      <c r="FWB174" s="29"/>
      <c r="FWC174" s="29"/>
      <c r="FWD174" s="29"/>
      <c r="FWE174" s="29"/>
      <c r="FWF174" s="29"/>
      <c r="FWG174" s="29"/>
      <c r="FWH174" s="29"/>
      <c r="FWI174" s="29"/>
      <c r="FWJ174" s="29"/>
      <c r="FWK174" s="29"/>
      <c r="FWL174" s="30"/>
      <c r="FWM174" s="31"/>
      <c r="FWN174" s="30"/>
      <c r="FWO174" s="30"/>
      <c r="FWP174" s="36"/>
      <c r="FWQ174" s="34"/>
      <c r="FWR174" s="29"/>
      <c r="FWS174" s="29"/>
      <c r="FWT174" s="29"/>
      <c r="FWU174" s="29"/>
      <c r="FWV174" s="29"/>
      <c r="FWW174" s="29"/>
      <c r="FWX174" s="29"/>
      <c r="FWY174" s="29"/>
      <c r="FWZ174" s="29"/>
      <c r="FXA174" s="29"/>
      <c r="FXB174" s="30"/>
      <c r="FXC174" s="31"/>
      <c r="FXD174" s="30"/>
      <c r="FXE174" s="30"/>
      <c r="FXF174" s="36"/>
      <c r="FXG174" s="34"/>
      <c r="FXH174" s="29"/>
      <c r="FXI174" s="29"/>
      <c r="FXJ174" s="29"/>
      <c r="FXK174" s="29"/>
      <c r="FXL174" s="29"/>
      <c r="FXM174" s="29"/>
      <c r="FXN174" s="29"/>
      <c r="FXO174" s="29"/>
      <c r="FXP174" s="29"/>
      <c r="FXQ174" s="29"/>
      <c r="FXR174" s="30"/>
      <c r="FXS174" s="31"/>
      <c r="FXT174" s="30"/>
      <c r="FXU174" s="30"/>
      <c r="FXV174" s="36"/>
      <c r="FXW174" s="34"/>
      <c r="FXX174" s="29"/>
      <c r="FXY174" s="29"/>
      <c r="FXZ174" s="29"/>
      <c r="FYA174" s="29"/>
      <c r="FYB174" s="29"/>
      <c r="FYC174" s="29"/>
      <c r="FYD174" s="29"/>
      <c r="FYE174" s="29"/>
      <c r="FYF174" s="29"/>
      <c r="FYG174" s="29"/>
      <c r="FYH174" s="30"/>
      <c r="FYI174" s="31"/>
      <c r="FYJ174" s="30"/>
      <c r="FYK174" s="30"/>
      <c r="FYL174" s="36"/>
      <c r="FYM174" s="34"/>
      <c r="FYN174" s="29"/>
      <c r="FYO174" s="29"/>
      <c r="FYP174" s="29"/>
      <c r="FYQ174" s="29"/>
      <c r="FYR174" s="29"/>
      <c r="FYS174" s="29"/>
      <c r="FYT174" s="29"/>
      <c r="FYU174" s="29"/>
      <c r="FYV174" s="29"/>
      <c r="FYW174" s="29"/>
      <c r="FYX174" s="30"/>
      <c r="FYY174" s="31"/>
      <c r="FYZ174" s="30"/>
      <c r="FZA174" s="30"/>
      <c r="FZB174" s="36"/>
      <c r="FZC174" s="34"/>
      <c r="FZD174" s="29"/>
      <c r="FZE174" s="29"/>
      <c r="FZF174" s="29"/>
      <c r="FZG174" s="29"/>
      <c r="FZH174" s="29"/>
      <c r="FZI174" s="29"/>
      <c r="FZJ174" s="29"/>
      <c r="FZK174" s="29"/>
      <c r="FZL174" s="29"/>
      <c r="FZM174" s="29"/>
      <c r="FZN174" s="30"/>
      <c r="FZO174" s="31"/>
      <c r="FZP174" s="30"/>
      <c r="FZQ174" s="30"/>
      <c r="FZR174" s="36"/>
      <c r="FZS174" s="34"/>
      <c r="FZT174" s="29"/>
      <c r="FZU174" s="29"/>
      <c r="FZV174" s="29"/>
      <c r="FZW174" s="29"/>
      <c r="FZX174" s="29"/>
      <c r="FZY174" s="29"/>
      <c r="FZZ174" s="29"/>
      <c r="GAA174" s="29"/>
      <c r="GAB174" s="29"/>
      <c r="GAC174" s="29"/>
      <c r="GAD174" s="30"/>
      <c r="GAE174" s="31"/>
      <c r="GAF174" s="30"/>
      <c r="GAG174" s="30"/>
      <c r="GAH174" s="36"/>
      <c r="GAI174" s="34"/>
      <c r="GAJ174" s="29"/>
      <c r="GAK174" s="29"/>
      <c r="GAL174" s="29"/>
      <c r="GAM174" s="29"/>
      <c r="GAN174" s="29"/>
      <c r="GAO174" s="29"/>
      <c r="GAP174" s="29"/>
      <c r="GAQ174" s="29"/>
      <c r="GAR174" s="29"/>
      <c r="GAS174" s="29"/>
      <c r="GAT174" s="30"/>
      <c r="GAU174" s="31"/>
      <c r="GAV174" s="30"/>
      <c r="GAW174" s="30"/>
      <c r="GAX174" s="36"/>
      <c r="GAY174" s="34"/>
      <c r="GAZ174" s="29"/>
      <c r="GBA174" s="29"/>
      <c r="GBB174" s="29"/>
      <c r="GBC174" s="29"/>
      <c r="GBD174" s="29"/>
      <c r="GBE174" s="29"/>
      <c r="GBF174" s="29"/>
      <c r="GBG174" s="29"/>
      <c r="GBH174" s="29"/>
      <c r="GBI174" s="29"/>
      <c r="GBJ174" s="30"/>
      <c r="GBK174" s="31"/>
      <c r="GBL174" s="30"/>
      <c r="GBM174" s="30"/>
      <c r="GBN174" s="36"/>
      <c r="GBO174" s="34"/>
      <c r="GBP174" s="29"/>
      <c r="GBQ174" s="29"/>
      <c r="GBR174" s="29"/>
      <c r="GBS174" s="29"/>
      <c r="GBT174" s="29"/>
      <c r="GBU174" s="29"/>
      <c r="GBV174" s="29"/>
      <c r="GBW174" s="29"/>
      <c r="GBX174" s="29"/>
      <c r="GBY174" s="29"/>
      <c r="GBZ174" s="30"/>
      <c r="GCA174" s="31"/>
      <c r="GCB174" s="30"/>
      <c r="GCC174" s="30"/>
      <c r="GCD174" s="36"/>
      <c r="GCE174" s="34"/>
      <c r="GCF174" s="29"/>
      <c r="GCG174" s="29"/>
      <c r="GCH174" s="29"/>
      <c r="GCI174" s="29"/>
      <c r="GCJ174" s="29"/>
      <c r="GCK174" s="29"/>
      <c r="GCL174" s="29"/>
      <c r="GCM174" s="29"/>
      <c r="GCN174" s="29"/>
      <c r="GCO174" s="29"/>
      <c r="GCP174" s="30"/>
      <c r="GCQ174" s="31"/>
      <c r="GCR174" s="30"/>
      <c r="GCS174" s="30"/>
      <c r="GCT174" s="36"/>
      <c r="GCU174" s="34"/>
      <c r="GCV174" s="29"/>
      <c r="GCW174" s="29"/>
      <c r="GCX174" s="29"/>
      <c r="GCY174" s="29"/>
      <c r="GCZ174" s="29"/>
      <c r="GDA174" s="29"/>
      <c r="GDB174" s="29"/>
      <c r="GDC174" s="29"/>
      <c r="GDD174" s="29"/>
      <c r="GDE174" s="29"/>
      <c r="GDF174" s="30"/>
      <c r="GDG174" s="31"/>
      <c r="GDH174" s="30"/>
      <c r="GDI174" s="30"/>
      <c r="GDJ174" s="36"/>
      <c r="GDK174" s="34"/>
      <c r="GDL174" s="29"/>
      <c r="GDM174" s="29"/>
      <c r="GDN174" s="29"/>
      <c r="GDO174" s="29"/>
      <c r="GDP174" s="29"/>
      <c r="GDQ174" s="29"/>
      <c r="GDR174" s="29"/>
      <c r="GDS174" s="29"/>
      <c r="GDT174" s="29"/>
      <c r="GDU174" s="29"/>
      <c r="GDV174" s="30"/>
      <c r="GDW174" s="31"/>
      <c r="GDX174" s="30"/>
      <c r="GDY174" s="30"/>
      <c r="GDZ174" s="36"/>
      <c r="GEA174" s="34"/>
      <c r="GEB174" s="29"/>
      <c r="GEC174" s="29"/>
      <c r="GED174" s="29"/>
      <c r="GEE174" s="29"/>
      <c r="GEF174" s="29"/>
      <c r="GEG174" s="29"/>
      <c r="GEH174" s="29"/>
      <c r="GEI174" s="29"/>
      <c r="GEJ174" s="29"/>
      <c r="GEK174" s="29"/>
      <c r="GEL174" s="30"/>
      <c r="GEM174" s="31"/>
      <c r="GEN174" s="30"/>
      <c r="GEO174" s="30"/>
      <c r="GEP174" s="36"/>
      <c r="GEQ174" s="34"/>
      <c r="GER174" s="29"/>
      <c r="GES174" s="29"/>
      <c r="GET174" s="29"/>
      <c r="GEU174" s="29"/>
      <c r="GEV174" s="29"/>
      <c r="GEW174" s="29"/>
      <c r="GEX174" s="29"/>
      <c r="GEY174" s="29"/>
      <c r="GEZ174" s="29"/>
      <c r="GFA174" s="29"/>
      <c r="GFB174" s="30"/>
      <c r="GFC174" s="31"/>
      <c r="GFD174" s="30"/>
      <c r="GFE174" s="30"/>
      <c r="GFF174" s="36"/>
      <c r="GFG174" s="34"/>
      <c r="GFH174" s="29"/>
      <c r="GFI174" s="29"/>
      <c r="GFJ174" s="29"/>
      <c r="GFK174" s="29"/>
      <c r="GFL174" s="29"/>
      <c r="GFM174" s="29"/>
      <c r="GFN174" s="29"/>
      <c r="GFO174" s="29"/>
      <c r="GFP174" s="29"/>
      <c r="GFQ174" s="29"/>
      <c r="GFR174" s="30"/>
      <c r="GFS174" s="31"/>
      <c r="GFT174" s="30"/>
      <c r="GFU174" s="30"/>
      <c r="GFV174" s="36"/>
      <c r="GFW174" s="34"/>
      <c r="GFX174" s="29"/>
      <c r="GFY174" s="29"/>
      <c r="GFZ174" s="29"/>
      <c r="GGA174" s="29"/>
      <c r="GGB174" s="29"/>
      <c r="GGC174" s="29"/>
      <c r="GGD174" s="29"/>
      <c r="GGE174" s="29"/>
      <c r="GGF174" s="29"/>
      <c r="GGG174" s="29"/>
      <c r="GGH174" s="30"/>
      <c r="GGI174" s="31"/>
      <c r="GGJ174" s="30"/>
      <c r="GGK174" s="30"/>
      <c r="GGL174" s="36"/>
      <c r="GGM174" s="34"/>
      <c r="GGN174" s="29"/>
      <c r="GGO174" s="29"/>
      <c r="GGP174" s="29"/>
      <c r="GGQ174" s="29"/>
      <c r="GGR174" s="29"/>
      <c r="GGS174" s="29"/>
      <c r="GGT174" s="29"/>
      <c r="GGU174" s="29"/>
      <c r="GGV174" s="29"/>
      <c r="GGW174" s="29"/>
      <c r="GGX174" s="30"/>
      <c r="GGY174" s="31"/>
      <c r="GGZ174" s="30"/>
      <c r="GHA174" s="30"/>
      <c r="GHB174" s="36"/>
      <c r="GHC174" s="34"/>
      <c r="GHD174" s="29"/>
      <c r="GHE174" s="29"/>
      <c r="GHF174" s="29"/>
      <c r="GHG174" s="29"/>
      <c r="GHH174" s="29"/>
      <c r="GHI174" s="29"/>
      <c r="GHJ174" s="29"/>
      <c r="GHK174" s="29"/>
      <c r="GHL174" s="29"/>
      <c r="GHM174" s="29"/>
      <c r="GHN174" s="30"/>
      <c r="GHO174" s="31"/>
      <c r="GHP174" s="30"/>
      <c r="GHQ174" s="30"/>
      <c r="GHR174" s="36"/>
      <c r="GHS174" s="34"/>
      <c r="GHT174" s="29"/>
      <c r="GHU174" s="29"/>
      <c r="GHV174" s="29"/>
      <c r="GHW174" s="29"/>
      <c r="GHX174" s="29"/>
      <c r="GHY174" s="29"/>
      <c r="GHZ174" s="29"/>
      <c r="GIA174" s="29"/>
      <c r="GIB174" s="29"/>
      <c r="GIC174" s="29"/>
      <c r="GID174" s="30"/>
      <c r="GIE174" s="31"/>
      <c r="GIF174" s="30"/>
      <c r="GIG174" s="30"/>
      <c r="GIH174" s="36"/>
      <c r="GII174" s="34"/>
      <c r="GIJ174" s="29"/>
      <c r="GIK174" s="29"/>
      <c r="GIL174" s="29"/>
      <c r="GIM174" s="29"/>
      <c r="GIN174" s="29"/>
      <c r="GIO174" s="29"/>
      <c r="GIP174" s="29"/>
      <c r="GIQ174" s="29"/>
      <c r="GIR174" s="29"/>
      <c r="GIS174" s="29"/>
      <c r="GIT174" s="30"/>
      <c r="GIU174" s="31"/>
      <c r="GIV174" s="30"/>
      <c r="GIW174" s="30"/>
      <c r="GIX174" s="36"/>
      <c r="GIY174" s="34"/>
      <c r="GIZ174" s="29"/>
      <c r="GJA174" s="29"/>
      <c r="GJB174" s="29"/>
      <c r="GJC174" s="29"/>
      <c r="GJD174" s="29"/>
      <c r="GJE174" s="29"/>
      <c r="GJF174" s="29"/>
      <c r="GJG174" s="29"/>
      <c r="GJH174" s="29"/>
      <c r="GJI174" s="29"/>
      <c r="GJJ174" s="30"/>
      <c r="GJK174" s="31"/>
      <c r="GJL174" s="30"/>
      <c r="GJM174" s="30"/>
      <c r="GJN174" s="36"/>
      <c r="GJO174" s="34"/>
      <c r="GJP174" s="29"/>
      <c r="GJQ174" s="29"/>
      <c r="GJR174" s="29"/>
      <c r="GJS174" s="29"/>
      <c r="GJT174" s="29"/>
      <c r="GJU174" s="29"/>
      <c r="GJV174" s="29"/>
      <c r="GJW174" s="29"/>
      <c r="GJX174" s="29"/>
      <c r="GJY174" s="29"/>
      <c r="GJZ174" s="30"/>
      <c r="GKA174" s="31"/>
      <c r="GKB174" s="30"/>
      <c r="GKC174" s="30"/>
      <c r="GKD174" s="36"/>
      <c r="GKE174" s="34"/>
      <c r="GKF174" s="29"/>
      <c r="GKG174" s="29"/>
      <c r="GKH174" s="29"/>
      <c r="GKI174" s="29"/>
      <c r="GKJ174" s="29"/>
      <c r="GKK174" s="29"/>
      <c r="GKL174" s="29"/>
      <c r="GKM174" s="29"/>
      <c r="GKN174" s="29"/>
      <c r="GKO174" s="29"/>
      <c r="GKP174" s="30"/>
      <c r="GKQ174" s="31"/>
      <c r="GKR174" s="30"/>
      <c r="GKS174" s="30"/>
      <c r="GKT174" s="36"/>
      <c r="GKU174" s="34"/>
      <c r="GKV174" s="29"/>
      <c r="GKW174" s="29"/>
      <c r="GKX174" s="29"/>
      <c r="GKY174" s="29"/>
      <c r="GKZ174" s="29"/>
      <c r="GLA174" s="29"/>
      <c r="GLB174" s="29"/>
      <c r="GLC174" s="29"/>
      <c r="GLD174" s="29"/>
      <c r="GLE174" s="29"/>
      <c r="GLF174" s="30"/>
      <c r="GLG174" s="31"/>
      <c r="GLH174" s="30"/>
      <c r="GLI174" s="30"/>
      <c r="GLJ174" s="36"/>
      <c r="GLK174" s="34"/>
      <c r="GLL174" s="29"/>
      <c r="GLM174" s="29"/>
      <c r="GLN174" s="29"/>
      <c r="GLO174" s="29"/>
      <c r="GLP174" s="29"/>
      <c r="GLQ174" s="29"/>
      <c r="GLR174" s="29"/>
      <c r="GLS174" s="29"/>
      <c r="GLT174" s="29"/>
      <c r="GLU174" s="29"/>
      <c r="GLV174" s="30"/>
      <c r="GLW174" s="31"/>
      <c r="GLX174" s="30"/>
      <c r="GLY174" s="30"/>
      <c r="GLZ174" s="36"/>
      <c r="GMA174" s="34"/>
      <c r="GMB174" s="29"/>
      <c r="GMC174" s="29"/>
      <c r="GMD174" s="29"/>
      <c r="GME174" s="29"/>
      <c r="GMF174" s="29"/>
      <c r="GMG174" s="29"/>
      <c r="GMH174" s="29"/>
      <c r="GMI174" s="29"/>
      <c r="GMJ174" s="29"/>
      <c r="GMK174" s="29"/>
      <c r="GML174" s="30"/>
      <c r="GMM174" s="31"/>
      <c r="GMN174" s="30"/>
      <c r="GMO174" s="30"/>
      <c r="GMP174" s="36"/>
      <c r="GMQ174" s="34"/>
      <c r="GMR174" s="29"/>
      <c r="GMS174" s="29"/>
      <c r="GMT174" s="29"/>
      <c r="GMU174" s="29"/>
      <c r="GMV174" s="29"/>
      <c r="GMW174" s="29"/>
      <c r="GMX174" s="29"/>
      <c r="GMY174" s="29"/>
      <c r="GMZ174" s="29"/>
      <c r="GNA174" s="29"/>
      <c r="GNB174" s="30"/>
      <c r="GNC174" s="31"/>
      <c r="GND174" s="30"/>
      <c r="GNE174" s="30"/>
      <c r="GNF174" s="36"/>
      <c r="GNG174" s="34"/>
      <c r="GNH174" s="29"/>
      <c r="GNI174" s="29"/>
      <c r="GNJ174" s="29"/>
      <c r="GNK174" s="29"/>
      <c r="GNL174" s="29"/>
      <c r="GNM174" s="29"/>
      <c r="GNN174" s="29"/>
      <c r="GNO174" s="29"/>
      <c r="GNP174" s="29"/>
      <c r="GNQ174" s="29"/>
      <c r="GNR174" s="30"/>
      <c r="GNS174" s="31"/>
      <c r="GNT174" s="30"/>
      <c r="GNU174" s="30"/>
      <c r="GNV174" s="36"/>
      <c r="GNW174" s="34"/>
      <c r="GNX174" s="29"/>
      <c r="GNY174" s="29"/>
      <c r="GNZ174" s="29"/>
      <c r="GOA174" s="29"/>
      <c r="GOB174" s="29"/>
      <c r="GOC174" s="29"/>
      <c r="GOD174" s="29"/>
      <c r="GOE174" s="29"/>
      <c r="GOF174" s="29"/>
      <c r="GOG174" s="29"/>
      <c r="GOH174" s="30"/>
      <c r="GOI174" s="31"/>
      <c r="GOJ174" s="30"/>
      <c r="GOK174" s="30"/>
      <c r="GOL174" s="36"/>
      <c r="GOM174" s="34"/>
      <c r="GON174" s="29"/>
      <c r="GOO174" s="29"/>
      <c r="GOP174" s="29"/>
      <c r="GOQ174" s="29"/>
      <c r="GOR174" s="29"/>
      <c r="GOS174" s="29"/>
      <c r="GOT174" s="29"/>
      <c r="GOU174" s="29"/>
      <c r="GOV174" s="29"/>
      <c r="GOW174" s="29"/>
      <c r="GOX174" s="30"/>
      <c r="GOY174" s="31"/>
      <c r="GOZ174" s="30"/>
      <c r="GPA174" s="30"/>
      <c r="GPB174" s="36"/>
      <c r="GPC174" s="34"/>
      <c r="GPD174" s="29"/>
      <c r="GPE174" s="29"/>
      <c r="GPF174" s="29"/>
      <c r="GPG174" s="29"/>
      <c r="GPH174" s="29"/>
      <c r="GPI174" s="29"/>
      <c r="GPJ174" s="29"/>
      <c r="GPK174" s="29"/>
      <c r="GPL174" s="29"/>
      <c r="GPM174" s="29"/>
      <c r="GPN174" s="30"/>
      <c r="GPO174" s="31"/>
      <c r="GPP174" s="30"/>
      <c r="GPQ174" s="30"/>
      <c r="GPR174" s="36"/>
      <c r="GPS174" s="34"/>
      <c r="GPT174" s="29"/>
      <c r="GPU174" s="29"/>
      <c r="GPV174" s="29"/>
      <c r="GPW174" s="29"/>
      <c r="GPX174" s="29"/>
      <c r="GPY174" s="29"/>
      <c r="GPZ174" s="29"/>
      <c r="GQA174" s="29"/>
      <c r="GQB174" s="29"/>
      <c r="GQC174" s="29"/>
      <c r="GQD174" s="30"/>
      <c r="GQE174" s="31"/>
      <c r="GQF174" s="30"/>
      <c r="GQG174" s="30"/>
      <c r="GQH174" s="36"/>
      <c r="GQI174" s="34"/>
      <c r="GQJ174" s="29"/>
      <c r="GQK174" s="29"/>
      <c r="GQL174" s="29"/>
      <c r="GQM174" s="29"/>
      <c r="GQN174" s="29"/>
      <c r="GQO174" s="29"/>
      <c r="GQP174" s="29"/>
      <c r="GQQ174" s="29"/>
      <c r="GQR174" s="29"/>
      <c r="GQS174" s="29"/>
      <c r="GQT174" s="30"/>
      <c r="GQU174" s="31"/>
      <c r="GQV174" s="30"/>
      <c r="GQW174" s="30"/>
      <c r="GQX174" s="36"/>
      <c r="GQY174" s="34"/>
      <c r="GQZ174" s="29"/>
      <c r="GRA174" s="29"/>
      <c r="GRB174" s="29"/>
      <c r="GRC174" s="29"/>
      <c r="GRD174" s="29"/>
      <c r="GRE174" s="29"/>
      <c r="GRF174" s="29"/>
      <c r="GRG174" s="29"/>
      <c r="GRH174" s="29"/>
      <c r="GRI174" s="29"/>
      <c r="GRJ174" s="30"/>
      <c r="GRK174" s="31"/>
      <c r="GRL174" s="30"/>
      <c r="GRM174" s="30"/>
      <c r="GRN174" s="36"/>
      <c r="GRO174" s="34"/>
      <c r="GRP174" s="29"/>
      <c r="GRQ174" s="29"/>
      <c r="GRR174" s="29"/>
      <c r="GRS174" s="29"/>
      <c r="GRT174" s="29"/>
      <c r="GRU174" s="29"/>
      <c r="GRV174" s="29"/>
      <c r="GRW174" s="29"/>
      <c r="GRX174" s="29"/>
      <c r="GRY174" s="29"/>
      <c r="GRZ174" s="30"/>
      <c r="GSA174" s="31"/>
      <c r="GSB174" s="30"/>
      <c r="GSC174" s="30"/>
      <c r="GSD174" s="36"/>
      <c r="GSE174" s="34"/>
      <c r="GSF174" s="29"/>
      <c r="GSG174" s="29"/>
      <c r="GSH174" s="29"/>
      <c r="GSI174" s="29"/>
      <c r="GSJ174" s="29"/>
      <c r="GSK174" s="29"/>
      <c r="GSL174" s="29"/>
      <c r="GSM174" s="29"/>
      <c r="GSN174" s="29"/>
      <c r="GSO174" s="29"/>
      <c r="GSP174" s="30"/>
      <c r="GSQ174" s="31"/>
      <c r="GSR174" s="30"/>
      <c r="GSS174" s="30"/>
      <c r="GST174" s="36"/>
      <c r="GSU174" s="34"/>
      <c r="GSV174" s="29"/>
      <c r="GSW174" s="29"/>
      <c r="GSX174" s="29"/>
      <c r="GSY174" s="29"/>
      <c r="GSZ174" s="29"/>
      <c r="GTA174" s="29"/>
      <c r="GTB174" s="29"/>
      <c r="GTC174" s="29"/>
      <c r="GTD174" s="29"/>
      <c r="GTE174" s="29"/>
      <c r="GTF174" s="30"/>
      <c r="GTG174" s="31"/>
      <c r="GTH174" s="30"/>
      <c r="GTI174" s="30"/>
      <c r="GTJ174" s="36"/>
      <c r="GTK174" s="34"/>
      <c r="GTL174" s="29"/>
      <c r="GTM174" s="29"/>
      <c r="GTN174" s="29"/>
      <c r="GTO174" s="29"/>
      <c r="GTP174" s="29"/>
      <c r="GTQ174" s="29"/>
      <c r="GTR174" s="29"/>
      <c r="GTS174" s="29"/>
      <c r="GTT174" s="29"/>
      <c r="GTU174" s="29"/>
      <c r="GTV174" s="30"/>
      <c r="GTW174" s="31"/>
      <c r="GTX174" s="30"/>
      <c r="GTY174" s="30"/>
      <c r="GTZ174" s="36"/>
      <c r="GUA174" s="34"/>
      <c r="GUB174" s="29"/>
      <c r="GUC174" s="29"/>
      <c r="GUD174" s="29"/>
      <c r="GUE174" s="29"/>
      <c r="GUF174" s="29"/>
      <c r="GUG174" s="29"/>
      <c r="GUH174" s="29"/>
      <c r="GUI174" s="29"/>
      <c r="GUJ174" s="29"/>
      <c r="GUK174" s="29"/>
      <c r="GUL174" s="30"/>
      <c r="GUM174" s="31"/>
      <c r="GUN174" s="30"/>
      <c r="GUO174" s="30"/>
      <c r="GUP174" s="36"/>
      <c r="GUQ174" s="34"/>
      <c r="GUR174" s="29"/>
      <c r="GUS174" s="29"/>
      <c r="GUT174" s="29"/>
      <c r="GUU174" s="29"/>
      <c r="GUV174" s="29"/>
      <c r="GUW174" s="29"/>
      <c r="GUX174" s="29"/>
      <c r="GUY174" s="29"/>
      <c r="GUZ174" s="29"/>
      <c r="GVA174" s="29"/>
      <c r="GVB174" s="30"/>
      <c r="GVC174" s="31"/>
      <c r="GVD174" s="30"/>
      <c r="GVE174" s="30"/>
      <c r="GVF174" s="36"/>
      <c r="GVG174" s="34"/>
      <c r="GVH174" s="29"/>
      <c r="GVI174" s="29"/>
      <c r="GVJ174" s="29"/>
      <c r="GVK174" s="29"/>
      <c r="GVL174" s="29"/>
      <c r="GVM174" s="29"/>
      <c r="GVN174" s="29"/>
      <c r="GVO174" s="29"/>
      <c r="GVP174" s="29"/>
      <c r="GVQ174" s="29"/>
      <c r="GVR174" s="30"/>
      <c r="GVS174" s="31"/>
      <c r="GVT174" s="30"/>
      <c r="GVU174" s="30"/>
      <c r="GVV174" s="36"/>
      <c r="GVW174" s="34"/>
      <c r="GVX174" s="29"/>
      <c r="GVY174" s="29"/>
      <c r="GVZ174" s="29"/>
      <c r="GWA174" s="29"/>
      <c r="GWB174" s="29"/>
      <c r="GWC174" s="29"/>
      <c r="GWD174" s="29"/>
      <c r="GWE174" s="29"/>
      <c r="GWF174" s="29"/>
      <c r="GWG174" s="29"/>
      <c r="GWH174" s="30"/>
      <c r="GWI174" s="31"/>
      <c r="GWJ174" s="30"/>
      <c r="GWK174" s="30"/>
      <c r="GWL174" s="36"/>
      <c r="GWM174" s="34"/>
      <c r="GWN174" s="29"/>
      <c r="GWO174" s="29"/>
      <c r="GWP174" s="29"/>
      <c r="GWQ174" s="29"/>
      <c r="GWR174" s="29"/>
      <c r="GWS174" s="29"/>
      <c r="GWT174" s="29"/>
      <c r="GWU174" s="29"/>
      <c r="GWV174" s="29"/>
      <c r="GWW174" s="29"/>
      <c r="GWX174" s="30"/>
      <c r="GWY174" s="31"/>
      <c r="GWZ174" s="30"/>
      <c r="GXA174" s="30"/>
      <c r="GXB174" s="36"/>
      <c r="GXC174" s="34"/>
      <c r="GXD174" s="29"/>
      <c r="GXE174" s="29"/>
      <c r="GXF174" s="29"/>
      <c r="GXG174" s="29"/>
      <c r="GXH174" s="29"/>
      <c r="GXI174" s="29"/>
      <c r="GXJ174" s="29"/>
      <c r="GXK174" s="29"/>
      <c r="GXL174" s="29"/>
      <c r="GXM174" s="29"/>
      <c r="GXN174" s="30"/>
      <c r="GXO174" s="31"/>
      <c r="GXP174" s="30"/>
      <c r="GXQ174" s="30"/>
      <c r="GXR174" s="36"/>
      <c r="GXS174" s="34"/>
      <c r="GXT174" s="29"/>
      <c r="GXU174" s="29"/>
      <c r="GXV174" s="29"/>
      <c r="GXW174" s="29"/>
      <c r="GXX174" s="29"/>
      <c r="GXY174" s="29"/>
      <c r="GXZ174" s="29"/>
      <c r="GYA174" s="29"/>
      <c r="GYB174" s="29"/>
      <c r="GYC174" s="29"/>
      <c r="GYD174" s="30"/>
      <c r="GYE174" s="31"/>
      <c r="GYF174" s="30"/>
      <c r="GYG174" s="30"/>
      <c r="GYH174" s="36"/>
      <c r="GYI174" s="34"/>
      <c r="GYJ174" s="29"/>
      <c r="GYK174" s="29"/>
      <c r="GYL174" s="29"/>
      <c r="GYM174" s="29"/>
      <c r="GYN174" s="29"/>
      <c r="GYO174" s="29"/>
      <c r="GYP174" s="29"/>
      <c r="GYQ174" s="29"/>
      <c r="GYR174" s="29"/>
      <c r="GYS174" s="29"/>
      <c r="GYT174" s="30"/>
      <c r="GYU174" s="31"/>
      <c r="GYV174" s="30"/>
      <c r="GYW174" s="30"/>
      <c r="GYX174" s="36"/>
      <c r="GYY174" s="34"/>
      <c r="GYZ174" s="29"/>
      <c r="GZA174" s="29"/>
      <c r="GZB174" s="29"/>
      <c r="GZC174" s="29"/>
      <c r="GZD174" s="29"/>
      <c r="GZE174" s="29"/>
      <c r="GZF174" s="29"/>
      <c r="GZG174" s="29"/>
      <c r="GZH174" s="29"/>
      <c r="GZI174" s="29"/>
      <c r="GZJ174" s="30"/>
      <c r="GZK174" s="31"/>
      <c r="GZL174" s="30"/>
      <c r="GZM174" s="30"/>
      <c r="GZN174" s="36"/>
      <c r="GZO174" s="34"/>
      <c r="GZP174" s="29"/>
      <c r="GZQ174" s="29"/>
      <c r="GZR174" s="29"/>
      <c r="GZS174" s="29"/>
      <c r="GZT174" s="29"/>
      <c r="GZU174" s="29"/>
      <c r="GZV174" s="29"/>
      <c r="GZW174" s="29"/>
      <c r="GZX174" s="29"/>
      <c r="GZY174" s="29"/>
      <c r="GZZ174" s="30"/>
      <c r="HAA174" s="31"/>
      <c r="HAB174" s="30"/>
      <c r="HAC174" s="30"/>
      <c r="HAD174" s="36"/>
      <c r="HAE174" s="34"/>
      <c r="HAF174" s="29"/>
      <c r="HAG174" s="29"/>
      <c r="HAH174" s="29"/>
      <c r="HAI174" s="29"/>
      <c r="HAJ174" s="29"/>
      <c r="HAK174" s="29"/>
      <c r="HAL174" s="29"/>
      <c r="HAM174" s="29"/>
      <c r="HAN174" s="29"/>
      <c r="HAO174" s="29"/>
      <c r="HAP174" s="30"/>
      <c r="HAQ174" s="31"/>
      <c r="HAR174" s="30"/>
      <c r="HAS174" s="30"/>
      <c r="HAT174" s="36"/>
      <c r="HAU174" s="34"/>
      <c r="HAV174" s="29"/>
      <c r="HAW174" s="29"/>
      <c r="HAX174" s="29"/>
      <c r="HAY174" s="29"/>
      <c r="HAZ174" s="29"/>
      <c r="HBA174" s="29"/>
      <c r="HBB174" s="29"/>
      <c r="HBC174" s="29"/>
      <c r="HBD174" s="29"/>
      <c r="HBE174" s="29"/>
      <c r="HBF174" s="30"/>
      <c r="HBG174" s="31"/>
      <c r="HBH174" s="30"/>
      <c r="HBI174" s="30"/>
      <c r="HBJ174" s="36"/>
      <c r="HBK174" s="34"/>
      <c r="HBL174" s="29"/>
      <c r="HBM174" s="29"/>
      <c r="HBN174" s="29"/>
      <c r="HBO174" s="29"/>
      <c r="HBP174" s="29"/>
      <c r="HBQ174" s="29"/>
      <c r="HBR174" s="29"/>
      <c r="HBS174" s="29"/>
      <c r="HBT174" s="29"/>
      <c r="HBU174" s="29"/>
      <c r="HBV174" s="30"/>
      <c r="HBW174" s="31"/>
      <c r="HBX174" s="30"/>
      <c r="HBY174" s="30"/>
      <c r="HBZ174" s="36"/>
      <c r="HCA174" s="34"/>
      <c r="HCB174" s="29"/>
      <c r="HCC174" s="29"/>
      <c r="HCD174" s="29"/>
      <c r="HCE174" s="29"/>
      <c r="HCF174" s="29"/>
      <c r="HCG174" s="29"/>
      <c r="HCH174" s="29"/>
      <c r="HCI174" s="29"/>
      <c r="HCJ174" s="29"/>
      <c r="HCK174" s="29"/>
      <c r="HCL174" s="30"/>
      <c r="HCM174" s="31"/>
      <c r="HCN174" s="30"/>
      <c r="HCO174" s="30"/>
      <c r="HCP174" s="36"/>
      <c r="HCQ174" s="34"/>
      <c r="HCR174" s="29"/>
      <c r="HCS174" s="29"/>
      <c r="HCT174" s="29"/>
      <c r="HCU174" s="29"/>
      <c r="HCV174" s="29"/>
      <c r="HCW174" s="29"/>
      <c r="HCX174" s="29"/>
      <c r="HCY174" s="29"/>
      <c r="HCZ174" s="29"/>
      <c r="HDA174" s="29"/>
      <c r="HDB174" s="30"/>
      <c r="HDC174" s="31"/>
      <c r="HDD174" s="30"/>
      <c r="HDE174" s="30"/>
      <c r="HDF174" s="36"/>
      <c r="HDG174" s="34"/>
      <c r="HDH174" s="29"/>
      <c r="HDI174" s="29"/>
      <c r="HDJ174" s="29"/>
      <c r="HDK174" s="29"/>
      <c r="HDL174" s="29"/>
      <c r="HDM174" s="29"/>
      <c r="HDN174" s="29"/>
      <c r="HDO174" s="29"/>
      <c r="HDP174" s="29"/>
      <c r="HDQ174" s="29"/>
      <c r="HDR174" s="30"/>
      <c r="HDS174" s="31"/>
      <c r="HDT174" s="30"/>
      <c r="HDU174" s="30"/>
      <c r="HDV174" s="36"/>
      <c r="HDW174" s="34"/>
      <c r="HDX174" s="29"/>
      <c r="HDY174" s="29"/>
      <c r="HDZ174" s="29"/>
      <c r="HEA174" s="29"/>
      <c r="HEB174" s="29"/>
      <c r="HEC174" s="29"/>
      <c r="HED174" s="29"/>
      <c r="HEE174" s="29"/>
      <c r="HEF174" s="29"/>
      <c r="HEG174" s="29"/>
      <c r="HEH174" s="30"/>
      <c r="HEI174" s="31"/>
      <c r="HEJ174" s="30"/>
      <c r="HEK174" s="30"/>
      <c r="HEL174" s="36"/>
      <c r="HEM174" s="34"/>
      <c r="HEN174" s="29"/>
      <c r="HEO174" s="29"/>
      <c r="HEP174" s="29"/>
      <c r="HEQ174" s="29"/>
      <c r="HER174" s="29"/>
      <c r="HES174" s="29"/>
      <c r="HET174" s="29"/>
      <c r="HEU174" s="29"/>
      <c r="HEV174" s="29"/>
      <c r="HEW174" s="29"/>
      <c r="HEX174" s="30"/>
      <c r="HEY174" s="31"/>
      <c r="HEZ174" s="30"/>
      <c r="HFA174" s="30"/>
      <c r="HFB174" s="36"/>
      <c r="HFC174" s="34"/>
      <c r="HFD174" s="29"/>
      <c r="HFE174" s="29"/>
      <c r="HFF174" s="29"/>
      <c r="HFG174" s="29"/>
      <c r="HFH174" s="29"/>
      <c r="HFI174" s="29"/>
      <c r="HFJ174" s="29"/>
      <c r="HFK174" s="29"/>
      <c r="HFL174" s="29"/>
      <c r="HFM174" s="29"/>
      <c r="HFN174" s="30"/>
      <c r="HFO174" s="31"/>
      <c r="HFP174" s="30"/>
      <c r="HFQ174" s="30"/>
      <c r="HFR174" s="36"/>
      <c r="HFS174" s="34"/>
      <c r="HFT174" s="29"/>
      <c r="HFU174" s="29"/>
      <c r="HFV174" s="29"/>
      <c r="HFW174" s="29"/>
      <c r="HFX174" s="29"/>
      <c r="HFY174" s="29"/>
      <c r="HFZ174" s="29"/>
      <c r="HGA174" s="29"/>
      <c r="HGB174" s="29"/>
      <c r="HGC174" s="29"/>
      <c r="HGD174" s="30"/>
      <c r="HGE174" s="31"/>
      <c r="HGF174" s="30"/>
      <c r="HGG174" s="30"/>
      <c r="HGH174" s="36"/>
      <c r="HGI174" s="34"/>
      <c r="HGJ174" s="29"/>
      <c r="HGK174" s="29"/>
      <c r="HGL174" s="29"/>
      <c r="HGM174" s="29"/>
      <c r="HGN174" s="29"/>
      <c r="HGO174" s="29"/>
      <c r="HGP174" s="29"/>
      <c r="HGQ174" s="29"/>
      <c r="HGR174" s="29"/>
      <c r="HGS174" s="29"/>
      <c r="HGT174" s="30"/>
      <c r="HGU174" s="31"/>
      <c r="HGV174" s="30"/>
      <c r="HGW174" s="30"/>
      <c r="HGX174" s="36"/>
      <c r="HGY174" s="34"/>
      <c r="HGZ174" s="29"/>
      <c r="HHA174" s="29"/>
      <c r="HHB174" s="29"/>
      <c r="HHC174" s="29"/>
      <c r="HHD174" s="29"/>
      <c r="HHE174" s="29"/>
      <c r="HHF174" s="29"/>
      <c r="HHG174" s="29"/>
      <c r="HHH174" s="29"/>
      <c r="HHI174" s="29"/>
      <c r="HHJ174" s="30"/>
      <c r="HHK174" s="31"/>
      <c r="HHL174" s="30"/>
      <c r="HHM174" s="30"/>
      <c r="HHN174" s="36"/>
      <c r="HHO174" s="34"/>
      <c r="HHP174" s="29"/>
      <c r="HHQ174" s="29"/>
      <c r="HHR174" s="29"/>
      <c r="HHS174" s="29"/>
      <c r="HHT174" s="29"/>
      <c r="HHU174" s="29"/>
      <c r="HHV174" s="29"/>
      <c r="HHW174" s="29"/>
      <c r="HHX174" s="29"/>
      <c r="HHY174" s="29"/>
      <c r="HHZ174" s="30"/>
      <c r="HIA174" s="31"/>
      <c r="HIB174" s="30"/>
      <c r="HIC174" s="30"/>
      <c r="HID174" s="36"/>
      <c r="HIE174" s="34"/>
      <c r="HIF174" s="29"/>
      <c r="HIG174" s="29"/>
      <c r="HIH174" s="29"/>
      <c r="HII174" s="29"/>
      <c r="HIJ174" s="29"/>
      <c r="HIK174" s="29"/>
      <c r="HIL174" s="29"/>
      <c r="HIM174" s="29"/>
      <c r="HIN174" s="29"/>
      <c r="HIO174" s="29"/>
      <c r="HIP174" s="30"/>
      <c r="HIQ174" s="31"/>
      <c r="HIR174" s="30"/>
      <c r="HIS174" s="30"/>
      <c r="HIT174" s="36"/>
      <c r="HIU174" s="34"/>
      <c r="HIV174" s="29"/>
      <c r="HIW174" s="29"/>
      <c r="HIX174" s="29"/>
      <c r="HIY174" s="29"/>
      <c r="HIZ174" s="29"/>
      <c r="HJA174" s="29"/>
      <c r="HJB174" s="29"/>
      <c r="HJC174" s="29"/>
      <c r="HJD174" s="29"/>
      <c r="HJE174" s="29"/>
      <c r="HJF174" s="30"/>
      <c r="HJG174" s="31"/>
      <c r="HJH174" s="30"/>
      <c r="HJI174" s="30"/>
      <c r="HJJ174" s="36"/>
      <c r="HJK174" s="34"/>
      <c r="HJL174" s="29"/>
      <c r="HJM174" s="29"/>
      <c r="HJN174" s="29"/>
      <c r="HJO174" s="29"/>
      <c r="HJP174" s="29"/>
      <c r="HJQ174" s="29"/>
      <c r="HJR174" s="29"/>
      <c r="HJS174" s="29"/>
      <c r="HJT174" s="29"/>
      <c r="HJU174" s="29"/>
      <c r="HJV174" s="30"/>
      <c r="HJW174" s="31"/>
      <c r="HJX174" s="30"/>
      <c r="HJY174" s="30"/>
      <c r="HJZ174" s="36"/>
      <c r="HKA174" s="34"/>
      <c r="HKB174" s="29"/>
      <c r="HKC174" s="29"/>
      <c r="HKD174" s="29"/>
      <c r="HKE174" s="29"/>
      <c r="HKF174" s="29"/>
      <c r="HKG174" s="29"/>
      <c r="HKH174" s="29"/>
      <c r="HKI174" s="29"/>
      <c r="HKJ174" s="29"/>
      <c r="HKK174" s="29"/>
      <c r="HKL174" s="30"/>
      <c r="HKM174" s="31"/>
      <c r="HKN174" s="30"/>
      <c r="HKO174" s="30"/>
      <c r="HKP174" s="36"/>
      <c r="HKQ174" s="34"/>
      <c r="HKR174" s="29"/>
      <c r="HKS174" s="29"/>
      <c r="HKT174" s="29"/>
      <c r="HKU174" s="29"/>
      <c r="HKV174" s="29"/>
      <c r="HKW174" s="29"/>
      <c r="HKX174" s="29"/>
      <c r="HKY174" s="29"/>
      <c r="HKZ174" s="29"/>
      <c r="HLA174" s="29"/>
      <c r="HLB174" s="30"/>
      <c r="HLC174" s="31"/>
      <c r="HLD174" s="30"/>
      <c r="HLE174" s="30"/>
      <c r="HLF174" s="36"/>
      <c r="HLG174" s="34"/>
      <c r="HLH174" s="29"/>
      <c r="HLI174" s="29"/>
      <c r="HLJ174" s="29"/>
      <c r="HLK174" s="29"/>
      <c r="HLL174" s="29"/>
      <c r="HLM174" s="29"/>
      <c r="HLN174" s="29"/>
      <c r="HLO174" s="29"/>
      <c r="HLP174" s="29"/>
      <c r="HLQ174" s="29"/>
      <c r="HLR174" s="30"/>
      <c r="HLS174" s="31"/>
      <c r="HLT174" s="30"/>
      <c r="HLU174" s="30"/>
      <c r="HLV174" s="36"/>
      <c r="HLW174" s="34"/>
      <c r="HLX174" s="29"/>
      <c r="HLY174" s="29"/>
      <c r="HLZ174" s="29"/>
      <c r="HMA174" s="29"/>
      <c r="HMB174" s="29"/>
      <c r="HMC174" s="29"/>
      <c r="HMD174" s="29"/>
      <c r="HME174" s="29"/>
      <c r="HMF174" s="29"/>
      <c r="HMG174" s="29"/>
      <c r="HMH174" s="30"/>
      <c r="HMI174" s="31"/>
      <c r="HMJ174" s="30"/>
      <c r="HMK174" s="30"/>
      <c r="HML174" s="36"/>
      <c r="HMM174" s="34"/>
      <c r="HMN174" s="29"/>
      <c r="HMO174" s="29"/>
      <c r="HMP174" s="29"/>
      <c r="HMQ174" s="29"/>
      <c r="HMR174" s="29"/>
      <c r="HMS174" s="29"/>
      <c r="HMT174" s="29"/>
      <c r="HMU174" s="29"/>
      <c r="HMV174" s="29"/>
      <c r="HMW174" s="29"/>
      <c r="HMX174" s="30"/>
      <c r="HMY174" s="31"/>
      <c r="HMZ174" s="30"/>
      <c r="HNA174" s="30"/>
      <c r="HNB174" s="36"/>
      <c r="HNC174" s="34"/>
      <c r="HND174" s="29"/>
      <c r="HNE174" s="29"/>
      <c r="HNF174" s="29"/>
      <c r="HNG174" s="29"/>
      <c r="HNH174" s="29"/>
      <c r="HNI174" s="29"/>
      <c r="HNJ174" s="29"/>
      <c r="HNK174" s="29"/>
      <c r="HNL174" s="29"/>
      <c r="HNM174" s="29"/>
      <c r="HNN174" s="30"/>
      <c r="HNO174" s="31"/>
      <c r="HNP174" s="30"/>
      <c r="HNQ174" s="30"/>
      <c r="HNR174" s="36"/>
      <c r="HNS174" s="34"/>
      <c r="HNT174" s="29"/>
      <c r="HNU174" s="29"/>
      <c r="HNV174" s="29"/>
      <c r="HNW174" s="29"/>
      <c r="HNX174" s="29"/>
      <c r="HNY174" s="29"/>
      <c r="HNZ174" s="29"/>
      <c r="HOA174" s="29"/>
      <c r="HOB174" s="29"/>
      <c r="HOC174" s="29"/>
      <c r="HOD174" s="30"/>
      <c r="HOE174" s="31"/>
      <c r="HOF174" s="30"/>
      <c r="HOG174" s="30"/>
      <c r="HOH174" s="36"/>
      <c r="HOI174" s="34"/>
      <c r="HOJ174" s="29"/>
      <c r="HOK174" s="29"/>
      <c r="HOL174" s="29"/>
      <c r="HOM174" s="29"/>
      <c r="HON174" s="29"/>
      <c r="HOO174" s="29"/>
      <c r="HOP174" s="29"/>
      <c r="HOQ174" s="29"/>
      <c r="HOR174" s="29"/>
      <c r="HOS174" s="29"/>
      <c r="HOT174" s="30"/>
      <c r="HOU174" s="31"/>
      <c r="HOV174" s="30"/>
      <c r="HOW174" s="30"/>
      <c r="HOX174" s="36"/>
      <c r="HOY174" s="34"/>
      <c r="HOZ174" s="29"/>
      <c r="HPA174" s="29"/>
      <c r="HPB174" s="29"/>
      <c r="HPC174" s="29"/>
      <c r="HPD174" s="29"/>
      <c r="HPE174" s="29"/>
      <c r="HPF174" s="29"/>
      <c r="HPG174" s="29"/>
      <c r="HPH174" s="29"/>
      <c r="HPI174" s="29"/>
      <c r="HPJ174" s="30"/>
      <c r="HPK174" s="31"/>
      <c r="HPL174" s="30"/>
      <c r="HPM174" s="30"/>
      <c r="HPN174" s="36"/>
      <c r="HPO174" s="34"/>
      <c r="HPP174" s="29"/>
      <c r="HPQ174" s="29"/>
      <c r="HPR174" s="29"/>
      <c r="HPS174" s="29"/>
      <c r="HPT174" s="29"/>
      <c r="HPU174" s="29"/>
      <c r="HPV174" s="29"/>
      <c r="HPW174" s="29"/>
      <c r="HPX174" s="29"/>
      <c r="HPY174" s="29"/>
      <c r="HPZ174" s="30"/>
      <c r="HQA174" s="31"/>
      <c r="HQB174" s="30"/>
      <c r="HQC174" s="30"/>
      <c r="HQD174" s="36"/>
      <c r="HQE174" s="34"/>
      <c r="HQF174" s="29"/>
      <c r="HQG174" s="29"/>
      <c r="HQH174" s="29"/>
      <c r="HQI174" s="29"/>
      <c r="HQJ174" s="29"/>
      <c r="HQK174" s="29"/>
      <c r="HQL174" s="29"/>
      <c r="HQM174" s="29"/>
      <c r="HQN174" s="29"/>
      <c r="HQO174" s="29"/>
      <c r="HQP174" s="30"/>
      <c r="HQQ174" s="31"/>
      <c r="HQR174" s="30"/>
      <c r="HQS174" s="30"/>
      <c r="HQT174" s="36"/>
      <c r="HQU174" s="34"/>
      <c r="HQV174" s="29"/>
      <c r="HQW174" s="29"/>
      <c r="HQX174" s="29"/>
      <c r="HQY174" s="29"/>
      <c r="HQZ174" s="29"/>
      <c r="HRA174" s="29"/>
      <c r="HRB174" s="29"/>
      <c r="HRC174" s="29"/>
      <c r="HRD174" s="29"/>
      <c r="HRE174" s="29"/>
      <c r="HRF174" s="30"/>
      <c r="HRG174" s="31"/>
      <c r="HRH174" s="30"/>
      <c r="HRI174" s="30"/>
      <c r="HRJ174" s="36"/>
      <c r="HRK174" s="34"/>
      <c r="HRL174" s="29"/>
      <c r="HRM174" s="29"/>
      <c r="HRN174" s="29"/>
      <c r="HRO174" s="29"/>
      <c r="HRP174" s="29"/>
      <c r="HRQ174" s="29"/>
      <c r="HRR174" s="29"/>
      <c r="HRS174" s="29"/>
      <c r="HRT174" s="29"/>
      <c r="HRU174" s="29"/>
      <c r="HRV174" s="30"/>
      <c r="HRW174" s="31"/>
      <c r="HRX174" s="30"/>
      <c r="HRY174" s="30"/>
      <c r="HRZ174" s="36"/>
      <c r="HSA174" s="34"/>
      <c r="HSB174" s="29"/>
      <c r="HSC174" s="29"/>
      <c r="HSD174" s="29"/>
      <c r="HSE174" s="29"/>
      <c r="HSF174" s="29"/>
      <c r="HSG174" s="29"/>
      <c r="HSH174" s="29"/>
      <c r="HSI174" s="29"/>
      <c r="HSJ174" s="29"/>
      <c r="HSK174" s="29"/>
      <c r="HSL174" s="30"/>
      <c r="HSM174" s="31"/>
      <c r="HSN174" s="30"/>
      <c r="HSO174" s="30"/>
      <c r="HSP174" s="36"/>
      <c r="HSQ174" s="34"/>
      <c r="HSR174" s="29"/>
      <c r="HSS174" s="29"/>
      <c r="HST174" s="29"/>
      <c r="HSU174" s="29"/>
      <c r="HSV174" s="29"/>
      <c r="HSW174" s="29"/>
      <c r="HSX174" s="29"/>
      <c r="HSY174" s="29"/>
      <c r="HSZ174" s="29"/>
      <c r="HTA174" s="29"/>
      <c r="HTB174" s="30"/>
      <c r="HTC174" s="31"/>
      <c r="HTD174" s="30"/>
      <c r="HTE174" s="30"/>
      <c r="HTF174" s="36"/>
      <c r="HTG174" s="34"/>
      <c r="HTH174" s="29"/>
      <c r="HTI174" s="29"/>
      <c r="HTJ174" s="29"/>
      <c r="HTK174" s="29"/>
      <c r="HTL174" s="29"/>
      <c r="HTM174" s="29"/>
      <c r="HTN174" s="29"/>
      <c r="HTO174" s="29"/>
      <c r="HTP174" s="29"/>
      <c r="HTQ174" s="29"/>
      <c r="HTR174" s="30"/>
      <c r="HTS174" s="31"/>
      <c r="HTT174" s="30"/>
      <c r="HTU174" s="30"/>
      <c r="HTV174" s="36"/>
      <c r="HTW174" s="34"/>
      <c r="HTX174" s="29"/>
      <c r="HTY174" s="29"/>
      <c r="HTZ174" s="29"/>
      <c r="HUA174" s="29"/>
      <c r="HUB174" s="29"/>
      <c r="HUC174" s="29"/>
      <c r="HUD174" s="29"/>
      <c r="HUE174" s="29"/>
      <c r="HUF174" s="29"/>
      <c r="HUG174" s="29"/>
      <c r="HUH174" s="30"/>
      <c r="HUI174" s="31"/>
      <c r="HUJ174" s="30"/>
      <c r="HUK174" s="30"/>
      <c r="HUL174" s="36"/>
      <c r="HUM174" s="34"/>
      <c r="HUN174" s="29"/>
      <c r="HUO174" s="29"/>
      <c r="HUP174" s="29"/>
      <c r="HUQ174" s="29"/>
      <c r="HUR174" s="29"/>
      <c r="HUS174" s="29"/>
      <c r="HUT174" s="29"/>
      <c r="HUU174" s="29"/>
      <c r="HUV174" s="29"/>
      <c r="HUW174" s="29"/>
      <c r="HUX174" s="30"/>
      <c r="HUY174" s="31"/>
      <c r="HUZ174" s="30"/>
      <c r="HVA174" s="30"/>
      <c r="HVB174" s="36"/>
      <c r="HVC174" s="34"/>
      <c r="HVD174" s="29"/>
      <c r="HVE174" s="29"/>
      <c r="HVF174" s="29"/>
      <c r="HVG174" s="29"/>
      <c r="HVH174" s="29"/>
      <c r="HVI174" s="29"/>
      <c r="HVJ174" s="29"/>
      <c r="HVK174" s="29"/>
      <c r="HVL174" s="29"/>
      <c r="HVM174" s="29"/>
      <c r="HVN174" s="30"/>
      <c r="HVO174" s="31"/>
      <c r="HVP174" s="30"/>
      <c r="HVQ174" s="30"/>
      <c r="HVR174" s="36"/>
      <c r="HVS174" s="34"/>
      <c r="HVT174" s="29"/>
      <c r="HVU174" s="29"/>
      <c r="HVV174" s="29"/>
      <c r="HVW174" s="29"/>
      <c r="HVX174" s="29"/>
      <c r="HVY174" s="29"/>
      <c r="HVZ174" s="29"/>
      <c r="HWA174" s="29"/>
      <c r="HWB174" s="29"/>
      <c r="HWC174" s="29"/>
      <c r="HWD174" s="30"/>
      <c r="HWE174" s="31"/>
      <c r="HWF174" s="30"/>
      <c r="HWG174" s="30"/>
      <c r="HWH174" s="36"/>
      <c r="HWI174" s="34"/>
      <c r="HWJ174" s="29"/>
      <c r="HWK174" s="29"/>
      <c r="HWL174" s="29"/>
      <c r="HWM174" s="29"/>
      <c r="HWN174" s="29"/>
      <c r="HWO174" s="29"/>
      <c r="HWP174" s="29"/>
      <c r="HWQ174" s="29"/>
      <c r="HWR174" s="29"/>
      <c r="HWS174" s="29"/>
      <c r="HWT174" s="30"/>
      <c r="HWU174" s="31"/>
      <c r="HWV174" s="30"/>
      <c r="HWW174" s="30"/>
      <c r="HWX174" s="36"/>
      <c r="HWY174" s="34"/>
      <c r="HWZ174" s="29"/>
      <c r="HXA174" s="29"/>
      <c r="HXB174" s="29"/>
      <c r="HXC174" s="29"/>
      <c r="HXD174" s="29"/>
      <c r="HXE174" s="29"/>
      <c r="HXF174" s="29"/>
      <c r="HXG174" s="29"/>
      <c r="HXH174" s="29"/>
      <c r="HXI174" s="29"/>
      <c r="HXJ174" s="30"/>
      <c r="HXK174" s="31"/>
      <c r="HXL174" s="30"/>
      <c r="HXM174" s="30"/>
      <c r="HXN174" s="36"/>
      <c r="HXO174" s="34"/>
      <c r="HXP174" s="29"/>
      <c r="HXQ174" s="29"/>
      <c r="HXR174" s="29"/>
      <c r="HXS174" s="29"/>
      <c r="HXT174" s="29"/>
      <c r="HXU174" s="29"/>
      <c r="HXV174" s="29"/>
      <c r="HXW174" s="29"/>
      <c r="HXX174" s="29"/>
      <c r="HXY174" s="29"/>
      <c r="HXZ174" s="30"/>
      <c r="HYA174" s="31"/>
      <c r="HYB174" s="30"/>
      <c r="HYC174" s="30"/>
      <c r="HYD174" s="36"/>
      <c r="HYE174" s="34"/>
      <c r="HYF174" s="29"/>
      <c r="HYG174" s="29"/>
      <c r="HYH174" s="29"/>
      <c r="HYI174" s="29"/>
      <c r="HYJ174" s="29"/>
      <c r="HYK174" s="29"/>
      <c r="HYL174" s="29"/>
      <c r="HYM174" s="29"/>
      <c r="HYN174" s="29"/>
      <c r="HYO174" s="29"/>
      <c r="HYP174" s="30"/>
      <c r="HYQ174" s="31"/>
      <c r="HYR174" s="30"/>
      <c r="HYS174" s="30"/>
      <c r="HYT174" s="36"/>
      <c r="HYU174" s="34"/>
      <c r="HYV174" s="29"/>
      <c r="HYW174" s="29"/>
      <c r="HYX174" s="29"/>
      <c r="HYY174" s="29"/>
      <c r="HYZ174" s="29"/>
      <c r="HZA174" s="29"/>
      <c r="HZB174" s="29"/>
      <c r="HZC174" s="29"/>
      <c r="HZD174" s="29"/>
      <c r="HZE174" s="29"/>
      <c r="HZF174" s="30"/>
      <c r="HZG174" s="31"/>
      <c r="HZH174" s="30"/>
      <c r="HZI174" s="30"/>
      <c r="HZJ174" s="36"/>
      <c r="HZK174" s="34"/>
      <c r="HZL174" s="29"/>
      <c r="HZM174" s="29"/>
      <c r="HZN174" s="29"/>
      <c r="HZO174" s="29"/>
      <c r="HZP174" s="29"/>
      <c r="HZQ174" s="29"/>
      <c r="HZR174" s="29"/>
      <c r="HZS174" s="29"/>
      <c r="HZT174" s="29"/>
      <c r="HZU174" s="29"/>
      <c r="HZV174" s="30"/>
      <c r="HZW174" s="31"/>
      <c r="HZX174" s="30"/>
      <c r="HZY174" s="30"/>
      <c r="HZZ174" s="36"/>
      <c r="IAA174" s="34"/>
      <c r="IAB174" s="29"/>
      <c r="IAC174" s="29"/>
      <c r="IAD174" s="29"/>
      <c r="IAE174" s="29"/>
      <c r="IAF174" s="29"/>
      <c r="IAG174" s="29"/>
      <c r="IAH174" s="29"/>
      <c r="IAI174" s="29"/>
      <c r="IAJ174" s="29"/>
      <c r="IAK174" s="29"/>
      <c r="IAL174" s="30"/>
      <c r="IAM174" s="31"/>
      <c r="IAN174" s="30"/>
      <c r="IAO174" s="30"/>
      <c r="IAP174" s="36"/>
      <c r="IAQ174" s="34"/>
      <c r="IAR174" s="29"/>
      <c r="IAS174" s="29"/>
      <c r="IAT174" s="29"/>
      <c r="IAU174" s="29"/>
      <c r="IAV174" s="29"/>
      <c r="IAW174" s="29"/>
      <c r="IAX174" s="29"/>
      <c r="IAY174" s="29"/>
      <c r="IAZ174" s="29"/>
      <c r="IBA174" s="29"/>
      <c r="IBB174" s="30"/>
      <c r="IBC174" s="31"/>
      <c r="IBD174" s="30"/>
      <c r="IBE174" s="30"/>
      <c r="IBF174" s="36"/>
      <c r="IBG174" s="34"/>
      <c r="IBH174" s="29"/>
      <c r="IBI174" s="29"/>
      <c r="IBJ174" s="29"/>
      <c r="IBK174" s="29"/>
      <c r="IBL174" s="29"/>
      <c r="IBM174" s="29"/>
      <c r="IBN174" s="29"/>
      <c r="IBO174" s="29"/>
      <c r="IBP174" s="29"/>
      <c r="IBQ174" s="29"/>
      <c r="IBR174" s="30"/>
      <c r="IBS174" s="31"/>
      <c r="IBT174" s="30"/>
      <c r="IBU174" s="30"/>
      <c r="IBV174" s="36"/>
      <c r="IBW174" s="34"/>
      <c r="IBX174" s="29"/>
      <c r="IBY174" s="29"/>
      <c r="IBZ174" s="29"/>
      <c r="ICA174" s="29"/>
      <c r="ICB174" s="29"/>
      <c r="ICC174" s="29"/>
      <c r="ICD174" s="29"/>
      <c r="ICE174" s="29"/>
      <c r="ICF174" s="29"/>
      <c r="ICG174" s="29"/>
      <c r="ICH174" s="30"/>
      <c r="ICI174" s="31"/>
      <c r="ICJ174" s="30"/>
      <c r="ICK174" s="30"/>
      <c r="ICL174" s="36"/>
      <c r="ICM174" s="34"/>
      <c r="ICN174" s="29"/>
      <c r="ICO174" s="29"/>
      <c r="ICP174" s="29"/>
      <c r="ICQ174" s="29"/>
      <c r="ICR174" s="29"/>
      <c r="ICS174" s="29"/>
      <c r="ICT174" s="29"/>
      <c r="ICU174" s="29"/>
      <c r="ICV174" s="29"/>
      <c r="ICW174" s="29"/>
      <c r="ICX174" s="30"/>
      <c r="ICY174" s="31"/>
      <c r="ICZ174" s="30"/>
      <c r="IDA174" s="30"/>
      <c r="IDB174" s="36"/>
      <c r="IDC174" s="34"/>
      <c r="IDD174" s="29"/>
      <c r="IDE174" s="29"/>
      <c r="IDF174" s="29"/>
      <c r="IDG174" s="29"/>
      <c r="IDH174" s="29"/>
      <c r="IDI174" s="29"/>
      <c r="IDJ174" s="29"/>
      <c r="IDK174" s="29"/>
      <c r="IDL174" s="29"/>
      <c r="IDM174" s="29"/>
      <c r="IDN174" s="30"/>
      <c r="IDO174" s="31"/>
      <c r="IDP174" s="30"/>
      <c r="IDQ174" s="30"/>
      <c r="IDR174" s="36"/>
      <c r="IDS174" s="34"/>
      <c r="IDT174" s="29"/>
      <c r="IDU174" s="29"/>
      <c r="IDV174" s="29"/>
      <c r="IDW174" s="29"/>
      <c r="IDX174" s="29"/>
      <c r="IDY174" s="29"/>
      <c r="IDZ174" s="29"/>
      <c r="IEA174" s="29"/>
      <c r="IEB174" s="29"/>
      <c r="IEC174" s="29"/>
      <c r="IED174" s="30"/>
      <c r="IEE174" s="31"/>
      <c r="IEF174" s="30"/>
      <c r="IEG174" s="30"/>
      <c r="IEH174" s="36"/>
      <c r="IEI174" s="34"/>
      <c r="IEJ174" s="29"/>
      <c r="IEK174" s="29"/>
      <c r="IEL174" s="29"/>
      <c r="IEM174" s="29"/>
      <c r="IEN174" s="29"/>
      <c r="IEO174" s="29"/>
      <c r="IEP174" s="29"/>
      <c r="IEQ174" s="29"/>
      <c r="IER174" s="29"/>
      <c r="IES174" s="29"/>
      <c r="IET174" s="30"/>
      <c r="IEU174" s="31"/>
      <c r="IEV174" s="30"/>
      <c r="IEW174" s="30"/>
      <c r="IEX174" s="36"/>
      <c r="IEY174" s="34"/>
      <c r="IEZ174" s="29"/>
      <c r="IFA174" s="29"/>
      <c r="IFB174" s="29"/>
      <c r="IFC174" s="29"/>
      <c r="IFD174" s="29"/>
      <c r="IFE174" s="29"/>
      <c r="IFF174" s="29"/>
      <c r="IFG174" s="29"/>
      <c r="IFH174" s="29"/>
      <c r="IFI174" s="29"/>
      <c r="IFJ174" s="30"/>
      <c r="IFK174" s="31"/>
      <c r="IFL174" s="30"/>
      <c r="IFM174" s="30"/>
      <c r="IFN174" s="36"/>
      <c r="IFO174" s="34"/>
      <c r="IFP174" s="29"/>
      <c r="IFQ174" s="29"/>
      <c r="IFR174" s="29"/>
      <c r="IFS174" s="29"/>
      <c r="IFT174" s="29"/>
      <c r="IFU174" s="29"/>
      <c r="IFV174" s="29"/>
      <c r="IFW174" s="29"/>
      <c r="IFX174" s="29"/>
      <c r="IFY174" s="29"/>
      <c r="IFZ174" s="30"/>
      <c r="IGA174" s="31"/>
      <c r="IGB174" s="30"/>
      <c r="IGC174" s="30"/>
      <c r="IGD174" s="36"/>
      <c r="IGE174" s="34"/>
      <c r="IGF174" s="29"/>
      <c r="IGG174" s="29"/>
      <c r="IGH174" s="29"/>
      <c r="IGI174" s="29"/>
      <c r="IGJ174" s="29"/>
      <c r="IGK174" s="29"/>
      <c r="IGL174" s="29"/>
      <c r="IGM174" s="29"/>
      <c r="IGN174" s="29"/>
      <c r="IGO174" s="29"/>
      <c r="IGP174" s="30"/>
      <c r="IGQ174" s="31"/>
      <c r="IGR174" s="30"/>
      <c r="IGS174" s="30"/>
      <c r="IGT174" s="36"/>
      <c r="IGU174" s="34"/>
      <c r="IGV174" s="29"/>
      <c r="IGW174" s="29"/>
      <c r="IGX174" s="29"/>
      <c r="IGY174" s="29"/>
      <c r="IGZ174" s="29"/>
      <c r="IHA174" s="29"/>
      <c r="IHB174" s="29"/>
      <c r="IHC174" s="29"/>
      <c r="IHD174" s="29"/>
      <c r="IHE174" s="29"/>
      <c r="IHF174" s="30"/>
      <c r="IHG174" s="31"/>
      <c r="IHH174" s="30"/>
      <c r="IHI174" s="30"/>
      <c r="IHJ174" s="36"/>
      <c r="IHK174" s="34"/>
      <c r="IHL174" s="29"/>
      <c r="IHM174" s="29"/>
      <c r="IHN174" s="29"/>
      <c r="IHO174" s="29"/>
      <c r="IHP174" s="29"/>
      <c r="IHQ174" s="29"/>
      <c r="IHR174" s="29"/>
      <c r="IHS174" s="29"/>
      <c r="IHT174" s="29"/>
      <c r="IHU174" s="29"/>
      <c r="IHV174" s="30"/>
      <c r="IHW174" s="31"/>
      <c r="IHX174" s="30"/>
      <c r="IHY174" s="30"/>
      <c r="IHZ174" s="36"/>
      <c r="IIA174" s="34"/>
      <c r="IIB174" s="29"/>
      <c r="IIC174" s="29"/>
      <c r="IID174" s="29"/>
      <c r="IIE174" s="29"/>
      <c r="IIF174" s="29"/>
      <c r="IIG174" s="29"/>
      <c r="IIH174" s="29"/>
      <c r="III174" s="29"/>
      <c r="IIJ174" s="29"/>
      <c r="IIK174" s="29"/>
      <c r="IIL174" s="30"/>
      <c r="IIM174" s="31"/>
      <c r="IIN174" s="30"/>
      <c r="IIO174" s="30"/>
      <c r="IIP174" s="36"/>
      <c r="IIQ174" s="34"/>
      <c r="IIR174" s="29"/>
      <c r="IIS174" s="29"/>
      <c r="IIT174" s="29"/>
      <c r="IIU174" s="29"/>
      <c r="IIV174" s="29"/>
      <c r="IIW174" s="29"/>
      <c r="IIX174" s="29"/>
      <c r="IIY174" s="29"/>
      <c r="IIZ174" s="29"/>
      <c r="IJA174" s="29"/>
      <c r="IJB174" s="30"/>
      <c r="IJC174" s="31"/>
      <c r="IJD174" s="30"/>
      <c r="IJE174" s="30"/>
      <c r="IJF174" s="36"/>
      <c r="IJG174" s="34"/>
      <c r="IJH174" s="29"/>
      <c r="IJI174" s="29"/>
      <c r="IJJ174" s="29"/>
      <c r="IJK174" s="29"/>
      <c r="IJL174" s="29"/>
      <c r="IJM174" s="29"/>
      <c r="IJN174" s="29"/>
      <c r="IJO174" s="29"/>
      <c r="IJP174" s="29"/>
      <c r="IJQ174" s="29"/>
      <c r="IJR174" s="30"/>
      <c r="IJS174" s="31"/>
      <c r="IJT174" s="30"/>
      <c r="IJU174" s="30"/>
      <c r="IJV174" s="36"/>
      <c r="IJW174" s="34"/>
      <c r="IJX174" s="29"/>
      <c r="IJY174" s="29"/>
      <c r="IJZ174" s="29"/>
      <c r="IKA174" s="29"/>
      <c r="IKB174" s="29"/>
      <c r="IKC174" s="29"/>
      <c r="IKD174" s="29"/>
      <c r="IKE174" s="29"/>
      <c r="IKF174" s="29"/>
      <c r="IKG174" s="29"/>
      <c r="IKH174" s="30"/>
      <c r="IKI174" s="31"/>
      <c r="IKJ174" s="30"/>
      <c r="IKK174" s="30"/>
      <c r="IKL174" s="36"/>
      <c r="IKM174" s="34"/>
      <c r="IKN174" s="29"/>
      <c r="IKO174" s="29"/>
      <c r="IKP174" s="29"/>
      <c r="IKQ174" s="29"/>
      <c r="IKR174" s="29"/>
      <c r="IKS174" s="29"/>
      <c r="IKT174" s="29"/>
      <c r="IKU174" s="29"/>
      <c r="IKV174" s="29"/>
      <c r="IKW174" s="29"/>
      <c r="IKX174" s="30"/>
      <c r="IKY174" s="31"/>
      <c r="IKZ174" s="30"/>
      <c r="ILA174" s="30"/>
      <c r="ILB174" s="36"/>
      <c r="ILC174" s="34"/>
      <c r="ILD174" s="29"/>
      <c r="ILE174" s="29"/>
      <c r="ILF174" s="29"/>
      <c r="ILG174" s="29"/>
      <c r="ILH174" s="29"/>
      <c r="ILI174" s="29"/>
      <c r="ILJ174" s="29"/>
      <c r="ILK174" s="29"/>
      <c r="ILL174" s="29"/>
      <c r="ILM174" s="29"/>
      <c r="ILN174" s="30"/>
      <c r="ILO174" s="31"/>
      <c r="ILP174" s="30"/>
      <c r="ILQ174" s="30"/>
      <c r="ILR174" s="36"/>
      <c r="ILS174" s="34"/>
      <c r="ILT174" s="29"/>
      <c r="ILU174" s="29"/>
      <c r="ILV174" s="29"/>
      <c r="ILW174" s="29"/>
      <c r="ILX174" s="29"/>
      <c r="ILY174" s="29"/>
      <c r="ILZ174" s="29"/>
      <c r="IMA174" s="29"/>
      <c r="IMB174" s="29"/>
      <c r="IMC174" s="29"/>
      <c r="IMD174" s="30"/>
      <c r="IME174" s="31"/>
      <c r="IMF174" s="30"/>
      <c r="IMG174" s="30"/>
      <c r="IMH174" s="36"/>
      <c r="IMI174" s="34"/>
      <c r="IMJ174" s="29"/>
      <c r="IMK174" s="29"/>
      <c r="IML174" s="29"/>
      <c r="IMM174" s="29"/>
      <c r="IMN174" s="29"/>
      <c r="IMO174" s="29"/>
      <c r="IMP174" s="29"/>
      <c r="IMQ174" s="29"/>
      <c r="IMR174" s="29"/>
      <c r="IMS174" s="29"/>
      <c r="IMT174" s="30"/>
      <c r="IMU174" s="31"/>
      <c r="IMV174" s="30"/>
      <c r="IMW174" s="30"/>
      <c r="IMX174" s="36"/>
      <c r="IMY174" s="34"/>
      <c r="IMZ174" s="29"/>
      <c r="INA174" s="29"/>
      <c r="INB174" s="29"/>
      <c r="INC174" s="29"/>
      <c r="IND174" s="29"/>
      <c r="INE174" s="29"/>
      <c r="INF174" s="29"/>
      <c r="ING174" s="29"/>
      <c r="INH174" s="29"/>
      <c r="INI174" s="29"/>
      <c r="INJ174" s="30"/>
      <c r="INK174" s="31"/>
      <c r="INL174" s="30"/>
      <c r="INM174" s="30"/>
      <c r="INN174" s="36"/>
      <c r="INO174" s="34"/>
      <c r="INP174" s="29"/>
      <c r="INQ174" s="29"/>
      <c r="INR174" s="29"/>
      <c r="INS174" s="29"/>
      <c r="INT174" s="29"/>
      <c r="INU174" s="29"/>
      <c r="INV174" s="29"/>
      <c r="INW174" s="29"/>
      <c r="INX174" s="29"/>
      <c r="INY174" s="29"/>
      <c r="INZ174" s="30"/>
      <c r="IOA174" s="31"/>
      <c r="IOB174" s="30"/>
      <c r="IOC174" s="30"/>
      <c r="IOD174" s="36"/>
      <c r="IOE174" s="34"/>
      <c r="IOF174" s="29"/>
      <c r="IOG174" s="29"/>
      <c r="IOH174" s="29"/>
      <c r="IOI174" s="29"/>
      <c r="IOJ174" s="29"/>
      <c r="IOK174" s="29"/>
      <c r="IOL174" s="29"/>
      <c r="IOM174" s="29"/>
      <c r="ION174" s="29"/>
      <c r="IOO174" s="29"/>
      <c r="IOP174" s="30"/>
      <c r="IOQ174" s="31"/>
      <c r="IOR174" s="30"/>
      <c r="IOS174" s="30"/>
      <c r="IOT174" s="36"/>
      <c r="IOU174" s="34"/>
      <c r="IOV174" s="29"/>
      <c r="IOW174" s="29"/>
      <c r="IOX174" s="29"/>
      <c r="IOY174" s="29"/>
      <c r="IOZ174" s="29"/>
      <c r="IPA174" s="29"/>
      <c r="IPB174" s="29"/>
      <c r="IPC174" s="29"/>
      <c r="IPD174" s="29"/>
      <c r="IPE174" s="29"/>
      <c r="IPF174" s="30"/>
      <c r="IPG174" s="31"/>
      <c r="IPH174" s="30"/>
      <c r="IPI174" s="30"/>
      <c r="IPJ174" s="36"/>
      <c r="IPK174" s="34"/>
      <c r="IPL174" s="29"/>
      <c r="IPM174" s="29"/>
      <c r="IPN174" s="29"/>
      <c r="IPO174" s="29"/>
      <c r="IPP174" s="29"/>
      <c r="IPQ174" s="29"/>
      <c r="IPR174" s="29"/>
      <c r="IPS174" s="29"/>
      <c r="IPT174" s="29"/>
      <c r="IPU174" s="29"/>
      <c r="IPV174" s="30"/>
      <c r="IPW174" s="31"/>
      <c r="IPX174" s="30"/>
      <c r="IPY174" s="30"/>
      <c r="IPZ174" s="36"/>
      <c r="IQA174" s="34"/>
      <c r="IQB174" s="29"/>
      <c r="IQC174" s="29"/>
      <c r="IQD174" s="29"/>
      <c r="IQE174" s="29"/>
      <c r="IQF174" s="29"/>
      <c r="IQG174" s="29"/>
      <c r="IQH174" s="29"/>
      <c r="IQI174" s="29"/>
      <c r="IQJ174" s="29"/>
      <c r="IQK174" s="29"/>
      <c r="IQL174" s="30"/>
      <c r="IQM174" s="31"/>
      <c r="IQN174" s="30"/>
      <c r="IQO174" s="30"/>
      <c r="IQP174" s="36"/>
      <c r="IQQ174" s="34"/>
      <c r="IQR174" s="29"/>
      <c r="IQS174" s="29"/>
      <c r="IQT174" s="29"/>
      <c r="IQU174" s="29"/>
      <c r="IQV174" s="29"/>
      <c r="IQW174" s="29"/>
      <c r="IQX174" s="29"/>
      <c r="IQY174" s="29"/>
      <c r="IQZ174" s="29"/>
      <c r="IRA174" s="29"/>
      <c r="IRB174" s="30"/>
      <c r="IRC174" s="31"/>
      <c r="IRD174" s="30"/>
      <c r="IRE174" s="30"/>
      <c r="IRF174" s="36"/>
      <c r="IRG174" s="34"/>
      <c r="IRH174" s="29"/>
      <c r="IRI174" s="29"/>
      <c r="IRJ174" s="29"/>
      <c r="IRK174" s="29"/>
      <c r="IRL174" s="29"/>
      <c r="IRM174" s="29"/>
      <c r="IRN174" s="29"/>
      <c r="IRO174" s="29"/>
      <c r="IRP174" s="29"/>
      <c r="IRQ174" s="29"/>
      <c r="IRR174" s="30"/>
      <c r="IRS174" s="31"/>
      <c r="IRT174" s="30"/>
      <c r="IRU174" s="30"/>
      <c r="IRV174" s="36"/>
      <c r="IRW174" s="34"/>
      <c r="IRX174" s="29"/>
      <c r="IRY174" s="29"/>
      <c r="IRZ174" s="29"/>
      <c r="ISA174" s="29"/>
      <c r="ISB174" s="29"/>
      <c r="ISC174" s="29"/>
      <c r="ISD174" s="29"/>
      <c r="ISE174" s="29"/>
      <c r="ISF174" s="29"/>
      <c r="ISG174" s="29"/>
      <c r="ISH174" s="30"/>
      <c r="ISI174" s="31"/>
      <c r="ISJ174" s="30"/>
      <c r="ISK174" s="30"/>
      <c r="ISL174" s="36"/>
      <c r="ISM174" s="34"/>
      <c r="ISN174" s="29"/>
      <c r="ISO174" s="29"/>
      <c r="ISP174" s="29"/>
      <c r="ISQ174" s="29"/>
      <c r="ISR174" s="29"/>
      <c r="ISS174" s="29"/>
      <c r="IST174" s="29"/>
      <c r="ISU174" s="29"/>
      <c r="ISV174" s="29"/>
      <c r="ISW174" s="29"/>
      <c r="ISX174" s="30"/>
      <c r="ISY174" s="31"/>
      <c r="ISZ174" s="30"/>
      <c r="ITA174" s="30"/>
      <c r="ITB174" s="36"/>
      <c r="ITC174" s="34"/>
      <c r="ITD174" s="29"/>
      <c r="ITE174" s="29"/>
      <c r="ITF174" s="29"/>
      <c r="ITG174" s="29"/>
      <c r="ITH174" s="29"/>
      <c r="ITI174" s="29"/>
      <c r="ITJ174" s="29"/>
      <c r="ITK174" s="29"/>
      <c r="ITL174" s="29"/>
      <c r="ITM174" s="29"/>
      <c r="ITN174" s="30"/>
      <c r="ITO174" s="31"/>
      <c r="ITP174" s="30"/>
      <c r="ITQ174" s="30"/>
      <c r="ITR174" s="36"/>
      <c r="ITS174" s="34"/>
      <c r="ITT174" s="29"/>
      <c r="ITU174" s="29"/>
      <c r="ITV174" s="29"/>
      <c r="ITW174" s="29"/>
      <c r="ITX174" s="29"/>
      <c r="ITY174" s="29"/>
      <c r="ITZ174" s="29"/>
      <c r="IUA174" s="29"/>
      <c r="IUB174" s="29"/>
      <c r="IUC174" s="29"/>
      <c r="IUD174" s="30"/>
      <c r="IUE174" s="31"/>
      <c r="IUF174" s="30"/>
      <c r="IUG174" s="30"/>
      <c r="IUH174" s="36"/>
      <c r="IUI174" s="34"/>
      <c r="IUJ174" s="29"/>
      <c r="IUK174" s="29"/>
      <c r="IUL174" s="29"/>
      <c r="IUM174" s="29"/>
      <c r="IUN174" s="29"/>
      <c r="IUO174" s="29"/>
      <c r="IUP174" s="29"/>
      <c r="IUQ174" s="29"/>
      <c r="IUR174" s="29"/>
      <c r="IUS174" s="29"/>
      <c r="IUT174" s="30"/>
      <c r="IUU174" s="31"/>
      <c r="IUV174" s="30"/>
      <c r="IUW174" s="30"/>
      <c r="IUX174" s="36"/>
      <c r="IUY174" s="34"/>
      <c r="IUZ174" s="29"/>
      <c r="IVA174" s="29"/>
      <c r="IVB174" s="29"/>
      <c r="IVC174" s="29"/>
      <c r="IVD174" s="29"/>
      <c r="IVE174" s="29"/>
      <c r="IVF174" s="29"/>
      <c r="IVG174" s="29"/>
      <c r="IVH174" s="29"/>
      <c r="IVI174" s="29"/>
      <c r="IVJ174" s="30"/>
      <c r="IVK174" s="31"/>
      <c r="IVL174" s="30"/>
      <c r="IVM174" s="30"/>
      <c r="IVN174" s="36"/>
      <c r="IVO174" s="34"/>
      <c r="IVP174" s="29"/>
      <c r="IVQ174" s="29"/>
      <c r="IVR174" s="29"/>
      <c r="IVS174" s="29"/>
      <c r="IVT174" s="29"/>
      <c r="IVU174" s="29"/>
      <c r="IVV174" s="29"/>
      <c r="IVW174" s="29"/>
      <c r="IVX174" s="29"/>
      <c r="IVY174" s="29"/>
      <c r="IVZ174" s="30"/>
      <c r="IWA174" s="31"/>
      <c r="IWB174" s="30"/>
      <c r="IWC174" s="30"/>
      <c r="IWD174" s="36"/>
      <c r="IWE174" s="34"/>
      <c r="IWF174" s="29"/>
      <c r="IWG174" s="29"/>
      <c r="IWH174" s="29"/>
      <c r="IWI174" s="29"/>
      <c r="IWJ174" s="29"/>
      <c r="IWK174" s="29"/>
      <c r="IWL174" s="29"/>
      <c r="IWM174" s="29"/>
      <c r="IWN174" s="29"/>
      <c r="IWO174" s="29"/>
      <c r="IWP174" s="30"/>
      <c r="IWQ174" s="31"/>
      <c r="IWR174" s="30"/>
      <c r="IWS174" s="30"/>
      <c r="IWT174" s="36"/>
      <c r="IWU174" s="34"/>
      <c r="IWV174" s="29"/>
      <c r="IWW174" s="29"/>
      <c r="IWX174" s="29"/>
      <c r="IWY174" s="29"/>
      <c r="IWZ174" s="29"/>
      <c r="IXA174" s="29"/>
      <c r="IXB174" s="29"/>
      <c r="IXC174" s="29"/>
      <c r="IXD174" s="29"/>
      <c r="IXE174" s="29"/>
      <c r="IXF174" s="30"/>
      <c r="IXG174" s="31"/>
      <c r="IXH174" s="30"/>
      <c r="IXI174" s="30"/>
      <c r="IXJ174" s="36"/>
      <c r="IXK174" s="34"/>
      <c r="IXL174" s="29"/>
      <c r="IXM174" s="29"/>
      <c r="IXN174" s="29"/>
      <c r="IXO174" s="29"/>
      <c r="IXP174" s="29"/>
      <c r="IXQ174" s="29"/>
      <c r="IXR174" s="29"/>
      <c r="IXS174" s="29"/>
      <c r="IXT174" s="29"/>
      <c r="IXU174" s="29"/>
      <c r="IXV174" s="30"/>
      <c r="IXW174" s="31"/>
      <c r="IXX174" s="30"/>
      <c r="IXY174" s="30"/>
      <c r="IXZ174" s="36"/>
      <c r="IYA174" s="34"/>
      <c r="IYB174" s="29"/>
      <c r="IYC174" s="29"/>
      <c r="IYD174" s="29"/>
      <c r="IYE174" s="29"/>
      <c r="IYF174" s="29"/>
      <c r="IYG174" s="29"/>
      <c r="IYH174" s="29"/>
      <c r="IYI174" s="29"/>
      <c r="IYJ174" s="29"/>
      <c r="IYK174" s="29"/>
      <c r="IYL174" s="30"/>
      <c r="IYM174" s="31"/>
      <c r="IYN174" s="30"/>
      <c r="IYO174" s="30"/>
      <c r="IYP174" s="36"/>
      <c r="IYQ174" s="34"/>
      <c r="IYR174" s="29"/>
      <c r="IYS174" s="29"/>
      <c r="IYT174" s="29"/>
      <c r="IYU174" s="29"/>
      <c r="IYV174" s="29"/>
      <c r="IYW174" s="29"/>
      <c r="IYX174" s="29"/>
      <c r="IYY174" s="29"/>
      <c r="IYZ174" s="29"/>
      <c r="IZA174" s="29"/>
      <c r="IZB174" s="30"/>
      <c r="IZC174" s="31"/>
      <c r="IZD174" s="30"/>
      <c r="IZE174" s="30"/>
      <c r="IZF174" s="36"/>
      <c r="IZG174" s="34"/>
      <c r="IZH174" s="29"/>
      <c r="IZI174" s="29"/>
      <c r="IZJ174" s="29"/>
      <c r="IZK174" s="29"/>
      <c r="IZL174" s="29"/>
      <c r="IZM174" s="29"/>
      <c r="IZN174" s="29"/>
      <c r="IZO174" s="29"/>
      <c r="IZP174" s="29"/>
      <c r="IZQ174" s="29"/>
      <c r="IZR174" s="30"/>
      <c r="IZS174" s="31"/>
      <c r="IZT174" s="30"/>
      <c r="IZU174" s="30"/>
      <c r="IZV174" s="36"/>
      <c r="IZW174" s="34"/>
      <c r="IZX174" s="29"/>
      <c r="IZY174" s="29"/>
      <c r="IZZ174" s="29"/>
      <c r="JAA174" s="29"/>
      <c r="JAB174" s="29"/>
      <c r="JAC174" s="29"/>
      <c r="JAD174" s="29"/>
      <c r="JAE174" s="29"/>
      <c r="JAF174" s="29"/>
      <c r="JAG174" s="29"/>
      <c r="JAH174" s="30"/>
      <c r="JAI174" s="31"/>
      <c r="JAJ174" s="30"/>
      <c r="JAK174" s="30"/>
      <c r="JAL174" s="36"/>
      <c r="JAM174" s="34"/>
      <c r="JAN174" s="29"/>
      <c r="JAO174" s="29"/>
      <c r="JAP174" s="29"/>
      <c r="JAQ174" s="29"/>
      <c r="JAR174" s="29"/>
      <c r="JAS174" s="29"/>
      <c r="JAT174" s="29"/>
      <c r="JAU174" s="29"/>
      <c r="JAV174" s="29"/>
      <c r="JAW174" s="29"/>
      <c r="JAX174" s="30"/>
      <c r="JAY174" s="31"/>
      <c r="JAZ174" s="30"/>
      <c r="JBA174" s="30"/>
      <c r="JBB174" s="36"/>
      <c r="JBC174" s="34"/>
      <c r="JBD174" s="29"/>
      <c r="JBE174" s="29"/>
      <c r="JBF174" s="29"/>
      <c r="JBG174" s="29"/>
      <c r="JBH174" s="29"/>
      <c r="JBI174" s="29"/>
      <c r="JBJ174" s="29"/>
      <c r="JBK174" s="29"/>
      <c r="JBL174" s="29"/>
      <c r="JBM174" s="29"/>
      <c r="JBN174" s="30"/>
      <c r="JBO174" s="31"/>
      <c r="JBP174" s="30"/>
      <c r="JBQ174" s="30"/>
      <c r="JBR174" s="36"/>
      <c r="JBS174" s="34"/>
      <c r="JBT174" s="29"/>
      <c r="JBU174" s="29"/>
      <c r="JBV174" s="29"/>
      <c r="JBW174" s="29"/>
      <c r="JBX174" s="29"/>
      <c r="JBY174" s="29"/>
      <c r="JBZ174" s="29"/>
      <c r="JCA174" s="29"/>
      <c r="JCB174" s="29"/>
      <c r="JCC174" s="29"/>
      <c r="JCD174" s="30"/>
      <c r="JCE174" s="31"/>
      <c r="JCF174" s="30"/>
      <c r="JCG174" s="30"/>
      <c r="JCH174" s="36"/>
      <c r="JCI174" s="34"/>
      <c r="JCJ174" s="29"/>
      <c r="JCK174" s="29"/>
      <c r="JCL174" s="29"/>
      <c r="JCM174" s="29"/>
      <c r="JCN174" s="29"/>
      <c r="JCO174" s="29"/>
      <c r="JCP174" s="29"/>
      <c r="JCQ174" s="29"/>
      <c r="JCR174" s="29"/>
      <c r="JCS174" s="29"/>
      <c r="JCT174" s="30"/>
      <c r="JCU174" s="31"/>
      <c r="JCV174" s="30"/>
      <c r="JCW174" s="30"/>
      <c r="JCX174" s="36"/>
      <c r="JCY174" s="34"/>
      <c r="JCZ174" s="29"/>
      <c r="JDA174" s="29"/>
      <c r="JDB174" s="29"/>
      <c r="JDC174" s="29"/>
      <c r="JDD174" s="29"/>
      <c r="JDE174" s="29"/>
      <c r="JDF174" s="29"/>
      <c r="JDG174" s="29"/>
      <c r="JDH174" s="29"/>
      <c r="JDI174" s="29"/>
      <c r="JDJ174" s="30"/>
      <c r="JDK174" s="31"/>
      <c r="JDL174" s="30"/>
      <c r="JDM174" s="30"/>
      <c r="JDN174" s="36"/>
      <c r="JDO174" s="34"/>
      <c r="JDP174" s="29"/>
      <c r="JDQ174" s="29"/>
      <c r="JDR174" s="29"/>
      <c r="JDS174" s="29"/>
      <c r="JDT174" s="29"/>
      <c r="JDU174" s="29"/>
      <c r="JDV174" s="29"/>
      <c r="JDW174" s="29"/>
      <c r="JDX174" s="29"/>
      <c r="JDY174" s="29"/>
      <c r="JDZ174" s="30"/>
      <c r="JEA174" s="31"/>
      <c r="JEB174" s="30"/>
      <c r="JEC174" s="30"/>
      <c r="JED174" s="36"/>
      <c r="JEE174" s="34"/>
      <c r="JEF174" s="29"/>
      <c r="JEG174" s="29"/>
      <c r="JEH174" s="29"/>
      <c r="JEI174" s="29"/>
      <c r="JEJ174" s="29"/>
      <c r="JEK174" s="29"/>
      <c r="JEL174" s="29"/>
      <c r="JEM174" s="29"/>
      <c r="JEN174" s="29"/>
      <c r="JEO174" s="29"/>
      <c r="JEP174" s="30"/>
      <c r="JEQ174" s="31"/>
      <c r="JER174" s="30"/>
      <c r="JES174" s="30"/>
      <c r="JET174" s="36"/>
      <c r="JEU174" s="34"/>
      <c r="JEV174" s="29"/>
      <c r="JEW174" s="29"/>
      <c r="JEX174" s="29"/>
      <c r="JEY174" s="29"/>
      <c r="JEZ174" s="29"/>
      <c r="JFA174" s="29"/>
      <c r="JFB174" s="29"/>
      <c r="JFC174" s="29"/>
      <c r="JFD174" s="29"/>
      <c r="JFE174" s="29"/>
      <c r="JFF174" s="30"/>
      <c r="JFG174" s="31"/>
      <c r="JFH174" s="30"/>
      <c r="JFI174" s="30"/>
      <c r="JFJ174" s="36"/>
      <c r="JFK174" s="34"/>
      <c r="JFL174" s="29"/>
      <c r="JFM174" s="29"/>
      <c r="JFN174" s="29"/>
      <c r="JFO174" s="29"/>
      <c r="JFP174" s="29"/>
      <c r="JFQ174" s="29"/>
      <c r="JFR174" s="29"/>
      <c r="JFS174" s="29"/>
      <c r="JFT174" s="29"/>
      <c r="JFU174" s="29"/>
      <c r="JFV174" s="30"/>
      <c r="JFW174" s="31"/>
      <c r="JFX174" s="30"/>
      <c r="JFY174" s="30"/>
      <c r="JFZ174" s="36"/>
      <c r="JGA174" s="34"/>
      <c r="JGB174" s="29"/>
      <c r="JGC174" s="29"/>
      <c r="JGD174" s="29"/>
      <c r="JGE174" s="29"/>
      <c r="JGF174" s="29"/>
      <c r="JGG174" s="29"/>
      <c r="JGH174" s="29"/>
      <c r="JGI174" s="29"/>
      <c r="JGJ174" s="29"/>
      <c r="JGK174" s="29"/>
      <c r="JGL174" s="30"/>
      <c r="JGM174" s="31"/>
      <c r="JGN174" s="30"/>
      <c r="JGO174" s="30"/>
      <c r="JGP174" s="36"/>
      <c r="JGQ174" s="34"/>
      <c r="JGR174" s="29"/>
      <c r="JGS174" s="29"/>
      <c r="JGT174" s="29"/>
      <c r="JGU174" s="29"/>
      <c r="JGV174" s="29"/>
      <c r="JGW174" s="29"/>
      <c r="JGX174" s="29"/>
      <c r="JGY174" s="29"/>
      <c r="JGZ174" s="29"/>
      <c r="JHA174" s="29"/>
      <c r="JHB174" s="30"/>
      <c r="JHC174" s="31"/>
      <c r="JHD174" s="30"/>
      <c r="JHE174" s="30"/>
      <c r="JHF174" s="36"/>
      <c r="JHG174" s="34"/>
      <c r="JHH174" s="29"/>
      <c r="JHI174" s="29"/>
      <c r="JHJ174" s="29"/>
      <c r="JHK174" s="29"/>
      <c r="JHL174" s="29"/>
      <c r="JHM174" s="29"/>
      <c r="JHN174" s="29"/>
      <c r="JHO174" s="29"/>
      <c r="JHP174" s="29"/>
      <c r="JHQ174" s="29"/>
      <c r="JHR174" s="30"/>
      <c r="JHS174" s="31"/>
      <c r="JHT174" s="30"/>
      <c r="JHU174" s="30"/>
      <c r="JHV174" s="36"/>
      <c r="JHW174" s="34"/>
      <c r="JHX174" s="29"/>
      <c r="JHY174" s="29"/>
      <c r="JHZ174" s="29"/>
      <c r="JIA174" s="29"/>
      <c r="JIB174" s="29"/>
      <c r="JIC174" s="29"/>
      <c r="JID174" s="29"/>
      <c r="JIE174" s="29"/>
      <c r="JIF174" s="29"/>
      <c r="JIG174" s="29"/>
      <c r="JIH174" s="30"/>
      <c r="JII174" s="31"/>
      <c r="JIJ174" s="30"/>
      <c r="JIK174" s="30"/>
      <c r="JIL174" s="36"/>
      <c r="JIM174" s="34"/>
      <c r="JIN174" s="29"/>
      <c r="JIO174" s="29"/>
      <c r="JIP174" s="29"/>
      <c r="JIQ174" s="29"/>
      <c r="JIR174" s="29"/>
      <c r="JIS174" s="29"/>
      <c r="JIT174" s="29"/>
      <c r="JIU174" s="29"/>
      <c r="JIV174" s="29"/>
      <c r="JIW174" s="29"/>
      <c r="JIX174" s="30"/>
      <c r="JIY174" s="31"/>
      <c r="JIZ174" s="30"/>
      <c r="JJA174" s="30"/>
      <c r="JJB174" s="36"/>
      <c r="JJC174" s="34"/>
      <c r="JJD174" s="29"/>
      <c r="JJE174" s="29"/>
      <c r="JJF174" s="29"/>
      <c r="JJG174" s="29"/>
      <c r="JJH174" s="29"/>
      <c r="JJI174" s="29"/>
      <c r="JJJ174" s="29"/>
      <c r="JJK174" s="29"/>
      <c r="JJL174" s="29"/>
      <c r="JJM174" s="29"/>
      <c r="JJN174" s="30"/>
      <c r="JJO174" s="31"/>
      <c r="JJP174" s="30"/>
      <c r="JJQ174" s="30"/>
      <c r="JJR174" s="36"/>
      <c r="JJS174" s="34"/>
      <c r="JJT174" s="29"/>
      <c r="JJU174" s="29"/>
      <c r="JJV174" s="29"/>
      <c r="JJW174" s="29"/>
      <c r="JJX174" s="29"/>
      <c r="JJY174" s="29"/>
      <c r="JJZ174" s="29"/>
      <c r="JKA174" s="29"/>
      <c r="JKB174" s="29"/>
      <c r="JKC174" s="29"/>
      <c r="JKD174" s="30"/>
      <c r="JKE174" s="31"/>
      <c r="JKF174" s="30"/>
      <c r="JKG174" s="30"/>
      <c r="JKH174" s="36"/>
      <c r="JKI174" s="34"/>
      <c r="JKJ174" s="29"/>
      <c r="JKK174" s="29"/>
      <c r="JKL174" s="29"/>
      <c r="JKM174" s="29"/>
      <c r="JKN174" s="29"/>
      <c r="JKO174" s="29"/>
      <c r="JKP174" s="29"/>
      <c r="JKQ174" s="29"/>
      <c r="JKR174" s="29"/>
      <c r="JKS174" s="29"/>
      <c r="JKT174" s="30"/>
      <c r="JKU174" s="31"/>
      <c r="JKV174" s="30"/>
      <c r="JKW174" s="30"/>
      <c r="JKX174" s="36"/>
      <c r="JKY174" s="34"/>
      <c r="JKZ174" s="29"/>
      <c r="JLA174" s="29"/>
      <c r="JLB174" s="29"/>
      <c r="JLC174" s="29"/>
      <c r="JLD174" s="29"/>
      <c r="JLE174" s="29"/>
      <c r="JLF174" s="29"/>
      <c r="JLG174" s="29"/>
      <c r="JLH174" s="29"/>
      <c r="JLI174" s="29"/>
      <c r="JLJ174" s="30"/>
      <c r="JLK174" s="31"/>
      <c r="JLL174" s="30"/>
      <c r="JLM174" s="30"/>
      <c r="JLN174" s="36"/>
      <c r="JLO174" s="34"/>
      <c r="JLP174" s="29"/>
      <c r="JLQ174" s="29"/>
      <c r="JLR174" s="29"/>
      <c r="JLS174" s="29"/>
      <c r="JLT174" s="29"/>
      <c r="JLU174" s="29"/>
      <c r="JLV174" s="29"/>
      <c r="JLW174" s="29"/>
      <c r="JLX174" s="29"/>
      <c r="JLY174" s="29"/>
      <c r="JLZ174" s="30"/>
      <c r="JMA174" s="31"/>
      <c r="JMB174" s="30"/>
      <c r="JMC174" s="30"/>
      <c r="JMD174" s="36"/>
      <c r="JME174" s="34"/>
      <c r="JMF174" s="29"/>
      <c r="JMG174" s="29"/>
      <c r="JMH174" s="29"/>
      <c r="JMI174" s="29"/>
      <c r="JMJ174" s="29"/>
      <c r="JMK174" s="29"/>
      <c r="JML174" s="29"/>
      <c r="JMM174" s="29"/>
      <c r="JMN174" s="29"/>
      <c r="JMO174" s="29"/>
      <c r="JMP174" s="30"/>
      <c r="JMQ174" s="31"/>
      <c r="JMR174" s="30"/>
      <c r="JMS174" s="30"/>
      <c r="JMT174" s="36"/>
      <c r="JMU174" s="34"/>
      <c r="JMV174" s="29"/>
      <c r="JMW174" s="29"/>
      <c r="JMX174" s="29"/>
      <c r="JMY174" s="29"/>
      <c r="JMZ174" s="29"/>
      <c r="JNA174" s="29"/>
      <c r="JNB174" s="29"/>
      <c r="JNC174" s="29"/>
      <c r="JND174" s="29"/>
      <c r="JNE174" s="29"/>
      <c r="JNF174" s="30"/>
      <c r="JNG174" s="31"/>
      <c r="JNH174" s="30"/>
      <c r="JNI174" s="30"/>
      <c r="JNJ174" s="36"/>
      <c r="JNK174" s="34"/>
      <c r="JNL174" s="29"/>
      <c r="JNM174" s="29"/>
      <c r="JNN174" s="29"/>
      <c r="JNO174" s="29"/>
      <c r="JNP174" s="29"/>
      <c r="JNQ174" s="29"/>
      <c r="JNR174" s="29"/>
      <c r="JNS174" s="29"/>
      <c r="JNT174" s="29"/>
      <c r="JNU174" s="29"/>
      <c r="JNV174" s="30"/>
      <c r="JNW174" s="31"/>
      <c r="JNX174" s="30"/>
      <c r="JNY174" s="30"/>
      <c r="JNZ174" s="36"/>
      <c r="JOA174" s="34"/>
      <c r="JOB174" s="29"/>
      <c r="JOC174" s="29"/>
      <c r="JOD174" s="29"/>
      <c r="JOE174" s="29"/>
      <c r="JOF174" s="29"/>
      <c r="JOG174" s="29"/>
      <c r="JOH174" s="29"/>
      <c r="JOI174" s="29"/>
      <c r="JOJ174" s="29"/>
      <c r="JOK174" s="29"/>
      <c r="JOL174" s="30"/>
      <c r="JOM174" s="31"/>
      <c r="JON174" s="30"/>
      <c r="JOO174" s="30"/>
      <c r="JOP174" s="36"/>
      <c r="JOQ174" s="34"/>
      <c r="JOR174" s="29"/>
      <c r="JOS174" s="29"/>
      <c r="JOT174" s="29"/>
      <c r="JOU174" s="29"/>
      <c r="JOV174" s="29"/>
      <c r="JOW174" s="29"/>
      <c r="JOX174" s="29"/>
      <c r="JOY174" s="29"/>
      <c r="JOZ174" s="29"/>
      <c r="JPA174" s="29"/>
      <c r="JPB174" s="30"/>
      <c r="JPC174" s="31"/>
      <c r="JPD174" s="30"/>
      <c r="JPE174" s="30"/>
      <c r="JPF174" s="36"/>
      <c r="JPG174" s="34"/>
      <c r="JPH174" s="29"/>
      <c r="JPI174" s="29"/>
      <c r="JPJ174" s="29"/>
      <c r="JPK174" s="29"/>
      <c r="JPL174" s="29"/>
      <c r="JPM174" s="29"/>
      <c r="JPN174" s="29"/>
      <c r="JPO174" s="29"/>
      <c r="JPP174" s="29"/>
      <c r="JPQ174" s="29"/>
      <c r="JPR174" s="30"/>
      <c r="JPS174" s="31"/>
      <c r="JPT174" s="30"/>
      <c r="JPU174" s="30"/>
      <c r="JPV174" s="36"/>
      <c r="JPW174" s="34"/>
      <c r="JPX174" s="29"/>
      <c r="JPY174" s="29"/>
      <c r="JPZ174" s="29"/>
      <c r="JQA174" s="29"/>
      <c r="JQB174" s="29"/>
      <c r="JQC174" s="29"/>
      <c r="JQD174" s="29"/>
      <c r="JQE174" s="29"/>
      <c r="JQF174" s="29"/>
      <c r="JQG174" s="29"/>
      <c r="JQH174" s="30"/>
      <c r="JQI174" s="31"/>
      <c r="JQJ174" s="30"/>
      <c r="JQK174" s="30"/>
      <c r="JQL174" s="36"/>
      <c r="JQM174" s="34"/>
      <c r="JQN174" s="29"/>
      <c r="JQO174" s="29"/>
      <c r="JQP174" s="29"/>
      <c r="JQQ174" s="29"/>
      <c r="JQR174" s="29"/>
      <c r="JQS174" s="29"/>
      <c r="JQT174" s="29"/>
      <c r="JQU174" s="29"/>
      <c r="JQV174" s="29"/>
      <c r="JQW174" s="29"/>
      <c r="JQX174" s="30"/>
      <c r="JQY174" s="31"/>
      <c r="JQZ174" s="30"/>
      <c r="JRA174" s="30"/>
      <c r="JRB174" s="36"/>
      <c r="JRC174" s="34"/>
      <c r="JRD174" s="29"/>
      <c r="JRE174" s="29"/>
      <c r="JRF174" s="29"/>
      <c r="JRG174" s="29"/>
      <c r="JRH174" s="29"/>
      <c r="JRI174" s="29"/>
      <c r="JRJ174" s="29"/>
      <c r="JRK174" s="29"/>
      <c r="JRL174" s="29"/>
      <c r="JRM174" s="29"/>
      <c r="JRN174" s="30"/>
      <c r="JRO174" s="31"/>
      <c r="JRP174" s="30"/>
      <c r="JRQ174" s="30"/>
      <c r="JRR174" s="36"/>
      <c r="JRS174" s="34"/>
      <c r="JRT174" s="29"/>
      <c r="JRU174" s="29"/>
      <c r="JRV174" s="29"/>
      <c r="JRW174" s="29"/>
      <c r="JRX174" s="29"/>
      <c r="JRY174" s="29"/>
      <c r="JRZ174" s="29"/>
      <c r="JSA174" s="29"/>
      <c r="JSB174" s="29"/>
      <c r="JSC174" s="29"/>
      <c r="JSD174" s="30"/>
      <c r="JSE174" s="31"/>
      <c r="JSF174" s="30"/>
      <c r="JSG174" s="30"/>
      <c r="JSH174" s="36"/>
      <c r="JSI174" s="34"/>
      <c r="JSJ174" s="29"/>
      <c r="JSK174" s="29"/>
      <c r="JSL174" s="29"/>
      <c r="JSM174" s="29"/>
      <c r="JSN174" s="29"/>
      <c r="JSO174" s="29"/>
      <c r="JSP174" s="29"/>
      <c r="JSQ174" s="29"/>
      <c r="JSR174" s="29"/>
      <c r="JSS174" s="29"/>
      <c r="JST174" s="30"/>
      <c r="JSU174" s="31"/>
      <c r="JSV174" s="30"/>
      <c r="JSW174" s="30"/>
      <c r="JSX174" s="36"/>
      <c r="JSY174" s="34"/>
      <c r="JSZ174" s="29"/>
      <c r="JTA174" s="29"/>
      <c r="JTB174" s="29"/>
      <c r="JTC174" s="29"/>
      <c r="JTD174" s="29"/>
      <c r="JTE174" s="29"/>
      <c r="JTF174" s="29"/>
      <c r="JTG174" s="29"/>
      <c r="JTH174" s="29"/>
      <c r="JTI174" s="29"/>
      <c r="JTJ174" s="30"/>
      <c r="JTK174" s="31"/>
      <c r="JTL174" s="30"/>
      <c r="JTM174" s="30"/>
      <c r="JTN174" s="36"/>
      <c r="JTO174" s="34"/>
      <c r="JTP174" s="29"/>
      <c r="JTQ174" s="29"/>
      <c r="JTR174" s="29"/>
      <c r="JTS174" s="29"/>
      <c r="JTT174" s="29"/>
      <c r="JTU174" s="29"/>
      <c r="JTV174" s="29"/>
      <c r="JTW174" s="29"/>
      <c r="JTX174" s="29"/>
      <c r="JTY174" s="29"/>
      <c r="JTZ174" s="30"/>
      <c r="JUA174" s="31"/>
      <c r="JUB174" s="30"/>
      <c r="JUC174" s="30"/>
      <c r="JUD174" s="36"/>
      <c r="JUE174" s="34"/>
      <c r="JUF174" s="29"/>
      <c r="JUG174" s="29"/>
      <c r="JUH174" s="29"/>
      <c r="JUI174" s="29"/>
      <c r="JUJ174" s="29"/>
      <c r="JUK174" s="29"/>
      <c r="JUL174" s="29"/>
      <c r="JUM174" s="29"/>
      <c r="JUN174" s="29"/>
      <c r="JUO174" s="29"/>
      <c r="JUP174" s="30"/>
      <c r="JUQ174" s="31"/>
      <c r="JUR174" s="30"/>
      <c r="JUS174" s="30"/>
      <c r="JUT174" s="36"/>
      <c r="JUU174" s="34"/>
      <c r="JUV174" s="29"/>
      <c r="JUW174" s="29"/>
      <c r="JUX174" s="29"/>
      <c r="JUY174" s="29"/>
      <c r="JUZ174" s="29"/>
      <c r="JVA174" s="29"/>
      <c r="JVB174" s="29"/>
      <c r="JVC174" s="29"/>
      <c r="JVD174" s="29"/>
      <c r="JVE174" s="29"/>
      <c r="JVF174" s="30"/>
      <c r="JVG174" s="31"/>
      <c r="JVH174" s="30"/>
      <c r="JVI174" s="30"/>
      <c r="JVJ174" s="36"/>
      <c r="JVK174" s="34"/>
      <c r="JVL174" s="29"/>
      <c r="JVM174" s="29"/>
      <c r="JVN174" s="29"/>
      <c r="JVO174" s="29"/>
      <c r="JVP174" s="29"/>
      <c r="JVQ174" s="29"/>
      <c r="JVR174" s="29"/>
      <c r="JVS174" s="29"/>
      <c r="JVT174" s="29"/>
      <c r="JVU174" s="29"/>
      <c r="JVV174" s="30"/>
      <c r="JVW174" s="31"/>
      <c r="JVX174" s="30"/>
      <c r="JVY174" s="30"/>
      <c r="JVZ174" s="36"/>
      <c r="JWA174" s="34"/>
      <c r="JWB174" s="29"/>
      <c r="JWC174" s="29"/>
      <c r="JWD174" s="29"/>
      <c r="JWE174" s="29"/>
      <c r="JWF174" s="29"/>
      <c r="JWG174" s="29"/>
      <c r="JWH174" s="29"/>
      <c r="JWI174" s="29"/>
      <c r="JWJ174" s="29"/>
      <c r="JWK174" s="29"/>
      <c r="JWL174" s="30"/>
      <c r="JWM174" s="31"/>
      <c r="JWN174" s="30"/>
      <c r="JWO174" s="30"/>
      <c r="JWP174" s="36"/>
      <c r="JWQ174" s="34"/>
      <c r="JWR174" s="29"/>
      <c r="JWS174" s="29"/>
      <c r="JWT174" s="29"/>
      <c r="JWU174" s="29"/>
      <c r="JWV174" s="29"/>
      <c r="JWW174" s="29"/>
      <c r="JWX174" s="29"/>
      <c r="JWY174" s="29"/>
      <c r="JWZ174" s="29"/>
      <c r="JXA174" s="29"/>
      <c r="JXB174" s="30"/>
      <c r="JXC174" s="31"/>
      <c r="JXD174" s="30"/>
      <c r="JXE174" s="30"/>
      <c r="JXF174" s="36"/>
      <c r="JXG174" s="34"/>
      <c r="JXH174" s="29"/>
      <c r="JXI174" s="29"/>
      <c r="JXJ174" s="29"/>
      <c r="JXK174" s="29"/>
      <c r="JXL174" s="29"/>
      <c r="JXM174" s="29"/>
      <c r="JXN174" s="29"/>
      <c r="JXO174" s="29"/>
      <c r="JXP174" s="29"/>
      <c r="JXQ174" s="29"/>
      <c r="JXR174" s="30"/>
      <c r="JXS174" s="31"/>
      <c r="JXT174" s="30"/>
      <c r="JXU174" s="30"/>
      <c r="JXV174" s="36"/>
      <c r="JXW174" s="34"/>
      <c r="JXX174" s="29"/>
      <c r="JXY174" s="29"/>
      <c r="JXZ174" s="29"/>
      <c r="JYA174" s="29"/>
      <c r="JYB174" s="29"/>
      <c r="JYC174" s="29"/>
      <c r="JYD174" s="29"/>
      <c r="JYE174" s="29"/>
      <c r="JYF174" s="29"/>
      <c r="JYG174" s="29"/>
      <c r="JYH174" s="30"/>
      <c r="JYI174" s="31"/>
      <c r="JYJ174" s="30"/>
      <c r="JYK174" s="30"/>
      <c r="JYL174" s="36"/>
      <c r="JYM174" s="34"/>
      <c r="JYN174" s="29"/>
      <c r="JYO174" s="29"/>
      <c r="JYP174" s="29"/>
      <c r="JYQ174" s="29"/>
      <c r="JYR174" s="29"/>
      <c r="JYS174" s="29"/>
      <c r="JYT174" s="29"/>
      <c r="JYU174" s="29"/>
      <c r="JYV174" s="29"/>
      <c r="JYW174" s="29"/>
      <c r="JYX174" s="30"/>
      <c r="JYY174" s="31"/>
      <c r="JYZ174" s="30"/>
      <c r="JZA174" s="30"/>
      <c r="JZB174" s="36"/>
      <c r="JZC174" s="34"/>
      <c r="JZD174" s="29"/>
      <c r="JZE174" s="29"/>
      <c r="JZF174" s="29"/>
      <c r="JZG174" s="29"/>
      <c r="JZH174" s="29"/>
      <c r="JZI174" s="29"/>
      <c r="JZJ174" s="29"/>
      <c r="JZK174" s="29"/>
      <c r="JZL174" s="29"/>
      <c r="JZM174" s="29"/>
      <c r="JZN174" s="30"/>
      <c r="JZO174" s="31"/>
      <c r="JZP174" s="30"/>
      <c r="JZQ174" s="30"/>
      <c r="JZR174" s="36"/>
      <c r="JZS174" s="34"/>
      <c r="JZT174" s="29"/>
      <c r="JZU174" s="29"/>
      <c r="JZV174" s="29"/>
      <c r="JZW174" s="29"/>
      <c r="JZX174" s="29"/>
      <c r="JZY174" s="29"/>
      <c r="JZZ174" s="29"/>
      <c r="KAA174" s="29"/>
      <c r="KAB174" s="29"/>
      <c r="KAC174" s="29"/>
      <c r="KAD174" s="30"/>
      <c r="KAE174" s="31"/>
      <c r="KAF174" s="30"/>
      <c r="KAG174" s="30"/>
      <c r="KAH174" s="36"/>
      <c r="KAI174" s="34"/>
      <c r="KAJ174" s="29"/>
      <c r="KAK174" s="29"/>
      <c r="KAL174" s="29"/>
      <c r="KAM174" s="29"/>
      <c r="KAN174" s="29"/>
      <c r="KAO174" s="29"/>
      <c r="KAP174" s="29"/>
      <c r="KAQ174" s="29"/>
      <c r="KAR174" s="29"/>
      <c r="KAS174" s="29"/>
      <c r="KAT174" s="30"/>
      <c r="KAU174" s="31"/>
      <c r="KAV174" s="30"/>
      <c r="KAW174" s="30"/>
      <c r="KAX174" s="36"/>
      <c r="KAY174" s="34"/>
      <c r="KAZ174" s="29"/>
      <c r="KBA174" s="29"/>
      <c r="KBB174" s="29"/>
      <c r="KBC174" s="29"/>
      <c r="KBD174" s="29"/>
      <c r="KBE174" s="29"/>
      <c r="KBF174" s="29"/>
      <c r="KBG174" s="29"/>
      <c r="KBH174" s="29"/>
      <c r="KBI174" s="29"/>
      <c r="KBJ174" s="30"/>
      <c r="KBK174" s="31"/>
      <c r="KBL174" s="30"/>
      <c r="KBM174" s="30"/>
      <c r="KBN174" s="36"/>
      <c r="KBO174" s="34"/>
      <c r="KBP174" s="29"/>
      <c r="KBQ174" s="29"/>
      <c r="KBR174" s="29"/>
      <c r="KBS174" s="29"/>
      <c r="KBT174" s="29"/>
      <c r="KBU174" s="29"/>
      <c r="KBV174" s="29"/>
      <c r="KBW174" s="29"/>
      <c r="KBX174" s="29"/>
      <c r="KBY174" s="29"/>
      <c r="KBZ174" s="30"/>
      <c r="KCA174" s="31"/>
      <c r="KCB174" s="30"/>
      <c r="KCC174" s="30"/>
      <c r="KCD174" s="36"/>
      <c r="KCE174" s="34"/>
      <c r="KCF174" s="29"/>
      <c r="KCG174" s="29"/>
      <c r="KCH174" s="29"/>
      <c r="KCI174" s="29"/>
      <c r="KCJ174" s="29"/>
      <c r="KCK174" s="29"/>
      <c r="KCL174" s="29"/>
      <c r="KCM174" s="29"/>
      <c r="KCN174" s="29"/>
      <c r="KCO174" s="29"/>
      <c r="KCP174" s="30"/>
      <c r="KCQ174" s="31"/>
      <c r="KCR174" s="30"/>
      <c r="KCS174" s="30"/>
      <c r="KCT174" s="36"/>
      <c r="KCU174" s="34"/>
      <c r="KCV174" s="29"/>
      <c r="KCW174" s="29"/>
      <c r="KCX174" s="29"/>
      <c r="KCY174" s="29"/>
      <c r="KCZ174" s="29"/>
      <c r="KDA174" s="29"/>
      <c r="KDB174" s="29"/>
      <c r="KDC174" s="29"/>
      <c r="KDD174" s="29"/>
      <c r="KDE174" s="29"/>
      <c r="KDF174" s="30"/>
      <c r="KDG174" s="31"/>
      <c r="KDH174" s="30"/>
      <c r="KDI174" s="30"/>
      <c r="KDJ174" s="36"/>
      <c r="KDK174" s="34"/>
      <c r="KDL174" s="29"/>
      <c r="KDM174" s="29"/>
      <c r="KDN174" s="29"/>
      <c r="KDO174" s="29"/>
      <c r="KDP174" s="29"/>
      <c r="KDQ174" s="29"/>
      <c r="KDR174" s="29"/>
      <c r="KDS174" s="29"/>
      <c r="KDT174" s="29"/>
      <c r="KDU174" s="29"/>
      <c r="KDV174" s="30"/>
      <c r="KDW174" s="31"/>
      <c r="KDX174" s="30"/>
      <c r="KDY174" s="30"/>
      <c r="KDZ174" s="36"/>
      <c r="KEA174" s="34"/>
      <c r="KEB174" s="29"/>
      <c r="KEC174" s="29"/>
      <c r="KED174" s="29"/>
      <c r="KEE174" s="29"/>
      <c r="KEF174" s="29"/>
      <c r="KEG174" s="29"/>
      <c r="KEH174" s="29"/>
      <c r="KEI174" s="29"/>
      <c r="KEJ174" s="29"/>
      <c r="KEK174" s="29"/>
      <c r="KEL174" s="30"/>
      <c r="KEM174" s="31"/>
      <c r="KEN174" s="30"/>
      <c r="KEO174" s="30"/>
      <c r="KEP174" s="36"/>
      <c r="KEQ174" s="34"/>
      <c r="KER174" s="29"/>
      <c r="KES174" s="29"/>
      <c r="KET174" s="29"/>
      <c r="KEU174" s="29"/>
      <c r="KEV174" s="29"/>
      <c r="KEW174" s="29"/>
      <c r="KEX174" s="29"/>
      <c r="KEY174" s="29"/>
      <c r="KEZ174" s="29"/>
      <c r="KFA174" s="29"/>
      <c r="KFB174" s="30"/>
      <c r="KFC174" s="31"/>
      <c r="KFD174" s="30"/>
      <c r="KFE174" s="30"/>
      <c r="KFF174" s="36"/>
      <c r="KFG174" s="34"/>
      <c r="KFH174" s="29"/>
      <c r="KFI174" s="29"/>
      <c r="KFJ174" s="29"/>
      <c r="KFK174" s="29"/>
      <c r="KFL174" s="29"/>
      <c r="KFM174" s="29"/>
      <c r="KFN174" s="29"/>
      <c r="KFO174" s="29"/>
      <c r="KFP174" s="29"/>
      <c r="KFQ174" s="29"/>
      <c r="KFR174" s="30"/>
      <c r="KFS174" s="31"/>
      <c r="KFT174" s="30"/>
      <c r="KFU174" s="30"/>
      <c r="KFV174" s="36"/>
      <c r="KFW174" s="34"/>
      <c r="KFX174" s="29"/>
      <c r="KFY174" s="29"/>
      <c r="KFZ174" s="29"/>
      <c r="KGA174" s="29"/>
      <c r="KGB174" s="29"/>
      <c r="KGC174" s="29"/>
      <c r="KGD174" s="29"/>
      <c r="KGE174" s="29"/>
      <c r="KGF174" s="29"/>
      <c r="KGG174" s="29"/>
      <c r="KGH174" s="30"/>
      <c r="KGI174" s="31"/>
      <c r="KGJ174" s="30"/>
      <c r="KGK174" s="30"/>
      <c r="KGL174" s="36"/>
      <c r="KGM174" s="34"/>
      <c r="KGN174" s="29"/>
      <c r="KGO174" s="29"/>
      <c r="KGP174" s="29"/>
      <c r="KGQ174" s="29"/>
      <c r="KGR174" s="29"/>
      <c r="KGS174" s="29"/>
      <c r="KGT174" s="29"/>
      <c r="KGU174" s="29"/>
      <c r="KGV174" s="29"/>
      <c r="KGW174" s="29"/>
      <c r="KGX174" s="30"/>
      <c r="KGY174" s="31"/>
      <c r="KGZ174" s="30"/>
      <c r="KHA174" s="30"/>
      <c r="KHB174" s="36"/>
      <c r="KHC174" s="34"/>
      <c r="KHD174" s="29"/>
      <c r="KHE174" s="29"/>
      <c r="KHF174" s="29"/>
      <c r="KHG174" s="29"/>
      <c r="KHH174" s="29"/>
      <c r="KHI174" s="29"/>
      <c r="KHJ174" s="29"/>
      <c r="KHK174" s="29"/>
      <c r="KHL174" s="29"/>
      <c r="KHM174" s="29"/>
      <c r="KHN174" s="30"/>
      <c r="KHO174" s="31"/>
      <c r="KHP174" s="30"/>
      <c r="KHQ174" s="30"/>
      <c r="KHR174" s="36"/>
      <c r="KHS174" s="34"/>
      <c r="KHT174" s="29"/>
      <c r="KHU174" s="29"/>
      <c r="KHV174" s="29"/>
      <c r="KHW174" s="29"/>
      <c r="KHX174" s="29"/>
      <c r="KHY174" s="29"/>
      <c r="KHZ174" s="29"/>
      <c r="KIA174" s="29"/>
      <c r="KIB174" s="29"/>
      <c r="KIC174" s="29"/>
      <c r="KID174" s="30"/>
      <c r="KIE174" s="31"/>
      <c r="KIF174" s="30"/>
      <c r="KIG174" s="30"/>
      <c r="KIH174" s="36"/>
      <c r="KII174" s="34"/>
      <c r="KIJ174" s="29"/>
      <c r="KIK174" s="29"/>
      <c r="KIL174" s="29"/>
      <c r="KIM174" s="29"/>
      <c r="KIN174" s="29"/>
      <c r="KIO174" s="29"/>
      <c r="KIP174" s="29"/>
      <c r="KIQ174" s="29"/>
      <c r="KIR174" s="29"/>
      <c r="KIS174" s="29"/>
      <c r="KIT174" s="30"/>
      <c r="KIU174" s="31"/>
      <c r="KIV174" s="30"/>
      <c r="KIW174" s="30"/>
      <c r="KIX174" s="36"/>
      <c r="KIY174" s="34"/>
      <c r="KIZ174" s="29"/>
      <c r="KJA174" s="29"/>
      <c r="KJB174" s="29"/>
      <c r="KJC174" s="29"/>
      <c r="KJD174" s="29"/>
      <c r="KJE174" s="29"/>
      <c r="KJF174" s="29"/>
      <c r="KJG174" s="29"/>
      <c r="KJH174" s="29"/>
      <c r="KJI174" s="29"/>
      <c r="KJJ174" s="30"/>
      <c r="KJK174" s="31"/>
      <c r="KJL174" s="30"/>
      <c r="KJM174" s="30"/>
      <c r="KJN174" s="36"/>
      <c r="KJO174" s="34"/>
      <c r="KJP174" s="29"/>
      <c r="KJQ174" s="29"/>
      <c r="KJR174" s="29"/>
      <c r="KJS174" s="29"/>
      <c r="KJT174" s="29"/>
      <c r="KJU174" s="29"/>
      <c r="KJV174" s="29"/>
      <c r="KJW174" s="29"/>
      <c r="KJX174" s="29"/>
      <c r="KJY174" s="29"/>
      <c r="KJZ174" s="30"/>
      <c r="KKA174" s="31"/>
      <c r="KKB174" s="30"/>
      <c r="KKC174" s="30"/>
      <c r="KKD174" s="36"/>
      <c r="KKE174" s="34"/>
      <c r="KKF174" s="29"/>
      <c r="KKG174" s="29"/>
      <c r="KKH174" s="29"/>
      <c r="KKI174" s="29"/>
      <c r="KKJ174" s="29"/>
      <c r="KKK174" s="29"/>
      <c r="KKL174" s="29"/>
      <c r="KKM174" s="29"/>
      <c r="KKN174" s="29"/>
      <c r="KKO174" s="29"/>
      <c r="KKP174" s="30"/>
      <c r="KKQ174" s="31"/>
      <c r="KKR174" s="30"/>
      <c r="KKS174" s="30"/>
      <c r="KKT174" s="36"/>
      <c r="KKU174" s="34"/>
      <c r="KKV174" s="29"/>
      <c r="KKW174" s="29"/>
      <c r="KKX174" s="29"/>
      <c r="KKY174" s="29"/>
      <c r="KKZ174" s="29"/>
      <c r="KLA174" s="29"/>
      <c r="KLB174" s="29"/>
      <c r="KLC174" s="29"/>
      <c r="KLD174" s="29"/>
      <c r="KLE174" s="29"/>
      <c r="KLF174" s="30"/>
      <c r="KLG174" s="31"/>
      <c r="KLH174" s="30"/>
      <c r="KLI174" s="30"/>
      <c r="KLJ174" s="36"/>
      <c r="KLK174" s="34"/>
      <c r="KLL174" s="29"/>
      <c r="KLM174" s="29"/>
      <c r="KLN174" s="29"/>
      <c r="KLO174" s="29"/>
      <c r="KLP174" s="29"/>
      <c r="KLQ174" s="29"/>
      <c r="KLR174" s="29"/>
      <c r="KLS174" s="29"/>
      <c r="KLT174" s="29"/>
      <c r="KLU174" s="29"/>
      <c r="KLV174" s="30"/>
      <c r="KLW174" s="31"/>
      <c r="KLX174" s="30"/>
      <c r="KLY174" s="30"/>
      <c r="KLZ174" s="36"/>
      <c r="KMA174" s="34"/>
      <c r="KMB174" s="29"/>
      <c r="KMC174" s="29"/>
      <c r="KMD174" s="29"/>
      <c r="KME174" s="29"/>
      <c r="KMF174" s="29"/>
      <c r="KMG174" s="29"/>
      <c r="KMH174" s="29"/>
      <c r="KMI174" s="29"/>
      <c r="KMJ174" s="29"/>
      <c r="KMK174" s="29"/>
      <c r="KML174" s="30"/>
      <c r="KMM174" s="31"/>
      <c r="KMN174" s="30"/>
      <c r="KMO174" s="30"/>
      <c r="KMP174" s="36"/>
      <c r="KMQ174" s="34"/>
      <c r="KMR174" s="29"/>
      <c r="KMS174" s="29"/>
      <c r="KMT174" s="29"/>
      <c r="KMU174" s="29"/>
      <c r="KMV174" s="29"/>
      <c r="KMW174" s="29"/>
      <c r="KMX174" s="29"/>
      <c r="KMY174" s="29"/>
      <c r="KMZ174" s="29"/>
      <c r="KNA174" s="29"/>
      <c r="KNB174" s="30"/>
      <c r="KNC174" s="31"/>
      <c r="KND174" s="30"/>
      <c r="KNE174" s="30"/>
      <c r="KNF174" s="36"/>
      <c r="KNG174" s="34"/>
      <c r="KNH174" s="29"/>
      <c r="KNI174" s="29"/>
      <c r="KNJ174" s="29"/>
      <c r="KNK174" s="29"/>
      <c r="KNL174" s="29"/>
      <c r="KNM174" s="29"/>
      <c r="KNN174" s="29"/>
      <c r="KNO174" s="29"/>
      <c r="KNP174" s="29"/>
      <c r="KNQ174" s="29"/>
      <c r="KNR174" s="30"/>
      <c r="KNS174" s="31"/>
      <c r="KNT174" s="30"/>
      <c r="KNU174" s="30"/>
      <c r="KNV174" s="36"/>
      <c r="KNW174" s="34"/>
      <c r="KNX174" s="29"/>
      <c r="KNY174" s="29"/>
      <c r="KNZ174" s="29"/>
      <c r="KOA174" s="29"/>
      <c r="KOB174" s="29"/>
      <c r="KOC174" s="29"/>
      <c r="KOD174" s="29"/>
      <c r="KOE174" s="29"/>
      <c r="KOF174" s="29"/>
      <c r="KOG174" s="29"/>
      <c r="KOH174" s="30"/>
      <c r="KOI174" s="31"/>
      <c r="KOJ174" s="30"/>
      <c r="KOK174" s="30"/>
      <c r="KOL174" s="36"/>
      <c r="KOM174" s="34"/>
      <c r="KON174" s="29"/>
      <c r="KOO174" s="29"/>
      <c r="KOP174" s="29"/>
      <c r="KOQ174" s="29"/>
      <c r="KOR174" s="29"/>
      <c r="KOS174" s="29"/>
      <c r="KOT174" s="29"/>
      <c r="KOU174" s="29"/>
      <c r="KOV174" s="29"/>
      <c r="KOW174" s="29"/>
      <c r="KOX174" s="30"/>
      <c r="KOY174" s="31"/>
      <c r="KOZ174" s="30"/>
      <c r="KPA174" s="30"/>
      <c r="KPB174" s="36"/>
      <c r="KPC174" s="34"/>
      <c r="KPD174" s="29"/>
      <c r="KPE174" s="29"/>
      <c r="KPF174" s="29"/>
      <c r="KPG174" s="29"/>
      <c r="KPH174" s="29"/>
      <c r="KPI174" s="29"/>
      <c r="KPJ174" s="29"/>
      <c r="KPK174" s="29"/>
      <c r="KPL174" s="29"/>
      <c r="KPM174" s="29"/>
      <c r="KPN174" s="30"/>
      <c r="KPO174" s="31"/>
      <c r="KPP174" s="30"/>
      <c r="KPQ174" s="30"/>
      <c r="KPR174" s="36"/>
      <c r="KPS174" s="34"/>
      <c r="KPT174" s="29"/>
      <c r="KPU174" s="29"/>
      <c r="KPV174" s="29"/>
      <c r="KPW174" s="29"/>
      <c r="KPX174" s="29"/>
      <c r="KPY174" s="29"/>
      <c r="KPZ174" s="29"/>
      <c r="KQA174" s="29"/>
      <c r="KQB174" s="29"/>
      <c r="KQC174" s="29"/>
      <c r="KQD174" s="30"/>
      <c r="KQE174" s="31"/>
      <c r="KQF174" s="30"/>
      <c r="KQG174" s="30"/>
      <c r="KQH174" s="36"/>
      <c r="KQI174" s="34"/>
      <c r="KQJ174" s="29"/>
      <c r="KQK174" s="29"/>
      <c r="KQL174" s="29"/>
      <c r="KQM174" s="29"/>
      <c r="KQN174" s="29"/>
      <c r="KQO174" s="29"/>
      <c r="KQP174" s="29"/>
      <c r="KQQ174" s="29"/>
      <c r="KQR174" s="29"/>
      <c r="KQS174" s="29"/>
      <c r="KQT174" s="30"/>
      <c r="KQU174" s="31"/>
      <c r="KQV174" s="30"/>
      <c r="KQW174" s="30"/>
      <c r="KQX174" s="36"/>
      <c r="KQY174" s="34"/>
      <c r="KQZ174" s="29"/>
      <c r="KRA174" s="29"/>
      <c r="KRB174" s="29"/>
      <c r="KRC174" s="29"/>
      <c r="KRD174" s="29"/>
      <c r="KRE174" s="29"/>
      <c r="KRF174" s="29"/>
      <c r="KRG174" s="29"/>
      <c r="KRH174" s="29"/>
      <c r="KRI174" s="29"/>
      <c r="KRJ174" s="30"/>
      <c r="KRK174" s="31"/>
      <c r="KRL174" s="30"/>
      <c r="KRM174" s="30"/>
      <c r="KRN174" s="36"/>
      <c r="KRO174" s="34"/>
      <c r="KRP174" s="29"/>
      <c r="KRQ174" s="29"/>
      <c r="KRR174" s="29"/>
      <c r="KRS174" s="29"/>
      <c r="KRT174" s="29"/>
      <c r="KRU174" s="29"/>
      <c r="KRV174" s="29"/>
      <c r="KRW174" s="29"/>
      <c r="KRX174" s="29"/>
      <c r="KRY174" s="29"/>
      <c r="KRZ174" s="30"/>
      <c r="KSA174" s="31"/>
      <c r="KSB174" s="30"/>
      <c r="KSC174" s="30"/>
      <c r="KSD174" s="36"/>
      <c r="KSE174" s="34"/>
      <c r="KSF174" s="29"/>
      <c r="KSG174" s="29"/>
      <c r="KSH174" s="29"/>
      <c r="KSI174" s="29"/>
      <c r="KSJ174" s="29"/>
      <c r="KSK174" s="29"/>
      <c r="KSL174" s="29"/>
      <c r="KSM174" s="29"/>
      <c r="KSN174" s="29"/>
      <c r="KSO174" s="29"/>
      <c r="KSP174" s="30"/>
      <c r="KSQ174" s="31"/>
      <c r="KSR174" s="30"/>
      <c r="KSS174" s="30"/>
      <c r="KST174" s="36"/>
      <c r="KSU174" s="34"/>
      <c r="KSV174" s="29"/>
      <c r="KSW174" s="29"/>
      <c r="KSX174" s="29"/>
      <c r="KSY174" s="29"/>
      <c r="KSZ174" s="29"/>
      <c r="KTA174" s="29"/>
      <c r="KTB174" s="29"/>
      <c r="KTC174" s="29"/>
      <c r="KTD174" s="29"/>
      <c r="KTE174" s="29"/>
      <c r="KTF174" s="30"/>
      <c r="KTG174" s="31"/>
      <c r="KTH174" s="30"/>
      <c r="KTI174" s="30"/>
      <c r="KTJ174" s="36"/>
      <c r="KTK174" s="34"/>
      <c r="KTL174" s="29"/>
      <c r="KTM174" s="29"/>
      <c r="KTN174" s="29"/>
      <c r="KTO174" s="29"/>
      <c r="KTP174" s="29"/>
      <c r="KTQ174" s="29"/>
      <c r="KTR174" s="29"/>
      <c r="KTS174" s="29"/>
      <c r="KTT174" s="29"/>
      <c r="KTU174" s="29"/>
      <c r="KTV174" s="30"/>
      <c r="KTW174" s="31"/>
      <c r="KTX174" s="30"/>
      <c r="KTY174" s="30"/>
      <c r="KTZ174" s="36"/>
      <c r="KUA174" s="34"/>
      <c r="KUB174" s="29"/>
      <c r="KUC174" s="29"/>
      <c r="KUD174" s="29"/>
      <c r="KUE174" s="29"/>
      <c r="KUF174" s="29"/>
      <c r="KUG174" s="29"/>
      <c r="KUH174" s="29"/>
      <c r="KUI174" s="29"/>
      <c r="KUJ174" s="29"/>
      <c r="KUK174" s="29"/>
      <c r="KUL174" s="30"/>
      <c r="KUM174" s="31"/>
      <c r="KUN174" s="30"/>
      <c r="KUO174" s="30"/>
      <c r="KUP174" s="36"/>
      <c r="KUQ174" s="34"/>
      <c r="KUR174" s="29"/>
      <c r="KUS174" s="29"/>
      <c r="KUT174" s="29"/>
      <c r="KUU174" s="29"/>
      <c r="KUV174" s="29"/>
      <c r="KUW174" s="29"/>
      <c r="KUX174" s="29"/>
      <c r="KUY174" s="29"/>
      <c r="KUZ174" s="29"/>
      <c r="KVA174" s="29"/>
      <c r="KVB174" s="30"/>
      <c r="KVC174" s="31"/>
      <c r="KVD174" s="30"/>
      <c r="KVE174" s="30"/>
      <c r="KVF174" s="36"/>
      <c r="KVG174" s="34"/>
      <c r="KVH174" s="29"/>
      <c r="KVI174" s="29"/>
      <c r="KVJ174" s="29"/>
      <c r="KVK174" s="29"/>
      <c r="KVL174" s="29"/>
      <c r="KVM174" s="29"/>
      <c r="KVN174" s="29"/>
      <c r="KVO174" s="29"/>
      <c r="KVP174" s="29"/>
      <c r="KVQ174" s="29"/>
      <c r="KVR174" s="30"/>
      <c r="KVS174" s="31"/>
      <c r="KVT174" s="30"/>
      <c r="KVU174" s="30"/>
      <c r="KVV174" s="36"/>
      <c r="KVW174" s="34"/>
      <c r="KVX174" s="29"/>
      <c r="KVY174" s="29"/>
      <c r="KVZ174" s="29"/>
      <c r="KWA174" s="29"/>
      <c r="KWB174" s="29"/>
      <c r="KWC174" s="29"/>
      <c r="KWD174" s="29"/>
      <c r="KWE174" s="29"/>
      <c r="KWF174" s="29"/>
      <c r="KWG174" s="29"/>
      <c r="KWH174" s="30"/>
      <c r="KWI174" s="31"/>
      <c r="KWJ174" s="30"/>
      <c r="KWK174" s="30"/>
      <c r="KWL174" s="36"/>
      <c r="KWM174" s="34"/>
      <c r="KWN174" s="29"/>
      <c r="KWO174" s="29"/>
      <c r="KWP174" s="29"/>
      <c r="KWQ174" s="29"/>
      <c r="KWR174" s="29"/>
      <c r="KWS174" s="29"/>
      <c r="KWT174" s="29"/>
      <c r="KWU174" s="29"/>
      <c r="KWV174" s="29"/>
      <c r="KWW174" s="29"/>
      <c r="KWX174" s="30"/>
      <c r="KWY174" s="31"/>
      <c r="KWZ174" s="30"/>
      <c r="KXA174" s="30"/>
      <c r="KXB174" s="36"/>
      <c r="KXC174" s="34"/>
      <c r="KXD174" s="29"/>
      <c r="KXE174" s="29"/>
      <c r="KXF174" s="29"/>
      <c r="KXG174" s="29"/>
      <c r="KXH174" s="29"/>
      <c r="KXI174" s="29"/>
      <c r="KXJ174" s="29"/>
      <c r="KXK174" s="29"/>
      <c r="KXL174" s="29"/>
      <c r="KXM174" s="29"/>
      <c r="KXN174" s="30"/>
      <c r="KXO174" s="31"/>
      <c r="KXP174" s="30"/>
      <c r="KXQ174" s="30"/>
      <c r="KXR174" s="36"/>
      <c r="KXS174" s="34"/>
      <c r="KXT174" s="29"/>
      <c r="KXU174" s="29"/>
      <c r="KXV174" s="29"/>
      <c r="KXW174" s="29"/>
      <c r="KXX174" s="29"/>
      <c r="KXY174" s="29"/>
      <c r="KXZ174" s="29"/>
      <c r="KYA174" s="29"/>
      <c r="KYB174" s="29"/>
      <c r="KYC174" s="29"/>
      <c r="KYD174" s="30"/>
      <c r="KYE174" s="31"/>
      <c r="KYF174" s="30"/>
      <c r="KYG174" s="30"/>
      <c r="KYH174" s="36"/>
      <c r="KYI174" s="34"/>
      <c r="KYJ174" s="29"/>
      <c r="KYK174" s="29"/>
      <c r="KYL174" s="29"/>
      <c r="KYM174" s="29"/>
      <c r="KYN174" s="29"/>
      <c r="KYO174" s="29"/>
      <c r="KYP174" s="29"/>
      <c r="KYQ174" s="29"/>
      <c r="KYR174" s="29"/>
      <c r="KYS174" s="29"/>
      <c r="KYT174" s="30"/>
      <c r="KYU174" s="31"/>
      <c r="KYV174" s="30"/>
      <c r="KYW174" s="30"/>
      <c r="KYX174" s="36"/>
      <c r="KYY174" s="34"/>
      <c r="KYZ174" s="29"/>
      <c r="KZA174" s="29"/>
      <c r="KZB174" s="29"/>
      <c r="KZC174" s="29"/>
      <c r="KZD174" s="29"/>
      <c r="KZE174" s="29"/>
      <c r="KZF174" s="29"/>
      <c r="KZG174" s="29"/>
      <c r="KZH174" s="29"/>
      <c r="KZI174" s="29"/>
      <c r="KZJ174" s="30"/>
      <c r="KZK174" s="31"/>
      <c r="KZL174" s="30"/>
      <c r="KZM174" s="30"/>
      <c r="KZN174" s="36"/>
      <c r="KZO174" s="34"/>
      <c r="KZP174" s="29"/>
      <c r="KZQ174" s="29"/>
      <c r="KZR174" s="29"/>
      <c r="KZS174" s="29"/>
      <c r="KZT174" s="29"/>
      <c r="KZU174" s="29"/>
      <c r="KZV174" s="29"/>
      <c r="KZW174" s="29"/>
      <c r="KZX174" s="29"/>
      <c r="KZY174" s="29"/>
      <c r="KZZ174" s="30"/>
      <c r="LAA174" s="31"/>
      <c r="LAB174" s="30"/>
      <c r="LAC174" s="30"/>
      <c r="LAD174" s="36"/>
      <c r="LAE174" s="34"/>
      <c r="LAF174" s="29"/>
      <c r="LAG174" s="29"/>
      <c r="LAH174" s="29"/>
      <c r="LAI174" s="29"/>
      <c r="LAJ174" s="29"/>
      <c r="LAK174" s="29"/>
      <c r="LAL174" s="29"/>
      <c r="LAM174" s="29"/>
      <c r="LAN174" s="29"/>
      <c r="LAO174" s="29"/>
      <c r="LAP174" s="30"/>
      <c r="LAQ174" s="31"/>
      <c r="LAR174" s="30"/>
      <c r="LAS174" s="30"/>
      <c r="LAT174" s="36"/>
      <c r="LAU174" s="34"/>
      <c r="LAV174" s="29"/>
      <c r="LAW174" s="29"/>
      <c r="LAX174" s="29"/>
      <c r="LAY174" s="29"/>
      <c r="LAZ174" s="29"/>
      <c r="LBA174" s="29"/>
      <c r="LBB174" s="29"/>
      <c r="LBC174" s="29"/>
      <c r="LBD174" s="29"/>
      <c r="LBE174" s="29"/>
      <c r="LBF174" s="30"/>
      <c r="LBG174" s="31"/>
      <c r="LBH174" s="30"/>
      <c r="LBI174" s="30"/>
      <c r="LBJ174" s="36"/>
      <c r="LBK174" s="34"/>
      <c r="LBL174" s="29"/>
      <c r="LBM174" s="29"/>
      <c r="LBN174" s="29"/>
      <c r="LBO174" s="29"/>
      <c r="LBP174" s="29"/>
      <c r="LBQ174" s="29"/>
      <c r="LBR174" s="29"/>
      <c r="LBS174" s="29"/>
      <c r="LBT174" s="29"/>
      <c r="LBU174" s="29"/>
      <c r="LBV174" s="30"/>
      <c r="LBW174" s="31"/>
      <c r="LBX174" s="30"/>
      <c r="LBY174" s="30"/>
      <c r="LBZ174" s="36"/>
      <c r="LCA174" s="34"/>
      <c r="LCB174" s="29"/>
      <c r="LCC174" s="29"/>
      <c r="LCD174" s="29"/>
      <c r="LCE174" s="29"/>
      <c r="LCF174" s="29"/>
      <c r="LCG174" s="29"/>
      <c r="LCH174" s="29"/>
      <c r="LCI174" s="29"/>
      <c r="LCJ174" s="29"/>
      <c r="LCK174" s="29"/>
      <c r="LCL174" s="30"/>
      <c r="LCM174" s="31"/>
      <c r="LCN174" s="30"/>
      <c r="LCO174" s="30"/>
      <c r="LCP174" s="36"/>
      <c r="LCQ174" s="34"/>
      <c r="LCR174" s="29"/>
      <c r="LCS174" s="29"/>
      <c r="LCT174" s="29"/>
      <c r="LCU174" s="29"/>
      <c r="LCV174" s="29"/>
      <c r="LCW174" s="29"/>
      <c r="LCX174" s="29"/>
      <c r="LCY174" s="29"/>
      <c r="LCZ174" s="29"/>
      <c r="LDA174" s="29"/>
      <c r="LDB174" s="30"/>
      <c r="LDC174" s="31"/>
      <c r="LDD174" s="30"/>
      <c r="LDE174" s="30"/>
      <c r="LDF174" s="36"/>
      <c r="LDG174" s="34"/>
      <c r="LDH174" s="29"/>
      <c r="LDI174" s="29"/>
      <c r="LDJ174" s="29"/>
      <c r="LDK174" s="29"/>
      <c r="LDL174" s="29"/>
      <c r="LDM174" s="29"/>
      <c r="LDN174" s="29"/>
      <c r="LDO174" s="29"/>
      <c r="LDP174" s="29"/>
      <c r="LDQ174" s="29"/>
      <c r="LDR174" s="30"/>
      <c r="LDS174" s="31"/>
      <c r="LDT174" s="30"/>
      <c r="LDU174" s="30"/>
      <c r="LDV174" s="36"/>
      <c r="LDW174" s="34"/>
      <c r="LDX174" s="29"/>
      <c r="LDY174" s="29"/>
      <c r="LDZ174" s="29"/>
      <c r="LEA174" s="29"/>
      <c r="LEB174" s="29"/>
      <c r="LEC174" s="29"/>
      <c r="LED174" s="29"/>
      <c r="LEE174" s="29"/>
      <c r="LEF174" s="29"/>
      <c r="LEG174" s="29"/>
      <c r="LEH174" s="30"/>
      <c r="LEI174" s="31"/>
      <c r="LEJ174" s="30"/>
      <c r="LEK174" s="30"/>
      <c r="LEL174" s="36"/>
      <c r="LEM174" s="34"/>
      <c r="LEN174" s="29"/>
      <c r="LEO174" s="29"/>
      <c r="LEP174" s="29"/>
      <c r="LEQ174" s="29"/>
      <c r="LER174" s="29"/>
      <c r="LES174" s="29"/>
      <c r="LET174" s="29"/>
      <c r="LEU174" s="29"/>
      <c r="LEV174" s="29"/>
      <c r="LEW174" s="29"/>
      <c r="LEX174" s="30"/>
      <c r="LEY174" s="31"/>
      <c r="LEZ174" s="30"/>
      <c r="LFA174" s="30"/>
      <c r="LFB174" s="36"/>
      <c r="LFC174" s="34"/>
      <c r="LFD174" s="29"/>
      <c r="LFE174" s="29"/>
      <c r="LFF174" s="29"/>
      <c r="LFG174" s="29"/>
      <c r="LFH174" s="29"/>
      <c r="LFI174" s="29"/>
      <c r="LFJ174" s="29"/>
      <c r="LFK174" s="29"/>
      <c r="LFL174" s="29"/>
      <c r="LFM174" s="29"/>
      <c r="LFN174" s="30"/>
      <c r="LFO174" s="31"/>
      <c r="LFP174" s="30"/>
      <c r="LFQ174" s="30"/>
      <c r="LFR174" s="36"/>
      <c r="LFS174" s="34"/>
      <c r="LFT174" s="29"/>
      <c r="LFU174" s="29"/>
      <c r="LFV174" s="29"/>
      <c r="LFW174" s="29"/>
      <c r="LFX174" s="29"/>
      <c r="LFY174" s="29"/>
      <c r="LFZ174" s="29"/>
      <c r="LGA174" s="29"/>
      <c r="LGB174" s="29"/>
      <c r="LGC174" s="29"/>
      <c r="LGD174" s="30"/>
      <c r="LGE174" s="31"/>
      <c r="LGF174" s="30"/>
      <c r="LGG174" s="30"/>
      <c r="LGH174" s="36"/>
      <c r="LGI174" s="34"/>
      <c r="LGJ174" s="29"/>
      <c r="LGK174" s="29"/>
      <c r="LGL174" s="29"/>
      <c r="LGM174" s="29"/>
      <c r="LGN174" s="29"/>
      <c r="LGO174" s="29"/>
      <c r="LGP174" s="29"/>
      <c r="LGQ174" s="29"/>
      <c r="LGR174" s="29"/>
      <c r="LGS174" s="29"/>
      <c r="LGT174" s="30"/>
      <c r="LGU174" s="31"/>
      <c r="LGV174" s="30"/>
      <c r="LGW174" s="30"/>
      <c r="LGX174" s="36"/>
      <c r="LGY174" s="34"/>
      <c r="LGZ174" s="29"/>
      <c r="LHA174" s="29"/>
      <c r="LHB174" s="29"/>
      <c r="LHC174" s="29"/>
      <c r="LHD174" s="29"/>
      <c r="LHE174" s="29"/>
      <c r="LHF174" s="29"/>
      <c r="LHG174" s="29"/>
      <c r="LHH174" s="29"/>
      <c r="LHI174" s="29"/>
      <c r="LHJ174" s="30"/>
      <c r="LHK174" s="31"/>
      <c r="LHL174" s="30"/>
      <c r="LHM174" s="30"/>
      <c r="LHN174" s="36"/>
      <c r="LHO174" s="34"/>
      <c r="LHP174" s="29"/>
      <c r="LHQ174" s="29"/>
      <c r="LHR174" s="29"/>
      <c r="LHS174" s="29"/>
      <c r="LHT174" s="29"/>
      <c r="LHU174" s="29"/>
      <c r="LHV174" s="29"/>
      <c r="LHW174" s="29"/>
      <c r="LHX174" s="29"/>
      <c r="LHY174" s="29"/>
      <c r="LHZ174" s="30"/>
      <c r="LIA174" s="31"/>
      <c r="LIB174" s="30"/>
      <c r="LIC174" s="30"/>
      <c r="LID174" s="36"/>
      <c r="LIE174" s="34"/>
      <c r="LIF174" s="29"/>
      <c r="LIG174" s="29"/>
      <c r="LIH174" s="29"/>
      <c r="LII174" s="29"/>
      <c r="LIJ174" s="29"/>
      <c r="LIK174" s="29"/>
      <c r="LIL174" s="29"/>
      <c r="LIM174" s="29"/>
      <c r="LIN174" s="29"/>
      <c r="LIO174" s="29"/>
      <c r="LIP174" s="30"/>
      <c r="LIQ174" s="31"/>
      <c r="LIR174" s="30"/>
      <c r="LIS174" s="30"/>
      <c r="LIT174" s="36"/>
      <c r="LIU174" s="34"/>
      <c r="LIV174" s="29"/>
      <c r="LIW174" s="29"/>
      <c r="LIX174" s="29"/>
      <c r="LIY174" s="29"/>
      <c r="LIZ174" s="29"/>
      <c r="LJA174" s="29"/>
      <c r="LJB174" s="29"/>
      <c r="LJC174" s="29"/>
      <c r="LJD174" s="29"/>
      <c r="LJE174" s="29"/>
      <c r="LJF174" s="30"/>
      <c r="LJG174" s="31"/>
      <c r="LJH174" s="30"/>
      <c r="LJI174" s="30"/>
      <c r="LJJ174" s="36"/>
      <c r="LJK174" s="34"/>
      <c r="LJL174" s="29"/>
      <c r="LJM174" s="29"/>
      <c r="LJN174" s="29"/>
      <c r="LJO174" s="29"/>
      <c r="LJP174" s="29"/>
      <c r="LJQ174" s="29"/>
      <c r="LJR174" s="29"/>
      <c r="LJS174" s="29"/>
      <c r="LJT174" s="29"/>
      <c r="LJU174" s="29"/>
      <c r="LJV174" s="30"/>
      <c r="LJW174" s="31"/>
      <c r="LJX174" s="30"/>
      <c r="LJY174" s="30"/>
      <c r="LJZ174" s="36"/>
      <c r="LKA174" s="34"/>
      <c r="LKB174" s="29"/>
      <c r="LKC174" s="29"/>
      <c r="LKD174" s="29"/>
      <c r="LKE174" s="29"/>
      <c r="LKF174" s="29"/>
      <c r="LKG174" s="29"/>
      <c r="LKH174" s="29"/>
      <c r="LKI174" s="29"/>
      <c r="LKJ174" s="29"/>
      <c r="LKK174" s="29"/>
      <c r="LKL174" s="30"/>
      <c r="LKM174" s="31"/>
      <c r="LKN174" s="30"/>
      <c r="LKO174" s="30"/>
      <c r="LKP174" s="36"/>
      <c r="LKQ174" s="34"/>
      <c r="LKR174" s="29"/>
      <c r="LKS174" s="29"/>
      <c r="LKT174" s="29"/>
      <c r="LKU174" s="29"/>
      <c r="LKV174" s="29"/>
      <c r="LKW174" s="29"/>
      <c r="LKX174" s="29"/>
      <c r="LKY174" s="29"/>
      <c r="LKZ174" s="29"/>
      <c r="LLA174" s="29"/>
      <c r="LLB174" s="30"/>
      <c r="LLC174" s="31"/>
      <c r="LLD174" s="30"/>
      <c r="LLE174" s="30"/>
      <c r="LLF174" s="36"/>
      <c r="LLG174" s="34"/>
      <c r="LLH174" s="29"/>
      <c r="LLI174" s="29"/>
      <c r="LLJ174" s="29"/>
      <c r="LLK174" s="29"/>
      <c r="LLL174" s="29"/>
      <c r="LLM174" s="29"/>
      <c r="LLN174" s="29"/>
      <c r="LLO174" s="29"/>
      <c r="LLP174" s="29"/>
      <c r="LLQ174" s="29"/>
      <c r="LLR174" s="30"/>
      <c r="LLS174" s="31"/>
      <c r="LLT174" s="30"/>
      <c r="LLU174" s="30"/>
      <c r="LLV174" s="36"/>
      <c r="LLW174" s="34"/>
      <c r="LLX174" s="29"/>
      <c r="LLY174" s="29"/>
      <c r="LLZ174" s="29"/>
      <c r="LMA174" s="29"/>
      <c r="LMB174" s="29"/>
      <c r="LMC174" s="29"/>
      <c r="LMD174" s="29"/>
      <c r="LME174" s="29"/>
      <c r="LMF174" s="29"/>
      <c r="LMG174" s="29"/>
      <c r="LMH174" s="30"/>
      <c r="LMI174" s="31"/>
      <c r="LMJ174" s="30"/>
      <c r="LMK174" s="30"/>
      <c r="LML174" s="36"/>
      <c r="LMM174" s="34"/>
      <c r="LMN174" s="29"/>
      <c r="LMO174" s="29"/>
      <c r="LMP174" s="29"/>
      <c r="LMQ174" s="29"/>
      <c r="LMR174" s="29"/>
      <c r="LMS174" s="29"/>
      <c r="LMT174" s="29"/>
      <c r="LMU174" s="29"/>
      <c r="LMV174" s="29"/>
      <c r="LMW174" s="29"/>
      <c r="LMX174" s="30"/>
      <c r="LMY174" s="31"/>
      <c r="LMZ174" s="30"/>
      <c r="LNA174" s="30"/>
      <c r="LNB174" s="36"/>
      <c r="LNC174" s="34"/>
      <c r="LND174" s="29"/>
      <c r="LNE174" s="29"/>
      <c r="LNF174" s="29"/>
      <c r="LNG174" s="29"/>
      <c r="LNH174" s="29"/>
      <c r="LNI174" s="29"/>
      <c r="LNJ174" s="29"/>
      <c r="LNK174" s="29"/>
      <c r="LNL174" s="29"/>
      <c r="LNM174" s="29"/>
      <c r="LNN174" s="30"/>
      <c r="LNO174" s="31"/>
      <c r="LNP174" s="30"/>
      <c r="LNQ174" s="30"/>
      <c r="LNR174" s="36"/>
      <c r="LNS174" s="34"/>
      <c r="LNT174" s="29"/>
      <c r="LNU174" s="29"/>
      <c r="LNV174" s="29"/>
      <c r="LNW174" s="29"/>
      <c r="LNX174" s="29"/>
      <c r="LNY174" s="29"/>
      <c r="LNZ174" s="29"/>
      <c r="LOA174" s="29"/>
      <c r="LOB174" s="29"/>
      <c r="LOC174" s="29"/>
      <c r="LOD174" s="30"/>
      <c r="LOE174" s="31"/>
      <c r="LOF174" s="30"/>
      <c r="LOG174" s="30"/>
      <c r="LOH174" s="36"/>
      <c r="LOI174" s="34"/>
      <c r="LOJ174" s="29"/>
      <c r="LOK174" s="29"/>
      <c r="LOL174" s="29"/>
      <c r="LOM174" s="29"/>
      <c r="LON174" s="29"/>
      <c r="LOO174" s="29"/>
      <c r="LOP174" s="29"/>
      <c r="LOQ174" s="29"/>
      <c r="LOR174" s="29"/>
      <c r="LOS174" s="29"/>
      <c r="LOT174" s="30"/>
      <c r="LOU174" s="31"/>
      <c r="LOV174" s="30"/>
      <c r="LOW174" s="30"/>
      <c r="LOX174" s="36"/>
      <c r="LOY174" s="34"/>
      <c r="LOZ174" s="29"/>
      <c r="LPA174" s="29"/>
      <c r="LPB174" s="29"/>
      <c r="LPC174" s="29"/>
      <c r="LPD174" s="29"/>
      <c r="LPE174" s="29"/>
      <c r="LPF174" s="29"/>
      <c r="LPG174" s="29"/>
      <c r="LPH174" s="29"/>
      <c r="LPI174" s="29"/>
      <c r="LPJ174" s="30"/>
      <c r="LPK174" s="31"/>
      <c r="LPL174" s="30"/>
      <c r="LPM174" s="30"/>
      <c r="LPN174" s="36"/>
      <c r="LPO174" s="34"/>
      <c r="LPP174" s="29"/>
      <c r="LPQ174" s="29"/>
      <c r="LPR174" s="29"/>
      <c r="LPS174" s="29"/>
      <c r="LPT174" s="29"/>
      <c r="LPU174" s="29"/>
      <c r="LPV174" s="29"/>
      <c r="LPW174" s="29"/>
      <c r="LPX174" s="29"/>
      <c r="LPY174" s="29"/>
      <c r="LPZ174" s="30"/>
      <c r="LQA174" s="31"/>
      <c r="LQB174" s="30"/>
      <c r="LQC174" s="30"/>
      <c r="LQD174" s="36"/>
      <c r="LQE174" s="34"/>
      <c r="LQF174" s="29"/>
      <c r="LQG174" s="29"/>
      <c r="LQH174" s="29"/>
      <c r="LQI174" s="29"/>
      <c r="LQJ174" s="29"/>
      <c r="LQK174" s="29"/>
      <c r="LQL174" s="29"/>
      <c r="LQM174" s="29"/>
      <c r="LQN174" s="29"/>
      <c r="LQO174" s="29"/>
      <c r="LQP174" s="30"/>
      <c r="LQQ174" s="31"/>
      <c r="LQR174" s="30"/>
      <c r="LQS174" s="30"/>
      <c r="LQT174" s="36"/>
      <c r="LQU174" s="34"/>
      <c r="LQV174" s="29"/>
      <c r="LQW174" s="29"/>
      <c r="LQX174" s="29"/>
      <c r="LQY174" s="29"/>
      <c r="LQZ174" s="29"/>
      <c r="LRA174" s="29"/>
      <c r="LRB174" s="29"/>
      <c r="LRC174" s="29"/>
      <c r="LRD174" s="29"/>
      <c r="LRE174" s="29"/>
      <c r="LRF174" s="30"/>
      <c r="LRG174" s="31"/>
      <c r="LRH174" s="30"/>
      <c r="LRI174" s="30"/>
      <c r="LRJ174" s="36"/>
      <c r="LRK174" s="34"/>
      <c r="LRL174" s="29"/>
      <c r="LRM174" s="29"/>
      <c r="LRN174" s="29"/>
      <c r="LRO174" s="29"/>
      <c r="LRP174" s="29"/>
      <c r="LRQ174" s="29"/>
      <c r="LRR174" s="29"/>
      <c r="LRS174" s="29"/>
      <c r="LRT174" s="29"/>
      <c r="LRU174" s="29"/>
      <c r="LRV174" s="30"/>
      <c r="LRW174" s="31"/>
      <c r="LRX174" s="30"/>
      <c r="LRY174" s="30"/>
      <c r="LRZ174" s="36"/>
      <c r="LSA174" s="34"/>
      <c r="LSB174" s="29"/>
      <c r="LSC174" s="29"/>
      <c r="LSD174" s="29"/>
      <c r="LSE174" s="29"/>
      <c r="LSF174" s="29"/>
      <c r="LSG174" s="29"/>
      <c r="LSH174" s="29"/>
      <c r="LSI174" s="29"/>
      <c r="LSJ174" s="29"/>
      <c r="LSK174" s="29"/>
      <c r="LSL174" s="30"/>
      <c r="LSM174" s="31"/>
      <c r="LSN174" s="30"/>
      <c r="LSO174" s="30"/>
      <c r="LSP174" s="36"/>
      <c r="LSQ174" s="34"/>
      <c r="LSR174" s="29"/>
      <c r="LSS174" s="29"/>
      <c r="LST174" s="29"/>
      <c r="LSU174" s="29"/>
      <c r="LSV174" s="29"/>
      <c r="LSW174" s="29"/>
      <c r="LSX174" s="29"/>
      <c r="LSY174" s="29"/>
      <c r="LSZ174" s="29"/>
      <c r="LTA174" s="29"/>
      <c r="LTB174" s="30"/>
      <c r="LTC174" s="31"/>
      <c r="LTD174" s="30"/>
      <c r="LTE174" s="30"/>
      <c r="LTF174" s="36"/>
      <c r="LTG174" s="34"/>
      <c r="LTH174" s="29"/>
      <c r="LTI174" s="29"/>
      <c r="LTJ174" s="29"/>
      <c r="LTK174" s="29"/>
      <c r="LTL174" s="29"/>
      <c r="LTM174" s="29"/>
      <c r="LTN174" s="29"/>
      <c r="LTO174" s="29"/>
      <c r="LTP174" s="29"/>
      <c r="LTQ174" s="29"/>
      <c r="LTR174" s="30"/>
      <c r="LTS174" s="31"/>
      <c r="LTT174" s="30"/>
      <c r="LTU174" s="30"/>
      <c r="LTV174" s="36"/>
      <c r="LTW174" s="34"/>
      <c r="LTX174" s="29"/>
      <c r="LTY174" s="29"/>
      <c r="LTZ174" s="29"/>
      <c r="LUA174" s="29"/>
      <c r="LUB174" s="29"/>
      <c r="LUC174" s="29"/>
      <c r="LUD174" s="29"/>
      <c r="LUE174" s="29"/>
      <c r="LUF174" s="29"/>
      <c r="LUG174" s="29"/>
      <c r="LUH174" s="30"/>
      <c r="LUI174" s="31"/>
      <c r="LUJ174" s="30"/>
      <c r="LUK174" s="30"/>
      <c r="LUL174" s="36"/>
      <c r="LUM174" s="34"/>
      <c r="LUN174" s="29"/>
      <c r="LUO174" s="29"/>
      <c r="LUP174" s="29"/>
      <c r="LUQ174" s="29"/>
      <c r="LUR174" s="29"/>
      <c r="LUS174" s="29"/>
      <c r="LUT174" s="29"/>
      <c r="LUU174" s="29"/>
      <c r="LUV174" s="29"/>
      <c r="LUW174" s="29"/>
      <c r="LUX174" s="30"/>
      <c r="LUY174" s="31"/>
      <c r="LUZ174" s="30"/>
      <c r="LVA174" s="30"/>
      <c r="LVB174" s="36"/>
      <c r="LVC174" s="34"/>
      <c r="LVD174" s="29"/>
      <c r="LVE174" s="29"/>
      <c r="LVF174" s="29"/>
      <c r="LVG174" s="29"/>
      <c r="LVH174" s="29"/>
      <c r="LVI174" s="29"/>
      <c r="LVJ174" s="29"/>
      <c r="LVK174" s="29"/>
      <c r="LVL174" s="29"/>
      <c r="LVM174" s="29"/>
      <c r="LVN174" s="30"/>
      <c r="LVO174" s="31"/>
      <c r="LVP174" s="30"/>
      <c r="LVQ174" s="30"/>
      <c r="LVR174" s="36"/>
      <c r="LVS174" s="34"/>
      <c r="LVT174" s="29"/>
      <c r="LVU174" s="29"/>
      <c r="LVV174" s="29"/>
      <c r="LVW174" s="29"/>
      <c r="LVX174" s="29"/>
      <c r="LVY174" s="29"/>
      <c r="LVZ174" s="29"/>
      <c r="LWA174" s="29"/>
      <c r="LWB174" s="29"/>
      <c r="LWC174" s="29"/>
      <c r="LWD174" s="30"/>
      <c r="LWE174" s="31"/>
      <c r="LWF174" s="30"/>
      <c r="LWG174" s="30"/>
      <c r="LWH174" s="36"/>
      <c r="LWI174" s="34"/>
      <c r="LWJ174" s="29"/>
      <c r="LWK174" s="29"/>
      <c r="LWL174" s="29"/>
      <c r="LWM174" s="29"/>
      <c r="LWN174" s="29"/>
      <c r="LWO174" s="29"/>
      <c r="LWP174" s="29"/>
      <c r="LWQ174" s="29"/>
      <c r="LWR174" s="29"/>
      <c r="LWS174" s="29"/>
      <c r="LWT174" s="30"/>
      <c r="LWU174" s="31"/>
      <c r="LWV174" s="30"/>
      <c r="LWW174" s="30"/>
      <c r="LWX174" s="36"/>
      <c r="LWY174" s="34"/>
      <c r="LWZ174" s="29"/>
      <c r="LXA174" s="29"/>
      <c r="LXB174" s="29"/>
      <c r="LXC174" s="29"/>
      <c r="LXD174" s="29"/>
      <c r="LXE174" s="29"/>
      <c r="LXF174" s="29"/>
      <c r="LXG174" s="29"/>
      <c r="LXH174" s="29"/>
      <c r="LXI174" s="29"/>
      <c r="LXJ174" s="30"/>
      <c r="LXK174" s="31"/>
      <c r="LXL174" s="30"/>
      <c r="LXM174" s="30"/>
      <c r="LXN174" s="36"/>
      <c r="LXO174" s="34"/>
      <c r="LXP174" s="29"/>
      <c r="LXQ174" s="29"/>
      <c r="LXR174" s="29"/>
      <c r="LXS174" s="29"/>
      <c r="LXT174" s="29"/>
      <c r="LXU174" s="29"/>
      <c r="LXV174" s="29"/>
      <c r="LXW174" s="29"/>
      <c r="LXX174" s="29"/>
      <c r="LXY174" s="29"/>
      <c r="LXZ174" s="30"/>
      <c r="LYA174" s="31"/>
      <c r="LYB174" s="30"/>
      <c r="LYC174" s="30"/>
      <c r="LYD174" s="36"/>
      <c r="LYE174" s="34"/>
      <c r="LYF174" s="29"/>
      <c r="LYG174" s="29"/>
      <c r="LYH174" s="29"/>
      <c r="LYI174" s="29"/>
      <c r="LYJ174" s="29"/>
      <c r="LYK174" s="29"/>
      <c r="LYL174" s="29"/>
      <c r="LYM174" s="29"/>
      <c r="LYN174" s="29"/>
      <c r="LYO174" s="29"/>
      <c r="LYP174" s="30"/>
      <c r="LYQ174" s="31"/>
      <c r="LYR174" s="30"/>
      <c r="LYS174" s="30"/>
      <c r="LYT174" s="36"/>
      <c r="LYU174" s="34"/>
      <c r="LYV174" s="29"/>
      <c r="LYW174" s="29"/>
      <c r="LYX174" s="29"/>
      <c r="LYY174" s="29"/>
      <c r="LYZ174" s="29"/>
      <c r="LZA174" s="29"/>
      <c r="LZB174" s="29"/>
      <c r="LZC174" s="29"/>
      <c r="LZD174" s="29"/>
      <c r="LZE174" s="29"/>
      <c r="LZF174" s="30"/>
      <c r="LZG174" s="31"/>
      <c r="LZH174" s="30"/>
      <c r="LZI174" s="30"/>
      <c r="LZJ174" s="36"/>
      <c r="LZK174" s="34"/>
      <c r="LZL174" s="29"/>
      <c r="LZM174" s="29"/>
      <c r="LZN174" s="29"/>
      <c r="LZO174" s="29"/>
      <c r="LZP174" s="29"/>
      <c r="LZQ174" s="29"/>
      <c r="LZR174" s="29"/>
      <c r="LZS174" s="29"/>
      <c r="LZT174" s="29"/>
      <c r="LZU174" s="29"/>
      <c r="LZV174" s="30"/>
      <c r="LZW174" s="31"/>
      <c r="LZX174" s="30"/>
      <c r="LZY174" s="30"/>
      <c r="LZZ174" s="36"/>
      <c r="MAA174" s="34"/>
      <c r="MAB174" s="29"/>
      <c r="MAC174" s="29"/>
      <c r="MAD174" s="29"/>
      <c r="MAE174" s="29"/>
      <c r="MAF174" s="29"/>
      <c r="MAG174" s="29"/>
      <c r="MAH174" s="29"/>
      <c r="MAI174" s="29"/>
      <c r="MAJ174" s="29"/>
      <c r="MAK174" s="29"/>
      <c r="MAL174" s="30"/>
      <c r="MAM174" s="31"/>
      <c r="MAN174" s="30"/>
      <c r="MAO174" s="30"/>
      <c r="MAP174" s="36"/>
      <c r="MAQ174" s="34"/>
      <c r="MAR174" s="29"/>
      <c r="MAS174" s="29"/>
      <c r="MAT174" s="29"/>
      <c r="MAU174" s="29"/>
      <c r="MAV174" s="29"/>
      <c r="MAW174" s="29"/>
      <c r="MAX174" s="29"/>
      <c r="MAY174" s="29"/>
      <c r="MAZ174" s="29"/>
      <c r="MBA174" s="29"/>
      <c r="MBB174" s="30"/>
      <c r="MBC174" s="31"/>
      <c r="MBD174" s="30"/>
      <c r="MBE174" s="30"/>
      <c r="MBF174" s="36"/>
      <c r="MBG174" s="34"/>
      <c r="MBH174" s="29"/>
      <c r="MBI174" s="29"/>
      <c r="MBJ174" s="29"/>
      <c r="MBK174" s="29"/>
      <c r="MBL174" s="29"/>
      <c r="MBM174" s="29"/>
      <c r="MBN174" s="29"/>
      <c r="MBO174" s="29"/>
      <c r="MBP174" s="29"/>
      <c r="MBQ174" s="29"/>
      <c r="MBR174" s="30"/>
      <c r="MBS174" s="31"/>
      <c r="MBT174" s="30"/>
      <c r="MBU174" s="30"/>
      <c r="MBV174" s="36"/>
      <c r="MBW174" s="34"/>
      <c r="MBX174" s="29"/>
      <c r="MBY174" s="29"/>
      <c r="MBZ174" s="29"/>
      <c r="MCA174" s="29"/>
      <c r="MCB174" s="29"/>
      <c r="MCC174" s="29"/>
      <c r="MCD174" s="29"/>
      <c r="MCE174" s="29"/>
      <c r="MCF174" s="29"/>
      <c r="MCG174" s="29"/>
      <c r="MCH174" s="30"/>
      <c r="MCI174" s="31"/>
      <c r="MCJ174" s="30"/>
      <c r="MCK174" s="30"/>
      <c r="MCL174" s="36"/>
      <c r="MCM174" s="34"/>
      <c r="MCN174" s="29"/>
      <c r="MCO174" s="29"/>
      <c r="MCP174" s="29"/>
      <c r="MCQ174" s="29"/>
      <c r="MCR174" s="29"/>
      <c r="MCS174" s="29"/>
      <c r="MCT174" s="29"/>
      <c r="MCU174" s="29"/>
      <c r="MCV174" s="29"/>
      <c r="MCW174" s="29"/>
      <c r="MCX174" s="30"/>
      <c r="MCY174" s="31"/>
      <c r="MCZ174" s="30"/>
      <c r="MDA174" s="30"/>
      <c r="MDB174" s="36"/>
      <c r="MDC174" s="34"/>
      <c r="MDD174" s="29"/>
      <c r="MDE174" s="29"/>
      <c r="MDF174" s="29"/>
      <c r="MDG174" s="29"/>
      <c r="MDH174" s="29"/>
      <c r="MDI174" s="29"/>
      <c r="MDJ174" s="29"/>
      <c r="MDK174" s="29"/>
      <c r="MDL174" s="29"/>
      <c r="MDM174" s="29"/>
      <c r="MDN174" s="30"/>
      <c r="MDO174" s="31"/>
      <c r="MDP174" s="30"/>
      <c r="MDQ174" s="30"/>
      <c r="MDR174" s="36"/>
      <c r="MDS174" s="34"/>
      <c r="MDT174" s="29"/>
      <c r="MDU174" s="29"/>
      <c r="MDV174" s="29"/>
      <c r="MDW174" s="29"/>
      <c r="MDX174" s="29"/>
      <c r="MDY174" s="29"/>
      <c r="MDZ174" s="29"/>
      <c r="MEA174" s="29"/>
      <c r="MEB174" s="29"/>
      <c r="MEC174" s="29"/>
      <c r="MED174" s="30"/>
      <c r="MEE174" s="31"/>
      <c r="MEF174" s="30"/>
      <c r="MEG174" s="30"/>
      <c r="MEH174" s="36"/>
      <c r="MEI174" s="34"/>
      <c r="MEJ174" s="29"/>
      <c r="MEK174" s="29"/>
      <c r="MEL174" s="29"/>
      <c r="MEM174" s="29"/>
      <c r="MEN174" s="29"/>
      <c r="MEO174" s="29"/>
      <c r="MEP174" s="29"/>
      <c r="MEQ174" s="29"/>
      <c r="MER174" s="29"/>
      <c r="MES174" s="29"/>
      <c r="MET174" s="30"/>
      <c r="MEU174" s="31"/>
      <c r="MEV174" s="30"/>
      <c r="MEW174" s="30"/>
      <c r="MEX174" s="36"/>
      <c r="MEY174" s="34"/>
      <c r="MEZ174" s="29"/>
      <c r="MFA174" s="29"/>
      <c r="MFB174" s="29"/>
      <c r="MFC174" s="29"/>
      <c r="MFD174" s="29"/>
      <c r="MFE174" s="29"/>
      <c r="MFF174" s="29"/>
      <c r="MFG174" s="29"/>
      <c r="MFH174" s="29"/>
      <c r="MFI174" s="29"/>
      <c r="MFJ174" s="30"/>
      <c r="MFK174" s="31"/>
      <c r="MFL174" s="30"/>
      <c r="MFM174" s="30"/>
      <c r="MFN174" s="36"/>
      <c r="MFO174" s="34"/>
      <c r="MFP174" s="29"/>
      <c r="MFQ174" s="29"/>
      <c r="MFR174" s="29"/>
      <c r="MFS174" s="29"/>
      <c r="MFT174" s="29"/>
      <c r="MFU174" s="29"/>
      <c r="MFV174" s="29"/>
      <c r="MFW174" s="29"/>
      <c r="MFX174" s="29"/>
      <c r="MFY174" s="29"/>
      <c r="MFZ174" s="30"/>
      <c r="MGA174" s="31"/>
      <c r="MGB174" s="30"/>
      <c r="MGC174" s="30"/>
      <c r="MGD174" s="36"/>
      <c r="MGE174" s="34"/>
      <c r="MGF174" s="29"/>
      <c r="MGG174" s="29"/>
      <c r="MGH174" s="29"/>
      <c r="MGI174" s="29"/>
      <c r="MGJ174" s="29"/>
      <c r="MGK174" s="29"/>
      <c r="MGL174" s="29"/>
      <c r="MGM174" s="29"/>
      <c r="MGN174" s="29"/>
      <c r="MGO174" s="29"/>
      <c r="MGP174" s="30"/>
      <c r="MGQ174" s="31"/>
      <c r="MGR174" s="30"/>
      <c r="MGS174" s="30"/>
      <c r="MGT174" s="36"/>
      <c r="MGU174" s="34"/>
      <c r="MGV174" s="29"/>
      <c r="MGW174" s="29"/>
      <c r="MGX174" s="29"/>
      <c r="MGY174" s="29"/>
      <c r="MGZ174" s="29"/>
      <c r="MHA174" s="29"/>
      <c r="MHB174" s="29"/>
      <c r="MHC174" s="29"/>
      <c r="MHD174" s="29"/>
      <c r="MHE174" s="29"/>
      <c r="MHF174" s="30"/>
      <c r="MHG174" s="31"/>
      <c r="MHH174" s="30"/>
      <c r="MHI174" s="30"/>
      <c r="MHJ174" s="36"/>
      <c r="MHK174" s="34"/>
      <c r="MHL174" s="29"/>
      <c r="MHM174" s="29"/>
      <c r="MHN174" s="29"/>
      <c r="MHO174" s="29"/>
      <c r="MHP174" s="29"/>
      <c r="MHQ174" s="29"/>
      <c r="MHR174" s="29"/>
      <c r="MHS174" s="29"/>
      <c r="MHT174" s="29"/>
      <c r="MHU174" s="29"/>
      <c r="MHV174" s="30"/>
      <c r="MHW174" s="31"/>
      <c r="MHX174" s="30"/>
      <c r="MHY174" s="30"/>
      <c r="MHZ174" s="36"/>
      <c r="MIA174" s="34"/>
      <c r="MIB174" s="29"/>
      <c r="MIC174" s="29"/>
      <c r="MID174" s="29"/>
      <c r="MIE174" s="29"/>
      <c r="MIF174" s="29"/>
      <c r="MIG174" s="29"/>
      <c r="MIH174" s="29"/>
      <c r="MII174" s="29"/>
      <c r="MIJ174" s="29"/>
      <c r="MIK174" s="29"/>
      <c r="MIL174" s="30"/>
      <c r="MIM174" s="31"/>
      <c r="MIN174" s="30"/>
      <c r="MIO174" s="30"/>
      <c r="MIP174" s="36"/>
      <c r="MIQ174" s="34"/>
      <c r="MIR174" s="29"/>
      <c r="MIS174" s="29"/>
      <c r="MIT174" s="29"/>
      <c r="MIU174" s="29"/>
      <c r="MIV174" s="29"/>
      <c r="MIW174" s="29"/>
      <c r="MIX174" s="29"/>
      <c r="MIY174" s="29"/>
      <c r="MIZ174" s="29"/>
      <c r="MJA174" s="29"/>
      <c r="MJB174" s="30"/>
      <c r="MJC174" s="31"/>
      <c r="MJD174" s="30"/>
      <c r="MJE174" s="30"/>
      <c r="MJF174" s="36"/>
      <c r="MJG174" s="34"/>
      <c r="MJH174" s="29"/>
      <c r="MJI174" s="29"/>
      <c r="MJJ174" s="29"/>
      <c r="MJK174" s="29"/>
      <c r="MJL174" s="29"/>
      <c r="MJM174" s="29"/>
      <c r="MJN174" s="29"/>
      <c r="MJO174" s="29"/>
      <c r="MJP174" s="29"/>
      <c r="MJQ174" s="29"/>
      <c r="MJR174" s="30"/>
      <c r="MJS174" s="31"/>
      <c r="MJT174" s="30"/>
      <c r="MJU174" s="30"/>
      <c r="MJV174" s="36"/>
      <c r="MJW174" s="34"/>
      <c r="MJX174" s="29"/>
      <c r="MJY174" s="29"/>
      <c r="MJZ174" s="29"/>
      <c r="MKA174" s="29"/>
      <c r="MKB174" s="29"/>
      <c r="MKC174" s="29"/>
      <c r="MKD174" s="29"/>
      <c r="MKE174" s="29"/>
      <c r="MKF174" s="29"/>
      <c r="MKG174" s="29"/>
      <c r="MKH174" s="30"/>
      <c r="MKI174" s="31"/>
      <c r="MKJ174" s="30"/>
      <c r="MKK174" s="30"/>
      <c r="MKL174" s="36"/>
      <c r="MKM174" s="34"/>
      <c r="MKN174" s="29"/>
      <c r="MKO174" s="29"/>
      <c r="MKP174" s="29"/>
      <c r="MKQ174" s="29"/>
      <c r="MKR174" s="29"/>
      <c r="MKS174" s="29"/>
      <c r="MKT174" s="29"/>
      <c r="MKU174" s="29"/>
      <c r="MKV174" s="29"/>
      <c r="MKW174" s="29"/>
      <c r="MKX174" s="30"/>
      <c r="MKY174" s="31"/>
      <c r="MKZ174" s="30"/>
      <c r="MLA174" s="30"/>
      <c r="MLB174" s="36"/>
      <c r="MLC174" s="34"/>
      <c r="MLD174" s="29"/>
      <c r="MLE174" s="29"/>
      <c r="MLF174" s="29"/>
      <c r="MLG174" s="29"/>
      <c r="MLH174" s="29"/>
      <c r="MLI174" s="29"/>
      <c r="MLJ174" s="29"/>
      <c r="MLK174" s="29"/>
      <c r="MLL174" s="29"/>
      <c r="MLM174" s="29"/>
      <c r="MLN174" s="30"/>
      <c r="MLO174" s="31"/>
      <c r="MLP174" s="30"/>
      <c r="MLQ174" s="30"/>
      <c r="MLR174" s="36"/>
      <c r="MLS174" s="34"/>
      <c r="MLT174" s="29"/>
      <c r="MLU174" s="29"/>
      <c r="MLV174" s="29"/>
      <c r="MLW174" s="29"/>
      <c r="MLX174" s="29"/>
      <c r="MLY174" s="29"/>
      <c r="MLZ174" s="29"/>
      <c r="MMA174" s="29"/>
      <c r="MMB174" s="29"/>
      <c r="MMC174" s="29"/>
      <c r="MMD174" s="30"/>
      <c r="MME174" s="31"/>
      <c r="MMF174" s="30"/>
      <c r="MMG174" s="30"/>
      <c r="MMH174" s="36"/>
      <c r="MMI174" s="34"/>
      <c r="MMJ174" s="29"/>
      <c r="MMK174" s="29"/>
      <c r="MML174" s="29"/>
      <c r="MMM174" s="29"/>
      <c r="MMN174" s="29"/>
      <c r="MMO174" s="29"/>
      <c r="MMP174" s="29"/>
      <c r="MMQ174" s="29"/>
      <c r="MMR174" s="29"/>
      <c r="MMS174" s="29"/>
      <c r="MMT174" s="30"/>
      <c r="MMU174" s="31"/>
      <c r="MMV174" s="30"/>
      <c r="MMW174" s="30"/>
      <c r="MMX174" s="36"/>
      <c r="MMY174" s="34"/>
      <c r="MMZ174" s="29"/>
      <c r="MNA174" s="29"/>
      <c r="MNB174" s="29"/>
      <c r="MNC174" s="29"/>
      <c r="MND174" s="29"/>
      <c r="MNE174" s="29"/>
      <c r="MNF174" s="29"/>
      <c r="MNG174" s="29"/>
      <c r="MNH174" s="29"/>
      <c r="MNI174" s="29"/>
      <c r="MNJ174" s="30"/>
      <c r="MNK174" s="31"/>
      <c r="MNL174" s="30"/>
      <c r="MNM174" s="30"/>
      <c r="MNN174" s="36"/>
      <c r="MNO174" s="34"/>
      <c r="MNP174" s="29"/>
      <c r="MNQ174" s="29"/>
      <c r="MNR174" s="29"/>
      <c r="MNS174" s="29"/>
      <c r="MNT174" s="29"/>
      <c r="MNU174" s="29"/>
      <c r="MNV174" s="29"/>
      <c r="MNW174" s="29"/>
      <c r="MNX174" s="29"/>
      <c r="MNY174" s="29"/>
      <c r="MNZ174" s="30"/>
      <c r="MOA174" s="31"/>
      <c r="MOB174" s="30"/>
      <c r="MOC174" s="30"/>
      <c r="MOD174" s="36"/>
      <c r="MOE174" s="34"/>
      <c r="MOF174" s="29"/>
      <c r="MOG174" s="29"/>
      <c r="MOH174" s="29"/>
      <c r="MOI174" s="29"/>
      <c r="MOJ174" s="29"/>
      <c r="MOK174" s="29"/>
      <c r="MOL174" s="29"/>
      <c r="MOM174" s="29"/>
      <c r="MON174" s="29"/>
      <c r="MOO174" s="29"/>
      <c r="MOP174" s="30"/>
      <c r="MOQ174" s="31"/>
      <c r="MOR174" s="30"/>
      <c r="MOS174" s="30"/>
      <c r="MOT174" s="36"/>
      <c r="MOU174" s="34"/>
      <c r="MOV174" s="29"/>
      <c r="MOW174" s="29"/>
      <c r="MOX174" s="29"/>
      <c r="MOY174" s="29"/>
      <c r="MOZ174" s="29"/>
      <c r="MPA174" s="29"/>
      <c r="MPB174" s="29"/>
      <c r="MPC174" s="29"/>
      <c r="MPD174" s="29"/>
      <c r="MPE174" s="29"/>
      <c r="MPF174" s="30"/>
      <c r="MPG174" s="31"/>
      <c r="MPH174" s="30"/>
      <c r="MPI174" s="30"/>
      <c r="MPJ174" s="36"/>
      <c r="MPK174" s="34"/>
      <c r="MPL174" s="29"/>
      <c r="MPM174" s="29"/>
      <c r="MPN174" s="29"/>
      <c r="MPO174" s="29"/>
      <c r="MPP174" s="29"/>
      <c r="MPQ174" s="29"/>
      <c r="MPR174" s="29"/>
      <c r="MPS174" s="29"/>
      <c r="MPT174" s="29"/>
      <c r="MPU174" s="29"/>
      <c r="MPV174" s="30"/>
      <c r="MPW174" s="31"/>
      <c r="MPX174" s="30"/>
      <c r="MPY174" s="30"/>
      <c r="MPZ174" s="36"/>
      <c r="MQA174" s="34"/>
      <c r="MQB174" s="29"/>
      <c r="MQC174" s="29"/>
      <c r="MQD174" s="29"/>
      <c r="MQE174" s="29"/>
      <c r="MQF174" s="29"/>
      <c r="MQG174" s="29"/>
      <c r="MQH174" s="29"/>
      <c r="MQI174" s="29"/>
      <c r="MQJ174" s="29"/>
      <c r="MQK174" s="29"/>
      <c r="MQL174" s="30"/>
      <c r="MQM174" s="31"/>
      <c r="MQN174" s="30"/>
      <c r="MQO174" s="30"/>
      <c r="MQP174" s="36"/>
      <c r="MQQ174" s="34"/>
      <c r="MQR174" s="29"/>
      <c r="MQS174" s="29"/>
      <c r="MQT174" s="29"/>
      <c r="MQU174" s="29"/>
      <c r="MQV174" s="29"/>
      <c r="MQW174" s="29"/>
      <c r="MQX174" s="29"/>
      <c r="MQY174" s="29"/>
      <c r="MQZ174" s="29"/>
      <c r="MRA174" s="29"/>
      <c r="MRB174" s="30"/>
      <c r="MRC174" s="31"/>
      <c r="MRD174" s="30"/>
      <c r="MRE174" s="30"/>
      <c r="MRF174" s="36"/>
      <c r="MRG174" s="34"/>
      <c r="MRH174" s="29"/>
      <c r="MRI174" s="29"/>
      <c r="MRJ174" s="29"/>
      <c r="MRK174" s="29"/>
      <c r="MRL174" s="29"/>
      <c r="MRM174" s="29"/>
      <c r="MRN174" s="29"/>
      <c r="MRO174" s="29"/>
      <c r="MRP174" s="29"/>
      <c r="MRQ174" s="29"/>
      <c r="MRR174" s="30"/>
      <c r="MRS174" s="31"/>
      <c r="MRT174" s="30"/>
      <c r="MRU174" s="30"/>
      <c r="MRV174" s="36"/>
      <c r="MRW174" s="34"/>
      <c r="MRX174" s="29"/>
      <c r="MRY174" s="29"/>
      <c r="MRZ174" s="29"/>
      <c r="MSA174" s="29"/>
      <c r="MSB174" s="29"/>
      <c r="MSC174" s="29"/>
      <c r="MSD174" s="29"/>
      <c r="MSE174" s="29"/>
      <c r="MSF174" s="29"/>
      <c r="MSG174" s="29"/>
      <c r="MSH174" s="30"/>
      <c r="MSI174" s="31"/>
      <c r="MSJ174" s="30"/>
      <c r="MSK174" s="30"/>
      <c r="MSL174" s="36"/>
      <c r="MSM174" s="34"/>
      <c r="MSN174" s="29"/>
      <c r="MSO174" s="29"/>
      <c r="MSP174" s="29"/>
      <c r="MSQ174" s="29"/>
      <c r="MSR174" s="29"/>
      <c r="MSS174" s="29"/>
      <c r="MST174" s="29"/>
      <c r="MSU174" s="29"/>
      <c r="MSV174" s="29"/>
      <c r="MSW174" s="29"/>
      <c r="MSX174" s="30"/>
      <c r="MSY174" s="31"/>
      <c r="MSZ174" s="30"/>
      <c r="MTA174" s="30"/>
      <c r="MTB174" s="36"/>
      <c r="MTC174" s="34"/>
      <c r="MTD174" s="29"/>
      <c r="MTE174" s="29"/>
      <c r="MTF174" s="29"/>
      <c r="MTG174" s="29"/>
      <c r="MTH174" s="29"/>
      <c r="MTI174" s="29"/>
      <c r="MTJ174" s="29"/>
      <c r="MTK174" s="29"/>
      <c r="MTL174" s="29"/>
      <c r="MTM174" s="29"/>
      <c r="MTN174" s="30"/>
      <c r="MTO174" s="31"/>
      <c r="MTP174" s="30"/>
      <c r="MTQ174" s="30"/>
      <c r="MTR174" s="36"/>
      <c r="MTS174" s="34"/>
      <c r="MTT174" s="29"/>
      <c r="MTU174" s="29"/>
      <c r="MTV174" s="29"/>
      <c r="MTW174" s="29"/>
      <c r="MTX174" s="29"/>
      <c r="MTY174" s="29"/>
      <c r="MTZ174" s="29"/>
      <c r="MUA174" s="29"/>
      <c r="MUB174" s="29"/>
      <c r="MUC174" s="29"/>
      <c r="MUD174" s="30"/>
      <c r="MUE174" s="31"/>
      <c r="MUF174" s="30"/>
      <c r="MUG174" s="30"/>
      <c r="MUH174" s="36"/>
      <c r="MUI174" s="34"/>
      <c r="MUJ174" s="29"/>
      <c r="MUK174" s="29"/>
      <c r="MUL174" s="29"/>
      <c r="MUM174" s="29"/>
      <c r="MUN174" s="29"/>
      <c r="MUO174" s="29"/>
      <c r="MUP174" s="29"/>
      <c r="MUQ174" s="29"/>
      <c r="MUR174" s="29"/>
      <c r="MUS174" s="29"/>
      <c r="MUT174" s="30"/>
      <c r="MUU174" s="31"/>
      <c r="MUV174" s="30"/>
      <c r="MUW174" s="30"/>
      <c r="MUX174" s="36"/>
      <c r="MUY174" s="34"/>
      <c r="MUZ174" s="29"/>
      <c r="MVA174" s="29"/>
      <c r="MVB174" s="29"/>
      <c r="MVC174" s="29"/>
      <c r="MVD174" s="29"/>
      <c r="MVE174" s="29"/>
      <c r="MVF174" s="29"/>
      <c r="MVG174" s="29"/>
      <c r="MVH174" s="29"/>
      <c r="MVI174" s="29"/>
      <c r="MVJ174" s="30"/>
      <c r="MVK174" s="31"/>
      <c r="MVL174" s="30"/>
      <c r="MVM174" s="30"/>
      <c r="MVN174" s="36"/>
      <c r="MVO174" s="34"/>
      <c r="MVP174" s="29"/>
      <c r="MVQ174" s="29"/>
      <c r="MVR174" s="29"/>
      <c r="MVS174" s="29"/>
      <c r="MVT174" s="29"/>
      <c r="MVU174" s="29"/>
      <c r="MVV174" s="29"/>
      <c r="MVW174" s="29"/>
      <c r="MVX174" s="29"/>
      <c r="MVY174" s="29"/>
      <c r="MVZ174" s="30"/>
      <c r="MWA174" s="31"/>
      <c r="MWB174" s="30"/>
      <c r="MWC174" s="30"/>
      <c r="MWD174" s="36"/>
      <c r="MWE174" s="34"/>
      <c r="MWF174" s="29"/>
      <c r="MWG174" s="29"/>
      <c r="MWH174" s="29"/>
      <c r="MWI174" s="29"/>
      <c r="MWJ174" s="29"/>
      <c r="MWK174" s="29"/>
      <c r="MWL174" s="29"/>
      <c r="MWM174" s="29"/>
      <c r="MWN174" s="29"/>
      <c r="MWO174" s="29"/>
      <c r="MWP174" s="30"/>
      <c r="MWQ174" s="31"/>
      <c r="MWR174" s="30"/>
      <c r="MWS174" s="30"/>
      <c r="MWT174" s="36"/>
      <c r="MWU174" s="34"/>
      <c r="MWV174" s="29"/>
      <c r="MWW174" s="29"/>
      <c r="MWX174" s="29"/>
      <c r="MWY174" s="29"/>
      <c r="MWZ174" s="29"/>
      <c r="MXA174" s="29"/>
      <c r="MXB174" s="29"/>
      <c r="MXC174" s="29"/>
      <c r="MXD174" s="29"/>
      <c r="MXE174" s="29"/>
      <c r="MXF174" s="30"/>
      <c r="MXG174" s="31"/>
      <c r="MXH174" s="30"/>
      <c r="MXI174" s="30"/>
      <c r="MXJ174" s="36"/>
      <c r="MXK174" s="34"/>
      <c r="MXL174" s="29"/>
      <c r="MXM174" s="29"/>
      <c r="MXN174" s="29"/>
      <c r="MXO174" s="29"/>
      <c r="MXP174" s="29"/>
      <c r="MXQ174" s="29"/>
      <c r="MXR174" s="29"/>
      <c r="MXS174" s="29"/>
      <c r="MXT174" s="29"/>
      <c r="MXU174" s="29"/>
      <c r="MXV174" s="30"/>
      <c r="MXW174" s="31"/>
      <c r="MXX174" s="30"/>
      <c r="MXY174" s="30"/>
      <c r="MXZ174" s="36"/>
      <c r="MYA174" s="34"/>
      <c r="MYB174" s="29"/>
      <c r="MYC174" s="29"/>
      <c r="MYD174" s="29"/>
      <c r="MYE174" s="29"/>
      <c r="MYF174" s="29"/>
      <c r="MYG174" s="29"/>
      <c r="MYH174" s="29"/>
      <c r="MYI174" s="29"/>
      <c r="MYJ174" s="29"/>
      <c r="MYK174" s="29"/>
      <c r="MYL174" s="30"/>
      <c r="MYM174" s="31"/>
      <c r="MYN174" s="30"/>
      <c r="MYO174" s="30"/>
      <c r="MYP174" s="36"/>
      <c r="MYQ174" s="34"/>
      <c r="MYR174" s="29"/>
      <c r="MYS174" s="29"/>
      <c r="MYT174" s="29"/>
      <c r="MYU174" s="29"/>
      <c r="MYV174" s="29"/>
      <c r="MYW174" s="29"/>
      <c r="MYX174" s="29"/>
      <c r="MYY174" s="29"/>
      <c r="MYZ174" s="29"/>
      <c r="MZA174" s="29"/>
      <c r="MZB174" s="30"/>
      <c r="MZC174" s="31"/>
      <c r="MZD174" s="30"/>
      <c r="MZE174" s="30"/>
      <c r="MZF174" s="36"/>
      <c r="MZG174" s="34"/>
      <c r="MZH174" s="29"/>
      <c r="MZI174" s="29"/>
      <c r="MZJ174" s="29"/>
      <c r="MZK174" s="29"/>
      <c r="MZL174" s="29"/>
      <c r="MZM174" s="29"/>
      <c r="MZN174" s="29"/>
      <c r="MZO174" s="29"/>
      <c r="MZP174" s="29"/>
      <c r="MZQ174" s="29"/>
      <c r="MZR174" s="30"/>
      <c r="MZS174" s="31"/>
      <c r="MZT174" s="30"/>
      <c r="MZU174" s="30"/>
      <c r="MZV174" s="36"/>
      <c r="MZW174" s="34"/>
      <c r="MZX174" s="29"/>
      <c r="MZY174" s="29"/>
      <c r="MZZ174" s="29"/>
      <c r="NAA174" s="29"/>
      <c r="NAB174" s="29"/>
      <c r="NAC174" s="29"/>
      <c r="NAD174" s="29"/>
      <c r="NAE174" s="29"/>
      <c r="NAF174" s="29"/>
      <c r="NAG174" s="29"/>
      <c r="NAH174" s="30"/>
      <c r="NAI174" s="31"/>
      <c r="NAJ174" s="30"/>
      <c r="NAK174" s="30"/>
      <c r="NAL174" s="36"/>
      <c r="NAM174" s="34"/>
      <c r="NAN174" s="29"/>
      <c r="NAO174" s="29"/>
      <c r="NAP174" s="29"/>
      <c r="NAQ174" s="29"/>
      <c r="NAR174" s="29"/>
      <c r="NAS174" s="29"/>
      <c r="NAT174" s="29"/>
      <c r="NAU174" s="29"/>
      <c r="NAV174" s="29"/>
      <c r="NAW174" s="29"/>
      <c r="NAX174" s="30"/>
      <c r="NAY174" s="31"/>
      <c r="NAZ174" s="30"/>
      <c r="NBA174" s="30"/>
      <c r="NBB174" s="36"/>
      <c r="NBC174" s="34"/>
      <c r="NBD174" s="29"/>
      <c r="NBE174" s="29"/>
      <c r="NBF174" s="29"/>
      <c r="NBG174" s="29"/>
      <c r="NBH174" s="29"/>
      <c r="NBI174" s="29"/>
      <c r="NBJ174" s="29"/>
      <c r="NBK174" s="29"/>
      <c r="NBL174" s="29"/>
      <c r="NBM174" s="29"/>
      <c r="NBN174" s="30"/>
      <c r="NBO174" s="31"/>
      <c r="NBP174" s="30"/>
      <c r="NBQ174" s="30"/>
      <c r="NBR174" s="36"/>
      <c r="NBS174" s="34"/>
      <c r="NBT174" s="29"/>
      <c r="NBU174" s="29"/>
      <c r="NBV174" s="29"/>
      <c r="NBW174" s="29"/>
      <c r="NBX174" s="29"/>
      <c r="NBY174" s="29"/>
      <c r="NBZ174" s="29"/>
      <c r="NCA174" s="29"/>
      <c r="NCB174" s="29"/>
      <c r="NCC174" s="29"/>
      <c r="NCD174" s="30"/>
      <c r="NCE174" s="31"/>
      <c r="NCF174" s="30"/>
      <c r="NCG174" s="30"/>
      <c r="NCH174" s="36"/>
      <c r="NCI174" s="34"/>
      <c r="NCJ174" s="29"/>
      <c r="NCK174" s="29"/>
      <c r="NCL174" s="29"/>
      <c r="NCM174" s="29"/>
      <c r="NCN174" s="29"/>
      <c r="NCO174" s="29"/>
      <c r="NCP174" s="29"/>
      <c r="NCQ174" s="29"/>
      <c r="NCR174" s="29"/>
      <c r="NCS174" s="29"/>
      <c r="NCT174" s="30"/>
      <c r="NCU174" s="31"/>
      <c r="NCV174" s="30"/>
      <c r="NCW174" s="30"/>
      <c r="NCX174" s="36"/>
      <c r="NCY174" s="34"/>
      <c r="NCZ174" s="29"/>
      <c r="NDA174" s="29"/>
      <c r="NDB174" s="29"/>
      <c r="NDC174" s="29"/>
      <c r="NDD174" s="29"/>
      <c r="NDE174" s="29"/>
      <c r="NDF174" s="29"/>
      <c r="NDG174" s="29"/>
      <c r="NDH174" s="29"/>
      <c r="NDI174" s="29"/>
      <c r="NDJ174" s="30"/>
      <c r="NDK174" s="31"/>
      <c r="NDL174" s="30"/>
      <c r="NDM174" s="30"/>
      <c r="NDN174" s="36"/>
      <c r="NDO174" s="34"/>
      <c r="NDP174" s="29"/>
      <c r="NDQ174" s="29"/>
      <c r="NDR174" s="29"/>
      <c r="NDS174" s="29"/>
      <c r="NDT174" s="29"/>
      <c r="NDU174" s="29"/>
      <c r="NDV174" s="29"/>
      <c r="NDW174" s="29"/>
      <c r="NDX174" s="29"/>
      <c r="NDY174" s="29"/>
      <c r="NDZ174" s="30"/>
      <c r="NEA174" s="31"/>
      <c r="NEB174" s="30"/>
      <c r="NEC174" s="30"/>
      <c r="NED174" s="36"/>
      <c r="NEE174" s="34"/>
      <c r="NEF174" s="29"/>
      <c r="NEG174" s="29"/>
      <c r="NEH174" s="29"/>
      <c r="NEI174" s="29"/>
      <c r="NEJ174" s="29"/>
      <c r="NEK174" s="29"/>
      <c r="NEL174" s="29"/>
      <c r="NEM174" s="29"/>
      <c r="NEN174" s="29"/>
      <c r="NEO174" s="29"/>
      <c r="NEP174" s="30"/>
      <c r="NEQ174" s="31"/>
      <c r="NER174" s="30"/>
      <c r="NES174" s="30"/>
      <c r="NET174" s="36"/>
      <c r="NEU174" s="34"/>
      <c r="NEV174" s="29"/>
      <c r="NEW174" s="29"/>
      <c r="NEX174" s="29"/>
      <c r="NEY174" s="29"/>
      <c r="NEZ174" s="29"/>
      <c r="NFA174" s="29"/>
      <c r="NFB174" s="29"/>
      <c r="NFC174" s="29"/>
      <c r="NFD174" s="29"/>
      <c r="NFE174" s="29"/>
      <c r="NFF174" s="30"/>
      <c r="NFG174" s="31"/>
      <c r="NFH174" s="30"/>
      <c r="NFI174" s="30"/>
      <c r="NFJ174" s="36"/>
      <c r="NFK174" s="34"/>
      <c r="NFL174" s="29"/>
      <c r="NFM174" s="29"/>
      <c r="NFN174" s="29"/>
      <c r="NFO174" s="29"/>
      <c r="NFP174" s="29"/>
      <c r="NFQ174" s="29"/>
      <c r="NFR174" s="29"/>
      <c r="NFS174" s="29"/>
      <c r="NFT174" s="29"/>
      <c r="NFU174" s="29"/>
      <c r="NFV174" s="30"/>
      <c r="NFW174" s="31"/>
      <c r="NFX174" s="30"/>
      <c r="NFY174" s="30"/>
      <c r="NFZ174" s="36"/>
      <c r="NGA174" s="34"/>
      <c r="NGB174" s="29"/>
      <c r="NGC174" s="29"/>
      <c r="NGD174" s="29"/>
      <c r="NGE174" s="29"/>
      <c r="NGF174" s="29"/>
      <c r="NGG174" s="29"/>
      <c r="NGH174" s="29"/>
      <c r="NGI174" s="29"/>
      <c r="NGJ174" s="29"/>
      <c r="NGK174" s="29"/>
      <c r="NGL174" s="30"/>
      <c r="NGM174" s="31"/>
      <c r="NGN174" s="30"/>
      <c r="NGO174" s="30"/>
      <c r="NGP174" s="36"/>
      <c r="NGQ174" s="34"/>
      <c r="NGR174" s="29"/>
      <c r="NGS174" s="29"/>
      <c r="NGT174" s="29"/>
      <c r="NGU174" s="29"/>
      <c r="NGV174" s="29"/>
      <c r="NGW174" s="29"/>
      <c r="NGX174" s="29"/>
      <c r="NGY174" s="29"/>
      <c r="NGZ174" s="29"/>
      <c r="NHA174" s="29"/>
      <c r="NHB174" s="30"/>
      <c r="NHC174" s="31"/>
      <c r="NHD174" s="30"/>
      <c r="NHE174" s="30"/>
      <c r="NHF174" s="36"/>
      <c r="NHG174" s="34"/>
      <c r="NHH174" s="29"/>
      <c r="NHI174" s="29"/>
      <c r="NHJ174" s="29"/>
      <c r="NHK174" s="29"/>
      <c r="NHL174" s="29"/>
      <c r="NHM174" s="29"/>
      <c r="NHN174" s="29"/>
      <c r="NHO174" s="29"/>
      <c r="NHP174" s="29"/>
      <c r="NHQ174" s="29"/>
      <c r="NHR174" s="30"/>
      <c r="NHS174" s="31"/>
      <c r="NHT174" s="30"/>
      <c r="NHU174" s="30"/>
      <c r="NHV174" s="36"/>
      <c r="NHW174" s="34"/>
      <c r="NHX174" s="29"/>
      <c r="NHY174" s="29"/>
      <c r="NHZ174" s="29"/>
      <c r="NIA174" s="29"/>
      <c r="NIB174" s="29"/>
      <c r="NIC174" s="29"/>
      <c r="NID174" s="29"/>
      <c r="NIE174" s="29"/>
      <c r="NIF174" s="29"/>
      <c r="NIG174" s="29"/>
      <c r="NIH174" s="30"/>
      <c r="NII174" s="31"/>
      <c r="NIJ174" s="30"/>
      <c r="NIK174" s="30"/>
      <c r="NIL174" s="36"/>
      <c r="NIM174" s="34"/>
      <c r="NIN174" s="29"/>
      <c r="NIO174" s="29"/>
      <c r="NIP174" s="29"/>
      <c r="NIQ174" s="29"/>
      <c r="NIR174" s="29"/>
      <c r="NIS174" s="29"/>
      <c r="NIT174" s="29"/>
      <c r="NIU174" s="29"/>
      <c r="NIV174" s="29"/>
      <c r="NIW174" s="29"/>
      <c r="NIX174" s="30"/>
      <c r="NIY174" s="31"/>
      <c r="NIZ174" s="30"/>
      <c r="NJA174" s="30"/>
      <c r="NJB174" s="36"/>
      <c r="NJC174" s="34"/>
      <c r="NJD174" s="29"/>
      <c r="NJE174" s="29"/>
      <c r="NJF174" s="29"/>
      <c r="NJG174" s="29"/>
      <c r="NJH174" s="29"/>
      <c r="NJI174" s="29"/>
      <c r="NJJ174" s="29"/>
      <c r="NJK174" s="29"/>
      <c r="NJL174" s="29"/>
      <c r="NJM174" s="29"/>
      <c r="NJN174" s="30"/>
      <c r="NJO174" s="31"/>
      <c r="NJP174" s="30"/>
      <c r="NJQ174" s="30"/>
      <c r="NJR174" s="36"/>
      <c r="NJS174" s="34"/>
      <c r="NJT174" s="29"/>
      <c r="NJU174" s="29"/>
      <c r="NJV174" s="29"/>
      <c r="NJW174" s="29"/>
      <c r="NJX174" s="29"/>
      <c r="NJY174" s="29"/>
      <c r="NJZ174" s="29"/>
      <c r="NKA174" s="29"/>
      <c r="NKB174" s="29"/>
      <c r="NKC174" s="29"/>
      <c r="NKD174" s="30"/>
      <c r="NKE174" s="31"/>
      <c r="NKF174" s="30"/>
      <c r="NKG174" s="30"/>
      <c r="NKH174" s="36"/>
      <c r="NKI174" s="34"/>
      <c r="NKJ174" s="29"/>
      <c r="NKK174" s="29"/>
      <c r="NKL174" s="29"/>
      <c r="NKM174" s="29"/>
      <c r="NKN174" s="29"/>
      <c r="NKO174" s="29"/>
      <c r="NKP174" s="29"/>
      <c r="NKQ174" s="29"/>
      <c r="NKR174" s="29"/>
      <c r="NKS174" s="29"/>
      <c r="NKT174" s="30"/>
      <c r="NKU174" s="31"/>
      <c r="NKV174" s="30"/>
      <c r="NKW174" s="30"/>
      <c r="NKX174" s="36"/>
      <c r="NKY174" s="34"/>
      <c r="NKZ174" s="29"/>
      <c r="NLA174" s="29"/>
      <c r="NLB174" s="29"/>
      <c r="NLC174" s="29"/>
      <c r="NLD174" s="29"/>
      <c r="NLE174" s="29"/>
      <c r="NLF174" s="29"/>
      <c r="NLG174" s="29"/>
      <c r="NLH174" s="29"/>
      <c r="NLI174" s="29"/>
      <c r="NLJ174" s="30"/>
      <c r="NLK174" s="31"/>
      <c r="NLL174" s="30"/>
      <c r="NLM174" s="30"/>
      <c r="NLN174" s="36"/>
      <c r="NLO174" s="34"/>
      <c r="NLP174" s="29"/>
      <c r="NLQ174" s="29"/>
      <c r="NLR174" s="29"/>
      <c r="NLS174" s="29"/>
      <c r="NLT174" s="29"/>
      <c r="NLU174" s="29"/>
      <c r="NLV174" s="29"/>
      <c r="NLW174" s="29"/>
      <c r="NLX174" s="29"/>
      <c r="NLY174" s="29"/>
      <c r="NLZ174" s="30"/>
      <c r="NMA174" s="31"/>
      <c r="NMB174" s="30"/>
      <c r="NMC174" s="30"/>
      <c r="NMD174" s="36"/>
      <c r="NME174" s="34"/>
      <c r="NMF174" s="29"/>
      <c r="NMG174" s="29"/>
      <c r="NMH174" s="29"/>
      <c r="NMI174" s="29"/>
      <c r="NMJ174" s="29"/>
      <c r="NMK174" s="29"/>
      <c r="NML174" s="29"/>
      <c r="NMM174" s="29"/>
      <c r="NMN174" s="29"/>
      <c r="NMO174" s="29"/>
      <c r="NMP174" s="30"/>
      <c r="NMQ174" s="31"/>
      <c r="NMR174" s="30"/>
      <c r="NMS174" s="30"/>
      <c r="NMT174" s="36"/>
      <c r="NMU174" s="34"/>
      <c r="NMV174" s="29"/>
      <c r="NMW174" s="29"/>
      <c r="NMX174" s="29"/>
      <c r="NMY174" s="29"/>
      <c r="NMZ174" s="29"/>
      <c r="NNA174" s="29"/>
      <c r="NNB174" s="29"/>
      <c r="NNC174" s="29"/>
      <c r="NND174" s="29"/>
      <c r="NNE174" s="29"/>
      <c r="NNF174" s="30"/>
      <c r="NNG174" s="31"/>
      <c r="NNH174" s="30"/>
      <c r="NNI174" s="30"/>
      <c r="NNJ174" s="36"/>
      <c r="NNK174" s="34"/>
      <c r="NNL174" s="29"/>
      <c r="NNM174" s="29"/>
      <c r="NNN174" s="29"/>
      <c r="NNO174" s="29"/>
      <c r="NNP174" s="29"/>
      <c r="NNQ174" s="29"/>
      <c r="NNR174" s="29"/>
      <c r="NNS174" s="29"/>
      <c r="NNT174" s="29"/>
      <c r="NNU174" s="29"/>
      <c r="NNV174" s="30"/>
      <c r="NNW174" s="31"/>
      <c r="NNX174" s="30"/>
      <c r="NNY174" s="30"/>
      <c r="NNZ174" s="36"/>
      <c r="NOA174" s="34"/>
      <c r="NOB174" s="29"/>
      <c r="NOC174" s="29"/>
      <c r="NOD174" s="29"/>
      <c r="NOE174" s="29"/>
      <c r="NOF174" s="29"/>
      <c r="NOG174" s="29"/>
      <c r="NOH174" s="29"/>
      <c r="NOI174" s="29"/>
      <c r="NOJ174" s="29"/>
      <c r="NOK174" s="29"/>
      <c r="NOL174" s="30"/>
      <c r="NOM174" s="31"/>
      <c r="NON174" s="30"/>
      <c r="NOO174" s="30"/>
      <c r="NOP174" s="36"/>
      <c r="NOQ174" s="34"/>
      <c r="NOR174" s="29"/>
      <c r="NOS174" s="29"/>
      <c r="NOT174" s="29"/>
      <c r="NOU174" s="29"/>
      <c r="NOV174" s="29"/>
      <c r="NOW174" s="29"/>
      <c r="NOX174" s="29"/>
      <c r="NOY174" s="29"/>
      <c r="NOZ174" s="29"/>
      <c r="NPA174" s="29"/>
      <c r="NPB174" s="30"/>
      <c r="NPC174" s="31"/>
      <c r="NPD174" s="30"/>
      <c r="NPE174" s="30"/>
      <c r="NPF174" s="36"/>
      <c r="NPG174" s="34"/>
      <c r="NPH174" s="29"/>
      <c r="NPI174" s="29"/>
      <c r="NPJ174" s="29"/>
      <c r="NPK174" s="29"/>
      <c r="NPL174" s="29"/>
      <c r="NPM174" s="29"/>
      <c r="NPN174" s="29"/>
      <c r="NPO174" s="29"/>
      <c r="NPP174" s="29"/>
      <c r="NPQ174" s="29"/>
      <c r="NPR174" s="30"/>
      <c r="NPS174" s="31"/>
      <c r="NPT174" s="30"/>
      <c r="NPU174" s="30"/>
      <c r="NPV174" s="36"/>
      <c r="NPW174" s="34"/>
      <c r="NPX174" s="29"/>
      <c r="NPY174" s="29"/>
      <c r="NPZ174" s="29"/>
      <c r="NQA174" s="29"/>
      <c r="NQB174" s="29"/>
      <c r="NQC174" s="29"/>
      <c r="NQD174" s="29"/>
      <c r="NQE174" s="29"/>
      <c r="NQF174" s="29"/>
      <c r="NQG174" s="29"/>
      <c r="NQH174" s="30"/>
      <c r="NQI174" s="31"/>
      <c r="NQJ174" s="30"/>
      <c r="NQK174" s="30"/>
      <c r="NQL174" s="36"/>
      <c r="NQM174" s="34"/>
      <c r="NQN174" s="29"/>
      <c r="NQO174" s="29"/>
      <c r="NQP174" s="29"/>
      <c r="NQQ174" s="29"/>
      <c r="NQR174" s="29"/>
      <c r="NQS174" s="29"/>
      <c r="NQT174" s="29"/>
      <c r="NQU174" s="29"/>
      <c r="NQV174" s="29"/>
      <c r="NQW174" s="29"/>
      <c r="NQX174" s="30"/>
      <c r="NQY174" s="31"/>
      <c r="NQZ174" s="30"/>
      <c r="NRA174" s="30"/>
      <c r="NRB174" s="36"/>
      <c r="NRC174" s="34"/>
      <c r="NRD174" s="29"/>
      <c r="NRE174" s="29"/>
      <c r="NRF174" s="29"/>
      <c r="NRG174" s="29"/>
      <c r="NRH174" s="29"/>
      <c r="NRI174" s="29"/>
      <c r="NRJ174" s="29"/>
      <c r="NRK174" s="29"/>
      <c r="NRL174" s="29"/>
      <c r="NRM174" s="29"/>
      <c r="NRN174" s="30"/>
      <c r="NRO174" s="31"/>
      <c r="NRP174" s="30"/>
      <c r="NRQ174" s="30"/>
      <c r="NRR174" s="36"/>
      <c r="NRS174" s="34"/>
      <c r="NRT174" s="29"/>
      <c r="NRU174" s="29"/>
      <c r="NRV174" s="29"/>
      <c r="NRW174" s="29"/>
      <c r="NRX174" s="29"/>
      <c r="NRY174" s="29"/>
      <c r="NRZ174" s="29"/>
      <c r="NSA174" s="29"/>
      <c r="NSB174" s="29"/>
      <c r="NSC174" s="29"/>
      <c r="NSD174" s="30"/>
      <c r="NSE174" s="31"/>
      <c r="NSF174" s="30"/>
      <c r="NSG174" s="30"/>
      <c r="NSH174" s="36"/>
      <c r="NSI174" s="34"/>
      <c r="NSJ174" s="29"/>
      <c r="NSK174" s="29"/>
      <c r="NSL174" s="29"/>
      <c r="NSM174" s="29"/>
      <c r="NSN174" s="29"/>
      <c r="NSO174" s="29"/>
      <c r="NSP174" s="29"/>
      <c r="NSQ174" s="29"/>
      <c r="NSR174" s="29"/>
      <c r="NSS174" s="29"/>
      <c r="NST174" s="30"/>
      <c r="NSU174" s="31"/>
      <c r="NSV174" s="30"/>
      <c r="NSW174" s="30"/>
      <c r="NSX174" s="36"/>
      <c r="NSY174" s="34"/>
      <c r="NSZ174" s="29"/>
      <c r="NTA174" s="29"/>
      <c r="NTB174" s="29"/>
      <c r="NTC174" s="29"/>
      <c r="NTD174" s="29"/>
      <c r="NTE174" s="29"/>
      <c r="NTF174" s="29"/>
      <c r="NTG174" s="29"/>
      <c r="NTH174" s="29"/>
      <c r="NTI174" s="29"/>
      <c r="NTJ174" s="30"/>
      <c r="NTK174" s="31"/>
      <c r="NTL174" s="30"/>
      <c r="NTM174" s="30"/>
      <c r="NTN174" s="36"/>
      <c r="NTO174" s="34"/>
      <c r="NTP174" s="29"/>
      <c r="NTQ174" s="29"/>
      <c r="NTR174" s="29"/>
      <c r="NTS174" s="29"/>
      <c r="NTT174" s="29"/>
      <c r="NTU174" s="29"/>
      <c r="NTV174" s="29"/>
      <c r="NTW174" s="29"/>
      <c r="NTX174" s="29"/>
      <c r="NTY174" s="29"/>
      <c r="NTZ174" s="30"/>
      <c r="NUA174" s="31"/>
      <c r="NUB174" s="30"/>
      <c r="NUC174" s="30"/>
      <c r="NUD174" s="36"/>
      <c r="NUE174" s="34"/>
      <c r="NUF174" s="29"/>
      <c r="NUG174" s="29"/>
      <c r="NUH174" s="29"/>
      <c r="NUI174" s="29"/>
      <c r="NUJ174" s="29"/>
      <c r="NUK174" s="29"/>
      <c r="NUL174" s="29"/>
      <c r="NUM174" s="29"/>
      <c r="NUN174" s="29"/>
      <c r="NUO174" s="29"/>
      <c r="NUP174" s="30"/>
      <c r="NUQ174" s="31"/>
      <c r="NUR174" s="30"/>
      <c r="NUS174" s="30"/>
      <c r="NUT174" s="36"/>
      <c r="NUU174" s="34"/>
      <c r="NUV174" s="29"/>
      <c r="NUW174" s="29"/>
      <c r="NUX174" s="29"/>
      <c r="NUY174" s="29"/>
      <c r="NUZ174" s="29"/>
      <c r="NVA174" s="29"/>
      <c r="NVB174" s="29"/>
      <c r="NVC174" s="29"/>
      <c r="NVD174" s="29"/>
      <c r="NVE174" s="29"/>
      <c r="NVF174" s="30"/>
      <c r="NVG174" s="31"/>
      <c r="NVH174" s="30"/>
      <c r="NVI174" s="30"/>
      <c r="NVJ174" s="36"/>
      <c r="NVK174" s="34"/>
      <c r="NVL174" s="29"/>
      <c r="NVM174" s="29"/>
      <c r="NVN174" s="29"/>
      <c r="NVO174" s="29"/>
      <c r="NVP174" s="29"/>
      <c r="NVQ174" s="29"/>
      <c r="NVR174" s="29"/>
      <c r="NVS174" s="29"/>
      <c r="NVT174" s="29"/>
      <c r="NVU174" s="29"/>
      <c r="NVV174" s="30"/>
      <c r="NVW174" s="31"/>
      <c r="NVX174" s="30"/>
      <c r="NVY174" s="30"/>
      <c r="NVZ174" s="36"/>
      <c r="NWA174" s="34"/>
      <c r="NWB174" s="29"/>
      <c r="NWC174" s="29"/>
      <c r="NWD174" s="29"/>
      <c r="NWE174" s="29"/>
      <c r="NWF174" s="29"/>
      <c r="NWG174" s="29"/>
      <c r="NWH174" s="29"/>
      <c r="NWI174" s="29"/>
      <c r="NWJ174" s="29"/>
      <c r="NWK174" s="29"/>
      <c r="NWL174" s="30"/>
      <c r="NWM174" s="31"/>
      <c r="NWN174" s="30"/>
      <c r="NWO174" s="30"/>
      <c r="NWP174" s="36"/>
      <c r="NWQ174" s="34"/>
      <c r="NWR174" s="29"/>
      <c r="NWS174" s="29"/>
      <c r="NWT174" s="29"/>
      <c r="NWU174" s="29"/>
      <c r="NWV174" s="29"/>
      <c r="NWW174" s="29"/>
      <c r="NWX174" s="29"/>
      <c r="NWY174" s="29"/>
      <c r="NWZ174" s="29"/>
      <c r="NXA174" s="29"/>
      <c r="NXB174" s="30"/>
      <c r="NXC174" s="31"/>
      <c r="NXD174" s="30"/>
      <c r="NXE174" s="30"/>
      <c r="NXF174" s="36"/>
      <c r="NXG174" s="34"/>
      <c r="NXH174" s="29"/>
      <c r="NXI174" s="29"/>
      <c r="NXJ174" s="29"/>
      <c r="NXK174" s="29"/>
      <c r="NXL174" s="29"/>
      <c r="NXM174" s="29"/>
      <c r="NXN174" s="29"/>
      <c r="NXO174" s="29"/>
      <c r="NXP174" s="29"/>
      <c r="NXQ174" s="29"/>
      <c r="NXR174" s="30"/>
      <c r="NXS174" s="31"/>
      <c r="NXT174" s="30"/>
      <c r="NXU174" s="30"/>
      <c r="NXV174" s="36"/>
      <c r="NXW174" s="34"/>
      <c r="NXX174" s="29"/>
      <c r="NXY174" s="29"/>
      <c r="NXZ174" s="29"/>
      <c r="NYA174" s="29"/>
      <c r="NYB174" s="29"/>
      <c r="NYC174" s="29"/>
      <c r="NYD174" s="29"/>
      <c r="NYE174" s="29"/>
      <c r="NYF174" s="29"/>
      <c r="NYG174" s="29"/>
      <c r="NYH174" s="30"/>
      <c r="NYI174" s="31"/>
      <c r="NYJ174" s="30"/>
      <c r="NYK174" s="30"/>
      <c r="NYL174" s="36"/>
      <c r="NYM174" s="34"/>
      <c r="NYN174" s="29"/>
      <c r="NYO174" s="29"/>
      <c r="NYP174" s="29"/>
      <c r="NYQ174" s="29"/>
      <c r="NYR174" s="29"/>
      <c r="NYS174" s="29"/>
      <c r="NYT174" s="29"/>
      <c r="NYU174" s="29"/>
      <c r="NYV174" s="29"/>
      <c r="NYW174" s="29"/>
      <c r="NYX174" s="30"/>
      <c r="NYY174" s="31"/>
      <c r="NYZ174" s="30"/>
      <c r="NZA174" s="30"/>
      <c r="NZB174" s="36"/>
      <c r="NZC174" s="34"/>
      <c r="NZD174" s="29"/>
      <c r="NZE174" s="29"/>
      <c r="NZF174" s="29"/>
      <c r="NZG174" s="29"/>
      <c r="NZH174" s="29"/>
      <c r="NZI174" s="29"/>
      <c r="NZJ174" s="29"/>
      <c r="NZK174" s="29"/>
      <c r="NZL174" s="29"/>
      <c r="NZM174" s="29"/>
      <c r="NZN174" s="30"/>
      <c r="NZO174" s="31"/>
      <c r="NZP174" s="30"/>
      <c r="NZQ174" s="30"/>
      <c r="NZR174" s="36"/>
      <c r="NZS174" s="34"/>
      <c r="NZT174" s="29"/>
      <c r="NZU174" s="29"/>
      <c r="NZV174" s="29"/>
      <c r="NZW174" s="29"/>
      <c r="NZX174" s="29"/>
      <c r="NZY174" s="29"/>
      <c r="NZZ174" s="29"/>
      <c r="OAA174" s="29"/>
      <c r="OAB174" s="29"/>
      <c r="OAC174" s="29"/>
      <c r="OAD174" s="30"/>
      <c r="OAE174" s="31"/>
      <c r="OAF174" s="30"/>
      <c r="OAG174" s="30"/>
      <c r="OAH174" s="36"/>
      <c r="OAI174" s="34"/>
      <c r="OAJ174" s="29"/>
      <c r="OAK174" s="29"/>
      <c r="OAL174" s="29"/>
      <c r="OAM174" s="29"/>
      <c r="OAN174" s="29"/>
      <c r="OAO174" s="29"/>
      <c r="OAP174" s="29"/>
      <c r="OAQ174" s="29"/>
      <c r="OAR174" s="29"/>
      <c r="OAS174" s="29"/>
      <c r="OAT174" s="30"/>
      <c r="OAU174" s="31"/>
      <c r="OAV174" s="30"/>
      <c r="OAW174" s="30"/>
      <c r="OAX174" s="36"/>
      <c r="OAY174" s="34"/>
      <c r="OAZ174" s="29"/>
      <c r="OBA174" s="29"/>
      <c r="OBB174" s="29"/>
      <c r="OBC174" s="29"/>
      <c r="OBD174" s="29"/>
      <c r="OBE174" s="29"/>
      <c r="OBF174" s="29"/>
      <c r="OBG174" s="29"/>
      <c r="OBH174" s="29"/>
      <c r="OBI174" s="29"/>
      <c r="OBJ174" s="30"/>
      <c r="OBK174" s="31"/>
      <c r="OBL174" s="30"/>
      <c r="OBM174" s="30"/>
      <c r="OBN174" s="36"/>
      <c r="OBO174" s="34"/>
      <c r="OBP174" s="29"/>
      <c r="OBQ174" s="29"/>
      <c r="OBR174" s="29"/>
      <c r="OBS174" s="29"/>
      <c r="OBT174" s="29"/>
      <c r="OBU174" s="29"/>
      <c r="OBV174" s="29"/>
      <c r="OBW174" s="29"/>
      <c r="OBX174" s="29"/>
      <c r="OBY174" s="29"/>
      <c r="OBZ174" s="30"/>
      <c r="OCA174" s="31"/>
      <c r="OCB174" s="30"/>
      <c r="OCC174" s="30"/>
      <c r="OCD174" s="36"/>
      <c r="OCE174" s="34"/>
      <c r="OCF174" s="29"/>
      <c r="OCG174" s="29"/>
      <c r="OCH174" s="29"/>
      <c r="OCI174" s="29"/>
      <c r="OCJ174" s="29"/>
      <c r="OCK174" s="29"/>
      <c r="OCL174" s="29"/>
      <c r="OCM174" s="29"/>
      <c r="OCN174" s="29"/>
      <c r="OCO174" s="29"/>
      <c r="OCP174" s="30"/>
      <c r="OCQ174" s="31"/>
      <c r="OCR174" s="30"/>
      <c r="OCS174" s="30"/>
      <c r="OCT174" s="36"/>
      <c r="OCU174" s="34"/>
      <c r="OCV174" s="29"/>
      <c r="OCW174" s="29"/>
      <c r="OCX174" s="29"/>
      <c r="OCY174" s="29"/>
      <c r="OCZ174" s="29"/>
      <c r="ODA174" s="29"/>
      <c r="ODB174" s="29"/>
      <c r="ODC174" s="29"/>
      <c r="ODD174" s="29"/>
      <c r="ODE174" s="29"/>
      <c r="ODF174" s="30"/>
      <c r="ODG174" s="31"/>
      <c r="ODH174" s="30"/>
      <c r="ODI174" s="30"/>
      <c r="ODJ174" s="36"/>
      <c r="ODK174" s="34"/>
      <c r="ODL174" s="29"/>
      <c r="ODM174" s="29"/>
      <c r="ODN174" s="29"/>
      <c r="ODO174" s="29"/>
      <c r="ODP174" s="29"/>
      <c r="ODQ174" s="29"/>
      <c r="ODR174" s="29"/>
      <c r="ODS174" s="29"/>
      <c r="ODT174" s="29"/>
      <c r="ODU174" s="29"/>
      <c r="ODV174" s="30"/>
      <c r="ODW174" s="31"/>
      <c r="ODX174" s="30"/>
      <c r="ODY174" s="30"/>
      <c r="ODZ174" s="36"/>
      <c r="OEA174" s="34"/>
      <c r="OEB174" s="29"/>
      <c r="OEC174" s="29"/>
      <c r="OED174" s="29"/>
      <c r="OEE174" s="29"/>
      <c r="OEF174" s="29"/>
      <c r="OEG174" s="29"/>
      <c r="OEH174" s="29"/>
      <c r="OEI174" s="29"/>
      <c r="OEJ174" s="29"/>
      <c r="OEK174" s="29"/>
      <c r="OEL174" s="30"/>
      <c r="OEM174" s="31"/>
      <c r="OEN174" s="30"/>
      <c r="OEO174" s="30"/>
      <c r="OEP174" s="36"/>
      <c r="OEQ174" s="34"/>
      <c r="OER174" s="29"/>
      <c r="OES174" s="29"/>
      <c r="OET174" s="29"/>
      <c r="OEU174" s="29"/>
      <c r="OEV174" s="29"/>
      <c r="OEW174" s="29"/>
      <c r="OEX174" s="29"/>
      <c r="OEY174" s="29"/>
      <c r="OEZ174" s="29"/>
      <c r="OFA174" s="29"/>
      <c r="OFB174" s="30"/>
      <c r="OFC174" s="31"/>
      <c r="OFD174" s="30"/>
      <c r="OFE174" s="30"/>
      <c r="OFF174" s="36"/>
      <c r="OFG174" s="34"/>
      <c r="OFH174" s="29"/>
      <c r="OFI174" s="29"/>
      <c r="OFJ174" s="29"/>
      <c r="OFK174" s="29"/>
      <c r="OFL174" s="29"/>
      <c r="OFM174" s="29"/>
      <c r="OFN174" s="29"/>
      <c r="OFO174" s="29"/>
      <c r="OFP174" s="29"/>
      <c r="OFQ174" s="29"/>
      <c r="OFR174" s="30"/>
      <c r="OFS174" s="31"/>
      <c r="OFT174" s="30"/>
      <c r="OFU174" s="30"/>
      <c r="OFV174" s="36"/>
      <c r="OFW174" s="34"/>
      <c r="OFX174" s="29"/>
      <c r="OFY174" s="29"/>
      <c r="OFZ174" s="29"/>
      <c r="OGA174" s="29"/>
      <c r="OGB174" s="29"/>
      <c r="OGC174" s="29"/>
      <c r="OGD174" s="29"/>
      <c r="OGE174" s="29"/>
      <c r="OGF174" s="29"/>
      <c r="OGG174" s="29"/>
      <c r="OGH174" s="30"/>
      <c r="OGI174" s="31"/>
      <c r="OGJ174" s="30"/>
      <c r="OGK174" s="30"/>
      <c r="OGL174" s="36"/>
      <c r="OGM174" s="34"/>
      <c r="OGN174" s="29"/>
      <c r="OGO174" s="29"/>
      <c r="OGP174" s="29"/>
      <c r="OGQ174" s="29"/>
      <c r="OGR174" s="29"/>
      <c r="OGS174" s="29"/>
      <c r="OGT174" s="29"/>
      <c r="OGU174" s="29"/>
      <c r="OGV174" s="29"/>
      <c r="OGW174" s="29"/>
      <c r="OGX174" s="30"/>
      <c r="OGY174" s="31"/>
      <c r="OGZ174" s="30"/>
      <c r="OHA174" s="30"/>
      <c r="OHB174" s="36"/>
      <c r="OHC174" s="34"/>
      <c r="OHD174" s="29"/>
      <c r="OHE174" s="29"/>
      <c r="OHF174" s="29"/>
      <c r="OHG174" s="29"/>
      <c r="OHH174" s="29"/>
      <c r="OHI174" s="29"/>
      <c r="OHJ174" s="29"/>
      <c r="OHK174" s="29"/>
      <c r="OHL174" s="29"/>
      <c r="OHM174" s="29"/>
      <c r="OHN174" s="30"/>
      <c r="OHO174" s="31"/>
      <c r="OHP174" s="30"/>
      <c r="OHQ174" s="30"/>
      <c r="OHR174" s="36"/>
      <c r="OHS174" s="34"/>
      <c r="OHT174" s="29"/>
      <c r="OHU174" s="29"/>
      <c r="OHV174" s="29"/>
      <c r="OHW174" s="29"/>
      <c r="OHX174" s="29"/>
      <c r="OHY174" s="29"/>
      <c r="OHZ174" s="29"/>
      <c r="OIA174" s="29"/>
      <c r="OIB174" s="29"/>
      <c r="OIC174" s="29"/>
      <c r="OID174" s="30"/>
      <c r="OIE174" s="31"/>
      <c r="OIF174" s="30"/>
      <c r="OIG174" s="30"/>
      <c r="OIH174" s="36"/>
      <c r="OII174" s="34"/>
      <c r="OIJ174" s="29"/>
      <c r="OIK174" s="29"/>
      <c r="OIL174" s="29"/>
      <c r="OIM174" s="29"/>
      <c r="OIN174" s="29"/>
      <c r="OIO174" s="29"/>
      <c r="OIP174" s="29"/>
      <c r="OIQ174" s="29"/>
      <c r="OIR174" s="29"/>
      <c r="OIS174" s="29"/>
      <c r="OIT174" s="30"/>
      <c r="OIU174" s="31"/>
      <c r="OIV174" s="30"/>
      <c r="OIW174" s="30"/>
      <c r="OIX174" s="36"/>
      <c r="OIY174" s="34"/>
      <c r="OIZ174" s="29"/>
      <c r="OJA174" s="29"/>
      <c r="OJB174" s="29"/>
      <c r="OJC174" s="29"/>
      <c r="OJD174" s="29"/>
      <c r="OJE174" s="29"/>
      <c r="OJF174" s="29"/>
      <c r="OJG174" s="29"/>
      <c r="OJH174" s="29"/>
      <c r="OJI174" s="29"/>
      <c r="OJJ174" s="30"/>
      <c r="OJK174" s="31"/>
      <c r="OJL174" s="30"/>
      <c r="OJM174" s="30"/>
      <c r="OJN174" s="36"/>
      <c r="OJO174" s="34"/>
      <c r="OJP174" s="29"/>
      <c r="OJQ174" s="29"/>
      <c r="OJR174" s="29"/>
      <c r="OJS174" s="29"/>
      <c r="OJT174" s="29"/>
      <c r="OJU174" s="29"/>
      <c r="OJV174" s="29"/>
      <c r="OJW174" s="29"/>
      <c r="OJX174" s="29"/>
      <c r="OJY174" s="29"/>
      <c r="OJZ174" s="30"/>
      <c r="OKA174" s="31"/>
      <c r="OKB174" s="30"/>
      <c r="OKC174" s="30"/>
      <c r="OKD174" s="36"/>
      <c r="OKE174" s="34"/>
      <c r="OKF174" s="29"/>
      <c r="OKG174" s="29"/>
      <c r="OKH174" s="29"/>
      <c r="OKI174" s="29"/>
      <c r="OKJ174" s="29"/>
      <c r="OKK174" s="29"/>
      <c r="OKL174" s="29"/>
      <c r="OKM174" s="29"/>
      <c r="OKN174" s="29"/>
      <c r="OKO174" s="29"/>
      <c r="OKP174" s="30"/>
      <c r="OKQ174" s="31"/>
      <c r="OKR174" s="30"/>
      <c r="OKS174" s="30"/>
      <c r="OKT174" s="36"/>
      <c r="OKU174" s="34"/>
      <c r="OKV174" s="29"/>
      <c r="OKW174" s="29"/>
      <c r="OKX174" s="29"/>
      <c r="OKY174" s="29"/>
      <c r="OKZ174" s="29"/>
      <c r="OLA174" s="29"/>
      <c r="OLB174" s="29"/>
      <c r="OLC174" s="29"/>
      <c r="OLD174" s="29"/>
      <c r="OLE174" s="29"/>
      <c r="OLF174" s="30"/>
      <c r="OLG174" s="31"/>
      <c r="OLH174" s="30"/>
      <c r="OLI174" s="30"/>
      <c r="OLJ174" s="36"/>
      <c r="OLK174" s="34"/>
      <c r="OLL174" s="29"/>
      <c r="OLM174" s="29"/>
      <c r="OLN174" s="29"/>
      <c r="OLO174" s="29"/>
      <c r="OLP174" s="29"/>
      <c r="OLQ174" s="29"/>
      <c r="OLR174" s="29"/>
      <c r="OLS174" s="29"/>
      <c r="OLT174" s="29"/>
      <c r="OLU174" s="29"/>
      <c r="OLV174" s="30"/>
      <c r="OLW174" s="31"/>
      <c r="OLX174" s="30"/>
      <c r="OLY174" s="30"/>
      <c r="OLZ174" s="36"/>
      <c r="OMA174" s="34"/>
      <c r="OMB174" s="29"/>
      <c r="OMC174" s="29"/>
      <c r="OMD174" s="29"/>
      <c r="OME174" s="29"/>
      <c r="OMF174" s="29"/>
      <c r="OMG174" s="29"/>
      <c r="OMH174" s="29"/>
      <c r="OMI174" s="29"/>
      <c r="OMJ174" s="29"/>
      <c r="OMK174" s="29"/>
      <c r="OML174" s="30"/>
      <c r="OMM174" s="31"/>
      <c r="OMN174" s="30"/>
      <c r="OMO174" s="30"/>
      <c r="OMP174" s="36"/>
      <c r="OMQ174" s="34"/>
      <c r="OMR174" s="29"/>
      <c r="OMS174" s="29"/>
      <c r="OMT174" s="29"/>
      <c r="OMU174" s="29"/>
      <c r="OMV174" s="29"/>
      <c r="OMW174" s="29"/>
      <c r="OMX174" s="29"/>
      <c r="OMY174" s="29"/>
      <c r="OMZ174" s="29"/>
      <c r="ONA174" s="29"/>
      <c r="ONB174" s="30"/>
      <c r="ONC174" s="31"/>
      <c r="OND174" s="30"/>
      <c r="ONE174" s="30"/>
      <c r="ONF174" s="36"/>
      <c r="ONG174" s="34"/>
      <c r="ONH174" s="29"/>
      <c r="ONI174" s="29"/>
      <c r="ONJ174" s="29"/>
      <c r="ONK174" s="29"/>
      <c r="ONL174" s="29"/>
      <c r="ONM174" s="29"/>
      <c r="ONN174" s="29"/>
      <c r="ONO174" s="29"/>
      <c r="ONP174" s="29"/>
      <c r="ONQ174" s="29"/>
      <c r="ONR174" s="30"/>
      <c r="ONS174" s="31"/>
      <c r="ONT174" s="30"/>
      <c r="ONU174" s="30"/>
      <c r="ONV174" s="36"/>
      <c r="ONW174" s="34"/>
      <c r="ONX174" s="29"/>
      <c r="ONY174" s="29"/>
      <c r="ONZ174" s="29"/>
      <c r="OOA174" s="29"/>
      <c r="OOB174" s="29"/>
      <c r="OOC174" s="29"/>
      <c r="OOD174" s="29"/>
      <c r="OOE174" s="29"/>
      <c r="OOF174" s="29"/>
      <c r="OOG174" s="29"/>
      <c r="OOH174" s="30"/>
      <c r="OOI174" s="31"/>
      <c r="OOJ174" s="30"/>
      <c r="OOK174" s="30"/>
      <c r="OOL174" s="36"/>
      <c r="OOM174" s="34"/>
      <c r="OON174" s="29"/>
      <c r="OOO174" s="29"/>
      <c r="OOP174" s="29"/>
      <c r="OOQ174" s="29"/>
      <c r="OOR174" s="29"/>
      <c r="OOS174" s="29"/>
      <c r="OOT174" s="29"/>
      <c r="OOU174" s="29"/>
      <c r="OOV174" s="29"/>
      <c r="OOW174" s="29"/>
      <c r="OOX174" s="30"/>
      <c r="OOY174" s="31"/>
      <c r="OOZ174" s="30"/>
      <c r="OPA174" s="30"/>
      <c r="OPB174" s="36"/>
      <c r="OPC174" s="34"/>
      <c r="OPD174" s="29"/>
      <c r="OPE174" s="29"/>
      <c r="OPF174" s="29"/>
      <c r="OPG174" s="29"/>
      <c r="OPH174" s="29"/>
      <c r="OPI174" s="29"/>
      <c r="OPJ174" s="29"/>
      <c r="OPK174" s="29"/>
      <c r="OPL174" s="29"/>
      <c r="OPM174" s="29"/>
      <c r="OPN174" s="30"/>
      <c r="OPO174" s="31"/>
      <c r="OPP174" s="30"/>
      <c r="OPQ174" s="30"/>
      <c r="OPR174" s="36"/>
      <c r="OPS174" s="34"/>
      <c r="OPT174" s="29"/>
      <c r="OPU174" s="29"/>
      <c r="OPV174" s="29"/>
      <c r="OPW174" s="29"/>
      <c r="OPX174" s="29"/>
      <c r="OPY174" s="29"/>
      <c r="OPZ174" s="29"/>
      <c r="OQA174" s="29"/>
      <c r="OQB174" s="29"/>
      <c r="OQC174" s="29"/>
      <c r="OQD174" s="30"/>
      <c r="OQE174" s="31"/>
      <c r="OQF174" s="30"/>
      <c r="OQG174" s="30"/>
      <c r="OQH174" s="36"/>
      <c r="OQI174" s="34"/>
      <c r="OQJ174" s="29"/>
      <c r="OQK174" s="29"/>
      <c r="OQL174" s="29"/>
      <c r="OQM174" s="29"/>
      <c r="OQN174" s="29"/>
      <c r="OQO174" s="29"/>
      <c r="OQP174" s="29"/>
      <c r="OQQ174" s="29"/>
      <c r="OQR174" s="29"/>
      <c r="OQS174" s="29"/>
      <c r="OQT174" s="30"/>
      <c r="OQU174" s="31"/>
      <c r="OQV174" s="30"/>
      <c r="OQW174" s="30"/>
      <c r="OQX174" s="36"/>
      <c r="OQY174" s="34"/>
      <c r="OQZ174" s="29"/>
      <c r="ORA174" s="29"/>
      <c r="ORB174" s="29"/>
      <c r="ORC174" s="29"/>
      <c r="ORD174" s="29"/>
      <c r="ORE174" s="29"/>
      <c r="ORF174" s="29"/>
      <c r="ORG174" s="29"/>
      <c r="ORH174" s="29"/>
      <c r="ORI174" s="29"/>
      <c r="ORJ174" s="30"/>
      <c r="ORK174" s="31"/>
      <c r="ORL174" s="30"/>
      <c r="ORM174" s="30"/>
      <c r="ORN174" s="36"/>
      <c r="ORO174" s="34"/>
      <c r="ORP174" s="29"/>
      <c r="ORQ174" s="29"/>
      <c r="ORR174" s="29"/>
      <c r="ORS174" s="29"/>
      <c r="ORT174" s="29"/>
      <c r="ORU174" s="29"/>
      <c r="ORV174" s="29"/>
      <c r="ORW174" s="29"/>
      <c r="ORX174" s="29"/>
      <c r="ORY174" s="29"/>
      <c r="ORZ174" s="30"/>
      <c r="OSA174" s="31"/>
      <c r="OSB174" s="30"/>
      <c r="OSC174" s="30"/>
      <c r="OSD174" s="36"/>
      <c r="OSE174" s="34"/>
      <c r="OSF174" s="29"/>
      <c r="OSG174" s="29"/>
      <c r="OSH174" s="29"/>
      <c r="OSI174" s="29"/>
      <c r="OSJ174" s="29"/>
      <c r="OSK174" s="29"/>
      <c r="OSL174" s="29"/>
      <c r="OSM174" s="29"/>
      <c r="OSN174" s="29"/>
      <c r="OSO174" s="29"/>
      <c r="OSP174" s="30"/>
      <c r="OSQ174" s="31"/>
      <c r="OSR174" s="30"/>
      <c r="OSS174" s="30"/>
      <c r="OST174" s="36"/>
      <c r="OSU174" s="34"/>
      <c r="OSV174" s="29"/>
      <c r="OSW174" s="29"/>
      <c r="OSX174" s="29"/>
      <c r="OSY174" s="29"/>
      <c r="OSZ174" s="29"/>
      <c r="OTA174" s="29"/>
      <c r="OTB174" s="29"/>
      <c r="OTC174" s="29"/>
      <c r="OTD174" s="29"/>
      <c r="OTE174" s="29"/>
      <c r="OTF174" s="30"/>
      <c r="OTG174" s="31"/>
      <c r="OTH174" s="30"/>
      <c r="OTI174" s="30"/>
      <c r="OTJ174" s="36"/>
      <c r="OTK174" s="34"/>
      <c r="OTL174" s="29"/>
      <c r="OTM174" s="29"/>
      <c r="OTN174" s="29"/>
      <c r="OTO174" s="29"/>
      <c r="OTP174" s="29"/>
      <c r="OTQ174" s="29"/>
      <c r="OTR174" s="29"/>
      <c r="OTS174" s="29"/>
      <c r="OTT174" s="29"/>
      <c r="OTU174" s="29"/>
      <c r="OTV174" s="30"/>
      <c r="OTW174" s="31"/>
      <c r="OTX174" s="30"/>
      <c r="OTY174" s="30"/>
      <c r="OTZ174" s="36"/>
      <c r="OUA174" s="34"/>
      <c r="OUB174" s="29"/>
      <c r="OUC174" s="29"/>
      <c r="OUD174" s="29"/>
      <c r="OUE174" s="29"/>
      <c r="OUF174" s="29"/>
      <c r="OUG174" s="29"/>
      <c r="OUH174" s="29"/>
      <c r="OUI174" s="29"/>
      <c r="OUJ174" s="29"/>
      <c r="OUK174" s="29"/>
      <c r="OUL174" s="30"/>
      <c r="OUM174" s="31"/>
      <c r="OUN174" s="30"/>
      <c r="OUO174" s="30"/>
      <c r="OUP174" s="36"/>
      <c r="OUQ174" s="34"/>
      <c r="OUR174" s="29"/>
      <c r="OUS174" s="29"/>
      <c r="OUT174" s="29"/>
      <c r="OUU174" s="29"/>
      <c r="OUV174" s="29"/>
      <c r="OUW174" s="29"/>
      <c r="OUX174" s="29"/>
      <c r="OUY174" s="29"/>
      <c r="OUZ174" s="29"/>
      <c r="OVA174" s="29"/>
      <c r="OVB174" s="30"/>
      <c r="OVC174" s="31"/>
      <c r="OVD174" s="30"/>
      <c r="OVE174" s="30"/>
      <c r="OVF174" s="36"/>
      <c r="OVG174" s="34"/>
      <c r="OVH174" s="29"/>
      <c r="OVI174" s="29"/>
      <c r="OVJ174" s="29"/>
      <c r="OVK174" s="29"/>
      <c r="OVL174" s="29"/>
      <c r="OVM174" s="29"/>
      <c r="OVN174" s="29"/>
      <c r="OVO174" s="29"/>
      <c r="OVP174" s="29"/>
      <c r="OVQ174" s="29"/>
      <c r="OVR174" s="30"/>
      <c r="OVS174" s="31"/>
      <c r="OVT174" s="30"/>
      <c r="OVU174" s="30"/>
      <c r="OVV174" s="36"/>
      <c r="OVW174" s="34"/>
      <c r="OVX174" s="29"/>
      <c r="OVY174" s="29"/>
      <c r="OVZ174" s="29"/>
      <c r="OWA174" s="29"/>
      <c r="OWB174" s="29"/>
      <c r="OWC174" s="29"/>
      <c r="OWD174" s="29"/>
      <c r="OWE174" s="29"/>
      <c r="OWF174" s="29"/>
      <c r="OWG174" s="29"/>
      <c r="OWH174" s="30"/>
      <c r="OWI174" s="31"/>
      <c r="OWJ174" s="30"/>
      <c r="OWK174" s="30"/>
      <c r="OWL174" s="36"/>
      <c r="OWM174" s="34"/>
      <c r="OWN174" s="29"/>
      <c r="OWO174" s="29"/>
      <c r="OWP174" s="29"/>
      <c r="OWQ174" s="29"/>
      <c r="OWR174" s="29"/>
      <c r="OWS174" s="29"/>
      <c r="OWT174" s="29"/>
      <c r="OWU174" s="29"/>
      <c r="OWV174" s="29"/>
      <c r="OWW174" s="29"/>
      <c r="OWX174" s="30"/>
      <c r="OWY174" s="31"/>
      <c r="OWZ174" s="30"/>
      <c r="OXA174" s="30"/>
      <c r="OXB174" s="36"/>
      <c r="OXC174" s="34"/>
      <c r="OXD174" s="29"/>
      <c r="OXE174" s="29"/>
      <c r="OXF174" s="29"/>
      <c r="OXG174" s="29"/>
      <c r="OXH174" s="29"/>
      <c r="OXI174" s="29"/>
      <c r="OXJ174" s="29"/>
      <c r="OXK174" s="29"/>
      <c r="OXL174" s="29"/>
      <c r="OXM174" s="29"/>
      <c r="OXN174" s="30"/>
      <c r="OXO174" s="31"/>
      <c r="OXP174" s="30"/>
      <c r="OXQ174" s="30"/>
      <c r="OXR174" s="36"/>
      <c r="OXS174" s="34"/>
      <c r="OXT174" s="29"/>
      <c r="OXU174" s="29"/>
      <c r="OXV174" s="29"/>
      <c r="OXW174" s="29"/>
      <c r="OXX174" s="29"/>
      <c r="OXY174" s="29"/>
      <c r="OXZ174" s="29"/>
      <c r="OYA174" s="29"/>
      <c r="OYB174" s="29"/>
      <c r="OYC174" s="29"/>
      <c r="OYD174" s="30"/>
      <c r="OYE174" s="31"/>
      <c r="OYF174" s="30"/>
      <c r="OYG174" s="30"/>
      <c r="OYH174" s="36"/>
      <c r="OYI174" s="34"/>
      <c r="OYJ174" s="29"/>
      <c r="OYK174" s="29"/>
      <c r="OYL174" s="29"/>
      <c r="OYM174" s="29"/>
      <c r="OYN174" s="29"/>
      <c r="OYO174" s="29"/>
      <c r="OYP174" s="29"/>
      <c r="OYQ174" s="29"/>
      <c r="OYR174" s="29"/>
      <c r="OYS174" s="29"/>
      <c r="OYT174" s="30"/>
      <c r="OYU174" s="31"/>
      <c r="OYV174" s="30"/>
      <c r="OYW174" s="30"/>
      <c r="OYX174" s="36"/>
      <c r="OYY174" s="34"/>
      <c r="OYZ174" s="29"/>
      <c r="OZA174" s="29"/>
      <c r="OZB174" s="29"/>
      <c r="OZC174" s="29"/>
      <c r="OZD174" s="29"/>
      <c r="OZE174" s="29"/>
      <c r="OZF174" s="29"/>
      <c r="OZG174" s="29"/>
      <c r="OZH174" s="29"/>
      <c r="OZI174" s="29"/>
      <c r="OZJ174" s="30"/>
      <c r="OZK174" s="31"/>
      <c r="OZL174" s="30"/>
      <c r="OZM174" s="30"/>
      <c r="OZN174" s="36"/>
      <c r="OZO174" s="34"/>
      <c r="OZP174" s="29"/>
      <c r="OZQ174" s="29"/>
      <c r="OZR174" s="29"/>
      <c r="OZS174" s="29"/>
      <c r="OZT174" s="29"/>
      <c r="OZU174" s="29"/>
      <c r="OZV174" s="29"/>
      <c r="OZW174" s="29"/>
      <c r="OZX174" s="29"/>
      <c r="OZY174" s="29"/>
      <c r="OZZ174" s="30"/>
      <c r="PAA174" s="31"/>
      <c r="PAB174" s="30"/>
      <c r="PAC174" s="30"/>
      <c r="PAD174" s="36"/>
      <c r="PAE174" s="34"/>
      <c r="PAF174" s="29"/>
      <c r="PAG174" s="29"/>
      <c r="PAH174" s="29"/>
      <c r="PAI174" s="29"/>
      <c r="PAJ174" s="29"/>
      <c r="PAK174" s="29"/>
      <c r="PAL174" s="29"/>
      <c r="PAM174" s="29"/>
      <c r="PAN174" s="29"/>
      <c r="PAO174" s="29"/>
      <c r="PAP174" s="30"/>
      <c r="PAQ174" s="31"/>
      <c r="PAR174" s="30"/>
      <c r="PAS174" s="30"/>
      <c r="PAT174" s="36"/>
      <c r="PAU174" s="34"/>
      <c r="PAV174" s="29"/>
      <c r="PAW174" s="29"/>
      <c r="PAX174" s="29"/>
      <c r="PAY174" s="29"/>
      <c r="PAZ174" s="29"/>
      <c r="PBA174" s="29"/>
      <c r="PBB174" s="29"/>
      <c r="PBC174" s="29"/>
      <c r="PBD174" s="29"/>
      <c r="PBE174" s="29"/>
      <c r="PBF174" s="30"/>
      <c r="PBG174" s="31"/>
      <c r="PBH174" s="30"/>
      <c r="PBI174" s="30"/>
      <c r="PBJ174" s="36"/>
      <c r="PBK174" s="34"/>
      <c r="PBL174" s="29"/>
      <c r="PBM174" s="29"/>
      <c r="PBN174" s="29"/>
      <c r="PBO174" s="29"/>
      <c r="PBP174" s="29"/>
      <c r="PBQ174" s="29"/>
      <c r="PBR174" s="29"/>
      <c r="PBS174" s="29"/>
      <c r="PBT174" s="29"/>
      <c r="PBU174" s="29"/>
      <c r="PBV174" s="30"/>
      <c r="PBW174" s="31"/>
      <c r="PBX174" s="30"/>
      <c r="PBY174" s="30"/>
      <c r="PBZ174" s="36"/>
      <c r="PCA174" s="34"/>
      <c r="PCB174" s="29"/>
      <c r="PCC174" s="29"/>
      <c r="PCD174" s="29"/>
      <c r="PCE174" s="29"/>
      <c r="PCF174" s="29"/>
      <c r="PCG174" s="29"/>
      <c r="PCH174" s="29"/>
      <c r="PCI174" s="29"/>
      <c r="PCJ174" s="29"/>
      <c r="PCK174" s="29"/>
      <c r="PCL174" s="30"/>
      <c r="PCM174" s="31"/>
      <c r="PCN174" s="30"/>
      <c r="PCO174" s="30"/>
      <c r="PCP174" s="36"/>
      <c r="PCQ174" s="34"/>
      <c r="PCR174" s="29"/>
      <c r="PCS174" s="29"/>
      <c r="PCT174" s="29"/>
      <c r="PCU174" s="29"/>
      <c r="PCV174" s="29"/>
      <c r="PCW174" s="29"/>
      <c r="PCX174" s="29"/>
      <c r="PCY174" s="29"/>
      <c r="PCZ174" s="29"/>
      <c r="PDA174" s="29"/>
      <c r="PDB174" s="30"/>
      <c r="PDC174" s="31"/>
      <c r="PDD174" s="30"/>
      <c r="PDE174" s="30"/>
      <c r="PDF174" s="36"/>
      <c r="PDG174" s="34"/>
      <c r="PDH174" s="29"/>
      <c r="PDI174" s="29"/>
      <c r="PDJ174" s="29"/>
      <c r="PDK174" s="29"/>
      <c r="PDL174" s="29"/>
      <c r="PDM174" s="29"/>
      <c r="PDN174" s="29"/>
      <c r="PDO174" s="29"/>
      <c r="PDP174" s="29"/>
      <c r="PDQ174" s="29"/>
      <c r="PDR174" s="30"/>
      <c r="PDS174" s="31"/>
      <c r="PDT174" s="30"/>
      <c r="PDU174" s="30"/>
      <c r="PDV174" s="36"/>
      <c r="PDW174" s="34"/>
      <c r="PDX174" s="29"/>
      <c r="PDY174" s="29"/>
      <c r="PDZ174" s="29"/>
      <c r="PEA174" s="29"/>
      <c r="PEB174" s="29"/>
      <c r="PEC174" s="29"/>
      <c r="PED174" s="29"/>
      <c r="PEE174" s="29"/>
      <c r="PEF174" s="29"/>
      <c r="PEG174" s="29"/>
      <c r="PEH174" s="30"/>
      <c r="PEI174" s="31"/>
      <c r="PEJ174" s="30"/>
      <c r="PEK174" s="30"/>
      <c r="PEL174" s="36"/>
      <c r="PEM174" s="34"/>
      <c r="PEN174" s="29"/>
      <c r="PEO174" s="29"/>
      <c r="PEP174" s="29"/>
      <c r="PEQ174" s="29"/>
      <c r="PER174" s="29"/>
      <c r="PES174" s="29"/>
      <c r="PET174" s="29"/>
      <c r="PEU174" s="29"/>
      <c r="PEV174" s="29"/>
      <c r="PEW174" s="29"/>
      <c r="PEX174" s="30"/>
      <c r="PEY174" s="31"/>
      <c r="PEZ174" s="30"/>
      <c r="PFA174" s="30"/>
      <c r="PFB174" s="36"/>
      <c r="PFC174" s="34"/>
      <c r="PFD174" s="29"/>
      <c r="PFE174" s="29"/>
      <c r="PFF174" s="29"/>
      <c r="PFG174" s="29"/>
      <c r="PFH174" s="29"/>
      <c r="PFI174" s="29"/>
      <c r="PFJ174" s="29"/>
      <c r="PFK174" s="29"/>
      <c r="PFL174" s="29"/>
      <c r="PFM174" s="29"/>
      <c r="PFN174" s="30"/>
      <c r="PFO174" s="31"/>
      <c r="PFP174" s="30"/>
      <c r="PFQ174" s="30"/>
      <c r="PFR174" s="36"/>
      <c r="PFS174" s="34"/>
      <c r="PFT174" s="29"/>
      <c r="PFU174" s="29"/>
      <c r="PFV174" s="29"/>
      <c r="PFW174" s="29"/>
      <c r="PFX174" s="29"/>
      <c r="PFY174" s="29"/>
      <c r="PFZ174" s="29"/>
      <c r="PGA174" s="29"/>
      <c r="PGB174" s="29"/>
      <c r="PGC174" s="29"/>
      <c r="PGD174" s="30"/>
      <c r="PGE174" s="31"/>
      <c r="PGF174" s="30"/>
      <c r="PGG174" s="30"/>
      <c r="PGH174" s="36"/>
      <c r="PGI174" s="34"/>
      <c r="PGJ174" s="29"/>
      <c r="PGK174" s="29"/>
      <c r="PGL174" s="29"/>
      <c r="PGM174" s="29"/>
      <c r="PGN174" s="29"/>
      <c r="PGO174" s="29"/>
      <c r="PGP174" s="29"/>
      <c r="PGQ174" s="29"/>
      <c r="PGR174" s="29"/>
      <c r="PGS174" s="29"/>
      <c r="PGT174" s="30"/>
      <c r="PGU174" s="31"/>
      <c r="PGV174" s="30"/>
      <c r="PGW174" s="30"/>
      <c r="PGX174" s="36"/>
      <c r="PGY174" s="34"/>
      <c r="PGZ174" s="29"/>
      <c r="PHA174" s="29"/>
      <c r="PHB174" s="29"/>
      <c r="PHC174" s="29"/>
      <c r="PHD174" s="29"/>
      <c r="PHE174" s="29"/>
      <c r="PHF174" s="29"/>
      <c r="PHG174" s="29"/>
      <c r="PHH174" s="29"/>
      <c r="PHI174" s="29"/>
      <c r="PHJ174" s="30"/>
      <c r="PHK174" s="31"/>
      <c r="PHL174" s="30"/>
      <c r="PHM174" s="30"/>
      <c r="PHN174" s="36"/>
      <c r="PHO174" s="34"/>
      <c r="PHP174" s="29"/>
      <c r="PHQ174" s="29"/>
      <c r="PHR174" s="29"/>
      <c r="PHS174" s="29"/>
      <c r="PHT174" s="29"/>
      <c r="PHU174" s="29"/>
      <c r="PHV174" s="29"/>
      <c r="PHW174" s="29"/>
      <c r="PHX174" s="29"/>
      <c r="PHY174" s="29"/>
      <c r="PHZ174" s="30"/>
      <c r="PIA174" s="31"/>
      <c r="PIB174" s="30"/>
      <c r="PIC174" s="30"/>
      <c r="PID174" s="36"/>
      <c r="PIE174" s="34"/>
      <c r="PIF174" s="29"/>
      <c r="PIG174" s="29"/>
      <c r="PIH174" s="29"/>
      <c r="PII174" s="29"/>
      <c r="PIJ174" s="29"/>
      <c r="PIK174" s="29"/>
      <c r="PIL174" s="29"/>
      <c r="PIM174" s="29"/>
      <c r="PIN174" s="29"/>
      <c r="PIO174" s="29"/>
      <c r="PIP174" s="30"/>
      <c r="PIQ174" s="31"/>
      <c r="PIR174" s="30"/>
      <c r="PIS174" s="30"/>
      <c r="PIT174" s="36"/>
      <c r="PIU174" s="34"/>
      <c r="PIV174" s="29"/>
      <c r="PIW174" s="29"/>
      <c r="PIX174" s="29"/>
      <c r="PIY174" s="29"/>
      <c r="PIZ174" s="29"/>
      <c r="PJA174" s="29"/>
      <c r="PJB174" s="29"/>
      <c r="PJC174" s="29"/>
      <c r="PJD174" s="29"/>
      <c r="PJE174" s="29"/>
      <c r="PJF174" s="30"/>
      <c r="PJG174" s="31"/>
      <c r="PJH174" s="30"/>
      <c r="PJI174" s="30"/>
      <c r="PJJ174" s="36"/>
      <c r="PJK174" s="34"/>
      <c r="PJL174" s="29"/>
      <c r="PJM174" s="29"/>
      <c r="PJN174" s="29"/>
      <c r="PJO174" s="29"/>
      <c r="PJP174" s="29"/>
      <c r="PJQ174" s="29"/>
      <c r="PJR174" s="29"/>
      <c r="PJS174" s="29"/>
      <c r="PJT174" s="29"/>
      <c r="PJU174" s="29"/>
      <c r="PJV174" s="30"/>
      <c r="PJW174" s="31"/>
      <c r="PJX174" s="30"/>
      <c r="PJY174" s="30"/>
      <c r="PJZ174" s="36"/>
      <c r="PKA174" s="34"/>
      <c r="PKB174" s="29"/>
      <c r="PKC174" s="29"/>
      <c r="PKD174" s="29"/>
      <c r="PKE174" s="29"/>
      <c r="PKF174" s="29"/>
      <c r="PKG174" s="29"/>
      <c r="PKH174" s="29"/>
      <c r="PKI174" s="29"/>
      <c r="PKJ174" s="29"/>
      <c r="PKK174" s="29"/>
      <c r="PKL174" s="30"/>
      <c r="PKM174" s="31"/>
      <c r="PKN174" s="30"/>
      <c r="PKO174" s="30"/>
      <c r="PKP174" s="36"/>
      <c r="PKQ174" s="34"/>
      <c r="PKR174" s="29"/>
      <c r="PKS174" s="29"/>
      <c r="PKT174" s="29"/>
      <c r="PKU174" s="29"/>
      <c r="PKV174" s="29"/>
      <c r="PKW174" s="29"/>
      <c r="PKX174" s="29"/>
      <c r="PKY174" s="29"/>
      <c r="PKZ174" s="29"/>
      <c r="PLA174" s="29"/>
      <c r="PLB174" s="30"/>
      <c r="PLC174" s="31"/>
      <c r="PLD174" s="30"/>
      <c r="PLE174" s="30"/>
      <c r="PLF174" s="36"/>
      <c r="PLG174" s="34"/>
      <c r="PLH174" s="29"/>
      <c r="PLI174" s="29"/>
      <c r="PLJ174" s="29"/>
      <c r="PLK174" s="29"/>
      <c r="PLL174" s="29"/>
      <c r="PLM174" s="29"/>
      <c r="PLN174" s="29"/>
      <c r="PLO174" s="29"/>
      <c r="PLP174" s="29"/>
      <c r="PLQ174" s="29"/>
      <c r="PLR174" s="30"/>
      <c r="PLS174" s="31"/>
      <c r="PLT174" s="30"/>
      <c r="PLU174" s="30"/>
      <c r="PLV174" s="36"/>
      <c r="PLW174" s="34"/>
      <c r="PLX174" s="29"/>
      <c r="PLY174" s="29"/>
      <c r="PLZ174" s="29"/>
      <c r="PMA174" s="29"/>
      <c r="PMB174" s="29"/>
      <c r="PMC174" s="29"/>
      <c r="PMD174" s="29"/>
      <c r="PME174" s="29"/>
      <c r="PMF174" s="29"/>
      <c r="PMG174" s="29"/>
      <c r="PMH174" s="30"/>
      <c r="PMI174" s="31"/>
      <c r="PMJ174" s="30"/>
      <c r="PMK174" s="30"/>
      <c r="PML174" s="36"/>
      <c r="PMM174" s="34"/>
      <c r="PMN174" s="29"/>
      <c r="PMO174" s="29"/>
      <c r="PMP174" s="29"/>
      <c r="PMQ174" s="29"/>
      <c r="PMR174" s="29"/>
      <c r="PMS174" s="29"/>
      <c r="PMT174" s="29"/>
      <c r="PMU174" s="29"/>
      <c r="PMV174" s="29"/>
      <c r="PMW174" s="29"/>
      <c r="PMX174" s="30"/>
      <c r="PMY174" s="31"/>
      <c r="PMZ174" s="30"/>
      <c r="PNA174" s="30"/>
      <c r="PNB174" s="36"/>
      <c r="PNC174" s="34"/>
      <c r="PND174" s="29"/>
      <c r="PNE174" s="29"/>
      <c r="PNF174" s="29"/>
      <c r="PNG174" s="29"/>
      <c r="PNH174" s="29"/>
      <c r="PNI174" s="29"/>
      <c r="PNJ174" s="29"/>
      <c r="PNK174" s="29"/>
      <c r="PNL174" s="29"/>
      <c r="PNM174" s="29"/>
      <c r="PNN174" s="30"/>
      <c r="PNO174" s="31"/>
      <c r="PNP174" s="30"/>
      <c r="PNQ174" s="30"/>
      <c r="PNR174" s="36"/>
      <c r="PNS174" s="34"/>
      <c r="PNT174" s="29"/>
      <c r="PNU174" s="29"/>
      <c r="PNV174" s="29"/>
      <c r="PNW174" s="29"/>
      <c r="PNX174" s="29"/>
      <c r="PNY174" s="29"/>
      <c r="PNZ174" s="29"/>
      <c r="POA174" s="29"/>
      <c r="POB174" s="29"/>
      <c r="POC174" s="29"/>
      <c r="POD174" s="30"/>
      <c r="POE174" s="31"/>
      <c r="POF174" s="30"/>
      <c r="POG174" s="30"/>
      <c r="POH174" s="36"/>
      <c r="POI174" s="34"/>
      <c r="POJ174" s="29"/>
      <c r="POK174" s="29"/>
      <c r="POL174" s="29"/>
      <c r="POM174" s="29"/>
      <c r="PON174" s="29"/>
      <c r="POO174" s="29"/>
      <c r="POP174" s="29"/>
      <c r="POQ174" s="29"/>
      <c r="POR174" s="29"/>
      <c r="POS174" s="29"/>
      <c r="POT174" s="30"/>
      <c r="POU174" s="31"/>
      <c r="POV174" s="30"/>
      <c r="POW174" s="30"/>
      <c r="POX174" s="36"/>
      <c r="POY174" s="34"/>
      <c r="POZ174" s="29"/>
      <c r="PPA174" s="29"/>
      <c r="PPB174" s="29"/>
      <c r="PPC174" s="29"/>
      <c r="PPD174" s="29"/>
      <c r="PPE174" s="29"/>
      <c r="PPF174" s="29"/>
      <c r="PPG174" s="29"/>
      <c r="PPH174" s="29"/>
      <c r="PPI174" s="29"/>
      <c r="PPJ174" s="30"/>
      <c r="PPK174" s="31"/>
      <c r="PPL174" s="30"/>
      <c r="PPM174" s="30"/>
      <c r="PPN174" s="36"/>
      <c r="PPO174" s="34"/>
      <c r="PPP174" s="29"/>
      <c r="PPQ174" s="29"/>
      <c r="PPR174" s="29"/>
      <c r="PPS174" s="29"/>
      <c r="PPT174" s="29"/>
      <c r="PPU174" s="29"/>
      <c r="PPV174" s="29"/>
      <c r="PPW174" s="29"/>
      <c r="PPX174" s="29"/>
      <c r="PPY174" s="29"/>
      <c r="PPZ174" s="30"/>
      <c r="PQA174" s="31"/>
      <c r="PQB174" s="30"/>
      <c r="PQC174" s="30"/>
      <c r="PQD174" s="36"/>
      <c r="PQE174" s="34"/>
      <c r="PQF174" s="29"/>
      <c r="PQG174" s="29"/>
      <c r="PQH174" s="29"/>
      <c r="PQI174" s="29"/>
      <c r="PQJ174" s="29"/>
      <c r="PQK174" s="29"/>
      <c r="PQL174" s="29"/>
      <c r="PQM174" s="29"/>
      <c r="PQN174" s="29"/>
      <c r="PQO174" s="29"/>
      <c r="PQP174" s="30"/>
      <c r="PQQ174" s="31"/>
      <c r="PQR174" s="30"/>
      <c r="PQS174" s="30"/>
      <c r="PQT174" s="36"/>
      <c r="PQU174" s="34"/>
      <c r="PQV174" s="29"/>
      <c r="PQW174" s="29"/>
      <c r="PQX174" s="29"/>
      <c r="PQY174" s="29"/>
      <c r="PQZ174" s="29"/>
      <c r="PRA174" s="29"/>
      <c r="PRB174" s="29"/>
      <c r="PRC174" s="29"/>
      <c r="PRD174" s="29"/>
      <c r="PRE174" s="29"/>
      <c r="PRF174" s="30"/>
      <c r="PRG174" s="31"/>
      <c r="PRH174" s="30"/>
      <c r="PRI174" s="30"/>
      <c r="PRJ174" s="36"/>
      <c r="PRK174" s="34"/>
      <c r="PRL174" s="29"/>
      <c r="PRM174" s="29"/>
      <c r="PRN174" s="29"/>
      <c r="PRO174" s="29"/>
      <c r="PRP174" s="29"/>
      <c r="PRQ174" s="29"/>
      <c r="PRR174" s="29"/>
      <c r="PRS174" s="29"/>
      <c r="PRT174" s="29"/>
      <c r="PRU174" s="29"/>
      <c r="PRV174" s="30"/>
      <c r="PRW174" s="31"/>
      <c r="PRX174" s="30"/>
      <c r="PRY174" s="30"/>
      <c r="PRZ174" s="36"/>
      <c r="PSA174" s="34"/>
      <c r="PSB174" s="29"/>
      <c r="PSC174" s="29"/>
      <c r="PSD174" s="29"/>
      <c r="PSE174" s="29"/>
      <c r="PSF174" s="29"/>
      <c r="PSG174" s="29"/>
      <c r="PSH174" s="29"/>
      <c r="PSI174" s="29"/>
      <c r="PSJ174" s="29"/>
      <c r="PSK174" s="29"/>
      <c r="PSL174" s="30"/>
      <c r="PSM174" s="31"/>
      <c r="PSN174" s="30"/>
      <c r="PSO174" s="30"/>
      <c r="PSP174" s="36"/>
      <c r="PSQ174" s="34"/>
      <c r="PSR174" s="29"/>
      <c r="PSS174" s="29"/>
      <c r="PST174" s="29"/>
      <c r="PSU174" s="29"/>
      <c r="PSV174" s="29"/>
      <c r="PSW174" s="29"/>
      <c r="PSX174" s="29"/>
      <c r="PSY174" s="29"/>
      <c r="PSZ174" s="29"/>
      <c r="PTA174" s="29"/>
      <c r="PTB174" s="30"/>
      <c r="PTC174" s="31"/>
      <c r="PTD174" s="30"/>
      <c r="PTE174" s="30"/>
      <c r="PTF174" s="36"/>
      <c r="PTG174" s="34"/>
      <c r="PTH174" s="29"/>
      <c r="PTI174" s="29"/>
      <c r="PTJ174" s="29"/>
      <c r="PTK174" s="29"/>
      <c r="PTL174" s="29"/>
      <c r="PTM174" s="29"/>
      <c r="PTN174" s="29"/>
      <c r="PTO174" s="29"/>
      <c r="PTP174" s="29"/>
      <c r="PTQ174" s="29"/>
      <c r="PTR174" s="30"/>
      <c r="PTS174" s="31"/>
      <c r="PTT174" s="30"/>
      <c r="PTU174" s="30"/>
      <c r="PTV174" s="36"/>
      <c r="PTW174" s="34"/>
      <c r="PTX174" s="29"/>
      <c r="PTY174" s="29"/>
      <c r="PTZ174" s="29"/>
      <c r="PUA174" s="29"/>
      <c r="PUB174" s="29"/>
      <c r="PUC174" s="29"/>
      <c r="PUD174" s="29"/>
      <c r="PUE174" s="29"/>
      <c r="PUF174" s="29"/>
      <c r="PUG174" s="29"/>
      <c r="PUH174" s="30"/>
      <c r="PUI174" s="31"/>
      <c r="PUJ174" s="30"/>
      <c r="PUK174" s="30"/>
      <c r="PUL174" s="36"/>
      <c r="PUM174" s="34"/>
      <c r="PUN174" s="29"/>
      <c r="PUO174" s="29"/>
      <c r="PUP174" s="29"/>
      <c r="PUQ174" s="29"/>
      <c r="PUR174" s="29"/>
      <c r="PUS174" s="29"/>
      <c r="PUT174" s="29"/>
      <c r="PUU174" s="29"/>
      <c r="PUV174" s="29"/>
      <c r="PUW174" s="29"/>
      <c r="PUX174" s="30"/>
      <c r="PUY174" s="31"/>
      <c r="PUZ174" s="30"/>
      <c r="PVA174" s="30"/>
      <c r="PVB174" s="36"/>
      <c r="PVC174" s="34"/>
      <c r="PVD174" s="29"/>
      <c r="PVE174" s="29"/>
      <c r="PVF174" s="29"/>
      <c r="PVG174" s="29"/>
      <c r="PVH174" s="29"/>
      <c r="PVI174" s="29"/>
      <c r="PVJ174" s="29"/>
      <c r="PVK174" s="29"/>
      <c r="PVL174" s="29"/>
      <c r="PVM174" s="29"/>
      <c r="PVN174" s="30"/>
      <c r="PVO174" s="31"/>
      <c r="PVP174" s="30"/>
      <c r="PVQ174" s="30"/>
      <c r="PVR174" s="36"/>
      <c r="PVS174" s="34"/>
      <c r="PVT174" s="29"/>
      <c r="PVU174" s="29"/>
      <c r="PVV174" s="29"/>
      <c r="PVW174" s="29"/>
      <c r="PVX174" s="29"/>
      <c r="PVY174" s="29"/>
      <c r="PVZ174" s="29"/>
      <c r="PWA174" s="29"/>
      <c r="PWB174" s="29"/>
      <c r="PWC174" s="29"/>
      <c r="PWD174" s="30"/>
      <c r="PWE174" s="31"/>
      <c r="PWF174" s="30"/>
      <c r="PWG174" s="30"/>
      <c r="PWH174" s="36"/>
      <c r="PWI174" s="34"/>
      <c r="PWJ174" s="29"/>
      <c r="PWK174" s="29"/>
      <c r="PWL174" s="29"/>
      <c r="PWM174" s="29"/>
      <c r="PWN174" s="29"/>
      <c r="PWO174" s="29"/>
      <c r="PWP174" s="29"/>
      <c r="PWQ174" s="29"/>
      <c r="PWR174" s="29"/>
      <c r="PWS174" s="29"/>
      <c r="PWT174" s="30"/>
      <c r="PWU174" s="31"/>
      <c r="PWV174" s="30"/>
      <c r="PWW174" s="30"/>
      <c r="PWX174" s="36"/>
      <c r="PWY174" s="34"/>
      <c r="PWZ174" s="29"/>
      <c r="PXA174" s="29"/>
      <c r="PXB174" s="29"/>
      <c r="PXC174" s="29"/>
      <c r="PXD174" s="29"/>
      <c r="PXE174" s="29"/>
      <c r="PXF174" s="29"/>
      <c r="PXG174" s="29"/>
      <c r="PXH174" s="29"/>
      <c r="PXI174" s="29"/>
      <c r="PXJ174" s="30"/>
      <c r="PXK174" s="31"/>
      <c r="PXL174" s="30"/>
      <c r="PXM174" s="30"/>
      <c r="PXN174" s="36"/>
      <c r="PXO174" s="34"/>
      <c r="PXP174" s="29"/>
      <c r="PXQ174" s="29"/>
      <c r="PXR174" s="29"/>
      <c r="PXS174" s="29"/>
      <c r="PXT174" s="29"/>
      <c r="PXU174" s="29"/>
      <c r="PXV174" s="29"/>
      <c r="PXW174" s="29"/>
      <c r="PXX174" s="29"/>
      <c r="PXY174" s="29"/>
      <c r="PXZ174" s="30"/>
      <c r="PYA174" s="31"/>
      <c r="PYB174" s="30"/>
      <c r="PYC174" s="30"/>
      <c r="PYD174" s="36"/>
      <c r="PYE174" s="34"/>
      <c r="PYF174" s="29"/>
      <c r="PYG174" s="29"/>
      <c r="PYH174" s="29"/>
      <c r="PYI174" s="29"/>
      <c r="PYJ174" s="29"/>
      <c r="PYK174" s="29"/>
      <c r="PYL174" s="29"/>
      <c r="PYM174" s="29"/>
      <c r="PYN174" s="29"/>
      <c r="PYO174" s="29"/>
      <c r="PYP174" s="30"/>
      <c r="PYQ174" s="31"/>
      <c r="PYR174" s="30"/>
      <c r="PYS174" s="30"/>
      <c r="PYT174" s="36"/>
      <c r="PYU174" s="34"/>
      <c r="PYV174" s="29"/>
      <c r="PYW174" s="29"/>
      <c r="PYX174" s="29"/>
      <c r="PYY174" s="29"/>
      <c r="PYZ174" s="29"/>
      <c r="PZA174" s="29"/>
      <c r="PZB174" s="29"/>
      <c r="PZC174" s="29"/>
      <c r="PZD174" s="29"/>
      <c r="PZE174" s="29"/>
      <c r="PZF174" s="30"/>
      <c r="PZG174" s="31"/>
      <c r="PZH174" s="30"/>
      <c r="PZI174" s="30"/>
      <c r="PZJ174" s="36"/>
      <c r="PZK174" s="34"/>
      <c r="PZL174" s="29"/>
      <c r="PZM174" s="29"/>
      <c r="PZN174" s="29"/>
      <c r="PZO174" s="29"/>
      <c r="PZP174" s="29"/>
      <c r="PZQ174" s="29"/>
      <c r="PZR174" s="29"/>
      <c r="PZS174" s="29"/>
      <c r="PZT174" s="29"/>
      <c r="PZU174" s="29"/>
      <c r="PZV174" s="30"/>
      <c r="PZW174" s="31"/>
      <c r="PZX174" s="30"/>
      <c r="PZY174" s="30"/>
      <c r="PZZ174" s="36"/>
      <c r="QAA174" s="34"/>
      <c r="QAB174" s="29"/>
      <c r="QAC174" s="29"/>
      <c r="QAD174" s="29"/>
      <c r="QAE174" s="29"/>
      <c r="QAF174" s="29"/>
      <c r="QAG174" s="29"/>
      <c r="QAH174" s="29"/>
      <c r="QAI174" s="29"/>
      <c r="QAJ174" s="29"/>
      <c r="QAK174" s="29"/>
      <c r="QAL174" s="30"/>
      <c r="QAM174" s="31"/>
      <c r="QAN174" s="30"/>
      <c r="QAO174" s="30"/>
      <c r="QAP174" s="36"/>
      <c r="QAQ174" s="34"/>
      <c r="QAR174" s="29"/>
      <c r="QAS174" s="29"/>
      <c r="QAT174" s="29"/>
      <c r="QAU174" s="29"/>
      <c r="QAV174" s="29"/>
      <c r="QAW174" s="29"/>
      <c r="QAX174" s="29"/>
      <c r="QAY174" s="29"/>
      <c r="QAZ174" s="29"/>
      <c r="QBA174" s="29"/>
      <c r="QBB174" s="30"/>
      <c r="QBC174" s="31"/>
      <c r="QBD174" s="30"/>
      <c r="QBE174" s="30"/>
      <c r="QBF174" s="36"/>
      <c r="QBG174" s="34"/>
      <c r="QBH174" s="29"/>
      <c r="QBI174" s="29"/>
      <c r="QBJ174" s="29"/>
      <c r="QBK174" s="29"/>
      <c r="QBL174" s="29"/>
      <c r="QBM174" s="29"/>
      <c r="QBN174" s="29"/>
      <c r="QBO174" s="29"/>
      <c r="QBP174" s="29"/>
      <c r="QBQ174" s="29"/>
      <c r="QBR174" s="30"/>
      <c r="QBS174" s="31"/>
      <c r="QBT174" s="30"/>
      <c r="QBU174" s="30"/>
      <c r="QBV174" s="36"/>
      <c r="QBW174" s="34"/>
      <c r="QBX174" s="29"/>
      <c r="QBY174" s="29"/>
      <c r="QBZ174" s="29"/>
      <c r="QCA174" s="29"/>
      <c r="QCB174" s="29"/>
      <c r="QCC174" s="29"/>
      <c r="QCD174" s="29"/>
      <c r="QCE174" s="29"/>
      <c r="QCF174" s="29"/>
      <c r="QCG174" s="29"/>
      <c r="QCH174" s="30"/>
      <c r="QCI174" s="31"/>
      <c r="QCJ174" s="30"/>
      <c r="QCK174" s="30"/>
      <c r="QCL174" s="36"/>
      <c r="QCM174" s="34"/>
      <c r="QCN174" s="29"/>
      <c r="QCO174" s="29"/>
      <c r="QCP174" s="29"/>
      <c r="QCQ174" s="29"/>
      <c r="QCR174" s="29"/>
      <c r="QCS174" s="29"/>
      <c r="QCT174" s="29"/>
      <c r="QCU174" s="29"/>
      <c r="QCV174" s="29"/>
      <c r="QCW174" s="29"/>
      <c r="QCX174" s="30"/>
      <c r="QCY174" s="31"/>
      <c r="QCZ174" s="30"/>
      <c r="QDA174" s="30"/>
      <c r="QDB174" s="36"/>
      <c r="QDC174" s="34"/>
      <c r="QDD174" s="29"/>
      <c r="QDE174" s="29"/>
      <c r="QDF174" s="29"/>
      <c r="QDG174" s="29"/>
      <c r="QDH174" s="29"/>
      <c r="QDI174" s="29"/>
      <c r="QDJ174" s="29"/>
      <c r="QDK174" s="29"/>
      <c r="QDL174" s="29"/>
      <c r="QDM174" s="29"/>
      <c r="QDN174" s="30"/>
      <c r="QDO174" s="31"/>
      <c r="QDP174" s="30"/>
      <c r="QDQ174" s="30"/>
      <c r="QDR174" s="36"/>
      <c r="QDS174" s="34"/>
      <c r="QDT174" s="29"/>
      <c r="QDU174" s="29"/>
      <c r="QDV174" s="29"/>
      <c r="QDW174" s="29"/>
      <c r="QDX174" s="29"/>
      <c r="QDY174" s="29"/>
      <c r="QDZ174" s="29"/>
      <c r="QEA174" s="29"/>
      <c r="QEB174" s="29"/>
      <c r="QEC174" s="29"/>
      <c r="QED174" s="30"/>
      <c r="QEE174" s="31"/>
      <c r="QEF174" s="30"/>
      <c r="QEG174" s="30"/>
      <c r="QEH174" s="36"/>
      <c r="QEI174" s="34"/>
      <c r="QEJ174" s="29"/>
      <c r="QEK174" s="29"/>
      <c r="QEL174" s="29"/>
      <c r="QEM174" s="29"/>
      <c r="QEN174" s="29"/>
      <c r="QEO174" s="29"/>
      <c r="QEP174" s="29"/>
      <c r="QEQ174" s="29"/>
      <c r="QER174" s="29"/>
      <c r="QES174" s="29"/>
      <c r="QET174" s="30"/>
      <c r="QEU174" s="31"/>
      <c r="QEV174" s="30"/>
      <c r="QEW174" s="30"/>
      <c r="QEX174" s="36"/>
      <c r="QEY174" s="34"/>
      <c r="QEZ174" s="29"/>
      <c r="QFA174" s="29"/>
      <c r="QFB174" s="29"/>
      <c r="QFC174" s="29"/>
      <c r="QFD174" s="29"/>
      <c r="QFE174" s="29"/>
      <c r="QFF174" s="29"/>
      <c r="QFG174" s="29"/>
      <c r="QFH174" s="29"/>
      <c r="QFI174" s="29"/>
      <c r="QFJ174" s="30"/>
      <c r="QFK174" s="31"/>
      <c r="QFL174" s="30"/>
      <c r="QFM174" s="30"/>
      <c r="QFN174" s="36"/>
      <c r="QFO174" s="34"/>
      <c r="QFP174" s="29"/>
      <c r="QFQ174" s="29"/>
      <c r="QFR174" s="29"/>
      <c r="QFS174" s="29"/>
      <c r="QFT174" s="29"/>
      <c r="QFU174" s="29"/>
      <c r="QFV174" s="29"/>
      <c r="QFW174" s="29"/>
      <c r="QFX174" s="29"/>
      <c r="QFY174" s="29"/>
      <c r="QFZ174" s="30"/>
      <c r="QGA174" s="31"/>
      <c r="QGB174" s="30"/>
      <c r="QGC174" s="30"/>
      <c r="QGD174" s="36"/>
      <c r="QGE174" s="34"/>
      <c r="QGF174" s="29"/>
      <c r="QGG174" s="29"/>
      <c r="QGH174" s="29"/>
      <c r="QGI174" s="29"/>
      <c r="QGJ174" s="29"/>
      <c r="QGK174" s="29"/>
      <c r="QGL174" s="29"/>
      <c r="QGM174" s="29"/>
      <c r="QGN174" s="29"/>
      <c r="QGO174" s="29"/>
      <c r="QGP174" s="30"/>
      <c r="QGQ174" s="31"/>
      <c r="QGR174" s="30"/>
      <c r="QGS174" s="30"/>
      <c r="QGT174" s="36"/>
      <c r="QGU174" s="34"/>
      <c r="QGV174" s="29"/>
      <c r="QGW174" s="29"/>
      <c r="QGX174" s="29"/>
      <c r="QGY174" s="29"/>
      <c r="QGZ174" s="29"/>
      <c r="QHA174" s="29"/>
      <c r="QHB174" s="29"/>
      <c r="QHC174" s="29"/>
      <c r="QHD174" s="29"/>
      <c r="QHE174" s="29"/>
      <c r="QHF174" s="30"/>
      <c r="QHG174" s="31"/>
      <c r="QHH174" s="30"/>
      <c r="QHI174" s="30"/>
      <c r="QHJ174" s="36"/>
      <c r="QHK174" s="34"/>
      <c r="QHL174" s="29"/>
      <c r="QHM174" s="29"/>
      <c r="QHN174" s="29"/>
      <c r="QHO174" s="29"/>
      <c r="QHP174" s="29"/>
      <c r="QHQ174" s="29"/>
      <c r="QHR174" s="29"/>
      <c r="QHS174" s="29"/>
      <c r="QHT174" s="29"/>
      <c r="QHU174" s="29"/>
      <c r="QHV174" s="30"/>
      <c r="QHW174" s="31"/>
      <c r="QHX174" s="30"/>
      <c r="QHY174" s="30"/>
      <c r="QHZ174" s="36"/>
      <c r="QIA174" s="34"/>
      <c r="QIB174" s="29"/>
      <c r="QIC174" s="29"/>
      <c r="QID174" s="29"/>
      <c r="QIE174" s="29"/>
      <c r="QIF174" s="29"/>
      <c r="QIG174" s="29"/>
      <c r="QIH174" s="29"/>
      <c r="QII174" s="29"/>
      <c r="QIJ174" s="29"/>
      <c r="QIK174" s="29"/>
      <c r="QIL174" s="30"/>
      <c r="QIM174" s="31"/>
      <c r="QIN174" s="30"/>
      <c r="QIO174" s="30"/>
      <c r="QIP174" s="36"/>
      <c r="QIQ174" s="34"/>
      <c r="QIR174" s="29"/>
      <c r="QIS174" s="29"/>
      <c r="QIT174" s="29"/>
      <c r="QIU174" s="29"/>
      <c r="QIV174" s="29"/>
      <c r="QIW174" s="29"/>
      <c r="QIX174" s="29"/>
      <c r="QIY174" s="29"/>
      <c r="QIZ174" s="29"/>
      <c r="QJA174" s="29"/>
      <c r="QJB174" s="30"/>
      <c r="QJC174" s="31"/>
      <c r="QJD174" s="30"/>
      <c r="QJE174" s="30"/>
      <c r="QJF174" s="36"/>
      <c r="QJG174" s="34"/>
      <c r="QJH174" s="29"/>
      <c r="QJI174" s="29"/>
      <c r="QJJ174" s="29"/>
      <c r="QJK174" s="29"/>
      <c r="QJL174" s="29"/>
      <c r="QJM174" s="29"/>
      <c r="QJN174" s="29"/>
      <c r="QJO174" s="29"/>
      <c r="QJP174" s="29"/>
      <c r="QJQ174" s="29"/>
      <c r="QJR174" s="30"/>
      <c r="QJS174" s="31"/>
      <c r="QJT174" s="30"/>
      <c r="QJU174" s="30"/>
      <c r="QJV174" s="36"/>
      <c r="QJW174" s="34"/>
      <c r="QJX174" s="29"/>
      <c r="QJY174" s="29"/>
      <c r="QJZ174" s="29"/>
      <c r="QKA174" s="29"/>
      <c r="QKB174" s="29"/>
      <c r="QKC174" s="29"/>
      <c r="QKD174" s="29"/>
      <c r="QKE174" s="29"/>
      <c r="QKF174" s="29"/>
      <c r="QKG174" s="29"/>
      <c r="QKH174" s="30"/>
      <c r="QKI174" s="31"/>
      <c r="QKJ174" s="30"/>
      <c r="QKK174" s="30"/>
      <c r="QKL174" s="36"/>
      <c r="QKM174" s="34"/>
      <c r="QKN174" s="29"/>
      <c r="QKO174" s="29"/>
      <c r="QKP174" s="29"/>
      <c r="QKQ174" s="29"/>
      <c r="QKR174" s="29"/>
      <c r="QKS174" s="29"/>
      <c r="QKT174" s="29"/>
      <c r="QKU174" s="29"/>
      <c r="QKV174" s="29"/>
      <c r="QKW174" s="29"/>
      <c r="QKX174" s="30"/>
      <c r="QKY174" s="31"/>
      <c r="QKZ174" s="30"/>
      <c r="QLA174" s="30"/>
      <c r="QLB174" s="36"/>
      <c r="QLC174" s="34"/>
      <c r="QLD174" s="29"/>
      <c r="QLE174" s="29"/>
      <c r="QLF174" s="29"/>
      <c r="QLG174" s="29"/>
      <c r="QLH174" s="29"/>
      <c r="QLI174" s="29"/>
      <c r="QLJ174" s="29"/>
      <c r="QLK174" s="29"/>
      <c r="QLL174" s="29"/>
      <c r="QLM174" s="29"/>
      <c r="QLN174" s="30"/>
      <c r="QLO174" s="31"/>
      <c r="QLP174" s="30"/>
      <c r="QLQ174" s="30"/>
      <c r="QLR174" s="36"/>
      <c r="QLS174" s="34"/>
      <c r="QLT174" s="29"/>
      <c r="QLU174" s="29"/>
      <c r="QLV174" s="29"/>
      <c r="QLW174" s="29"/>
      <c r="QLX174" s="29"/>
      <c r="QLY174" s="29"/>
      <c r="QLZ174" s="29"/>
      <c r="QMA174" s="29"/>
      <c r="QMB174" s="29"/>
      <c r="QMC174" s="29"/>
      <c r="QMD174" s="30"/>
      <c r="QME174" s="31"/>
      <c r="QMF174" s="30"/>
      <c r="QMG174" s="30"/>
      <c r="QMH174" s="36"/>
      <c r="QMI174" s="34"/>
      <c r="QMJ174" s="29"/>
      <c r="QMK174" s="29"/>
      <c r="QML174" s="29"/>
      <c r="QMM174" s="29"/>
      <c r="QMN174" s="29"/>
      <c r="QMO174" s="29"/>
      <c r="QMP174" s="29"/>
      <c r="QMQ174" s="29"/>
      <c r="QMR174" s="29"/>
      <c r="QMS174" s="29"/>
      <c r="QMT174" s="30"/>
      <c r="QMU174" s="31"/>
      <c r="QMV174" s="30"/>
      <c r="QMW174" s="30"/>
      <c r="QMX174" s="36"/>
      <c r="QMY174" s="34"/>
      <c r="QMZ174" s="29"/>
      <c r="QNA174" s="29"/>
      <c r="QNB174" s="29"/>
      <c r="QNC174" s="29"/>
      <c r="QND174" s="29"/>
      <c r="QNE174" s="29"/>
      <c r="QNF174" s="29"/>
      <c r="QNG174" s="29"/>
      <c r="QNH174" s="29"/>
      <c r="QNI174" s="29"/>
      <c r="QNJ174" s="30"/>
      <c r="QNK174" s="31"/>
      <c r="QNL174" s="30"/>
      <c r="QNM174" s="30"/>
      <c r="QNN174" s="36"/>
      <c r="QNO174" s="34"/>
      <c r="QNP174" s="29"/>
      <c r="QNQ174" s="29"/>
      <c r="QNR174" s="29"/>
      <c r="QNS174" s="29"/>
      <c r="QNT174" s="29"/>
      <c r="QNU174" s="29"/>
      <c r="QNV174" s="29"/>
      <c r="QNW174" s="29"/>
      <c r="QNX174" s="29"/>
      <c r="QNY174" s="29"/>
      <c r="QNZ174" s="30"/>
      <c r="QOA174" s="31"/>
      <c r="QOB174" s="30"/>
      <c r="QOC174" s="30"/>
      <c r="QOD174" s="36"/>
      <c r="QOE174" s="34"/>
      <c r="QOF174" s="29"/>
      <c r="QOG174" s="29"/>
      <c r="QOH174" s="29"/>
      <c r="QOI174" s="29"/>
      <c r="QOJ174" s="29"/>
      <c r="QOK174" s="29"/>
      <c r="QOL174" s="29"/>
      <c r="QOM174" s="29"/>
      <c r="QON174" s="29"/>
      <c r="QOO174" s="29"/>
      <c r="QOP174" s="30"/>
      <c r="QOQ174" s="31"/>
      <c r="QOR174" s="30"/>
      <c r="QOS174" s="30"/>
      <c r="QOT174" s="36"/>
      <c r="QOU174" s="34"/>
      <c r="QOV174" s="29"/>
      <c r="QOW174" s="29"/>
      <c r="QOX174" s="29"/>
      <c r="QOY174" s="29"/>
      <c r="QOZ174" s="29"/>
      <c r="QPA174" s="29"/>
      <c r="QPB174" s="29"/>
      <c r="QPC174" s="29"/>
      <c r="QPD174" s="29"/>
      <c r="QPE174" s="29"/>
      <c r="QPF174" s="30"/>
      <c r="QPG174" s="31"/>
      <c r="QPH174" s="30"/>
      <c r="QPI174" s="30"/>
      <c r="QPJ174" s="36"/>
      <c r="QPK174" s="34"/>
      <c r="QPL174" s="29"/>
      <c r="QPM174" s="29"/>
      <c r="QPN174" s="29"/>
      <c r="QPO174" s="29"/>
      <c r="QPP174" s="29"/>
      <c r="QPQ174" s="29"/>
      <c r="QPR174" s="29"/>
      <c r="QPS174" s="29"/>
      <c r="QPT174" s="29"/>
      <c r="QPU174" s="29"/>
      <c r="QPV174" s="30"/>
      <c r="QPW174" s="31"/>
      <c r="QPX174" s="30"/>
      <c r="QPY174" s="30"/>
      <c r="QPZ174" s="36"/>
      <c r="QQA174" s="34"/>
      <c r="QQB174" s="29"/>
      <c r="QQC174" s="29"/>
      <c r="QQD174" s="29"/>
      <c r="QQE174" s="29"/>
      <c r="QQF174" s="29"/>
      <c r="QQG174" s="29"/>
      <c r="QQH174" s="29"/>
      <c r="QQI174" s="29"/>
      <c r="QQJ174" s="29"/>
      <c r="QQK174" s="29"/>
      <c r="QQL174" s="30"/>
      <c r="QQM174" s="31"/>
      <c r="QQN174" s="30"/>
      <c r="QQO174" s="30"/>
      <c r="QQP174" s="36"/>
      <c r="QQQ174" s="34"/>
      <c r="QQR174" s="29"/>
      <c r="QQS174" s="29"/>
      <c r="QQT174" s="29"/>
      <c r="QQU174" s="29"/>
      <c r="QQV174" s="29"/>
      <c r="QQW174" s="29"/>
      <c r="QQX174" s="29"/>
      <c r="QQY174" s="29"/>
      <c r="QQZ174" s="29"/>
      <c r="QRA174" s="29"/>
      <c r="QRB174" s="30"/>
      <c r="QRC174" s="31"/>
      <c r="QRD174" s="30"/>
      <c r="QRE174" s="30"/>
      <c r="QRF174" s="36"/>
      <c r="QRG174" s="34"/>
      <c r="QRH174" s="29"/>
      <c r="QRI174" s="29"/>
      <c r="QRJ174" s="29"/>
      <c r="QRK174" s="29"/>
      <c r="QRL174" s="29"/>
      <c r="QRM174" s="29"/>
      <c r="QRN174" s="29"/>
      <c r="QRO174" s="29"/>
      <c r="QRP174" s="29"/>
      <c r="QRQ174" s="29"/>
      <c r="QRR174" s="30"/>
      <c r="QRS174" s="31"/>
      <c r="QRT174" s="30"/>
      <c r="QRU174" s="30"/>
      <c r="QRV174" s="36"/>
      <c r="QRW174" s="34"/>
      <c r="QRX174" s="29"/>
      <c r="QRY174" s="29"/>
      <c r="QRZ174" s="29"/>
      <c r="QSA174" s="29"/>
      <c r="QSB174" s="29"/>
      <c r="QSC174" s="29"/>
      <c r="QSD174" s="29"/>
      <c r="QSE174" s="29"/>
      <c r="QSF174" s="29"/>
      <c r="QSG174" s="29"/>
      <c r="QSH174" s="30"/>
      <c r="QSI174" s="31"/>
      <c r="QSJ174" s="30"/>
      <c r="QSK174" s="30"/>
      <c r="QSL174" s="36"/>
      <c r="QSM174" s="34"/>
      <c r="QSN174" s="29"/>
      <c r="QSO174" s="29"/>
      <c r="QSP174" s="29"/>
      <c r="QSQ174" s="29"/>
      <c r="QSR174" s="29"/>
      <c r="QSS174" s="29"/>
      <c r="QST174" s="29"/>
      <c r="QSU174" s="29"/>
      <c r="QSV174" s="29"/>
      <c r="QSW174" s="29"/>
      <c r="QSX174" s="30"/>
      <c r="QSY174" s="31"/>
      <c r="QSZ174" s="30"/>
      <c r="QTA174" s="30"/>
      <c r="QTB174" s="36"/>
      <c r="QTC174" s="34"/>
      <c r="QTD174" s="29"/>
      <c r="QTE174" s="29"/>
      <c r="QTF174" s="29"/>
      <c r="QTG174" s="29"/>
      <c r="QTH174" s="29"/>
      <c r="QTI174" s="29"/>
      <c r="QTJ174" s="29"/>
      <c r="QTK174" s="29"/>
      <c r="QTL174" s="29"/>
      <c r="QTM174" s="29"/>
      <c r="QTN174" s="30"/>
      <c r="QTO174" s="31"/>
      <c r="QTP174" s="30"/>
      <c r="QTQ174" s="30"/>
      <c r="QTR174" s="36"/>
      <c r="QTS174" s="34"/>
      <c r="QTT174" s="29"/>
      <c r="QTU174" s="29"/>
      <c r="QTV174" s="29"/>
      <c r="QTW174" s="29"/>
      <c r="QTX174" s="29"/>
      <c r="QTY174" s="29"/>
      <c r="QTZ174" s="29"/>
      <c r="QUA174" s="29"/>
      <c r="QUB174" s="29"/>
      <c r="QUC174" s="29"/>
      <c r="QUD174" s="30"/>
      <c r="QUE174" s="31"/>
      <c r="QUF174" s="30"/>
      <c r="QUG174" s="30"/>
      <c r="QUH174" s="36"/>
      <c r="QUI174" s="34"/>
      <c r="QUJ174" s="29"/>
      <c r="QUK174" s="29"/>
      <c r="QUL174" s="29"/>
      <c r="QUM174" s="29"/>
      <c r="QUN174" s="29"/>
      <c r="QUO174" s="29"/>
      <c r="QUP174" s="29"/>
      <c r="QUQ174" s="29"/>
      <c r="QUR174" s="29"/>
      <c r="QUS174" s="29"/>
      <c r="QUT174" s="30"/>
      <c r="QUU174" s="31"/>
      <c r="QUV174" s="30"/>
      <c r="QUW174" s="30"/>
      <c r="QUX174" s="36"/>
      <c r="QUY174" s="34"/>
      <c r="QUZ174" s="29"/>
      <c r="QVA174" s="29"/>
      <c r="QVB174" s="29"/>
      <c r="QVC174" s="29"/>
      <c r="QVD174" s="29"/>
      <c r="QVE174" s="29"/>
      <c r="QVF174" s="29"/>
      <c r="QVG174" s="29"/>
      <c r="QVH174" s="29"/>
      <c r="QVI174" s="29"/>
      <c r="QVJ174" s="30"/>
      <c r="QVK174" s="31"/>
      <c r="QVL174" s="30"/>
      <c r="QVM174" s="30"/>
      <c r="QVN174" s="36"/>
      <c r="QVO174" s="34"/>
      <c r="QVP174" s="29"/>
      <c r="QVQ174" s="29"/>
      <c r="QVR174" s="29"/>
      <c r="QVS174" s="29"/>
      <c r="QVT174" s="29"/>
      <c r="QVU174" s="29"/>
      <c r="QVV174" s="29"/>
      <c r="QVW174" s="29"/>
      <c r="QVX174" s="29"/>
      <c r="QVY174" s="29"/>
      <c r="QVZ174" s="30"/>
      <c r="QWA174" s="31"/>
      <c r="QWB174" s="30"/>
      <c r="QWC174" s="30"/>
      <c r="QWD174" s="36"/>
      <c r="QWE174" s="34"/>
      <c r="QWF174" s="29"/>
      <c r="QWG174" s="29"/>
      <c r="QWH174" s="29"/>
      <c r="QWI174" s="29"/>
      <c r="QWJ174" s="29"/>
      <c r="QWK174" s="29"/>
      <c r="QWL174" s="29"/>
      <c r="QWM174" s="29"/>
      <c r="QWN174" s="29"/>
      <c r="QWO174" s="29"/>
      <c r="QWP174" s="30"/>
      <c r="QWQ174" s="31"/>
      <c r="QWR174" s="30"/>
      <c r="QWS174" s="30"/>
      <c r="QWT174" s="36"/>
      <c r="QWU174" s="34"/>
      <c r="QWV174" s="29"/>
      <c r="QWW174" s="29"/>
      <c r="QWX174" s="29"/>
      <c r="QWY174" s="29"/>
      <c r="QWZ174" s="29"/>
      <c r="QXA174" s="29"/>
      <c r="QXB174" s="29"/>
      <c r="QXC174" s="29"/>
      <c r="QXD174" s="29"/>
      <c r="QXE174" s="29"/>
      <c r="QXF174" s="30"/>
      <c r="QXG174" s="31"/>
      <c r="QXH174" s="30"/>
      <c r="QXI174" s="30"/>
      <c r="QXJ174" s="36"/>
      <c r="QXK174" s="34"/>
      <c r="QXL174" s="29"/>
      <c r="QXM174" s="29"/>
      <c r="QXN174" s="29"/>
      <c r="QXO174" s="29"/>
      <c r="QXP174" s="29"/>
      <c r="QXQ174" s="29"/>
      <c r="QXR174" s="29"/>
      <c r="QXS174" s="29"/>
      <c r="QXT174" s="29"/>
      <c r="QXU174" s="29"/>
      <c r="QXV174" s="30"/>
      <c r="QXW174" s="31"/>
      <c r="QXX174" s="30"/>
      <c r="QXY174" s="30"/>
      <c r="QXZ174" s="36"/>
      <c r="QYA174" s="34"/>
      <c r="QYB174" s="29"/>
      <c r="QYC174" s="29"/>
      <c r="QYD174" s="29"/>
      <c r="QYE174" s="29"/>
      <c r="QYF174" s="29"/>
      <c r="QYG174" s="29"/>
      <c r="QYH174" s="29"/>
      <c r="QYI174" s="29"/>
      <c r="QYJ174" s="29"/>
      <c r="QYK174" s="29"/>
      <c r="QYL174" s="30"/>
      <c r="QYM174" s="31"/>
      <c r="QYN174" s="30"/>
      <c r="QYO174" s="30"/>
      <c r="QYP174" s="36"/>
      <c r="QYQ174" s="34"/>
      <c r="QYR174" s="29"/>
      <c r="QYS174" s="29"/>
      <c r="QYT174" s="29"/>
      <c r="QYU174" s="29"/>
      <c r="QYV174" s="29"/>
      <c r="QYW174" s="29"/>
      <c r="QYX174" s="29"/>
      <c r="QYY174" s="29"/>
      <c r="QYZ174" s="29"/>
      <c r="QZA174" s="29"/>
      <c r="QZB174" s="30"/>
      <c r="QZC174" s="31"/>
      <c r="QZD174" s="30"/>
      <c r="QZE174" s="30"/>
      <c r="QZF174" s="36"/>
      <c r="QZG174" s="34"/>
      <c r="QZH174" s="29"/>
      <c r="QZI174" s="29"/>
      <c r="QZJ174" s="29"/>
      <c r="QZK174" s="29"/>
      <c r="QZL174" s="29"/>
      <c r="QZM174" s="29"/>
      <c r="QZN174" s="29"/>
      <c r="QZO174" s="29"/>
      <c r="QZP174" s="29"/>
      <c r="QZQ174" s="29"/>
      <c r="QZR174" s="30"/>
      <c r="QZS174" s="31"/>
      <c r="QZT174" s="30"/>
      <c r="QZU174" s="30"/>
      <c r="QZV174" s="36"/>
      <c r="QZW174" s="34"/>
      <c r="QZX174" s="29"/>
      <c r="QZY174" s="29"/>
      <c r="QZZ174" s="29"/>
      <c r="RAA174" s="29"/>
      <c r="RAB174" s="29"/>
      <c r="RAC174" s="29"/>
      <c r="RAD174" s="29"/>
      <c r="RAE174" s="29"/>
      <c r="RAF174" s="29"/>
      <c r="RAG174" s="29"/>
      <c r="RAH174" s="30"/>
      <c r="RAI174" s="31"/>
      <c r="RAJ174" s="30"/>
      <c r="RAK174" s="30"/>
      <c r="RAL174" s="36"/>
      <c r="RAM174" s="34"/>
      <c r="RAN174" s="29"/>
      <c r="RAO174" s="29"/>
      <c r="RAP174" s="29"/>
      <c r="RAQ174" s="29"/>
      <c r="RAR174" s="29"/>
      <c r="RAS174" s="29"/>
      <c r="RAT174" s="29"/>
      <c r="RAU174" s="29"/>
      <c r="RAV174" s="29"/>
      <c r="RAW174" s="29"/>
      <c r="RAX174" s="30"/>
      <c r="RAY174" s="31"/>
      <c r="RAZ174" s="30"/>
      <c r="RBA174" s="30"/>
      <c r="RBB174" s="36"/>
      <c r="RBC174" s="34"/>
      <c r="RBD174" s="29"/>
      <c r="RBE174" s="29"/>
      <c r="RBF174" s="29"/>
      <c r="RBG174" s="29"/>
      <c r="RBH174" s="29"/>
      <c r="RBI174" s="29"/>
      <c r="RBJ174" s="29"/>
      <c r="RBK174" s="29"/>
      <c r="RBL174" s="29"/>
      <c r="RBM174" s="29"/>
      <c r="RBN174" s="30"/>
      <c r="RBO174" s="31"/>
      <c r="RBP174" s="30"/>
      <c r="RBQ174" s="30"/>
      <c r="RBR174" s="36"/>
      <c r="RBS174" s="34"/>
      <c r="RBT174" s="29"/>
      <c r="RBU174" s="29"/>
      <c r="RBV174" s="29"/>
      <c r="RBW174" s="29"/>
      <c r="RBX174" s="29"/>
      <c r="RBY174" s="29"/>
      <c r="RBZ174" s="29"/>
      <c r="RCA174" s="29"/>
      <c r="RCB174" s="29"/>
      <c r="RCC174" s="29"/>
      <c r="RCD174" s="30"/>
      <c r="RCE174" s="31"/>
      <c r="RCF174" s="30"/>
      <c r="RCG174" s="30"/>
      <c r="RCH174" s="36"/>
      <c r="RCI174" s="34"/>
      <c r="RCJ174" s="29"/>
      <c r="RCK174" s="29"/>
      <c r="RCL174" s="29"/>
      <c r="RCM174" s="29"/>
      <c r="RCN174" s="29"/>
      <c r="RCO174" s="29"/>
      <c r="RCP174" s="29"/>
      <c r="RCQ174" s="29"/>
      <c r="RCR174" s="29"/>
      <c r="RCS174" s="29"/>
      <c r="RCT174" s="30"/>
      <c r="RCU174" s="31"/>
      <c r="RCV174" s="30"/>
      <c r="RCW174" s="30"/>
      <c r="RCX174" s="36"/>
      <c r="RCY174" s="34"/>
      <c r="RCZ174" s="29"/>
      <c r="RDA174" s="29"/>
      <c r="RDB174" s="29"/>
      <c r="RDC174" s="29"/>
      <c r="RDD174" s="29"/>
      <c r="RDE174" s="29"/>
      <c r="RDF174" s="29"/>
      <c r="RDG174" s="29"/>
      <c r="RDH174" s="29"/>
      <c r="RDI174" s="29"/>
      <c r="RDJ174" s="30"/>
      <c r="RDK174" s="31"/>
      <c r="RDL174" s="30"/>
      <c r="RDM174" s="30"/>
      <c r="RDN174" s="36"/>
      <c r="RDO174" s="34"/>
      <c r="RDP174" s="29"/>
      <c r="RDQ174" s="29"/>
      <c r="RDR174" s="29"/>
      <c r="RDS174" s="29"/>
      <c r="RDT174" s="29"/>
      <c r="RDU174" s="29"/>
      <c r="RDV174" s="29"/>
      <c r="RDW174" s="29"/>
      <c r="RDX174" s="29"/>
      <c r="RDY174" s="29"/>
      <c r="RDZ174" s="30"/>
      <c r="REA174" s="31"/>
      <c r="REB174" s="30"/>
      <c r="REC174" s="30"/>
      <c r="RED174" s="36"/>
      <c r="REE174" s="34"/>
      <c r="REF174" s="29"/>
      <c r="REG174" s="29"/>
      <c r="REH174" s="29"/>
      <c r="REI174" s="29"/>
      <c r="REJ174" s="29"/>
      <c r="REK174" s="29"/>
      <c r="REL174" s="29"/>
      <c r="REM174" s="29"/>
      <c r="REN174" s="29"/>
      <c r="REO174" s="29"/>
      <c r="REP174" s="30"/>
      <c r="REQ174" s="31"/>
      <c r="RER174" s="30"/>
      <c r="RES174" s="30"/>
      <c r="RET174" s="36"/>
      <c r="REU174" s="34"/>
      <c r="REV174" s="29"/>
      <c r="REW174" s="29"/>
      <c r="REX174" s="29"/>
      <c r="REY174" s="29"/>
      <c r="REZ174" s="29"/>
      <c r="RFA174" s="29"/>
      <c r="RFB174" s="29"/>
      <c r="RFC174" s="29"/>
      <c r="RFD174" s="29"/>
      <c r="RFE174" s="29"/>
      <c r="RFF174" s="30"/>
      <c r="RFG174" s="31"/>
      <c r="RFH174" s="30"/>
      <c r="RFI174" s="30"/>
      <c r="RFJ174" s="36"/>
      <c r="RFK174" s="34"/>
      <c r="RFL174" s="29"/>
      <c r="RFM174" s="29"/>
      <c r="RFN174" s="29"/>
      <c r="RFO174" s="29"/>
      <c r="RFP174" s="29"/>
      <c r="RFQ174" s="29"/>
      <c r="RFR174" s="29"/>
      <c r="RFS174" s="29"/>
      <c r="RFT174" s="29"/>
      <c r="RFU174" s="29"/>
      <c r="RFV174" s="30"/>
      <c r="RFW174" s="31"/>
      <c r="RFX174" s="30"/>
      <c r="RFY174" s="30"/>
      <c r="RFZ174" s="36"/>
      <c r="RGA174" s="34"/>
      <c r="RGB174" s="29"/>
      <c r="RGC174" s="29"/>
      <c r="RGD174" s="29"/>
      <c r="RGE174" s="29"/>
      <c r="RGF174" s="29"/>
      <c r="RGG174" s="29"/>
      <c r="RGH174" s="29"/>
      <c r="RGI174" s="29"/>
      <c r="RGJ174" s="29"/>
      <c r="RGK174" s="29"/>
      <c r="RGL174" s="30"/>
      <c r="RGM174" s="31"/>
      <c r="RGN174" s="30"/>
      <c r="RGO174" s="30"/>
      <c r="RGP174" s="36"/>
      <c r="RGQ174" s="34"/>
      <c r="RGR174" s="29"/>
      <c r="RGS174" s="29"/>
      <c r="RGT174" s="29"/>
      <c r="RGU174" s="29"/>
      <c r="RGV174" s="29"/>
      <c r="RGW174" s="29"/>
      <c r="RGX174" s="29"/>
      <c r="RGY174" s="29"/>
      <c r="RGZ174" s="29"/>
      <c r="RHA174" s="29"/>
      <c r="RHB174" s="30"/>
      <c r="RHC174" s="31"/>
      <c r="RHD174" s="30"/>
      <c r="RHE174" s="30"/>
      <c r="RHF174" s="36"/>
      <c r="RHG174" s="34"/>
      <c r="RHH174" s="29"/>
      <c r="RHI174" s="29"/>
      <c r="RHJ174" s="29"/>
      <c r="RHK174" s="29"/>
      <c r="RHL174" s="29"/>
      <c r="RHM174" s="29"/>
      <c r="RHN174" s="29"/>
      <c r="RHO174" s="29"/>
      <c r="RHP174" s="29"/>
      <c r="RHQ174" s="29"/>
      <c r="RHR174" s="30"/>
      <c r="RHS174" s="31"/>
      <c r="RHT174" s="30"/>
      <c r="RHU174" s="30"/>
      <c r="RHV174" s="36"/>
      <c r="RHW174" s="34"/>
      <c r="RHX174" s="29"/>
      <c r="RHY174" s="29"/>
      <c r="RHZ174" s="29"/>
      <c r="RIA174" s="29"/>
      <c r="RIB174" s="29"/>
      <c r="RIC174" s="29"/>
      <c r="RID174" s="29"/>
      <c r="RIE174" s="29"/>
      <c r="RIF174" s="29"/>
      <c r="RIG174" s="29"/>
      <c r="RIH174" s="30"/>
      <c r="RII174" s="31"/>
      <c r="RIJ174" s="30"/>
      <c r="RIK174" s="30"/>
      <c r="RIL174" s="36"/>
      <c r="RIM174" s="34"/>
      <c r="RIN174" s="29"/>
      <c r="RIO174" s="29"/>
      <c r="RIP174" s="29"/>
      <c r="RIQ174" s="29"/>
      <c r="RIR174" s="29"/>
      <c r="RIS174" s="29"/>
      <c r="RIT174" s="29"/>
      <c r="RIU174" s="29"/>
      <c r="RIV174" s="29"/>
      <c r="RIW174" s="29"/>
      <c r="RIX174" s="30"/>
      <c r="RIY174" s="31"/>
      <c r="RIZ174" s="30"/>
      <c r="RJA174" s="30"/>
      <c r="RJB174" s="36"/>
      <c r="RJC174" s="34"/>
      <c r="RJD174" s="29"/>
      <c r="RJE174" s="29"/>
      <c r="RJF174" s="29"/>
      <c r="RJG174" s="29"/>
      <c r="RJH174" s="29"/>
      <c r="RJI174" s="29"/>
      <c r="RJJ174" s="29"/>
      <c r="RJK174" s="29"/>
      <c r="RJL174" s="29"/>
      <c r="RJM174" s="29"/>
      <c r="RJN174" s="30"/>
      <c r="RJO174" s="31"/>
      <c r="RJP174" s="30"/>
      <c r="RJQ174" s="30"/>
      <c r="RJR174" s="36"/>
      <c r="RJS174" s="34"/>
      <c r="RJT174" s="29"/>
      <c r="RJU174" s="29"/>
      <c r="RJV174" s="29"/>
      <c r="RJW174" s="29"/>
      <c r="RJX174" s="29"/>
      <c r="RJY174" s="29"/>
      <c r="RJZ174" s="29"/>
      <c r="RKA174" s="29"/>
      <c r="RKB174" s="29"/>
      <c r="RKC174" s="29"/>
      <c r="RKD174" s="30"/>
      <c r="RKE174" s="31"/>
      <c r="RKF174" s="30"/>
      <c r="RKG174" s="30"/>
      <c r="RKH174" s="36"/>
      <c r="RKI174" s="34"/>
      <c r="RKJ174" s="29"/>
      <c r="RKK174" s="29"/>
      <c r="RKL174" s="29"/>
      <c r="RKM174" s="29"/>
      <c r="RKN174" s="29"/>
      <c r="RKO174" s="29"/>
      <c r="RKP174" s="29"/>
      <c r="RKQ174" s="29"/>
      <c r="RKR174" s="29"/>
      <c r="RKS174" s="29"/>
      <c r="RKT174" s="30"/>
      <c r="RKU174" s="31"/>
      <c r="RKV174" s="30"/>
      <c r="RKW174" s="30"/>
      <c r="RKX174" s="36"/>
      <c r="RKY174" s="34"/>
      <c r="RKZ174" s="29"/>
      <c r="RLA174" s="29"/>
      <c r="RLB174" s="29"/>
      <c r="RLC174" s="29"/>
      <c r="RLD174" s="29"/>
      <c r="RLE174" s="29"/>
      <c r="RLF174" s="29"/>
      <c r="RLG174" s="29"/>
      <c r="RLH174" s="29"/>
      <c r="RLI174" s="29"/>
      <c r="RLJ174" s="30"/>
      <c r="RLK174" s="31"/>
      <c r="RLL174" s="30"/>
      <c r="RLM174" s="30"/>
      <c r="RLN174" s="36"/>
      <c r="RLO174" s="34"/>
      <c r="RLP174" s="29"/>
      <c r="RLQ174" s="29"/>
      <c r="RLR174" s="29"/>
      <c r="RLS174" s="29"/>
      <c r="RLT174" s="29"/>
      <c r="RLU174" s="29"/>
      <c r="RLV174" s="29"/>
      <c r="RLW174" s="29"/>
      <c r="RLX174" s="29"/>
      <c r="RLY174" s="29"/>
      <c r="RLZ174" s="30"/>
      <c r="RMA174" s="31"/>
      <c r="RMB174" s="30"/>
      <c r="RMC174" s="30"/>
      <c r="RMD174" s="36"/>
      <c r="RME174" s="34"/>
      <c r="RMF174" s="29"/>
      <c r="RMG174" s="29"/>
      <c r="RMH174" s="29"/>
      <c r="RMI174" s="29"/>
      <c r="RMJ174" s="29"/>
      <c r="RMK174" s="29"/>
      <c r="RML174" s="29"/>
      <c r="RMM174" s="29"/>
      <c r="RMN174" s="29"/>
      <c r="RMO174" s="29"/>
      <c r="RMP174" s="30"/>
      <c r="RMQ174" s="31"/>
      <c r="RMR174" s="30"/>
      <c r="RMS174" s="30"/>
      <c r="RMT174" s="36"/>
      <c r="RMU174" s="34"/>
      <c r="RMV174" s="29"/>
      <c r="RMW174" s="29"/>
      <c r="RMX174" s="29"/>
      <c r="RMY174" s="29"/>
      <c r="RMZ174" s="29"/>
      <c r="RNA174" s="29"/>
      <c r="RNB174" s="29"/>
      <c r="RNC174" s="29"/>
      <c r="RND174" s="29"/>
      <c r="RNE174" s="29"/>
      <c r="RNF174" s="30"/>
      <c r="RNG174" s="31"/>
      <c r="RNH174" s="30"/>
      <c r="RNI174" s="30"/>
      <c r="RNJ174" s="36"/>
      <c r="RNK174" s="34"/>
      <c r="RNL174" s="29"/>
      <c r="RNM174" s="29"/>
      <c r="RNN174" s="29"/>
      <c r="RNO174" s="29"/>
      <c r="RNP174" s="29"/>
      <c r="RNQ174" s="29"/>
      <c r="RNR174" s="29"/>
      <c r="RNS174" s="29"/>
      <c r="RNT174" s="29"/>
      <c r="RNU174" s="29"/>
      <c r="RNV174" s="30"/>
      <c r="RNW174" s="31"/>
      <c r="RNX174" s="30"/>
      <c r="RNY174" s="30"/>
      <c r="RNZ174" s="36"/>
      <c r="ROA174" s="34"/>
      <c r="ROB174" s="29"/>
      <c r="ROC174" s="29"/>
      <c r="ROD174" s="29"/>
      <c r="ROE174" s="29"/>
      <c r="ROF174" s="29"/>
      <c r="ROG174" s="29"/>
      <c r="ROH174" s="29"/>
      <c r="ROI174" s="29"/>
      <c r="ROJ174" s="29"/>
      <c r="ROK174" s="29"/>
      <c r="ROL174" s="30"/>
      <c r="ROM174" s="31"/>
      <c r="RON174" s="30"/>
      <c r="ROO174" s="30"/>
      <c r="ROP174" s="36"/>
      <c r="ROQ174" s="34"/>
      <c r="ROR174" s="29"/>
      <c r="ROS174" s="29"/>
      <c r="ROT174" s="29"/>
      <c r="ROU174" s="29"/>
      <c r="ROV174" s="29"/>
      <c r="ROW174" s="29"/>
      <c r="ROX174" s="29"/>
      <c r="ROY174" s="29"/>
      <c r="ROZ174" s="29"/>
      <c r="RPA174" s="29"/>
      <c r="RPB174" s="30"/>
      <c r="RPC174" s="31"/>
      <c r="RPD174" s="30"/>
      <c r="RPE174" s="30"/>
      <c r="RPF174" s="36"/>
      <c r="RPG174" s="34"/>
      <c r="RPH174" s="29"/>
      <c r="RPI174" s="29"/>
      <c r="RPJ174" s="29"/>
      <c r="RPK174" s="29"/>
      <c r="RPL174" s="29"/>
      <c r="RPM174" s="29"/>
      <c r="RPN174" s="29"/>
      <c r="RPO174" s="29"/>
      <c r="RPP174" s="29"/>
      <c r="RPQ174" s="29"/>
      <c r="RPR174" s="30"/>
      <c r="RPS174" s="31"/>
      <c r="RPT174" s="30"/>
      <c r="RPU174" s="30"/>
      <c r="RPV174" s="36"/>
      <c r="RPW174" s="34"/>
      <c r="RPX174" s="29"/>
      <c r="RPY174" s="29"/>
      <c r="RPZ174" s="29"/>
      <c r="RQA174" s="29"/>
      <c r="RQB174" s="29"/>
      <c r="RQC174" s="29"/>
      <c r="RQD174" s="29"/>
      <c r="RQE174" s="29"/>
      <c r="RQF174" s="29"/>
      <c r="RQG174" s="29"/>
      <c r="RQH174" s="30"/>
      <c r="RQI174" s="31"/>
      <c r="RQJ174" s="30"/>
      <c r="RQK174" s="30"/>
      <c r="RQL174" s="36"/>
      <c r="RQM174" s="34"/>
      <c r="RQN174" s="29"/>
      <c r="RQO174" s="29"/>
      <c r="RQP174" s="29"/>
      <c r="RQQ174" s="29"/>
      <c r="RQR174" s="29"/>
      <c r="RQS174" s="29"/>
      <c r="RQT174" s="29"/>
      <c r="RQU174" s="29"/>
      <c r="RQV174" s="29"/>
      <c r="RQW174" s="29"/>
      <c r="RQX174" s="30"/>
      <c r="RQY174" s="31"/>
      <c r="RQZ174" s="30"/>
      <c r="RRA174" s="30"/>
      <c r="RRB174" s="36"/>
      <c r="RRC174" s="34"/>
      <c r="RRD174" s="29"/>
      <c r="RRE174" s="29"/>
      <c r="RRF174" s="29"/>
      <c r="RRG174" s="29"/>
      <c r="RRH174" s="29"/>
      <c r="RRI174" s="29"/>
      <c r="RRJ174" s="29"/>
      <c r="RRK174" s="29"/>
      <c r="RRL174" s="29"/>
      <c r="RRM174" s="29"/>
      <c r="RRN174" s="30"/>
      <c r="RRO174" s="31"/>
      <c r="RRP174" s="30"/>
      <c r="RRQ174" s="30"/>
      <c r="RRR174" s="36"/>
      <c r="RRS174" s="34"/>
      <c r="RRT174" s="29"/>
      <c r="RRU174" s="29"/>
      <c r="RRV174" s="29"/>
      <c r="RRW174" s="29"/>
      <c r="RRX174" s="29"/>
      <c r="RRY174" s="29"/>
      <c r="RRZ174" s="29"/>
      <c r="RSA174" s="29"/>
      <c r="RSB174" s="29"/>
      <c r="RSC174" s="29"/>
      <c r="RSD174" s="30"/>
      <c r="RSE174" s="31"/>
      <c r="RSF174" s="30"/>
      <c r="RSG174" s="30"/>
      <c r="RSH174" s="36"/>
      <c r="RSI174" s="34"/>
      <c r="RSJ174" s="29"/>
      <c r="RSK174" s="29"/>
      <c r="RSL174" s="29"/>
      <c r="RSM174" s="29"/>
      <c r="RSN174" s="29"/>
      <c r="RSO174" s="29"/>
      <c r="RSP174" s="29"/>
      <c r="RSQ174" s="29"/>
      <c r="RSR174" s="29"/>
      <c r="RSS174" s="29"/>
      <c r="RST174" s="30"/>
      <c r="RSU174" s="31"/>
      <c r="RSV174" s="30"/>
      <c r="RSW174" s="30"/>
      <c r="RSX174" s="36"/>
      <c r="RSY174" s="34"/>
      <c r="RSZ174" s="29"/>
      <c r="RTA174" s="29"/>
      <c r="RTB174" s="29"/>
      <c r="RTC174" s="29"/>
      <c r="RTD174" s="29"/>
      <c r="RTE174" s="29"/>
      <c r="RTF174" s="29"/>
      <c r="RTG174" s="29"/>
      <c r="RTH174" s="29"/>
      <c r="RTI174" s="29"/>
      <c r="RTJ174" s="30"/>
      <c r="RTK174" s="31"/>
      <c r="RTL174" s="30"/>
      <c r="RTM174" s="30"/>
      <c r="RTN174" s="36"/>
      <c r="RTO174" s="34"/>
      <c r="RTP174" s="29"/>
      <c r="RTQ174" s="29"/>
      <c r="RTR174" s="29"/>
      <c r="RTS174" s="29"/>
      <c r="RTT174" s="29"/>
      <c r="RTU174" s="29"/>
      <c r="RTV174" s="29"/>
      <c r="RTW174" s="29"/>
      <c r="RTX174" s="29"/>
      <c r="RTY174" s="29"/>
      <c r="RTZ174" s="30"/>
      <c r="RUA174" s="31"/>
      <c r="RUB174" s="30"/>
      <c r="RUC174" s="30"/>
      <c r="RUD174" s="36"/>
      <c r="RUE174" s="34"/>
      <c r="RUF174" s="29"/>
      <c r="RUG174" s="29"/>
      <c r="RUH174" s="29"/>
      <c r="RUI174" s="29"/>
      <c r="RUJ174" s="29"/>
      <c r="RUK174" s="29"/>
      <c r="RUL174" s="29"/>
      <c r="RUM174" s="29"/>
      <c r="RUN174" s="29"/>
      <c r="RUO174" s="29"/>
      <c r="RUP174" s="30"/>
      <c r="RUQ174" s="31"/>
      <c r="RUR174" s="30"/>
      <c r="RUS174" s="30"/>
      <c r="RUT174" s="36"/>
      <c r="RUU174" s="34"/>
      <c r="RUV174" s="29"/>
      <c r="RUW174" s="29"/>
      <c r="RUX174" s="29"/>
      <c r="RUY174" s="29"/>
      <c r="RUZ174" s="29"/>
      <c r="RVA174" s="29"/>
      <c r="RVB174" s="29"/>
      <c r="RVC174" s="29"/>
      <c r="RVD174" s="29"/>
      <c r="RVE174" s="29"/>
      <c r="RVF174" s="30"/>
      <c r="RVG174" s="31"/>
      <c r="RVH174" s="30"/>
      <c r="RVI174" s="30"/>
      <c r="RVJ174" s="36"/>
      <c r="RVK174" s="34"/>
      <c r="RVL174" s="29"/>
      <c r="RVM174" s="29"/>
      <c r="RVN174" s="29"/>
      <c r="RVO174" s="29"/>
      <c r="RVP174" s="29"/>
      <c r="RVQ174" s="29"/>
      <c r="RVR174" s="29"/>
      <c r="RVS174" s="29"/>
      <c r="RVT174" s="29"/>
      <c r="RVU174" s="29"/>
      <c r="RVV174" s="30"/>
      <c r="RVW174" s="31"/>
      <c r="RVX174" s="30"/>
      <c r="RVY174" s="30"/>
      <c r="RVZ174" s="36"/>
      <c r="RWA174" s="34"/>
      <c r="RWB174" s="29"/>
      <c r="RWC174" s="29"/>
      <c r="RWD174" s="29"/>
      <c r="RWE174" s="29"/>
      <c r="RWF174" s="29"/>
      <c r="RWG174" s="29"/>
      <c r="RWH174" s="29"/>
      <c r="RWI174" s="29"/>
      <c r="RWJ174" s="29"/>
      <c r="RWK174" s="29"/>
      <c r="RWL174" s="30"/>
      <c r="RWM174" s="31"/>
      <c r="RWN174" s="30"/>
      <c r="RWO174" s="30"/>
      <c r="RWP174" s="36"/>
      <c r="RWQ174" s="34"/>
      <c r="RWR174" s="29"/>
      <c r="RWS174" s="29"/>
      <c r="RWT174" s="29"/>
      <c r="RWU174" s="29"/>
      <c r="RWV174" s="29"/>
      <c r="RWW174" s="29"/>
      <c r="RWX174" s="29"/>
      <c r="RWY174" s="29"/>
      <c r="RWZ174" s="29"/>
      <c r="RXA174" s="29"/>
      <c r="RXB174" s="30"/>
      <c r="RXC174" s="31"/>
      <c r="RXD174" s="30"/>
      <c r="RXE174" s="30"/>
      <c r="RXF174" s="36"/>
      <c r="RXG174" s="34"/>
      <c r="RXH174" s="29"/>
      <c r="RXI174" s="29"/>
      <c r="RXJ174" s="29"/>
      <c r="RXK174" s="29"/>
      <c r="RXL174" s="29"/>
      <c r="RXM174" s="29"/>
      <c r="RXN174" s="29"/>
      <c r="RXO174" s="29"/>
      <c r="RXP174" s="29"/>
      <c r="RXQ174" s="29"/>
      <c r="RXR174" s="30"/>
      <c r="RXS174" s="31"/>
      <c r="RXT174" s="30"/>
      <c r="RXU174" s="30"/>
      <c r="RXV174" s="36"/>
      <c r="RXW174" s="34"/>
      <c r="RXX174" s="29"/>
      <c r="RXY174" s="29"/>
      <c r="RXZ174" s="29"/>
      <c r="RYA174" s="29"/>
      <c r="RYB174" s="29"/>
      <c r="RYC174" s="29"/>
      <c r="RYD174" s="29"/>
      <c r="RYE174" s="29"/>
      <c r="RYF174" s="29"/>
      <c r="RYG174" s="29"/>
      <c r="RYH174" s="30"/>
      <c r="RYI174" s="31"/>
      <c r="RYJ174" s="30"/>
      <c r="RYK174" s="30"/>
      <c r="RYL174" s="36"/>
      <c r="RYM174" s="34"/>
      <c r="RYN174" s="29"/>
      <c r="RYO174" s="29"/>
      <c r="RYP174" s="29"/>
      <c r="RYQ174" s="29"/>
      <c r="RYR174" s="29"/>
      <c r="RYS174" s="29"/>
      <c r="RYT174" s="29"/>
      <c r="RYU174" s="29"/>
      <c r="RYV174" s="29"/>
      <c r="RYW174" s="29"/>
      <c r="RYX174" s="30"/>
      <c r="RYY174" s="31"/>
      <c r="RYZ174" s="30"/>
      <c r="RZA174" s="30"/>
      <c r="RZB174" s="36"/>
      <c r="RZC174" s="34"/>
      <c r="RZD174" s="29"/>
      <c r="RZE174" s="29"/>
      <c r="RZF174" s="29"/>
      <c r="RZG174" s="29"/>
      <c r="RZH174" s="29"/>
      <c r="RZI174" s="29"/>
      <c r="RZJ174" s="29"/>
      <c r="RZK174" s="29"/>
      <c r="RZL174" s="29"/>
      <c r="RZM174" s="29"/>
      <c r="RZN174" s="30"/>
      <c r="RZO174" s="31"/>
      <c r="RZP174" s="30"/>
      <c r="RZQ174" s="30"/>
      <c r="RZR174" s="36"/>
      <c r="RZS174" s="34"/>
      <c r="RZT174" s="29"/>
      <c r="RZU174" s="29"/>
      <c r="RZV174" s="29"/>
      <c r="RZW174" s="29"/>
      <c r="RZX174" s="29"/>
      <c r="RZY174" s="29"/>
      <c r="RZZ174" s="29"/>
      <c r="SAA174" s="29"/>
      <c r="SAB174" s="29"/>
      <c r="SAC174" s="29"/>
      <c r="SAD174" s="30"/>
      <c r="SAE174" s="31"/>
      <c r="SAF174" s="30"/>
      <c r="SAG174" s="30"/>
      <c r="SAH174" s="36"/>
      <c r="SAI174" s="34"/>
      <c r="SAJ174" s="29"/>
      <c r="SAK174" s="29"/>
      <c r="SAL174" s="29"/>
      <c r="SAM174" s="29"/>
      <c r="SAN174" s="29"/>
      <c r="SAO174" s="29"/>
      <c r="SAP174" s="29"/>
      <c r="SAQ174" s="29"/>
      <c r="SAR174" s="29"/>
      <c r="SAS174" s="29"/>
      <c r="SAT174" s="30"/>
      <c r="SAU174" s="31"/>
      <c r="SAV174" s="30"/>
      <c r="SAW174" s="30"/>
      <c r="SAX174" s="36"/>
      <c r="SAY174" s="34"/>
      <c r="SAZ174" s="29"/>
      <c r="SBA174" s="29"/>
      <c r="SBB174" s="29"/>
      <c r="SBC174" s="29"/>
      <c r="SBD174" s="29"/>
      <c r="SBE174" s="29"/>
      <c r="SBF174" s="29"/>
      <c r="SBG174" s="29"/>
      <c r="SBH174" s="29"/>
      <c r="SBI174" s="29"/>
      <c r="SBJ174" s="30"/>
      <c r="SBK174" s="31"/>
      <c r="SBL174" s="30"/>
      <c r="SBM174" s="30"/>
      <c r="SBN174" s="36"/>
      <c r="SBO174" s="34"/>
      <c r="SBP174" s="29"/>
      <c r="SBQ174" s="29"/>
      <c r="SBR174" s="29"/>
      <c r="SBS174" s="29"/>
      <c r="SBT174" s="29"/>
      <c r="SBU174" s="29"/>
      <c r="SBV174" s="29"/>
      <c r="SBW174" s="29"/>
      <c r="SBX174" s="29"/>
      <c r="SBY174" s="29"/>
      <c r="SBZ174" s="30"/>
      <c r="SCA174" s="31"/>
      <c r="SCB174" s="30"/>
      <c r="SCC174" s="30"/>
      <c r="SCD174" s="36"/>
      <c r="SCE174" s="34"/>
      <c r="SCF174" s="29"/>
      <c r="SCG174" s="29"/>
      <c r="SCH174" s="29"/>
      <c r="SCI174" s="29"/>
      <c r="SCJ174" s="29"/>
      <c r="SCK174" s="29"/>
      <c r="SCL174" s="29"/>
      <c r="SCM174" s="29"/>
      <c r="SCN174" s="29"/>
      <c r="SCO174" s="29"/>
      <c r="SCP174" s="30"/>
      <c r="SCQ174" s="31"/>
      <c r="SCR174" s="30"/>
      <c r="SCS174" s="30"/>
      <c r="SCT174" s="36"/>
      <c r="SCU174" s="34"/>
      <c r="SCV174" s="29"/>
      <c r="SCW174" s="29"/>
      <c r="SCX174" s="29"/>
      <c r="SCY174" s="29"/>
      <c r="SCZ174" s="29"/>
      <c r="SDA174" s="29"/>
      <c r="SDB174" s="29"/>
      <c r="SDC174" s="29"/>
      <c r="SDD174" s="29"/>
      <c r="SDE174" s="29"/>
      <c r="SDF174" s="30"/>
      <c r="SDG174" s="31"/>
      <c r="SDH174" s="30"/>
      <c r="SDI174" s="30"/>
      <c r="SDJ174" s="36"/>
      <c r="SDK174" s="34"/>
      <c r="SDL174" s="29"/>
      <c r="SDM174" s="29"/>
      <c r="SDN174" s="29"/>
      <c r="SDO174" s="29"/>
      <c r="SDP174" s="29"/>
      <c r="SDQ174" s="29"/>
      <c r="SDR174" s="29"/>
      <c r="SDS174" s="29"/>
      <c r="SDT174" s="29"/>
      <c r="SDU174" s="29"/>
      <c r="SDV174" s="30"/>
      <c r="SDW174" s="31"/>
      <c r="SDX174" s="30"/>
      <c r="SDY174" s="30"/>
      <c r="SDZ174" s="36"/>
      <c r="SEA174" s="34"/>
      <c r="SEB174" s="29"/>
      <c r="SEC174" s="29"/>
      <c r="SED174" s="29"/>
      <c r="SEE174" s="29"/>
      <c r="SEF174" s="29"/>
      <c r="SEG174" s="29"/>
      <c r="SEH174" s="29"/>
      <c r="SEI174" s="29"/>
      <c r="SEJ174" s="29"/>
      <c r="SEK174" s="29"/>
      <c r="SEL174" s="30"/>
      <c r="SEM174" s="31"/>
      <c r="SEN174" s="30"/>
      <c r="SEO174" s="30"/>
      <c r="SEP174" s="36"/>
      <c r="SEQ174" s="34"/>
      <c r="SER174" s="29"/>
      <c r="SES174" s="29"/>
      <c r="SET174" s="29"/>
      <c r="SEU174" s="29"/>
      <c r="SEV174" s="29"/>
      <c r="SEW174" s="29"/>
      <c r="SEX174" s="29"/>
      <c r="SEY174" s="29"/>
      <c r="SEZ174" s="29"/>
      <c r="SFA174" s="29"/>
      <c r="SFB174" s="30"/>
      <c r="SFC174" s="31"/>
      <c r="SFD174" s="30"/>
      <c r="SFE174" s="30"/>
      <c r="SFF174" s="36"/>
      <c r="SFG174" s="34"/>
      <c r="SFH174" s="29"/>
      <c r="SFI174" s="29"/>
      <c r="SFJ174" s="29"/>
      <c r="SFK174" s="29"/>
      <c r="SFL174" s="29"/>
      <c r="SFM174" s="29"/>
      <c r="SFN174" s="29"/>
      <c r="SFO174" s="29"/>
      <c r="SFP174" s="29"/>
      <c r="SFQ174" s="29"/>
      <c r="SFR174" s="30"/>
      <c r="SFS174" s="31"/>
      <c r="SFT174" s="30"/>
      <c r="SFU174" s="30"/>
      <c r="SFV174" s="36"/>
      <c r="SFW174" s="34"/>
      <c r="SFX174" s="29"/>
      <c r="SFY174" s="29"/>
      <c r="SFZ174" s="29"/>
      <c r="SGA174" s="29"/>
      <c r="SGB174" s="29"/>
      <c r="SGC174" s="29"/>
      <c r="SGD174" s="29"/>
      <c r="SGE174" s="29"/>
      <c r="SGF174" s="29"/>
      <c r="SGG174" s="29"/>
      <c r="SGH174" s="30"/>
      <c r="SGI174" s="31"/>
      <c r="SGJ174" s="30"/>
      <c r="SGK174" s="30"/>
      <c r="SGL174" s="36"/>
      <c r="SGM174" s="34"/>
      <c r="SGN174" s="29"/>
      <c r="SGO174" s="29"/>
      <c r="SGP174" s="29"/>
      <c r="SGQ174" s="29"/>
      <c r="SGR174" s="29"/>
      <c r="SGS174" s="29"/>
      <c r="SGT174" s="29"/>
      <c r="SGU174" s="29"/>
      <c r="SGV174" s="29"/>
      <c r="SGW174" s="29"/>
      <c r="SGX174" s="30"/>
      <c r="SGY174" s="31"/>
      <c r="SGZ174" s="30"/>
      <c r="SHA174" s="30"/>
      <c r="SHB174" s="36"/>
      <c r="SHC174" s="34"/>
      <c r="SHD174" s="29"/>
      <c r="SHE174" s="29"/>
      <c r="SHF174" s="29"/>
      <c r="SHG174" s="29"/>
      <c r="SHH174" s="29"/>
      <c r="SHI174" s="29"/>
      <c r="SHJ174" s="29"/>
      <c r="SHK174" s="29"/>
      <c r="SHL174" s="29"/>
      <c r="SHM174" s="29"/>
      <c r="SHN174" s="30"/>
      <c r="SHO174" s="31"/>
      <c r="SHP174" s="30"/>
      <c r="SHQ174" s="30"/>
      <c r="SHR174" s="36"/>
      <c r="SHS174" s="34"/>
      <c r="SHT174" s="29"/>
      <c r="SHU174" s="29"/>
      <c r="SHV174" s="29"/>
      <c r="SHW174" s="29"/>
      <c r="SHX174" s="29"/>
      <c r="SHY174" s="29"/>
      <c r="SHZ174" s="29"/>
      <c r="SIA174" s="29"/>
      <c r="SIB174" s="29"/>
      <c r="SIC174" s="29"/>
      <c r="SID174" s="30"/>
      <c r="SIE174" s="31"/>
      <c r="SIF174" s="30"/>
      <c r="SIG174" s="30"/>
      <c r="SIH174" s="36"/>
      <c r="SII174" s="34"/>
      <c r="SIJ174" s="29"/>
      <c r="SIK174" s="29"/>
      <c r="SIL174" s="29"/>
      <c r="SIM174" s="29"/>
      <c r="SIN174" s="29"/>
      <c r="SIO174" s="29"/>
      <c r="SIP174" s="29"/>
      <c r="SIQ174" s="29"/>
      <c r="SIR174" s="29"/>
      <c r="SIS174" s="29"/>
      <c r="SIT174" s="30"/>
      <c r="SIU174" s="31"/>
      <c r="SIV174" s="30"/>
      <c r="SIW174" s="30"/>
      <c r="SIX174" s="36"/>
      <c r="SIY174" s="34"/>
      <c r="SIZ174" s="29"/>
      <c r="SJA174" s="29"/>
      <c r="SJB174" s="29"/>
      <c r="SJC174" s="29"/>
      <c r="SJD174" s="29"/>
      <c r="SJE174" s="29"/>
      <c r="SJF174" s="29"/>
      <c r="SJG174" s="29"/>
      <c r="SJH174" s="29"/>
      <c r="SJI174" s="29"/>
      <c r="SJJ174" s="30"/>
      <c r="SJK174" s="31"/>
      <c r="SJL174" s="30"/>
      <c r="SJM174" s="30"/>
      <c r="SJN174" s="36"/>
      <c r="SJO174" s="34"/>
      <c r="SJP174" s="29"/>
      <c r="SJQ174" s="29"/>
      <c r="SJR174" s="29"/>
      <c r="SJS174" s="29"/>
      <c r="SJT174" s="29"/>
      <c r="SJU174" s="29"/>
      <c r="SJV174" s="29"/>
      <c r="SJW174" s="29"/>
      <c r="SJX174" s="29"/>
      <c r="SJY174" s="29"/>
      <c r="SJZ174" s="30"/>
      <c r="SKA174" s="31"/>
      <c r="SKB174" s="30"/>
      <c r="SKC174" s="30"/>
      <c r="SKD174" s="36"/>
      <c r="SKE174" s="34"/>
      <c r="SKF174" s="29"/>
      <c r="SKG174" s="29"/>
      <c r="SKH174" s="29"/>
      <c r="SKI174" s="29"/>
      <c r="SKJ174" s="29"/>
      <c r="SKK174" s="29"/>
      <c r="SKL174" s="29"/>
      <c r="SKM174" s="29"/>
      <c r="SKN174" s="29"/>
      <c r="SKO174" s="29"/>
      <c r="SKP174" s="30"/>
      <c r="SKQ174" s="31"/>
      <c r="SKR174" s="30"/>
      <c r="SKS174" s="30"/>
      <c r="SKT174" s="36"/>
      <c r="SKU174" s="34"/>
      <c r="SKV174" s="29"/>
      <c r="SKW174" s="29"/>
      <c r="SKX174" s="29"/>
      <c r="SKY174" s="29"/>
      <c r="SKZ174" s="29"/>
      <c r="SLA174" s="29"/>
      <c r="SLB174" s="29"/>
      <c r="SLC174" s="29"/>
      <c r="SLD174" s="29"/>
      <c r="SLE174" s="29"/>
      <c r="SLF174" s="30"/>
      <c r="SLG174" s="31"/>
      <c r="SLH174" s="30"/>
      <c r="SLI174" s="30"/>
      <c r="SLJ174" s="36"/>
      <c r="SLK174" s="34"/>
      <c r="SLL174" s="29"/>
      <c r="SLM174" s="29"/>
      <c r="SLN174" s="29"/>
      <c r="SLO174" s="29"/>
      <c r="SLP174" s="29"/>
      <c r="SLQ174" s="29"/>
      <c r="SLR174" s="29"/>
      <c r="SLS174" s="29"/>
      <c r="SLT174" s="29"/>
      <c r="SLU174" s="29"/>
      <c r="SLV174" s="30"/>
      <c r="SLW174" s="31"/>
      <c r="SLX174" s="30"/>
      <c r="SLY174" s="30"/>
      <c r="SLZ174" s="36"/>
      <c r="SMA174" s="34"/>
      <c r="SMB174" s="29"/>
      <c r="SMC174" s="29"/>
      <c r="SMD174" s="29"/>
      <c r="SME174" s="29"/>
      <c r="SMF174" s="29"/>
      <c r="SMG174" s="29"/>
      <c r="SMH174" s="29"/>
      <c r="SMI174" s="29"/>
      <c r="SMJ174" s="29"/>
      <c r="SMK174" s="29"/>
      <c r="SML174" s="30"/>
      <c r="SMM174" s="31"/>
      <c r="SMN174" s="30"/>
      <c r="SMO174" s="30"/>
      <c r="SMP174" s="36"/>
      <c r="SMQ174" s="34"/>
      <c r="SMR174" s="29"/>
      <c r="SMS174" s="29"/>
      <c r="SMT174" s="29"/>
      <c r="SMU174" s="29"/>
      <c r="SMV174" s="29"/>
      <c r="SMW174" s="29"/>
      <c r="SMX174" s="29"/>
      <c r="SMY174" s="29"/>
      <c r="SMZ174" s="29"/>
      <c r="SNA174" s="29"/>
      <c r="SNB174" s="30"/>
      <c r="SNC174" s="31"/>
      <c r="SND174" s="30"/>
      <c r="SNE174" s="30"/>
      <c r="SNF174" s="36"/>
      <c r="SNG174" s="34"/>
      <c r="SNH174" s="29"/>
      <c r="SNI174" s="29"/>
      <c r="SNJ174" s="29"/>
      <c r="SNK174" s="29"/>
      <c r="SNL174" s="29"/>
      <c r="SNM174" s="29"/>
      <c r="SNN174" s="29"/>
      <c r="SNO174" s="29"/>
      <c r="SNP174" s="29"/>
      <c r="SNQ174" s="29"/>
      <c r="SNR174" s="30"/>
      <c r="SNS174" s="31"/>
      <c r="SNT174" s="30"/>
      <c r="SNU174" s="30"/>
      <c r="SNV174" s="36"/>
      <c r="SNW174" s="34"/>
      <c r="SNX174" s="29"/>
      <c r="SNY174" s="29"/>
      <c r="SNZ174" s="29"/>
      <c r="SOA174" s="29"/>
      <c r="SOB174" s="29"/>
      <c r="SOC174" s="29"/>
      <c r="SOD174" s="29"/>
      <c r="SOE174" s="29"/>
      <c r="SOF174" s="29"/>
      <c r="SOG174" s="29"/>
      <c r="SOH174" s="30"/>
      <c r="SOI174" s="31"/>
      <c r="SOJ174" s="30"/>
      <c r="SOK174" s="30"/>
      <c r="SOL174" s="36"/>
      <c r="SOM174" s="34"/>
      <c r="SON174" s="29"/>
      <c r="SOO174" s="29"/>
      <c r="SOP174" s="29"/>
      <c r="SOQ174" s="29"/>
      <c r="SOR174" s="29"/>
      <c r="SOS174" s="29"/>
      <c r="SOT174" s="29"/>
      <c r="SOU174" s="29"/>
      <c r="SOV174" s="29"/>
      <c r="SOW174" s="29"/>
      <c r="SOX174" s="30"/>
      <c r="SOY174" s="31"/>
      <c r="SOZ174" s="30"/>
      <c r="SPA174" s="30"/>
      <c r="SPB174" s="36"/>
      <c r="SPC174" s="34"/>
      <c r="SPD174" s="29"/>
      <c r="SPE174" s="29"/>
      <c r="SPF174" s="29"/>
      <c r="SPG174" s="29"/>
      <c r="SPH174" s="29"/>
      <c r="SPI174" s="29"/>
      <c r="SPJ174" s="29"/>
      <c r="SPK174" s="29"/>
      <c r="SPL174" s="29"/>
      <c r="SPM174" s="29"/>
      <c r="SPN174" s="30"/>
      <c r="SPO174" s="31"/>
      <c r="SPP174" s="30"/>
      <c r="SPQ174" s="30"/>
      <c r="SPR174" s="36"/>
      <c r="SPS174" s="34"/>
      <c r="SPT174" s="29"/>
      <c r="SPU174" s="29"/>
      <c r="SPV174" s="29"/>
      <c r="SPW174" s="29"/>
      <c r="SPX174" s="29"/>
      <c r="SPY174" s="29"/>
      <c r="SPZ174" s="29"/>
      <c r="SQA174" s="29"/>
      <c r="SQB174" s="29"/>
      <c r="SQC174" s="29"/>
      <c r="SQD174" s="30"/>
      <c r="SQE174" s="31"/>
      <c r="SQF174" s="30"/>
      <c r="SQG174" s="30"/>
      <c r="SQH174" s="36"/>
      <c r="SQI174" s="34"/>
      <c r="SQJ174" s="29"/>
      <c r="SQK174" s="29"/>
      <c r="SQL174" s="29"/>
      <c r="SQM174" s="29"/>
      <c r="SQN174" s="29"/>
      <c r="SQO174" s="29"/>
      <c r="SQP174" s="29"/>
      <c r="SQQ174" s="29"/>
      <c r="SQR174" s="29"/>
      <c r="SQS174" s="29"/>
      <c r="SQT174" s="30"/>
      <c r="SQU174" s="31"/>
      <c r="SQV174" s="30"/>
      <c r="SQW174" s="30"/>
      <c r="SQX174" s="36"/>
      <c r="SQY174" s="34"/>
      <c r="SQZ174" s="29"/>
      <c r="SRA174" s="29"/>
      <c r="SRB174" s="29"/>
      <c r="SRC174" s="29"/>
      <c r="SRD174" s="29"/>
      <c r="SRE174" s="29"/>
      <c r="SRF174" s="29"/>
      <c r="SRG174" s="29"/>
      <c r="SRH174" s="29"/>
      <c r="SRI174" s="29"/>
      <c r="SRJ174" s="30"/>
      <c r="SRK174" s="31"/>
      <c r="SRL174" s="30"/>
      <c r="SRM174" s="30"/>
      <c r="SRN174" s="36"/>
      <c r="SRO174" s="34"/>
      <c r="SRP174" s="29"/>
      <c r="SRQ174" s="29"/>
      <c r="SRR174" s="29"/>
      <c r="SRS174" s="29"/>
      <c r="SRT174" s="29"/>
      <c r="SRU174" s="29"/>
      <c r="SRV174" s="29"/>
      <c r="SRW174" s="29"/>
      <c r="SRX174" s="29"/>
      <c r="SRY174" s="29"/>
      <c r="SRZ174" s="30"/>
      <c r="SSA174" s="31"/>
      <c r="SSB174" s="30"/>
      <c r="SSC174" s="30"/>
      <c r="SSD174" s="36"/>
      <c r="SSE174" s="34"/>
      <c r="SSF174" s="29"/>
      <c r="SSG174" s="29"/>
      <c r="SSH174" s="29"/>
      <c r="SSI174" s="29"/>
      <c r="SSJ174" s="29"/>
      <c r="SSK174" s="29"/>
      <c r="SSL174" s="29"/>
      <c r="SSM174" s="29"/>
      <c r="SSN174" s="29"/>
      <c r="SSO174" s="29"/>
      <c r="SSP174" s="30"/>
      <c r="SSQ174" s="31"/>
      <c r="SSR174" s="30"/>
      <c r="SSS174" s="30"/>
      <c r="SST174" s="36"/>
      <c r="SSU174" s="34"/>
      <c r="SSV174" s="29"/>
      <c r="SSW174" s="29"/>
      <c r="SSX174" s="29"/>
      <c r="SSY174" s="29"/>
      <c r="SSZ174" s="29"/>
      <c r="STA174" s="29"/>
      <c r="STB174" s="29"/>
      <c r="STC174" s="29"/>
      <c r="STD174" s="29"/>
      <c r="STE174" s="29"/>
      <c r="STF174" s="30"/>
      <c r="STG174" s="31"/>
      <c r="STH174" s="30"/>
      <c r="STI174" s="30"/>
      <c r="STJ174" s="36"/>
      <c r="STK174" s="34"/>
      <c r="STL174" s="29"/>
      <c r="STM174" s="29"/>
      <c r="STN174" s="29"/>
      <c r="STO174" s="29"/>
      <c r="STP174" s="29"/>
      <c r="STQ174" s="29"/>
      <c r="STR174" s="29"/>
      <c r="STS174" s="29"/>
      <c r="STT174" s="29"/>
      <c r="STU174" s="29"/>
      <c r="STV174" s="30"/>
      <c r="STW174" s="31"/>
      <c r="STX174" s="30"/>
      <c r="STY174" s="30"/>
      <c r="STZ174" s="36"/>
      <c r="SUA174" s="34"/>
      <c r="SUB174" s="29"/>
      <c r="SUC174" s="29"/>
      <c r="SUD174" s="29"/>
      <c r="SUE174" s="29"/>
      <c r="SUF174" s="29"/>
      <c r="SUG174" s="29"/>
      <c r="SUH174" s="29"/>
      <c r="SUI174" s="29"/>
      <c r="SUJ174" s="29"/>
      <c r="SUK174" s="29"/>
      <c r="SUL174" s="30"/>
      <c r="SUM174" s="31"/>
      <c r="SUN174" s="30"/>
      <c r="SUO174" s="30"/>
      <c r="SUP174" s="36"/>
      <c r="SUQ174" s="34"/>
      <c r="SUR174" s="29"/>
      <c r="SUS174" s="29"/>
      <c r="SUT174" s="29"/>
      <c r="SUU174" s="29"/>
      <c r="SUV174" s="29"/>
      <c r="SUW174" s="29"/>
      <c r="SUX174" s="29"/>
      <c r="SUY174" s="29"/>
      <c r="SUZ174" s="29"/>
      <c r="SVA174" s="29"/>
      <c r="SVB174" s="30"/>
      <c r="SVC174" s="31"/>
      <c r="SVD174" s="30"/>
      <c r="SVE174" s="30"/>
      <c r="SVF174" s="36"/>
      <c r="SVG174" s="34"/>
      <c r="SVH174" s="29"/>
      <c r="SVI174" s="29"/>
      <c r="SVJ174" s="29"/>
      <c r="SVK174" s="29"/>
      <c r="SVL174" s="29"/>
      <c r="SVM174" s="29"/>
      <c r="SVN174" s="29"/>
      <c r="SVO174" s="29"/>
      <c r="SVP174" s="29"/>
      <c r="SVQ174" s="29"/>
      <c r="SVR174" s="30"/>
      <c r="SVS174" s="31"/>
      <c r="SVT174" s="30"/>
      <c r="SVU174" s="30"/>
      <c r="SVV174" s="36"/>
      <c r="SVW174" s="34"/>
      <c r="SVX174" s="29"/>
      <c r="SVY174" s="29"/>
      <c r="SVZ174" s="29"/>
      <c r="SWA174" s="29"/>
      <c r="SWB174" s="29"/>
      <c r="SWC174" s="29"/>
      <c r="SWD174" s="29"/>
      <c r="SWE174" s="29"/>
      <c r="SWF174" s="29"/>
      <c r="SWG174" s="29"/>
      <c r="SWH174" s="30"/>
      <c r="SWI174" s="31"/>
      <c r="SWJ174" s="30"/>
      <c r="SWK174" s="30"/>
      <c r="SWL174" s="36"/>
      <c r="SWM174" s="34"/>
      <c r="SWN174" s="29"/>
      <c r="SWO174" s="29"/>
      <c r="SWP174" s="29"/>
      <c r="SWQ174" s="29"/>
      <c r="SWR174" s="29"/>
      <c r="SWS174" s="29"/>
      <c r="SWT174" s="29"/>
      <c r="SWU174" s="29"/>
      <c r="SWV174" s="29"/>
      <c r="SWW174" s="29"/>
      <c r="SWX174" s="30"/>
      <c r="SWY174" s="31"/>
      <c r="SWZ174" s="30"/>
      <c r="SXA174" s="30"/>
      <c r="SXB174" s="36"/>
      <c r="SXC174" s="34"/>
      <c r="SXD174" s="29"/>
      <c r="SXE174" s="29"/>
      <c r="SXF174" s="29"/>
      <c r="SXG174" s="29"/>
      <c r="SXH174" s="29"/>
      <c r="SXI174" s="29"/>
      <c r="SXJ174" s="29"/>
      <c r="SXK174" s="29"/>
      <c r="SXL174" s="29"/>
      <c r="SXM174" s="29"/>
      <c r="SXN174" s="30"/>
      <c r="SXO174" s="31"/>
      <c r="SXP174" s="30"/>
      <c r="SXQ174" s="30"/>
      <c r="SXR174" s="36"/>
      <c r="SXS174" s="34"/>
      <c r="SXT174" s="29"/>
      <c r="SXU174" s="29"/>
      <c r="SXV174" s="29"/>
      <c r="SXW174" s="29"/>
      <c r="SXX174" s="29"/>
      <c r="SXY174" s="29"/>
      <c r="SXZ174" s="29"/>
      <c r="SYA174" s="29"/>
      <c r="SYB174" s="29"/>
      <c r="SYC174" s="29"/>
      <c r="SYD174" s="30"/>
      <c r="SYE174" s="31"/>
      <c r="SYF174" s="30"/>
      <c r="SYG174" s="30"/>
      <c r="SYH174" s="36"/>
      <c r="SYI174" s="34"/>
      <c r="SYJ174" s="29"/>
      <c r="SYK174" s="29"/>
      <c r="SYL174" s="29"/>
      <c r="SYM174" s="29"/>
      <c r="SYN174" s="29"/>
      <c r="SYO174" s="29"/>
      <c r="SYP174" s="29"/>
      <c r="SYQ174" s="29"/>
      <c r="SYR174" s="29"/>
      <c r="SYS174" s="29"/>
      <c r="SYT174" s="30"/>
      <c r="SYU174" s="31"/>
      <c r="SYV174" s="30"/>
      <c r="SYW174" s="30"/>
      <c r="SYX174" s="36"/>
      <c r="SYY174" s="34"/>
      <c r="SYZ174" s="29"/>
      <c r="SZA174" s="29"/>
      <c r="SZB174" s="29"/>
      <c r="SZC174" s="29"/>
      <c r="SZD174" s="29"/>
      <c r="SZE174" s="29"/>
      <c r="SZF174" s="29"/>
      <c r="SZG174" s="29"/>
      <c r="SZH174" s="29"/>
      <c r="SZI174" s="29"/>
      <c r="SZJ174" s="30"/>
      <c r="SZK174" s="31"/>
      <c r="SZL174" s="30"/>
      <c r="SZM174" s="30"/>
      <c r="SZN174" s="36"/>
      <c r="SZO174" s="34"/>
      <c r="SZP174" s="29"/>
      <c r="SZQ174" s="29"/>
      <c r="SZR174" s="29"/>
      <c r="SZS174" s="29"/>
      <c r="SZT174" s="29"/>
      <c r="SZU174" s="29"/>
      <c r="SZV174" s="29"/>
      <c r="SZW174" s="29"/>
      <c r="SZX174" s="29"/>
      <c r="SZY174" s="29"/>
      <c r="SZZ174" s="30"/>
      <c r="TAA174" s="31"/>
      <c r="TAB174" s="30"/>
      <c r="TAC174" s="30"/>
      <c r="TAD174" s="36"/>
      <c r="TAE174" s="34"/>
      <c r="TAF174" s="29"/>
      <c r="TAG174" s="29"/>
      <c r="TAH174" s="29"/>
      <c r="TAI174" s="29"/>
      <c r="TAJ174" s="29"/>
      <c r="TAK174" s="29"/>
      <c r="TAL174" s="29"/>
      <c r="TAM174" s="29"/>
      <c r="TAN174" s="29"/>
      <c r="TAO174" s="29"/>
      <c r="TAP174" s="30"/>
      <c r="TAQ174" s="31"/>
      <c r="TAR174" s="30"/>
      <c r="TAS174" s="30"/>
      <c r="TAT174" s="36"/>
      <c r="TAU174" s="34"/>
      <c r="TAV174" s="29"/>
      <c r="TAW174" s="29"/>
      <c r="TAX174" s="29"/>
      <c r="TAY174" s="29"/>
      <c r="TAZ174" s="29"/>
      <c r="TBA174" s="29"/>
      <c r="TBB174" s="29"/>
      <c r="TBC174" s="29"/>
      <c r="TBD174" s="29"/>
      <c r="TBE174" s="29"/>
      <c r="TBF174" s="30"/>
      <c r="TBG174" s="31"/>
      <c r="TBH174" s="30"/>
      <c r="TBI174" s="30"/>
      <c r="TBJ174" s="36"/>
      <c r="TBK174" s="34"/>
      <c r="TBL174" s="29"/>
      <c r="TBM174" s="29"/>
      <c r="TBN174" s="29"/>
      <c r="TBO174" s="29"/>
      <c r="TBP174" s="29"/>
      <c r="TBQ174" s="29"/>
      <c r="TBR174" s="29"/>
      <c r="TBS174" s="29"/>
      <c r="TBT174" s="29"/>
      <c r="TBU174" s="29"/>
      <c r="TBV174" s="30"/>
      <c r="TBW174" s="31"/>
      <c r="TBX174" s="30"/>
      <c r="TBY174" s="30"/>
      <c r="TBZ174" s="36"/>
      <c r="TCA174" s="34"/>
      <c r="TCB174" s="29"/>
      <c r="TCC174" s="29"/>
      <c r="TCD174" s="29"/>
      <c r="TCE174" s="29"/>
      <c r="TCF174" s="29"/>
      <c r="TCG174" s="29"/>
      <c r="TCH174" s="29"/>
      <c r="TCI174" s="29"/>
      <c r="TCJ174" s="29"/>
      <c r="TCK174" s="29"/>
      <c r="TCL174" s="30"/>
      <c r="TCM174" s="31"/>
      <c r="TCN174" s="30"/>
      <c r="TCO174" s="30"/>
      <c r="TCP174" s="36"/>
      <c r="TCQ174" s="34"/>
      <c r="TCR174" s="29"/>
      <c r="TCS174" s="29"/>
      <c r="TCT174" s="29"/>
      <c r="TCU174" s="29"/>
      <c r="TCV174" s="29"/>
      <c r="TCW174" s="29"/>
      <c r="TCX174" s="29"/>
      <c r="TCY174" s="29"/>
      <c r="TCZ174" s="29"/>
      <c r="TDA174" s="29"/>
      <c r="TDB174" s="30"/>
      <c r="TDC174" s="31"/>
      <c r="TDD174" s="30"/>
      <c r="TDE174" s="30"/>
      <c r="TDF174" s="36"/>
      <c r="TDG174" s="34"/>
      <c r="TDH174" s="29"/>
      <c r="TDI174" s="29"/>
      <c r="TDJ174" s="29"/>
      <c r="TDK174" s="29"/>
      <c r="TDL174" s="29"/>
      <c r="TDM174" s="29"/>
      <c r="TDN174" s="29"/>
      <c r="TDO174" s="29"/>
      <c r="TDP174" s="29"/>
      <c r="TDQ174" s="29"/>
      <c r="TDR174" s="30"/>
      <c r="TDS174" s="31"/>
      <c r="TDT174" s="30"/>
      <c r="TDU174" s="30"/>
      <c r="TDV174" s="36"/>
      <c r="TDW174" s="34"/>
      <c r="TDX174" s="29"/>
      <c r="TDY174" s="29"/>
      <c r="TDZ174" s="29"/>
      <c r="TEA174" s="29"/>
      <c r="TEB174" s="29"/>
      <c r="TEC174" s="29"/>
      <c r="TED174" s="29"/>
      <c r="TEE174" s="29"/>
      <c r="TEF174" s="29"/>
      <c r="TEG174" s="29"/>
      <c r="TEH174" s="30"/>
      <c r="TEI174" s="31"/>
      <c r="TEJ174" s="30"/>
      <c r="TEK174" s="30"/>
      <c r="TEL174" s="36"/>
      <c r="TEM174" s="34"/>
      <c r="TEN174" s="29"/>
      <c r="TEO174" s="29"/>
      <c r="TEP174" s="29"/>
      <c r="TEQ174" s="29"/>
      <c r="TER174" s="29"/>
      <c r="TES174" s="29"/>
      <c r="TET174" s="29"/>
      <c r="TEU174" s="29"/>
      <c r="TEV174" s="29"/>
      <c r="TEW174" s="29"/>
      <c r="TEX174" s="30"/>
      <c r="TEY174" s="31"/>
      <c r="TEZ174" s="30"/>
      <c r="TFA174" s="30"/>
      <c r="TFB174" s="36"/>
      <c r="TFC174" s="34"/>
      <c r="TFD174" s="29"/>
      <c r="TFE174" s="29"/>
      <c r="TFF174" s="29"/>
      <c r="TFG174" s="29"/>
      <c r="TFH174" s="29"/>
      <c r="TFI174" s="29"/>
      <c r="TFJ174" s="29"/>
      <c r="TFK174" s="29"/>
      <c r="TFL174" s="29"/>
      <c r="TFM174" s="29"/>
      <c r="TFN174" s="30"/>
      <c r="TFO174" s="31"/>
      <c r="TFP174" s="30"/>
      <c r="TFQ174" s="30"/>
      <c r="TFR174" s="36"/>
      <c r="TFS174" s="34"/>
      <c r="TFT174" s="29"/>
      <c r="TFU174" s="29"/>
      <c r="TFV174" s="29"/>
      <c r="TFW174" s="29"/>
      <c r="TFX174" s="29"/>
      <c r="TFY174" s="29"/>
      <c r="TFZ174" s="29"/>
      <c r="TGA174" s="29"/>
      <c r="TGB174" s="29"/>
      <c r="TGC174" s="29"/>
      <c r="TGD174" s="30"/>
      <c r="TGE174" s="31"/>
      <c r="TGF174" s="30"/>
      <c r="TGG174" s="30"/>
      <c r="TGH174" s="36"/>
      <c r="TGI174" s="34"/>
      <c r="TGJ174" s="29"/>
      <c r="TGK174" s="29"/>
      <c r="TGL174" s="29"/>
      <c r="TGM174" s="29"/>
      <c r="TGN174" s="29"/>
      <c r="TGO174" s="29"/>
      <c r="TGP174" s="29"/>
      <c r="TGQ174" s="29"/>
      <c r="TGR174" s="29"/>
      <c r="TGS174" s="29"/>
      <c r="TGT174" s="30"/>
      <c r="TGU174" s="31"/>
      <c r="TGV174" s="30"/>
      <c r="TGW174" s="30"/>
      <c r="TGX174" s="36"/>
      <c r="TGY174" s="34"/>
      <c r="TGZ174" s="29"/>
      <c r="THA174" s="29"/>
      <c r="THB174" s="29"/>
      <c r="THC174" s="29"/>
      <c r="THD174" s="29"/>
      <c r="THE174" s="29"/>
      <c r="THF174" s="29"/>
      <c r="THG174" s="29"/>
      <c r="THH174" s="29"/>
      <c r="THI174" s="29"/>
      <c r="THJ174" s="30"/>
      <c r="THK174" s="31"/>
      <c r="THL174" s="30"/>
      <c r="THM174" s="30"/>
      <c r="THN174" s="36"/>
      <c r="THO174" s="34"/>
      <c r="THP174" s="29"/>
      <c r="THQ174" s="29"/>
      <c r="THR174" s="29"/>
      <c r="THS174" s="29"/>
      <c r="THT174" s="29"/>
      <c r="THU174" s="29"/>
      <c r="THV174" s="29"/>
      <c r="THW174" s="29"/>
      <c r="THX174" s="29"/>
      <c r="THY174" s="29"/>
      <c r="THZ174" s="30"/>
      <c r="TIA174" s="31"/>
      <c r="TIB174" s="30"/>
      <c r="TIC174" s="30"/>
      <c r="TID174" s="36"/>
      <c r="TIE174" s="34"/>
      <c r="TIF174" s="29"/>
      <c r="TIG174" s="29"/>
      <c r="TIH174" s="29"/>
      <c r="TII174" s="29"/>
      <c r="TIJ174" s="29"/>
      <c r="TIK174" s="29"/>
      <c r="TIL174" s="29"/>
      <c r="TIM174" s="29"/>
      <c r="TIN174" s="29"/>
      <c r="TIO174" s="29"/>
      <c r="TIP174" s="30"/>
      <c r="TIQ174" s="31"/>
      <c r="TIR174" s="30"/>
      <c r="TIS174" s="30"/>
      <c r="TIT174" s="36"/>
      <c r="TIU174" s="34"/>
      <c r="TIV174" s="29"/>
      <c r="TIW174" s="29"/>
      <c r="TIX174" s="29"/>
      <c r="TIY174" s="29"/>
      <c r="TIZ174" s="29"/>
      <c r="TJA174" s="29"/>
      <c r="TJB174" s="29"/>
      <c r="TJC174" s="29"/>
      <c r="TJD174" s="29"/>
      <c r="TJE174" s="29"/>
      <c r="TJF174" s="30"/>
      <c r="TJG174" s="31"/>
      <c r="TJH174" s="30"/>
      <c r="TJI174" s="30"/>
      <c r="TJJ174" s="36"/>
      <c r="TJK174" s="34"/>
      <c r="TJL174" s="29"/>
      <c r="TJM174" s="29"/>
      <c r="TJN174" s="29"/>
      <c r="TJO174" s="29"/>
      <c r="TJP174" s="29"/>
      <c r="TJQ174" s="29"/>
      <c r="TJR174" s="29"/>
      <c r="TJS174" s="29"/>
      <c r="TJT174" s="29"/>
      <c r="TJU174" s="29"/>
      <c r="TJV174" s="30"/>
      <c r="TJW174" s="31"/>
      <c r="TJX174" s="30"/>
      <c r="TJY174" s="30"/>
      <c r="TJZ174" s="36"/>
      <c r="TKA174" s="34"/>
      <c r="TKB174" s="29"/>
      <c r="TKC174" s="29"/>
      <c r="TKD174" s="29"/>
      <c r="TKE174" s="29"/>
      <c r="TKF174" s="29"/>
      <c r="TKG174" s="29"/>
      <c r="TKH174" s="29"/>
      <c r="TKI174" s="29"/>
      <c r="TKJ174" s="29"/>
      <c r="TKK174" s="29"/>
      <c r="TKL174" s="30"/>
      <c r="TKM174" s="31"/>
      <c r="TKN174" s="30"/>
      <c r="TKO174" s="30"/>
      <c r="TKP174" s="36"/>
      <c r="TKQ174" s="34"/>
      <c r="TKR174" s="29"/>
      <c r="TKS174" s="29"/>
      <c r="TKT174" s="29"/>
      <c r="TKU174" s="29"/>
      <c r="TKV174" s="29"/>
      <c r="TKW174" s="29"/>
      <c r="TKX174" s="29"/>
      <c r="TKY174" s="29"/>
      <c r="TKZ174" s="29"/>
      <c r="TLA174" s="29"/>
      <c r="TLB174" s="30"/>
      <c r="TLC174" s="31"/>
      <c r="TLD174" s="30"/>
      <c r="TLE174" s="30"/>
      <c r="TLF174" s="36"/>
      <c r="TLG174" s="34"/>
      <c r="TLH174" s="29"/>
      <c r="TLI174" s="29"/>
      <c r="TLJ174" s="29"/>
      <c r="TLK174" s="29"/>
      <c r="TLL174" s="29"/>
      <c r="TLM174" s="29"/>
      <c r="TLN174" s="29"/>
      <c r="TLO174" s="29"/>
      <c r="TLP174" s="29"/>
      <c r="TLQ174" s="29"/>
      <c r="TLR174" s="30"/>
      <c r="TLS174" s="31"/>
      <c r="TLT174" s="30"/>
      <c r="TLU174" s="30"/>
      <c r="TLV174" s="36"/>
      <c r="TLW174" s="34"/>
      <c r="TLX174" s="29"/>
      <c r="TLY174" s="29"/>
      <c r="TLZ174" s="29"/>
      <c r="TMA174" s="29"/>
      <c r="TMB174" s="29"/>
      <c r="TMC174" s="29"/>
      <c r="TMD174" s="29"/>
      <c r="TME174" s="29"/>
      <c r="TMF174" s="29"/>
      <c r="TMG174" s="29"/>
      <c r="TMH174" s="30"/>
      <c r="TMI174" s="31"/>
      <c r="TMJ174" s="30"/>
      <c r="TMK174" s="30"/>
      <c r="TML174" s="36"/>
      <c r="TMM174" s="34"/>
      <c r="TMN174" s="29"/>
      <c r="TMO174" s="29"/>
      <c r="TMP174" s="29"/>
      <c r="TMQ174" s="29"/>
      <c r="TMR174" s="29"/>
      <c r="TMS174" s="29"/>
      <c r="TMT174" s="29"/>
      <c r="TMU174" s="29"/>
      <c r="TMV174" s="29"/>
      <c r="TMW174" s="29"/>
      <c r="TMX174" s="30"/>
      <c r="TMY174" s="31"/>
      <c r="TMZ174" s="30"/>
      <c r="TNA174" s="30"/>
      <c r="TNB174" s="36"/>
      <c r="TNC174" s="34"/>
      <c r="TND174" s="29"/>
      <c r="TNE174" s="29"/>
      <c r="TNF174" s="29"/>
      <c r="TNG174" s="29"/>
      <c r="TNH174" s="29"/>
      <c r="TNI174" s="29"/>
      <c r="TNJ174" s="29"/>
      <c r="TNK174" s="29"/>
      <c r="TNL174" s="29"/>
      <c r="TNM174" s="29"/>
      <c r="TNN174" s="30"/>
      <c r="TNO174" s="31"/>
      <c r="TNP174" s="30"/>
      <c r="TNQ174" s="30"/>
      <c r="TNR174" s="36"/>
      <c r="TNS174" s="34"/>
      <c r="TNT174" s="29"/>
      <c r="TNU174" s="29"/>
      <c r="TNV174" s="29"/>
      <c r="TNW174" s="29"/>
      <c r="TNX174" s="29"/>
      <c r="TNY174" s="29"/>
      <c r="TNZ174" s="29"/>
      <c r="TOA174" s="29"/>
      <c r="TOB174" s="29"/>
      <c r="TOC174" s="29"/>
      <c r="TOD174" s="30"/>
      <c r="TOE174" s="31"/>
      <c r="TOF174" s="30"/>
      <c r="TOG174" s="30"/>
      <c r="TOH174" s="36"/>
      <c r="TOI174" s="34"/>
      <c r="TOJ174" s="29"/>
      <c r="TOK174" s="29"/>
      <c r="TOL174" s="29"/>
      <c r="TOM174" s="29"/>
      <c r="TON174" s="29"/>
      <c r="TOO174" s="29"/>
      <c r="TOP174" s="29"/>
      <c r="TOQ174" s="29"/>
      <c r="TOR174" s="29"/>
      <c r="TOS174" s="29"/>
      <c r="TOT174" s="30"/>
      <c r="TOU174" s="31"/>
      <c r="TOV174" s="30"/>
      <c r="TOW174" s="30"/>
      <c r="TOX174" s="36"/>
      <c r="TOY174" s="34"/>
      <c r="TOZ174" s="29"/>
      <c r="TPA174" s="29"/>
      <c r="TPB174" s="29"/>
      <c r="TPC174" s="29"/>
      <c r="TPD174" s="29"/>
      <c r="TPE174" s="29"/>
      <c r="TPF174" s="29"/>
      <c r="TPG174" s="29"/>
      <c r="TPH174" s="29"/>
      <c r="TPI174" s="29"/>
      <c r="TPJ174" s="30"/>
      <c r="TPK174" s="31"/>
      <c r="TPL174" s="30"/>
      <c r="TPM174" s="30"/>
      <c r="TPN174" s="36"/>
      <c r="TPO174" s="34"/>
      <c r="TPP174" s="29"/>
      <c r="TPQ174" s="29"/>
      <c r="TPR174" s="29"/>
      <c r="TPS174" s="29"/>
      <c r="TPT174" s="29"/>
      <c r="TPU174" s="29"/>
      <c r="TPV174" s="29"/>
      <c r="TPW174" s="29"/>
      <c r="TPX174" s="29"/>
      <c r="TPY174" s="29"/>
      <c r="TPZ174" s="30"/>
      <c r="TQA174" s="31"/>
      <c r="TQB174" s="30"/>
      <c r="TQC174" s="30"/>
      <c r="TQD174" s="36"/>
      <c r="TQE174" s="34"/>
      <c r="TQF174" s="29"/>
      <c r="TQG174" s="29"/>
      <c r="TQH174" s="29"/>
      <c r="TQI174" s="29"/>
      <c r="TQJ174" s="29"/>
      <c r="TQK174" s="29"/>
      <c r="TQL174" s="29"/>
      <c r="TQM174" s="29"/>
      <c r="TQN174" s="29"/>
      <c r="TQO174" s="29"/>
      <c r="TQP174" s="30"/>
      <c r="TQQ174" s="31"/>
      <c r="TQR174" s="30"/>
      <c r="TQS174" s="30"/>
      <c r="TQT174" s="36"/>
      <c r="TQU174" s="34"/>
      <c r="TQV174" s="29"/>
      <c r="TQW174" s="29"/>
      <c r="TQX174" s="29"/>
      <c r="TQY174" s="29"/>
      <c r="TQZ174" s="29"/>
      <c r="TRA174" s="29"/>
      <c r="TRB174" s="29"/>
      <c r="TRC174" s="29"/>
      <c r="TRD174" s="29"/>
      <c r="TRE174" s="29"/>
      <c r="TRF174" s="30"/>
      <c r="TRG174" s="31"/>
      <c r="TRH174" s="30"/>
      <c r="TRI174" s="30"/>
      <c r="TRJ174" s="36"/>
      <c r="TRK174" s="34"/>
      <c r="TRL174" s="29"/>
      <c r="TRM174" s="29"/>
      <c r="TRN174" s="29"/>
      <c r="TRO174" s="29"/>
      <c r="TRP174" s="29"/>
      <c r="TRQ174" s="29"/>
      <c r="TRR174" s="29"/>
      <c r="TRS174" s="29"/>
      <c r="TRT174" s="29"/>
      <c r="TRU174" s="29"/>
      <c r="TRV174" s="30"/>
      <c r="TRW174" s="31"/>
      <c r="TRX174" s="30"/>
      <c r="TRY174" s="30"/>
      <c r="TRZ174" s="36"/>
      <c r="TSA174" s="34"/>
      <c r="TSB174" s="29"/>
      <c r="TSC174" s="29"/>
      <c r="TSD174" s="29"/>
      <c r="TSE174" s="29"/>
      <c r="TSF174" s="29"/>
      <c r="TSG174" s="29"/>
      <c r="TSH174" s="29"/>
      <c r="TSI174" s="29"/>
      <c r="TSJ174" s="29"/>
      <c r="TSK174" s="29"/>
      <c r="TSL174" s="30"/>
      <c r="TSM174" s="31"/>
      <c r="TSN174" s="30"/>
      <c r="TSO174" s="30"/>
      <c r="TSP174" s="36"/>
      <c r="TSQ174" s="34"/>
      <c r="TSR174" s="29"/>
      <c r="TSS174" s="29"/>
      <c r="TST174" s="29"/>
      <c r="TSU174" s="29"/>
      <c r="TSV174" s="29"/>
      <c r="TSW174" s="29"/>
      <c r="TSX174" s="29"/>
      <c r="TSY174" s="29"/>
      <c r="TSZ174" s="29"/>
      <c r="TTA174" s="29"/>
      <c r="TTB174" s="30"/>
      <c r="TTC174" s="31"/>
      <c r="TTD174" s="30"/>
      <c r="TTE174" s="30"/>
      <c r="TTF174" s="36"/>
      <c r="TTG174" s="34"/>
      <c r="TTH174" s="29"/>
      <c r="TTI174" s="29"/>
      <c r="TTJ174" s="29"/>
      <c r="TTK174" s="29"/>
      <c r="TTL174" s="29"/>
      <c r="TTM174" s="29"/>
      <c r="TTN174" s="29"/>
      <c r="TTO174" s="29"/>
      <c r="TTP174" s="29"/>
      <c r="TTQ174" s="29"/>
      <c r="TTR174" s="30"/>
      <c r="TTS174" s="31"/>
      <c r="TTT174" s="30"/>
      <c r="TTU174" s="30"/>
      <c r="TTV174" s="36"/>
      <c r="TTW174" s="34"/>
      <c r="TTX174" s="29"/>
      <c r="TTY174" s="29"/>
      <c r="TTZ174" s="29"/>
      <c r="TUA174" s="29"/>
      <c r="TUB174" s="29"/>
      <c r="TUC174" s="29"/>
      <c r="TUD174" s="29"/>
      <c r="TUE174" s="29"/>
      <c r="TUF174" s="29"/>
      <c r="TUG174" s="29"/>
      <c r="TUH174" s="30"/>
      <c r="TUI174" s="31"/>
      <c r="TUJ174" s="30"/>
      <c r="TUK174" s="30"/>
      <c r="TUL174" s="36"/>
      <c r="TUM174" s="34"/>
      <c r="TUN174" s="29"/>
      <c r="TUO174" s="29"/>
      <c r="TUP174" s="29"/>
      <c r="TUQ174" s="29"/>
      <c r="TUR174" s="29"/>
      <c r="TUS174" s="29"/>
      <c r="TUT174" s="29"/>
      <c r="TUU174" s="29"/>
      <c r="TUV174" s="29"/>
      <c r="TUW174" s="29"/>
      <c r="TUX174" s="30"/>
      <c r="TUY174" s="31"/>
      <c r="TUZ174" s="30"/>
      <c r="TVA174" s="30"/>
      <c r="TVB174" s="36"/>
      <c r="TVC174" s="34"/>
      <c r="TVD174" s="29"/>
      <c r="TVE174" s="29"/>
      <c r="TVF174" s="29"/>
      <c r="TVG174" s="29"/>
      <c r="TVH174" s="29"/>
      <c r="TVI174" s="29"/>
      <c r="TVJ174" s="29"/>
      <c r="TVK174" s="29"/>
      <c r="TVL174" s="29"/>
      <c r="TVM174" s="29"/>
      <c r="TVN174" s="30"/>
      <c r="TVO174" s="31"/>
      <c r="TVP174" s="30"/>
      <c r="TVQ174" s="30"/>
      <c r="TVR174" s="36"/>
      <c r="TVS174" s="34"/>
      <c r="TVT174" s="29"/>
      <c r="TVU174" s="29"/>
      <c r="TVV174" s="29"/>
      <c r="TVW174" s="29"/>
      <c r="TVX174" s="29"/>
      <c r="TVY174" s="29"/>
      <c r="TVZ174" s="29"/>
      <c r="TWA174" s="29"/>
      <c r="TWB174" s="29"/>
      <c r="TWC174" s="29"/>
      <c r="TWD174" s="30"/>
      <c r="TWE174" s="31"/>
      <c r="TWF174" s="30"/>
      <c r="TWG174" s="30"/>
      <c r="TWH174" s="36"/>
      <c r="TWI174" s="34"/>
      <c r="TWJ174" s="29"/>
      <c r="TWK174" s="29"/>
      <c r="TWL174" s="29"/>
      <c r="TWM174" s="29"/>
      <c r="TWN174" s="29"/>
      <c r="TWO174" s="29"/>
      <c r="TWP174" s="29"/>
      <c r="TWQ174" s="29"/>
      <c r="TWR174" s="29"/>
      <c r="TWS174" s="29"/>
      <c r="TWT174" s="30"/>
      <c r="TWU174" s="31"/>
      <c r="TWV174" s="30"/>
      <c r="TWW174" s="30"/>
      <c r="TWX174" s="36"/>
      <c r="TWY174" s="34"/>
      <c r="TWZ174" s="29"/>
      <c r="TXA174" s="29"/>
      <c r="TXB174" s="29"/>
      <c r="TXC174" s="29"/>
      <c r="TXD174" s="29"/>
      <c r="TXE174" s="29"/>
      <c r="TXF174" s="29"/>
      <c r="TXG174" s="29"/>
      <c r="TXH174" s="29"/>
      <c r="TXI174" s="29"/>
      <c r="TXJ174" s="30"/>
      <c r="TXK174" s="31"/>
      <c r="TXL174" s="30"/>
      <c r="TXM174" s="30"/>
      <c r="TXN174" s="36"/>
      <c r="TXO174" s="34"/>
      <c r="TXP174" s="29"/>
      <c r="TXQ174" s="29"/>
      <c r="TXR174" s="29"/>
      <c r="TXS174" s="29"/>
      <c r="TXT174" s="29"/>
      <c r="TXU174" s="29"/>
      <c r="TXV174" s="29"/>
      <c r="TXW174" s="29"/>
      <c r="TXX174" s="29"/>
      <c r="TXY174" s="29"/>
      <c r="TXZ174" s="30"/>
      <c r="TYA174" s="31"/>
      <c r="TYB174" s="30"/>
      <c r="TYC174" s="30"/>
      <c r="TYD174" s="36"/>
      <c r="TYE174" s="34"/>
      <c r="TYF174" s="29"/>
      <c r="TYG174" s="29"/>
      <c r="TYH174" s="29"/>
      <c r="TYI174" s="29"/>
      <c r="TYJ174" s="29"/>
      <c r="TYK174" s="29"/>
      <c r="TYL174" s="29"/>
      <c r="TYM174" s="29"/>
      <c r="TYN174" s="29"/>
      <c r="TYO174" s="29"/>
      <c r="TYP174" s="30"/>
      <c r="TYQ174" s="31"/>
      <c r="TYR174" s="30"/>
      <c r="TYS174" s="30"/>
      <c r="TYT174" s="36"/>
      <c r="TYU174" s="34"/>
      <c r="TYV174" s="29"/>
      <c r="TYW174" s="29"/>
      <c r="TYX174" s="29"/>
      <c r="TYY174" s="29"/>
      <c r="TYZ174" s="29"/>
      <c r="TZA174" s="29"/>
      <c r="TZB174" s="29"/>
      <c r="TZC174" s="29"/>
      <c r="TZD174" s="29"/>
      <c r="TZE174" s="29"/>
      <c r="TZF174" s="30"/>
      <c r="TZG174" s="31"/>
      <c r="TZH174" s="30"/>
      <c r="TZI174" s="30"/>
      <c r="TZJ174" s="36"/>
      <c r="TZK174" s="34"/>
      <c r="TZL174" s="29"/>
      <c r="TZM174" s="29"/>
      <c r="TZN174" s="29"/>
      <c r="TZO174" s="29"/>
      <c r="TZP174" s="29"/>
      <c r="TZQ174" s="29"/>
      <c r="TZR174" s="29"/>
      <c r="TZS174" s="29"/>
      <c r="TZT174" s="29"/>
      <c r="TZU174" s="29"/>
      <c r="TZV174" s="30"/>
      <c r="TZW174" s="31"/>
      <c r="TZX174" s="30"/>
      <c r="TZY174" s="30"/>
      <c r="TZZ174" s="36"/>
      <c r="UAA174" s="34"/>
      <c r="UAB174" s="29"/>
      <c r="UAC174" s="29"/>
      <c r="UAD174" s="29"/>
      <c r="UAE174" s="29"/>
      <c r="UAF174" s="29"/>
      <c r="UAG174" s="29"/>
      <c r="UAH174" s="29"/>
      <c r="UAI174" s="29"/>
      <c r="UAJ174" s="29"/>
      <c r="UAK174" s="29"/>
      <c r="UAL174" s="30"/>
      <c r="UAM174" s="31"/>
      <c r="UAN174" s="30"/>
      <c r="UAO174" s="30"/>
      <c r="UAP174" s="36"/>
      <c r="UAQ174" s="34"/>
      <c r="UAR174" s="29"/>
      <c r="UAS174" s="29"/>
      <c r="UAT174" s="29"/>
      <c r="UAU174" s="29"/>
      <c r="UAV174" s="29"/>
      <c r="UAW174" s="29"/>
      <c r="UAX174" s="29"/>
      <c r="UAY174" s="29"/>
      <c r="UAZ174" s="29"/>
      <c r="UBA174" s="29"/>
      <c r="UBB174" s="30"/>
      <c r="UBC174" s="31"/>
      <c r="UBD174" s="30"/>
      <c r="UBE174" s="30"/>
      <c r="UBF174" s="36"/>
      <c r="UBG174" s="34"/>
      <c r="UBH174" s="29"/>
      <c r="UBI174" s="29"/>
      <c r="UBJ174" s="29"/>
      <c r="UBK174" s="29"/>
      <c r="UBL174" s="29"/>
      <c r="UBM174" s="29"/>
      <c r="UBN174" s="29"/>
      <c r="UBO174" s="29"/>
      <c r="UBP174" s="29"/>
      <c r="UBQ174" s="29"/>
      <c r="UBR174" s="30"/>
      <c r="UBS174" s="31"/>
      <c r="UBT174" s="30"/>
      <c r="UBU174" s="30"/>
      <c r="UBV174" s="36"/>
      <c r="UBW174" s="34"/>
      <c r="UBX174" s="29"/>
      <c r="UBY174" s="29"/>
      <c r="UBZ174" s="29"/>
      <c r="UCA174" s="29"/>
      <c r="UCB174" s="29"/>
      <c r="UCC174" s="29"/>
      <c r="UCD174" s="29"/>
      <c r="UCE174" s="29"/>
      <c r="UCF174" s="29"/>
      <c r="UCG174" s="29"/>
      <c r="UCH174" s="30"/>
      <c r="UCI174" s="31"/>
      <c r="UCJ174" s="30"/>
      <c r="UCK174" s="30"/>
      <c r="UCL174" s="36"/>
      <c r="UCM174" s="34"/>
      <c r="UCN174" s="29"/>
      <c r="UCO174" s="29"/>
      <c r="UCP174" s="29"/>
      <c r="UCQ174" s="29"/>
      <c r="UCR174" s="29"/>
      <c r="UCS174" s="29"/>
      <c r="UCT174" s="29"/>
      <c r="UCU174" s="29"/>
      <c r="UCV174" s="29"/>
      <c r="UCW174" s="29"/>
      <c r="UCX174" s="30"/>
      <c r="UCY174" s="31"/>
      <c r="UCZ174" s="30"/>
      <c r="UDA174" s="30"/>
      <c r="UDB174" s="36"/>
      <c r="UDC174" s="34"/>
      <c r="UDD174" s="29"/>
      <c r="UDE174" s="29"/>
      <c r="UDF174" s="29"/>
      <c r="UDG174" s="29"/>
      <c r="UDH174" s="29"/>
      <c r="UDI174" s="29"/>
      <c r="UDJ174" s="29"/>
      <c r="UDK174" s="29"/>
      <c r="UDL174" s="29"/>
      <c r="UDM174" s="29"/>
      <c r="UDN174" s="30"/>
      <c r="UDO174" s="31"/>
      <c r="UDP174" s="30"/>
      <c r="UDQ174" s="30"/>
      <c r="UDR174" s="36"/>
      <c r="UDS174" s="34"/>
      <c r="UDT174" s="29"/>
      <c r="UDU174" s="29"/>
      <c r="UDV174" s="29"/>
      <c r="UDW174" s="29"/>
      <c r="UDX174" s="29"/>
      <c r="UDY174" s="29"/>
      <c r="UDZ174" s="29"/>
      <c r="UEA174" s="29"/>
      <c r="UEB174" s="29"/>
      <c r="UEC174" s="29"/>
      <c r="UED174" s="30"/>
      <c r="UEE174" s="31"/>
      <c r="UEF174" s="30"/>
      <c r="UEG174" s="30"/>
      <c r="UEH174" s="36"/>
      <c r="UEI174" s="34"/>
      <c r="UEJ174" s="29"/>
      <c r="UEK174" s="29"/>
      <c r="UEL174" s="29"/>
      <c r="UEM174" s="29"/>
      <c r="UEN174" s="29"/>
      <c r="UEO174" s="29"/>
      <c r="UEP174" s="29"/>
      <c r="UEQ174" s="29"/>
      <c r="UER174" s="29"/>
      <c r="UES174" s="29"/>
      <c r="UET174" s="30"/>
      <c r="UEU174" s="31"/>
      <c r="UEV174" s="30"/>
      <c r="UEW174" s="30"/>
      <c r="UEX174" s="36"/>
      <c r="UEY174" s="34"/>
      <c r="UEZ174" s="29"/>
      <c r="UFA174" s="29"/>
      <c r="UFB174" s="29"/>
      <c r="UFC174" s="29"/>
      <c r="UFD174" s="29"/>
      <c r="UFE174" s="29"/>
      <c r="UFF174" s="29"/>
      <c r="UFG174" s="29"/>
      <c r="UFH174" s="29"/>
      <c r="UFI174" s="29"/>
      <c r="UFJ174" s="30"/>
      <c r="UFK174" s="31"/>
      <c r="UFL174" s="30"/>
      <c r="UFM174" s="30"/>
      <c r="UFN174" s="36"/>
      <c r="UFO174" s="34"/>
      <c r="UFP174" s="29"/>
      <c r="UFQ174" s="29"/>
      <c r="UFR174" s="29"/>
      <c r="UFS174" s="29"/>
      <c r="UFT174" s="29"/>
      <c r="UFU174" s="29"/>
      <c r="UFV174" s="29"/>
      <c r="UFW174" s="29"/>
      <c r="UFX174" s="29"/>
      <c r="UFY174" s="29"/>
      <c r="UFZ174" s="30"/>
      <c r="UGA174" s="31"/>
      <c r="UGB174" s="30"/>
      <c r="UGC174" s="30"/>
      <c r="UGD174" s="36"/>
      <c r="UGE174" s="34"/>
      <c r="UGF174" s="29"/>
      <c r="UGG174" s="29"/>
      <c r="UGH174" s="29"/>
      <c r="UGI174" s="29"/>
      <c r="UGJ174" s="29"/>
      <c r="UGK174" s="29"/>
      <c r="UGL174" s="29"/>
      <c r="UGM174" s="29"/>
      <c r="UGN174" s="29"/>
      <c r="UGO174" s="29"/>
      <c r="UGP174" s="30"/>
      <c r="UGQ174" s="31"/>
      <c r="UGR174" s="30"/>
      <c r="UGS174" s="30"/>
      <c r="UGT174" s="36"/>
      <c r="UGU174" s="34"/>
      <c r="UGV174" s="29"/>
      <c r="UGW174" s="29"/>
      <c r="UGX174" s="29"/>
      <c r="UGY174" s="29"/>
      <c r="UGZ174" s="29"/>
      <c r="UHA174" s="29"/>
      <c r="UHB174" s="29"/>
      <c r="UHC174" s="29"/>
      <c r="UHD174" s="29"/>
      <c r="UHE174" s="29"/>
      <c r="UHF174" s="30"/>
      <c r="UHG174" s="31"/>
      <c r="UHH174" s="30"/>
      <c r="UHI174" s="30"/>
      <c r="UHJ174" s="36"/>
      <c r="UHK174" s="34"/>
      <c r="UHL174" s="29"/>
      <c r="UHM174" s="29"/>
      <c r="UHN174" s="29"/>
      <c r="UHO174" s="29"/>
      <c r="UHP174" s="29"/>
      <c r="UHQ174" s="29"/>
      <c r="UHR174" s="29"/>
      <c r="UHS174" s="29"/>
      <c r="UHT174" s="29"/>
      <c r="UHU174" s="29"/>
      <c r="UHV174" s="30"/>
      <c r="UHW174" s="31"/>
      <c r="UHX174" s="30"/>
      <c r="UHY174" s="30"/>
      <c r="UHZ174" s="36"/>
      <c r="UIA174" s="34"/>
      <c r="UIB174" s="29"/>
      <c r="UIC174" s="29"/>
      <c r="UID174" s="29"/>
      <c r="UIE174" s="29"/>
      <c r="UIF174" s="29"/>
      <c r="UIG174" s="29"/>
      <c r="UIH174" s="29"/>
      <c r="UII174" s="29"/>
      <c r="UIJ174" s="29"/>
      <c r="UIK174" s="29"/>
      <c r="UIL174" s="30"/>
      <c r="UIM174" s="31"/>
      <c r="UIN174" s="30"/>
      <c r="UIO174" s="30"/>
      <c r="UIP174" s="36"/>
      <c r="UIQ174" s="34"/>
      <c r="UIR174" s="29"/>
      <c r="UIS174" s="29"/>
      <c r="UIT174" s="29"/>
      <c r="UIU174" s="29"/>
      <c r="UIV174" s="29"/>
      <c r="UIW174" s="29"/>
      <c r="UIX174" s="29"/>
      <c r="UIY174" s="29"/>
      <c r="UIZ174" s="29"/>
      <c r="UJA174" s="29"/>
      <c r="UJB174" s="30"/>
      <c r="UJC174" s="31"/>
      <c r="UJD174" s="30"/>
      <c r="UJE174" s="30"/>
      <c r="UJF174" s="36"/>
      <c r="UJG174" s="34"/>
      <c r="UJH174" s="29"/>
      <c r="UJI174" s="29"/>
      <c r="UJJ174" s="29"/>
      <c r="UJK174" s="29"/>
      <c r="UJL174" s="29"/>
      <c r="UJM174" s="29"/>
      <c r="UJN174" s="29"/>
      <c r="UJO174" s="29"/>
      <c r="UJP174" s="29"/>
      <c r="UJQ174" s="29"/>
      <c r="UJR174" s="30"/>
      <c r="UJS174" s="31"/>
      <c r="UJT174" s="30"/>
      <c r="UJU174" s="30"/>
      <c r="UJV174" s="36"/>
      <c r="UJW174" s="34"/>
      <c r="UJX174" s="29"/>
      <c r="UJY174" s="29"/>
      <c r="UJZ174" s="29"/>
      <c r="UKA174" s="29"/>
      <c r="UKB174" s="29"/>
      <c r="UKC174" s="29"/>
      <c r="UKD174" s="29"/>
      <c r="UKE174" s="29"/>
      <c r="UKF174" s="29"/>
      <c r="UKG174" s="29"/>
      <c r="UKH174" s="30"/>
      <c r="UKI174" s="31"/>
      <c r="UKJ174" s="30"/>
      <c r="UKK174" s="30"/>
      <c r="UKL174" s="36"/>
      <c r="UKM174" s="34"/>
      <c r="UKN174" s="29"/>
      <c r="UKO174" s="29"/>
      <c r="UKP174" s="29"/>
      <c r="UKQ174" s="29"/>
      <c r="UKR174" s="29"/>
      <c r="UKS174" s="29"/>
      <c r="UKT174" s="29"/>
      <c r="UKU174" s="29"/>
      <c r="UKV174" s="29"/>
      <c r="UKW174" s="29"/>
      <c r="UKX174" s="30"/>
      <c r="UKY174" s="31"/>
      <c r="UKZ174" s="30"/>
      <c r="ULA174" s="30"/>
      <c r="ULB174" s="36"/>
      <c r="ULC174" s="34"/>
      <c r="ULD174" s="29"/>
      <c r="ULE174" s="29"/>
      <c r="ULF174" s="29"/>
      <c r="ULG174" s="29"/>
      <c r="ULH174" s="29"/>
      <c r="ULI174" s="29"/>
      <c r="ULJ174" s="29"/>
      <c r="ULK174" s="29"/>
      <c r="ULL174" s="29"/>
      <c r="ULM174" s="29"/>
      <c r="ULN174" s="30"/>
      <c r="ULO174" s="31"/>
      <c r="ULP174" s="30"/>
      <c r="ULQ174" s="30"/>
      <c r="ULR174" s="36"/>
      <c r="ULS174" s="34"/>
      <c r="ULT174" s="29"/>
      <c r="ULU174" s="29"/>
      <c r="ULV174" s="29"/>
      <c r="ULW174" s="29"/>
      <c r="ULX174" s="29"/>
      <c r="ULY174" s="29"/>
      <c r="ULZ174" s="29"/>
      <c r="UMA174" s="29"/>
      <c r="UMB174" s="29"/>
      <c r="UMC174" s="29"/>
      <c r="UMD174" s="30"/>
      <c r="UME174" s="31"/>
      <c r="UMF174" s="30"/>
      <c r="UMG174" s="30"/>
      <c r="UMH174" s="36"/>
      <c r="UMI174" s="34"/>
      <c r="UMJ174" s="29"/>
      <c r="UMK174" s="29"/>
      <c r="UML174" s="29"/>
      <c r="UMM174" s="29"/>
      <c r="UMN174" s="29"/>
      <c r="UMO174" s="29"/>
      <c r="UMP174" s="29"/>
      <c r="UMQ174" s="29"/>
      <c r="UMR174" s="29"/>
      <c r="UMS174" s="29"/>
      <c r="UMT174" s="30"/>
      <c r="UMU174" s="31"/>
      <c r="UMV174" s="30"/>
      <c r="UMW174" s="30"/>
      <c r="UMX174" s="36"/>
      <c r="UMY174" s="34"/>
      <c r="UMZ174" s="29"/>
      <c r="UNA174" s="29"/>
      <c r="UNB174" s="29"/>
      <c r="UNC174" s="29"/>
      <c r="UND174" s="29"/>
      <c r="UNE174" s="29"/>
      <c r="UNF174" s="29"/>
      <c r="UNG174" s="29"/>
      <c r="UNH174" s="29"/>
      <c r="UNI174" s="29"/>
      <c r="UNJ174" s="30"/>
      <c r="UNK174" s="31"/>
      <c r="UNL174" s="30"/>
      <c r="UNM174" s="30"/>
      <c r="UNN174" s="36"/>
      <c r="UNO174" s="34"/>
      <c r="UNP174" s="29"/>
      <c r="UNQ174" s="29"/>
      <c r="UNR174" s="29"/>
      <c r="UNS174" s="29"/>
      <c r="UNT174" s="29"/>
      <c r="UNU174" s="29"/>
      <c r="UNV174" s="29"/>
      <c r="UNW174" s="29"/>
      <c r="UNX174" s="29"/>
      <c r="UNY174" s="29"/>
      <c r="UNZ174" s="30"/>
      <c r="UOA174" s="31"/>
      <c r="UOB174" s="30"/>
      <c r="UOC174" s="30"/>
      <c r="UOD174" s="36"/>
      <c r="UOE174" s="34"/>
      <c r="UOF174" s="29"/>
      <c r="UOG174" s="29"/>
      <c r="UOH174" s="29"/>
      <c r="UOI174" s="29"/>
      <c r="UOJ174" s="29"/>
      <c r="UOK174" s="29"/>
      <c r="UOL174" s="29"/>
      <c r="UOM174" s="29"/>
      <c r="UON174" s="29"/>
      <c r="UOO174" s="29"/>
      <c r="UOP174" s="30"/>
      <c r="UOQ174" s="31"/>
      <c r="UOR174" s="30"/>
      <c r="UOS174" s="30"/>
      <c r="UOT174" s="36"/>
      <c r="UOU174" s="34"/>
      <c r="UOV174" s="29"/>
      <c r="UOW174" s="29"/>
      <c r="UOX174" s="29"/>
      <c r="UOY174" s="29"/>
      <c r="UOZ174" s="29"/>
      <c r="UPA174" s="29"/>
      <c r="UPB174" s="29"/>
      <c r="UPC174" s="29"/>
      <c r="UPD174" s="29"/>
      <c r="UPE174" s="29"/>
      <c r="UPF174" s="30"/>
      <c r="UPG174" s="31"/>
      <c r="UPH174" s="30"/>
      <c r="UPI174" s="30"/>
      <c r="UPJ174" s="36"/>
      <c r="UPK174" s="34"/>
      <c r="UPL174" s="29"/>
      <c r="UPM174" s="29"/>
      <c r="UPN174" s="29"/>
      <c r="UPO174" s="29"/>
      <c r="UPP174" s="29"/>
      <c r="UPQ174" s="29"/>
      <c r="UPR174" s="29"/>
      <c r="UPS174" s="29"/>
      <c r="UPT174" s="29"/>
      <c r="UPU174" s="29"/>
      <c r="UPV174" s="30"/>
      <c r="UPW174" s="31"/>
      <c r="UPX174" s="30"/>
      <c r="UPY174" s="30"/>
      <c r="UPZ174" s="36"/>
      <c r="UQA174" s="34"/>
      <c r="UQB174" s="29"/>
      <c r="UQC174" s="29"/>
      <c r="UQD174" s="29"/>
      <c r="UQE174" s="29"/>
      <c r="UQF174" s="29"/>
      <c r="UQG174" s="29"/>
      <c r="UQH174" s="29"/>
      <c r="UQI174" s="29"/>
      <c r="UQJ174" s="29"/>
      <c r="UQK174" s="29"/>
      <c r="UQL174" s="30"/>
      <c r="UQM174" s="31"/>
      <c r="UQN174" s="30"/>
      <c r="UQO174" s="30"/>
      <c r="UQP174" s="36"/>
      <c r="UQQ174" s="34"/>
      <c r="UQR174" s="29"/>
      <c r="UQS174" s="29"/>
      <c r="UQT174" s="29"/>
      <c r="UQU174" s="29"/>
      <c r="UQV174" s="29"/>
      <c r="UQW174" s="29"/>
      <c r="UQX174" s="29"/>
      <c r="UQY174" s="29"/>
      <c r="UQZ174" s="29"/>
      <c r="URA174" s="29"/>
      <c r="URB174" s="30"/>
      <c r="URC174" s="31"/>
      <c r="URD174" s="30"/>
      <c r="URE174" s="30"/>
      <c r="URF174" s="36"/>
      <c r="URG174" s="34"/>
      <c r="URH174" s="29"/>
      <c r="URI174" s="29"/>
      <c r="URJ174" s="29"/>
      <c r="URK174" s="29"/>
      <c r="URL174" s="29"/>
      <c r="URM174" s="29"/>
      <c r="URN174" s="29"/>
      <c r="URO174" s="29"/>
      <c r="URP174" s="29"/>
      <c r="URQ174" s="29"/>
      <c r="URR174" s="30"/>
      <c r="URS174" s="31"/>
      <c r="URT174" s="30"/>
      <c r="URU174" s="30"/>
      <c r="URV174" s="36"/>
      <c r="URW174" s="34"/>
      <c r="URX174" s="29"/>
      <c r="URY174" s="29"/>
      <c r="URZ174" s="29"/>
      <c r="USA174" s="29"/>
      <c r="USB174" s="29"/>
      <c r="USC174" s="29"/>
      <c r="USD174" s="29"/>
      <c r="USE174" s="29"/>
      <c r="USF174" s="29"/>
      <c r="USG174" s="29"/>
      <c r="USH174" s="30"/>
      <c r="USI174" s="31"/>
      <c r="USJ174" s="30"/>
      <c r="USK174" s="30"/>
      <c r="USL174" s="36"/>
      <c r="USM174" s="34"/>
      <c r="USN174" s="29"/>
      <c r="USO174" s="29"/>
      <c r="USP174" s="29"/>
      <c r="USQ174" s="29"/>
      <c r="USR174" s="29"/>
      <c r="USS174" s="29"/>
      <c r="UST174" s="29"/>
      <c r="USU174" s="29"/>
      <c r="USV174" s="29"/>
      <c r="USW174" s="29"/>
      <c r="USX174" s="30"/>
      <c r="USY174" s="31"/>
      <c r="USZ174" s="30"/>
      <c r="UTA174" s="30"/>
      <c r="UTB174" s="36"/>
      <c r="UTC174" s="34"/>
      <c r="UTD174" s="29"/>
      <c r="UTE174" s="29"/>
      <c r="UTF174" s="29"/>
      <c r="UTG174" s="29"/>
      <c r="UTH174" s="29"/>
      <c r="UTI174" s="29"/>
      <c r="UTJ174" s="29"/>
      <c r="UTK174" s="29"/>
      <c r="UTL174" s="29"/>
      <c r="UTM174" s="29"/>
      <c r="UTN174" s="30"/>
      <c r="UTO174" s="31"/>
      <c r="UTP174" s="30"/>
      <c r="UTQ174" s="30"/>
      <c r="UTR174" s="36"/>
      <c r="UTS174" s="34"/>
      <c r="UTT174" s="29"/>
      <c r="UTU174" s="29"/>
      <c r="UTV174" s="29"/>
      <c r="UTW174" s="29"/>
      <c r="UTX174" s="29"/>
      <c r="UTY174" s="29"/>
      <c r="UTZ174" s="29"/>
      <c r="UUA174" s="29"/>
      <c r="UUB174" s="29"/>
      <c r="UUC174" s="29"/>
      <c r="UUD174" s="30"/>
      <c r="UUE174" s="31"/>
      <c r="UUF174" s="30"/>
      <c r="UUG174" s="30"/>
      <c r="UUH174" s="36"/>
      <c r="UUI174" s="34"/>
      <c r="UUJ174" s="29"/>
      <c r="UUK174" s="29"/>
      <c r="UUL174" s="29"/>
      <c r="UUM174" s="29"/>
      <c r="UUN174" s="29"/>
      <c r="UUO174" s="29"/>
      <c r="UUP174" s="29"/>
      <c r="UUQ174" s="29"/>
      <c r="UUR174" s="29"/>
      <c r="UUS174" s="29"/>
      <c r="UUT174" s="30"/>
      <c r="UUU174" s="31"/>
      <c r="UUV174" s="30"/>
      <c r="UUW174" s="30"/>
      <c r="UUX174" s="36"/>
      <c r="UUY174" s="34"/>
      <c r="UUZ174" s="29"/>
      <c r="UVA174" s="29"/>
      <c r="UVB174" s="29"/>
      <c r="UVC174" s="29"/>
      <c r="UVD174" s="29"/>
      <c r="UVE174" s="29"/>
      <c r="UVF174" s="29"/>
      <c r="UVG174" s="29"/>
      <c r="UVH174" s="29"/>
      <c r="UVI174" s="29"/>
      <c r="UVJ174" s="30"/>
      <c r="UVK174" s="31"/>
      <c r="UVL174" s="30"/>
      <c r="UVM174" s="30"/>
      <c r="UVN174" s="36"/>
      <c r="UVO174" s="34"/>
      <c r="UVP174" s="29"/>
      <c r="UVQ174" s="29"/>
      <c r="UVR174" s="29"/>
      <c r="UVS174" s="29"/>
      <c r="UVT174" s="29"/>
      <c r="UVU174" s="29"/>
      <c r="UVV174" s="29"/>
      <c r="UVW174" s="29"/>
      <c r="UVX174" s="29"/>
      <c r="UVY174" s="29"/>
      <c r="UVZ174" s="30"/>
      <c r="UWA174" s="31"/>
      <c r="UWB174" s="30"/>
      <c r="UWC174" s="30"/>
      <c r="UWD174" s="36"/>
      <c r="UWE174" s="34"/>
      <c r="UWF174" s="29"/>
      <c r="UWG174" s="29"/>
      <c r="UWH174" s="29"/>
      <c r="UWI174" s="29"/>
      <c r="UWJ174" s="29"/>
      <c r="UWK174" s="29"/>
      <c r="UWL174" s="29"/>
      <c r="UWM174" s="29"/>
      <c r="UWN174" s="29"/>
      <c r="UWO174" s="29"/>
      <c r="UWP174" s="30"/>
      <c r="UWQ174" s="31"/>
      <c r="UWR174" s="30"/>
      <c r="UWS174" s="30"/>
      <c r="UWT174" s="36"/>
      <c r="UWU174" s="34"/>
      <c r="UWV174" s="29"/>
      <c r="UWW174" s="29"/>
      <c r="UWX174" s="29"/>
      <c r="UWY174" s="29"/>
      <c r="UWZ174" s="29"/>
      <c r="UXA174" s="29"/>
      <c r="UXB174" s="29"/>
      <c r="UXC174" s="29"/>
      <c r="UXD174" s="29"/>
      <c r="UXE174" s="29"/>
      <c r="UXF174" s="30"/>
      <c r="UXG174" s="31"/>
      <c r="UXH174" s="30"/>
      <c r="UXI174" s="30"/>
      <c r="UXJ174" s="36"/>
      <c r="UXK174" s="34"/>
      <c r="UXL174" s="29"/>
      <c r="UXM174" s="29"/>
      <c r="UXN174" s="29"/>
      <c r="UXO174" s="29"/>
      <c r="UXP174" s="29"/>
      <c r="UXQ174" s="29"/>
      <c r="UXR174" s="29"/>
      <c r="UXS174" s="29"/>
      <c r="UXT174" s="29"/>
      <c r="UXU174" s="29"/>
      <c r="UXV174" s="30"/>
      <c r="UXW174" s="31"/>
      <c r="UXX174" s="30"/>
      <c r="UXY174" s="30"/>
      <c r="UXZ174" s="36"/>
      <c r="UYA174" s="34"/>
      <c r="UYB174" s="29"/>
      <c r="UYC174" s="29"/>
      <c r="UYD174" s="29"/>
      <c r="UYE174" s="29"/>
      <c r="UYF174" s="29"/>
      <c r="UYG174" s="29"/>
      <c r="UYH174" s="29"/>
      <c r="UYI174" s="29"/>
      <c r="UYJ174" s="29"/>
      <c r="UYK174" s="29"/>
      <c r="UYL174" s="30"/>
      <c r="UYM174" s="31"/>
      <c r="UYN174" s="30"/>
      <c r="UYO174" s="30"/>
      <c r="UYP174" s="36"/>
      <c r="UYQ174" s="34"/>
      <c r="UYR174" s="29"/>
      <c r="UYS174" s="29"/>
      <c r="UYT174" s="29"/>
      <c r="UYU174" s="29"/>
      <c r="UYV174" s="29"/>
      <c r="UYW174" s="29"/>
      <c r="UYX174" s="29"/>
      <c r="UYY174" s="29"/>
      <c r="UYZ174" s="29"/>
      <c r="UZA174" s="29"/>
      <c r="UZB174" s="30"/>
      <c r="UZC174" s="31"/>
      <c r="UZD174" s="30"/>
      <c r="UZE174" s="30"/>
      <c r="UZF174" s="36"/>
      <c r="UZG174" s="34"/>
      <c r="UZH174" s="29"/>
      <c r="UZI174" s="29"/>
      <c r="UZJ174" s="29"/>
      <c r="UZK174" s="29"/>
      <c r="UZL174" s="29"/>
      <c r="UZM174" s="29"/>
      <c r="UZN174" s="29"/>
      <c r="UZO174" s="29"/>
      <c r="UZP174" s="29"/>
      <c r="UZQ174" s="29"/>
      <c r="UZR174" s="30"/>
      <c r="UZS174" s="31"/>
      <c r="UZT174" s="30"/>
      <c r="UZU174" s="30"/>
      <c r="UZV174" s="36"/>
      <c r="UZW174" s="34"/>
      <c r="UZX174" s="29"/>
      <c r="UZY174" s="29"/>
      <c r="UZZ174" s="29"/>
      <c r="VAA174" s="29"/>
      <c r="VAB174" s="29"/>
      <c r="VAC174" s="29"/>
      <c r="VAD174" s="29"/>
      <c r="VAE174" s="29"/>
      <c r="VAF174" s="29"/>
      <c r="VAG174" s="29"/>
      <c r="VAH174" s="30"/>
      <c r="VAI174" s="31"/>
      <c r="VAJ174" s="30"/>
      <c r="VAK174" s="30"/>
      <c r="VAL174" s="36"/>
      <c r="VAM174" s="34"/>
      <c r="VAN174" s="29"/>
      <c r="VAO174" s="29"/>
      <c r="VAP174" s="29"/>
      <c r="VAQ174" s="29"/>
      <c r="VAR174" s="29"/>
      <c r="VAS174" s="29"/>
      <c r="VAT174" s="29"/>
      <c r="VAU174" s="29"/>
      <c r="VAV174" s="29"/>
      <c r="VAW174" s="29"/>
      <c r="VAX174" s="30"/>
      <c r="VAY174" s="31"/>
      <c r="VAZ174" s="30"/>
      <c r="VBA174" s="30"/>
      <c r="VBB174" s="36"/>
      <c r="VBC174" s="34"/>
      <c r="VBD174" s="29"/>
      <c r="VBE174" s="29"/>
      <c r="VBF174" s="29"/>
      <c r="VBG174" s="29"/>
      <c r="VBH174" s="29"/>
      <c r="VBI174" s="29"/>
      <c r="VBJ174" s="29"/>
      <c r="VBK174" s="29"/>
      <c r="VBL174" s="29"/>
      <c r="VBM174" s="29"/>
      <c r="VBN174" s="30"/>
      <c r="VBO174" s="31"/>
      <c r="VBP174" s="30"/>
      <c r="VBQ174" s="30"/>
      <c r="VBR174" s="36"/>
      <c r="VBS174" s="34"/>
      <c r="VBT174" s="29"/>
      <c r="VBU174" s="29"/>
      <c r="VBV174" s="29"/>
      <c r="VBW174" s="29"/>
      <c r="VBX174" s="29"/>
      <c r="VBY174" s="29"/>
      <c r="VBZ174" s="29"/>
      <c r="VCA174" s="29"/>
      <c r="VCB174" s="29"/>
      <c r="VCC174" s="29"/>
      <c r="VCD174" s="30"/>
      <c r="VCE174" s="31"/>
      <c r="VCF174" s="30"/>
      <c r="VCG174" s="30"/>
      <c r="VCH174" s="36"/>
      <c r="VCI174" s="34"/>
      <c r="VCJ174" s="29"/>
      <c r="VCK174" s="29"/>
      <c r="VCL174" s="29"/>
      <c r="VCM174" s="29"/>
      <c r="VCN174" s="29"/>
      <c r="VCO174" s="29"/>
      <c r="VCP174" s="29"/>
      <c r="VCQ174" s="29"/>
      <c r="VCR174" s="29"/>
      <c r="VCS174" s="29"/>
      <c r="VCT174" s="30"/>
      <c r="VCU174" s="31"/>
      <c r="VCV174" s="30"/>
      <c r="VCW174" s="30"/>
      <c r="VCX174" s="36"/>
      <c r="VCY174" s="34"/>
      <c r="VCZ174" s="29"/>
      <c r="VDA174" s="29"/>
      <c r="VDB174" s="29"/>
      <c r="VDC174" s="29"/>
      <c r="VDD174" s="29"/>
      <c r="VDE174" s="29"/>
      <c r="VDF174" s="29"/>
      <c r="VDG174" s="29"/>
      <c r="VDH174" s="29"/>
      <c r="VDI174" s="29"/>
      <c r="VDJ174" s="30"/>
      <c r="VDK174" s="31"/>
      <c r="VDL174" s="30"/>
      <c r="VDM174" s="30"/>
      <c r="VDN174" s="36"/>
      <c r="VDO174" s="34"/>
      <c r="VDP174" s="29"/>
      <c r="VDQ174" s="29"/>
      <c r="VDR174" s="29"/>
      <c r="VDS174" s="29"/>
      <c r="VDT174" s="29"/>
      <c r="VDU174" s="29"/>
      <c r="VDV174" s="29"/>
      <c r="VDW174" s="29"/>
      <c r="VDX174" s="29"/>
      <c r="VDY174" s="29"/>
      <c r="VDZ174" s="30"/>
      <c r="VEA174" s="31"/>
      <c r="VEB174" s="30"/>
      <c r="VEC174" s="30"/>
      <c r="VED174" s="36"/>
      <c r="VEE174" s="34"/>
      <c r="VEF174" s="29"/>
      <c r="VEG174" s="29"/>
      <c r="VEH174" s="29"/>
      <c r="VEI174" s="29"/>
      <c r="VEJ174" s="29"/>
      <c r="VEK174" s="29"/>
      <c r="VEL174" s="29"/>
      <c r="VEM174" s="29"/>
      <c r="VEN174" s="29"/>
      <c r="VEO174" s="29"/>
      <c r="VEP174" s="30"/>
      <c r="VEQ174" s="31"/>
      <c r="VER174" s="30"/>
      <c r="VES174" s="30"/>
      <c r="VET174" s="36"/>
      <c r="VEU174" s="34"/>
      <c r="VEV174" s="29"/>
      <c r="VEW174" s="29"/>
      <c r="VEX174" s="29"/>
      <c r="VEY174" s="29"/>
      <c r="VEZ174" s="29"/>
      <c r="VFA174" s="29"/>
      <c r="VFB174" s="29"/>
      <c r="VFC174" s="29"/>
      <c r="VFD174" s="29"/>
      <c r="VFE174" s="29"/>
      <c r="VFF174" s="30"/>
      <c r="VFG174" s="31"/>
      <c r="VFH174" s="30"/>
      <c r="VFI174" s="30"/>
      <c r="VFJ174" s="36"/>
      <c r="VFK174" s="34"/>
      <c r="VFL174" s="29"/>
      <c r="VFM174" s="29"/>
      <c r="VFN174" s="29"/>
      <c r="VFO174" s="29"/>
      <c r="VFP174" s="29"/>
      <c r="VFQ174" s="29"/>
      <c r="VFR174" s="29"/>
      <c r="VFS174" s="29"/>
      <c r="VFT174" s="29"/>
      <c r="VFU174" s="29"/>
      <c r="VFV174" s="30"/>
      <c r="VFW174" s="31"/>
      <c r="VFX174" s="30"/>
      <c r="VFY174" s="30"/>
      <c r="VFZ174" s="36"/>
      <c r="VGA174" s="34"/>
      <c r="VGB174" s="29"/>
      <c r="VGC174" s="29"/>
      <c r="VGD174" s="29"/>
      <c r="VGE174" s="29"/>
      <c r="VGF174" s="29"/>
      <c r="VGG174" s="29"/>
      <c r="VGH174" s="29"/>
      <c r="VGI174" s="29"/>
      <c r="VGJ174" s="29"/>
      <c r="VGK174" s="29"/>
      <c r="VGL174" s="30"/>
      <c r="VGM174" s="31"/>
      <c r="VGN174" s="30"/>
      <c r="VGO174" s="30"/>
      <c r="VGP174" s="36"/>
      <c r="VGQ174" s="34"/>
      <c r="VGR174" s="29"/>
      <c r="VGS174" s="29"/>
      <c r="VGT174" s="29"/>
      <c r="VGU174" s="29"/>
      <c r="VGV174" s="29"/>
      <c r="VGW174" s="29"/>
      <c r="VGX174" s="29"/>
      <c r="VGY174" s="29"/>
      <c r="VGZ174" s="29"/>
      <c r="VHA174" s="29"/>
      <c r="VHB174" s="30"/>
      <c r="VHC174" s="31"/>
      <c r="VHD174" s="30"/>
      <c r="VHE174" s="30"/>
      <c r="VHF174" s="36"/>
      <c r="VHG174" s="34"/>
      <c r="VHH174" s="29"/>
      <c r="VHI174" s="29"/>
      <c r="VHJ174" s="29"/>
      <c r="VHK174" s="29"/>
      <c r="VHL174" s="29"/>
      <c r="VHM174" s="29"/>
      <c r="VHN174" s="29"/>
      <c r="VHO174" s="29"/>
      <c r="VHP174" s="29"/>
      <c r="VHQ174" s="29"/>
      <c r="VHR174" s="30"/>
      <c r="VHS174" s="31"/>
      <c r="VHT174" s="30"/>
      <c r="VHU174" s="30"/>
      <c r="VHV174" s="36"/>
      <c r="VHW174" s="34"/>
      <c r="VHX174" s="29"/>
      <c r="VHY174" s="29"/>
      <c r="VHZ174" s="29"/>
      <c r="VIA174" s="29"/>
      <c r="VIB174" s="29"/>
      <c r="VIC174" s="29"/>
      <c r="VID174" s="29"/>
      <c r="VIE174" s="29"/>
      <c r="VIF174" s="29"/>
      <c r="VIG174" s="29"/>
      <c r="VIH174" s="30"/>
      <c r="VII174" s="31"/>
      <c r="VIJ174" s="30"/>
      <c r="VIK174" s="30"/>
      <c r="VIL174" s="36"/>
      <c r="VIM174" s="34"/>
      <c r="VIN174" s="29"/>
      <c r="VIO174" s="29"/>
      <c r="VIP174" s="29"/>
      <c r="VIQ174" s="29"/>
      <c r="VIR174" s="29"/>
      <c r="VIS174" s="29"/>
      <c r="VIT174" s="29"/>
      <c r="VIU174" s="29"/>
      <c r="VIV174" s="29"/>
      <c r="VIW174" s="29"/>
      <c r="VIX174" s="30"/>
      <c r="VIY174" s="31"/>
      <c r="VIZ174" s="30"/>
      <c r="VJA174" s="30"/>
      <c r="VJB174" s="36"/>
      <c r="VJC174" s="34"/>
      <c r="VJD174" s="29"/>
      <c r="VJE174" s="29"/>
      <c r="VJF174" s="29"/>
      <c r="VJG174" s="29"/>
      <c r="VJH174" s="29"/>
      <c r="VJI174" s="29"/>
      <c r="VJJ174" s="29"/>
      <c r="VJK174" s="29"/>
      <c r="VJL174" s="29"/>
      <c r="VJM174" s="29"/>
      <c r="VJN174" s="30"/>
      <c r="VJO174" s="31"/>
      <c r="VJP174" s="30"/>
      <c r="VJQ174" s="30"/>
      <c r="VJR174" s="36"/>
      <c r="VJS174" s="34"/>
      <c r="VJT174" s="29"/>
      <c r="VJU174" s="29"/>
      <c r="VJV174" s="29"/>
      <c r="VJW174" s="29"/>
      <c r="VJX174" s="29"/>
      <c r="VJY174" s="29"/>
      <c r="VJZ174" s="29"/>
      <c r="VKA174" s="29"/>
      <c r="VKB174" s="29"/>
      <c r="VKC174" s="29"/>
      <c r="VKD174" s="30"/>
      <c r="VKE174" s="31"/>
      <c r="VKF174" s="30"/>
      <c r="VKG174" s="30"/>
      <c r="VKH174" s="36"/>
      <c r="VKI174" s="34"/>
      <c r="VKJ174" s="29"/>
      <c r="VKK174" s="29"/>
      <c r="VKL174" s="29"/>
      <c r="VKM174" s="29"/>
      <c r="VKN174" s="29"/>
      <c r="VKO174" s="29"/>
      <c r="VKP174" s="29"/>
      <c r="VKQ174" s="29"/>
      <c r="VKR174" s="29"/>
      <c r="VKS174" s="29"/>
      <c r="VKT174" s="30"/>
      <c r="VKU174" s="31"/>
      <c r="VKV174" s="30"/>
      <c r="VKW174" s="30"/>
      <c r="VKX174" s="36"/>
      <c r="VKY174" s="34"/>
      <c r="VKZ174" s="29"/>
      <c r="VLA174" s="29"/>
      <c r="VLB174" s="29"/>
      <c r="VLC174" s="29"/>
      <c r="VLD174" s="29"/>
      <c r="VLE174" s="29"/>
      <c r="VLF174" s="29"/>
      <c r="VLG174" s="29"/>
      <c r="VLH174" s="29"/>
      <c r="VLI174" s="29"/>
      <c r="VLJ174" s="30"/>
      <c r="VLK174" s="31"/>
      <c r="VLL174" s="30"/>
      <c r="VLM174" s="30"/>
      <c r="VLN174" s="36"/>
      <c r="VLO174" s="34"/>
      <c r="VLP174" s="29"/>
      <c r="VLQ174" s="29"/>
      <c r="VLR174" s="29"/>
      <c r="VLS174" s="29"/>
      <c r="VLT174" s="29"/>
      <c r="VLU174" s="29"/>
      <c r="VLV174" s="29"/>
      <c r="VLW174" s="29"/>
      <c r="VLX174" s="29"/>
      <c r="VLY174" s="29"/>
      <c r="VLZ174" s="30"/>
      <c r="VMA174" s="31"/>
      <c r="VMB174" s="30"/>
      <c r="VMC174" s="30"/>
      <c r="VMD174" s="36"/>
      <c r="VME174" s="34"/>
      <c r="VMF174" s="29"/>
      <c r="VMG174" s="29"/>
      <c r="VMH174" s="29"/>
      <c r="VMI174" s="29"/>
      <c r="VMJ174" s="29"/>
      <c r="VMK174" s="29"/>
      <c r="VML174" s="29"/>
      <c r="VMM174" s="29"/>
      <c r="VMN174" s="29"/>
      <c r="VMO174" s="29"/>
      <c r="VMP174" s="30"/>
      <c r="VMQ174" s="31"/>
      <c r="VMR174" s="30"/>
      <c r="VMS174" s="30"/>
      <c r="VMT174" s="36"/>
      <c r="VMU174" s="34"/>
      <c r="VMV174" s="29"/>
      <c r="VMW174" s="29"/>
      <c r="VMX174" s="29"/>
      <c r="VMY174" s="29"/>
      <c r="VMZ174" s="29"/>
      <c r="VNA174" s="29"/>
      <c r="VNB174" s="29"/>
      <c r="VNC174" s="29"/>
      <c r="VND174" s="29"/>
      <c r="VNE174" s="29"/>
      <c r="VNF174" s="30"/>
      <c r="VNG174" s="31"/>
      <c r="VNH174" s="30"/>
      <c r="VNI174" s="30"/>
      <c r="VNJ174" s="36"/>
      <c r="VNK174" s="34"/>
      <c r="VNL174" s="29"/>
      <c r="VNM174" s="29"/>
      <c r="VNN174" s="29"/>
      <c r="VNO174" s="29"/>
      <c r="VNP174" s="29"/>
      <c r="VNQ174" s="29"/>
      <c r="VNR174" s="29"/>
      <c r="VNS174" s="29"/>
      <c r="VNT174" s="29"/>
      <c r="VNU174" s="29"/>
      <c r="VNV174" s="30"/>
      <c r="VNW174" s="31"/>
      <c r="VNX174" s="30"/>
      <c r="VNY174" s="30"/>
      <c r="VNZ174" s="36"/>
      <c r="VOA174" s="34"/>
      <c r="VOB174" s="29"/>
      <c r="VOC174" s="29"/>
      <c r="VOD174" s="29"/>
      <c r="VOE174" s="29"/>
      <c r="VOF174" s="29"/>
      <c r="VOG174" s="29"/>
      <c r="VOH174" s="29"/>
      <c r="VOI174" s="29"/>
      <c r="VOJ174" s="29"/>
      <c r="VOK174" s="29"/>
      <c r="VOL174" s="30"/>
      <c r="VOM174" s="31"/>
      <c r="VON174" s="30"/>
      <c r="VOO174" s="30"/>
      <c r="VOP174" s="36"/>
      <c r="VOQ174" s="34"/>
      <c r="VOR174" s="29"/>
      <c r="VOS174" s="29"/>
      <c r="VOT174" s="29"/>
      <c r="VOU174" s="29"/>
      <c r="VOV174" s="29"/>
      <c r="VOW174" s="29"/>
      <c r="VOX174" s="29"/>
      <c r="VOY174" s="29"/>
      <c r="VOZ174" s="29"/>
      <c r="VPA174" s="29"/>
      <c r="VPB174" s="30"/>
      <c r="VPC174" s="31"/>
      <c r="VPD174" s="30"/>
      <c r="VPE174" s="30"/>
      <c r="VPF174" s="36"/>
      <c r="VPG174" s="34"/>
      <c r="VPH174" s="29"/>
      <c r="VPI174" s="29"/>
      <c r="VPJ174" s="29"/>
      <c r="VPK174" s="29"/>
      <c r="VPL174" s="29"/>
      <c r="VPM174" s="29"/>
      <c r="VPN174" s="29"/>
      <c r="VPO174" s="29"/>
      <c r="VPP174" s="29"/>
      <c r="VPQ174" s="29"/>
      <c r="VPR174" s="30"/>
      <c r="VPS174" s="31"/>
      <c r="VPT174" s="30"/>
      <c r="VPU174" s="30"/>
      <c r="VPV174" s="36"/>
      <c r="VPW174" s="34"/>
      <c r="VPX174" s="29"/>
      <c r="VPY174" s="29"/>
      <c r="VPZ174" s="29"/>
      <c r="VQA174" s="29"/>
      <c r="VQB174" s="29"/>
      <c r="VQC174" s="29"/>
      <c r="VQD174" s="29"/>
      <c r="VQE174" s="29"/>
      <c r="VQF174" s="29"/>
      <c r="VQG174" s="29"/>
      <c r="VQH174" s="30"/>
      <c r="VQI174" s="31"/>
      <c r="VQJ174" s="30"/>
      <c r="VQK174" s="30"/>
      <c r="VQL174" s="36"/>
      <c r="VQM174" s="34"/>
      <c r="VQN174" s="29"/>
      <c r="VQO174" s="29"/>
      <c r="VQP174" s="29"/>
      <c r="VQQ174" s="29"/>
      <c r="VQR174" s="29"/>
      <c r="VQS174" s="29"/>
      <c r="VQT174" s="29"/>
      <c r="VQU174" s="29"/>
      <c r="VQV174" s="29"/>
      <c r="VQW174" s="29"/>
      <c r="VQX174" s="30"/>
      <c r="VQY174" s="31"/>
      <c r="VQZ174" s="30"/>
      <c r="VRA174" s="30"/>
      <c r="VRB174" s="36"/>
      <c r="VRC174" s="34"/>
      <c r="VRD174" s="29"/>
      <c r="VRE174" s="29"/>
      <c r="VRF174" s="29"/>
      <c r="VRG174" s="29"/>
      <c r="VRH174" s="29"/>
      <c r="VRI174" s="29"/>
      <c r="VRJ174" s="29"/>
      <c r="VRK174" s="29"/>
      <c r="VRL174" s="29"/>
      <c r="VRM174" s="29"/>
      <c r="VRN174" s="30"/>
      <c r="VRO174" s="31"/>
      <c r="VRP174" s="30"/>
      <c r="VRQ174" s="30"/>
      <c r="VRR174" s="36"/>
      <c r="VRS174" s="34"/>
      <c r="VRT174" s="29"/>
      <c r="VRU174" s="29"/>
      <c r="VRV174" s="29"/>
      <c r="VRW174" s="29"/>
      <c r="VRX174" s="29"/>
      <c r="VRY174" s="29"/>
      <c r="VRZ174" s="29"/>
      <c r="VSA174" s="29"/>
      <c r="VSB174" s="29"/>
      <c r="VSC174" s="29"/>
      <c r="VSD174" s="30"/>
      <c r="VSE174" s="31"/>
      <c r="VSF174" s="30"/>
      <c r="VSG174" s="30"/>
      <c r="VSH174" s="36"/>
      <c r="VSI174" s="34"/>
      <c r="VSJ174" s="29"/>
      <c r="VSK174" s="29"/>
      <c r="VSL174" s="29"/>
      <c r="VSM174" s="29"/>
      <c r="VSN174" s="29"/>
      <c r="VSO174" s="29"/>
      <c r="VSP174" s="29"/>
      <c r="VSQ174" s="29"/>
      <c r="VSR174" s="29"/>
      <c r="VSS174" s="29"/>
      <c r="VST174" s="30"/>
      <c r="VSU174" s="31"/>
      <c r="VSV174" s="30"/>
      <c r="VSW174" s="30"/>
      <c r="VSX174" s="36"/>
      <c r="VSY174" s="34"/>
      <c r="VSZ174" s="29"/>
      <c r="VTA174" s="29"/>
      <c r="VTB174" s="29"/>
      <c r="VTC174" s="29"/>
      <c r="VTD174" s="29"/>
      <c r="VTE174" s="29"/>
      <c r="VTF174" s="29"/>
      <c r="VTG174" s="29"/>
      <c r="VTH174" s="29"/>
      <c r="VTI174" s="29"/>
      <c r="VTJ174" s="30"/>
      <c r="VTK174" s="31"/>
      <c r="VTL174" s="30"/>
      <c r="VTM174" s="30"/>
      <c r="VTN174" s="36"/>
      <c r="VTO174" s="34"/>
      <c r="VTP174" s="29"/>
      <c r="VTQ174" s="29"/>
      <c r="VTR174" s="29"/>
      <c r="VTS174" s="29"/>
      <c r="VTT174" s="29"/>
      <c r="VTU174" s="29"/>
      <c r="VTV174" s="29"/>
      <c r="VTW174" s="29"/>
      <c r="VTX174" s="29"/>
      <c r="VTY174" s="29"/>
      <c r="VTZ174" s="30"/>
      <c r="VUA174" s="31"/>
      <c r="VUB174" s="30"/>
      <c r="VUC174" s="30"/>
      <c r="VUD174" s="36"/>
      <c r="VUE174" s="34"/>
      <c r="VUF174" s="29"/>
      <c r="VUG174" s="29"/>
      <c r="VUH174" s="29"/>
      <c r="VUI174" s="29"/>
      <c r="VUJ174" s="29"/>
      <c r="VUK174" s="29"/>
      <c r="VUL174" s="29"/>
      <c r="VUM174" s="29"/>
      <c r="VUN174" s="29"/>
      <c r="VUO174" s="29"/>
      <c r="VUP174" s="30"/>
      <c r="VUQ174" s="31"/>
      <c r="VUR174" s="30"/>
      <c r="VUS174" s="30"/>
      <c r="VUT174" s="36"/>
      <c r="VUU174" s="34"/>
      <c r="VUV174" s="29"/>
      <c r="VUW174" s="29"/>
      <c r="VUX174" s="29"/>
      <c r="VUY174" s="29"/>
      <c r="VUZ174" s="29"/>
      <c r="VVA174" s="29"/>
      <c r="VVB174" s="29"/>
      <c r="VVC174" s="29"/>
      <c r="VVD174" s="29"/>
      <c r="VVE174" s="29"/>
      <c r="VVF174" s="30"/>
      <c r="VVG174" s="31"/>
      <c r="VVH174" s="30"/>
      <c r="VVI174" s="30"/>
      <c r="VVJ174" s="36"/>
      <c r="VVK174" s="34"/>
      <c r="VVL174" s="29"/>
      <c r="VVM174" s="29"/>
      <c r="VVN174" s="29"/>
      <c r="VVO174" s="29"/>
      <c r="VVP174" s="29"/>
      <c r="VVQ174" s="29"/>
      <c r="VVR174" s="29"/>
      <c r="VVS174" s="29"/>
      <c r="VVT174" s="29"/>
      <c r="VVU174" s="29"/>
      <c r="VVV174" s="30"/>
      <c r="VVW174" s="31"/>
      <c r="VVX174" s="30"/>
      <c r="VVY174" s="30"/>
      <c r="VVZ174" s="36"/>
      <c r="VWA174" s="34"/>
      <c r="VWB174" s="29"/>
      <c r="VWC174" s="29"/>
      <c r="VWD174" s="29"/>
      <c r="VWE174" s="29"/>
      <c r="VWF174" s="29"/>
      <c r="VWG174" s="29"/>
      <c r="VWH174" s="29"/>
      <c r="VWI174" s="29"/>
      <c r="VWJ174" s="29"/>
      <c r="VWK174" s="29"/>
      <c r="VWL174" s="30"/>
      <c r="VWM174" s="31"/>
      <c r="VWN174" s="30"/>
      <c r="VWO174" s="30"/>
      <c r="VWP174" s="36"/>
      <c r="VWQ174" s="34"/>
      <c r="VWR174" s="29"/>
      <c r="VWS174" s="29"/>
      <c r="VWT174" s="29"/>
      <c r="VWU174" s="29"/>
      <c r="VWV174" s="29"/>
      <c r="VWW174" s="29"/>
      <c r="VWX174" s="29"/>
      <c r="VWY174" s="29"/>
      <c r="VWZ174" s="29"/>
      <c r="VXA174" s="29"/>
      <c r="VXB174" s="30"/>
      <c r="VXC174" s="31"/>
      <c r="VXD174" s="30"/>
      <c r="VXE174" s="30"/>
      <c r="VXF174" s="36"/>
      <c r="VXG174" s="34"/>
      <c r="VXH174" s="29"/>
      <c r="VXI174" s="29"/>
      <c r="VXJ174" s="29"/>
      <c r="VXK174" s="29"/>
      <c r="VXL174" s="29"/>
      <c r="VXM174" s="29"/>
      <c r="VXN174" s="29"/>
      <c r="VXO174" s="29"/>
      <c r="VXP174" s="29"/>
      <c r="VXQ174" s="29"/>
      <c r="VXR174" s="30"/>
      <c r="VXS174" s="31"/>
      <c r="VXT174" s="30"/>
      <c r="VXU174" s="30"/>
      <c r="VXV174" s="36"/>
      <c r="VXW174" s="34"/>
      <c r="VXX174" s="29"/>
      <c r="VXY174" s="29"/>
      <c r="VXZ174" s="29"/>
      <c r="VYA174" s="29"/>
      <c r="VYB174" s="29"/>
      <c r="VYC174" s="29"/>
      <c r="VYD174" s="29"/>
      <c r="VYE174" s="29"/>
      <c r="VYF174" s="29"/>
      <c r="VYG174" s="29"/>
      <c r="VYH174" s="30"/>
      <c r="VYI174" s="31"/>
      <c r="VYJ174" s="30"/>
      <c r="VYK174" s="30"/>
      <c r="VYL174" s="36"/>
      <c r="VYM174" s="34"/>
      <c r="VYN174" s="29"/>
      <c r="VYO174" s="29"/>
      <c r="VYP174" s="29"/>
      <c r="VYQ174" s="29"/>
      <c r="VYR174" s="29"/>
      <c r="VYS174" s="29"/>
      <c r="VYT174" s="29"/>
      <c r="VYU174" s="29"/>
      <c r="VYV174" s="29"/>
      <c r="VYW174" s="29"/>
      <c r="VYX174" s="30"/>
      <c r="VYY174" s="31"/>
      <c r="VYZ174" s="30"/>
      <c r="VZA174" s="30"/>
      <c r="VZB174" s="36"/>
      <c r="VZC174" s="34"/>
      <c r="VZD174" s="29"/>
      <c r="VZE174" s="29"/>
      <c r="VZF174" s="29"/>
      <c r="VZG174" s="29"/>
      <c r="VZH174" s="29"/>
      <c r="VZI174" s="29"/>
      <c r="VZJ174" s="29"/>
      <c r="VZK174" s="29"/>
      <c r="VZL174" s="29"/>
      <c r="VZM174" s="29"/>
      <c r="VZN174" s="30"/>
      <c r="VZO174" s="31"/>
      <c r="VZP174" s="30"/>
      <c r="VZQ174" s="30"/>
      <c r="VZR174" s="36"/>
      <c r="VZS174" s="34"/>
      <c r="VZT174" s="29"/>
      <c r="VZU174" s="29"/>
      <c r="VZV174" s="29"/>
      <c r="VZW174" s="29"/>
      <c r="VZX174" s="29"/>
      <c r="VZY174" s="29"/>
      <c r="VZZ174" s="29"/>
      <c r="WAA174" s="29"/>
      <c r="WAB174" s="29"/>
      <c r="WAC174" s="29"/>
      <c r="WAD174" s="30"/>
      <c r="WAE174" s="31"/>
      <c r="WAF174" s="30"/>
      <c r="WAG174" s="30"/>
      <c r="WAH174" s="36"/>
      <c r="WAI174" s="34"/>
      <c r="WAJ174" s="29"/>
      <c r="WAK174" s="29"/>
      <c r="WAL174" s="29"/>
      <c r="WAM174" s="29"/>
      <c r="WAN174" s="29"/>
      <c r="WAO174" s="29"/>
      <c r="WAP174" s="29"/>
      <c r="WAQ174" s="29"/>
      <c r="WAR174" s="29"/>
      <c r="WAS174" s="29"/>
      <c r="WAT174" s="30"/>
      <c r="WAU174" s="31"/>
      <c r="WAV174" s="30"/>
      <c r="WAW174" s="30"/>
      <c r="WAX174" s="36"/>
      <c r="WAY174" s="34"/>
      <c r="WAZ174" s="29"/>
      <c r="WBA174" s="29"/>
      <c r="WBB174" s="29"/>
      <c r="WBC174" s="29"/>
      <c r="WBD174" s="29"/>
      <c r="WBE174" s="29"/>
      <c r="WBF174" s="29"/>
      <c r="WBG174" s="29"/>
      <c r="WBH174" s="29"/>
      <c r="WBI174" s="29"/>
      <c r="WBJ174" s="30"/>
      <c r="WBK174" s="31"/>
      <c r="WBL174" s="30"/>
      <c r="WBM174" s="30"/>
      <c r="WBN174" s="36"/>
      <c r="WBO174" s="34"/>
      <c r="WBP174" s="29"/>
      <c r="WBQ174" s="29"/>
      <c r="WBR174" s="29"/>
      <c r="WBS174" s="29"/>
      <c r="WBT174" s="29"/>
      <c r="WBU174" s="29"/>
      <c r="WBV174" s="29"/>
      <c r="WBW174" s="29"/>
      <c r="WBX174" s="29"/>
      <c r="WBY174" s="29"/>
      <c r="WBZ174" s="30"/>
      <c r="WCA174" s="31"/>
      <c r="WCB174" s="30"/>
      <c r="WCC174" s="30"/>
      <c r="WCD174" s="36"/>
      <c r="WCE174" s="34"/>
      <c r="WCF174" s="29"/>
      <c r="WCG174" s="29"/>
      <c r="WCH174" s="29"/>
      <c r="WCI174" s="29"/>
      <c r="WCJ174" s="29"/>
      <c r="WCK174" s="29"/>
      <c r="WCL174" s="29"/>
      <c r="WCM174" s="29"/>
      <c r="WCN174" s="29"/>
      <c r="WCO174" s="29"/>
      <c r="WCP174" s="30"/>
      <c r="WCQ174" s="31"/>
      <c r="WCR174" s="30"/>
      <c r="WCS174" s="30"/>
      <c r="WCT174" s="36"/>
      <c r="WCU174" s="34"/>
      <c r="WCV174" s="29"/>
      <c r="WCW174" s="29"/>
      <c r="WCX174" s="29"/>
      <c r="WCY174" s="29"/>
      <c r="WCZ174" s="29"/>
      <c r="WDA174" s="29"/>
      <c r="WDB174" s="29"/>
      <c r="WDC174" s="29"/>
      <c r="WDD174" s="29"/>
      <c r="WDE174" s="29"/>
      <c r="WDF174" s="30"/>
      <c r="WDG174" s="31"/>
      <c r="WDH174" s="30"/>
      <c r="WDI174" s="30"/>
      <c r="WDJ174" s="36"/>
      <c r="WDK174" s="34"/>
      <c r="WDL174" s="29"/>
      <c r="WDM174" s="29"/>
      <c r="WDN174" s="29"/>
      <c r="WDO174" s="29"/>
      <c r="WDP174" s="29"/>
      <c r="WDQ174" s="29"/>
      <c r="WDR174" s="29"/>
      <c r="WDS174" s="29"/>
      <c r="WDT174" s="29"/>
      <c r="WDU174" s="29"/>
      <c r="WDV174" s="30"/>
      <c r="WDW174" s="31"/>
      <c r="WDX174" s="30"/>
      <c r="WDY174" s="30"/>
      <c r="WDZ174" s="36"/>
      <c r="WEA174" s="34"/>
      <c r="WEB174" s="29"/>
      <c r="WEC174" s="29"/>
      <c r="WED174" s="29"/>
      <c r="WEE174" s="29"/>
      <c r="WEF174" s="29"/>
      <c r="WEG174" s="29"/>
      <c r="WEH174" s="29"/>
      <c r="WEI174" s="29"/>
      <c r="WEJ174" s="29"/>
      <c r="WEK174" s="29"/>
      <c r="WEL174" s="30"/>
      <c r="WEM174" s="31"/>
      <c r="WEN174" s="30"/>
      <c r="WEO174" s="30"/>
      <c r="WEP174" s="36"/>
      <c r="WEQ174" s="34"/>
      <c r="WER174" s="29"/>
      <c r="WES174" s="29"/>
      <c r="WET174" s="29"/>
      <c r="WEU174" s="29"/>
      <c r="WEV174" s="29"/>
      <c r="WEW174" s="29"/>
      <c r="WEX174" s="29"/>
      <c r="WEY174" s="29"/>
      <c r="WEZ174" s="29"/>
      <c r="WFA174" s="29"/>
      <c r="WFB174" s="30"/>
      <c r="WFC174" s="31"/>
      <c r="WFD174" s="30"/>
      <c r="WFE174" s="30"/>
      <c r="WFF174" s="36"/>
      <c r="WFG174" s="34"/>
      <c r="WFH174" s="29"/>
      <c r="WFI174" s="29"/>
      <c r="WFJ174" s="29"/>
      <c r="WFK174" s="29"/>
      <c r="WFL174" s="29"/>
      <c r="WFM174" s="29"/>
      <c r="WFN174" s="29"/>
      <c r="WFO174" s="29"/>
      <c r="WFP174" s="29"/>
      <c r="WFQ174" s="29"/>
      <c r="WFR174" s="30"/>
      <c r="WFS174" s="31"/>
      <c r="WFT174" s="30"/>
      <c r="WFU174" s="30"/>
      <c r="WFV174" s="36"/>
      <c r="WFW174" s="34"/>
      <c r="WFX174" s="29"/>
      <c r="WFY174" s="29"/>
      <c r="WFZ174" s="29"/>
      <c r="WGA174" s="29"/>
      <c r="WGB174" s="29"/>
      <c r="WGC174" s="29"/>
      <c r="WGD174" s="29"/>
      <c r="WGE174" s="29"/>
      <c r="WGF174" s="29"/>
      <c r="WGG174" s="29"/>
      <c r="WGH174" s="30"/>
      <c r="WGI174" s="31"/>
      <c r="WGJ174" s="30"/>
      <c r="WGK174" s="30"/>
      <c r="WGL174" s="36"/>
      <c r="WGM174" s="34"/>
      <c r="WGN174" s="29"/>
      <c r="WGO174" s="29"/>
      <c r="WGP174" s="29"/>
      <c r="WGQ174" s="29"/>
      <c r="WGR174" s="29"/>
      <c r="WGS174" s="29"/>
      <c r="WGT174" s="29"/>
      <c r="WGU174" s="29"/>
      <c r="WGV174" s="29"/>
      <c r="WGW174" s="29"/>
      <c r="WGX174" s="30"/>
      <c r="WGY174" s="31"/>
      <c r="WGZ174" s="30"/>
      <c r="WHA174" s="30"/>
      <c r="WHB174" s="36"/>
      <c r="WHC174" s="34"/>
      <c r="WHD174" s="29"/>
      <c r="WHE174" s="29"/>
      <c r="WHF174" s="29"/>
      <c r="WHG174" s="29"/>
      <c r="WHH174" s="29"/>
      <c r="WHI174" s="29"/>
      <c r="WHJ174" s="29"/>
      <c r="WHK174" s="29"/>
      <c r="WHL174" s="29"/>
      <c r="WHM174" s="29"/>
      <c r="WHN174" s="30"/>
      <c r="WHO174" s="31"/>
      <c r="WHP174" s="30"/>
      <c r="WHQ174" s="30"/>
      <c r="WHR174" s="36"/>
      <c r="WHS174" s="34"/>
      <c r="WHT174" s="29"/>
      <c r="WHU174" s="29"/>
      <c r="WHV174" s="29"/>
      <c r="WHW174" s="29"/>
      <c r="WHX174" s="29"/>
      <c r="WHY174" s="29"/>
      <c r="WHZ174" s="29"/>
      <c r="WIA174" s="29"/>
      <c r="WIB174" s="29"/>
      <c r="WIC174" s="29"/>
      <c r="WID174" s="30"/>
      <c r="WIE174" s="31"/>
      <c r="WIF174" s="30"/>
      <c r="WIG174" s="30"/>
      <c r="WIH174" s="36"/>
      <c r="WII174" s="34"/>
      <c r="WIJ174" s="29"/>
      <c r="WIK174" s="29"/>
      <c r="WIL174" s="29"/>
      <c r="WIM174" s="29"/>
      <c r="WIN174" s="29"/>
      <c r="WIO174" s="29"/>
      <c r="WIP174" s="29"/>
      <c r="WIQ174" s="29"/>
      <c r="WIR174" s="29"/>
      <c r="WIS174" s="29"/>
      <c r="WIT174" s="30"/>
      <c r="WIU174" s="31"/>
      <c r="WIV174" s="30"/>
      <c r="WIW174" s="30"/>
      <c r="WIX174" s="36"/>
      <c r="WIY174" s="34"/>
      <c r="WIZ174" s="29"/>
      <c r="WJA174" s="29"/>
      <c r="WJB174" s="29"/>
      <c r="WJC174" s="29"/>
      <c r="WJD174" s="29"/>
      <c r="WJE174" s="29"/>
      <c r="WJF174" s="29"/>
      <c r="WJG174" s="29"/>
      <c r="WJH174" s="29"/>
      <c r="WJI174" s="29"/>
      <c r="WJJ174" s="30"/>
      <c r="WJK174" s="31"/>
      <c r="WJL174" s="30"/>
      <c r="WJM174" s="30"/>
      <c r="WJN174" s="36"/>
      <c r="WJO174" s="34"/>
      <c r="WJP174" s="29"/>
      <c r="WJQ174" s="29"/>
      <c r="WJR174" s="29"/>
      <c r="WJS174" s="29"/>
      <c r="WJT174" s="29"/>
      <c r="WJU174" s="29"/>
      <c r="WJV174" s="29"/>
      <c r="WJW174" s="29"/>
      <c r="WJX174" s="29"/>
      <c r="WJY174" s="29"/>
      <c r="WJZ174" s="30"/>
      <c r="WKA174" s="31"/>
      <c r="WKB174" s="30"/>
      <c r="WKC174" s="30"/>
      <c r="WKD174" s="36"/>
      <c r="WKE174" s="34"/>
      <c r="WKF174" s="29"/>
      <c r="WKG174" s="29"/>
      <c r="WKH174" s="29"/>
      <c r="WKI174" s="29"/>
      <c r="WKJ174" s="29"/>
      <c r="WKK174" s="29"/>
      <c r="WKL174" s="29"/>
      <c r="WKM174" s="29"/>
      <c r="WKN174" s="29"/>
      <c r="WKO174" s="29"/>
      <c r="WKP174" s="30"/>
      <c r="WKQ174" s="31"/>
      <c r="WKR174" s="30"/>
      <c r="WKS174" s="30"/>
      <c r="WKT174" s="36"/>
      <c r="WKU174" s="34"/>
      <c r="WKV174" s="29"/>
      <c r="WKW174" s="29"/>
      <c r="WKX174" s="29"/>
      <c r="WKY174" s="29"/>
      <c r="WKZ174" s="29"/>
      <c r="WLA174" s="29"/>
      <c r="WLB174" s="29"/>
      <c r="WLC174" s="29"/>
      <c r="WLD174" s="29"/>
      <c r="WLE174" s="29"/>
      <c r="WLF174" s="30"/>
      <c r="WLG174" s="31"/>
      <c r="WLH174" s="30"/>
      <c r="WLI174" s="30"/>
      <c r="WLJ174" s="36"/>
      <c r="WLK174" s="34"/>
      <c r="WLL174" s="29"/>
      <c r="WLM174" s="29"/>
      <c r="WLN174" s="29"/>
      <c r="WLO174" s="29"/>
      <c r="WLP174" s="29"/>
      <c r="WLQ174" s="29"/>
      <c r="WLR174" s="29"/>
      <c r="WLS174" s="29"/>
      <c r="WLT174" s="29"/>
      <c r="WLU174" s="29"/>
      <c r="WLV174" s="30"/>
      <c r="WLW174" s="31"/>
      <c r="WLX174" s="30"/>
      <c r="WLY174" s="30"/>
      <c r="WLZ174" s="36"/>
      <c r="WMA174" s="34"/>
      <c r="WMB174" s="29"/>
      <c r="WMC174" s="29"/>
      <c r="WMD174" s="29"/>
      <c r="WME174" s="29"/>
      <c r="WMF174" s="29"/>
      <c r="WMG174" s="29"/>
      <c r="WMH174" s="29"/>
      <c r="WMI174" s="29"/>
      <c r="WMJ174" s="29"/>
      <c r="WMK174" s="29"/>
      <c r="WML174" s="30"/>
      <c r="WMM174" s="31"/>
      <c r="WMN174" s="30"/>
      <c r="WMO174" s="30"/>
      <c r="WMP174" s="36"/>
      <c r="WMQ174" s="34"/>
      <c r="WMR174" s="29"/>
      <c r="WMS174" s="29"/>
      <c r="WMT174" s="29"/>
      <c r="WMU174" s="29"/>
      <c r="WMV174" s="29"/>
      <c r="WMW174" s="29"/>
      <c r="WMX174" s="29"/>
      <c r="WMY174" s="29"/>
      <c r="WMZ174" s="29"/>
      <c r="WNA174" s="29"/>
      <c r="WNB174" s="30"/>
      <c r="WNC174" s="31"/>
      <c r="WND174" s="30"/>
      <c r="WNE174" s="30"/>
      <c r="WNF174" s="36"/>
      <c r="WNG174" s="34"/>
      <c r="WNH174" s="29"/>
      <c r="WNI174" s="29"/>
      <c r="WNJ174" s="29"/>
      <c r="WNK174" s="29"/>
      <c r="WNL174" s="29"/>
      <c r="WNM174" s="29"/>
      <c r="WNN174" s="29"/>
      <c r="WNO174" s="29"/>
      <c r="WNP174" s="29"/>
      <c r="WNQ174" s="29"/>
      <c r="WNR174" s="30"/>
      <c r="WNS174" s="31"/>
      <c r="WNT174" s="30"/>
      <c r="WNU174" s="30"/>
      <c r="WNV174" s="36"/>
      <c r="WNW174" s="34"/>
      <c r="WNX174" s="29"/>
      <c r="WNY174" s="29"/>
      <c r="WNZ174" s="29"/>
      <c r="WOA174" s="29"/>
      <c r="WOB174" s="29"/>
      <c r="WOC174" s="29"/>
      <c r="WOD174" s="29"/>
      <c r="WOE174" s="29"/>
      <c r="WOF174" s="29"/>
      <c r="WOG174" s="29"/>
      <c r="WOH174" s="30"/>
      <c r="WOI174" s="31"/>
      <c r="WOJ174" s="30"/>
      <c r="WOK174" s="30"/>
      <c r="WOL174" s="36"/>
      <c r="WOM174" s="34"/>
      <c r="WON174" s="29"/>
      <c r="WOO174" s="29"/>
      <c r="WOP174" s="29"/>
      <c r="WOQ174" s="29"/>
      <c r="WOR174" s="29"/>
      <c r="WOS174" s="29"/>
      <c r="WOT174" s="29"/>
      <c r="WOU174" s="29"/>
      <c r="WOV174" s="29"/>
      <c r="WOW174" s="29"/>
      <c r="WOX174" s="30"/>
      <c r="WOY174" s="31"/>
      <c r="WOZ174" s="30"/>
      <c r="WPA174" s="30"/>
      <c r="WPB174" s="36"/>
      <c r="WPC174" s="34"/>
      <c r="WPD174" s="29"/>
      <c r="WPE174" s="29"/>
      <c r="WPF174" s="29"/>
      <c r="WPG174" s="29"/>
      <c r="WPH174" s="29"/>
      <c r="WPI174" s="29"/>
      <c r="WPJ174" s="29"/>
      <c r="WPK174" s="29"/>
      <c r="WPL174" s="29"/>
      <c r="WPM174" s="29"/>
      <c r="WPN174" s="30"/>
      <c r="WPO174" s="31"/>
      <c r="WPP174" s="30"/>
      <c r="WPQ174" s="30"/>
      <c r="WPR174" s="36"/>
      <c r="WPS174" s="34"/>
      <c r="WPT174" s="29"/>
      <c r="WPU174" s="29"/>
      <c r="WPV174" s="29"/>
      <c r="WPW174" s="29"/>
      <c r="WPX174" s="29"/>
      <c r="WPY174" s="29"/>
      <c r="WPZ174" s="29"/>
      <c r="WQA174" s="29"/>
      <c r="WQB174" s="29"/>
      <c r="WQC174" s="29"/>
      <c r="WQD174" s="30"/>
      <c r="WQE174" s="31"/>
      <c r="WQF174" s="30"/>
      <c r="WQG174" s="30"/>
      <c r="WQH174" s="36"/>
      <c r="WQI174" s="34"/>
      <c r="WQJ174" s="29"/>
      <c r="WQK174" s="29"/>
      <c r="WQL174" s="29"/>
      <c r="WQM174" s="29"/>
      <c r="WQN174" s="29"/>
      <c r="WQO174" s="29"/>
      <c r="WQP174" s="29"/>
      <c r="WQQ174" s="29"/>
      <c r="WQR174" s="29"/>
      <c r="WQS174" s="29"/>
      <c r="WQT174" s="30"/>
      <c r="WQU174" s="31"/>
      <c r="WQV174" s="30"/>
      <c r="WQW174" s="30"/>
      <c r="WQX174" s="36"/>
      <c r="WQY174" s="34"/>
      <c r="WQZ174" s="29"/>
      <c r="WRA174" s="29"/>
      <c r="WRB174" s="29"/>
      <c r="WRC174" s="29"/>
      <c r="WRD174" s="29"/>
      <c r="WRE174" s="29"/>
      <c r="WRF174" s="29"/>
      <c r="WRG174" s="29"/>
      <c r="WRH174" s="29"/>
      <c r="WRI174" s="29"/>
      <c r="WRJ174" s="30"/>
      <c r="WRK174" s="31"/>
      <c r="WRL174" s="30"/>
      <c r="WRM174" s="30"/>
      <c r="WRN174" s="36"/>
      <c r="WRO174" s="34"/>
      <c r="WRP174" s="29"/>
      <c r="WRQ174" s="29"/>
      <c r="WRR174" s="29"/>
      <c r="WRS174" s="29"/>
      <c r="WRT174" s="29"/>
      <c r="WRU174" s="29"/>
      <c r="WRV174" s="29"/>
      <c r="WRW174" s="29"/>
      <c r="WRX174" s="29"/>
      <c r="WRY174" s="29"/>
      <c r="WRZ174" s="30"/>
      <c r="WSA174" s="31"/>
      <c r="WSB174" s="30"/>
      <c r="WSC174" s="30"/>
      <c r="WSD174" s="36"/>
      <c r="WSE174" s="34"/>
      <c r="WSF174" s="29"/>
      <c r="WSG174" s="29"/>
      <c r="WSH174" s="29"/>
      <c r="WSI174" s="29"/>
      <c r="WSJ174" s="29"/>
      <c r="WSK174" s="29"/>
      <c r="WSL174" s="29"/>
      <c r="WSM174" s="29"/>
      <c r="WSN174" s="29"/>
      <c r="WSO174" s="29"/>
      <c r="WSP174" s="30"/>
      <c r="WSQ174" s="31"/>
      <c r="WSR174" s="30"/>
      <c r="WSS174" s="30"/>
      <c r="WST174" s="36"/>
      <c r="WSU174" s="34"/>
      <c r="WSV174" s="29"/>
      <c r="WSW174" s="29"/>
      <c r="WSX174" s="29"/>
      <c r="WSY174" s="29"/>
      <c r="WSZ174" s="29"/>
      <c r="WTA174" s="29"/>
      <c r="WTB174" s="29"/>
      <c r="WTC174" s="29"/>
      <c r="WTD174" s="29"/>
      <c r="WTE174" s="29"/>
      <c r="WTF174" s="30"/>
      <c r="WTG174" s="31"/>
      <c r="WTH174" s="30"/>
      <c r="WTI174" s="30"/>
      <c r="WTJ174" s="36"/>
      <c r="WTK174" s="34"/>
      <c r="WTL174" s="29"/>
      <c r="WTM174" s="29"/>
      <c r="WTN174" s="29"/>
      <c r="WTO174" s="29"/>
      <c r="WTP174" s="29"/>
      <c r="WTQ174" s="29"/>
      <c r="WTR174" s="29"/>
      <c r="WTS174" s="29"/>
      <c r="WTT174" s="29"/>
      <c r="WTU174" s="29"/>
      <c r="WTV174" s="30"/>
      <c r="WTW174" s="31"/>
      <c r="WTX174" s="30"/>
      <c r="WTY174" s="30"/>
      <c r="WTZ174" s="36"/>
      <c r="WUA174" s="34"/>
      <c r="WUB174" s="29"/>
      <c r="WUC174" s="29"/>
      <c r="WUD174" s="29"/>
      <c r="WUE174" s="29"/>
      <c r="WUF174" s="29"/>
      <c r="WUG174" s="29"/>
      <c r="WUH174" s="29"/>
      <c r="WUI174" s="29"/>
      <c r="WUJ174" s="29"/>
      <c r="WUK174" s="29"/>
      <c r="WUL174" s="30"/>
      <c r="WUM174" s="31"/>
      <c r="WUN174" s="30"/>
      <c r="WUO174" s="30"/>
      <c r="WUP174" s="36"/>
      <c r="WUQ174" s="34"/>
      <c r="WUR174" s="29"/>
      <c r="WUS174" s="29"/>
      <c r="WUT174" s="29"/>
      <c r="WUU174" s="29"/>
      <c r="WUV174" s="29"/>
      <c r="WUW174" s="29"/>
      <c r="WUX174" s="29"/>
      <c r="WUY174" s="29"/>
      <c r="WUZ174" s="29"/>
      <c r="WVA174" s="29"/>
      <c r="WVB174" s="30"/>
      <c r="WVC174" s="31"/>
      <c r="WVD174" s="30"/>
      <c r="WVE174" s="30"/>
      <c r="WVF174" s="36"/>
      <c r="WVG174" s="34"/>
      <c r="WVH174" s="29"/>
      <c r="WVI174" s="29"/>
      <c r="WVJ174" s="29"/>
      <c r="WVK174" s="29"/>
      <c r="WVL174" s="29"/>
      <c r="WVM174" s="29"/>
      <c r="WVN174" s="29"/>
      <c r="WVO174" s="29"/>
      <c r="WVP174" s="29"/>
      <c r="WVQ174" s="29"/>
      <c r="WVR174" s="30"/>
      <c r="WVS174" s="31"/>
      <c r="WVT174" s="30"/>
      <c r="WVU174" s="30"/>
      <c r="WVV174" s="36"/>
      <c r="WVW174" s="34"/>
      <c r="WVX174" s="29"/>
      <c r="WVY174" s="29"/>
      <c r="WVZ174" s="29"/>
      <c r="WWA174" s="29"/>
      <c r="WWB174" s="29"/>
      <c r="WWC174" s="29"/>
      <c r="WWD174" s="29"/>
      <c r="WWE174" s="29"/>
      <c r="WWF174" s="29"/>
      <c r="WWG174" s="29"/>
      <c r="WWH174" s="30"/>
      <c r="WWI174" s="31"/>
      <c r="WWJ174" s="30"/>
      <c r="WWK174" s="30"/>
      <c r="WWL174" s="36"/>
      <c r="WWM174" s="34"/>
      <c r="WWN174" s="29"/>
      <c r="WWO174" s="29"/>
      <c r="WWP174" s="29"/>
      <c r="WWQ174" s="29"/>
      <c r="WWR174" s="29"/>
      <c r="WWS174" s="29"/>
      <c r="WWT174" s="29"/>
      <c r="WWU174" s="29"/>
      <c r="WWV174" s="29"/>
      <c r="WWW174" s="29"/>
      <c r="WWX174" s="30"/>
      <c r="WWY174" s="31"/>
      <c r="WWZ174" s="30"/>
      <c r="WXA174" s="30"/>
      <c r="WXB174" s="36"/>
      <c r="WXC174" s="34"/>
      <c r="WXD174" s="29"/>
      <c r="WXE174" s="29"/>
      <c r="WXF174" s="29"/>
      <c r="WXG174" s="29"/>
      <c r="WXH174" s="29"/>
      <c r="WXI174" s="29"/>
      <c r="WXJ174" s="29"/>
      <c r="WXK174" s="29"/>
      <c r="WXL174" s="29"/>
      <c r="WXM174" s="29"/>
      <c r="WXN174" s="30"/>
      <c r="WXO174" s="31"/>
      <c r="WXP174" s="30"/>
      <c r="WXQ174" s="30"/>
      <c r="WXR174" s="36"/>
      <c r="WXS174" s="34"/>
      <c r="WXT174" s="29"/>
      <c r="WXU174" s="29"/>
      <c r="WXV174" s="29"/>
      <c r="WXW174" s="29"/>
      <c r="WXX174" s="29"/>
      <c r="WXY174" s="29"/>
      <c r="WXZ174" s="29"/>
      <c r="WYA174" s="29"/>
      <c r="WYB174" s="29"/>
      <c r="WYC174" s="29"/>
      <c r="WYD174" s="30"/>
      <c r="WYE174" s="31"/>
      <c r="WYF174" s="30"/>
      <c r="WYG174" s="30"/>
      <c r="WYH174" s="36"/>
      <c r="WYI174" s="34"/>
      <c r="WYJ174" s="29"/>
      <c r="WYK174" s="29"/>
      <c r="WYL174" s="29"/>
      <c r="WYM174" s="29"/>
      <c r="WYN174" s="29"/>
      <c r="WYO174" s="29"/>
      <c r="WYP174" s="29"/>
      <c r="WYQ174" s="29"/>
      <c r="WYR174" s="29"/>
      <c r="WYS174" s="29"/>
      <c r="WYT174" s="30"/>
      <c r="WYU174" s="31"/>
      <c r="WYV174" s="30"/>
      <c r="WYW174" s="30"/>
      <c r="WYX174" s="36"/>
      <c r="WYY174" s="34"/>
      <c r="WYZ174" s="29"/>
      <c r="WZA174" s="29"/>
      <c r="WZB174" s="29"/>
      <c r="WZC174" s="29"/>
      <c r="WZD174" s="29"/>
      <c r="WZE174" s="29"/>
      <c r="WZF174" s="29"/>
      <c r="WZG174" s="29"/>
      <c r="WZH174" s="29"/>
      <c r="WZI174" s="29"/>
      <c r="WZJ174" s="30"/>
      <c r="WZK174" s="31"/>
      <c r="WZL174" s="30"/>
      <c r="WZM174" s="30"/>
      <c r="WZN174" s="36"/>
      <c r="WZO174" s="34"/>
      <c r="WZP174" s="29"/>
      <c r="WZQ174" s="29"/>
      <c r="WZR174" s="29"/>
      <c r="WZS174" s="29"/>
      <c r="WZT174" s="29"/>
      <c r="WZU174" s="29"/>
      <c r="WZV174" s="29"/>
      <c r="WZW174" s="29"/>
      <c r="WZX174" s="29"/>
      <c r="WZY174" s="29"/>
      <c r="WZZ174" s="30"/>
      <c r="XAA174" s="31"/>
      <c r="XAB174" s="30"/>
      <c r="XAC174" s="30"/>
      <c r="XAD174" s="36"/>
      <c r="XAE174" s="34"/>
      <c r="XAF174" s="29"/>
      <c r="XAG174" s="29"/>
      <c r="XAH174" s="29"/>
      <c r="XAI174" s="29"/>
      <c r="XAJ174" s="29"/>
      <c r="XAK174" s="29"/>
      <c r="XAL174" s="29"/>
      <c r="XAM174" s="29"/>
      <c r="XAN174" s="29"/>
      <c r="XAO174" s="29"/>
      <c r="XAP174" s="30"/>
      <c r="XAQ174" s="31"/>
      <c r="XAR174" s="30"/>
      <c r="XAS174" s="30"/>
      <c r="XAT174" s="36"/>
      <c r="XAU174" s="34"/>
      <c r="XAV174" s="29"/>
      <c r="XAW174" s="29"/>
      <c r="XAX174" s="29"/>
      <c r="XAY174" s="29"/>
      <c r="XAZ174" s="29"/>
      <c r="XBA174" s="29"/>
      <c r="XBB174" s="29"/>
      <c r="XBC174" s="29"/>
      <c r="XBD174" s="29"/>
      <c r="XBE174" s="29"/>
      <c r="XBF174" s="30"/>
      <c r="XBG174" s="31"/>
      <c r="XBH174" s="30"/>
      <c r="XBI174" s="30"/>
      <c r="XBJ174" s="36"/>
      <c r="XBK174" s="34"/>
      <c r="XBL174" s="29"/>
      <c r="XBM174" s="29"/>
      <c r="XBN174" s="29"/>
      <c r="XBO174" s="29"/>
      <c r="XBP174" s="29"/>
      <c r="XBQ174" s="29"/>
      <c r="XBR174" s="29"/>
      <c r="XBS174" s="29"/>
      <c r="XBT174" s="29"/>
      <c r="XBU174" s="29"/>
      <c r="XBV174" s="30"/>
      <c r="XBW174" s="31"/>
      <c r="XBX174" s="30"/>
      <c r="XBY174" s="30"/>
      <c r="XBZ174" s="36"/>
      <c r="XCA174" s="34"/>
      <c r="XCB174" s="29"/>
      <c r="XCC174" s="29"/>
      <c r="XCD174" s="29"/>
      <c r="XCE174" s="29"/>
      <c r="XCF174" s="29"/>
      <c r="XCG174" s="29"/>
      <c r="XCH174" s="29"/>
      <c r="XCI174" s="29"/>
      <c r="XCJ174" s="29"/>
      <c r="XCK174" s="29"/>
      <c r="XCL174" s="30"/>
      <c r="XCM174" s="31"/>
      <c r="XCN174" s="30"/>
      <c r="XCO174" s="30"/>
      <c r="XCP174" s="36"/>
      <c r="XCQ174" s="34"/>
      <c r="XCR174" s="29"/>
      <c r="XCS174" s="29"/>
      <c r="XCT174" s="29"/>
      <c r="XCU174" s="29"/>
      <c r="XCV174" s="29"/>
      <c r="XCW174" s="29"/>
      <c r="XCX174" s="29"/>
      <c r="XCY174" s="29"/>
      <c r="XCZ174" s="29"/>
      <c r="XDA174" s="29"/>
      <c r="XDB174" s="30"/>
      <c r="XDC174" s="31"/>
      <c r="XDD174" s="30"/>
      <c r="XDE174" s="30"/>
      <c r="XDF174" s="36"/>
      <c r="XDG174" s="34"/>
      <c r="XDH174" s="29"/>
      <c r="XDI174" s="29"/>
      <c r="XDJ174" s="29"/>
      <c r="XDK174" s="29"/>
      <c r="XDL174" s="29"/>
      <c r="XDM174" s="29"/>
      <c r="XDN174" s="29"/>
      <c r="XDO174" s="29"/>
      <c r="XDP174" s="29"/>
      <c r="XDQ174" s="29"/>
      <c r="XDR174" s="30"/>
      <c r="XDS174" s="31"/>
      <c r="XDT174" s="30"/>
      <c r="XDU174" s="30"/>
      <c r="XDV174" s="36"/>
      <c r="XDW174" s="34"/>
      <c r="XDX174" s="29"/>
      <c r="XDY174" s="29"/>
      <c r="XDZ174" s="29"/>
      <c r="XEA174" s="29"/>
      <c r="XEB174" s="29"/>
      <c r="XEC174" s="29"/>
      <c r="XED174" s="29"/>
      <c r="XEE174" s="29"/>
      <c r="XEF174" s="29"/>
      <c r="XEG174" s="29"/>
      <c r="XEH174" s="30"/>
      <c r="XEI174" s="31"/>
      <c r="XEJ174" s="30"/>
      <c r="XEK174" s="30"/>
      <c r="XEL174" s="36"/>
      <c r="XEM174" s="34"/>
      <c r="XEN174" s="29"/>
      <c r="XEO174" s="29"/>
      <c r="XEP174" s="29"/>
      <c r="XEQ174" s="29"/>
      <c r="XER174" s="29"/>
      <c r="XES174" s="29"/>
      <c r="XET174" s="29"/>
      <c r="XEU174" s="29"/>
      <c r="XEV174" s="29"/>
      <c r="XEW174" s="29"/>
      <c r="XEX174" s="30"/>
      <c r="XEY174" s="31"/>
      <c r="XEZ174" s="30"/>
      <c r="XFA174" s="30"/>
      <c r="XFB174" s="36"/>
      <c r="XFC174" s="34"/>
    </row>
    <row r="175" spans="1:16383" ht="57" customHeight="1" x14ac:dyDescent="0.25">
      <c r="A175" s="46"/>
      <c r="B175" s="40" t="s">
        <v>1691</v>
      </c>
      <c r="C175" s="40">
        <v>1</v>
      </c>
      <c r="D175" s="40" t="s">
        <v>1692</v>
      </c>
      <c r="E175" s="40" t="s">
        <v>1693</v>
      </c>
      <c r="F175" s="40" t="s">
        <v>1694</v>
      </c>
      <c r="G175" s="40"/>
      <c r="H175" s="40" t="s">
        <v>1602</v>
      </c>
      <c r="I175" s="40" t="s">
        <v>435</v>
      </c>
      <c r="J175" s="40" t="s">
        <v>1695</v>
      </c>
      <c r="K175" s="40" t="s">
        <v>1696</v>
      </c>
      <c r="L175" s="40" t="s">
        <v>1697</v>
      </c>
      <c r="M175" s="40"/>
      <c r="N175" s="40" t="s">
        <v>1698</v>
      </c>
      <c r="O175" s="40"/>
    </row>
    <row r="176" spans="1:16383" ht="57" customHeight="1" x14ac:dyDescent="0.25">
      <c r="A176" s="46"/>
      <c r="B176" s="66" t="s">
        <v>854</v>
      </c>
      <c r="C176" s="66">
        <v>1</v>
      </c>
      <c r="D176" s="66" t="s">
        <v>704</v>
      </c>
      <c r="E176" s="66" t="s">
        <v>705</v>
      </c>
      <c r="F176" s="66" t="s">
        <v>707</v>
      </c>
      <c r="G176" s="66"/>
      <c r="H176" s="66" t="s">
        <v>703</v>
      </c>
      <c r="I176" s="66" t="s">
        <v>536</v>
      </c>
      <c r="J176" s="11" t="s">
        <v>823</v>
      </c>
      <c r="K176" s="11" t="s">
        <v>619</v>
      </c>
      <c r="L176" s="51">
        <v>5555533333</v>
      </c>
      <c r="M176" s="11" t="s">
        <v>1052</v>
      </c>
      <c r="N176" s="67" t="s">
        <v>706</v>
      </c>
      <c r="O176" s="68" t="s">
        <v>947</v>
      </c>
      <c r="P176" s="29"/>
      <c r="Q176" s="29"/>
      <c r="R176" s="29"/>
      <c r="S176" s="29"/>
      <c r="T176" s="29"/>
      <c r="U176" s="29"/>
      <c r="V176" s="29"/>
      <c r="W176" s="29"/>
      <c r="X176" s="29"/>
      <c r="Y176" s="29"/>
      <c r="Z176" s="30"/>
      <c r="AA176" s="31"/>
      <c r="AB176" s="30"/>
      <c r="AC176" s="30"/>
      <c r="AD176" s="36"/>
      <c r="AE176" s="34"/>
      <c r="AF176" s="29"/>
      <c r="AG176" s="29"/>
      <c r="AH176" s="29"/>
      <c r="AI176" s="29"/>
      <c r="AJ176" s="29"/>
      <c r="AK176" s="29"/>
      <c r="AL176" s="29"/>
      <c r="AM176" s="29"/>
      <c r="AN176" s="29"/>
      <c r="AO176" s="29"/>
      <c r="AP176" s="30"/>
      <c r="AQ176" s="31"/>
      <c r="AR176" s="30"/>
      <c r="AS176" s="30"/>
      <c r="AT176" s="36"/>
      <c r="AU176" s="34"/>
      <c r="AV176" s="29"/>
      <c r="AW176" s="29"/>
      <c r="AX176" s="29"/>
      <c r="AY176" s="29"/>
      <c r="AZ176" s="29"/>
      <c r="BA176" s="29"/>
      <c r="BB176" s="29"/>
      <c r="BC176" s="29"/>
      <c r="BD176" s="29"/>
      <c r="BE176" s="29"/>
      <c r="BF176" s="30"/>
      <c r="BG176" s="31"/>
      <c r="BH176" s="30"/>
      <c r="BI176" s="30"/>
      <c r="BJ176" s="36"/>
      <c r="BK176" s="34"/>
      <c r="BL176" s="29"/>
      <c r="BM176" s="29"/>
      <c r="BN176" s="29"/>
      <c r="BO176" s="29"/>
      <c r="BP176" s="29"/>
      <c r="BQ176" s="29"/>
      <c r="BR176" s="29"/>
      <c r="BS176" s="29"/>
      <c r="BT176" s="29"/>
      <c r="BU176" s="29"/>
      <c r="BV176" s="30"/>
      <c r="BW176" s="31"/>
      <c r="BX176" s="30"/>
      <c r="BY176" s="30"/>
      <c r="BZ176" s="36"/>
      <c r="CA176" s="34"/>
      <c r="CB176" s="29"/>
      <c r="CC176" s="29"/>
      <c r="CD176" s="29"/>
      <c r="CE176" s="29"/>
      <c r="CF176" s="29"/>
      <c r="CG176" s="29"/>
      <c r="CH176" s="29"/>
      <c r="CI176" s="29"/>
      <c r="CJ176" s="29"/>
      <c r="CK176" s="29"/>
      <c r="CL176" s="30"/>
      <c r="CM176" s="31"/>
      <c r="CN176" s="30"/>
      <c r="CO176" s="30"/>
      <c r="CP176" s="36"/>
      <c r="CQ176" s="34"/>
      <c r="CR176" s="29"/>
      <c r="CS176" s="29"/>
      <c r="CT176" s="29"/>
      <c r="CU176" s="29"/>
      <c r="CV176" s="29"/>
      <c r="CW176" s="29"/>
      <c r="CX176" s="29"/>
      <c r="CY176" s="29"/>
      <c r="CZ176" s="29"/>
      <c r="DA176" s="29"/>
      <c r="DB176" s="30"/>
      <c r="DC176" s="31"/>
      <c r="DD176" s="30"/>
      <c r="DE176" s="30"/>
      <c r="DF176" s="36"/>
      <c r="DG176" s="34"/>
      <c r="DH176" s="29"/>
      <c r="DI176" s="29"/>
      <c r="DJ176" s="29"/>
      <c r="DK176" s="29"/>
      <c r="DL176" s="29"/>
      <c r="DM176" s="29"/>
      <c r="DN176" s="29"/>
      <c r="DO176" s="29"/>
      <c r="DP176" s="29"/>
      <c r="DQ176" s="29"/>
      <c r="DR176" s="30"/>
      <c r="DS176" s="31"/>
      <c r="DT176" s="30"/>
      <c r="DU176" s="30"/>
      <c r="DV176" s="36"/>
      <c r="DW176" s="34"/>
      <c r="DX176" s="29"/>
      <c r="DY176" s="29"/>
      <c r="DZ176" s="29"/>
      <c r="EA176" s="29"/>
      <c r="EB176" s="29"/>
      <c r="EC176" s="29"/>
      <c r="ED176" s="29"/>
      <c r="EE176" s="29"/>
      <c r="EF176" s="29"/>
      <c r="EG176" s="29"/>
      <c r="EH176" s="30"/>
      <c r="EI176" s="31"/>
      <c r="EJ176" s="30"/>
      <c r="EK176" s="30"/>
      <c r="EL176" s="36"/>
      <c r="EM176" s="34"/>
      <c r="EN176" s="29"/>
      <c r="EO176" s="29"/>
      <c r="EP176" s="29"/>
      <c r="EQ176" s="29"/>
      <c r="ER176" s="29"/>
      <c r="ES176" s="29"/>
      <c r="ET176" s="29"/>
      <c r="EU176" s="29"/>
      <c r="EV176" s="29"/>
      <c r="EW176" s="29"/>
      <c r="EX176" s="30"/>
      <c r="EY176" s="31"/>
      <c r="EZ176" s="30"/>
      <c r="FA176" s="30"/>
      <c r="FB176" s="36"/>
      <c r="FC176" s="34"/>
      <c r="FD176" s="29"/>
      <c r="FE176" s="29"/>
      <c r="FF176" s="29"/>
      <c r="FG176" s="29"/>
      <c r="FH176" s="29"/>
      <c r="FI176" s="29"/>
      <c r="FJ176" s="29"/>
      <c r="FK176" s="29"/>
      <c r="FL176" s="29"/>
      <c r="FM176" s="29"/>
      <c r="FN176" s="30"/>
      <c r="FO176" s="31"/>
      <c r="FP176" s="30"/>
      <c r="FQ176" s="30"/>
      <c r="FR176" s="36"/>
      <c r="FS176" s="34"/>
      <c r="FT176" s="29"/>
      <c r="FU176" s="29"/>
      <c r="FV176" s="29"/>
      <c r="FW176" s="29"/>
      <c r="FX176" s="29"/>
      <c r="FY176" s="29"/>
      <c r="FZ176" s="29"/>
      <c r="GA176" s="29"/>
      <c r="GB176" s="29"/>
      <c r="GC176" s="29"/>
      <c r="GD176" s="30"/>
      <c r="GE176" s="31"/>
      <c r="GF176" s="30"/>
      <c r="GG176" s="30"/>
      <c r="GH176" s="36"/>
      <c r="GI176" s="34"/>
      <c r="GJ176" s="29"/>
      <c r="GK176" s="29"/>
      <c r="GL176" s="29"/>
      <c r="GM176" s="29"/>
      <c r="GN176" s="29"/>
      <c r="GO176" s="29"/>
      <c r="GP176" s="29"/>
      <c r="GQ176" s="29"/>
      <c r="GR176" s="29"/>
      <c r="GS176" s="29"/>
      <c r="GT176" s="30"/>
      <c r="GU176" s="31"/>
      <c r="GV176" s="30"/>
      <c r="GW176" s="30"/>
      <c r="GX176" s="36"/>
      <c r="GY176" s="34"/>
      <c r="GZ176" s="29"/>
      <c r="HA176" s="29"/>
      <c r="HB176" s="29"/>
      <c r="HC176" s="29"/>
      <c r="HD176" s="29"/>
      <c r="HE176" s="29"/>
      <c r="HF176" s="29"/>
      <c r="HG176" s="29"/>
      <c r="HH176" s="29"/>
      <c r="HI176" s="29"/>
      <c r="HJ176" s="30"/>
      <c r="HK176" s="31"/>
      <c r="HL176" s="30"/>
      <c r="HM176" s="30"/>
      <c r="HN176" s="36"/>
      <c r="HO176" s="34"/>
      <c r="HP176" s="29"/>
      <c r="HQ176" s="29"/>
      <c r="HR176" s="29"/>
      <c r="HS176" s="29"/>
      <c r="HT176" s="29"/>
      <c r="HU176" s="29"/>
      <c r="HV176" s="29"/>
      <c r="HW176" s="29"/>
      <c r="HX176" s="29"/>
      <c r="HY176" s="29"/>
      <c r="HZ176" s="30"/>
      <c r="IA176" s="31"/>
      <c r="IB176" s="30"/>
      <c r="IC176" s="30"/>
      <c r="ID176" s="36"/>
      <c r="IE176" s="34"/>
      <c r="IF176" s="29"/>
      <c r="IG176" s="29"/>
      <c r="IH176" s="29"/>
      <c r="II176" s="29"/>
      <c r="IJ176" s="29"/>
      <c r="IK176" s="29"/>
      <c r="IL176" s="29"/>
      <c r="IM176" s="29"/>
      <c r="IN176" s="29"/>
      <c r="IO176" s="29"/>
      <c r="IP176" s="30"/>
      <c r="IQ176" s="31"/>
      <c r="IR176" s="30"/>
      <c r="IS176" s="30"/>
      <c r="IT176" s="36"/>
      <c r="IU176" s="34"/>
      <c r="IV176" s="29"/>
      <c r="IW176" s="29"/>
      <c r="IX176" s="29"/>
      <c r="IY176" s="29"/>
      <c r="IZ176" s="29"/>
      <c r="JA176" s="29"/>
      <c r="JB176" s="29"/>
      <c r="JC176" s="29"/>
      <c r="JD176" s="29"/>
      <c r="JE176" s="29"/>
      <c r="JF176" s="30"/>
      <c r="JG176" s="31"/>
      <c r="JH176" s="30"/>
      <c r="JI176" s="30"/>
      <c r="JJ176" s="36"/>
      <c r="JK176" s="34"/>
      <c r="JL176" s="29"/>
      <c r="JM176" s="29"/>
      <c r="JN176" s="29"/>
      <c r="JO176" s="29"/>
      <c r="JP176" s="29"/>
      <c r="JQ176" s="29"/>
      <c r="JR176" s="29"/>
      <c r="JS176" s="29"/>
      <c r="JT176" s="29"/>
      <c r="JU176" s="29"/>
      <c r="JV176" s="30"/>
      <c r="JW176" s="31"/>
      <c r="JX176" s="30"/>
      <c r="JY176" s="30"/>
      <c r="JZ176" s="36"/>
      <c r="KA176" s="34"/>
      <c r="KB176" s="29"/>
      <c r="KC176" s="29"/>
      <c r="KD176" s="29"/>
      <c r="KE176" s="29"/>
      <c r="KF176" s="29"/>
      <c r="KG176" s="29"/>
      <c r="KH176" s="29"/>
      <c r="KI176" s="29"/>
      <c r="KJ176" s="29"/>
      <c r="KK176" s="29"/>
      <c r="KL176" s="30"/>
      <c r="KM176" s="31"/>
      <c r="KN176" s="30"/>
      <c r="KO176" s="30"/>
      <c r="KP176" s="36"/>
      <c r="KQ176" s="34"/>
      <c r="KR176" s="29"/>
      <c r="KS176" s="29"/>
      <c r="KT176" s="29"/>
      <c r="KU176" s="29"/>
      <c r="KV176" s="29"/>
      <c r="KW176" s="29"/>
      <c r="KX176" s="29"/>
      <c r="KY176" s="29"/>
      <c r="KZ176" s="29"/>
      <c r="LA176" s="29"/>
      <c r="LB176" s="30"/>
      <c r="LC176" s="31"/>
      <c r="LD176" s="30"/>
      <c r="LE176" s="30"/>
      <c r="LF176" s="36"/>
      <c r="LG176" s="34"/>
      <c r="LH176" s="29"/>
      <c r="LI176" s="29"/>
      <c r="LJ176" s="29"/>
      <c r="LK176" s="29"/>
      <c r="LL176" s="29"/>
      <c r="LM176" s="29"/>
      <c r="LN176" s="29"/>
      <c r="LO176" s="29"/>
      <c r="LP176" s="29"/>
      <c r="LQ176" s="29"/>
      <c r="LR176" s="30"/>
      <c r="LS176" s="31"/>
      <c r="LT176" s="30"/>
      <c r="LU176" s="30"/>
      <c r="LV176" s="36"/>
      <c r="LW176" s="34"/>
      <c r="LX176" s="29"/>
      <c r="LY176" s="29"/>
      <c r="LZ176" s="29"/>
      <c r="MA176" s="29"/>
      <c r="MB176" s="29"/>
      <c r="MC176" s="29"/>
      <c r="MD176" s="29"/>
      <c r="ME176" s="29"/>
      <c r="MF176" s="29"/>
      <c r="MG176" s="29"/>
      <c r="MH176" s="30"/>
      <c r="MI176" s="31"/>
      <c r="MJ176" s="30"/>
      <c r="MK176" s="30"/>
      <c r="ML176" s="36"/>
      <c r="MM176" s="34"/>
      <c r="MN176" s="29"/>
      <c r="MO176" s="29"/>
      <c r="MP176" s="29"/>
      <c r="MQ176" s="29"/>
      <c r="MR176" s="29"/>
      <c r="MS176" s="29"/>
      <c r="MT176" s="29"/>
      <c r="MU176" s="29"/>
      <c r="MV176" s="29"/>
      <c r="MW176" s="29"/>
      <c r="MX176" s="30"/>
      <c r="MY176" s="31"/>
      <c r="MZ176" s="30"/>
      <c r="NA176" s="30"/>
      <c r="NB176" s="36"/>
      <c r="NC176" s="34"/>
      <c r="ND176" s="29"/>
      <c r="NE176" s="29"/>
      <c r="NF176" s="29"/>
      <c r="NG176" s="29"/>
      <c r="NH176" s="29"/>
      <c r="NI176" s="29"/>
      <c r="NJ176" s="29"/>
      <c r="NK176" s="29"/>
      <c r="NL176" s="29"/>
      <c r="NM176" s="29"/>
      <c r="NN176" s="30"/>
      <c r="NO176" s="31"/>
      <c r="NP176" s="30"/>
      <c r="NQ176" s="30"/>
      <c r="NR176" s="36"/>
      <c r="NS176" s="34"/>
      <c r="NT176" s="29"/>
      <c r="NU176" s="29"/>
      <c r="NV176" s="29"/>
      <c r="NW176" s="29"/>
      <c r="NX176" s="29"/>
      <c r="NY176" s="29"/>
      <c r="NZ176" s="29"/>
      <c r="OA176" s="29"/>
      <c r="OB176" s="29"/>
      <c r="OC176" s="29"/>
      <c r="OD176" s="30"/>
      <c r="OE176" s="31"/>
      <c r="OF176" s="30"/>
      <c r="OG176" s="30"/>
      <c r="OH176" s="36"/>
      <c r="OI176" s="34"/>
      <c r="OJ176" s="29"/>
      <c r="OK176" s="29"/>
      <c r="OL176" s="29"/>
      <c r="OM176" s="29"/>
      <c r="ON176" s="29"/>
      <c r="OO176" s="29"/>
      <c r="OP176" s="29"/>
      <c r="OQ176" s="29"/>
      <c r="OR176" s="29"/>
      <c r="OS176" s="29"/>
      <c r="OT176" s="30"/>
      <c r="OU176" s="31"/>
      <c r="OV176" s="30"/>
      <c r="OW176" s="30"/>
      <c r="OX176" s="36"/>
      <c r="OY176" s="34"/>
      <c r="OZ176" s="29"/>
      <c r="PA176" s="29"/>
      <c r="PB176" s="29"/>
      <c r="PC176" s="29"/>
      <c r="PD176" s="29"/>
      <c r="PE176" s="29"/>
      <c r="PF176" s="29"/>
      <c r="PG176" s="29"/>
      <c r="PH176" s="29"/>
      <c r="PI176" s="29"/>
      <c r="PJ176" s="30"/>
      <c r="PK176" s="31"/>
      <c r="PL176" s="30"/>
      <c r="PM176" s="30"/>
      <c r="PN176" s="36"/>
      <c r="PO176" s="34"/>
      <c r="PP176" s="29"/>
      <c r="PQ176" s="29"/>
      <c r="PR176" s="29"/>
      <c r="PS176" s="29"/>
      <c r="PT176" s="29"/>
      <c r="PU176" s="29"/>
      <c r="PV176" s="29"/>
      <c r="PW176" s="29"/>
      <c r="PX176" s="29"/>
      <c r="PY176" s="29"/>
      <c r="PZ176" s="30"/>
      <c r="QA176" s="31"/>
      <c r="QB176" s="30"/>
      <c r="QC176" s="30"/>
      <c r="QD176" s="36"/>
      <c r="QE176" s="34"/>
      <c r="QF176" s="29"/>
      <c r="QG176" s="29"/>
      <c r="QH176" s="29"/>
      <c r="QI176" s="29"/>
      <c r="QJ176" s="29"/>
      <c r="QK176" s="29"/>
      <c r="QL176" s="29"/>
      <c r="QM176" s="29"/>
      <c r="QN176" s="29"/>
      <c r="QO176" s="29"/>
      <c r="QP176" s="30"/>
      <c r="QQ176" s="31"/>
      <c r="QR176" s="30"/>
      <c r="QS176" s="30"/>
      <c r="QT176" s="36"/>
      <c r="QU176" s="34"/>
      <c r="QV176" s="29"/>
      <c r="QW176" s="29"/>
      <c r="QX176" s="29"/>
      <c r="QY176" s="29"/>
      <c r="QZ176" s="29"/>
      <c r="RA176" s="29"/>
      <c r="RB176" s="29"/>
      <c r="RC176" s="29"/>
      <c r="RD176" s="29"/>
      <c r="RE176" s="29"/>
      <c r="RF176" s="30"/>
      <c r="RG176" s="31"/>
      <c r="RH176" s="30"/>
      <c r="RI176" s="30"/>
      <c r="RJ176" s="36"/>
      <c r="RK176" s="34"/>
      <c r="RL176" s="29"/>
      <c r="RM176" s="29"/>
      <c r="RN176" s="29"/>
      <c r="RO176" s="29"/>
      <c r="RP176" s="29"/>
      <c r="RQ176" s="29"/>
      <c r="RR176" s="29"/>
      <c r="RS176" s="29"/>
      <c r="RT176" s="29"/>
      <c r="RU176" s="29"/>
      <c r="RV176" s="30"/>
      <c r="RW176" s="31"/>
      <c r="RX176" s="30"/>
      <c r="RY176" s="30"/>
      <c r="RZ176" s="36"/>
      <c r="SA176" s="34"/>
      <c r="SB176" s="29"/>
      <c r="SC176" s="29"/>
      <c r="SD176" s="29"/>
      <c r="SE176" s="29"/>
      <c r="SF176" s="29"/>
      <c r="SG176" s="29"/>
      <c r="SH176" s="29"/>
      <c r="SI176" s="29"/>
      <c r="SJ176" s="29"/>
      <c r="SK176" s="29"/>
      <c r="SL176" s="30"/>
      <c r="SM176" s="31"/>
      <c r="SN176" s="30"/>
      <c r="SO176" s="30"/>
      <c r="SP176" s="36"/>
      <c r="SQ176" s="34"/>
      <c r="SR176" s="29"/>
      <c r="SS176" s="29"/>
      <c r="ST176" s="29"/>
      <c r="SU176" s="29"/>
      <c r="SV176" s="29"/>
      <c r="SW176" s="29"/>
      <c r="SX176" s="29"/>
      <c r="SY176" s="29"/>
      <c r="SZ176" s="29"/>
      <c r="TA176" s="29"/>
      <c r="TB176" s="30"/>
      <c r="TC176" s="31"/>
      <c r="TD176" s="30"/>
      <c r="TE176" s="30"/>
      <c r="TF176" s="36"/>
      <c r="TG176" s="34"/>
      <c r="TH176" s="29"/>
      <c r="TI176" s="29"/>
      <c r="TJ176" s="29"/>
      <c r="TK176" s="29"/>
      <c r="TL176" s="29"/>
      <c r="TM176" s="29"/>
      <c r="TN176" s="29"/>
      <c r="TO176" s="29"/>
      <c r="TP176" s="29"/>
      <c r="TQ176" s="29"/>
      <c r="TR176" s="30"/>
      <c r="TS176" s="31"/>
      <c r="TT176" s="30"/>
      <c r="TU176" s="30"/>
      <c r="TV176" s="36"/>
      <c r="TW176" s="34"/>
      <c r="TX176" s="29"/>
      <c r="TY176" s="29"/>
      <c r="TZ176" s="29"/>
      <c r="UA176" s="29"/>
      <c r="UB176" s="29"/>
      <c r="UC176" s="29"/>
      <c r="UD176" s="29"/>
      <c r="UE176" s="29"/>
      <c r="UF176" s="29"/>
      <c r="UG176" s="29"/>
      <c r="UH176" s="30"/>
      <c r="UI176" s="31"/>
      <c r="UJ176" s="30"/>
      <c r="UK176" s="30"/>
      <c r="UL176" s="36"/>
      <c r="UM176" s="34"/>
      <c r="UN176" s="29"/>
      <c r="UO176" s="29"/>
      <c r="UP176" s="29"/>
      <c r="UQ176" s="29"/>
      <c r="UR176" s="29"/>
      <c r="US176" s="29"/>
      <c r="UT176" s="29"/>
      <c r="UU176" s="29"/>
      <c r="UV176" s="29"/>
      <c r="UW176" s="29"/>
      <c r="UX176" s="30"/>
      <c r="UY176" s="31"/>
      <c r="UZ176" s="30"/>
      <c r="VA176" s="30"/>
      <c r="VB176" s="36"/>
      <c r="VC176" s="34"/>
      <c r="VD176" s="29"/>
      <c r="VE176" s="29"/>
      <c r="VF176" s="29"/>
      <c r="VG176" s="29"/>
      <c r="VH176" s="29"/>
      <c r="VI176" s="29"/>
      <c r="VJ176" s="29"/>
      <c r="VK176" s="29"/>
      <c r="VL176" s="29"/>
      <c r="VM176" s="29"/>
      <c r="VN176" s="30"/>
      <c r="VO176" s="31"/>
      <c r="VP176" s="30"/>
      <c r="VQ176" s="30"/>
      <c r="VR176" s="36"/>
      <c r="VS176" s="34"/>
      <c r="VT176" s="29"/>
      <c r="VU176" s="29"/>
      <c r="VV176" s="29"/>
      <c r="VW176" s="29"/>
      <c r="VX176" s="29"/>
      <c r="VY176" s="29"/>
      <c r="VZ176" s="29"/>
      <c r="WA176" s="29"/>
      <c r="WB176" s="29"/>
      <c r="WC176" s="29"/>
      <c r="WD176" s="30"/>
      <c r="WE176" s="31"/>
      <c r="WF176" s="30"/>
      <c r="WG176" s="30"/>
      <c r="WH176" s="36"/>
      <c r="WI176" s="34"/>
      <c r="WJ176" s="29"/>
      <c r="WK176" s="29"/>
      <c r="WL176" s="29"/>
      <c r="WM176" s="29"/>
      <c r="WN176" s="29"/>
      <c r="WO176" s="29"/>
      <c r="WP176" s="29"/>
      <c r="WQ176" s="29"/>
      <c r="WR176" s="29"/>
      <c r="WS176" s="29"/>
      <c r="WT176" s="30"/>
      <c r="WU176" s="31"/>
      <c r="WV176" s="30"/>
      <c r="WW176" s="30"/>
      <c r="WX176" s="36"/>
      <c r="WY176" s="34"/>
      <c r="WZ176" s="29"/>
      <c r="XA176" s="29"/>
      <c r="XB176" s="29"/>
      <c r="XC176" s="29"/>
      <c r="XD176" s="29"/>
      <c r="XE176" s="29"/>
      <c r="XF176" s="29"/>
      <c r="XG176" s="29"/>
      <c r="XH176" s="29"/>
      <c r="XI176" s="29"/>
      <c r="XJ176" s="30"/>
      <c r="XK176" s="31"/>
      <c r="XL176" s="30"/>
      <c r="XM176" s="30"/>
      <c r="XN176" s="36"/>
      <c r="XO176" s="34"/>
      <c r="XP176" s="29"/>
      <c r="XQ176" s="29"/>
      <c r="XR176" s="29"/>
      <c r="XS176" s="29"/>
      <c r="XT176" s="29"/>
      <c r="XU176" s="29"/>
      <c r="XV176" s="29"/>
      <c r="XW176" s="29"/>
      <c r="XX176" s="29"/>
      <c r="XY176" s="29"/>
      <c r="XZ176" s="30"/>
      <c r="YA176" s="31"/>
      <c r="YB176" s="30"/>
      <c r="YC176" s="30"/>
      <c r="YD176" s="36"/>
      <c r="YE176" s="34"/>
      <c r="YF176" s="29"/>
      <c r="YG176" s="29"/>
      <c r="YH176" s="29"/>
      <c r="YI176" s="29"/>
      <c r="YJ176" s="29"/>
      <c r="YK176" s="29"/>
      <c r="YL176" s="29"/>
      <c r="YM176" s="29"/>
      <c r="YN176" s="29"/>
      <c r="YO176" s="29"/>
      <c r="YP176" s="30"/>
      <c r="YQ176" s="31"/>
      <c r="YR176" s="30"/>
      <c r="YS176" s="30"/>
      <c r="YT176" s="36"/>
      <c r="YU176" s="34"/>
      <c r="YV176" s="29"/>
      <c r="YW176" s="29"/>
      <c r="YX176" s="29"/>
      <c r="YY176" s="29"/>
      <c r="YZ176" s="29"/>
      <c r="ZA176" s="29"/>
      <c r="ZB176" s="29"/>
      <c r="ZC176" s="29"/>
      <c r="ZD176" s="29"/>
      <c r="ZE176" s="29"/>
      <c r="ZF176" s="30"/>
      <c r="ZG176" s="31"/>
      <c r="ZH176" s="30"/>
      <c r="ZI176" s="30"/>
      <c r="ZJ176" s="36"/>
      <c r="ZK176" s="34"/>
      <c r="ZL176" s="29"/>
      <c r="ZM176" s="29"/>
      <c r="ZN176" s="29"/>
      <c r="ZO176" s="29"/>
      <c r="ZP176" s="29"/>
      <c r="ZQ176" s="29"/>
      <c r="ZR176" s="29"/>
      <c r="ZS176" s="29"/>
      <c r="ZT176" s="29"/>
      <c r="ZU176" s="29"/>
      <c r="ZV176" s="30"/>
      <c r="ZW176" s="31"/>
      <c r="ZX176" s="30"/>
      <c r="ZY176" s="30"/>
      <c r="ZZ176" s="36"/>
      <c r="AAA176" s="34"/>
      <c r="AAB176" s="29"/>
      <c r="AAC176" s="29"/>
      <c r="AAD176" s="29"/>
      <c r="AAE176" s="29"/>
      <c r="AAF176" s="29"/>
      <c r="AAG176" s="29"/>
      <c r="AAH176" s="29"/>
      <c r="AAI176" s="29"/>
      <c r="AAJ176" s="29"/>
      <c r="AAK176" s="29"/>
      <c r="AAL176" s="30"/>
      <c r="AAM176" s="31"/>
      <c r="AAN176" s="30"/>
      <c r="AAO176" s="30"/>
      <c r="AAP176" s="36"/>
      <c r="AAQ176" s="34"/>
      <c r="AAR176" s="29"/>
      <c r="AAS176" s="29"/>
      <c r="AAT176" s="29"/>
      <c r="AAU176" s="29"/>
      <c r="AAV176" s="29"/>
      <c r="AAW176" s="29"/>
      <c r="AAX176" s="29"/>
      <c r="AAY176" s="29"/>
      <c r="AAZ176" s="29"/>
      <c r="ABA176" s="29"/>
      <c r="ABB176" s="30"/>
      <c r="ABC176" s="31"/>
      <c r="ABD176" s="30"/>
      <c r="ABE176" s="30"/>
      <c r="ABF176" s="36"/>
      <c r="ABG176" s="34"/>
      <c r="ABH176" s="29"/>
      <c r="ABI176" s="29"/>
      <c r="ABJ176" s="29"/>
      <c r="ABK176" s="29"/>
      <c r="ABL176" s="29"/>
      <c r="ABM176" s="29"/>
      <c r="ABN176" s="29"/>
      <c r="ABO176" s="29"/>
      <c r="ABP176" s="29"/>
      <c r="ABQ176" s="29"/>
      <c r="ABR176" s="30"/>
      <c r="ABS176" s="31"/>
      <c r="ABT176" s="30"/>
      <c r="ABU176" s="30"/>
      <c r="ABV176" s="36"/>
      <c r="ABW176" s="34"/>
      <c r="ABX176" s="29"/>
      <c r="ABY176" s="29"/>
      <c r="ABZ176" s="29"/>
      <c r="ACA176" s="29"/>
      <c r="ACB176" s="29"/>
      <c r="ACC176" s="29"/>
      <c r="ACD176" s="29"/>
      <c r="ACE176" s="29"/>
      <c r="ACF176" s="29"/>
      <c r="ACG176" s="29"/>
      <c r="ACH176" s="30"/>
      <c r="ACI176" s="31"/>
      <c r="ACJ176" s="30"/>
      <c r="ACK176" s="30"/>
      <c r="ACL176" s="36"/>
      <c r="ACM176" s="34"/>
      <c r="ACN176" s="29"/>
      <c r="ACO176" s="29"/>
      <c r="ACP176" s="29"/>
      <c r="ACQ176" s="29"/>
      <c r="ACR176" s="29"/>
      <c r="ACS176" s="29"/>
      <c r="ACT176" s="29"/>
      <c r="ACU176" s="29"/>
      <c r="ACV176" s="29"/>
      <c r="ACW176" s="29"/>
      <c r="ACX176" s="30"/>
      <c r="ACY176" s="31"/>
      <c r="ACZ176" s="30"/>
      <c r="ADA176" s="30"/>
      <c r="ADB176" s="36"/>
      <c r="ADC176" s="34"/>
      <c r="ADD176" s="29"/>
      <c r="ADE176" s="29"/>
      <c r="ADF176" s="29"/>
      <c r="ADG176" s="29"/>
      <c r="ADH176" s="29"/>
      <c r="ADI176" s="29"/>
      <c r="ADJ176" s="29"/>
      <c r="ADK176" s="29"/>
      <c r="ADL176" s="29"/>
      <c r="ADM176" s="29"/>
      <c r="ADN176" s="30"/>
      <c r="ADO176" s="31"/>
      <c r="ADP176" s="30"/>
      <c r="ADQ176" s="30"/>
      <c r="ADR176" s="36"/>
      <c r="ADS176" s="34"/>
      <c r="ADT176" s="29"/>
      <c r="ADU176" s="29"/>
      <c r="ADV176" s="29"/>
      <c r="ADW176" s="29"/>
      <c r="ADX176" s="29"/>
      <c r="ADY176" s="29"/>
      <c r="ADZ176" s="29"/>
      <c r="AEA176" s="29"/>
      <c r="AEB176" s="29"/>
      <c r="AEC176" s="29"/>
      <c r="AED176" s="30"/>
      <c r="AEE176" s="31"/>
      <c r="AEF176" s="30"/>
      <c r="AEG176" s="30"/>
      <c r="AEH176" s="36"/>
      <c r="AEI176" s="34"/>
      <c r="AEJ176" s="29"/>
      <c r="AEK176" s="29"/>
      <c r="AEL176" s="29"/>
      <c r="AEM176" s="29"/>
      <c r="AEN176" s="29"/>
      <c r="AEO176" s="29"/>
      <c r="AEP176" s="29"/>
      <c r="AEQ176" s="29"/>
      <c r="AER176" s="29"/>
      <c r="AES176" s="29"/>
      <c r="AET176" s="30"/>
      <c r="AEU176" s="31"/>
      <c r="AEV176" s="30"/>
      <c r="AEW176" s="30"/>
      <c r="AEX176" s="36"/>
      <c r="AEY176" s="34"/>
      <c r="AEZ176" s="29"/>
      <c r="AFA176" s="29"/>
      <c r="AFB176" s="29"/>
      <c r="AFC176" s="29"/>
      <c r="AFD176" s="29"/>
      <c r="AFE176" s="29"/>
      <c r="AFF176" s="29"/>
      <c r="AFG176" s="29"/>
      <c r="AFH176" s="29"/>
      <c r="AFI176" s="29"/>
      <c r="AFJ176" s="30"/>
      <c r="AFK176" s="31"/>
      <c r="AFL176" s="30"/>
      <c r="AFM176" s="30"/>
      <c r="AFN176" s="36"/>
      <c r="AFO176" s="34"/>
      <c r="AFP176" s="29"/>
      <c r="AFQ176" s="29"/>
      <c r="AFR176" s="29"/>
      <c r="AFS176" s="29"/>
      <c r="AFT176" s="29"/>
      <c r="AFU176" s="29"/>
      <c r="AFV176" s="29"/>
      <c r="AFW176" s="29"/>
      <c r="AFX176" s="29"/>
      <c r="AFY176" s="29"/>
      <c r="AFZ176" s="30"/>
      <c r="AGA176" s="31"/>
      <c r="AGB176" s="30"/>
      <c r="AGC176" s="30"/>
      <c r="AGD176" s="36"/>
      <c r="AGE176" s="34"/>
      <c r="AGF176" s="29"/>
      <c r="AGG176" s="29"/>
      <c r="AGH176" s="29"/>
      <c r="AGI176" s="29"/>
      <c r="AGJ176" s="29"/>
      <c r="AGK176" s="29"/>
      <c r="AGL176" s="29"/>
      <c r="AGM176" s="29"/>
      <c r="AGN176" s="29"/>
      <c r="AGO176" s="29"/>
      <c r="AGP176" s="30"/>
      <c r="AGQ176" s="31"/>
      <c r="AGR176" s="30"/>
      <c r="AGS176" s="30"/>
      <c r="AGT176" s="36"/>
      <c r="AGU176" s="34"/>
      <c r="AGV176" s="29"/>
      <c r="AGW176" s="29"/>
      <c r="AGX176" s="29"/>
      <c r="AGY176" s="29"/>
      <c r="AGZ176" s="29"/>
      <c r="AHA176" s="29"/>
      <c r="AHB176" s="29"/>
      <c r="AHC176" s="29"/>
      <c r="AHD176" s="29"/>
      <c r="AHE176" s="29"/>
      <c r="AHF176" s="30"/>
      <c r="AHG176" s="31"/>
      <c r="AHH176" s="30"/>
      <c r="AHI176" s="30"/>
      <c r="AHJ176" s="36"/>
      <c r="AHK176" s="34"/>
      <c r="AHL176" s="29"/>
      <c r="AHM176" s="29"/>
      <c r="AHN176" s="29"/>
      <c r="AHO176" s="29"/>
      <c r="AHP176" s="29"/>
      <c r="AHQ176" s="29"/>
      <c r="AHR176" s="29"/>
      <c r="AHS176" s="29"/>
      <c r="AHT176" s="29"/>
      <c r="AHU176" s="29"/>
      <c r="AHV176" s="30"/>
      <c r="AHW176" s="31"/>
      <c r="AHX176" s="30"/>
      <c r="AHY176" s="30"/>
      <c r="AHZ176" s="36"/>
      <c r="AIA176" s="34"/>
      <c r="AIB176" s="29"/>
      <c r="AIC176" s="29"/>
      <c r="AID176" s="29"/>
      <c r="AIE176" s="29"/>
      <c r="AIF176" s="29"/>
      <c r="AIG176" s="29"/>
      <c r="AIH176" s="29"/>
      <c r="AII176" s="29"/>
      <c r="AIJ176" s="29"/>
      <c r="AIK176" s="29"/>
      <c r="AIL176" s="30"/>
      <c r="AIM176" s="31"/>
      <c r="AIN176" s="30"/>
      <c r="AIO176" s="30"/>
      <c r="AIP176" s="36"/>
      <c r="AIQ176" s="34"/>
      <c r="AIR176" s="29"/>
      <c r="AIS176" s="29"/>
      <c r="AIT176" s="29"/>
      <c r="AIU176" s="29"/>
      <c r="AIV176" s="29"/>
      <c r="AIW176" s="29"/>
      <c r="AIX176" s="29"/>
      <c r="AIY176" s="29"/>
      <c r="AIZ176" s="29"/>
      <c r="AJA176" s="29"/>
      <c r="AJB176" s="30"/>
      <c r="AJC176" s="31"/>
      <c r="AJD176" s="30"/>
      <c r="AJE176" s="30"/>
      <c r="AJF176" s="36"/>
      <c r="AJG176" s="34"/>
      <c r="AJH176" s="29"/>
      <c r="AJI176" s="29"/>
      <c r="AJJ176" s="29"/>
      <c r="AJK176" s="29"/>
      <c r="AJL176" s="29"/>
      <c r="AJM176" s="29"/>
      <c r="AJN176" s="29"/>
      <c r="AJO176" s="29"/>
      <c r="AJP176" s="29"/>
      <c r="AJQ176" s="29"/>
      <c r="AJR176" s="30"/>
      <c r="AJS176" s="31"/>
      <c r="AJT176" s="30"/>
      <c r="AJU176" s="30"/>
      <c r="AJV176" s="36"/>
      <c r="AJW176" s="34"/>
      <c r="AJX176" s="29"/>
      <c r="AJY176" s="29"/>
      <c r="AJZ176" s="29"/>
      <c r="AKA176" s="29"/>
      <c r="AKB176" s="29"/>
      <c r="AKC176" s="29"/>
      <c r="AKD176" s="29"/>
      <c r="AKE176" s="29"/>
      <c r="AKF176" s="29"/>
      <c r="AKG176" s="29"/>
      <c r="AKH176" s="30"/>
      <c r="AKI176" s="31"/>
      <c r="AKJ176" s="30"/>
      <c r="AKK176" s="30"/>
      <c r="AKL176" s="36"/>
      <c r="AKM176" s="34"/>
      <c r="AKN176" s="29"/>
      <c r="AKO176" s="29"/>
      <c r="AKP176" s="29"/>
      <c r="AKQ176" s="29"/>
      <c r="AKR176" s="29"/>
      <c r="AKS176" s="29"/>
      <c r="AKT176" s="29"/>
      <c r="AKU176" s="29"/>
      <c r="AKV176" s="29"/>
      <c r="AKW176" s="29"/>
      <c r="AKX176" s="30"/>
      <c r="AKY176" s="31"/>
      <c r="AKZ176" s="30"/>
      <c r="ALA176" s="30"/>
      <c r="ALB176" s="36"/>
      <c r="ALC176" s="34"/>
      <c r="ALD176" s="29"/>
      <c r="ALE176" s="29"/>
      <c r="ALF176" s="29"/>
      <c r="ALG176" s="29"/>
      <c r="ALH176" s="29"/>
      <c r="ALI176" s="29"/>
      <c r="ALJ176" s="29"/>
      <c r="ALK176" s="29"/>
      <c r="ALL176" s="29"/>
      <c r="ALM176" s="29"/>
      <c r="ALN176" s="30"/>
      <c r="ALO176" s="31"/>
      <c r="ALP176" s="30"/>
      <c r="ALQ176" s="30"/>
      <c r="ALR176" s="36"/>
      <c r="ALS176" s="34"/>
      <c r="ALT176" s="29"/>
      <c r="ALU176" s="29"/>
      <c r="ALV176" s="29"/>
      <c r="ALW176" s="29"/>
      <c r="ALX176" s="29"/>
      <c r="ALY176" s="29"/>
      <c r="ALZ176" s="29"/>
      <c r="AMA176" s="29"/>
      <c r="AMB176" s="29"/>
      <c r="AMC176" s="29"/>
      <c r="AMD176" s="30"/>
      <c r="AME176" s="31"/>
      <c r="AMF176" s="30"/>
      <c r="AMG176" s="30"/>
      <c r="AMH176" s="36"/>
      <c r="AMI176" s="34"/>
      <c r="AMJ176" s="29"/>
      <c r="AMK176" s="29"/>
      <c r="AML176" s="29"/>
      <c r="AMM176" s="29"/>
      <c r="AMN176" s="29"/>
      <c r="AMO176" s="29"/>
      <c r="AMP176" s="29"/>
      <c r="AMQ176" s="29"/>
      <c r="AMR176" s="29"/>
      <c r="AMS176" s="29"/>
      <c r="AMT176" s="30"/>
      <c r="AMU176" s="31"/>
      <c r="AMV176" s="30"/>
      <c r="AMW176" s="30"/>
      <c r="AMX176" s="36"/>
      <c r="AMY176" s="34"/>
      <c r="AMZ176" s="29"/>
      <c r="ANA176" s="29"/>
      <c r="ANB176" s="29"/>
      <c r="ANC176" s="29"/>
      <c r="AND176" s="29"/>
      <c r="ANE176" s="29"/>
      <c r="ANF176" s="29"/>
      <c r="ANG176" s="29"/>
      <c r="ANH176" s="29"/>
      <c r="ANI176" s="29"/>
      <c r="ANJ176" s="30"/>
      <c r="ANK176" s="31"/>
      <c r="ANL176" s="30"/>
      <c r="ANM176" s="30"/>
      <c r="ANN176" s="36"/>
      <c r="ANO176" s="34"/>
      <c r="ANP176" s="29"/>
      <c r="ANQ176" s="29"/>
      <c r="ANR176" s="29"/>
      <c r="ANS176" s="29"/>
      <c r="ANT176" s="29"/>
      <c r="ANU176" s="29"/>
      <c r="ANV176" s="29"/>
      <c r="ANW176" s="29"/>
      <c r="ANX176" s="29"/>
      <c r="ANY176" s="29"/>
      <c r="ANZ176" s="30"/>
      <c r="AOA176" s="31"/>
      <c r="AOB176" s="30"/>
      <c r="AOC176" s="30"/>
      <c r="AOD176" s="36"/>
      <c r="AOE176" s="34"/>
      <c r="AOF176" s="29"/>
      <c r="AOG176" s="29"/>
      <c r="AOH176" s="29"/>
      <c r="AOI176" s="29"/>
      <c r="AOJ176" s="29"/>
      <c r="AOK176" s="29"/>
      <c r="AOL176" s="29"/>
      <c r="AOM176" s="29"/>
      <c r="AON176" s="29"/>
      <c r="AOO176" s="29"/>
      <c r="AOP176" s="30"/>
      <c r="AOQ176" s="31"/>
      <c r="AOR176" s="30"/>
      <c r="AOS176" s="30"/>
      <c r="AOT176" s="36"/>
      <c r="AOU176" s="34"/>
      <c r="AOV176" s="29"/>
      <c r="AOW176" s="29"/>
      <c r="AOX176" s="29"/>
      <c r="AOY176" s="29"/>
      <c r="AOZ176" s="29"/>
      <c r="APA176" s="29"/>
      <c r="APB176" s="29"/>
      <c r="APC176" s="29"/>
      <c r="APD176" s="29"/>
      <c r="APE176" s="29"/>
      <c r="APF176" s="30"/>
      <c r="APG176" s="31"/>
      <c r="APH176" s="30"/>
      <c r="API176" s="30"/>
      <c r="APJ176" s="36"/>
      <c r="APK176" s="34"/>
      <c r="APL176" s="29"/>
      <c r="APM176" s="29"/>
      <c r="APN176" s="29"/>
      <c r="APO176" s="29"/>
      <c r="APP176" s="29"/>
      <c r="APQ176" s="29"/>
      <c r="APR176" s="29"/>
      <c r="APS176" s="29"/>
      <c r="APT176" s="29"/>
      <c r="APU176" s="29"/>
      <c r="APV176" s="30"/>
      <c r="APW176" s="31"/>
      <c r="APX176" s="30"/>
      <c r="APY176" s="30"/>
      <c r="APZ176" s="36"/>
      <c r="AQA176" s="34"/>
      <c r="AQB176" s="29"/>
      <c r="AQC176" s="29"/>
      <c r="AQD176" s="29"/>
      <c r="AQE176" s="29"/>
      <c r="AQF176" s="29"/>
      <c r="AQG176" s="29"/>
      <c r="AQH176" s="29"/>
      <c r="AQI176" s="29"/>
      <c r="AQJ176" s="29"/>
      <c r="AQK176" s="29"/>
      <c r="AQL176" s="30"/>
      <c r="AQM176" s="31"/>
      <c r="AQN176" s="30"/>
      <c r="AQO176" s="30"/>
      <c r="AQP176" s="36"/>
      <c r="AQQ176" s="34"/>
      <c r="AQR176" s="29"/>
      <c r="AQS176" s="29"/>
      <c r="AQT176" s="29"/>
      <c r="AQU176" s="29"/>
      <c r="AQV176" s="29"/>
      <c r="AQW176" s="29"/>
      <c r="AQX176" s="29"/>
      <c r="AQY176" s="29"/>
      <c r="AQZ176" s="29"/>
      <c r="ARA176" s="29"/>
      <c r="ARB176" s="30"/>
      <c r="ARC176" s="31"/>
      <c r="ARD176" s="30"/>
      <c r="ARE176" s="30"/>
      <c r="ARF176" s="36"/>
      <c r="ARG176" s="34"/>
      <c r="ARH176" s="29"/>
      <c r="ARI176" s="29"/>
      <c r="ARJ176" s="29"/>
      <c r="ARK176" s="29"/>
      <c r="ARL176" s="29"/>
      <c r="ARM176" s="29"/>
      <c r="ARN176" s="29"/>
      <c r="ARO176" s="29"/>
      <c r="ARP176" s="29"/>
      <c r="ARQ176" s="29"/>
      <c r="ARR176" s="30"/>
      <c r="ARS176" s="31"/>
      <c r="ART176" s="30"/>
      <c r="ARU176" s="30"/>
      <c r="ARV176" s="36"/>
      <c r="ARW176" s="34"/>
      <c r="ARX176" s="29"/>
      <c r="ARY176" s="29"/>
      <c r="ARZ176" s="29"/>
      <c r="ASA176" s="29"/>
      <c r="ASB176" s="29"/>
      <c r="ASC176" s="29"/>
      <c r="ASD176" s="29"/>
      <c r="ASE176" s="29"/>
      <c r="ASF176" s="29"/>
      <c r="ASG176" s="29"/>
      <c r="ASH176" s="30"/>
      <c r="ASI176" s="31"/>
      <c r="ASJ176" s="30"/>
      <c r="ASK176" s="30"/>
      <c r="ASL176" s="36"/>
      <c r="ASM176" s="34"/>
      <c r="ASN176" s="29"/>
      <c r="ASO176" s="29"/>
      <c r="ASP176" s="29"/>
      <c r="ASQ176" s="29"/>
      <c r="ASR176" s="29"/>
      <c r="ASS176" s="29"/>
      <c r="AST176" s="29"/>
      <c r="ASU176" s="29"/>
      <c r="ASV176" s="29"/>
      <c r="ASW176" s="29"/>
      <c r="ASX176" s="30"/>
      <c r="ASY176" s="31"/>
      <c r="ASZ176" s="30"/>
      <c r="ATA176" s="30"/>
      <c r="ATB176" s="36"/>
      <c r="ATC176" s="34"/>
      <c r="ATD176" s="29"/>
      <c r="ATE176" s="29"/>
      <c r="ATF176" s="29"/>
      <c r="ATG176" s="29"/>
      <c r="ATH176" s="29"/>
      <c r="ATI176" s="29"/>
      <c r="ATJ176" s="29"/>
      <c r="ATK176" s="29"/>
      <c r="ATL176" s="29"/>
      <c r="ATM176" s="29"/>
      <c r="ATN176" s="30"/>
      <c r="ATO176" s="31"/>
      <c r="ATP176" s="30"/>
      <c r="ATQ176" s="30"/>
      <c r="ATR176" s="36"/>
      <c r="ATS176" s="34"/>
      <c r="ATT176" s="29"/>
      <c r="ATU176" s="29"/>
      <c r="ATV176" s="29"/>
      <c r="ATW176" s="29"/>
      <c r="ATX176" s="29"/>
      <c r="ATY176" s="29"/>
      <c r="ATZ176" s="29"/>
      <c r="AUA176" s="29"/>
      <c r="AUB176" s="29"/>
      <c r="AUC176" s="29"/>
      <c r="AUD176" s="30"/>
      <c r="AUE176" s="31"/>
      <c r="AUF176" s="30"/>
      <c r="AUG176" s="30"/>
      <c r="AUH176" s="36"/>
      <c r="AUI176" s="34"/>
      <c r="AUJ176" s="29"/>
      <c r="AUK176" s="29"/>
      <c r="AUL176" s="29"/>
      <c r="AUM176" s="29"/>
      <c r="AUN176" s="29"/>
      <c r="AUO176" s="29"/>
      <c r="AUP176" s="29"/>
      <c r="AUQ176" s="29"/>
      <c r="AUR176" s="29"/>
      <c r="AUS176" s="29"/>
      <c r="AUT176" s="30"/>
      <c r="AUU176" s="31"/>
      <c r="AUV176" s="30"/>
      <c r="AUW176" s="30"/>
      <c r="AUX176" s="36"/>
      <c r="AUY176" s="34"/>
      <c r="AUZ176" s="29"/>
      <c r="AVA176" s="29"/>
      <c r="AVB176" s="29"/>
      <c r="AVC176" s="29"/>
      <c r="AVD176" s="29"/>
      <c r="AVE176" s="29"/>
      <c r="AVF176" s="29"/>
      <c r="AVG176" s="29"/>
      <c r="AVH176" s="29"/>
      <c r="AVI176" s="29"/>
      <c r="AVJ176" s="30"/>
      <c r="AVK176" s="31"/>
      <c r="AVL176" s="30"/>
      <c r="AVM176" s="30"/>
      <c r="AVN176" s="36"/>
      <c r="AVO176" s="34"/>
      <c r="AVP176" s="29"/>
      <c r="AVQ176" s="29"/>
      <c r="AVR176" s="29"/>
      <c r="AVS176" s="29"/>
      <c r="AVT176" s="29"/>
      <c r="AVU176" s="29"/>
      <c r="AVV176" s="29"/>
      <c r="AVW176" s="29"/>
      <c r="AVX176" s="29"/>
      <c r="AVY176" s="29"/>
      <c r="AVZ176" s="30"/>
      <c r="AWA176" s="31"/>
      <c r="AWB176" s="30"/>
      <c r="AWC176" s="30"/>
      <c r="AWD176" s="36"/>
      <c r="AWE176" s="34"/>
      <c r="AWF176" s="29"/>
      <c r="AWG176" s="29"/>
      <c r="AWH176" s="29"/>
      <c r="AWI176" s="29"/>
      <c r="AWJ176" s="29"/>
      <c r="AWK176" s="29"/>
      <c r="AWL176" s="29"/>
      <c r="AWM176" s="29"/>
      <c r="AWN176" s="29"/>
      <c r="AWO176" s="29"/>
      <c r="AWP176" s="30"/>
      <c r="AWQ176" s="31"/>
      <c r="AWR176" s="30"/>
      <c r="AWS176" s="30"/>
      <c r="AWT176" s="36"/>
      <c r="AWU176" s="34"/>
      <c r="AWV176" s="29"/>
      <c r="AWW176" s="29"/>
      <c r="AWX176" s="29"/>
      <c r="AWY176" s="29"/>
      <c r="AWZ176" s="29"/>
      <c r="AXA176" s="29"/>
      <c r="AXB176" s="29"/>
      <c r="AXC176" s="29"/>
      <c r="AXD176" s="29"/>
      <c r="AXE176" s="29"/>
      <c r="AXF176" s="30"/>
      <c r="AXG176" s="31"/>
      <c r="AXH176" s="30"/>
      <c r="AXI176" s="30"/>
      <c r="AXJ176" s="36"/>
      <c r="AXK176" s="34"/>
      <c r="AXL176" s="29"/>
      <c r="AXM176" s="29"/>
      <c r="AXN176" s="29"/>
      <c r="AXO176" s="29"/>
      <c r="AXP176" s="29"/>
      <c r="AXQ176" s="29"/>
      <c r="AXR176" s="29"/>
      <c r="AXS176" s="29"/>
      <c r="AXT176" s="29"/>
      <c r="AXU176" s="29"/>
      <c r="AXV176" s="30"/>
      <c r="AXW176" s="31"/>
      <c r="AXX176" s="30"/>
      <c r="AXY176" s="30"/>
      <c r="AXZ176" s="36"/>
      <c r="AYA176" s="34"/>
      <c r="AYB176" s="29"/>
      <c r="AYC176" s="29"/>
      <c r="AYD176" s="29"/>
      <c r="AYE176" s="29"/>
      <c r="AYF176" s="29"/>
      <c r="AYG176" s="29"/>
      <c r="AYH176" s="29"/>
      <c r="AYI176" s="29"/>
      <c r="AYJ176" s="29"/>
      <c r="AYK176" s="29"/>
      <c r="AYL176" s="30"/>
      <c r="AYM176" s="31"/>
      <c r="AYN176" s="30"/>
      <c r="AYO176" s="30"/>
      <c r="AYP176" s="36"/>
      <c r="AYQ176" s="34"/>
      <c r="AYR176" s="29"/>
      <c r="AYS176" s="29"/>
      <c r="AYT176" s="29"/>
      <c r="AYU176" s="29"/>
      <c r="AYV176" s="29"/>
      <c r="AYW176" s="29"/>
      <c r="AYX176" s="29"/>
      <c r="AYY176" s="29"/>
      <c r="AYZ176" s="29"/>
      <c r="AZA176" s="29"/>
      <c r="AZB176" s="30"/>
      <c r="AZC176" s="31"/>
      <c r="AZD176" s="30"/>
      <c r="AZE176" s="30"/>
      <c r="AZF176" s="36"/>
      <c r="AZG176" s="34"/>
      <c r="AZH176" s="29"/>
      <c r="AZI176" s="29"/>
      <c r="AZJ176" s="29"/>
      <c r="AZK176" s="29"/>
      <c r="AZL176" s="29"/>
      <c r="AZM176" s="29"/>
      <c r="AZN176" s="29"/>
      <c r="AZO176" s="29"/>
      <c r="AZP176" s="29"/>
      <c r="AZQ176" s="29"/>
      <c r="AZR176" s="30"/>
      <c r="AZS176" s="31"/>
      <c r="AZT176" s="30"/>
      <c r="AZU176" s="30"/>
      <c r="AZV176" s="36"/>
      <c r="AZW176" s="34"/>
      <c r="AZX176" s="29"/>
      <c r="AZY176" s="29"/>
      <c r="AZZ176" s="29"/>
      <c r="BAA176" s="29"/>
      <c r="BAB176" s="29"/>
      <c r="BAC176" s="29"/>
      <c r="BAD176" s="29"/>
      <c r="BAE176" s="29"/>
      <c r="BAF176" s="29"/>
      <c r="BAG176" s="29"/>
      <c r="BAH176" s="30"/>
      <c r="BAI176" s="31"/>
      <c r="BAJ176" s="30"/>
      <c r="BAK176" s="30"/>
      <c r="BAL176" s="36"/>
      <c r="BAM176" s="34"/>
      <c r="BAN176" s="29"/>
      <c r="BAO176" s="29"/>
      <c r="BAP176" s="29"/>
      <c r="BAQ176" s="29"/>
      <c r="BAR176" s="29"/>
      <c r="BAS176" s="29"/>
      <c r="BAT176" s="29"/>
      <c r="BAU176" s="29"/>
      <c r="BAV176" s="29"/>
      <c r="BAW176" s="29"/>
      <c r="BAX176" s="30"/>
      <c r="BAY176" s="31"/>
      <c r="BAZ176" s="30"/>
      <c r="BBA176" s="30"/>
      <c r="BBB176" s="36"/>
      <c r="BBC176" s="34"/>
      <c r="BBD176" s="29"/>
      <c r="BBE176" s="29"/>
      <c r="BBF176" s="29"/>
      <c r="BBG176" s="29"/>
      <c r="BBH176" s="29"/>
      <c r="BBI176" s="29"/>
      <c r="BBJ176" s="29"/>
      <c r="BBK176" s="29"/>
      <c r="BBL176" s="29"/>
      <c r="BBM176" s="29"/>
      <c r="BBN176" s="30"/>
      <c r="BBO176" s="31"/>
      <c r="BBP176" s="30"/>
      <c r="BBQ176" s="30"/>
      <c r="BBR176" s="36"/>
      <c r="BBS176" s="34"/>
      <c r="BBT176" s="29"/>
      <c r="BBU176" s="29"/>
      <c r="BBV176" s="29"/>
      <c r="BBW176" s="29"/>
      <c r="BBX176" s="29"/>
      <c r="BBY176" s="29"/>
      <c r="BBZ176" s="29"/>
      <c r="BCA176" s="29"/>
      <c r="BCB176" s="29"/>
      <c r="BCC176" s="29"/>
      <c r="BCD176" s="30"/>
      <c r="BCE176" s="31"/>
      <c r="BCF176" s="30"/>
      <c r="BCG176" s="30"/>
      <c r="BCH176" s="36"/>
      <c r="BCI176" s="34"/>
      <c r="BCJ176" s="29"/>
      <c r="BCK176" s="29"/>
      <c r="BCL176" s="29"/>
      <c r="BCM176" s="29"/>
      <c r="BCN176" s="29"/>
      <c r="BCO176" s="29"/>
      <c r="BCP176" s="29"/>
      <c r="BCQ176" s="29"/>
      <c r="BCR176" s="29"/>
      <c r="BCS176" s="29"/>
      <c r="BCT176" s="30"/>
      <c r="BCU176" s="31"/>
      <c r="BCV176" s="30"/>
      <c r="BCW176" s="30"/>
      <c r="BCX176" s="36"/>
      <c r="BCY176" s="34"/>
      <c r="BCZ176" s="29"/>
      <c r="BDA176" s="29"/>
      <c r="BDB176" s="29"/>
      <c r="BDC176" s="29"/>
      <c r="BDD176" s="29"/>
      <c r="BDE176" s="29"/>
      <c r="BDF176" s="29"/>
      <c r="BDG176" s="29"/>
      <c r="BDH176" s="29"/>
      <c r="BDI176" s="29"/>
      <c r="BDJ176" s="30"/>
      <c r="BDK176" s="31"/>
      <c r="BDL176" s="30"/>
      <c r="BDM176" s="30"/>
      <c r="BDN176" s="36"/>
      <c r="BDO176" s="34"/>
      <c r="BDP176" s="29"/>
      <c r="BDQ176" s="29"/>
      <c r="BDR176" s="29"/>
      <c r="BDS176" s="29"/>
      <c r="BDT176" s="29"/>
      <c r="BDU176" s="29"/>
      <c r="BDV176" s="29"/>
      <c r="BDW176" s="29"/>
      <c r="BDX176" s="29"/>
      <c r="BDY176" s="29"/>
      <c r="BDZ176" s="30"/>
      <c r="BEA176" s="31"/>
      <c r="BEB176" s="30"/>
      <c r="BEC176" s="30"/>
      <c r="BED176" s="36"/>
      <c r="BEE176" s="34"/>
      <c r="BEF176" s="29"/>
      <c r="BEG176" s="29"/>
      <c r="BEH176" s="29"/>
      <c r="BEI176" s="29"/>
      <c r="BEJ176" s="29"/>
      <c r="BEK176" s="29"/>
      <c r="BEL176" s="29"/>
      <c r="BEM176" s="29"/>
      <c r="BEN176" s="29"/>
      <c r="BEO176" s="29"/>
      <c r="BEP176" s="30"/>
      <c r="BEQ176" s="31"/>
      <c r="BER176" s="30"/>
      <c r="BES176" s="30"/>
      <c r="BET176" s="36"/>
      <c r="BEU176" s="34"/>
      <c r="BEV176" s="29"/>
      <c r="BEW176" s="29"/>
      <c r="BEX176" s="29"/>
      <c r="BEY176" s="29"/>
      <c r="BEZ176" s="29"/>
      <c r="BFA176" s="29"/>
      <c r="BFB176" s="29"/>
      <c r="BFC176" s="29"/>
      <c r="BFD176" s="29"/>
      <c r="BFE176" s="29"/>
      <c r="BFF176" s="30"/>
      <c r="BFG176" s="31"/>
      <c r="BFH176" s="30"/>
      <c r="BFI176" s="30"/>
      <c r="BFJ176" s="36"/>
      <c r="BFK176" s="34"/>
      <c r="BFL176" s="29"/>
      <c r="BFM176" s="29"/>
      <c r="BFN176" s="29"/>
      <c r="BFO176" s="29"/>
      <c r="BFP176" s="29"/>
      <c r="BFQ176" s="29"/>
      <c r="BFR176" s="29"/>
      <c r="BFS176" s="29"/>
      <c r="BFT176" s="29"/>
      <c r="BFU176" s="29"/>
      <c r="BFV176" s="30"/>
      <c r="BFW176" s="31"/>
      <c r="BFX176" s="30"/>
      <c r="BFY176" s="30"/>
      <c r="BFZ176" s="36"/>
      <c r="BGA176" s="34"/>
      <c r="BGB176" s="29"/>
      <c r="BGC176" s="29"/>
      <c r="BGD176" s="29"/>
      <c r="BGE176" s="29"/>
      <c r="BGF176" s="29"/>
      <c r="BGG176" s="29"/>
      <c r="BGH176" s="29"/>
      <c r="BGI176" s="29"/>
      <c r="BGJ176" s="29"/>
      <c r="BGK176" s="29"/>
      <c r="BGL176" s="30"/>
      <c r="BGM176" s="31"/>
      <c r="BGN176" s="30"/>
      <c r="BGO176" s="30"/>
      <c r="BGP176" s="36"/>
      <c r="BGQ176" s="34"/>
      <c r="BGR176" s="29"/>
      <c r="BGS176" s="29"/>
      <c r="BGT176" s="29"/>
      <c r="BGU176" s="29"/>
      <c r="BGV176" s="29"/>
      <c r="BGW176" s="29"/>
      <c r="BGX176" s="29"/>
      <c r="BGY176" s="29"/>
      <c r="BGZ176" s="29"/>
      <c r="BHA176" s="29"/>
      <c r="BHB176" s="30"/>
      <c r="BHC176" s="31"/>
      <c r="BHD176" s="30"/>
      <c r="BHE176" s="30"/>
      <c r="BHF176" s="36"/>
      <c r="BHG176" s="34"/>
      <c r="BHH176" s="29"/>
      <c r="BHI176" s="29"/>
      <c r="BHJ176" s="29"/>
      <c r="BHK176" s="29"/>
      <c r="BHL176" s="29"/>
      <c r="BHM176" s="29"/>
      <c r="BHN176" s="29"/>
      <c r="BHO176" s="29"/>
      <c r="BHP176" s="29"/>
      <c r="BHQ176" s="29"/>
      <c r="BHR176" s="30"/>
      <c r="BHS176" s="31"/>
      <c r="BHT176" s="30"/>
      <c r="BHU176" s="30"/>
      <c r="BHV176" s="36"/>
      <c r="BHW176" s="34"/>
      <c r="BHX176" s="29"/>
      <c r="BHY176" s="29"/>
      <c r="BHZ176" s="29"/>
      <c r="BIA176" s="29"/>
      <c r="BIB176" s="29"/>
      <c r="BIC176" s="29"/>
      <c r="BID176" s="29"/>
      <c r="BIE176" s="29"/>
      <c r="BIF176" s="29"/>
      <c r="BIG176" s="29"/>
      <c r="BIH176" s="30"/>
      <c r="BII176" s="31"/>
      <c r="BIJ176" s="30"/>
      <c r="BIK176" s="30"/>
      <c r="BIL176" s="36"/>
      <c r="BIM176" s="34"/>
      <c r="BIN176" s="29"/>
      <c r="BIO176" s="29"/>
      <c r="BIP176" s="29"/>
      <c r="BIQ176" s="29"/>
      <c r="BIR176" s="29"/>
      <c r="BIS176" s="29"/>
      <c r="BIT176" s="29"/>
      <c r="BIU176" s="29"/>
      <c r="BIV176" s="29"/>
      <c r="BIW176" s="29"/>
      <c r="BIX176" s="30"/>
      <c r="BIY176" s="31"/>
      <c r="BIZ176" s="30"/>
      <c r="BJA176" s="30"/>
      <c r="BJB176" s="36"/>
      <c r="BJC176" s="34"/>
      <c r="BJD176" s="29"/>
      <c r="BJE176" s="29"/>
      <c r="BJF176" s="29"/>
      <c r="BJG176" s="29"/>
      <c r="BJH176" s="29"/>
      <c r="BJI176" s="29"/>
      <c r="BJJ176" s="29"/>
      <c r="BJK176" s="29"/>
      <c r="BJL176" s="29"/>
      <c r="BJM176" s="29"/>
      <c r="BJN176" s="30"/>
      <c r="BJO176" s="31"/>
      <c r="BJP176" s="30"/>
      <c r="BJQ176" s="30"/>
      <c r="BJR176" s="36"/>
      <c r="BJS176" s="34"/>
      <c r="BJT176" s="29"/>
      <c r="BJU176" s="29"/>
      <c r="BJV176" s="29"/>
      <c r="BJW176" s="29"/>
      <c r="BJX176" s="29"/>
      <c r="BJY176" s="29"/>
      <c r="BJZ176" s="29"/>
      <c r="BKA176" s="29"/>
      <c r="BKB176" s="29"/>
      <c r="BKC176" s="29"/>
      <c r="BKD176" s="30"/>
      <c r="BKE176" s="31"/>
      <c r="BKF176" s="30"/>
      <c r="BKG176" s="30"/>
      <c r="BKH176" s="36"/>
      <c r="BKI176" s="34"/>
      <c r="BKJ176" s="29"/>
      <c r="BKK176" s="29"/>
      <c r="BKL176" s="29"/>
      <c r="BKM176" s="29"/>
      <c r="BKN176" s="29"/>
      <c r="BKO176" s="29"/>
      <c r="BKP176" s="29"/>
      <c r="BKQ176" s="29"/>
      <c r="BKR176" s="29"/>
      <c r="BKS176" s="29"/>
      <c r="BKT176" s="30"/>
      <c r="BKU176" s="31"/>
      <c r="BKV176" s="30"/>
      <c r="BKW176" s="30"/>
      <c r="BKX176" s="36"/>
      <c r="BKY176" s="34"/>
      <c r="BKZ176" s="29"/>
      <c r="BLA176" s="29"/>
      <c r="BLB176" s="29"/>
      <c r="BLC176" s="29"/>
      <c r="BLD176" s="29"/>
      <c r="BLE176" s="29"/>
      <c r="BLF176" s="29"/>
      <c r="BLG176" s="29"/>
      <c r="BLH176" s="29"/>
      <c r="BLI176" s="29"/>
      <c r="BLJ176" s="30"/>
      <c r="BLK176" s="31"/>
      <c r="BLL176" s="30"/>
      <c r="BLM176" s="30"/>
      <c r="BLN176" s="36"/>
      <c r="BLO176" s="34"/>
      <c r="BLP176" s="29"/>
      <c r="BLQ176" s="29"/>
      <c r="BLR176" s="29"/>
      <c r="BLS176" s="29"/>
      <c r="BLT176" s="29"/>
      <c r="BLU176" s="29"/>
      <c r="BLV176" s="29"/>
      <c r="BLW176" s="29"/>
      <c r="BLX176" s="29"/>
      <c r="BLY176" s="29"/>
      <c r="BLZ176" s="30"/>
      <c r="BMA176" s="31"/>
      <c r="BMB176" s="30"/>
      <c r="BMC176" s="30"/>
      <c r="BMD176" s="36"/>
      <c r="BME176" s="34"/>
      <c r="BMF176" s="29"/>
      <c r="BMG176" s="29"/>
      <c r="BMH176" s="29"/>
      <c r="BMI176" s="29"/>
      <c r="BMJ176" s="29"/>
      <c r="BMK176" s="29"/>
      <c r="BML176" s="29"/>
      <c r="BMM176" s="29"/>
      <c r="BMN176" s="29"/>
      <c r="BMO176" s="29"/>
      <c r="BMP176" s="30"/>
      <c r="BMQ176" s="31"/>
      <c r="BMR176" s="30"/>
      <c r="BMS176" s="30"/>
      <c r="BMT176" s="36"/>
      <c r="BMU176" s="34"/>
      <c r="BMV176" s="29"/>
      <c r="BMW176" s="29"/>
      <c r="BMX176" s="29"/>
      <c r="BMY176" s="29"/>
      <c r="BMZ176" s="29"/>
      <c r="BNA176" s="29"/>
      <c r="BNB176" s="29"/>
      <c r="BNC176" s="29"/>
      <c r="BND176" s="29"/>
      <c r="BNE176" s="29"/>
      <c r="BNF176" s="30"/>
      <c r="BNG176" s="31"/>
      <c r="BNH176" s="30"/>
      <c r="BNI176" s="30"/>
      <c r="BNJ176" s="36"/>
      <c r="BNK176" s="34"/>
      <c r="BNL176" s="29"/>
      <c r="BNM176" s="29"/>
      <c r="BNN176" s="29"/>
      <c r="BNO176" s="29"/>
      <c r="BNP176" s="29"/>
      <c r="BNQ176" s="29"/>
      <c r="BNR176" s="29"/>
      <c r="BNS176" s="29"/>
      <c r="BNT176" s="29"/>
      <c r="BNU176" s="29"/>
      <c r="BNV176" s="30"/>
      <c r="BNW176" s="31"/>
      <c r="BNX176" s="30"/>
      <c r="BNY176" s="30"/>
      <c r="BNZ176" s="36"/>
      <c r="BOA176" s="34"/>
      <c r="BOB176" s="29"/>
      <c r="BOC176" s="29"/>
      <c r="BOD176" s="29"/>
      <c r="BOE176" s="29"/>
      <c r="BOF176" s="29"/>
      <c r="BOG176" s="29"/>
      <c r="BOH176" s="29"/>
      <c r="BOI176" s="29"/>
      <c r="BOJ176" s="29"/>
      <c r="BOK176" s="29"/>
      <c r="BOL176" s="30"/>
      <c r="BOM176" s="31"/>
      <c r="BON176" s="30"/>
      <c r="BOO176" s="30"/>
      <c r="BOP176" s="36"/>
      <c r="BOQ176" s="34"/>
      <c r="BOR176" s="29"/>
      <c r="BOS176" s="29"/>
      <c r="BOT176" s="29"/>
      <c r="BOU176" s="29"/>
      <c r="BOV176" s="29"/>
      <c r="BOW176" s="29"/>
      <c r="BOX176" s="29"/>
      <c r="BOY176" s="29"/>
      <c r="BOZ176" s="29"/>
      <c r="BPA176" s="29"/>
      <c r="BPB176" s="30"/>
      <c r="BPC176" s="31"/>
      <c r="BPD176" s="30"/>
      <c r="BPE176" s="30"/>
      <c r="BPF176" s="36"/>
      <c r="BPG176" s="34"/>
      <c r="BPH176" s="29"/>
      <c r="BPI176" s="29"/>
      <c r="BPJ176" s="29"/>
      <c r="BPK176" s="29"/>
      <c r="BPL176" s="29"/>
      <c r="BPM176" s="29"/>
      <c r="BPN176" s="29"/>
      <c r="BPO176" s="29"/>
      <c r="BPP176" s="29"/>
      <c r="BPQ176" s="29"/>
      <c r="BPR176" s="30"/>
      <c r="BPS176" s="31"/>
      <c r="BPT176" s="30"/>
      <c r="BPU176" s="30"/>
      <c r="BPV176" s="36"/>
      <c r="BPW176" s="34"/>
      <c r="BPX176" s="29"/>
      <c r="BPY176" s="29"/>
      <c r="BPZ176" s="29"/>
      <c r="BQA176" s="29"/>
      <c r="BQB176" s="29"/>
      <c r="BQC176" s="29"/>
      <c r="BQD176" s="29"/>
      <c r="BQE176" s="29"/>
      <c r="BQF176" s="29"/>
      <c r="BQG176" s="29"/>
      <c r="BQH176" s="30"/>
      <c r="BQI176" s="31"/>
      <c r="BQJ176" s="30"/>
      <c r="BQK176" s="30"/>
      <c r="BQL176" s="36"/>
      <c r="BQM176" s="34"/>
      <c r="BQN176" s="29"/>
      <c r="BQO176" s="29"/>
      <c r="BQP176" s="29"/>
      <c r="BQQ176" s="29"/>
      <c r="BQR176" s="29"/>
      <c r="BQS176" s="29"/>
      <c r="BQT176" s="29"/>
      <c r="BQU176" s="29"/>
      <c r="BQV176" s="29"/>
      <c r="BQW176" s="29"/>
      <c r="BQX176" s="30"/>
      <c r="BQY176" s="31"/>
      <c r="BQZ176" s="30"/>
      <c r="BRA176" s="30"/>
      <c r="BRB176" s="36"/>
      <c r="BRC176" s="34"/>
      <c r="BRD176" s="29"/>
      <c r="BRE176" s="29"/>
      <c r="BRF176" s="29"/>
      <c r="BRG176" s="29"/>
      <c r="BRH176" s="29"/>
      <c r="BRI176" s="29"/>
      <c r="BRJ176" s="29"/>
      <c r="BRK176" s="29"/>
      <c r="BRL176" s="29"/>
      <c r="BRM176" s="29"/>
      <c r="BRN176" s="30"/>
      <c r="BRO176" s="31"/>
      <c r="BRP176" s="30"/>
      <c r="BRQ176" s="30"/>
      <c r="BRR176" s="36"/>
      <c r="BRS176" s="34"/>
      <c r="BRT176" s="29"/>
      <c r="BRU176" s="29"/>
      <c r="BRV176" s="29"/>
      <c r="BRW176" s="29"/>
      <c r="BRX176" s="29"/>
      <c r="BRY176" s="29"/>
      <c r="BRZ176" s="29"/>
      <c r="BSA176" s="29"/>
      <c r="BSB176" s="29"/>
      <c r="BSC176" s="29"/>
      <c r="BSD176" s="30"/>
      <c r="BSE176" s="31"/>
      <c r="BSF176" s="30"/>
      <c r="BSG176" s="30"/>
      <c r="BSH176" s="36"/>
      <c r="BSI176" s="34"/>
      <c r="BSJ176" s="29"/>
      <c r="BSK176" s="29"/>
      <c r="BSL176" s="29"/>
      <c r="BSM176" s="29"/>
      <c r="BSN176" s="29"/>
      <c r="BSO176" s="29"/>
      <c r="BSP176" s="29"/>
      <c r="BSQ176" s="29"/>
      <c r="BSR176" s="29"/>
      <c r="BSS176" s="29"/>
      <c r="BST176" s="30"/>
      <c r="BSU176" s="31"/>
      <c r="BSV176" s="30"/>
      <c r="BSW176" s="30"/>
      <c r="BSX176" s="36"/>
      <c r="BSY176" s="34"/>
      <c r="BSZ176" s="29"/>
      <c r="BTA176" s="29"/>
      <c r="BTB176" s="29"/>
      <c r="BTC176" s="29"/>
      <c r="BTD176" s="29"/>
      <c r="BTE176" s="29"/>
      <c r="BTF176" s="29"/>
      <c r="BTG176" s="29"/>
      <c r="BTH176" s="29"/>
      <c r="BTI176" s="29"/>
      <c r="BTJ176" s="30"/>
      <c r="BTK176" s="31"/>
      <c r="BTL176" s="30"/>
      <c r="BTM176" s="30"/>
      <c r="BTN176" s="36"/>
      <c r="BTO176" s="34"/>
      <c r="BTP176" s="29"/>
      <c r="BTQ176" s="29"/>
      <c r="BTR176" s="29"/>
      <c r="BTS176" s="29"/>
      <c r="BTT176" s="29"/>
      <c r="BTU176" s="29"/>
      <c r="BTV176" s="29"/>
      <c r="BTW176" s="29"/>
      <c r="BTX176" s="29"/>
      <c r="BTY176" s="29"/>
      <c r="BTZ176" s="30"/>
      <c r="BUA176" s="31"/>
      <c r="BUB176" s="30"/>
      <c r="BUC176" s="30"/>
      <c r="BUD176" s="36"/>
      <c r="BUE176" s="34"/>
      <c r="BUF176" s="29"/>
      <c r="BUG176" s="29"/>
      <c r="BUH176" s="29"/>
      <c r="BUI176" s="29"/>
      <c r="BUJ176" s="29"/>
      <c r="BUK176" s="29"/>
      <c r="BUL176" s="29"/>
      <c r="BUM176" s="29"/>
      <c r="BUN176" s="29"/>
      <c r="BUO176" s="29"/>
      <c r="BUP176" s="30"/>
      <c r="BUQ176" s="31"/>
      <c r="BUR176" s="30"/>
      <c r="BUS176" s="30"/>
      <c r="BUT176" s="36"/>
      <c r="BUU176" s="34"/>
      <c r="BUV176" s="29"/>
      <c r="BUW176" s="29"/>
      <c r="BUX176" s="29"/>
      <c r="BUY176" s="29"/>
      <c r="BUZ176" s="29"/>
      <c r="BVA176" s="29"/>
      <c r="BVB176" s="29"/>
      <c r="BVC176" s="29"/>
      <c r="BVD176" s="29"/>
      <c r="BVE176" s="29"/>
      <c r="BVF176" s="30"/>
      <c r="BVG176" s="31"/>
      <c r="BVH176" s="30"/>
      <c r="BVI176" s="30"/>
      <c r="BVJ176" s="36"/>
      <c r="BVK176" s="34"/>
      <c r="BVL176" s="29"/>
      <c r="BVM176" s="29"/>
      <c r="BVN176" s="29"/>
      <c r="BVO176" s="29"/>
      <c r="BVP176" s="29"/>
      <c r="BVQ176" s="29"/>
      <c r="BVR176" s="29"/>
      <c r="BVS176" s="29"/>
      <c r="BVT176" s="29"/>
      <c r="BVU176" s="29"/>
      <c r="BVV176" s="30"/>
      <c r="BVW176" s="31"/>
      <c r="BVX176" s="30"/>
      <c r="BVY176" s="30"/>
      <c r="BVZ176" s="36"/>
      <c r="BWA176" s="34"/>
      <c r="BWB176" s="29"/>
      <c r="BWC176" s="29"/>
      <c r="BWD176" s="29"/>
      <c r="BWE176" s="29"/>
      <c r="BWF176" s="29"/>
      <c r="BWG176" s="29"/>
      <c r="BWH176" s="29"/>
      <c r="BWI176" s="29"/>
      <c r="BWJ176" s="29"/>
      <c r="BWK176" s="29"/>
      <c r="BWL176" s="30"/>
      <c r="BWM176" s="31"/>
      <c r="BWN176" s="30"/>
      <c r="BWO176" s="30"/>
      <c r="BWP176" s="36"/>
      <c r="BWQ176" s="34"/>
      <c r="BWR176" s="29"/>
      <c r="BWS176" s="29"/>
      <c r="BWT176" s="29"/>
      <c r="BWU176" s="29"/>
      <c r="BWV176" s="29"/>
      <c r="BWW176" s="29"/>
      <c r="BWX176" s="29"/>
      <c r="BWY176" s="29"/>
      <c r="BWZ176" s="29"/>
      <c r="BXA176" s="29"/>
      <c r="BXB176" s="30"/>
      <c r="BXC176" s="31"/>
      <c r="BXD176" s="30"/>
      <c r="BXE176" s="30"/>
      <c r="BXF176" s="36"/>
      <c r="BXG176" s="34"/>
      <c r="BXH176" s="29"/>
      <c r="BXI176" s="29"/>
      <c r="BXJ176" s="29"/>
      <c r="BXK176" s="29"/>
      <c r="BXL176" s="29"/>
      <c r="BXM176" s="29"/>
      <c r="BXN176" s="29"/>
      <c r="BXO176" s="29"/>
      <c r="BXP176" s="29"/>
      <c r="BXQ176" s="29"/>
      <c r="BXR176" s="30"/>
      <c r="BXS176" s="31"/>
      <c r="BXT176" s="30"/>
      <c r="BXU176" s="30"/>
      <c r="BXV176" s="36"/>
      <c r="BXW176" s="34"/>
      <c r="BXX176" s="29"/>
      <c r="BXY176" s="29"/>
      <c r="BXZ176" s="29"/>
      <c r="BYA176" s="29"/>
      <c r="BYB176" s="29"/>
      <c r="BYC176" s="29"/>
      <c r="BYD176" s="29"/>
      <c r="BYE176" s="29"/>
      <c r="BYF176" s="29"/>
      <c r="BYG176" s="29"/>
      <c r="BYH176" s="30"/>
      <c r="BYI176" s="31"/>
      <c r="BYJ176" s="30"/>
      <c r="BYK176" s="30"/>
      <c r="BYL176" s="36"/>
      <c r="BYM176" s="34"/>
      <c r="BYN176" s="29"/>
      <c r="BYO176" s="29"/>
      <c r="BYP176" s="29"/>
      <c r="BYQ176" s="29"/>
      <c r="BYR176" s="29"/>
      <c r="BYS176" s="29"/>
      <c r="BYT176" s="29"/>
      <c r="BYU176" s="29"/>
      <c r="BYV176" s="29"/>
      <c r="BYW176" s="29"/>
      <c r="BYX176" s="30"/>
      <c r="BYY176" s="31"/>
      <c r="BYZ176" s="30"/>
      <c r="BZA176" s="30"/>
      <c r="BZB176" s="36"/>
      <c r="BZC176" s="34"/>
      <c r="BZD176" s="29"/>
      <c r="BZE176" s="29"/>
      <c r="BZF176" s="29"/>
      <c r="BZG176" s="29"/>
      <c r="BZH176" s="29"/>
      <c r="BZI176" s="29"/>
      <c r="BZJ176" s="29"/>
      <c r="BZK176" s="29"/>
      <c r="BZL176" s="29"/>
      <c r="BZM176" s="29"/>
      <c r="BZN176" s="30"/>
      <c r="BZO176" s="31"/>
      <c r="BZP176" s="30"/>
      <c r="BZQ176" s="30"/>
      <c r="BZR176" s="36"/>
      <c r="BZS176" s="34"/>
      <c r="BZT176" s="29"/>
      <c r="BZU176" s="29"/>
      <c r="BZV176" s="29"/>
      <c r="BZW176" s="29"/>
      <c r="BZX176" s="29"/>
      <c r="BZY176" s="29"/>
      <c r="BZZ176" s="29"/>
      <c r="CAA176" s="29"/>
      <c r="CAB176" s="29"/>
      <c r="CAC176" s="29"/>
      <c r="CAD176" s="30"/>
      <c r="CAE176" s="31"/>
      <c r="CAF176" s="30"/>
      <c r="CAG176" s="30"/>
      <c r="CAH176" s="36"/>
      <c r="CAI176" s="34"/>
      <c r="CAJ176" s="29"/>
      <c r="CAK176" s="29"/>
      <c r="CAL176" s="29"/>
      <c r="CAM176" s="29"/>
      <c r="CAN176" s="29"/>
      <c r="CAO176" s="29"/>
      <c r="CAP176" s="29"/>
      <c r="CAQ176" s="29"/>
      <c r="CAR176" s="29"/>
      <c r="CAS176" s="29"/>
      <c r="CAT176" s="30"/>
      <c r="CAU176" s="31"/>
      <c r="CAV176" s="30"/>
      <c r="CAW176" s="30"/>
      <c r="CAX176" s="36"/>
      <c r="CAY176" s="34"/>
      <c r="CAZ176" s="29"/>
      <c r="CBA176" s="29"/>
      <c r="CBB176" s="29"/>
      <c r="CBC176" s="29"/>
      <c r="CBD176" s="29"/>
      <c r="CBE176" s="29"/>
      <c r="CBF176" s="29"/>
      <c r="CBG176" s="29"/>
      <c r="CBH176" s="29"/>
      <c r="CBI176" s="29"/>
      <c r="CBJ176" s="30"/>
      <c r="CBK176" s="31"/>
      <c r="CBL176" s="30"/>
      <c r="CBM176" s="30"/>
      <c r="CBN176" s="36"/>
      <c r="CBO176" s="34"/>
      <c r="CBP176" s="29"/>
      <c r="CBQ176" s="29"/>
      <c r="CBR176" s="29"/>
      <c r="CBS176" s="29"/>
      <c r="CBT176" s="29"/>
      <c r="CBU176" s="29"/>
      <c r="CBV176" s="29"/>
      <c r="CBW176" s="29"/>
      <c r="CBX176" s="29"/>
      <c r="CBY176" s="29"/>
      <c r="CBZ176" s="30"/>
      <c r="CCA176" s="31"/>
      <c r="CCB176" s="30"/>
      <c r="CCC176" s="30"/>
      <c r="CCD176" s="36"/>
      <c r="CCE176" s="34"/>
      <c r="CCF176" s="29"/>
      <c r="CCG176" s="29"/>
      <c r="CCH176" s="29"/>
      <c r="CCI176" s="29"/>
      <c r="CCJ176" s="29"/>
      <c r="CCK176" s="29"/>
      <c r="CCL176" s="29"/>
      <c r="CCM176" s="29"/>
      <c r="CCN176" s="29"/>
      <c r="CCO176" s="29"/>
      <c r="CCP176" s="30"/>
      <c r="CCQ176" s="31"/>
      <c r="CCR176" s="30"/>
      <c r="CCS176" s="30"/>
      <c r="CCT176" s="36"/>
      <c r="CCU176" s="34"/>
      <c r="CCV176" s="29"/>
      <c r="CCW176" s="29"/>
      <c r="CCX176" s="29"/>
      <c r="CCY176" s="29"/>
      <c r="CCZ176" s="29"/>
      <c r="CDA176" s="29"/>
      <c r="CDB176" s="29"/>
      <c r="CDC176" s="29"/>
      <c r="CDD176" s="29"/>
      <c r="CDE176" s="29"/>
      <c r="CDF176" s="30"/>
      <c r="CDG176" s="31"/>
      <c r="CDH176" s="30"/>
      <c r="CDI176" s="30"/>
      <c r="CDJ176" s="36"/>
      <c r="CDK176" s="34"/>
      <c r="CDL176" s="29"/>
      <c r="CDM176" s="29"/>
      <c r="CDN176" s="29"/>
      <c r="CDO176" s="29"/>
      <c r="CDP176" s="29"/>
      <c r="CDQ176" s="29"/>
      <c r="CDR176" s="29"/>
      <c r="CDS176" s="29"/>
      <c r="CDT176" s="29"/>
      <c r="CDU176" s="29"/>
      <c r="CDV176" s="30"/>
      <c r="CDW176" s="31"/>
      <c r="CDX176" s="30"/>
      <c r="CDY176" s="30"/>
      <c r="CDZ176" s="36"/>
      <c r="CEA176" s="34"/>
      <c r="CEB176" s="29"/>
      <c r="CEC176" s="29"/>
      <c r="CED176" s="29"/>
      <c r="CEE176" s="29"/>
      <c r="CEF176" s="29"/>
      <c r="CEG176" s="29"/>
      <c r="CEH176" s="29"/>
      <c r="CEI176" s="29"/>
      <c r="CEJ176" s="29"/>
      <c r="CEK176" s="29"/>
      <c r="CEL176" s="30"/>
      <c r="CEM176" s="31"/>
      <c r="CEN176" s="30"/>
      <c r="CEO176" s="30"/>
      <c r="CEP176" s="36"/>
      <c r="CEQ176" s="34"/>
      <c r="CER176" s="29"/>
      <c r="CES176" s="29"/>
      <c r="CET176" s="29"/>
      <c r="CEU176" s="29"/>
      <c r="CEV176" s="29"/>
      <c r="CEW176" s="29"/>
      <c r="CEX176" s="29"/>
      <c r="CEY176" s="29"/>
      <c r="CEZ176" s="29"/>
      <c r="CFA176" s="29"/>
      <c r="CFB176" s="30"/>
      <c r="CFC176" s="31"/>
      <c r="CFD176" s="30"/>
      <c r="CFE176" s="30"/>
      <c r="CFF176" s="36"/>
      <c r="CFG176" s="34"/>
      <c r="CFH176" s="29"/>
      <c r="CFI176" s="29"/>
      <c r="CFJ176" s="29"/>
      <c r="CFK176" s="29"/>
      <c r="CFL176" s="29"/>
      <c r="CFM176" s="29"/>
      <c r="CFN176" s="29"/>
      <c r="CFO176" s="29"/>
      <c r="CFP176" s="29"/>
      <c r="CFQ176" s="29"/>
      <c r="CFR176" s="30"/>
      <c r="CFS176" s="31"/>
      <c r="CFT176" s="30"/>
      <c r="CFU176" s="30"/>
      <c r="CFV176" s="36"/>
      <c r="CFW176" s="34"/>
      <c r="CFX176" s="29"/>
      <c r="CFY176" s="29"/>
      <c r="CFZ176" s="29"/>
      <c r="CGA176" s="29"/>
      <c r="CGB176" s="29"/>
      <c r="CGC176" s="29"/>
      <c r="CGD176" s="29"/>
      <c r="CGE176" s="29"/>
      <c r="CGF176" s="29"/>
      <c r="CGG176" s="29"/>
      <c r="CGH176" s="30"/>
      <c r="CGI176" s="31"/>
      <c r="CGJ176" s="30"/>
      <c r="CGK176" s="30"/>
      <c r="CGL176" s="36"/>
      <c r="CGM176" s="34"/>
      <c r="CGN176" s="29"/>
      <c r="CGO176" s="29"/>
      <c r="CGP176" s="29"/>
      <c r="CGQ176" s="29"/>
      <c r="CGR176" s="29"/>
      <c r="CGS176" s="29"/>
      <c r="CGT176" s="29"/>
      <c r="CGU176" s="29"/>
      <c r="CGV176" s="29"/>
      <c r="CGW176" s="29"/>
      <c r="CGX176" s="30"/>
      <c r="CGY176" s="31"/>
      <c r="CGZ176" s="30"/>
      <c r="CHA176" s="30"/>
      <c r="CHB176" s="36"/>
      <c r="CHC176" s="34"/>
      <c r="CHD176" s="29"/>
      <c r="CHE176" s="29"/>
      <c r="CHF176" s="29"/>
      <c r="CHG176" s="29"/>
      <c r="CHH176" s="29"/>
      <c r="CHI176" s="29"/>
      <c r="CHJ176" s="29"/>
      <c r="CHK176" s="29"/>
      <c r="CHL176" s="29"/>
      <c r="CHM176" s="29"/>
      <c r="CHN176" s="30"/>
      <c r="CHO176" s="31"/>
      <c r="CHP176" s="30"/>
      <c r="CHQ176" s="30"/>
      <c r="CHR176" s="36"/>
      <c r="CHS176" s="34"/>
      <c r="CHT176" s="29"/>
      <c r="CHU176" s="29"/>
      <c r="CHV176" s="29"/>
      <c r="CHW176" s="29"/>
      <c r="CHX176" s="29"/>
      <c r="CHY176" s="29"/>
      <c r="CHZ176" s="29"/>
      <c r="CIA176" s="29"/>
      <c r="CIB176" s="29"/>
      <c r="CIC176" s="29"/>
      <c r="CID176" s="30"/>
      <c r="CIE176" s="31"/>
      <c r="CIF176" s="30"/>
      <c r="CIG176" s="30"/>
      <c r="CIH176" s="36"/>
      <c r="CII176" s="34"/>
      <c r="CIJ176" s="29"/>
      <c r="CIK176" s="29"/>
      <c r="CIL176" s="29"/>
      <c r="CIM176" s="29"/>
      <c r="CIN176" s="29"/>
      <c r="CIO176" s="29"/>
      <c r="CIP176" s="29"/>
      <c r="CIQ176" s="29"/>
      <c r="CIR176" s="29"/>
      <c r="CIS176" s="29"/>
      <c r="CIT176" s="30"/>
      <c r="CIU176" s="31"/>
      <c r="CIV176" s="30"/>
      <c r="CIW176" s="30"/>
      <c r="CIX176" s="36"/>
      <c r="CIY176" s="34"/>
      <c r="CIZ176" s="29"/>
      <c r="CJA176" s="29"/>
      <c r="CJB176" s="29"/>
      <c r="CJC176" s="29"/>
      <c r="CJD176" s="29"/>
      <c r="CJE176" s="29"/>
      <c r="CJF176" s="29"/>
      <c r="CJG176" s="29"/>
      <c r="CJH176" s="29"/>
      <c r="CJI176" s="29"/>
      <c r="CJJ176" s="30"/>
      <c r="CJK176" s="31"/>
      <c r="CJL176" s="30"/>
      <c r="CJM176" s="30"/>
      <c r="CJN176" s="36"/>
      <c r="CJO176" s="34"/>
      <c r="CJP176" s="29"/>
      <c r="CJQ176" s="29"/>
      <c r="CJR176" s="29"/>
      <c r="CJS176" s="29"/>
      <c r="CJT176" s="29"/>
      <c r="CJU176" s="29"/>
      <c r="CJV176" s="29"/>
      <c r="CJW176" s="29"/>
      <c r="CJX176" s="29"/>
      <c r="CJY176" s="29"/>
      <c r="CJZ176" s="30"/>
      <c r="CKA176" s="31"/>
      <c r="CKB176" s="30"/>
      <c r="CKC176" s="30"/>
      <c r="CKD176" s="36"/>
      <c r="CKE176" s="34"/>
      <c r="CKF176" s="29"/>
      <c r="CKG176" s="29"/>
      <c r="CKH176" s="29"/>
      <c r="CKI176" s="29"/>
      <c r="CKJ176" s="29"/>
      <c r="CKK176" s="29"/>
      <c r="CKL176" s="29"/>
      <c r="CKM176" s="29"/>
      <c r="CKN176" s="29"/>
      <c r="CKO176" s="29"/>
      <c r="CKP176" s="30"/>
      <c r="CKQ176" s="31"/>
      <c r="CKR176" s="30"/>
      <c r="CKS176" s="30"/>
      <c r="CKT176" s="36"/>
      <c r="CKU176" s="34"/>
      <c r="CKV176" s="29"/>
      <c r="CKW176" s="29"/>
      <c r="CKX176" s="29"/>
      <c r="CKY176" s="29"/>
      <c r="CKZ176" s="29"/>
      <c r="CLA176" s="29"/>
      <c r="CLB176" s="29"/>
      <c r="CLC176" s="29"/>
      <c r="CLD176" s="29"/>
      <c r="CLE176" s="29"/>
      <c r="CLF176" s="30"/>
      <c r="CLG176" s="31"/>
      <c r="CLH176" s="30"/>
      <c r="CLI176" s="30"/>
      <c r="CLJ176" s="36"/>
      <c r="CLK176" s="34"/>
      <c r="CLL176" s="29"/>
      <c r="CLM176" s="29"/>
      <c r="CLN176" s="29"/>
      <c r="CLO176" s="29"/>
      <c r="CLP176" s="29"/>
      <c r="CLQ176" s="29"/>
      <c r="CLR176" s="29"/>
      <c r="CLS176" s="29"/>
      <c r="CLT176" s="29"/>
      <c r="CLU176" s="29"/>
      <c r="CLV176" s="30"/>
      <c r="CLW176" s="31"/>
      <c r="CLX176" s="30"/>
      <c r="CLY176" s="30"/>
      <c r="CLZ176" s="36"/>
      <c r="CMA176" s="34"/>
      <c r="CMB176" s="29"/>
      <c r="CMC176" s="29"/>
      <c r="CMD176" s="29"/>
      <c r="CME176" s="29"/>
      <c r="CMF176" s="29"/>
      <c r="CMG176" s="29"/>
      <c r="CMH176" s="29"/>
      <c r="CMI176" s="29"/>
      <c r="CMJ176" s="29"/>
      <c r="CMK176" s="29"/>
      <c r="CML176" s="30"/>
      <c r="CMM176" s="31"/>
      <c r="CMN176" s="30"/>
      <c r="CMO176" s="30"/>
      <c r="CMP176" s="36"/>
      <c r="CMQ176" s="34"/>
      <c r="CMR176" s="29"/>
      <c r="CMS176" s="29"/>
      <c r="CMT176" s="29"/>
      <c r="CMU176" s="29"/>
      <c r="CMV176" s="29"/>
      <c r="CMW176" s="29"/>
      <c r="CMX176" s="29"/>
      <c r="CMY176" s="29"/>
      <c r="CMZ176" s="29"/>
      <c r="CNA176" s="29"/>
      <c r="CNB176" s="30"/>
      <c r="CNC176" s="31"/>
      <c r="CND176" s="30"/>
      <c r="CNE176" s="30"/>
      <c r="CNF176" s="36"/>
      <c r="CNG176" s="34"/>
      <c r="CNH176" s="29"/>
      <c r="CNI176" s="29"/>
      <c r="CNJ176" s="29"/>
      <c r="CNK176" s="29"/>
      <c r="CNL176" s="29"/>
      <c r="CNM176" s="29"/>
      <c r="CNN176" s="29"/>
      <c r="CNO176" s="29"/>
      <c r="CNP176" s="29"/>
      <c r="CNQ176" s="29"/>
      <c r="CNR176" s="30"/>
      <c r="CNS176" s="31"/>
      <c r="CNT176" s="30"/>
      <c r="CNU176" s="30"/>
      <c r="CNV176" s="36"/>
      <c r="CNW176" s="34"/>
      <c r="CNX176" s="29"/>
      <c r="CNY176" s="29"/>
      <c r="CNZ176" s="29"/>
      <c r="COA176" s="29"/>
      <c r="COB176" s="29"/>
      <c r="COC176" s="29"/>
      <c r="COD176" s="29"/>
      <c r="COE176" s="29"/>
      <c r="COF176" s="29"/>
      <c r="COG176" s="29"/>
      <c r="COH176" s="30"/>
      <c r="COI176" s="31"/>
      <c r="COJ176" s="30"/>
      <c r="COK176" s="30"/>
      <c r="COL176" s="36"/>
      <c r="COM176" s="34"/>
      <c r="CON176" s="29"/>
      <c r="COO176" s="29"/>
      <c r="COP176" s="29"/>
      <c r="COQ176" s="29"/>
      <c r="COR176" s="29"/>
      <c r="COS176" s="29"/>
      <c r="COT176" s="29"/>
      <c r="COU176" s="29"/>
      <c r="COV176" s="29"/>
      <c r="COW176" s="29"/>
      <c r="COX176" s="30"/>
      <c r="COY176" s="31"/>
      <c r="COZ176" s="30"/>
      <c r="CPA176" s="30"/>
      <c r="CPB176" s="36"/>
      <c r="CPC176" s="34"/>
      <c r="CPD176" s="29"/>
      <c r="CPE176" s="29"/>
      <c r="CPF176" s="29"/>
      <c r="CPG176" s="29"/>
      <c r="CPH176" s="29"/>
      <c r="CPI176" s="29"/>
      <c r="CPJ176" s="29"/>
      <c r="CPK176" s="29"/>
      <c r="CPL176" s="29"/>
      <c r="CPM176" s="29"/>
      <c r="CPN176" s="30"/>
      <c r="CPO176" s="31"/>
      <c r="CPP176" s="30"/>
      <c r="CPQ176" s="30"/>
      <c r="CPR176" s="36"/>
      <c r="CPS176" s="34"/>
      <c r="CPT176" s="29"/>
      <c r="CPU176" s="29"/>
      <c r="CPV176" s="29"/>
      <c r="CPW176" s="29"/>
      <c r="CPX176" s="29"/>
      <c r="CPY176" s="29"/>
      <c r="CPZ176" s="29"/>
      <c r="CQA176" s="29"/>
      <c r="CQB176" s="29"/>
      <c r="CQC176" s="29"/>
      <c r="CQD176" s="30"/>
      <c r="CQE176" s="31"/>
      <c r="CQF176" s="30"/>
      <c r="CQG176" s="30"/>
      <c r="CQH176" s="36"/>
      <c r="CQI176" s="34"/>
      <c r="CQJ176" s="29"/>
      <c r="CQK176" s="29"/>
      <c r="CQL176" s="29"/>
      <c r="CQM176" s="29"/>
      <c r="CQN176" s="29"/>
      <c r="CQO176" s="29"/>
      <c r="CQP176" s="29"/>
      <c r="CQQ176" s="29"/>
      <c r="CQR176" s="29"/>
      <c r="CQS176" s="29"/>
      <c r="CQT176" s="30"/>
      <c r="CQU176" s="31"/>
      <c r="CQV176" s="30"/>
      <c r="CQW176" s="30"/>
      <c r="CQX176" s="36"/>
      <c r="CQY176" s="34"/>
      <c r="CQZ176" s="29"/>
      <c r="CRA176" s="29"/>
      <c r="CRB176" s="29"/>
      <c r="CRC176" s="29"/>
      <c r="CRD176" s="29"/>
      <c r="CRE176" s="29"/>
      <c r="CRF176" s="29"/>
      <c r="CRG176" s="29"/>
      <c r="CRH176" s="29"/>
      <c r="CRI176" s="29"/>
      <c r="CRJ176" s="30"/>
      <c r="CRK176" s="31"/>
      <c r="CRL176" s="30"/>
      <c r="CRM176" s="30"/>
      <c r="CRN176" s="36"/>
      <c r="CRO176" s="34"/>
      <c r="CRP176" s="29"/>
      <c r="CRQ176" s="29"/>
      <c r="CRR176" s="29"/>
      <c r="CRS176" s="29"/>
      <c r="CRT176" s="29"/>
      <c r="CRU176" s="29"/>
      <c r="CRV176" s="29"/>
      <c r="CRW176" s="29"/>
      <c r="CRX176" s="29"/>
      <c r="CRY176" s="29"/>
      <c r="CRZ176" s="30"/>
      <c r="CSA176" s="31"/>
      <c r="CSB176" s="30"/>
      <c r="CSC176" s="30"/>
      <c r="CSD176" s="36"/>
      <c r="CSE176" s="34"/>
      <c r="CSF176" s="29"/>
      <c r="CSG176" s="29"/>
      <c r="CSH176" s="29"/>
      <c r="CSI176" s="29"/>
      <c r="CSJ176" s="29"/>
      <c r="CSK176" s="29"/>
      <c r="CSL176" s="29"/>
      <c r="CSM176" s="29"/>
      <c r="CSN176" s="29"/>
      <c r="CSO176" s="29"/>
      <c r="CSP176" s="30"/>
      <c r="CSQ176" s="31"/>
      <c r="CSR176" s="30"/>
      <c r="CSS176" s="30"/>
      <c r="CST176" s="36"/>
      <c r="CSU176" s="34"/>
      <c r="CSV176" s="29"/>
      <c r="CSW176" s="29"/>
      <c r="CSX176" s="29"/>
      <c r="CSY176" s="29"/>
      <c r="CSZ176" s="29"/>
      <c r="CTA176" s="29"/>
      <c r="CTB176" s="29"/>
      <c r="CTC176" s="29"/>
      <c r="CTD176" s="29"/>
      <c r="CTE176" s="29"/>
      <c r="CTF176" s="30"/>
      <c r="CTG176" s="31"/>
      <c r="CTH176" s="30"/>
      <c r="CTI176" s="30"/>
      <c r="CTJ176" s="36"/>
      <c r="CTK176" s="34"/>
      <c r="CTL176" s="29"/>
      <c r="CTM176" s="29"/>
      <c r="CTN176" s="29"/>
      <c r="CTO176" s="29"/>
      <c r="CTP176" s="29"/>
      <c r="CTQ176" s="29"/>
      <c r="CTR176" s="29"/>
      <c r="CTS176" s="29"/>
      <c r="CTT176" s="29"/>
      <c r="CTU176" s="29"/>
      <c r="CTV176" s="30"/>
      <c r="CTW176" s="31"/>
      <c r="CTX176" s="30"/>
      <c r="CTY176" s="30"/>
      <c r="CTZ176" s="36"/>
      <c r="CUA176" s="34"/>
      <c r="CUB176" s="29"/>
      <c r="CUC176" s="29"/>
      <c r="CUD176" s="29"/>
      <c r="CUE176" s="29"/>
      <c r="CUF176" s="29"/>
      <c r="CUG176" s="29"/>
      <c r="CUH176" s="29"/>
      <c r="CUI176" s="29"/>
      <c r="CUJ176" s="29"/>
      <c r="CUK176" s="29"/>
      <c r="CUL176" s="30"/>
      <c r="CUM176" s="31"/>
      <c r="CUN176" s="30"/>
      <c r="CUO176" s="30"/>
      <c r="CUP176" s="36"/>
      <c r="CUQ176" s="34"/>
      <c r="CUR176" s="29"/>
      <c r="CUS176" s="29"/>
      <c r="CUT176" s="29"/>
      <c r="CUU176" s="29"/>
      <c r="CUV176" s="29"/>
      <c r="CUW176" s="29"/>
      <c r="CUX176" s="29"/>
      <c r="CUY176" s="29"/>
      <c r="CUZ176" s="29"/>
      <c r="CVA176" s="29"/>
      <c r="CVB176" s="30"/>
      <c r="CVC176" s="31"/>
      <c r="CVD176" s="30"/>
      <c r="CVE176" s="30"/>
      <c r="CVF176" s="36"/>
      <c r="CVG176" s="34"/>
      <c r="CVH176" s="29"/>
      <c r="CVI176" s="29"/>
      <c r="CVJ176" s="29"/>
      <c r="CVK176" s="29"/>
      <c r="CVL176" s="29"/>
      <c r="CVM176" s="29"/>
      <c r="CVN176" s="29"/>
      <c r="CVO176" s="29"/>
      <c r="CVP176" s="29"/>
      <c r="CVQ176" s="29"/>
      <c r="CVR176" s="30"/>
      <c r="CVS176" s="31"/>
      <c r="CVT176" s="30"/>
      <c r="CVU176" s="30"/>
      <c r="CVV176" s="36"/>
      <c r="CVW176" s="34"/>
      <c r="CVX176" s="29"/>
      <c r="CVY176" s="29"/>
      <c r="CVZ176" s="29"/>
      <c r="CWA176" s="29"/>
      <c r="CWB176" s="29"/>
      <c r="CWC176" s="29"/>
      <c r="CWD176" s="29"/>
      <c r="CWE176" s="29"/>
      <c r="CWF176" s="29"/>
      <c r="CWG176" s="29"/>
      <c r="CWH176" s="30"/>
      <c r="CWI176" s="31"/>
      <c r="CWJ176" s="30"/>
      <c r="CWK176" s="30"/>
      <c r="CWL176" s="36"/>
      <c r="CWM176" s="34"/>
      <c r="CWN176" s="29"/>
      <c r="CWO176" s="29"/>
      <c r="CWP176" s="29"/>
      <c r="CWQ176" s="29"/>
      <c r="CWR176" s="29"/>
      <c r="CWS176" s="29"/>
      <c r="CWT176" s="29"/>
      <c r="CWU176" s="29"/>
      <c r="CWV176" s="29"/>
      <c r="CWW176" s="29"/>
      <c r="CWX176" s="30"/>
      <c r="CWY176" s="31"/>
      <c r="CWZ176" s="30"/>
      <c r="CXA176" s="30"/>
      <c r="CXB176" s="36"/>
      <c r="CXC176" s="34"/>
      <c r="CXD176" s="29"/>
      <c r="CXE176" s="29"/>
      <c r="CXF176" s="29"/>
      <c r="CXG176" s="29"/>
      <c r="CXH176" s="29"/>
      <c r="CXI176" s="29"/>
      <c r="CXJ176" s="29"/>
      <c r="CXK176" s="29"/>
      <c r="CXL176" s="29"/>
      <c r="CXM176" s="29"/>
      <c r="CXN176" s="30"/>
      <c r="CXO176" s="31"/>
      <c r="CXP176" s="30"/>
      <c r="CXQ176" s="30"/>
      <c r="CXR176" s="36"/>
      <c r="CXS176" s="34"/>
      <c r="CXT176" s="29"/>
      <c r="CXU176" s="29"/>
      <c r="CXV176" s="29"/>
      <c r="CXW176" s="29"/>
      <c r="CXX176" s="29"/>
      <c r="CXY176" s="29"/>
      <c r="CXZ176" s="29"/>
      <c r="CYA176" s="29"/>
      <c r="CYB176" s="29"/>
      <c r="CYC176" s="29"/>
      <c r="CYD176" s="30"/>
      <c r="CYE176" s="31"/>
      <c r="CYF176" s="30"/>
      <c r="CYG176" s="30"/>
      <c r="CYH176" s="36"/>
      <c r="CYI176" s="34"/>
      <c r="CYJ176" s="29"/>
      <c r="CYK176" s="29"/>
      <c r="CYL176" s="29"/>
      <c r="CYM176" s="29"/>
      <c r="CYN176" s="29"/>
      <c r="CYO176" s="29"/>
      <c r="CYP176" s="29"/>
      <c r="CYQ176" s="29"/>
      <c r="CYR176" s="29"/>
      <c r="CYS176" s="29"/>
      <c r="CYT176" s="30"/>
      <c r="CYU176" s="31"/>
      <c r="CYV176" s="30"/>
      <c r="CYW176" s="30"/>
      <c r="CYX176" s="36"/>
      <c r="CYY176" s="34"/>
      <c r="CYZ176" s="29"/>
      <c r="CZA176" s="29"/>
      <c r="CZB176" s="29"/>
      <c r="CZC176" s="29"/>
      <c r="CZD176" s="29"/>
      <c r="CZE176" s="29"/>
      <c r="CZF176" s="29"/>
      <c r="CZG176" s="29"/>
      <c r="CZH176" s="29"/>
      <c r="CZI176" s="29"/>
      <c r="CZJ176" s="30"/>
      <c r="CZK176" s="31"/>
      <c r="CZL176" s="30"/>
      <c r="CZM176" s="30"/>
      <c r="CZN176" s="36"/>
      <c r="CZO176" s="34"/>
      <c r="CZP176" s="29"/>
      <c r="CZQ176" s="29"/>
      <c r="CZR176" s="29"/>
      <c r="CZS176" s="29"/>
      <c r="CZT176" s="29"/>
      <c r="CZU176" s="29"/>
      <c r="CZV176" s="29"/>
      <c r="CZW176" s="29"/>
      <c r="CZX176" s="29"/>
      <c r="CZY176" s="29"/>
      <c r="CZZ176" s="30"/>
      <c r="DAA176" s="31"/>
      <c r="DAB176" s="30"/>
      <c r="DAC176" s="30"/>
      <c r="DAD176" s="36"/>
      <c r="DAE176" s="34"/>
      <c r="DAF176" s="29"/>
      <c r="DAG176" s="29"/>
      <c r="DAH176" s="29"/>
      <c r="DAI176" s="29"/>
      <c r="DAJ176" s="29"/>
      <c r="DAK176" s="29"/>
      <c r="DAL176" s="29"/>
      <c r="DAM176" s="29"/>
      <c r="DAN176" s="29"/>
      <c r="DAO176" s="29"/>
      <c r="DAP176" s="30"/>
      <c r="DAQ176" s="31"/>
      <c r="DAR176" s="30"/>
      <c r="DAS176" s="30"/>
      <c r="DAT176" s="36"/>
      <c r="DAU176" s="34"/>
      <c r="DAV176" s="29"/>
      <c r="DAW176" s="29"/>
      <c r="DAX176" s="29"/>
      <c r="DAY176" s="29"/>
      <c r="DAZ176" s="29"/>
      <c r="DBA176" s="29"/>
      <c r="DBB176" s="29"/>
      <c r="DBC176" s="29"/>
      <c r="DBD176" s="29"/>
      <c r="DBE176" s="29"/>
      <c r="DBF176" s="30"/>
      <c r="DBG176" s="31"/>
      <c r="DBH176" s="30"/>
      <c r="DBI176" s="30"/>
      <c r="DBJ176" s="36"/>
      <c r="DBK176" s="34"/>
      <c r="DBL176" s="29"/>
      <c r="DBM176" s="29"/>
      <c r="DBN176" s="29"/>
      <c r="DBO176" s="29"/>
      <c r="DBP176" s="29"/>
      <c r="DBQ176" s="29"/>
      <c r="DBR176" s="29"/>
      <c r="DBS176" s="29"/>
      <c r="DBT176" s="29"/>
      <c r="DBU176" s="29"/>
      <c r="DBV176" s="30"/>
      <c r="DBW176" s="31"/>
      <c r="DBX176" s="30"/>
      <c r="DBY176" s="30"/>
      <c r="DBZ176" s="36"/>
      <c r="DCA176" s="34"/>
      <c r="DCB176" s="29"/>
      <c r="DCC176" s="29"/>
      <c r="DCD176" s="29"/>
      <c r="DCE176" s="29"/>
      <c r="DCF176" s="29"/>
      <c r="DCG176" s="29"/>
      <c r="DCH176" s="29"/>
      <c r="DCI176" s="29"/>
      <c r="DCJ176" s="29"/>
      <c r="DCK176" s="29"/>
      <c r="DCL176" s="30"/>
      <c r="DCM176" s="31"/>
      <c r="DCN176" s="30"/>
      <c r="DCO176" s="30"/>
      <c r="DCP176" s="36"/>
      <c r="DCQ176" s="34"/>
      <c r="DCR176" s="29"/>
      <c r="DCS176" s="29"/>
      <c r="DCT176" s="29"/>
      <c r="DCU176" s="29"/>
      <c r="DCV176" s="29"/>
      <c r="DCW176" s="29"/>
      <c r="DCX176" s="29"/>
      <c r="DCY176" s="29"/>
      <c r="DCZ176" s="29"/>
      <c r="DDA176" s="29"/>
      <c r="DDB176" s="30"/>
      <c r="DDC176" s="31"/>
      <c r="DDD176" s="30"/>
      <c r="DDE176" s="30"/>
      <c r="DDF176" s="36"/>
      <c r="DDG176" s="34"/>
      <c r="DDH176" s="29"/>
      <c r="DDI176" s="29"/>
      <c r="DDJ176" s="29"/>
      <c r="DDK176" s="29"/>
      <c r="DDL176" s="29"/>
      <c r="DDM176" s="29"/>
      <c r="DDN176" s="29"/>
      <c r="DDO176" s="29"/>
      <c r="DDP176" s="29"/>
      <c r="DDQ176" s="29"/>
      <c r="DDR176" s="30"/>
      <c r="DDS176" s="31"/>
      <c r="DDT176" s="30"/>
      <c r="DDU176" s="30"/>
      <c r="DDV176" s="36"/>
      <c r="DDW176" s="34"/>
      <c r="DDX176" s="29"/>
      <c r="DDY176" s="29"/>
      <c r="DDZ176" s="29"/>
      <c r="DEA176" s="29"/>
      <c r="DEB176" s="29"/>
      <c r="DEC176" s="29"/>
      <c r="DED176" s="29"/>
      <c r="DEE176" s="29"/>
      <c r="DEF176" s="29"/>
      <c r="DEG176" s="29"/>
      <c r="DEH176" s="30"/>
      <c r="DEI176" s="31"/>
      <c r="DEJ176" s="30"/>
      <c r="DEK176" s="30"/>
      <c r="DEL176" s="36"/>
      <c r="DEM176" s="34"/>
      <c r="DEN176" s="29"/>
      <c r="DEO176" s="29"/>
      <c r="DEP176" s="29"/>
      <c r="DEQ176" s="29"/>
      <c r="DER176" s="29"/>
      <c r="DES176" s="29"/>
      <c r="DET176" s="29"/>
      <c r="DEU176" s="29"/>
      <c r="DEV176" s="29"/>
      <c r="DEW176" s="29"/>
      <c r="DEX176" s="30"/>
      <c r="DEY176" s="31"/>
      <c r="DEZ176" s="30"/>
      <c r="DFA176" s="30"/>
      <c r="DFB176" s="36"/>
      <c r="DFC176" s="34"/>
      <c r="DFD176" s="29"/>
      <c r="DFE176" s="29"/>
      <c r="DFF176" s="29"/>
      <c r="DFG176" s="29"/>
      <c r="DFH176" s="29"/>
      <c r="DFI176" s="29"/>
      <c r="DFJ176" s="29"/>
      <c r="DFK176" s="29"/>
      <c r="DFL176" s="29"/>
      <c r="DFM176" s="29"/>
      <c r="DFN176" s="30"/>
      <c r="DFO176" s="31"/>
      <c r="DFP176" s="30"/>
      <c r="DFQ176" s="30"/>
      <c r="DFR176" s="36"/>
      <c r="DFS176" s="34"/>
      <c r="DFT176" s="29"/>
      <c r="DFU176" s="29"/>
      <c r="DFV176" s="29"/>
      <c r="DFW176" s="29"/>
      <c r="DFX176" s="29"/>
      <c r="DFY176" s="29"/>
      <c r="DFZ176" s="29"/>
      <c r="DGA176" s="29"/>
      <c r="DGB176" s="29"/>
      <c r="DGC176" s="29"/>
      <c r="DGD176" s="30"/>
      <c r="DGE176" s="31"/>
      <c r="DGF176" s="30"/>
      <c r="DGG176" s="30"/>
      <c r="DGH176" s="36"/>
      <c r="DGI176" s="34"/>
      <c r="DGJ176" s="29"/>
      <c r="DGK176" s="29"/>
      <c r="DGL176" s="29"/>
      <c r="DGM176" s="29"/>
      <c r="DGN176" s="29"/>
      <c r="DGO176" s="29"/>
      <c r="DGP176" s="29"/>
      <c r="DGQ176" s="29"/>
      <c r="DGR176" s="29"/>
      <c r="DGS176" s="29"/>
      <c r="DGT176" s="30"/>
      <c r="DGU176" s="31"/>
      <c r="DGV176" s="30"/>
      <c r="DGW176" s="30"/>
      <c r="DGX176" s="36"/>
      <c r="DGY176" s="34"/>
      <c r="DGZ176" s="29"/>
      <c r="DHA176" s="29"/>
      <c r="DHB176" s="29"/>
      <c r="DHC176" s="29"/>
      <c r="DHD176" s="29"/>
      <c r="DHE176" s="29"/>
      <c r="DHF176" s="29"/>
      <c r="DHG176" s="29"/>
      <c r="DHH176" s="29"/>
      <c r="DHI176" s="29"/>
      <c r="DHJ176" s="30"/>
      <c r="DHK176" s="31"/>
      <c r="DHL176" s="30"/>
      <c r="DHM176" s="30"/>
      <c r="DHN176" s="36"/>
      <c r="DHO176" s="34"/>
      <c r="DHP176" s="29"/>
      <c r="DHQ176" s="29"/>
      <c r="DHR176" s="29"/>
      <c r="DHS176" s="29"/>
      <c r="DHT176" s="29"/>
      <c r="DHU176" s="29"/>
      <c r="DHV176" s="29"/>
      <c r="DHW176" s="29"/>
      <c r="DHX176" s="29"/>
      <c r="DHY176" s="29"/>
      <c r="DHZ176" s="30"/>
      <c r="DIA176" s="31"/>
      <c r="DIB176" s="30"/>
      <c r="DIC176" s="30"/>
      <c r="DID176" s="36"/>
      <c r="DIE176" s="34"/>
      <c r="DIF176" s="29"/>
      <c r="DIG176" s="29"/>
      <c r="DIH176" s="29"/>
      <c r="DII176" s="29"/>
      <c r="DIJ176" s="29"/>
      <c r="DIK176" s="29"/>
      <c r="DIL176" s="29"/>
      <c r="DIM176" s="29"/>
      <c r="DIN176" s="29"/>
      <c r="DIO176" s="29"/>
      <c r="DIP176" s="30"/>
      <c r="DIQ176" s="31"/>
      <c r="DIR176" s="30"/>
      <c r="DIS176" s="30"/>
      <c r="DIT176" s="36"/>
      <c r="DIU176" s="34"/>
      <c r="DIV176" s="29"/>
      <c r="DIW176" s="29"/>
      <c r="DIX176" s="29"/>
      <c r="DIY176" s="29"/>
      <c r="DIZ176" s="29"/>
      <c r="DJA176" s="29"/>
      <c r="DJB176" s="29"/>
      <c r="DJC176" s="29"/>
      <c r="DJD176" s="29"/>
      <c r="DJE176" s="29"/>
      <c r="DJF176" s="30"/>
      <c r="DJG176" s="31"/>
      <c r="DJH176" s="30"/>
      <c r="DJI176" s="30"/>
      <c r="DJJ176" s="36"/>
      <c r="DJK176" s="34"/>
      <c r="DJL176" s="29"/>
      <c r="DJM176" s="29"/>
      <c r="DJN176" s="29"/>
      <c r="DJO176" s="29"/>
      <c r="DJP176" s="29"/>
      <c r="DJQ176" s="29"/>
      <c r="DJR176" s="29"/>
      <c r="DJS176" s="29"/>
      <c r="DJT176" s="29"/>
      <c r="DJU176" s="29"/>
      <c r="DJV176" s="30"/>
      <c r="DJW176" s="31"/>
      <c r="DJX176" s="30"/>
      <c r="DJY176" s="30"/>
      <c r="DJZ176" s="36"/>
      <c r="DKA176" s="34"/>
      <c r="DKB176" s="29"/>
      <c r="DKC176" s="29"/>
      <c r="DKD176" s="29"/>
      <c r="DKE176" s="29"/>
      <c r="DKF176" s="29"/>
      <c r="DKG176" s="29"/>
      <c r="DKH176" s="29"/>
      <c r="DKI176" s="29"/>
      <c r="DKJ176" s="29"/>
      <c r="DKK176" s="29"/>
      <c r="DKL176" s="30"/>
      <c r="DKM176" s="31"/>
      <c r="DKN176" s="30"/>
      <c r="DKO176" s="30"/>
      <c r="DKP176" s="36"/>
      <c r="DKQ176" s="34"/>
      <c r="DKR176" s="29"/>
      <c r="DKS176" s="29"/>
      <c r="DKT176" s="29"/>
      <c r="DKU176" s="29"/>
      <c r="DKV176" s="29"/>
      <c r="DKW176" s="29"/>
      <c r="DKX176" s="29"/>
      <c r="DKY176" s="29"/>
      <c r="DKZ176" s="29"/>
      <c r="DLA176" s="29"/>
      <c r="DLB176" s="30"/>
      <c r="DLC176" s="31"/>
      <c r="DLD176" s="30"/>
      <c r="DLE176" s="30"/>
      <c r="DLF176" s="36"/>
      <c r="DLG176" s="34"/>
      <c r="DLH176" s="29"/>
      <c r="DLI176" s="29"/>
      <c r="DLJ176" s="29"/>
      <c r="DLK176" s="29"/>
      <c r="DLL176" s="29"/>
      <c r="DLM176" s="29"/>
      <c r="DLN176" s="29"/>
      <c r="DLO176" s="29"/>
      <c r="DLP176" s="29"/>
      <c r="DLQ176" s="29"/>
      <c r="DLR176" s="30"/>
      <c r="DLS176" s="31"/>
      <c r="DLT176" s="30"/>
      <c r="DLU176" s="30"/>
      <c r="DLV176" s="36"/>
      <c r="DLW176" s="34"/>
      <c r="DLX176" s="29"/>
      <c r="DLY176" s="29"/>
      <c r="DLZ176" s="29"/>
      <c r="DMA176" s="29"/>
      <c r="DMB176" s="29"/>
      <c r="DMC176" s="29"/>
      <c r="DMD176" s="29"/>
      <c r="DME176" s="29"/>
      <c r="DMF176" s="29"/>
      <c r="DMG176" s="29"/>
      <c r="DMH176" s="30"/>
      <c r="DMI176" s="31"/>
      <c r="DMJ176" s="30"/>
      <c r="DMK176" s="30"/>
      <c r="DML176" s="36"/>
      <c r="DMM176" s="34"/>
      <c r="DMN176" s="29"/>
      <c r="DMO176" s="29"/>
      <c r="DMP176" s="29"/>
      <c r="DMQ176" s="29"/>
      <c r="DMR176" s="29"/>
      <c r="DMS176" s="29"/>
      <c r="DMT176" s="29"/>
      <c r="DMU176" s="29"/>
      <c r="DMV176" s="29"/>
      <c r="DMW176" s="29"/>
      <c r="DMX176" s="30"/>
      <c r="DMY176" s="31"/>
      <c r="DMZ176" s="30"/>
      <c r="DNA176" s="30"/>
      <c r="DNB176" s="36"/>
      <c r="DNC176" s="34"/>
      <c r="DND176" s="29"/>
      <c r="DNE176" s="29"/>
      <c r="DNF176" s="29"/>
      <c r="DNG176" s="29"/>
      <c r="DNH176" s="29"/>
      <c r="DNI176" s="29"/>
      <c r="DNJ176" s="29"/>
      <c r="DNK176" s="29"/>
      <c r="DNL176" s="29"/>
      <c r="DNM176" s="29"/>
      <c r="DNN176" s="30"/>
      <c r="DNO176" s="31"/>
      <c r="DNP176" s="30"/>
      <c r="DNQ176" s="30"/>
      <c r="DNR176" s="36"/>
      <c r="DNS176" s="34"/>
      <c r="DNT176" s="29"/>
      <c r="DNU176" s="29"/>
      <c r="DNV176" s="29"/>
      <c r="DNW176" s="29"/>
      <c r="DNX176" s="29"/>
      <c r="DNY176" s="29"/>
      <c r="DNZ176" s="29"/>
      <c r="DOA176" s="29"/>
      <c r="DOB176" s="29"/>
      <c r="DOC176" s="29"/>
      <c r="DOD176" s="30"/>
      <c r="DOE176" s="31"/>
      <c r="DOF176" s="30"/>
      <c r="DOG176" s="30"/>
      <c r="DOH176" s="36"/>
      <c r="DOI176" s="34"/>
      <c r="DOJ176" s="29"/>
      <c r="DOK176" s="29"/>
      <c r="DOL176" s="29"/>
      <c r="DOM176" s="29"/>
      <c r="DON176" s="29"/>
      <c r="DOO176" s="29"/>
      <c r="DOP176" s="29"/>
      <c r="DOQ176" s="29"/>
      <c r="DOR176" s="29"/>
      <c r="DOS176" s="29"/>
      <c r="DOT176" s="30"/>
      <c r="DOU176" s="31"/>
      <c r="DOV176" s="30"/>
      <c r="DOW176" s="30"/>
      <c r="DOX176" s="36"/>
      <c r="DOY176" s="34"/>
      <c r="DOZ176" s="29"/>
      <c r="DPA176" s="29"/>
      <c r="DPB176" s="29"/>
      <c r="DPC176" s="29"/>
      <c r="DPD176" s="29"/>
      <c r="DPE176" s="29"/>
      <c r="DPF176" s="29"/>
      <c r="DPG176" s="29"/>
      <c r="DPH176" s="29"/>
      <c r="DPI176" s="29"/>
      <c r="DPJ176" s="30"/>
      <c r="DPK176" s="31"/>
      <c r="DPL176" s="30"/>
      <c r="DPM176" s="30"/>
      <c r="DPN176" s="36"/>
      <c r="DPO176" s="34"/>
      <c r="DPP176" s="29"/>
      <c r="DPQ176" s="29"/>
      <c r="DPR176" s="29"/>
      <c r="DPS176" s="29"/>
      <c r="DPT176" s="29"/>
      <c r="DPU176" s="29"/>
      <c r="DPV176" s="29"/>
      <c r="DPW176" s="29"/>
      <c r="DPX176" s="29"/>
      <c r="DPY176" s="29"/>
      <c r="DPZ176" s="30"/>
      <c r="DQA176" s="31"/>
      <c r="DQB176" s="30"/>
      <c r="DQC176" s="30"/>
      <c r="DQD176" s="36"/>
      <c r="DQE176" s="34"/>
      <c r="DQF176" s="29"/>
      <c r="DQG176" s="29"/>
      <c r="DQH176" s="29"/>
      <c r="DQI176" s="29"/>
      <c r="DQJ176" s="29"/>
      <c r="DQK176" s="29"/>
      <c r="DQL176" s="29"/>
      <c r="DQM176" s="29"/>
      <c r="DQN176" s="29"/>
      <c r="DQO176" s="29"/>
      <c r="DQP176" s="30"/>
      <c r="DQQ176" s="31"/>
      <c r="DQR176" s="30"/>
      <c r="DQS176" s="30"/>
      <c r="DQT176" s="36"/>
      <c r="DQU176" s="34"/>
      <c r="DQV176" s="29"/>
      <c r="DQW176" s="29"/>
      <c r="DQX176" s="29"/>
      <c r="DQY176" s="29"/>
      <c r="DQZ176" s="29"/>
      <c r="DRA176" s="29"/>
      <c r="DRB176" s="29"/>
      <c r="DRC176" s="29"/>
      <c r="DRD176" s="29"/>
      <c r="DRE176" s="29"/>
      <c r="DRF176" s="30"/>
      <c r="DRG176" s="31"/>
      <c r="DRH176" s="30"/>
      <c r="DRI176" s="30"/>
      <c r="DRJ176" s="36"/>
      <c r="DRK176" s="34"/>
      <c r="DRL176" s="29"/>
      <c r="DRM176" s="29"/>
      <c r="DRN176" s="29"/>
      <c r="DRO176" s="29"/>
      <c r="DRP176" s="29"/>
      <c r="DRQ176" s="29"/>
      <c r="DRR176" s="29"/>
      <c r="DRS176" s="29"/>
      <c r="DRT176" s="29"/>
      <c r="DRU176" s="29"/>
      <c r="DRV176" s="30"/>
      <c r="DRW176" s="31"/>
      <c r="DRX176" s="30"/>
      <c r="DRY176" s="30"/>
      <c r="DRZ176" s="36"/>
      <c r="DSA176" s="34"/>
      <c r="DSB176" s="29"/>
      <c r="DSC176" s="29"/>
      <c r="DSD176" s="29"/>
      <c r="DSE176" s="29"/>
      <c r="DSF176" s="29"/>
      <c r="DSG176" s="29"/>
      <c r="DSH176" s="29"/>
      <c r="DSI176" s="29"/>
      <c r="DSJ176" s="29"/>
      <c r="DSK176" s="29"/>
      <c r="DSL176" s="30"/>
      <c r="DSM176" s="31"/>
      <c r="DSN176" s="30"/>
      <c r="DSO176" s="30"/>
      <c r="DSP176" s="36"/>
      <c r="DSQ176" s="34"/>
      <c r="DSR176" s="29"/>
      <c r="DSS176" s="29"/>
      <c r="DST176" s="29"/>
      <c r="DSU176" s="29"/>
      <c r="DSV176" s="29"/>
      <c r="DSW176" s="29"/>
      <c r="DSX176" s="29"/>
      <c r="DSY176" s="29"/>
      <c r="DSZ176" s="29"/>
      <c r="DTA176" s="29"/>
      <c r="DTB176" s="30"/>
      <c r="DTC176" s="31"/>
      <c r="DTD176" s="30"/>
      <c r="DTE176" s="30"/>
      <c r="DTF176" s="36"/>
      <c r="DTG176" s="34"/>
      <c r="DTH176" s="29"/>
      <c r="DTI176" s="29"/>
      <c r="DTJ176" s="29"/>
      <c r="DTK176" s="29"/>
      <c r="DTL176" s="29"/>
      <c r="DTM176" s="29"/>
      <c r="DTN176" s="29"/>
      <c r="DTO176" s="29"/>
      <c r="DTP176" s="29"/>
      <c r="DTQ176" s="29"/>
      <c r="DTR176" s="30"/>
      <c r="DTS176" s="31"/>
      <c r="DTT176" s="30"/>
      <c r="DTU176" s="30"/>
      <c r="DTV176" s="36"/>
      <c r="DTW176" s="34"/>
      <c r="DTX176" s="29"/>
      <c r="DTY176" s="29"/>
      <c r="DTZ176" s="29"/>
      <c r="DUA176" s="29"/>
      <c r="DUB176" s="29"/>
      <c r="DUC176" s="29"/>
      <c r="DUD176" s="29"/>
      <c r="DUE176" s="29"/>
      <c r="DUF176" s="29"/>
      <c r="DUG176" s="29"/>
      <c r="DUH176" s="30"/>
      <c r="DUI176" s="31"/>
      <c r="DUJ176" s="30"/>
      <c r="DUK176" s="30"/>
      <c r="DUL176" s="36"/>
      <c r="DUM176" s="34"/>
      <c r="DUN176" s="29"/>
      <c r="DUO176" s="29"/>
      <c r="DUP176" s="29"/>
      <c r="DUQ176" s="29"/>
      <c r="DUR176" s="29"/>
      <c r="DUS176" s="29"/>
      <c r="DUT176" s="29"/>
      <c r="DUU176" s="29"/>
      <c r="DUV176" s="29"/>
      <c r="DUW176" s="29"/>
      <c r="DUX176" s="30"/>
      <c r="DUY176" s="31"/>
      <c r="DUZ176" s="30"/>
      <c r="DVA176" s="30"/>
      <c r="DVB176" s="36"/>
      <c r="DVC176" s="34"/>
      <c r="DVD176" s="29"/>
      <c r="DVE176" s="29"/>
      <c r="DVF176" s="29"/>
      <c r="DVG176" s="29"/>
      <c r="DVH176" s="29"/>
      <c r="DVI176" s="29"/>
      <c r="DVJ176" s="29"/>
      <c r="DVK176" s="29"/>
      <c r="DVL176" s="29"/>
      <c r="DVM176" s="29"/>
      <c r="DVN176" s="30"/>
      <c r="DVO176" s="31"/>
      <c r="DVP176" s="30"/>
      <c r="DVQ176" s="30"/>
      <c r="DVR176" s="36"/>
      <c r="DVS176" s="34"/>
      <c r="DVT176" s="29"/>
      <c r="DVU176" s="29"/>
      <c r="DVV176" s="29"/>
      <c r="DVW176" s="29"/>
      <c r="DVX176" s="29"/>
      <c r="DVY176" s="29"/>
      <c r="DVZ176" s="29"/>
      <c r="DWA176" s="29"/>
      <c r="DWB176" s="29"/>
      <c r="DWC176" s="29"/>
      <c r="DWD176" s="30"/>
      <c r="DWE176" s="31"/>
      <c r="DWF176" s="30"/>
      <c r="DWG176" s="30"/>
      <c r="DWH176" s="36"/>
      <c r="DWI176" s="34"/>
      <c r="DWJ176" s="29"/>
      <c r="DWK176" s="29"/>
      <c r="DWL176" s="29"/>
      <c r="DWM176" s="29"/>
      <c r="DWN176" s="29"/>
      <c r="DWO176" s="29"/>
      <c r="DWP176" s="29"/>
      <c r="DWQ176" s="29"/>
      <c r="DWR176" s="29"/>
      <c r="DWS176" s="29"/>
      <c r="DWT176" s="30"/>
      <c r="DWU176" s="31"/>
      <c r="DWV176" s="30"/>
      <c r="DWW176" s="30"/>
      <c r="DWX176" s="36"/>
      <c r="DWY176" s="34"/>
      <c r="DWZ176" s="29"/>
      <c r="DXA176" s="29"/>
      <c r="DXB176" s="29"/>
      <c r="DXC176" s="29"/>
      <c r="DXD176" s="29"/>
      <c r="DXE176" s="29"/>
      <c r="DXF176" s="29"/>
      <c r="DXG176" s="29"/>
      <c r="DXH176" s="29"/>
      <c r="DXI176" s="29"/>
      <c r="DXJ176" s="30"/>
      <c r="DXK176" s="31"/>
      <c r="DXL176" s="30"/>
      <c r="DXM176" s="30"/>
      <c r="DXN176" s="36"/>
      <c r="DXO176" s="34"/>
      <c r="DXP176" s="29"/>
      <c r="DXQ176" s="29"/>
      <c r="DXR176" s="29"/>
      <c r="DXS176" s="29"/>
      <c r="DXT176" s="29"/>
      <c r="DXU176" s="29"/>
      <c r="DXV176" s="29"/>
      <c r="DXW176" s="29"/>
      <c r="DXX176" s="29"/>
      <c r="DXY176" s="29"/>
      <c r="DXZ176" s="30"/>
      <c r="DYA176" s="31"/>
      <c r="DYB176" s="30"/>
      <c r="DYC176" s="30"/>
      <c r="DYD176" s="36"/>
      <c r="DYE176" s="34"/>
      <c r="DYF176" s="29"/>
      <c r="DYG176" s="29"/>
      <c r="DYH176" s="29"/>
      <c r="DYI176" s="29"/>
      <c r="DYJ176" s="29"/>
      <c r="DYK176" s="29"/>
      <c r="DYL176" s="29"/>
      <c r="DYM176" s="29"/>
      <c r="DYN176" s="29"/>
      <c r="DYO176" s="29"/>
      <c r="DYP176" s="30"/>
      <c r="DYQ176" s="31"/>
      <c r="DYR176" s="30"/>
      <c r="DYS176" s="30"/>
      <c r="DYT176" s="36"/>
      <c r="DYU176" s="34"/>
      <c r="DYV176" s="29"/>
      <c r="DYW176" s="29"/>
      <c r="DYX176" s="29"/>
      <c r="DYY176" s="29"/>
      <c r="DYZ176" s="29"/>
      <c r="DZA176" s="29"/>
      <c r="DZB176" s="29"/>
      <c r="DZC176" s="29"/>
      <c r="DZD176" s="29"/>
      <c r="DZE176" s="29"/>
      <c r="DZF176" s="30"/>
      <c r="DZG176" s="31"/>
      <c r="DZH176" s="30"/>
      <c r="DZI176" s="30"/>
      <c r="DZJ176" s="36"/>
      <c r="DZK176" s="34"/>
      <c r="DZL176" s="29"/>
      <c r="DZM176" s="29"/>
      <c r="DZN176" s="29"/>
      <c r="DZO176" s="29"/>
      <c r="DZP176" s="29"/>
      <c r="DZQ176" s="29"/>
      <c r="DZR176" s="29"/>
      <c r="DZS176" s="29"/>
      <c r="DZT176" s="29"/>
      <c r="DZU176" s="29"/>
      <c r="DZV176" s="30"/>
      <c r="DZW176" s="31"/>
      <c r="DZX176" s="30"/>
      <c r="DZY176" s="30"/>
      <c r="DZZ176" s="36"/>
      <c r="EAA176" s="34"/>
      <c r="EAB176" s="29"/>
      <c r="EAC176" s="29"/>
      <c r="EAD176" s="29"/>
      <c r="EAE176" s="29"/>
      <c r="EAF176" s="29"/>
      <c r="EAG176" s="29"/>
      <c r="EAH176" s="29"/>
      <c r="EAI176" s="29"/>
      <c r="EAJ176" s="29"/>
      <c r="EAK176" s="29"/>
      <c r="EAL176" s="30"/>
      <c r="EAM176" s="31"/>
      <c r="EAN176" s="30"/>
      <c r="EAO176" s="30"/>
      <c r="EAP176" s="36"/>
      <c r="EAQ176" s="34"/>
      <c r="EAR176" s="29"/>
      <c r="EAS176" s="29"/>
      <c r="EAT176" s="29"/>
      <c r="EAU176" s="29"/>
      <c r="EAV176" s="29"/>
      <c r="EAW176" s="29"/>
      <c r="EAX176" s="29"/>
      <c r="EAY176" s="29"/>
      <c r="EAZ176" s="29"/>
      <c r="EBA176" s="29"/>
      <c r="EBB176" s="30"/>
      <c r="EBC176" s="31"/>
      <c r="EBD176" s="30"/>
      <c r="EBE176" s="30"/>
      <c r="EBF176" s="36"/>
      <c r="EBG176" s="34"/>
      <c r="EBH176" s="29"/>
      <c r="EBI176" s="29"/>
      <c r="EBJ176" s="29"/>
      <c r="EBK176" s="29"/>
      <c r="EBL176" s="29"/>
      <c r="EBM176" s="29"/>
      <c r="EBN176" s="29"/>
      <c r="EBO176" s="29"/>
      <c r="EBP176" s="29"/>
      <c r="EBQ176" s="29"/>
      <c r="EBR176" s="30"/>
      <c r="EBS176" s="31"/>
      <c r="EBT176" s="30"/>
      <c r="EBU176" s="30"/>
      <c r="EBV176" s="36"/>
      <c r="EBW176" s="34"/>
      <c r="EBX176" s="29"/>
      <c r="EBY176" s="29"/>
      <c r="EBZ176" s="29"/>
      <c r="ECA176" s="29"/>
      <c r="ECB176" s="29"/>
      <c r="ECC176" s="29"/>
      <c r="ECD176" s="29"/>
      <c r="ECE176" s="29"/>
      <c r="ECF176" s="29"/>
      <c r="ECG176" s="29"/>
      <c r="ECH176" s="30"/>
      <c r="ECI176" s="31"/>
      <c r="ECJ176" s="30"/>
      <c r="ECK176" s="30"/>
      <c r="ECL176" s="36"/>
      <c r="ECM176" s="34"/>
      <c r="ECN176" s="29"/>
      <c r="ECO176" s="29"/>
      <c r="ECP176" s="29"/>
      <c r="ECQ176" s="29"/>
      <c r="ECR176" s="29"/>
      <c r="ECS176" s="29"/>
      <c r="ECT176" s="29"/>
      <c r="ECU176" s="29"/>
      <c r="ECV176" s="29"/>
      <c r="ECW176" s="29"/>
      <c r="ECX176" s="30"/>
      <c r="ECY176" s="31"/>
      <c r="ECZ176" s="30"/>
      <c r="EDA176" s="30"/>
      <c r="EDB176" s="36"/>
      <c r="EDC176" s="34"/>
      <c r="EDD176" s="29"/>
      <c r="EDE176" s="29"/>
      <c r="EDF176" s="29"/>
      <c r="EDG176" s="29"/>
      <c r="EDH176" s="29"/>
      <c r="EDI176" s="29"/>
      <c r="EDJ176" s="29"/>
      <c r="EDK176" s="29"/>
      <c r="EDL176" s="29"/>
      <c r="EDM176" s="29"/>
      <c r="EDN176" s="30"/>
      <c r="EDO176" s="31"/>
      <c r="EDP176" s="30"/>
      <c r="EDQ176" s="30"/>
      <c r="EDR176" s="36"/>
      <c r="EDS176" s="34"/>
      <c r="EDT176" s="29"/>
      <c r="EDU176" s="29"/>
      <c r="EDV176" s="29"/>
      <c r="EDW176" s="29"/>
      <c r="EDX176" s="29"/>
      <c r="EDY176" s="29"/>
      <c r="EDZ176" s="29"/>
      <c r="EEA176" s="29"/>
      <c r="EEB176" s="29"/>
      <c r="EEC176" s="29"/>
      <c r="EED176" s="30"/>
      <c r="EEE176" s="31"/>
      <c r="EEF176" s="30"/>
      <c r="EEG176" s="30"/>
      <c r="EEH176" s="36"/>
      <c r="EEI176" s="34"/>
      <c r="EEJ176" s="29"/>
      <c r="EEK176" s="29"/>
      <c r="EEL176" s="29"/>
      <c r="EEM176" s="29"/>
      <c r="EEN176" s="29"/>
      <c r="EEO176" s="29"/>
      <c r="EEP176" s="29"/>
      <c r="EEQ176" s="29"/>
      <c r="EER176" s="29"/>
      <c r="EES176" s="29"/>
      <c r="EET176" s="30"/>
      <c r="EEU176" s="31"/>
      <c r="EEV176" s="30"/>
      <c r="EEW176" s="30"/>
      <c r="EEX176" s="36"/>
      <c r="EEY176" s="34"/>
      <c r="EEZ176" s="29"/>
      <c r="EFA176" s="29"/>
      <c r="EFB176" s="29"/>
      <c r="EFC176" s="29"/>
      <c r="EFD176" s="29"/>
      <c r="EFE176" s="29"/>
      <c r="EFF176" s="29"/>
      <c r="EFG176" s="29"/>
      <c r="EFH176" s="29"/>
      <c r="EFI176" s="29"/>
      <c r="EFJ176" s="30"/>
      <c r="EFK176" s="31"/>
      <c r="EFL176" s="30"/>
      <c r="EFM176" s="30"/>
      <c r="EFN176" s="36"/>
      <c r="EFO176" s="34"/>
      <c r="EFP176" s="29"/>
      <c r="EFQ176" s="29"/>
      <c r="EFR176" s="29"/>
      <c r="EFS176" s="29"/>
      <c r="EFT176" s="29"/>
      <c r="EFU176" s="29"/>
      <c r="EFV176" s="29"/>
      <c r="EFW176" s="29"/>
      <c r="EFX176" s="29"/>
      <c r="EFY176" s="29"/>
      <c r="EFZ176" s="30"/>
      <c r="EGA176" s="31"/>
      <c r="EGB176" s="30"/>
      <c r="EGC176" s="30"/>
      <c r="EGD176" s="36"/>
      <c r="EGE176" s="34"/>
      <c r="EGF176" s="29"/>
      <c r="EGG176" s="29"/>
      <c r="EGH176" s="29"/>
      <c r="EGI176" s="29"/>
      <c r="EGJ176" s="29"/>
      <c r="EGK176" s="29"/>
      <c r="EGL176" s="29"/>
      <c r="EGM176" s="29"/>
      <c r="EGN176" s="29"/>
      <c r="EGO176" s="29"/>
      <c r="EGP176" s="30"/>
      <c r="EGQ176" s="31"/>
      <c r="EGR176" s="30"/>
      <c r="EGS176" s="30"/>
      <c r="EGT176" s="36"/>
      <c r="EGU176" s="34"/>
      <c r="EGV176" s="29"/>
      <c r="EGW176" s="29"/>
      <c r="EGX176" s="29"/>
      <c r="EGY176" s="29"/>
      <c r="EGZ176" s="29"/>
      <c r="EHA176" s="29"/>
      <c r="EHB176" s="29"/>
      <c r="EHC176" s="29"/>
      <c r="EHD176" s="29"/>
      <c r="EHE176" s="29"/>
      <c r="EHF176" s="30"/>
      <c r="EHG176" s="31"/>
      <c r="EHH176" s="30"/>
      <c r="EHI176" s="30"/>
      <c r="EHJ176" s="36"/>
      <c r="EHK176" s="34"/>
      <c r="EHL176" s="29"/>
      <c r="EHM176" s="29"/>
      <c r="EHN176" s="29"/>
      <c r="EHO176" s="29"/>
      <c r="EHP176" s="29"/>
      <c r="EHQ176" s="29"/>
      <c r="EHR176" s="29"/>
      <c r="EHS176" s="29"/>
      <c r="EHT176" s="29"/>
      <c r="EHU176" s="29"/>
      <c r="EHV176" s="30"/>
      <c r="EHW176" s="31"/>
      <c r="EHX176" s="30"/>
      <c r="EHY176" s="30"/>
      <c r="EHZ176" s="36"/>
      <c r="EIA176" s="34"/>
      <c r="EIB176" s="29"/>
      <c r="EIC176" s="29"/>
      <c r="EID176" s="29"/>
      <c r="EIE176" s="29"/>
      <c r="EIF176" s="29"/>
      <c r="EIG176" s="29"/>
      <c r="EIH176" s="29"/>
      <c r="EII176" s="29"/>
      <c r="EIJ176" s="29"/>
      <c r="EIK176" s="29"/>
      <c r="EIL176" s="30"/>
      <c r="EIM176" s="31"/>
      <c r="EIN176" s="30"/>
      <c r="EIO176" s="30"/>
      <c r="EIP176" s="36"/>
      <c r="EIQ176" s="34"/>
      <c r="EIR176" s="29"/>
      <c r="EIS176" s="29"/>
      <c r="EIT176" s="29"/>
      <c r="EIU176" s="29"/>
      <c r="EIV176" s="29"/>
      <c r="EIW176" s="29"/>
      <c r="EIX176" s="29"/>
      <c r="EIY176" s="29"/>
      <c r="EIZ176" s="29"/>
      <c r="EJA176" s="29"/>
      <c r="EJB176" s="30"/>
      <c r="EJC176" s="31"/>
      <c r="EJD176" s="30"/>
      <c r="EJE176" s="30"/>
      <c r="EJF176" s="36"/>
      <c r="EJG176" s="34"/>
      <c r="EJH176" s="29"/>
      <c r="EJI176" s="29"/>
      <c r="EJJ176" s="29"/>
      <c r="EJK176" s="29"/>
      <c r="EJL176" s="29"/>
      <c r="EJM176" s="29"/>
      <c r="EJN176" s="29"/>
      <c r="EJO176" s="29"/>
      <c r="EJP176" s="29"/>
      <c r="EJQ176" s="29"/>
      <c r="EJR176" s="30"/>
      <c r="EJS176" s="31"/>
      <c r="EJT176" s="30"/>
      <c r="EJU176" s="30"/>
      <c r="EJV176" s="36"/>
      <c r="EJW176" s="34"/>
      <c r="EJX176" s="29"/>
      <c r="EJY176" s="29"/>
      <c r="EJZ176" s="29"/>
      <c r="EKA176" s="29"/>
      <c r="EKB176" s="29"/>
      <c r="EKC176" s="29"/>
      <c r="EKD176" s="29"/>
      <c r="EKE176" s="29"/>
      <c r="EKF176" s="29"/>
      <c r="EKG176" s="29"/>
      <c r="EKH176" s="30"/>
      <c r="EKI176" s="31"/>
      <c r="EKJ176" s="30"/>
      <c r="EKK176" s="30"/>
      <c r="EKL176" s="36"/>
      <c r="EKM176" s="34"/>
      <c r="EKN176" s="29"/>
      <c r="EKO176" s="29"/>
      <c r="EKP176" s="29"/>
      <c r="EKQ176" s="29"/>
      <c r="EKR176" s="29"/>
      <c r="EKS176" s="29"/>
      <c r="EKT176" s="29"/>
      <c r="EKU176" s="29"/>
      <c r="EKV176" s="29"/>
      <c r="EKW176" s="29"/>
      <c r="EKX176" s="30"/>
      <c r="EKY176" s="31"/>
      <c r="EKZ176" s="30"/>
      <c r="ELA176" s="30"/>
      <c r="ELB176" s="36"/>
      <c r="ELC176" s="34"/>
      <c r="ELD176" s="29"/>
      <c r="ELE176" s="29"/>
      <c r="ELF176" s="29"/>
      <c r="ELG176" s="29"/>
      <c r="ELH176" s="29"/>
      <c r="ELI176" s="29"/>
      <c r="ELJ176" s="29"/>
      <c r="ELK176" s="29"/>
      <c r="ELL176" s="29"/>
      <c r="ELM176" s="29"/>
      <c r="ELN176" s="30"/>
      <c r="ELO176" s="31"/>
      <c r="ELP176" s="30"/>
      <c r="ELQ176" s="30"/>
      <c r="ELR176" s="36"/>
      <c r="ELS176" s="34"/>
      <c r="ELT176" s="29"/>
      <c r="ELU176" s="29"/>
      <c r="ELV176" s="29"/>
      <c r="ELW176" s="29"/>
      <c r="ELX176" s="29"/>
      <c r="ELY176" s="29"/>
      <c r="ELZ176" s="29"/>
      <c r="EMA176" s="29"/>
      <c r="EMB176" s="29"/>
      <c r="EMC176" s="29"/>
      <c r="EMD176" s="30"/>
      <c r="EME176" s="31"/>
      <c r="EMF176" s="30"/>
      <c r="EMG176" s="30"/>
      <c r="EMH176" s="36"/>
      <c r="EMI176" s="34"/>
      <c r="EMJ176" s="29"/>
      <c r="EMK176" s="29"/>
      <c r="EML176" s="29"/>
      <c r="EMM176" s="29"/>
      <c r="EMN176" s="29"/>
      <c r="EMO176" s="29"/>
      <c r="EMP176" s="29"/>
      <c r="EMQ176" s="29"/>
      <c r="EMR176" s="29"/>
      <c r="EMS176" s="29"/>
      <c r="EMT176" s="30"/>
      <c r="EMU176" s="31"/>
      <c r="EMV176" s="30"/>
      <c r="EMW176" s="30"/>
      <c r="EMX176" s="36"/>
      <c r="EMY176" s="34"/>
      <c r="EMZ176" s="29"/>
      <c r="ENA176" s="29"/>
      <c r="ENB176" s="29"/>
      <c r="ENC176" s="29"/>
      <c r="END176" s="29"/>
      <c r="ENE176" s="29"/>
      <c r="ENF176" s="29"/>
      <c r="ENG176" s="29"/>
      <c r="ENH176" s="29"/>
      <c r="ENI176" s="29"/>
      <c r="ENJ176" s="30"/>
      <c r="ENK176" s="31"/>
      <c r="ENL176" s="30"/>
      <c r="ENM176" s="30"/>
      <c r="ENN176" s="36"/>
      <c r="ENO176" s="34"/>
      <c r="ENP176" s="29"/>
      <c r="ENQ176" s="29"/>
      <c r="ENR176" s="29"/>
      <c r="ENS176" s="29"/>
      <c r="ENT176" s="29"/>
      <c r="ENU176" s="29"/>
      <c r="ENV176" s="29"/>
      <c r="ENW176" s="29"/>
      <c r="ENX176" s="29"/>
      <c r="ENY176" s="29"/>
      <c r="ENZ176" s="30"/>
      <c r="EOA176" s="31"/>
      <c r="EOB176" s="30"/>
      <c r="EOC176" s="30"/>
      <c r="EOD176" s="36"/>
      <c r="EOE176" s="34"/>
      <c r="EOF176" s="29"/>
      <c r="EOG176" s="29"/>
      <c r="EOH176" s="29"/>
      <c r="EOI176" s="29"/>
      <c r="EOJ176" s="29"/>
      <c r="EOK176" s="29"/>
      <c r="EOL176" s="29"/>
      <c r="EOM176" s="29"/>
      <c r="EON176" s="29"/>
      <c r="EOO176" s="29"/>
      <c r="EOP176" s="30"/>
      <c r="EOQ176" s="31"/>
      <c r="EOR176" s="30"/>
      <c r="EOS176" s="30"/>
      <c r="EOT176" s="36"/>
      <c r="EOU176" s="34"/>
      <c r="EOV176" s="29"/>
      <c r="EOW176" s="29"/>
      <c r="EOX176" s="29"/>
      <c r="EOY176" s="29"/>
      <c r="EOZ176" s="29"/>
      <c r="EPA176" s="29"/>
      <c r="EPB176" s="29"/>
      <c r="EPC176" s="29"/>
      <c r="EPD176" s="29"/>
      <c r="EPE176" s="29"/>
      <c r="EPF176" s="30"/>
      <c r="EPG176" s="31"/>
      <c r="EPH176" s="30"/>
      <c r="EPI176" s="30"/>
      <c r="EPJ176" s="36"/>
      <c r="EPK176" s="34"/>
      <c r="EPL176" s="29"/>
      <c r="EPM176" s="29"/>
      <c r="EPN176" s="29"/>
      <c r="EPO176" s="29"/>
      <c r="EPP176" s="29"/>
      <c r="EPQ176" s="29"/>
      <c r="EPR176" s="29"/>
      <c r="EPS176" s="29"/>
      <c r="EPT176" s="29"/>
      <c r="EPU176" s="29"/>
      <c r="EPV176" s="30"/>
      <c r="EPW176" s="31"/>
      <c r="EPX176" s="30"/>
      <c r="EPY176" s="30"/>
      <c r="EPZ176" s="36"/>
      <c r="EQA176" s="34"/>
      <c r="EQB176" s="29"/>
      <c r="EQC176" s="29"/>
      <c r="EQD176" s="29"/>
      <c r="EQE176" s="29"/>
      <c r="EQF176" s="29"/>
      <c r="EQG176" s="29"/>
      <c r="EQH176" s="29"/>
      <c r="EQI176" s="29"/>
      <c r="EQJ176" s="29"/>
      <c r="EQK176" s="29"/>
      <c r="EQL176" s="30"/>
      <c r="EQM176" s="31"/>
      <c r="EQN176" s="30"/>
      <c r="EQO176" s="30"/>
      <c r="EQP176" s="36"/>
      <c r="EQQ176" s="34"/>
      <c r="EQR176" s="29"/>
      <c r="EQS176" s="29"/>
      <c r="EQT176" s="29"/>
      <c r="EQU176" s="29"/>
      <c r="EQV176" s="29"/>
      <c r="EQW176" s="29"/>
      <c r="EQX176" s="29"/>
      <c r="EQY176" s="29"/>
      <c r="EQZ176" s="29"/>
      <c r="ERA176" s="29"/>
      <c r="ERB176" s="30"/>
      <c r="ERC176" s="31"/>
      <c r="ERD176" s="30"/>
      <c r="ERE176" s="30"/>
      <c r="ERF176" s="36"/>
      <c r="ERG176" s="34"/>
      <c r="ERH176" s="29"/>
      <c r="ERI176" s="29"/>
      <c r="ERJ176" s="29"/>
      <c r="ERK176" s="29"/>
      <c r="ERL176" s="29"/>
      <c r="ERM176" s="29"/>
      <c r="ERN176" s="29"/>
      <c r="ERO176" s="29"/>
      <c r="ERP176" s="29"/>
      <c r="ERQ176" s="29"/>
      <c r="ERR176" s="30"/>
      <c r="ERS176" s="31"/>
      <c r="ERT176" s="30"/>
      <c r="ERU176" s="30"/>
      <c r="ERV176" s="36"/>
      <c r="ERW176" s="34"/>
      <c r="ERX176" s="29"/>
      <c r="ERY176" s="29"/>
      <c r="ERZ176" s="29"/>
      <c r="ESA176" s="29"/>
      <c r="ESB176" s="29"/>
      <c r="ESC176" s="29"/>
      <c r="ESD176" s="29"/>
      <c r="ESE176" s="29"/>
      <c r="ESF176" s="29"/>
      <c r="ESG176" s="29"/>
      <c r="ESH176" s="30"/>
      <c r="ESI176" s="31"/>
      <c r="ESJ176" s="30"/>
      <c r="ESK176" s="30"/>
      <c r="ESL176" s="36"/>
      <c r="ESM176" s="34"/>
      <c r="ESN176" s="29"/>
      <c r="ESO176" s="29"/>
      <c r="ESP176" s="29"/>
      <c r="ESQ176" s="29"/>
      <c r="ESR176" s="29"/>
      <c r="ESS176" s="29"/>
      <c r="EST176" s="29"/>
      <c r="ESU176" s="29"/>
      <c r="ESV176" s="29"/>
      <c r="ESW176" s="29"/>
      <c r="ESX176" s="30"/>
      <c r="ESY176" s="31"/>
      <c r="ESZ176" s="30"/>
      <c r="ETA176" s="30"/>
      <c r="ETB176" s="36"/>
      <c r="ETC176" s="34"/>
      <c r="ETD176" s="29"/>
      <c r="ETE176" s="29"/>
      <c r="ETF176" s="29"/>
      <c r="ETG176" s="29"/>
      <c r="ETH176" s="29"/>
      <c r="ETI176" s="29"/>
      <c r="ETJ176" s="29"/>
      <c r="ETK176" s="29"/>
      <c r="ETL176" s="29"/>
      <c r="ETM176" s="29"/>
      <c r="ETN176" s="30"/>
      <c r="ETO176" s="31"/>
      <c r="ETP176" s="30"/>
      <c r="ETQ176" s="30"/>
      <c r="ETR176" s="36"/>
      <c r="ETS176" s="34"/>
      <c r="ETT176" s="29"/>
      <c r="ETU176" s="29"/>
      <c r="ETV176" s="29"/>
      <c r="ETW176" s="29"/>
      <c r="ETX176" s="29"/>
      <c r="ETY176" s="29"/>
      <c r="ETZ176" s="29"/>
      <c r="EUA176" s="29"/>
      <c r="EUB176" s="29"/>
      <c r="EUC176" s="29"/>
      <c r="EUD176" s="30"/>
      <c r="EUE176" s="31"/>
      <c r="EUF176" s="30"/>
      <c r="EUG176" s="30"/>
      <c r="EUH176" s="36"/>
      <c r="EUI176" s="34"/>
      <c r="EUJ176" s="29"/>
      <c r="EUK176" s="29"/>
      <c r="EUL176" s="29"/>
      <c r="EUM176" s="29"/>
      <c r="EUN176" s="29"/>
      <c r="EUO176" s="29"/>
      <c r="EUP176" s="29"/>
      <c r="EUQ176" s="29"/>
      <c r="EUR176" s="29"/>
      <c r="EUS176" s="29"/>
      <c r="EUT176" s="30"/>
      <c r="EUU176" s="31"/>
      <c r="EUV176" s="30"/>
      <c r="EUW176" s="30"/>
      <c r="EUX176" s="36"/>
      <c r="EUY176" s="34"/>
      <c r="EUZ176" s="29"/>
      <c r="EVA176" s="29"/>
      <c r="EVB176" s="29"/>
      <c r="EVC176" s="29"/>
      <c r="EVD176" s="29"/>
      <c r="EVE176" s="29"/>
      <c r="EVF176" s="29"/>
      <c r="EVG176" s="29"/>
      <c r="EVH176" s="29"/>
      <c r="EVI176" s="29"/>
      <c r="EVJ176" s="30"/>
      <c r="EVK176" s="31"/>
      <c r="EVL176" s="30"/>
      <c r="EVM176" s="30"/>
      <c r="EVN176" s="36"/>
      <c r="EVO176" s="34"/>
      <c r="EVP176" s="29"/>
      <c r="EVQ176" s="29"/>
      <c r="EVR176" s="29"/>
      <c r="EVS176" s="29"/>
      <c r="EVT176" s="29"/>
      <c r="EVU176" s="29"/>
      <c r="EVV176" s="29"/>
      <c r="EVW176" s="29"/>
      <c r="EVX176" s="29"/>
      <c r="EVY176" s="29"/>
      <c r="EVZ176" s="30"/>
      <c r="EWA176" s="31"/>
      <c r="EWB176" s="30"/>
      <c r="EWC176" s="30"/>
      <c r="EWD176" s="36"/>
      <c r="EWE176" s="34"/>
      <c r="EWF176" s="29"/>
      <c r="EWG176" s="29"/>
      <c r="EWH176" s="29"/>
      <c r="EWI176" s="29"/>
      <c r="EWJ176" s="29"/>
      <c r="EWK176" s="29"/>
      <c r="EWL176" s="29"/>
      <c r="EWM176" s="29"/>
      <c r="EWN176" s="29"/>
      <c r="EWO176" s="29"/>
      <c r="EWP176" s="30"/>
      <c r="EWQ176" s="31"/>
      <c r="EWR176" s="30"/>
      <c r="EWS176" s="30"/>
      <c r="EWT176" s="36"/>
      <c r="EWU176" s="34"/>
      <c r="EWV176" s="29"/>
      <c r="EWW176" s="29"/>
      <c r="EWX176" s="29"/>
      <c r="EWY176" s="29"/>
      <c r="EWZ176" s="29"/>
      <c r="EXA176" s="29"/>
      <c r="EXB176" s="29"/>
      <c r="EXC176" s="29"/>
      <c r="EXD176" s="29"/>
      <c r="EXE176" s="29"/>
      <c r="EXF176" s="30"/>
      <c r="EXG176" s="31"/>
      <c r="EXH176" s="30"/>
      <c r="EXI176" s="30"/>
      <c r="EXJ176" s="36"/>
      <c r="EXK176" s="34"/>
      <c r="EXL176" s="29"/>
      <c r="EXM176" s="29"/>
      <c r="EXN176" s="29"/>
      <c r="EXO176" s="29"/>
      <c r="EXP176" s="29"/>
      <c r="EXQ176" s="29"/>
      <c r="EXR176" s="29"/>
      <c r="EXS176" s="29"/>
      <c r="EXT176" s="29"/>
      <c r="EXU176" s="29"/>
      <c r="EXV176" s="30"/>
      <c r="EXW176" s="31"/>
      <c r="EXX176" s="30"/>
      <c r="EXY176" s="30"/>
      <c r="EXZ176" s="36"/>
      <c r="EYA176" s="34"/>
      <c r="EYB176" s="29"/>
      <c r="EYC176" s="29"/>
      <c r="EYD176" s="29"/>
      <c r="EYE176" s="29"/>
      <c r="EYF176" s="29"/>
      <c r="EYG176" s="29"/>
      <c r="EYH176" s="29"/>
      <c r="EYI176" s="29"/>
      <c r="EYJ176" s="29"/>
      <c r="EYK176" s="29"/>
      <c r="EYL176" s="30"/>
      <c r="EYM176" s="31"/>
      <c r="EYN176" s="30"/>
      <c r="EYO176" s="30"/>
      <c r="EYP176" s="36"/>
      <c r="EYQ176" s="34"/>
      <c r="EYR176" s="29"/>
      <c r="EYS176" s="29"/>
      <c r="EYT176" s="29"/>
      <c r="EYU176" s="29"/>
      <c r="EYV176" s="29"/>
      <c r="EYW176" s="29"/>
      <c r="EYX176" s="29"/>
      <c r="EYY176" s="29"/>
      <c r="EYZ176" s="29"/>
      <c r="EZA176" s="29"/>
      <c r="EZB176" s="30"/>
      <c r="EZC176" s="31"/>
      <c r="EZD176" s="30"/>
      <c r="EZE176" s="30"/>
      <c r="EZF176" s="36"/>
      <c r="EZG176" s="34"/>
      <c r="EZH176" s="29"/>
      <c r="EZI176" s="29"/>
      <c r="EZJ176" s="29"/>
      <c r="EZK176" s="29"/>
      <c r="EZL176" s="29"/>
      <c r="EZM176" s="29"/>
      <c r="EZN176" s="29"/>
      <c r="EZO176" s="29"/>
      <c r="EZP176" s="29"/>
      <c r="EZQ176" s="29"/>
      <c r="EZR176" s="30"/>
      <c r="EZS176" s="31"/>
      <c r="EZT176" s="30"/>
      <c r="EZU176" s="30"/>
      <c r="EZV176" s="36"/>
      <c r="EZW176" s="34"/>
      <c r="EZX176" s="29"/>
      <c r="EZY176" s="29"/>
      <c r="EZZ176" s="29"/>
      <c r="FAA176" s="29"/>
      <c r="FAB176" s="29"/>
      <c r="FAC176" s="29"/>
      <c r="FAD176" s="29"/>
      <c r="FAE176" s="29"/>
      <c r="FAF176" s="29"/>
      <c r="FAG176" s="29"/>
      <c r="FAH176" s="30"/>
      <c r="FAI176" s="31"/>
      <c r="FAJ176" s="30"/>
      <c r="FAK176" s="30"/>
      <c r="FAL176" s="36"/>
      <c r="FAM176" s="34"/>
      <c r="FAN176" s="29"/>
      <c r="FAO176" s="29"/>
      <c r="FAP176" s="29"/>
      <c r="FAQ176" s="29"/>
      <c r="FAR176" s="29"/>
      <c r="FAS176" s="29"/>
      <c r="FAT176" s="29"/>
      <c r="FAU176" s="29"/>
      <c r="FAV176" s="29"/>
      <c r="FAW176" s="29"/>
      <c r="FAX176" s="30"/>
      <c r="FAY176" s="31"/>
      <c r="FAZ176" s="30"/>
      <c r="FBA176" s="30"/>
      <c r="FBB176" s="36"/>
      <c r="FBC176" s="34"/>
      <c r="FBD176" s="29"/>
      <c r="FBE176" s="29"/>
      <c r="FBF176" s="29"/>
      <c r="FBG176" s="29"/>
      <c r="FBH176" s="29"/>
      <c r="FBI176" s="29"/>
      <c r="FBJ176" s="29"/>
      <c r="FBK176" s="29"/>
      <c r="FBL176" s="29"/>
      <c r="FBM176" s="29"/>
      <c r="FBN176" s="30"/>
      <c r="FBO176" s="31"/>
      <c r="FBP176" s="30"/>
      <c r="FBQ176" s="30"/>
      <c r="FBR176" s="36"/>
      <c r="FBS176" s="34"/>
      <c r="FBT176" s="29"/>
      <c r="FBU176" s="29"/>
      <c r="FBV176" s="29"/>
      <c r="FBW176" s="29"/>
      <c r="FBX176" s="29"/>
      <c r="FBY176" s="29"/>
      <c r="FBZ176" s="29"/>
      <c r="FCA176" s="29"/>
      <c r="FCB176" s="29"/>
      <c r="FCC176" s="29"/>
      <c r="FCD176" s="30"/>
      <c r="FCE176" s="31"/>
      <c r="FCF176" s="30"/>
      <c r="FCG176" s="30"/>
      <c r="FCH176" s="36"/>
      <c r="FCI176" s="34"/>
      <c r="FCJ176" s="29"/>
      <c r="FCK176" s="29"/>
      <c r="FCL176" s="29"/>
      <c r="FCM176" s="29"/>
      <c r="FCN176" s="29"/>
      <c r="FCO176" s="29"/>
      <c r="FCP176" s="29"/>
      <c r="FCQ176" s="29"/>
      <c r="FCR176" s="29"/>
      <c r="FCS176" s="29"/>
      <c r="FCT176" s="30"/>
      <c r="FCU176" s="31"/>
      <c r="FCV176" s="30"/>
      <c r="FCW176" s="30"/>
      <c r="FCX176" s="36"/>
      <c r="FCY176" s="34"/>
      <c r="FCZ176" s="29"/>
      <c r="FDA176" s="29"/>
      <c r="FDB176" s="29"/>
      <c r="FDC176" s="29"/>
      <c r="FDD176" s="29"/>
      <c r="FDE176" s="29"/>
      <c r="FDF176" s="29"/>
      <c r="FDG176" s="29"/>
      <c r="FDH176" s="29"/>
      <c r="FDI176" s="29"/>
      <c r="FDJ176" s="30"/>
      <c r="FDK176" s="31"/>
      <c r="FDL176" s="30"/>
      <c r="FDM176" s="30"/>
      <c r="FDN176" s="36"/>
      <c r="FDO176" s="34"/>
      <c r="FDP176" s="29"/>
      <c r="FDQ176" s="29"/>
      <c r="FDR176" s="29"/>
      <c r="FDS176" s="29"/>
      <c r="FDT176" s="29"/>
      <c r="FDU176" s="29"/>
      <c r="FDV176" s="29"/>
      <c r="FDW176" s="29"/>
      <c r="FDX176" s="29"/>
      <c r="FDY176" s="29"/>
      <c r="FDZ176" s="30"/>
      <c r="FEA176" s="31"/>
      <c r="FEB176" s="30"/>
      <c r="FEC176" s="30"/>
      <c r="FED176" s="36"/>
      <c r="FEE176" s="34"/>
      <c r="FEF176" s="29"/>
      <c r="FEG176" s="29"/>
      <c r="FEH176" s="29"/>
      <c r="FEI176" s="29"/>
      <c r="FEJ176" s="29"/>
      <c r="FEK176" s="29"/>
      <c r="FEL176" s="29"/>
      <c r="FEM176" s="29"/>
      <c r="FEN176" s="29"/>
      <c r="FEO176" s="29"/>
      <c r="FEP176" s="30"/>
      <c r="FEQ176" s="31"/>
      <c r="FER176" s="30"/>
      <c r="FES176" s="30"/>
      <c r="FET176" s="36"/>
      <c r="FEU176" s="34"/>
      <c r="FEV176" s="29"/>
      <c r="FEW176" s="29"/>
      <c r="FEX176" s="29"/>
      <c r="FEY176" s="29"/>
      <c r="FEZ176" s="29"/>
      <c r="FFA176" s="29"/>
      <c r="FFB176" s="29"/>
      <c r="FFC176" s="29"/>
      <c r="FFD176" s="29"/>
      <c r="FFE176" s="29"/>
      <c r="FFF176" s="30"/>
      <c r="FFG176" s="31"/>
      <c r="FFH176" s="30"/>
      <c r="FFI176" s="30"/>
      <c r="FFJ176" s="36"/>
      <c r="FFK176" s="34"/>
      <c r="FFL176" s="29"/>
      <c r="FFM176" s="29"/>
      <c r="FFN176" s="29"/>
      <c r="FFO176" s="29"/>
      <c r="FFP176" s="29"/>
      <c r="FFQ176" s="29"/>
      <c r="FFR176" s="29"/>
      <c r="FFS176" s="29"/>
      <c r="FFT176" s="29"/>
      <c r="FFU176" s="29"/>
      <c r="FFV176" s="30"/>
      <c r="FFW176" s="31"/>
      <c r="FFX176" s="30"/>
      <c r="FFY176" s="30"/>
      <c r="FFZ176" s="36"/>
      <c r="FGA176" s="34"/>
      <c r="FGB176" s="29"/>
      <c r="FGC176" s="29"/>
      <c r="FGD176" s="29"/>
      <c r="FGE176" s="29"/>
      <c r="FGF176" s="29"/>
      <c r="FGG176" s="29"/>
      <c r="FGH176" s="29"/>
      <c r="FGI176" s="29"/>
      <c r="FGJ176" s="29"/>
      <c r="FGK176" s="29"/>
      <c r="FGL176" s="30"/>
      <c r="FGM176" s="31"/>
      <c r="FGN176" s="30"/>
      <c r="FGO176" s="30"/>
      <c r="FGP176" s="36"/>
      <c r="FGQ176" s="34"/>
      <c r="FGR176" s="29"/>
      <c r="FGS176" s="29"/>
      <c r="FGT176" s="29"/>
      <c r="FGU176" s="29"/>
      <c r="FGV176" s="29"/>
      <c r="FGW176" s="29"/>
      <c r="FGX176" s="29"/>
      <c r="FGY176" s="29"/>
      <c r="FGZ176" s="29"/>
      <c r="FHA176" s="29"/>
      <c r="FHB176" s="30"/>
      <c r="FHC176" s="31"/>
      <c r="FHD176" s="30"/>
      <c r="FHE176" s="30"/>
      <c r="FHF176" s="36"/>
      <c r="FHG176" s="34"/>
      <c r="FHH176" s="29"/>
      <c r="FHI176" s="29"/>
      <c r="FHJ176" s="29"/>
      <c r="FHK176" s="29"/>
      <c r="FHL176" s="29"/>
      <c r="FHM176" s="29"/>
      <c r="FHN176" s="29"/>
      <c r="FHO176" s="29"/>
      <c r="FHP176" s="29"/>
      <c r="FHQ176" s="29"/>
      <c r="FHR176" s="30"/>
      <c r="FHS176" s="31"/>
      <c r="FHT176" s="30"/>
      <c r="FHU176" s="30"/>
      <c r="FHV176" s="36"/>
      <c r="FHW176" s="34"/>
      <c r="FHX176" s="29"/>
      <c r="FHY176" s="29"/>
      <c r="FHZ176" s="29"/>
      <c r="FIA176" s="29"/>
      <c r="FIB176" s="29"/>
      <c r="FIC176" s="29"/>
      <c r="FID176" s="29"/>
      <c r="FIE176" s="29"/>
      <c r="FIF176" s="29"/>
      <c r="FIG176" s="29"/>
      <c r="FIH176" s="30"/>
      <c r="FII176" s="31"/>
      <c r="FIJ176" s="30"/>
      <c r="FIK176" s="30"/>
      <c r="FIL176" s="36"/>
      <c r="FIM176" s="34"/>
      <c r="FIN176" s="29"/>
      <c r="FIO176" s="29"/>
      <c r="FIP176" s="29"/>
      <c r="FIQ176" s="29"/>
      <c r="FIR176" s="29"/>
      <c r="FIS176" s="29"/>
      <c r="FIT176" s="29"/>
      <c r="FIU176" s="29"/>
      <c r="FIV176" s="29"/>
      <c r="FIW176" s="29"/>
      <c r="FIX176" s="30"/>
      <c r="FIY176" s="31"/>
      <c r="FIZ176" s="30"/>
      <c r="FJA176" s="30"/>
      <c r="FJB176" s="36"/>
      <c r="FJC176" s="34"/>
      <c r="FJD176" s="29"/>
      <c r="FJE176" s="29"/>
      <c r="FJF176" s="29"/>
      <c r="FJG176" s="29"/>
      <c r="FJH176" s="29"/>
      <c r="FJI176" s="29"/>
      <c r="FJJ176" s="29"/>
      <c r="FJK176" s="29"/>
      <c r="FJL176" s="29"/>
      <c r="FJM176" s="29"/>
      <c r="FJN176" s="30"/>
      <c r="FJO176" s="31"/>
      <c r="FJP176" s="30"/>
      <c r="FJQ176" s="30"/>
      <c r="FJR176" s="36"/>
      <c r="FJS176" s="34"/>
      <c r="FJT176" s="29"/>
      <c r="FJU176" s="29"/>
      <c r="FJV176" s="29"/>
      <c r="FJW176" s="29"/>
      <c r="FJX176" s="29"/>
      <c r="FJY176" s="29"/>
      <c r="FJZ176" s="29"/>
      <c r="FKA176" s="29"/>
      <c r="FKB176" s="29"/>
      <c r="FKC176" s="29"/>
      <c r="FKD176" s="30"/>
      <c r="FKE176" s="31"/>
      <c r="FKF176" s="30"/>
      <c r="FKG176" s="30"/>
      <c r="FKH176" s="36"/>
      <c r="FKI176" s="34"/>
      <c r="FKJ176" s="29"/>
      <c r="FKK176" s="29"/>
      <c r="FKL176" s="29"/>
      <c r="FKM176" s="29"/>
      <c r="FKN176" s="29"/>
      <c r="FKO176" s="29"/>
      <c r="FKP176" s="29"/>
      <c r="FKQ176" s="29"/>
      <c r="FKR176" s="29"/>
      <c r="FKS176" s="29"/>
      <c r="FKT176" s="30"/>
      <c r="FKU176" s="31"/>
      <c r="FKV176" s="30"/>
      <c r="FKW176" s="30"/>
      <c r="FKX176" s="36"/>
      <c r="FKY176" s="34"/>
      <c r="FKZ176" s="29"/>
      <c r="FLA176" s="29"/>
      <c r="FLB176" s="29"/>
      <c r="FLC176" s="29"/>
      <c r="FLD176" s="29"/>
      <c r="FLE176" s="29"/>
      <c r="FLF176" s="29"/>
      <c r="FLG176" s="29"/>
      <c r="FLH176" s="29"/>
      <c r="FLI176" s="29"/>
      <c r="FLJ176" s="30"/>
      <c r="FLK176" s="31"/>
      <c r="FLL176" s="30"/>
      <c r="FLM176" s="30"/>
      <c r="FLN176" s="36"/>
      <c r="FLO176" s="34"/>
      <c r="FLP176" s="29"/>
      <c r="FLQ176" s="29"/>
      <c r="FLR176" s="29"/>
      <c r="FLS176" s="29"/>
      <c r="FLT176" s="29"/>
      <c r="FLU176" s="29"/>
      <c r="FLV176" s="29"/>
      <c r="FLW176" s="29"/>
      <c r="FLX176" s="29"/>
      <c r="FLY176" s="29"/>
      <c r="FLZ176" s="30"/>
      <c r="FMA176" s="31"/>
      <c r="FMB176" s="30"/>
      <c r="FMC176" s="30"/>
      <c r="FMD176" s="36"/>
      <c r="FME176" s="34"/>
      <c r="FMF176" s="29"/>
      <c r="FMG176" s="29"/>
      <c r="FMH176" s="29"/>
      <c r="FMI176" s="29"/>
      <c r="FMJ176" s="29"/>
      <c r="FMK176" s="29"/>
      <c r="FML176" s="29"/>
      <c r="FMM176" s="29"/>
      <c r="FMN176" s="29"/>
      <c r="FMO176" s="29"/>
      <c r="FMP176" s="30"/>
      <c r="FMQ176" s="31"/>
      <c r="FMR176" s="30"/>
      <c r="FMS176" s="30"/>
      <c r="FMT176" s="36"/>
      <c r="FMU176" s="34"/>
      <c r="FMV176" s="29"/>
      <c r="FMW176" s="29"/>
      <c r="FMX176" s="29"/>
      <c r="FMY176" s="29"/>
      <c r="FMZ176" s="29"/>
      <c r="FNA176" s="29"/>
      <c r="FNB176" s="29"/>
      <c r="FNC176" s="29"/>
      <c r="FND176" s="29"/>
      <c r="FNE176" s="29"/>
      <c r="FNF176" s="30"/>
      <c r="FNG176" s="31"/>
      <c r="FNH176" s="30"/>
      <c r="FNI176" s="30"/>
      <c r="FNJ176" s="36"/>
      <c r="FNK176" s="34"/>
      <c r="FNL176" s="29"/>
      <c r="FNM176" s="29"/>
      <c r="FNN176" s="29"/>
      <c r="FNO176" s="29"/>
      <c r="FNP176" s="29"/>
      <c r="FNQ176" s="29"/>
      <c r="FNR176" s="29"/>
      <c r="FNS176" s="29"/>
      <c r="FNT176" s="29"/>
      <c r="FNU176" s="29"/>
      <c r="FNV176" s="30"/>
      <c r="FNW176" s="31"/>
      <c r="FNX176" s="30"/>
      <c r="FNY176" s="30"/>
      <c r="FNZ176" s="36"/>
      <c r="FOA176" s="34"/>
      <c r="FOB176" s="29"/>
      <c r="FOC176" s="29"/>
      <c r="FOD176" s="29"/>
      <c r="FOE176" s="29"/>
      <c r="FOF176" s="29"/>
      <c r="FOG176" s="29"/>
      <c r="FOH176" s="29"/>
      <c r="FOI176" s="29"/>
      <c r="FOJ176" s="29"/>
      <c r="FOK176" s="29"/>
      <c r="FOL176" s="30"/>
      <c r="FOM176" s="31"/>
      <c r="FON176" s="30"/>
      <c r="FOO176" s="30"/>
      <c r="FOP176" s="36"/>
      <c r="FOQ176" s="34"/>
      <c r="FOR176" s="29"/>
      <c r="FOS176" s="29"/>
      <c r="FOT176" s="29"/>
      <c r="FOU176" s="29"/>
      <c r="FOV176" s="29"/>
      <c r="FOW176" s="29"/>
      <c r="FOX176" s="29"/>
      <c r="FOY176" s="29"/>
      <c r="FOZ176" s="29"/>
      <c r="FPA176" s="29"/>
      <c r="FPB176" s="30"/>
      <c r="FPC176" s="31"/>
      <c r="FPD176" s="30"/>
      <c r="FPE176" s="30"/>
      <c r="FPF176" s="36"/>
      <c r="FPG176" s="34"/>
      <c r="FPH176" s="29"/>
      <c r="FPI176" s="29"/>
      <c r="FPJ176" s="29"/>
      <c r="FPK176" s="29"/>
      <c r="FPL176" s="29"/>
      <c r="FPM176" s="29"/>
      <c r="FPN176" s="29"/>
      <c r="FPO176" s="29"/>
      <c r="FPP176" s="29"/>
      <c r="FPQ176" s="29"/>
      <c r="FPR176" s="30"/>
      <c r="FPS176" s="31"/>
      <c r="FPT176" s="30"/>
      <c r="FPU176" s="30"/>
      <c r="FPV176" s="36"/>
      <c r="FPW176" s="34"/>
      <c r="FPX176" s="29"/>
      <c r="FPY176" s="29"/>
      <c r="FPZ176" s="29"/>
      <c r="FQA176" s="29"/>
      <c r="FQB176" s="29"/>
      <c r="FQC176" s="29"/>
      <c r="FQD176" s="29"/>
      <c r="FQE176" s="29"/>
      <c r="FQF176" s="29"/>
      <c r="FQG176" s="29"/>
      <c r="FQH176" s="30"/>
      <c r="FQI176" s="31"/>
      <c r="FQJ176" s="30"/>
      <c r="FQK176" s="30"/>
      <c r="FQL176" s="36"/>
      <c r="FQM176" s="34"/>
      <c r="FQN176" s="29"/>
      <c r="FQO176" s="29"/>
      <c r="FQP176" s="29"/>
      <c r="FQQ176" s="29"/>
      <c r="FQR176" s="29"/>
      <c r="FQS176" s="29"/>
      <c r="FQT176" s="29"/>
      <c r="FQU176" s="29"/>
      <c r="FQV176" s="29"/>
      <c r="FQW176" s="29"/>
      <c r="FQX176" s="30"/>
      <c r="FQY176" s="31"/>
      <c r="FQZ176" s="30"/>
      <c r="FRA176" s="30"/>
      <c r="FRB176" s="36"/>
      <c r="FRC176" s="34"/>
      <c r="FRD176" s="29"/>
      <c r="FRE176" s="29"/>
      <c r="FRF176" s="29"/>
      <c r="FRG176" s="29"/>
      <c r="FRH176" s="29"/>
      <c r="FRI176" s="29"/>
      <c r="FRJ176" s="29"/>
      <c r="FRK176" s="29"/>
      <c r="FRL176" s="29"/>
      <c r="FRM176" s="29"/>
      <c r="FRN176" s="30"/>
      <c r="FRO176" s="31"/>
      <c r="FRP176" s="30"/>
      <c r="FRQ176" s="30"/>
      <c r="FRR176" s="36"/>
      <c r="FRS176" s="34"/>
      <c r="FRT176" s="29"/>
      <c r="FRU176" s="29"/>
      <c r="FRV176" s="29"/>
      <c r="FRW176" s="29"/>
      <c r="FRX176" s="29"/>
      <c r="FRY176" s="29"/>
      <c r="FRZ176" s="29"/>
      <c r="FSA176" s="29"/>
      <c r="FSB176" s="29"/>
      <c r="FSC176" s="29"/>
      <c r="FSD176" s="30"/>
      <c r="FSE176" s="31"/>
      <c r="FSF176" s="30"/>
      <c r="FSG176" s="30"/>
      <c r="FSH176" s="36"/>
      <c r="FSI176" s="34"/>
      <c r="FSJ176" s="29"/>
      <c r="FSK176" s="29"/>
      <c r="FSL176" s="29"/>
      <c r="FSM176" s="29"/>
      <c r="FSN176" s="29"/>
      <c r="FSO176" s="29"/>
      <c r="FSP176" s="29"/>
      <c r="FSQ176" s="29"/>
      <c r="FSR176" s="29"/>
      <c r="FSS176" s="29"/>
      <c r="FST176" s="30"/>
      <c r="FSU176" s="31"/>
      <c r="FSV176" s="30"/>
      <c r="FSW176" s="30"/>
      <c r="FSX176" s="36"/>
      <c r="FSY176" s="34"/>
      <c r="FSZ176" s="29"/>
      <c r="FTA176" s="29"/>
      <c r="FTB176" s="29"/>
      <c r="FTC176" s="29"/>
      <c r="FTD176" s="29"/>
      <c r="FTE176" s="29"/>
      <c r="FTF176" s="29"/>
      <c r="FTG176" s="29"/>
      <c r="FTH176" s="29"/>
      <c r="FTI176" s="29"/>
      <c r="FTJ176" s="30"/>
      <c r="FTK176" s="31"/>
      <c r="FTL176" s="30"/>
      <c r="FTM176" s="30"/>
      <c r="FTN176" s="36"/>
      <c r="FTO176" s="34"/>
      <c r="FTP176" s="29"/>
      <c r="FTQ176" s="29"/>
      <c r="FTR176" s="29"/>
      <c r="FTS176" s="29"/>
      <c r="FTT176" s="29"/>
      <c r="FTU176" s="29"/>
      <c r="FTV176" s="29"/>
      <c r="FTW176" s="29"/>
      <c r="FTX176" s="29"/>
      <c r="FTY176" s="29"/>
      <c r="FTZ176" s="30"/>
      <c r="FUA176" s="31"/>
      <c r="FUB176" s="30"/>
      <c r="FUC176" s="30"/>
      <c r="FUD176" s="36"/>
      <c r="FUE176" s="34"/>
      <c r="FUF176" s="29"/>
      <c r="FUG176" s="29"/>
      <c r="FUH176" s="29"/>
      <c r="FUI176" s="29"/>
      <c r="FUJ176" s="29"/>
      <c r="FUK176" s="29"/>
      <c r="FUL176" s="29"/>
      <c r="FUM176" s="29"/>
      <c r="FUN176" s="29"/>
      <c r="FUO176" s="29"/>
      <c r="FUP176" s="30"/>
      <c r="FUQ176" s="31"/>
      <c r="FUR176" s="30"/>
      <c r="FUS176" s="30"/>
      <c r="FUT176" s="36"/>
      <c r="FUU176" s="34"/>
      <c r="FUV176" s="29"/>
      <c r="FUW176" s="29"/>
      <c r="FUX176" s="29"/>
      <c r="FUY176" s="29"/>
      <c r="FUZ176" s="29"/>
      <c r="FVA176" s="29"/>
      <c r="FVB176" s="29"/>
      <c r="FVC176" s="29"/>
      <c r="FVD176" s="29"/>
      <c r="FVE176" s="29"/>
      <c r="FVF176" s="30"/>
      <c r="FVG176" s="31"/>
      <c r="FVH176" s="30"/>
      <c r="FVI176" s="30"/>
      <c r="FVJ176" s="36"/>
      <c r="FVK176" s="34"/>
      <c r="FVL176" s="29"/>
      <c r="FVM176" s="29"/>
      <c r="FVN176" s="29"/>
      <c r="FVO176" s="29"/>
      <c r="FVP176" s="29"/>
      <c r="FVQ176" s="29"/>
      <c r="FVR176" s="29"/>
      <c r="FVS176" s="29"/>
      <c r="FVT176" s="29"/>
      <c r="FVU176" s="29"/>
      <c r="FVV176" s="30"/>
      <c r="FVW176" s="31"/>
      <c r="FVX176" s="30"/>
      <c r="FVY176" s="30"/>
      <c r="FVZ176" s="36"/>
      <c r="FWA176" s="34"/>
      <c r="FWB176" s="29"/>
      <c r="FWC176" s="29"/>
      <c r="FWD176" s="29"/>
      <c r="FWE176" s="29"/>
      <c r="FWF176" s="29"/>
      <c r="FWG176" s="29"/>
      <c r="FWH176" s="29"/>
      <c r="FWI176" s="29"/>
      <c r="FWJ176" s="29"/>
      <c r="FWK176" s="29"/>
      <c r="FWL176" s="30"/>
      <c r="FWM176" s="31"/>
      <c r="FWN176" s="30"/>
      <c r="FWO176" s="30"/>
      <c r="FWP176" s="36"/>
      <c r="FWQ176" s="34"/>
      <c r="FWR176" s="29"/>
      <c r="FWS176" s="29"/>
      <c r="FWT176" s="29"/>
      <c r="FWU176" s="29"/>
      <c r="FWV176" s="29"/>
      <c r="FWW176" s="29"/>
      <c r="FWX176" s="29"/>
      <c r="FWY176" s="29"/>
      <c r="FWZ176" s="29"/>
      <c r="FXA176" s="29"/>
      <c r="FXB176" s="30"/>
      <c r="FXC176" s="31"/>
      <c r="FXD176" s="30"/>
      <c r="FXE176" s="30"/>
      <c r="FXF176" s="36"/>
      <c r="FXG176" s="34"/>
      <c r="FXH176" s="29"/>
      <c r="FXI176" s="29"/>
      <c r="FXJ176" s="29"/>
      <c r="FXK176" s="29"/>
      <c r="FXL176" s="29"/>
      <c r="FXM176" s="29"/>
      <c r="FXN176" s="29"/>
      <c r="FXO176" s="29"/>
      <c r="FXP176" s="29"/>
      <c r="FXQ176" s="29"/>
      <c r="FXR176" s="30"/>
      <c r="FXS176" s="31"/>
      <c r="FXT176" s="30"/>
      <c r="FXU176" s="30"/>
      <c r="FXV176" s="36"/>
      <c r="FXW176" s="34"/>
      <c r="FXX176" s="29"/>
      <c r="FXY176" s="29"/>
      <c r="FXZ176" s="29"/>
      <c r="FYA176" s="29"/>
      <c r="FYB176" s="29"/>
      <c r="FYC176" s="29"/>
      <c r="FYD176" s="29"/>
      <c r="FYE176" s="29"/>
      <c r="FYF176" s="29"/>
      <c r="FYG176" s="29"/>
      <c r="FYH176" s="30"/>
      <c r="FYI176" s="31"/>
      <c r="FYJ176" s="30"/>
      <c r="FYK176" s="30"/>
      <c r="FYL176" s="36"/>
      <c r="FYM176" s="34"/>
      <c r="FYN176" s="29"/>
      <c r="FYO176" s="29"/>
      <c r="FYP176" s="29"/>
      <c r="FYQ176" s="29"/>
      <c r="FYR176" s="29"/>
      <c r="FYS176" s="29"/>
      <c r="FYT176" s="29"/>
      <c r="FYU176" s="29"/>
      <c r="FYV176" s="29"/>
      <c r="FYW176" s="29"/>
      <c r="FYX176" s="30"/>
      <c r="FYY176" s="31"/>
      <c r="FYZ176" s="30"/>
      <c r="FZA176" s="30"/>
      <c r="FZB176" s="36"/>
      <c r="FZC176" s="34"/>
      <c r="FZD176" s="29"/>
      <c r="FZE176" s="29"/>
      <c r="FZF176" s="29"/>
      <c r="FZG176" s="29"/>
      <c r="FZH176" s="29"/>
      <c r="FZI176" s="29"/>
      <c r="FZJ176" s="29"/>
      <c r="FZK176" s="29"/>
      <c r="FZL176" s="29"/>
      <c r="FZM176" s="29"/>
      <c r="FZN176" s="30"/>
      <c r="FZO176" s="31"/>
      <c r="FZP176" s="30"/>
      <c r="FZQ176" s="30"/>
      <c r="FZR176" s="36"/>
      <c r="FZS176" s="34"/>
      <c r="FZT176" s="29"/>
      <c r="FZU176" s="29"/>
      <c r="FZV176" s="29"/>
      <c r="FZW176" s="29"/>
      <c r="FZX176" s="29"/>
      <c r="FZY176" s="29"/>
      <c r="FZZ176" s="29"/>
      <c r="GAA176" s="29"/>
      <c r="GAB176" s="29"/>
      <c r="GAC176" s="29"/>
      <c r="GAD176" s="30"/>
      <c r="GAE176" s="31"/>
      <c r="GAF176" s="30"/>
      <c r="GAG176" s="30"/>
      <c r="GAH176" s="36"/>
      <c r="GAI176" s="34"/>
      <c r="GAJ176" s="29"/>
      <c r="GAK176" s="29"/>
      <c r="GAL176" s="29"/>
      <c r="GAM176" s="29"/>
      <c r="GAN176" s="29"/>
      <c r="GAO176" s="29"/>
      <c r="GAP176" s="29"/>
      <c r="GAQ176" s="29"/>
      <c r="GAR176" s="29"/>
      <c r="GAS176" s="29"/>
      <c r="GAT176" s="30"/>
      <c r="GAU176" s="31"/>
      <c r="GAV176" s="30"/>
      <c r="GAW176" s="30"/>
      <c r="GAX176" s="36"/>
      <c r="GAY176" s="34"/>
      <c r="GAZ176" s="29"/>
      <c r="GBA176" s="29"/>
      <c r="GBB176" s="29"/>
      <c r="GBC176" s="29"/>
      <c r="GBD176" s="29"/>
      <c r="GBE176" s="29"/>
      <c r="GBF176" s="29"/>
      <c r="GBG176" s="29"/>
      <c r="GBH176" s="29"/>
      <c r="GBI176" s="29"/>
      <c r="GBJ176" s="30"/>
      <c r="GBK176" s="31"/>
      <c r="GBL176" s="30"/>
      <c r="GBM176" s="30"/>
      <c r="GBN176" s="36"/>
      <c r="GBO176" s="34"/>
      <c r="GBP176" s="29"/>
      <c r="GBQ176" s="29"/>
      <c r="GBR176" s="29"/>
      <c r="GBS176" s="29"/>
      <c r="GBT176" s="29"/>
      <c r="GBU176" s="29"/>
      <c r="GBV176" s="29"/>
      <c r="GBW176" s="29"/>
      <c r="GBX176" s="29"/>
      <c r="GBY176" s="29"/>
      <c r="GBZ176" s="30"/>
      <c r="GCA176" s="31"/>
      <c r="GCB176" s="30"/>
      <c r="GCC176" s="30"/>
      <c r="GCD176" s="36"/>
      <c r="GCE176" s="34"/>
      <c r="GCF176" s="29"/>
      <c r="GCG176" s="29"/>
      <c r="GCH176" s="29"/>
      <c r="GCI176" s="29"/>
      <c r="GCJ176" s="29"/>
      <c r="GCK176" s="29"/>
      <c r="GCL176" s="29"/>
      <c r="GCM176" s="29"/>
      <c r="GCN176" s="29"/>
      <c r="GCO176" s="29"/>
      <c r="GCP176" s="30"/>
      <c r="GCQ176" s="31"/>
      <c r="GCR176" s="30"/>
      <c r="GCS176" s="30"/>
      <c r="GCT176" s="36"/>
      <c r="GCU176" s="34"/>
      <c r="GCV176" s="29"/>
      <c r="GCW176" s="29"/>
      <c r="GCX176" s="29"/>
      <c r="GCY176" s="29"/>
      <c r="GCZ176" s="29"/>
      <c r="GDA176" s="29"/>
      <c r="GDB176" s="29"/>
      <c r="GDC176" s="29"/>
      <c r="GDD176" s="29"/>
      <c r="GDE176" s="29"/>
      <c r="GDF176" s="30"/>
      <c r="GDG176" s="31"/>
      <c r="GDH176" s="30"/>
      <c r="GDI176" s="30"/>
      <c r="GDJ176" s="36"/>
      <c r="GDK176" s="34"/>
      <c r="GDL176" s="29"/>
      <c r="GDM176" s="29"/>
      <c r="GDN176" s="29"/>
      <c r="GDO176" s="29"/>
      <c r="GDP176" s="29"/>
      <c r="GDQ176" s="29"/>
      <c r="GDR176" s="29"/>
      <c r="GDS176" s="29"/>
      <c r="GDT176" s="29"/>
      <c r="GDU176" s="29"/>
      <c r="GDV176" s="30"/>
      <c r="GDW176" s="31"/>
      <c r="GDX176" s="30"/>
      <c r="GDY176" s="30"/>
      <c r="GDZ176" s="36"/>
      <c r="GEA176" s="34"/>
      <c r="GEB176" s="29"/>
      <c r="GEC176" s="29"/>
      <c r="GED176" s="29"/>
      <c r="GEE176" s="29"/>
      <c r="GEF176" s="29"/>
      <c r="GEG176" s="29"/>
      <c r="GEH176" s="29"/>
      <c r="GEI176" s="29"/>
      <c r="GEJ176" s="29"/>
      <c r="GEK176" s="29"/>
      <c r="GEL176" s="30"/>
      <c r="GEM176" s="31"/>
      <c r="GEN176" s="30"/>
      <c r="GEO176" s="30"/>
      <c r="GEP176" s="36"/>
      <c r="GEQ176" s="34"/>
      <c r="GER176" s="29"/>
      <c r="GES176" s="29"/>
      <c r="GET176" s="29"/>
      <c r="GEU176" s="29"/>
      <c r="GEV176" s="29"/>
      <c r="GEW176" s="29"/>
      <c r="GEX176" s="29"/>
      <c r="GEY176" s="29"/>
      <c r="GEZ176" s="29"/>
      <c r="GFA176" s="29"/>
      <c r="GFB176" s="30"/>
      <c r="GFC176" s="31"/>
      <c r="GFD176" s="30"/>
      <c r="GFE176" s="30"/>
      <c r="GFF176" s="36"/>
      <c r="GFG176" s="34"/>
      <c r="GFH176" s="29"/>
      <c r="GFI176" s="29"/>
      <c r="GFJ176" s="29"/>
      <c r="GFK176" s="29"/>
      <c r="GFL176" s="29"/>
      <c r="GFM176" s="29"/>
      <c r="GFN176" s="29"/>
      <c r="GFO176" s="29"/>
      <c r="GFP176" s="29"/>
      <c r="GFQ176" s="29"/>
      <c r="GFR176" s="30"/>
      <c r="GFS176" s="31"/>
      <c r="GFT176" s="30"/>
      <c r="GFU176" s="30"/>
      <c r="GFV176" s="36"/>
      <c r="GFW176" s="34"/>
      <c r="GFX176" s="29"/>
      <c r="GFY176" s="29"/>
      <c r="GFZ176" s="29"/>
      <c r="GGA176" s="29"/>
      <c r="GGB176" s="29"/>
      <c r="GGC176" s="29"/>
      <c r="GGD176" s="29"/>
      <c r="GGE176" s="29"/>
      <c r="GGF176" s="29"/>
      <c r="GGG176" s="29"/>
      <c r="GGH176" s="30"/>
      <c r="GGI176" s="31"/>
      <c r="GGJ176" s="30"/>
      <c r="GGK176" s="30"/>
      <c r="GGL176" s="36"/>
      <c r="GGM176" s="34"/>
      <c r="GGN176" s="29"/>
      <c r="GGO176" s="29"/>
      <c r="GGP176" s="29"/>
      <c r="GGQ176" s="29"/>
      <c r="GGR176" s="29"/>
      <c r="GGS176" s="29"/>
      <c r="GGT176" s="29"/>
      <c r="GGU176" s="29"/>
      <c r="GGV176" s="29"/>
      <c r="GGW176" s="29"/>
      <c r="GGX176" s="30"/>
      <c r="GGY176" s="31"/>
      <c r="GGZ176" s="30"/>
      <c r="GHA176" s="30"/>
      <c r="GHB176" s="36"/>
      <c r="GHC176" s="34"/>
      <c r="GHD176" s="29"/>
      <c r="GHE176" s="29"/>
      <c r="GHF176" s="29"/>
      <c r="GHG176" s="29"/>
      <c r="GHH176" s="29"/>
      <c r="GHI176" s="29"/>
      <c r="GHJ176" s="29"/>
      <c r="GHK176" s="29"/>
      <c r="GHL176" s="29"/>
      <c r="GHM176" s="29"/>
      <c r="GHN176" s="30"/>
      <c r="GHO176" s="31"/>
      <c r="GHP176" s="30"/>
      <c r="GHQ176" s="30"/>
      <c r="GHR176" s="36"/>
      <c r="GHS176" s="34"/>
      <c r="GHT176" s="29"/>
      <c r="GHU176" s="29"/>
      <c r="GHV176" s="29"/>
      <c r="GHW176" s="29"/>
      <c r="GHX176" s="29"/>
      <c r="GHY176" s="29"/>
      <c r="GHZ176" s="29"/>
      <c r="GIA176" s="29"/>
      <c r="GIB176" s="29"/>
      <c r="GIC176" s="29"/>
      <c r="GID176" s="30"/>
      <c r="GIE176" s="31"/>
      <c r="GIF176" s="30"/>
      <c r="GIG176" s="30"/>
      <c r="GIH176" s="36"/>
      <c r="GII176" s="34"/>
      <c r="GIJ176" s="29"/>
      <c r="GIK176" s="29"/>
      <c r="GIL176" s="29"/>
      <c r="GIM176" s="29"/>
      <c r="GIN176" s="29"/>
      <c r="GIO176" s="29"/>
      <c r="GIP176" s="29"/>
      <c r="GIQ176" s="29"/>
      <c r="GIR176" s="29"/>
      <c r="GIS176" s="29"/>
      <c r="GIT176" s="30"/>
      <c r="GIU176" s="31"/>
      <c r="GIV176" s="30"/>
      <c r="GIW176" s="30"/>
      <c r="GIX176" s="36"/>
      <c r="GIY176" s="34"/>
      <c r="GIZ176" s="29"/>
      <c r="GJA176" s="29"/>
      <c r="GJB176" s="29"/>
      <c r="GJC176" s="29"/>
      <c r="GJD176" s="29"/>
      <c r="GJE176" s="29"/>
      <c r="GJF176" s="29"/>
      <c r="GJG176" s="29"/>
      <c r="GJH176" s="29"/>
      <c r="GJI176" s="29"/>
      <c r="GJJ176" s="30"/>
      <c r="GJK176" s="31"/>
      <c r="GJL176" s="30"/>
      <c r="GJM176" s="30"/>
      <c r="GJN176" s="36"/>
      <c r="GJO176" s="34"/>
      <c r="GJP176" s="29"/>
      <c r="GJQ176" s="29"/>
      <c r="GJR176" s="29"/>
      <c r="GJS176" s="29"/>
      <c r="GJT176" s="29"/>
      <c r="GJU176" s="29"/>
      <c r="GJV176" s="29"/>
      <c r="GJW176" s="29"/>
      <c r="GJX176" s="29"/>
      <c r="GJY176" s="29"/>
      <c r="GJZ176" s="30"/>
      <c r="GKA176" s="31"/>
      <c r="GKB176" s="30"/>
      <c r="GKC176" s="30"/>
      <c r="GKD176" s="36"/>
      <c r="GKE176" s="34"/>
      <c r="GKF176" s="29"/>
      <c r="GKG176" s="29"/>
      <c r="GKH176" s="29"/>
      <c r="GKI176" s="29"/>
      <c r="GKJ176" s="29"/>
      <c r="GKK176" s="29"/>
      <c r="GKL176" s="29"/>
      <c r="GKM176" s="29"/>
      <c r="GKN176" s="29"/>
      <c r="GKO176" s="29"/>
      <c r="GKP176" s="30"/>
      <c r="GKQ176" s="31"/>
      <c r="GKR176" s="30"/>
      <c r="GKS176" s="30"/>
      <c r="GKT176" s="36"/>
      <c r="GKU176" s="34"/>
      <c r="GKV176" s="29"/>
      <c r="GKW176" s="29"/>
      <c r="GKX176" s="29"/>
      <c r="GKY176" s="29"/>
      <c r="GKZ176" s="29"/>
      <c r="GLA176" s="29"/>
      <c r="GLB176" s="29"/>
      <c r="GLC176" s="29"/>
      <c r="GLD176" s="29"/>
      <c r="GLE176" s="29"/>
      <c r="GLF176" s="30"/>
      <c r="GLG176" s="31"/>
      <c r="GLH176" s="30"/>
      <c r="GLI176" s="30"/>
      <c r="GLJ176" s="36"/>
      <c r="GLK176" s="34"/>
      <c r="GLL176" s="29"/>
      <c r="GLM176" s="29"/>
      <c r="GLN176" s="29"/>
      <c r="GLO176" s="29"/>
      <c r="GLP176" s="29"/>
      <c r="GLQ176" s="29"/>
      <c r="GLR176" s="29"/>
      <c r="GLS176" s="29"/>
      <c r="GLT176" s="29"/>
      <c r="GLU176" s="29"/>
      <c r="GLV176" s="30"/>
      <c r="GLW176" s="31"/>
      <c r="GLX176" s="30"/>
      <c r="GLY176" s="30"/>
      <c r="GLZ176" s="36"/>
      <c r="GMA176" s="34"/>
      <c r="GMB176" s="29"/>
      <c r="GMC176" s="29"/>
      <c r="GMD176" s="29"/>
      <c r="GME176" s="29"/>
      <c r="GMF176" s="29"/>
      <c r="GMG176" s="29"/>
      <c r="GMH176" s="29"/>
      <c r="GMI176" s="29"/>
      <c r="GMJ176" s="29"/>
      <c r="GMK176" s="29"/>
      <c r="GML176" s="30"/>
      <c r="GMM176" s="31"/>
      <c r="GMN176" s="30"/>
      <c r="GMO176" s="30"/>
      <c r="GMP176" s="36"/>
      <c r="GMQ176" s="34"/>
      <c r="GMR176" s="29"/>
      <c r="GMS176" s="29"/>
      <c r="GMT176" s="29"/>
      <c r="GMU176" s="29"/>
      <c r="GMV176" s="29"/>
      <c r="GMW176" s="29"/>
      <c r="GMX176" s="29"/>
      <c r="GMY176" s="29"/>
      <c r="GMZ176" s="29"/>
      <c r="GNA176" s="29"/>
      <c r="GNB176" s="30"/>
      <c r="GNC176" s="31"/>
      <c r="GND176" s="30"/>
      <c r="GNE176" s="30"/>
      <c r="GNF176" s="36"/>
      <c r="GNG176" s="34"/>
      <c r="GNH176" s="29"/>
      <c r="GNI176" s="29"/>
      <c r="GNJ176" s="29"/>
      <c r="GNK176" s="29"/>
      <c r="GNL176" s="29"/>
      <c r="GNM176" s="29"/>
      <c r="GNN176" s="29"/>
      <c r="GNO176" s="29"/>
      <c r="GNP176" s="29"/>
      <c r="GNQ176" s="29"/>
      <c r="GNR176" s="30"/>
      <c r="GNS176" s="31"/>
      <c r="GNT176" s="30"/>
      <c r="GNU176" s="30"/>
      <c r="GNV176" s="36"/>
      <c r="GNW176" s="34"/>
      <c r="GNX176" s="29"/>
      <c r="GNY176" s="29"/>
      <c r="GNZ176" s="29"/>
      <c r="GOA176" s="29"/>
      <c r="GOB176" s="29"/>
      <c r="GOC176" s="29"/>
      <c r="GOD176" s="29"/>
      <c r="GOE176" s="29"/>
      <c r="GOF176" s="29"/>
      <c r="GOG176" s="29"/>
      <c r="GOH176" s="30"/>
      <c r="GOI176" s="31"/>
      <c r="GOJ176" s="30"/>
      <c r="GOK176" s="30"/>
      <c r="GOL176" s="36"/>
      <c r="GOM176" s="34"/>
      <c r="GON176" s="29"/>
      <c r="GOO176" s="29"/>
      <c r="GOP176" s="29"/>
      <c r="GOQ176" s="29"/>
      <c r="GOR176" s="29"/>
      <c r="GOS176" s="29"/>
      <c r="GOT176" s="29"/>
      <c r="GOU176" s="29"/>
      <c r="GOV176" s="29"/>
      <c r="GOW176" s="29"/>
      <c r="GOX176" s="30"/>
      <c r="GOY176" s="31"/>
      <c r="GOZ176" s="30"/>
      <c r="GPA176" s="30"/>
      <c r="GPB176" s="36"/>
      <c r="GPC176" s="34"/>
      <c r="GPD176" s="29"/>
      <c r="GPE176" s="29"/>
      <c r="GPF176" s="29"/>
      <c r="GPG176" s="29"/>
      <c r="GPH176" s="29"/>
      <c r="GPI176" s="29"/>
      <c r="GPJ176" s="29"/>
      <c r="GPK176" s="29"/>
      <c r="GPL176" s="29"/>
      <c r="GPM176" s="29"/>
      <c r="GPN176" s="30"/>
      <c r="GPO176" s="31"/>
      <c r="GPP176" s="30"/>
      <c r="GPQ176" s="30"/>
      <c r="GPR176" s="36"/>
      <c r="GPS176" s="34"/>
      <c r="GPT176" s="29"/>
      <c r="GPU176" s="29"/>
      <c r="GPV176" s="29"/>
      <c r="GPW176" s="29"/>
      <c r="GPX176" s="29"/>
      <c r="GPY176" s="29"/>
      <c r="GPZ176" s="29"/>
      <c r="GQA176" s="29"/>
      <c r="GQB176" s="29"/>
      <c r="GQC176" s="29"/>
      <c r="GQD176" s="30"/>
      <c r="GQE176" s="31"/>
      <c r="GQF176" s="30"/>
      <c r="GQG176" s="30"/>
      <c r="GQH176" s="36"/>
      <c r="GQI176" s="34"/>
      <c r="GQJ176" s="29"/>
      <c r="GQK176" s="29"/>
      <c r="GQL176" s="29"/>
      <c r="GQM176" s="29"/>
      <c r="GQN176" s="29"/>
      <c r="GQO176" s="29"/>
      <c r="GQP176" s="29"/>
      <c r="GQQ176" s="29"/>
      <c r="GQR176" s="29"/>
      <c r="GQS176" s="29"/>
      <c r="GQT176" s="30"/>
      <c r="GQU176" s="31"/>
      <c r="GQV176" s="30"/>
      <c r="GQW176" s="30"/>
      <c r="GQX176" s="36"/>
      <c r="GQY176" s="34"/>
      <c r="GQZ176" s="29"/>
      <c r="GRA176" s="29"/>
      <c r="GRB176" s="29"/>
      <c r="GRC176" s="29"/>
      <c r="GRD176" s="29"/>
      <c r="GRE176" s="29"/>
      <c r="GRF176" s="29"/>
      <c r="GRG176" s="29"/>
      <c r="GRH176" s="29"/>
      <c r="GRI176" s="29"/>
      <c r="GRJ176" s="30"/>
      <c r="GRK176" s="31"/>
      <c r="GRL176" s="30"/>
      <c r="GRM176" s="30"/>
      <c r="GRN176" s="36"/>
      <c r="GRO176" s="34"/>
      <c r="GRP176" s="29"/>
      <c r="GRQ176" s="29"/>
      <c r="GRR176" s="29"/>
      <c r="GRS176" s="29"/>
      <c r="GRT176" s="29"/>
      <c r="GRU176" s="29"/>
      <c r="GRV176" s="29"/>
      <c r="GRW176" s="29"/>
      <c r="GRX176" s="29"/>
      <c r="GRY176" s="29"/>
      <c r="GRZ176" s="30"/>
      <c r="GSA176" s="31"/>
      <c r="GSB176" s="30"/>
      <c r="GSC176" s="30"/>
      <c r="GSD176" s="36"/>
      <c r="GSE176" s="34"/>
      <c r="GSF176" s="29"/>
      <c r="GSG176" s="29"/>
      <c r="GSH176" s="29"/>
      <c r="GSI176" s="29"/>
      <c r="GSJ176" s="29"/>
      <c r="GSK176" s="29"/>
      <c r="GSL176" s="29"/>
      <c r="GSM176" s="29"/>
      <c r="GSN176" s="29"/>
      <c r="GSO176" s="29"/>
      <c r="GSP176" s="30"/>
      <c r="GSQ176" s="31"/>
      <c r="GSR176" s="30"/>
      <c r="GSS176" s="30"/>
      <c r="GST176" s="36"/>
      <c r="GSU176" s="34"/>
      <c r="GSV176" s="29"/>
      <c r="GSW176" s="29"/>
      <c r="GSX176" s="29"/>
      <c r="GSY176" s="29"/>
      <c r="GSZ176" s="29"/>
      <c r="GTA176" s="29"/>
      <c r="GTB176" s="29"/>
      <c r="GTC176" s="29"/>
      <c r="GTD176" s="29"/>
      <c r="GTE176" s="29"/>
      <c r="GTF176" s="30"/>
      <c r="GTG176" s="31"/>
      <c r="GTH176" s="30"/>
      <c r="GTI176" s="30"/>
      <c r="GTJ176" s="36"/>
      <c r="GTK176" s="34"/>
      <c r="GTL176" s="29"/>
      <c r="GTM176" s="29"/>
      <c r="GTN176" s="29"/>
      <c r="GTO176" s="29"/>
      <c r="GTP176" s="29"/>
      <c r="GTQ176" s="29"/>
      <c r="GTR176" s="29"/>
      <c r="GTS176" s="29"/>
      <c r="GTT176" s="29"/>
      <c r="GTU176" s="29"/>
      <c r="GTV176" s="30"/>
      <c r="GTW176" s="31"/>
      <c r="GTX176" s="30"/>
      <c r="GTY176" s="30"/>
      <c r="GTZ176" s="36"/>
      <c r="GUA176" s="34"/>
      <c r="GUB176" s="29"/>
      <c r="GUC176" s="29"/>
      <c r="GUD176" s="29"/>
      <c r="GUE176" s="29"/>
      <c r="GUF176" s="29"/>
      <c r="GUG176" s="29"/>
      <c r="GUH176" s="29"/>
      <c r="GUI176" s="29"/>
      <c r="GUJ176" s="29"/>
      <c r="GUK176" s="29"/>
      <c r="GUL176" s="30"/>
      <c r="GUM176" s="31"/>
      <c r="GUN176" s="30"/>
      <c r="GUO176" s="30"/>
      <c r="GUP176" s="36"/>
      <c r="GUQ176" s="34"/>
      <c r="GUR176" s="29"/>
      <c r="GUS176" s="29"/>
      <c r="GUT176" s="29"/>
      <c r="GUU176" s="29"/>
      <c r="GUV176" s="29"/>
      <c r="GUW176" s="29"/>
      <c r="GUX176" s="29"/>
      <c r="GUY176" s="29"/>
      <c r="GUZ176" s="29"/>
      <c r="GVA176" s="29"/>
      <c r="GVB176" s="30"/>
      <c r="GVC176" s="31"/>
      <c r="GVD176" s="30"/>
      <c r="GVE176" s="30"/>
      <c r="GVF176" s="36"/>
      <c r="GVG176" s="34"/>
      <c r="GVH176" s="29"/>
      <c r="GVI176" s="29"/>
      <c r="GVJ176" s="29"/>
      <c r="GVK176" s="29"/>
      <c r="GVL176" s="29"/>
      <c r="GVM176" s="29"/>
      <c r="GVN176" s="29"/>
      <c r="GVO176" s="29"/>
      <c r="GVP176" s="29"/>
      <c r="GVQ176" s="29"/>
      <c r="GVR176" s="30"/>
      <c r="GVS176" s="31"/>
      <c r="GVT176" s="30"/>
      <c r="GVU176" s="30"/>
      <c r="GVV176" s="36"/>
      <c r="GVW176" s="34"/>
      <c r="GVX176" s="29"/>
      <c r="GVY176" s="29"/>
      <c r="GVZ176" s="29"/>
      <c r="GWA176" s="29"/>
      <c r="GWB176" s="29"/>
      <c r="GWC176" s="29"/>
      <c r="GWD176" s="29"/>
      <c r="GWE176" s="29"/>
      <c r="GWF176" s="29"/>
      <c r="GWG176" s="29"/>
      <c r="GWH176" s="30"/>
      <c r="GWI176" s="31"/>
      <c r="GWJ176" s="30"/>
      <c r="GWK176" s="30"/>
      <c r="GWL176" s="36"/>
      <c r="GWM176" s="34"/>
      <c r="GWN176" s="29"/>
      <c r="GWO176" s="29"/>
      <c r="GWP176" s="29"/>
      <c r="GWQ176" s="29"/>
      <c r="GWR176" s="29"/>
      <c r="GWS176" s="29"/>
      <c r="GWT176" s="29"/>
      <c r="GWU176" s="29"/>
      <c r="GWV176" s="29"/>
      <c r="GWW176" s="29"/>
      <c r="GWX176" s="30"/>
      <c r="GWY176" s="31"/>
      <c r="GWZ176" s="30"/>
      <c r="GXA176" s="30"/>
      <c r="GXB176" s="36"/>
      <c r="GXC176" s="34"/>
      <c r="GXD176" s="29"/>
      <c r="GXE176" s="29"/>
      <c r="GXF176" s="29"/>
      <c r="GXG176" s="29"/>
      <c r="GXH176" s="29"/>
      <c r="GXI176" s="29"/>
      <c r="GXJ176" s="29"/>
      <c r="GXK176" s="29"/>
      <c r="GXL176" s="29"/>
      <c r="GXM176" s="29"/>
      <c r="GXN176" s="30"/>
      <c r="GXO176" s="31"/>
      <c r="GXP176" s="30"/>
      <c r="GXQ176" s="30"/>
      <c r="GXR176" s="36"/>
      <c r="GXS176" s="34"/>
      <c r="GXT176" s="29"/>
      <c r="GXU176" s="29"/>
      <c r="GXV176" s="29"/>
      <c r="GXW176" s="29"/>
      <c r="GXX176" s="29"/>
      <c r="GXY176" s="29"/>
      <c r="GXZ176" s="29"/>
      <c r="GYA176" s="29"/>
      <c r="GYB176" s="29"/>
      <c r="GYC176" s="29"/>
      <c r="GYD176" s="30"/>
      <c r="GYE176" s="31"/>
      <c r="GYF176" s="30"/>
      <c r="GYG176" s="30"/>
      <c r="GYH176" s="36"/>
      <c r="GYI176" s="34"/>
      <c r="GYJ176" s="29"/>
      <c r="GYK176" s="29"/>
      <c r="GYL176" s="29"/>
      <c r="GYM176" s="29"/>
      <c r="GYN176" s="29"/>
      <c r="GYO176" s="29"/>
      <c r="GYP176" s="29"/>
      <c r="GYQ176" s="29"/>
      <c r="GYR176" s="29"/>
      <c r="GYS176" s="29"/>
      <c r="GYT176" s="30"/>
      <c r="GYU176" s="31"/>
      <c r="GYV176" s="30"/>
      <c r="GYW176" s="30"/>
      <c r="GYX176" s="36"/>
      <c r="GYY176" s="34"/>
      <c r="GYZ176" s="29"/>
      <c r="GZA176" s="29"/>
      <c r="GZB176" s="29"/>
      <c r="GZC176" s="29"/>
      <c r="GZD176" s="29"/>
      <c r="GZE176" s="29"/>
      <c r="GZF176" s="29"/>
      <c r="GZG176" s="29"/>
      <c r="GZH176" s="29"/>
      <c r="GZI176" s="29"/>
      <c r="GZJ176" s="30"/>
      <c r="GZK176" s="31"/>
      <c r="GZL176" s="30"/>
      <c r="GZM176" s="30"/>
      <c r="GZN176" s="36"/>
      <c r="GZO176" s="34"/>
      <c r="GZP176" s="29"/>
      <c r="GZQ176" s="29"/>
      <c r="GZR176" s="29"/>
      <c r="GZS176" s="29"/>
      <c r="GZT176" s="29"/>
      <c r="GZU176" s="29"/>
      <c r="GZV176" s="29"/>
      <c r="GZW176" s="29"/>
      <c r="GZX176" s="29"/>
      <c r="GZY176" s="29"/>
      <c r="GZZ176" s="30"/>
      <c r="HAA176" s="31"/>
      <c r="HAB176" s="30"/>
      <c r="HAC176" s="30"/>
      <c r="HAD176" s="36"/>
      <c r="HAE176" s="34"/>
      <c r="HAF176" s="29"/>
      <c r="HAG176" s="29"/>
      <c r="HAH176" s="29"/>
      <c r="HAI176" s="29"/>
      <c r="HAJ176" s="29"/>
      <c r="HAK176" s="29"/>
      <c r="HAL176" s="29"/>
      <c r="HAM176" s="29"/>
      <c r="HAN176" s="29"/>
      <c r="HAO176" s="29"/>
      <c r="HAP176" s="30"/>
      <c r="HAQ176" s="31"/>
      <c r="HAR176" s="30"/>
      <c r="HAS176" s="30"/>
      <c r="HAT176" s="36"/>
      <c r="HAU176" s="34"/>
      <c r="HAV176" s="29"/>
      <c r="HAW176" s="29"/>
      <c r="HAX176" s="29"/>
      <c r="HAY176" s="29"/>
      <c r="HAZ176" s="29"/>
      <c r="HBA176" s="29"/>
      <c r="HBB176" s="29"/>
      <c r="HBC176" s="29"/>
      <c r="HBD176" s="29"/>
      <c r="HBE176" s="29"/>
      <c r="HBF176" s="30"/>
      <c r="HBG176" s="31"/>
      <c r="HBH176" s="30"/>
      <c r="HBI176" s="30"/>
      <c r="HBJ176" s="36"/>
      <c r="HBK176" s="34"/>
      <c r="HBL176" s="29"/>
      <c r="HBM176" s="29"/>
      <c r="HBN176" s="29"/>
      <c r="HBO176" s="29"/>
      <c r="HBP176" s="29"/>
      <c r="HBQ176" s="29"/>
      <c r="HBR176" s="29"/>
      <c r="HBS176" s="29"/>
      <c r="HBT176" s="29"/>
      <c r="HBU176" s="29"/>
      <c r="HBV176" s="30"/>
      <c r="HBW176" s="31"/>
      <c r="HBX176" s="30"/>
      <c r="HBY176" s="30"/>
      <c r="HBZ176" s="36"/>
      <c r="HCA176" s="34"/>
      <c r="HCB176" s="29"/>
      <c r="HCC176" s="29"/>
      <c r="HCD176" s="29"/>
      <c r="HCE176" s="29"/>
      <c r="HCF176" s="29"/>
      <c r="HCG176" s="29"/>
      <c r="HCH176" s="29"/>
      <c r="HCI176" s="29"/>
      <c r="HCJ176" s="29"/>
      <c r="HCK176" s="29"/>
      <c r="HCL176" s="30"/>
      <c r="HCM176" s="31"/>
      <c r="HCN176" s="30"/>
      <c r="HCO176" s="30"/>
      <c r="HCP176" s="36"/>
      <c r="HCQ176" s="34"/>
      <c r="HCR176" s="29"/>
      <c r="HCS176" s="29"/>
      <c r="HCT176" s="29"/>
      <c r="HCU176" s="29"/>
      <c r="HCV176" s="29"/>
      <c r="HCW176" s="29"/>
      <c r="HCX176" s="29"/>
      <c r="HCY176" s="29"/>
      <c r="HCZ176" s="29"/>
      <c r="HDA176" s="29"/>
      <c r="HDB176" s="30"/>
      <c r="HDC176" s="31"/>
      <c r="HDD176" s="30"/>
      <c r="HDE176" s="30"/>
      <c r="HDF176" s="36"/>
      <c r="HDG176" s="34"/>
      <c r="HDH176" s="29"/>
      <c r="HDI176" s="29"/>
      <c r="HDJ176" s="29"/>
      <c r="HDK176" s="29"/>
      <c r="HDL176" s="29"/>
      <c r="HDM176" s="29"/>
      <c r="HDN176" s="29"/>
      <c r="HDO176" s="29"/>
      <c r="HDP176" s="29"/>
      <c r="HDQ176" s="29"/>
      <c r="HDR176" s="30"/>
      <c r="HDS176" s="31"/>
      <c r="HDT176" s="30"/>
      <c r="HDU176" s="30"/>
      <c r="HDV176" s="36"/>
      <c r="HDW176" s="34"/>
      <c r="HDX176" s="29"/>
      <c r="HDY176" s="29"/>
      <c r="HDZ176" s="29"/>
      <c r="HEA176" s="29"/>
      <c r="HEB176" s="29"/>
      <c r="HEC176" s="29"/>
      <c r="HED176" s="29"/>
      <c r="HEE176" s="29"/>
      <c r="HEF176" s="29"/>
      <c r="HEG176" s="29"/>
      <c r="HEH176" s="30"/>
      <c r="HEI176" s="31"/>
      <c r="HEJ176" s="30"/>
      <c r="HEK176" s="30"/>
      <c r="HEL176" s="36"/>
      <c r="HEM176" s="34"/>
      <c r="HEN176" s="29"/>
      <c r="HEO176" s="29"/>
      <c r="HEP176" s="29"/>
      <c r="HEQ176" s="29"/>
      <c r="HER176" s="29"/>
      <c r="HES176" s="29"/>
      <c r="HET176" s="29"/>
      <c r="HEU176" s="29"/>
      <c r="HEV176" s="29"/>
      <c r="HEW176" s="29"/>
      <c r="HEX176" s="30"/>
      <c r="HEY176" s="31"/>
      <c r="HEZ176" s="30"/>
      <c r="HFA176" s="30"/>
      <c r="HFB176" s="36"/>
      <c r="HFC176" s="34"/>
      <c r="HFD176" s="29"/>
      <c r="HFE176" s="29"/>
      <c r="HFF176" s="29"/>
      <c r="HFG176" s="29"/>
      <c r="HFH176" s="29"/>
      <c r="HFI176" s="29"/>
      <c r="HFJ176" s="29"/>
      <c r="HFK176" s="29"/>
      <c r="HFL176" s="29"/>
      <c r="HFM176" s="29"/>
      <c r="HFN176" s="30"/>
      <c r="HFO176" s="31"/>
      <c r="HFP176" s="30"/>
      <c r="HFQ176" s="30"/>
      <c r="HFR176" s="36"/>
      <c r="HFS176" s="34"/>
      <c r="HFT176" s="29"/>
      <c r="HFU176" s="29"/>
      <c r="HFV176" s="29"/>
      <c r="HFW176" s="29"/>
      <c r="HFX176" s="29"/>
      <c r="HFY176" s="29"/>
      <c r="HFZ176" s="29"/>
      <c r="HGA176" s="29"/>
      <c r="HGB176" s="29"/>
      <c r="HGC176" s="29"/>
      <c r="HGD176" s="30"/>
      <c r="HGE176" s="31"/>
      <c r="HGF176" s="30"/>
      <c r="HGG176" s="30"/>
      <c r="HGH176" s="36"/>
      <c r="HGI176" s="34"/>
      <c r="HGJ176" s="29"/>
      <c r="HGK176" s="29"/>
      <c r="HGL176" s="29"/>
      <c r="HGM176" s="29"/>
      <c r="HGN176" s="29"/>
      <c r="HGO176" s="29"/>
      <c r="HGP176" s="29"/>
      <c r="HGQ176" s="29"/>
      <c r="HGR176" s="29"/>
      <c r="HGS176" s="29"/>
      <c r="HGT176" s="30"/>
      <c r="HGU176" s="31"/>
      <c r="HGV176" s="30"/>
      <c r="HGW176" s="30"/>
      <c r="HGX176" s="36"/>
      <c r="HGY176" s="34"/>
      <c r="HGZ176" s="29"/>
      <c r="HHA176" s="29"/>
      <c r="HHB176" s="29"/>
      <c r="HHC176" s="29"/>
      <c r="HHD176" s="29"/>
      <c r="HHE176" s="29"/>
      <c r="HHF176" s="29"/>
      <c r="HHG176" s="29"/>
      <c r="HHH176" s="29"/>
      <c r="HHI176" s="29"/>
      <c r="HHJ176" s="30"/>
      <c r="HHK176" s="31"/>
      <c r="HHL176" s="30"/>
      <c r="HHM176" s="30"/>
      <c r="HHN176" s="36"/>
      <c r="HHO176" s="34"/>
      <c r="HHP176" s="29"/>
      <c r="HHQ176" s="29"/>
      <c r="HHR176" s="29"/>
      <c r="HHS176" s="29"/>
      <c r="HHT176" s="29"/>
      <c r="HHU176" s="29"/>
      <c r="HHV176" s="29"/>
      <c r="HHW176" s="29"/>
      <c r="HHX176" s="29"/>
      <c r="HHY176" s="29"/>
      <c r="HHZ176" s="30"/>
      <c r="HIA176" s="31"/>
      <c r="HIB176" s="30"/>
      <c r="HIC176" s="30"/>
      <c r="HID176" s="36"/>
      <c r="HIE176" s="34"/>
      <c r="HIF176" s="29"/>
      <c r="HIG176" s="29"/>
      <c r="HIH176" s="29"/>
      <c r="HII176" s="29"/>
      <c r="HIJ176" s="29"/>
      <c r="HIK176" s="29"/>
      <c r="HIL176" s="29"/>
      <c r="HIM176" s="29"/>
      <c r="HIN176" s="29"/>
      <c r="HIO176" s="29"/>
      <c r="HIP176" s="30"/>
      <c r="HIQ176" s="31"/>
      <c r="HIR176" s="30"/>
      <c r="HIS176" s="30"/>
      <c r="HIT176" s="36"/>
      <c r="HIU176" s="34"/>
      <c r="HIV176" s="29"/>
      <c r="HIW176" s="29"/>
      <c r="HIX176" s="29"/>
      <c r="HIY176" s="29"/>
      <c r="HIZ176" s="29"/>
      <c r="HJA176" s="29"/>
      <c r="HJB176" s="29"/>
      <c r="HJC176" s="29"/>
      <c r="HJD176" s="29"/>
      <c r="HJE176" s="29"/>
      <c r="HJF176" s="30"/>
      <c r="HJG176" s="31"/>
      <c r="HJH176" s="30"/>
      <c r="HJI176" s="30"/>
      <c r="HJJ176" s="36"/>
      <c r="HJK176" s="34"/>
      <c r="HJL176" s="29"/>
      <c r="HJM176" s="29"/>
      <c r="HJN176" s="29"/>
      <c r="HJO176" s="29"/>
      <c r="HJP176" s="29"/>
      <c r="HJQ176" s="29"/>
      <c r="HJR176" s="29"/>
      <c r="HJS176" s="29"/>
      <c r="HJT176" s="29"/>
      <c r="HJU176" s="29"/>
      <c r="HJV176" s="30"/>
      <c r="HJW176" s="31"/>
      <c r="HJX176" s="30"/>
      <c r="HJY176" s="30"/>
      <c r="HJZ176" s="36"/>
      <c r="HKA176" s="34"/>
      <c r="HKB176" s="29"/>
      <c r="HKC176" s="29"/>
      <c r="HKD176" s="29"/>
      <c r="HKE176" s="29"/>
      <c r="HKF176" s="29"/>
      <c r="HKG176" s="29"/>
      <c r="HKH176" s="29"/>
      <c r="HKI176" s="29"/>
      <c r="HKJ176" s="29"/>
      <c r="HKK176" s="29"/>
      <c r="HKL176" s="30"/>
      <c r="HKM176" s="31"/>
      <c r="HKN176" s="30"/>
      <c r="HKO176" s="30"/>
      <c r="HKP176" s="36"/>
      <c r="HKQ176" s="34"/>
      <c r="HKR176" s="29"/>
      <c r="HKS176" s="29"/>
      <c r="HKT176" s="29"/>
      <c r="HKU176" s="29"/>
      <c r="HKV176" s="29"/>
      <c r="HKW176" s="29"/>
      <c r="HKX176" s="29"/>
      <c r="HKY176" s="29"/>
      <c r="HKZ176" s="29"/>
      <c r="HLA176" s="29"/>
      <c r="HLB176" s="30"/>
      <c r="HLC176" s="31"/>
      <c r="HLD176" s="30"/>
      <c r="HLE176" s="30"/>
      <c r="HLF176" s="36"/>
      <c r="HLG176" s="34"/>
      <c r="HLH176" s="29"/>
      <c r="HLI176" s="29"/>
      <c r="HLJ176" s="29"/>
      <c r="HLK176" s="29"/>
      <c r="HLL176" s="29"/>
      <c r="HLM176" s="29"/>
      <c r="HLN176" s="29"/>
      <c r="HLO176" s="29"/>
      <c r="HLP176" s="29"/>
      <c r="HLQ176" s="29"/>
      <c r="HLR176" s="30"/>
      <c r="HLS176" s="31"/>
      <c r="HLT176" s="30"/>
      <c r="HLU176" s="30"/>
      <c r="HLV176" s="36"/>
      <c r="HLW176" s="34"/>
      <c r="HLX176" s="29"/>
      <c r="HLY176" s="29"/>
      <c r="HLZ176" s="29"/>
      <c r="HMA176" s="29"/>
      <c r="HMB176" s="29"/>
      <c r="HMC176" s="29"/>
      <c r="HMD176" s="29"/>
      <c r="HME176" s="29"/>
      <c r="HMF176" s="29"/>
      <c r="HMG176" s="29"/>
      <c r="HMH176" s="30"/>
      <c r="HMI176" s="31"/>
      <c r="HMJ176" s="30"/>
      <c r="HMK176" s="30"/>
      <c r="HML176" s="36"/>
      <c r="HMM176" s="34"/>
      <c r="HMN176" s="29"/>
      <c r="HMO176" s="29"/>
      <c r="HMP176" s="29"/>
      <c r="HMQ176" s="29"/>
      <c r="HMR176" s="29"/>
      <c r="HMS176" s="29"/>
      <c r="HMT176" s="29"/>
      <c r="HMU176" s="29"/>
      <c r="HMV176" s="29"/>
      <c r="HMW176" s="29"/>
      <c r="HMX176" s="30"/>
      <c r="HMY176" s="31"/>
      <c r="HMZ176" s="30"/>
      <c r="HNA176" s="30"/>
      <c r="HNB176" s="36"/>
      <c r="HNC176" s="34"/>
      <c r="HND176" s="29"/>
      <c r="HNE176" s="29"/>
      <c r="HNF176" s="29"/>
      <c r="HNG176" s="29"/>
      <c r="HNH176" s="29"/>
      <c r="HNI176" s="29"/>
      <c r="HNJ176" s="29"/>
      <c r="HNK176" s="29"/>
      <c r="HNL176" s="29"/>
      <c r="HNM176" s="29"/>
      <c r="HNN176" s="30"/>
      <c r="HNO176" s="31"/>
      <c r="HNP176" s="30"/>
      <c r="HNQ176" s="30"/>
      <c r="HNR176" s="36"/>
      <c r="HNS176" s="34"/>
      <c r="HNT176" s="29"/>
      <c r="HNU176" s="29"/>
      <c r="HNV176" s="29"/>
      <c r="HNW176" s="29"/>
      <c r="HNX176" s="29"/>
      <c r="HNY176" s="29"/>
      <c r="HNZ176" s="29"/>
      <c r="HOA176" s="29"/>
      <c r="HOB176" s="29"/>
      <c r="HOC176" s="29"/>
      <c r="HOD176" s="30"/>
      <c r="HOE176" s="31"/>
      <c r="HOF176" s="30"/>
      <c r="HOG176" s="30"/>
      <c r="HOH176" s="36"/>
      <c r="HOI176" s="34"/>
      <c r="HOJ176" s="29"/>
      <c r="HOK176" s="29"/>
      <c r="HOL176" s="29"/>
      <c r="HOM176" s="29"/>
      <c r="HON176" s="29"/>
      <c r="HOO176" s="29"/>
      <c r="HOP176" s="29"/>
      <c r="HOQ176" s="29"/>
      <c r="HOR176" s="29"/>
      <c r="HOS176" s="29"/>
      <c r="HOT176" s="30"/>
      <c r="HOU176" s="31"/>
      <c r="HOV176" s="30"/>
      <c r="HOW176" s="30"/>
      <c r="HOX176" s="36"/>
      <c r="HOY176" s="34"/>
      <c r="HOZ176" s="29"/>
      <c r="HPA176" s="29"/>
      <c r="HPB176" s="29"/>
      <c r="HPC176" s="29"/>
      <c r="HPD176" s="29"/>
      <c r="HPE176" s="29"/>
      <c r="HPF176" s="29"/>
      <c r="HPG176" s="29"/>
      <c r="HPH176" s="29"/>
      <c r="HPI176" s="29"/>
      <c r="HPJ176" s="30"/>
      <c r="HPK176" s="31"/>
      <c r="HPL176" s="30"/>
      <c r="HPM176" s="30"/>
      <c r="HPN176" s="36"/>
      <c r="HPO176" s="34"/>
      <c r="HPP176" s="29"/>
      <c r="HPQ176" s="29"/>
      <c r="HPR176" s="29"/>
      <c r="HPS176" s="29"/>
      <c r="HPT176" s="29"/>
      <c r="HPU176" s="29"/>
      <c r="HPV176" s="29"/>
      <c r="HPW176" s="29"/>
      <c r="HPX176" s="29"/>
      <c r="HPY176" s="29"/>
      <c r="HPZ176" s="30"/>
      <c r="HQA176" s="31"/>
      <c r="HQB176" s="30"/>
      <c r="HQC176" s="30"/>
      <c r="HQD176" s="36"/>
      <c r="HQE176" s="34"/>
      <c r="HQF176" s="29"/>
      <c r="HQG176" s="29"/>
      <c r="HQH176" s="29"/>
      <c r="HQI176" s="29"/>
      <c r="HQJ176" s="29"/>
      <c r="HQK176" s="29"/>
      <c r="HQL176" s="29"/>
      <c r="HQM176" s="29"/>
      <c r="HQN176" s="29"/>
      <c r="HQO176" s="29"/>
      <c r="HQP176" s="30"/>
      <c r="HQQ176" s="31"/>
      <c r="HQR176" s="30"/>
      <c r="HQS176" s="30"/>
      <c r="HQT176" s="36"/>
      <c r="HQU176" s="34"/>
      <c r="HQV176" s="29"/>
      <c r="HQW176" s="29"/>
      <c r="HQX176" s="29"/>
      <c r="HQY176" s="29"/>
      <c r="HQZ176" s="29"/>
      <c r="HRA176" s="29"/>
      <c r="HRB176" s="29"/>
      <c r="HRC176" s="29"/>
      <c r="HRD176" s="29"/>
      <c r="HRE176" s="29"/>
      <c r="HRF176" s="30"/>
      <c r="HRG176" s="31"/>
      <c r="HRH176" s="30"/>
      <c r="HRI176" s="30"/>
      <c r="HRJ176" s="36"/>
      <c r="HRK176" s="34"/>
      <c r="HRL176" s="29"/>
      <c r="HRM176" s="29"/>
      <c r="HRN176" s="29"/>
      <c r="HRO176" s="29"/>
      <c r="HRP176" s="29"/>
      <c r="HRQ176" s="29"/>
      <c r="HRR176" s="29"/>
      <c r="HRS176" s="29"/>
      <c r="HRT176" s="29"/>
      <c r="HRU176" s="29"/>
      <c r="HRV176" s="30"/>
      <c r="HRW176" s="31"/>
      <c r="HRX176" s="30"/>
      <c r="HRY176" s="30"/>
      <c r="HRZ176" s="36"/>
      <c r="HSA176" s="34"/>
      <c r="HSB176" s="29"/>
      <c r="HSC176" s="29"/>
      <c r="HSD176" s="29"/>
      <c r="HSE176" s="29"/>
      <c r="HSF176" s="29"/>
      <c r="HSG176" s="29"/>
      <c r="HSH176" s="29"/>
      <c r="HSI176" s="29"/>
      <c r="HSJ176" s="29"/>
      <c r="HSK176" s="29"/>
      <c r="HSL176" s="30"/>
      <c r="HSM176" s="31"/>
      <c r="HSN176" s="30"/>
      <c r="HSO176" s="30"/>
      <c r="HSP176" s="36"/>
      <c r="HSQ176" s="34"/>
      <c r="HSR176" s="29"/>
      <c r="HSS176" s="29"/>
      <c r="HST176" s="29"/>
      <c r="HSU176" s="29"/>
      <c r="HSV176" s="29"/>
      <c r="HSW176" s="29"/>
      <c r="HSX176" s="29"/>
      <c r="HSY176" s="29"/>
      <c r="HSZ176" s="29"/>
      <c r="HTA176" s="29"/>
      <c r="HTB176" s="30"/>
      <c r="HTC176" s="31"/>
      <c r="HTD176" s="30"/>
      <c r="HTE176" s="30"/>
      <c r="HTF176" s="36"/>
      <c r="HTG176" s="34"/>
      <c r="HTH176" s="29"/>
      <c r="HTI176" s="29"/>
      <c r="HTJ176" s="29"/>
      <c r="HTK176" s="29"/>
      <c r="HTL176" s="29"/>
      <c r="HTM176" s="29"/>
      <c r="HTN176" s="29"/>
      <c r="HTO176" s="29"/>
      <c r="HTP176" s="29"/>
      <c r="HTQ176" s="29"/>
      <c r="HTR176" s="30"/>
      <c r="HTS176" s="31"/>
      <c r="HTT176" s="30"/>
      <c r="HTU176" s="30"/>
      <c r="HTV176" s="36"/>
      <c r="HTW176" s="34"/>
      <c r="HTX176" s="29"/>
      <c r="HTY176" s="29"/>
      <c r="HTZ176" s="29"/>
      <c r="HUA176" s="29"/>
      <c r="HUB176" s="29"/>
      <c r="HUC176" s="29"/>
      <c r="HUD176" s="29"/>
      <c r="HUE176" s="29"/>
      <c r="HUF176" s="29"/>
      <c r="HUG176" s="29"/>
      <c r="HUH176" s="30"/>
      <c r="HUI176" s="31"/>
      <c r="HUJ176" s="30"/>
      <c r="HUK176" s="30"/>
      <c r="HUL176" s="36"/>
      <c r="HUM176" s="34"/>
      <c r="HUN176" s="29"/>
      <c r="HUO176" s="29"/>
      <c r="HUP176" s="29"/>
      <c r="HUQ176" s="29"/>
      <c r="HUR176" s="29"/>
      <c r="HUS176" s="29"/>
      <c r="HUT176" s="29"/>
      <c r="HUU176" s="29"/>
      <c r="HUV176" s="29"/>
      <c r="HUW176" s="29"/>
      <c r="HUX176" s="30"/>
      <c r="HUY176" s="31"/>
      <c r="HUZ176" s="30"/>
      <c r="HVA176" s="30"/>
      <c r="HVB176" s="36"/>
      <c r="HVC176" s="34"/>
      <c r="HVD176" s="29"/>
      <c r="HVE176" s="29"/>
      <c r="HVF176" s="29"/>
      <c r="HVG176" s="29"/>
      <c r="HVH176" s="29"/>
      <c r="HVI176" s="29"/>
      <c r="HVJ176" s="29"/>
      <c r="HVK176" s="29"/>
      <c r="HVL176" s="29"/>
      <c r="HVM176" s="29"/>
      <c r="HVN176" s="30"/>
      <c r="HVO176" s="31"/>
      <c r="HVP176" s="30"/>
      <c r="HVQ176" s="30"/>
      <c r="HVR176" s="36"/>
      <c r="HVS176" s="34"/>
      <c r="HVT176" s="29"/>
      <c r="HVU176" s="29"/>
      <c r="HVV176" s="29"/>
      <c r="HVW176" s="29"/>
      <c r="HVX176" s="29"/>
      <c r="HVY176" s="29"/>
      <c r="HVZ176" s="29"/>
      <c r="HWA176" s="29"/>
      <c r="HWB176" s="29"/>
      <c r="HWC176" s="29"/>
      <c r="HWD176" s="30"/>
      <c r="HWE176" s="31"/>
      <c r="HWF176" s="30"/>
      <c r="HWG176" s="30"/>
      <c r="HWH176" s="36"/>
      <c r="HWI176" s="34"/>
      <c r="HWJ176" s="29"/>
      <c r="HWK176" s="29"/>
      <c r="HWL176" s="29"/>
      <c r="HWM176" s="29"/>
      <c r="HWN176" s="29"/>
      <c r="HWO176" s="29"/>
      <c r="HWP176" s="29"/>
      <c r="HWQ176" s="29"/>
      <c r="HWR176" s="29"/>
      <c r="HWS176" s="29"/>
      <c r="HWT176" s="30"/>
      <c r="HWU176" s="31"/>
      <c r="HWV176" s="30"/>
      <c r="HWW176" s="30"/>
      <c r="HWX176" s="36"/>
      <c r="HWY176" s="34"/>
      <c r="HWZ176" s="29"/>
      <c r="HXA176" s="29"/>
      <c r="HXB176" s="29"/>
      <c r="HXC176" s="29"/>
      <c r="HXD176" s="29"/>
      <c r="HXE176" s="29"/>
      <c r="HXF176" s="29"/>
      <c r="HXG176" s="29"/>
      <c r="HXH176" s="29"/>
      <c r="HXI176" s="29"/>
      <c r="HXJ176" s="30"/>
      <c r="HXK176" s="31"/>
      <c r="HXL176" s="30"/>
      <c r="HXM176" s="30"/>
      <c r="HXN176" s="36"/>
      <c r="HXO176" s="34"/>
      <c r="HXP176" s="29"/>
      <c r="HXQ176" s="29"/>
      <c r="HXR176" s="29"/>
      <c r="HXS176" s="29"/>
      <c r="HXT176" s="29"/>
      <c r="HXU176" s="29"/>
      <c r="HXV176" s="29"/>
      <c r="HXW176" s="29"/>
      <c r="HXX176" s="29"/>
      <c r="HXY176" s="29"/>
      <c r="HXZ176" s="30"/>
      <c r="HYA176" s="31"/>
      <c r="HYB176" s="30"/>
      <c r="HYC176" s="30"/>
      <c r="HYD176" s="36"/>
      <c r="HYE176" s="34"/>
      <c r="HYF176" s="29"/>
      <c r="HYG176" s="29"/>
      <c r="HYH176" s="29"/>
      <c r="HYI176" s="29"/>
      <c r="HYJ176" s="29"/>
      <c r="HYK176" s="29"/>
      <c r="HYL176" s="29"/>
      <c r="HYM176" s="29"/>
      <c r="HYN176" s="29"/>
      <c r="HYO176" s="29"/>
      <c r="HYP176" s="30"/>
      <c r="HYQ176" s="31"/>
      <c r="HYR176" s="30"/>
      <c r="HYS176" s="30"/>
      <c r="HYT176" s="36"/>
      <c r="HYU176" s="34"/>
      <c r="HYV176" s="29"/>
      <c r="HYW176" s="29"/>
      <c r="HYX176" s="29"/>
      <c r="HYY176" s="29"/>
      <c r="HYZ176" s="29"/>
      <c r="HZA176" s="29"/>
      <c r="HZB176" s="29"/>
      <c r="HZC176" s="29"/>
      <c r="HZD176" s="29"/>
      <c r="HZE176" s="29"/>
      <c r="HZF176" s="30"/>
      <c r="HZG176" s="31"/>
      <c r="HZH176" s="30"/>
      <c r="HZI176" s="30"/>
      <c r="HZJ176" s="36"/>
      <c r="HZK176" s="34"/>
      <c r="HZL176" s="29"/>
      <c r="HZM176" s="29"/>
      <c r="HZN176" s="29"/>
      <c r="HZO176" s="29"/>
      <c r="HZP176" s="29"/>
      <c r="HZQ176" s="29"/>
      <c r="HZR176" s="29"/>
      <c r="HZS176" s="29"/>
      <c r="HZT176" s="29"/>
      <c r="HZU176" s="29"/>
      <c r="HZV176" s="30"/>
      <c r="HZW176" s="31"/>
      <c r="HZX176" s="30"/>
      <c r="HZY176" s="30"/>
      <c r="HZZ176" s="36"/>
      <c r="IAA176" s="34"/>
      <c r="IAB176" s="29"/>
      <c r="IAC176" s="29"/>
      <c r="IAD176" s="29"/>
      <c r="IAE176" s="29"/>
      <c r="IAF176" s="29"/>
      <c r="IAG176" s="29"/>
      <c r="IAH176" s="29"/>
      <c r="IAI176" s="29"/>
      <c r="IAJ176" s="29"/>
      <c r="IAK176" s="29"/>
      <c r="IAL176" s="30"/>
      <c r="IAM176" s="31"/>
      <c r="IAN176" s="30"/>
      <c r="IAO176" s="30"/>
      <c r="IAP176" s="36"/>
      <c r="IAQ176" s="34"/>
      <c r="IAR176" s="29"/>
      <c r="IAS176" s="29"/>
      <c r="IAT176" s="29"/>
      <c r="IAU176" s="29"/>
      <c r="IAV176" s="29"/>
      <c r="IAW176" s="29"/>
      <c r="IAX176" s="29"/>
      <c r="IAY176" s="29"/>
      <c r="IAZ176" s="29"/>
      <c r="IBA176" s="29"/>
      <c r="IBB176" s="30"/>
      <c r="IBC176" s="31"/>
      <c r="IBD176" s="30"/>
      <c r="IBE176" s="30"/>
      <c r="IBF176" s="36"/>
      <c r="IBG176" s="34"/>
      <c r="IBH176" s="29"/>
      <c r="IBI176" s="29"/>
      <c r="IBJ176" s="29"/>
      <c r="IBK176" s="29"/>
      <c r="IBL176" s="29"/>
      <c r="IBM176" s="29"/>
      <c r="IBN176" s="29"/>
      <c r="IBO176" s="29"/>
      <c r="IBP176" s="29"/>
      <c r="IBQ176" s="29"/>
      <c r="IBR176" s="30"/>
      <c r="IBS176" s="31"/>
      <c r="IBT176" s="30"/>
      <c r="IBU176" s="30"/>
      <c r="IBV176" s="36"/>
      <c r="IBW176" s="34"/>
      <c r="IBX176" s="29"/>
      <c r="IBY176" s="29"/>
      <c r="IBZ176" s="29"/>
      <c r="ICA176" s="29"/>
      <c r="ICB176" s="29"/>
      <c r="ICC176" s="29"/>
      <c r="ICD176" s="29"/>
      <c r="ICE176" s="29"/>
      <c r="ICF176" s="29"/>
      <c r="ICG176" s="29"/>
      <c r="ICH176" s="30"/>
      <c r="ICI176" s="31"/>
      <c r="ICJ176" s="30"/>
      <c r="ICK176" s="30"/>
      <c r="ICL176" s="36"/>
      <c r="ICM176" s="34"/>
      <c r="ICN176" s="29"/>
      <c r="ICO176" s="29"/>
      <c r="ICP176" s="29"/>
      <c r="ICQ176" s="29"/>
      <c r="ICR176" s="29"/>
      <c r="ICS176" s="29"/>
      <c r="ICT176" s="29"/>
      <c r="ICU176" s="29"/>
      <c r="ICV176" s="29"/>
      <c r="ICW176" s="29"/>
      <c r="ICX176" s="30"/>
      <c r="ICY176" s="31"/>
      <c r="ICZ176" s="30"/>
      <c r="IDA176" s="30"/>
      <c r="IDB176" s="36"/>
      <c r="IDC176" s="34"/>
      <c r="IDD176" s="29"/>
      <c r="IDE176" s="29"/>
      <c r="IDF176" s="29"/>
      <c r="IDG176" s="29"/>
      <c r="IDH176" s="29"/>
      <c r="IDI176" s="29"/>
      <c r="IDJ176" s="29"/>
      <c r="IDK176" s="29"/>
      <c r="IDL176" s="29"/>
      <c r="IDM176" s="29"/>
      <c r="IDN176" s="30"/>
      <c r="IDO176" s="31"/>
      <c r="IDP176" s="30"/>
      <c r="IDQ176" s="30"/>
      <c r="IDR176" s="36"/>
      <c r="IDS176" s="34"/>
      <c r="IDT176" s="29"/>
      <c r="IDU176" s="29"/>
      <c r="IDV176" s="29"/>
      <c r="IDW176" s="29"/>
      <c r="IDX176" s="29"/>
      <c r="IDY176" s="29"/>
      <c r="IDZ176" s="29"/>
      <c r="IEA176" s="29"/>
      <c r="IEB176" s="29"/>
      <c r="IEC176" s="29"/>
      <c r="IED176" s="30"/>
      <c r="IEE176" s="31"/>
      <c r="IEF176" s="30"/>
      <c r="IEG176" s="30"/>
      <c r="IEH176" s="36"/>
      <c r="IEI176" s="34"/>
      <c r="IEJ176" s="29"/>
      <c r="IEK176" s="29"/>
      <c r="IEL176" s="29"/>
      <c r="IEM176" s="29"/>
      <c r="IEN176" s="29"/>
      <c r="IEO176" s="29"/>
      <c r="IEP176" s="29"/>
      <c r="IEQ176" s="29"/>
      <c r="IER176" s="29"/>
      <c r="IES176" s="29"/>
      <c r="IET176" s="30"/>
      <c r="IEU176" s="31"/>
      <c r="IEV176" s="30"/>
      <c r="IEW176" s="30"/>
      <c r="IEX176" s="36"/>
      <c r="IEY176" s="34"/>
      <c r="IEZ176" s="29"/>
      <c r="IFA176" s="29"/>
      <c r="IFB176" s="29"/>
      <c r="IFC176" s="29"/>
      <c r="IFD176" s="29"/>
      <c r="IFE176" s="29"/>
      <c r="IFF176" s="29"/>
      <c r="IFG176" s="29"/>
      <c r="IFH176" s="29"/>
      <c r="IFI176" s="29"/>
      <c r="IFJ176" s="30"/>
      <c r="IFK176" s="31"/>
      <c r="IFL176" s="30"/>
      <c r="IFM176" s="30"/>
      <c r="IFN176" s="36"/>
      <c r="IFO176" s="34"/>
      <c r="IFP176" s="29"/>
      <c r="IFQ176" s="29"/>
      <c r="IFR176" s="29"/>
      <c r="IFS176" s="29"/>
      <c r="IFT176" s="29"/>
      <c r="IFU176" s="29"/>
      <c r="IFV176" s="29"/>
      <c r="IFW176" s="29"/>
      <c r="IFX176" s="29"/>
      <c r="IFY176" s="29"/>
      <c r="IFZ176" s="30"/>
      <c r="IGA176" s="31"/>
      <c r="IGB176" s="30"/>
      <c r="IGC176" s="30"/>
      <c r="IGD176" s="36"/>
      <c r="IGE176" s="34"/>
      <c r="IGF176" s="29"/>
      <c r="IGG176" s="29"/>
      <c r="IGH176" s="29"/>
      <c r="IGI176" s="29"/>
      <c r="IGJ176" s="29"/>
      <c r="IGK176" s="29"/>
      <c r="IGL176" s="29"/>
      <c r="IGM176" s="29"/>
      <c r="IGN176" s="29"/>
      <c r="IGO176" s="29"/>
      <c r="IGP176" s="30"/>
      <c r="IGQ176" s="31"/>
      <c r="IGR176" s="30"/>
      <c r="IGS176" s="30"/>
      <c r="IGT176" s="36"/>
      <c r="IGU176" s="34"/>
      <c r="IGV176" s="29"/>
      <c r="IGW176" s="29"/>
      <c r="IGX176" s="29"/>
      <c r="IGY176" s="29"/>
      <c r="IGZ176" s="29"/>
      <c r="IHA176" s="29"/>
      <c r="IHB176" s="29"/>
      <c r="IHC176" s="29"/>
      <c r="IHD176" s="29"/>
      <c r="IHE176" s="29"/>
      <c r="IHF176" s="30"/>
      <c r="IHG176" s="31"/>
      <c r="IHH176" s="30"/>
      <c r="IHI176" s="30"/>
      <c r="IHJ176" s="36"/>
      <c r="IHK176" s="34"/>
      <c r="IHL176" s="29"/>
      <c r="IHM176" s="29"/>
      <c r="IHN176" s="29"/>
      <c r="IHO176" s="29"/>
      <c r="IHP176" s="29"/>
      <c r="IHQ176" s="29"/>
      <c r="IHR176" s="29"/>
      <c r="IHS176" s="29"/>
      <c r="IHT176" s="29"/>
      <c r="IHU176" s="29"/>
      <c r="IHV176" s="30"/>
      <c r="IHW176" s="31"/>
      <c r="IHX176" s="30"/>
      <c r="IHY176" s="30"/>
      <c r="IHZ176" s="36"/>
      <c r="IIA176" s="34"/>
      <c r="IIB176" s="29"/>
      <c r="IIC176" s="29"/>
      <c r="IID176" s="29"/>
      <c r="IIE176" s="29"/>
      <c r="IIF176" s="29"/>
      <c r="IIG176" s="29"/>
      <c r="IIH176" s="29"/>
      <c r="III176" s="29"/>
      <c r="IIJ176" s="29"/>
      <c r="IIK176" s="29"/>
      <c r="IIL176" s="30"/>
      <c r="IIM176" s="31"/>
      <c r="IIN176" s="30"/>
      <c r="IIO176" s="30"/>
      <c r="IIP176" s="36"/>
      <c r="IIQ176" s="34"/>
      <c r="IIR176" s="29"/>
      <c r="IIS176" s="29"/>
      <c r="IIT176" s="29"/>
      <c r="IIU176" s="29"/>
      <c r="IIV176" s="29"/>
      <c r="IIW176" s="29"/>
      <c r="IIX176" s="29"/>
      <c r="IIY176" s="29"/>
      <c r="IIZ176" s="29"/>
      <c r="IJA176" s="29"/>
      <c r="IJB176" s="30"/>
      <c r="IJC176" s="31"/>
      <c r="IJD176" s="30"/>
      <c r="IJE176" s="30"/>
      <c r="IJF176" s="36"/>
      <c r="IJG176" s="34"/>
      <c r="IJH176" s="29"/>
      <c r="IJI176" s="29"/>
      <c r="IJJ176" s="29"/>
      <c r="IJK176" s="29"/>
      <c r="IJL176" s="29"/>
      <c r="IJM176" s="29"/>
      <c r="IJN176" s="29"/>
      <c r="IJO176" s="29"/>
      <c r="IJP176" s="29"/>
      <c r="IJQ176" s="29"/>
      <c r="IJR176" s="30"/>
      <c r="IJS176" s="31"/>
      <c r="IJT176" s="30"/>
      <c r="IJU176" s="30"/>
      <c r="IJV176" s="36"/>
      <c r="IJW176" s="34"/>
      <c r="IJX176" s="29"/>
      <c r="IJY176" s="29"/>
      <c r="IJZ176" s="29"/>
      <c r="IKA176" s="29"/>
      <c r="IKB176" s="29"/>
      <c r="IKC176" s="29"/>
      <c r="IKD176" s="29"/>
      <c r="IKE176" s="29"/>
      <c r="IKF176" s="29"/>
      <c r="IKG176" s="29"/>
      <c r="IKH176" s="30"/>
      <c r="IKI176" s="31"/>
      <c r="IKJ176" s="30"/>
      <c r="IKK176" s="30"/>
      <c r="IKL176" s="36"/>
      <c r="IKM176" s="34"/>
      <c r="IKN176" s="29"/>
      <c r="IKO176" s="29"/>
      <c r="IKP176" s="29"/>
      <c r="IKQ176" s="29"/>
      <c r="IKR176" s="29"/>
      <c r="IKS176" s="29"/>
      <c r="IKT176" s="29"/>
      <c r="IKU176" s="29"/>
      <c r="IKV176" s="29"/>
      <c r="IKW176" s="29"/>
      <c r="IKX176" s="30"/>
      <c r="IKY176" s="31"/>
      <c r="IKZ176" s="30"/>
      <c r="ILA176" s="30"/>
      <c r="ILB176" s="36"/>
      <c r="ILC176" s="34"/>
      <c r="ILD176" s="29"/>
      <c r="ILE176" s="29"/>
      <c r="ILF176" s="29"/>
      <c r="ILG176" s="29"/>
      <c r="ILH176" s="29"/>
      <c r="ILI176" s="29"/>
      <c r="ILJ176" s="29"/>
      <c r="ILK176" s="29"/>
      <c r="ILL176" s="29"/>
      <c r="ILM176" s="29"/>
      <c r="ILN176" s="30"/>
      <c r="ILO176" s="31"/>
      <c r="ILP176" s="30"/>
      <c r="ILQ176" s="30"/>
      <c r="ILR176" s="36"/>
      <c r="ILS176" s="34"/>
      <c r="ILT176" s="29"/>
      <c r="ILU176" s="29"/>
      <c r="ILV176" s="29"/>
      <c r="ILW176" s="29"/>
      <c r="ILX176" s="29"/>
      <c r="ILY176" s="29"/>
      <c r="ILZ176" s="29"/>
      <c r="IMA176" s="29"/>
      <c r="IMB176" s="29"/>
      <c r="IMC176" s="29"/>
      <c r="IMD176" s="30"/>
      <c r="IME176" s="31"/>
      <c r="IMF176" s="30"/>
      <c r="IMG176" s="30"/>
      <c r="IMH176" s="36"/>
      <c r="IMI176" s="34"/>
      <c r="IMJ176" s="29"/>
      <c r="IMK176" s="29"/>
      <c r="IML176" s="29"/>
      <c r="IMM176" s="29"/>
      <c r="IMN176" s="29"/>
      <c r="IMO176" s="29"/>
      <c r="IMP176" s="29"/>
      <c r="IMQ176" s="29"/>
      <c r="IMR176" s="29"/>
      <c r="IMS176" s="29"/>
      <c r="IMT176" s="30"/>
      <c r="IMU176" s="31"/>
      <c r="IMV176" s="30"/>
      <c r="IMW176" s="30"/>
      <c r="IMX176" s="36"/>
      <c r="IMY176" s="34"/>
      <c r="IMZ176" s="29"/>
      <c r="INA176" s="29"/>
      <c r="INB176" s="29"/>
      <c r="INC176" s="29"/>
      <c r="IND176" s="29"/>
      <c r="INE176" s="29"/>
      <c r="INF176" s="29"/>
      <c r="ING176" s="29"/>
      <c r="INH176" s="29"/>
      <c r="INI176" s="29"/>
      <c r="INJ176" s="30"/>
      <c r="INK176" s="31"/>
      <c r="INL176" s="30"/>
      <c r="INM176" s="30"/>
      <c r="INN176" s="36"/>
      <c r="INO176" s="34"/>
      <c r="INP176" s="29"/>
      <c r="INQ176" s="29"/>
      <c r="INR176" s="29"/>
      <c r="INS176" s="29"/>
      <c r="INT176" s="29"/>
      <c r="INU176" s="29"/>
      <c r="INV176" s="29"/>
      <c r="INW176" s="29"/>
      <c r="INX176" s="29"/>
      <c r="INY176" s="29"/>
      <c r="INZ176" s="30"/>
      <c r="IOA176" s="31"/>
      <c r="IOB176" s="30"/>
      <c r="IOC176" s="30"/>
      <c r="IOD176" s="36"/>
      <c r="IOE176" s="34"/>
      <c r="IOF176" s="29"/>
      <c r="IOG176" s="29"/>
      <c r="IOH176" s="29"/>
      <c r="IOI176" s="29"/>
      <c r="IOJ176" s="29"/>
      <c r="IOK176" s="29"/>
      <c r="IOL176" s="29"/>
      <c r="IOM176" s="29"/>
      <c r="ION176" s="29"/>
      <c r="IOO176" s="29"/>
      <c r="IOP176" s="30"/>
      <c r="IOQ176" s="31"/>
      <c r="IOR176" s="30"/>
      <c r="IOS176" s="30"/>
      <c r="IOT176" s="36"/>
      <c r="IOU176" s="34"/>
      <c r="IOV176" s="29"/>
      <c r="IOW176" s="29"/>
      <c r="IOX176" s="29"/>
      <c r="IOY176" s="29"/>
      <c r="IOZ176" s="29"/>
      <c r="IPA176" s="29"/>
      <c r="IPB176" s="29"/>
      <c r="IPC176" s="29"/>
      <c r="IPD176" s="29"/>
      <c r="IPE176" s="29"/>
      <c r="IPF176" s="30"/>
      <c r="IPG176" s="31"/>
      <c r="IPH176" s="30"/>
      <c r="IPI176" s="30"/>
      <c r="IPJ176" s="36"/>
      <c r="IPK176" s="34"/>
      <c r="IPL176" s="29"/>
      <c r="IPM176" s="29"/>
      <c r="IPN176" s="29"/>
      <c r="IPO176" s="29"/>
      <c r="IPP176" s="29"/>
      <c r="IPQ176" s="29"/>
      <c r="IPR176" s="29"/>
      <c r="IPS176" s="29"/>
      <c r="IPT176" s="29"/>
      <c r="IPU176" s="29"/>
      <c r="IPV176" s="30"/>
      <c r="IPW176" s="31"/>
      <c r="IPX176" s="30"/>
      <c r="IPY176" s="30"/>
      <c r="IPZ176" s="36"/>
      <c r="IQA176" s="34"/>
      <c r="IQB176" s="29"/>
      <c r="IQC176" s="29"/>
      <c r="IQD176" s="29"/>
      <c r="IQE176" s="29"/>
      <c r="IQF176" s="29"/>
      <c r="IQG176" s="29"/>
      <c r="IQH176" s="29"/>
      <c r="IQI176" s="29"/>
      <c r="IQJ176" s="29"/>
      <c r="IQK176" s="29"/>
      <c r="IQL176" s="30"/>
      <c r="IQM176" s="31"/>
      <c r="IQN176" s="30"/>
      <c r="IQO176" s="30"/>
      <c r="IQP176" s="36"/>
      <c r="IQQ176" s="34"/>
      <c r="IQR176" s="29"/>
      <c r="IQS176" s="29"/>
      <c r="IQT176" s="29"/>
      <c r="IQU176" s="29"/>
      <c r="IQV176" s="29"/>
      <c r="IQW176" s="29"/>
      <c r="IQX176" s="29"/>
      <c r="IQY176" s="29"/>
      <c r="IQZ176" s="29"/>
      <c r="IRA176" s="29"/>
      <c r="IRB176" s="30"/>
      <c r="IRC176" s="31"/>
      <c r="IRD176" s="30"/>
      <c r="IRE176" s="30"/>
      <c r="IRF176" s="36"/>
      <c r="IRG176" s="34"/>
      <c r="IRH176" s="29"/>
      <c r="IRI176" s="29"/>
      <c r="IRJ176" s="29"/>
      <c r="IRK176" s="29"/>
      <c r="IRL176" s="29"/>
      <c r="IRM176" s="29"/>
      <c r="IRN176" s="29"/>
      <c r="IRO176" s="29"/>
      <c r="IRP176" s="29"/>
      <c r="IRQ176" s="29"/>
      <c r="IRR176" s="30"/>
      <c r="IRS176" s="31"/>
      <c r="IRT176" s="30"/>
      <c r="IRU176" s="30"/>
      <c r="IRV176" s="36"/>
      <c r="IRW176" s="34"/>
      <c r="IRX176" s="29"/>
      <c r="IRY176" s="29"/>
      <c r="IRZ176" s="29"/>
      <c r="ISA176" s="29"/>
      <c r="ISB176" s="29"/>
      <c r="ISC176" s="29"/>
      <c r="ISD176" s="29"/>
      <c r="ISE176" s="29"/>
      <c r="ISF176" s="29"/>
      <c r="ISG176" s="29"/>
      <c r="ISH176" s="30"/>
      <c r="ISI176" s="31"/>
      <c r="ISJ176" s="30"/>
      <c r="ISK176" s="30"/>
      <c r="ISL176" s="36"/>
      <c r="ISM176" s="34"/>
      <c r="ISN176" s="29"/>
      <c r="ISO176" s="29"/>
      <c r="ISP176" s="29"/>
      <c r="ISQ176" s="29"/>
      <c r="ISR176" s="29"/>
      <c r="ISS176" s="29"/>
      <c r="IST176" s="29"/>
      <c r="ISU176" s="29"/>
      <c r="ISV176" s="29"/>
      <c r="ISW176" s="29"/>
      <c r="ISX176" s="30"/>
      <c r="ISY176" s="31"/>
      <c r="ISZ176" s="30"/>
      <c r="ITA176" s="30"/>
      <c r="ITB176" s="36"/>
      <c r="ITC176" s="34"/>
      <c r="ITD176" s="29"/>
      <c r="ITE176" s="29"/>
      <c r="ITF176" s="29"/>
      <c r="ITG176" s="29"/>
      <c r="ITH176" s="29"/>
      <c r="ITI176" s="29"/>
      <c r="ITJ176" s="29"/>
      <c r="ITK176" s="29"/>
      <c r="ITL176" s="29"/>
      <c r="ITM176" s="29"/>
      <c r="ITN176" s="30"/>
      <c r="ITO176" s="31"/>
      <c r="ITP176" s="30"/>
      <c r="ITQ176" s="30"/>
      <c r="ITR176" s="36"/>
      <c r="ITS176" s="34"/>
      <c r="ITT176" s="29"/>
      <c r="ITU176" s="29"/>
      <c r="ITV176" s="29"/>
      <c r="ITW176" s="29"/>
      <c r="ITX176" s="29"/>
      <c r="ITY176" s="29"/>
      <c r="ITZ176" s="29"/>
      <c r="IUA176" s="29"/>
      <c r="IUB176" s="29"/>
      <c r="IUC176" s="29"/>
      <c r="IUD176" s="30"/>
      <c r="IUE176" s="31"/>
      <c r="IUF176" s="30"/>
      <c r="IUG176" s="30"/>
      <c r="IUH176" s="36"/>
      <c r="IUI176" s="34"/>
      <c r="IUJ176" s="29"/>
      <c r="IUK176" s="29"/>
      <c r="IUL176" s="29"/>
      <c r="IUM176" s="29"/>
      <c r="IUN176" s="29"/>
      <c r="IUO176" s="29"/>
      <c r="IUP176" s="29"/>
      <c r="IUQ176" s="29"/>
      <c r="IUR176" s="29"/>
      <c r="IUS176" s="29"/>
      <c r="IUT176" s="30"/>
      <c r="IUU176" s="31"/>
      <c r="IUV176" s="30"/>
      <c r="IUW176" s="30"/>
      <c r="IUX176" s="36"/>
      <c r="IUY176" s="34"/>
      <c r="IUZ176" s="29"/>
      <c r="IVA176" s="29"/>
      <c r="IVB176" s="29"/>
      <c r="IVC176" s="29"/>
      <c r="IVD176" s="29"/>
      <c r="IVE176" s="29"/>
      <c r="IVF176" s="29"/>
      <c r="IVG176" s="29"/>
      <c r="IVH176" s="29"/>
      <c r="IVI176" s="29"/>
      <c r="IVJ176" s="30"/>
      <c r="IVK176" s="31"/>
      <c r="IVL176" s="30"/>
      <c r="IVM176" s="30"/>
      <c r="IVN176" s="36"/>
      <c r="IVO176" s="34"/>
      <c r="IVP176" s="29"/>
      <c r="IVQ176" s="29"/>
      <c r="IVR176" s="29"/>
      <c r="IVS176" s="29"/>
      <c r="IVT176" s="29"/>
      <c r="IVU176" s="29"/>
      <c r="IVV176" s="29"/>
      <c r="IVW176" s="29"/>
      <c r="IVX176" s="29"/>
      <c r="IVY176" s="29"/>
      <c r="IVZ176" s="30"/>
      <c r="IWA176" s="31"/>
      <c r="IWB176" s="30"/>
      <c r="IWC176" s="30"/>
      <c r="IWD176" s="36"/>
      <c r="IWE176" s="34"/>
      <c r="IWF176" s="29"/>
      <c r="IWG176" s="29"/>
      <c r="IWH176" s="29"/>
      <c r="IWI176" s="29"/>
      <c r="IWJ176" s="29"/>
      <c r="IWK176" s="29"/>
      <c r="IWL176" s="29"/>
      <c r="IWM176" s="29"/>
      <c r="IWN176" s="29"/>
      <c r="IWO176" s="29"/>
      <c r="IWP176" s="30"/>
      <c r="IWQ176" s="31"/>
      <c r="IWR176" s="30"/>
      <c r="IWS176" s="30"/>
      <c r="IWT176" s="36"/>
      <c r="IWU176" s="34"/>
      <c r="IWV176" s="29"/>
      <c r="IWW176" s="29"/>
      <c r="IWX176" s="29"/>
      <c r="IWY176" s="29"/>
      <c r="IWZ176" s="29"/>
      <c r="IXA176" s="29"/>
      <c r="IXB176" s="29"/>
      <c r="IXC176" s="29"/>
      <c r="IXD176" s="29"/>
      <c r="IXE176" s="29"/>
      <c r="IXF176" s="30"/>
      <c r="IXG176" s="31"/>
      <c r="IXH176" s="30"/>
      <c r="IXI176" s="30"/>
      <c r="IXJ176" s="36"/>
      <c r="IXK176" s="34"/>
      <c r="IXL176" s="29"/>
      <c r="IXM176" s="29"/>
      <c r="IXN176" s="29"/>
      <c r="IXO176" s="29"/>
      <c r="IXP176" s="29"/>
      <c r="IXQ176" s="29"/>
      <c r="IXR176" s="29"/>
      <c r="IXS176" s="29"/>
      <c r="IXT176" s="29"/>
      <c r="IXU176" s="29"/>
      <c r="IXV176" s="30"/>
      <c r="IXW176" s="31"/>
      <c r="IXX176" s="30"/>
      <c r="IXY176" s="30"/>
      <c r="IXZ176" s="36"/>
      <c r="IYA176" s="34"/>
      <c r="IYB176" s="29"/>
      <c r="IYC176" s="29"/>
      <c r="IYD176" s="29"/>
      <c r="IYE176" s="29"/>
      <c r="IYF176" s="29"/>
      <c r="IYG176" s="29"/>
      <c r="IYH176" s="29"/>
      <c r="IYI176" s="29"/>
      <c r="IYJ176" s="29"/>
      <c r="IYK176" s="29"/>
      <c r="IYL176" s="30"/>
      <c r="IYM176" s="31"/>
      <c r="IYN176" s="30"/>
      <c r="IYO176" s="30"/>
      <c r="IYP176" s="36"/>
      <c r="IYQ176" s="34"/>
      <c r="IYR176" s="29"/>
      <c r="IYS176" s="29"/>
      <c r="IYT176" s="29"/>
      <c r="IYU176" s="29"/>
      <c r="IYV176" s="29"/>
      <c r="IYW176" s="29"/>
      <c r="IYX176" s="29"/>
      <c r="IYY176" s="29"/>
      <c r="IYZ176" s="29"/>
      <c r="IZA176" s="29"/>
      <c r="IZB176" s="30"/>
      <c r="IZC176" s="31"/>
      <c r="IZD176" s="30"/>
      <c r="IZE176" s="30"/>
      <c r="IZF176" s="36"/>
      <c r="IZG176" s="34"/>
      <c r="IZH176" s="29"/>
      <c r="IZI176" s="29"/>
      <c r="IZJ176" s="29"/>
      <c r="IZK176" s="29"/>
      <c r="IZL176" s="29"/>
      <c r="IZM176" s="29"/>
      <c r="IZN176" s="29"/>
      <c r="IZO176" s="29"/>
      <c r="IZP176" s="29"/>
      <c r="IZQ176" s="29"/>
      <c r="IZR176" s="30"/>
      <c r="IZS176" s="31"/>
      <c r="IZT176" s="30"/>
      <c r="IZU176" s="30"/>
      <c r="IZV176" s="36"/>
      <c r="IZW176" s="34"/>
      <c r="IZX176" s="29"/>
      <c r="IZY176" s="29"/>
      <c r="IZZ176" s="29"/>
      <c r="JAA176" s="29"/>
      <c r="JAB176" s="29"/>
      <c r="JAC176" s="29"/>
      <c r="JAD176" s="29"/>
      <c r="JAE176" s="29"/>
      <c r="JAF176" s="29"/>
      <c r="JAG176" s="29"/>
      <c r="JAH176" s="30"/>
      <c r="JAI176" s="31"/>
      <c r="JAJ176" s="30"/>
      <c r="JAK176" s="30"/>
      <c r="JAL176" s="36"/>
      <c r="JAM176" s="34"/>
      <c r="JAN176" s="29"/>
      <c r="JAO176" s="29"/>
      <c r="JAP176" s="29"/>
      <c r="JAQ176" s="29"/>
      <c r="JAR176" s="29"/>
      <c r="JAS176" s="29"/>
      <c r="JAT176" s="29"/>
      <c r="JAU176" s="29"/>
      <c r="JAV176" s="29"/>
      <c r="JAW176" s="29"/>
      <c r="JAX176" s="30"/>
      <c r="JAY176" s="31"/>
      <c r="JAZ176" s="30"/>
      <c r="JBA176" s="30"/>
      <c r="JBB176" s="36"/>
      <c r="JBC176" s="34"/>
      <c r="JBD176" s="29"/>
      <c r="JBE176" s="29"/>
      <c r="JBF176" s="29"/>
      <c r="JBG176" s="29"/>
      <c r="JBH176" s="29"/>
      <c r="JBI176" s="29"/>
      <c r="JBJ176" s="29"/>
      <c r="JBK176" s="29"/>
      <c r="JBL176" s="29"/>
      <c r="JBM176" s="29"/>
      <c r="JBN176" s="30"/>
      <c r="JBO176" s="31"/>
      <c r="JBP176" s="30"/>
      <c r="JBQ176" s="30"/>
      <c r="JBR176" s="36"/>
      <c r="JBS176" s="34"/>
      <c r="JBT176" s="29"/>
      <c r="JBU176" s="29"/>
      <c r="JBV176" s="29"/>
      <c r="JBW176" s="29"/>
      <c r="JBX176" s="29"/>
      <c r="JBY176" s="29"/>
      <c r="JBZ176" s="29"/>
      <c r="JCA176" s="29"/>
      <c r="JCB176" s="29"/>
      <c r="JCC176" s="29"/>
      <c r="JCD176" s="30"/>
      <c r="JCE176" s="31"/>
      <c r="JCF176" s="30"/>
      <c r="JCG176" s="30"/>
      <c r="JCH176" s="36"/>
      <c r="JCI176" s="34"/>
      <c r="JCJ176" s="29"/>
      <c r="JCK176" s="29"/>
      <c r="JCL176" s="29"/>
      <c r="JCM176" s="29"/>
      <c r="JCN176" s="29"/>
      <c r="JCO176" s="29"/>
      <c r="JCP176" s="29"/>
      <c r="JCQ176" s="29"/>
      <c r="JCR176" s="29"/>
      <c r="JCS176" s="29"/>
      <c r="JCT176" s="30"/>
      <c r="JCU176" s="31"/>
      <c r="JCV176" s="30"/>
      <c r="JCW176" s="30"/>
      <c r="JCX176" s="36"/>
      <c r="JCY176" s="34"/>
      <c r="JCZ176" s="29"/>
      <c r="JDA176" s="29"/>
      <c r="JDB176" s="29"/>
      <c r="JDC176" s="29"/>
      <c r="JDD176" s="29"/>
      <c r="JDE176" s="29"/>
      <c r="JDF176" s="29"/>
      <c r="JDG176" s="29"/>
      <c r="JDH176" s="29"/>
      <c r="JDI176" s="29"/>
      <c r="JDJ176" s="30"/>
      <c r="JDK176" s="31"/>
      <c r="JDL176" s="30"/>
      <c r="JDM176" s="30"/>
      <c r="JDN176" s="36"/>
      <c r="JDO176" s="34"/>
      <c r="JDP176" s="29"/>
      <c r="JDQ176" s="29"/>
      <c r="JDR176" s="29"/>
      <c r="JDS176" s="29"/>
      <c r="JDT176" s="29"/>
      <c r="JDU176" s="29"/>
      <c r="JDV176" s="29"/>
      <c r="JDW176" s="29"/>
      <c r="JDX176" s="29"/>
      <c r="JDY176" s="29"/>
      <c r="JDZ176" s="30"/>
      <c r="JEA176" s="31"/>
      <c r="JEB176" s="30"/>
      <c r="JEC176" s="30"/>
      <c r="JED176" s="36"/>
      <c r="JEE176" s="34"/>
      <c r="JEF176" s="29"/>
      <c r="JEG176" s="29"/>
      <c r="JEH176" s="29"/>
      <c r="JEI176" s="29"/>
      <c r="JEJ176" s="29"/>
      <c r="JEK176" s="29"/>
      <c r="JEL176" s="29"/>
      <c r="JEM176" s="29"/>
      <c r="JEN176" s="29"/>
      <c r="JEO176" s="29"/>
      <c r="JEP176" s="30"/>
      <c r="JEQ176" s="31"/>
      <c r="JER176" s="30"/>
      <c r="JES176" s="30"/>
      <c r="JET176" s="36"/>
      <c r="JEU176" s="34"/>
      <c r="JEV176" s="29"/>
      <c r="JEW176" s="29"/>
      <c r="JEX176" s="29"/>
      <c r="JEY176" s="29"/>
      <c r="JEZ176" s="29"/>
      <c r="JFA176" s="29"/>
      <c r="JFB176" s="29"/>
      <c r="JFC176" s="29"/>
      <c r="JFD176" s="29"/>
      <c r="JFE176" s="29"/>
      <c r="JFF176" s="30"/>
      <c r="JFG176" s="31"/>
      <c r="JFH176" s="30"/>
      <c r="JFI176" s="30"/>
      <c r="JFJ176" s="36"/>
      <c r="JFK176" s="34"/>
      <c r="JFL176" s="29"/>
      <c r="JFM176" s="29"/>
      <c r="JFN176" s="29"/>
      <c r="JFO176" s="29"/>
      <c r="JFP176" s="29"/>
      <c r="JFQ176" s="29"/>
      <c r="JFR176" s="29"/>
      <c r="JFS176" s="29"/>
      <c r="JFT176" s="29"/>
      <c r="JFU176" s="29"/>
      <c r="JFV176" s="30"/>
      <c r="JFW176" s="31"/>
      <c r="JFX176" s="30"/>
      <c r="JFY176" s="30"/>
      <c r="JFZ176" s="36"/>
      <c r="JGA176" s="34"/>
      <c r="JGB176" s="29"/>
      <c r="JGC176" s="29"/>
      <c r="JGD176" s="29"/>
      <c r="JGE176" s="29"/>
      <c r="JGF176" s="29"/>
      <c r="JGG176" s="29"/>
      <c r="JGH176" s="29"/>
      <c r="JGI176" s="29"/>
      <c r="JGJ176" s="29"/>
      <c r="JGK176" s="29"/>
      <c r="JGL176" s="30"/>
      <c r="JGM176" s="31"/>
      <c r="JGN176" s="30"/>
      <c r="JGO176" s="30"/>
      <c r="JGP176" s="36"/>
      <c r="JGQ176" s="34"/>
      <c r="JGR176" s="29"/>
      <c r="JGS176" s="29"/>
      <c r="JGT176" s="29"/>
      <c r="JGU176" s="29"/>
      <c r="JGV176" s="29"/>
      <c r="JGW176" s="29"/>
      <c r="JGX176" s="29"/>
      <c r="JGY176" s="29"/>
      <c r="JGZ176" s="29"/>
      <c r="JHA176" s="29"/>
      <c r="JHB176" s="30"/>
      <c r="JHC176" s="31"/>
      <c r="JHD176" s="30"/>
      <c r="JHE176" s="30"/>
      <c r="JHF176" s="36"/>
      <c r="JHG176" s="34"/>
      <c r="JHH176" s="29"/>
      <c r="JHI176" s="29"/>
      <c r="JHJ176" s="29"/>
      <c r="JHK176" s="29"/>
      <c r="JHL176" s="29"/>
      <c r="JHM176" s="29"/>
      <c r="JHN176" s="29"/>
      <c r="JHO176" s="29"/>
      <c r="JHP176" s="29"/>
      <c r="JHQ176" s="29"/>
      <c r="JHR176" s="30"/>
      <c r="JHS176" s="31"/>
      <c r="JHT176" s="30"/>
      <c r="JHU176" s="30"/>
      <c r="JHV176" s="36"/>
      <c r="JHW176" s="34"/>
      <c r="JHX176" s="29"/>
      <c r="JHY176" s="29"/>
      <c r="JHZ176" s="29"/>
      <c r="JIA176" s="29"/>
      <c r="JIB176" s="29"/>
      <c r="JIC176" s="29"/>
      <c r="JID176" s="29"/>
      <c r="JIE176" s="29"/>
      <c r="JIF176" s="29"/>
      <c r="JIG176" s="29"/>
      <c r="JIH176" s="30"/>
      <c r="JII176" s="31"/>
      <c r="JIJ176" s="30"/>
      <c r="JIK176" s="30"/>
      <c r="JIL176" s="36"/>
      <c r="JIM176" s="34"/>
      <c r="JIN176" s="29"/>
      <c r="JIO176" s="29"/>
      <c r="JIP176" s="29"/>
      <c r="JIQ176" s="29"/>
      <c r="JIR176" s="29"/>
      <c r="JIS176" s="29"/>
      <c r="JIT176" s="29"/>
      <c r="JIU176" s="29"/>
      <c r="JIV176" s="29"/>
      <c r="JIW176" s="29"/>
      <c r="JIX176" s="30"/>
      <c r="JIY176" s="31"/>
      <c r="JIZ176" s="30"/>
      <c r="JJA176" s="30"/>
      <c r="JJB176" s="36"/>
      <c r="JJC176" s="34"/>
      <c r="JJD176" s="29"/>
      <c r="JJE176" s="29"/>
      <c r="JJF176" s="29"/>
      <c r="JJG176" s="29"/>
      <c r="JJH176" s="29"/>
      <c r="JJI176" s="29"/>
      <c r="JJJ176" s="29"/>
      <c r="JJK176" s="29"/>
      <c r="JJL176" s="29"/>
      <c r="JJM176" s="29"/>
      <c r="JJN176" s="30"/>
      <c r="JJO176" s="31"/>
      <c r="JJP176" s="30"/>
      <c r="JJQ176" s="30"/>
      <c r="JJR176" s="36"/>
      <c r="JJS176" s="34"/>
      <c r="JJT176" s="29"/>
      <c r="JJU176" s="29"/>
      <c r="JJV176" s="29"/>
      <c r="JJW176" s="29"/>
      <c r="JJX176" s="29"/>
      <c r="JJY176" s="29"/>
      <c r="JJZ176" s="29"/>
      <c r="JKA176" s="29"/>
      <c r="JKB176" s="29"/>
      <c r="JKC176" s="29"/>
      <c r="JKD176" s="30"/>
      <c r="JKE176" s="31"/>
      <c r="JKF176" s="30"/>
      <c r="JKG176" s="30"/>
      <c r="JKH176" s="36"/>
      <c r="JKI176" s="34"/>
      <c r="JKJ176" s="29"/>
      <c r="JKK176" s="29"/>
      <c r="JKL176" s="29"/>
      <c r="JKM176" s="29"/>
      <c r="JKN176" s="29"/>
      <c r="JKO176" s="29"/>
      <c r="JKP176" s="29"/>
      <c r="JKQ176" s="29"/>
      <c r="JKR176" s="29"/>
      <c r="JKS176" s="29"/>
      <c r="JKT176" s="30"/>
      <c r="JKU176" s="31"/>
      <c r="JKV176" s="30"/>
      <c r="JKW176" s="30"/>
      <c r="JKX176" s="36"/>
      <c r="JKY176" s="34"/>
      <c r="JKZ176" s="29"/>
      <c r="JLA176" s="29"/>
      <c r="JLB176" s="29"/>
      <c r="JLC176" s="29"/>
      <c r="JLD176" s="29"/>
      <c r="JLE176" s="29"/>
      <c r="JLF176" s="29"/>
      <c r="JLG176" s="29"/>
      <c r="JLH176" s="29"/>
      <c r="JLI176" s="29"/>
      <c r="JLJ176" s="30"/>
      <c r="JLK176" s="31"/>
      <c r="JLL176" s="30"/>
      <c r="JLM176" s="30"/>
      <c r="JLN176" s="36"/>
      <c r="JLO176" s="34"/>
      <c r="JLP176" s="29"/>
      <c r="JLQ176" s="29"/>
      <c r="JLR176" s="29"/>
      <c r="JLS176" s="29"/>
      <c r="JLT176" s="29"/>
      <c r="JLU176" s="29"/>
      <c r="JLV176" s="29"/>
      <c r="JLW176" s="29"/>
      <c r="JLX176" s="29"/>
      <c r="JLY176" s="29"/>
      <c r="JLZ176" s="30"/>
      <c r="JMA176" s="31"/>
      <c r="JMB176" s="30"/>
      <c r="JMC176" s="30"/>
      <c r="JMD176" s="36"/>
      <c r="JME176" s="34"/>
      <c r="JMF176" s="29"/>
      <c r="JMG176" s="29"/>
      <c r="JMH176" s="29"/>
      <c r="JMI176" s="29"/>
      <c r="JMJ176" s="29"/>
      <c r="JMK176" s="29"/>
      <c r="JML176" s="29"/>
      <c r="JMM176" s="29"/>
      <c r="JMN176" s="29"/>
      <c r="JMO176" s="29"/>
      <c r="JMP176" s="30"/>
      <c r="JMQ176" s="31"/>
      <c r="JMR176" s="30"/>
      <c r="JMS176" s="30"/>
      <c r="JMT176" s="36"/>
      <c r="JMU176" s="34"/>
      <c r="JMV176" s="29"/>
      <c r="JMW176" s="29"/>
      <c r="JMX176" s="29"/>
      <c r="JMY176" s="29"/>
      <c r="JMZ176" s="29"/>
      <c r="JNA176" s="29"/>
      <c r="JNB176" s="29"/>
      <c r="JNC176" s="29"/>
      <c r="JND176" s="29"/>
      <c r="JNE176" s="29"/>
      <c r="JNF176" s="30"/>
      <c r="JNG176" s="31"/>
      <c r="JNH176" s="30"/>
      <c r="JNI176" s="30"/>
      <c r="JNJ176" s="36"/>
      <c r="JNK176" s="34"/>
      <c r="JNL176" s="29"/>
      <c r="JNM176" s="29"/>
      <c r="JNN176" s="29"/>
      <c r="JNO176" s="29"/>
      <c r="JNP176" s="29"/>
      <c r="JNQ176" s="29"/>
      <c r="JNR176" s="29"/>
      <c r="JNS176" s="29"/>
      <c r="JNT176" s="29"/>
      <c r="JNU176" s="29"/>
      <c r="JNV176" s="30"/>
      <c r="JNW176" s="31"/>
      <c r="JNX176" s="30"/>
      <c r="JNY176" s="30"/>
      <c r="JNZ176" s="36"/>
      <c r="JOA176" s="34"/>
      <c r="JOB176" s="29"/>
      <c r="JOC176" s="29"/>
      <c r="JOD176" s="29"/>
      <c r="JOE176" s="29"/>
      <c r="JOF176" s="29"/>
      <c r="JOG176" s="29"/>
      <c r="JOH176" s="29"/>
      <c r="JOI176" s="29"/>
      <c r="JOJ176" s="29"/>
      <c r="JOK176" s="29"/>
      <c r="JOL176" s="30"/>
      <c r="JOM176" s="31"/>
      <c r="JON176" s="30"/>
      <c r="JOO176" s="30"/>
      <c r="JOP176" s="36"/>
      <c r="JOQ176" s="34"/>
      <c r="JOR176" s="29"/>
      <c r="JOS176" s="29"/>
      <c r="JOT176" s="29"/>
      <c r="JOU176" s="29"/>
      <c r="JOV176" s="29"/>
      <c r="JOW176" s="29"/>
      <c r="JOX176" s="29"/>
      <c r="JOY176" s="29"/>
      <c r="JOZ176" s="29"/>
      <c r="JPA176" s="29"/>
      <c r="JPB176" s="30"/>
      <c r="JPC176" s="31"/>
      <c r="JPD176" s="30"/>
      <c r="JPE176" s="30"/>
      <c r="JPF176" s="36"/>
      <c r="JPG176" s="34"/>
      <c r="JPH176" s="29"/>
      <c r="JPI176" s="29"/>
      <c r="JPJ176" s="29"/>
      <c r="JPK176" s="29"/>
      <c r="JPL176" s="29"/>
      <c r="JPM176" s="29"/>
      <c r="JPN176" s="29"/>
      <c r="JPO176" s="29"/>
      <c r="JPP176" s="29"/>
      <c r="JPQ176" s="29"/>
      <c r="JPR176" s="30"/>
      <c r="JPS176" s="31"/>
      <c r="JPT176" s="30"/>
      <c r="JPU176" s="30"/>
      <c r="JPV176" s="36"/>
      <c r="JPW176" s="34"/>
      <c r="JPX176" s="29"/>
      <c r="JPY176" s="29"/>
      <c r="JPZ176" s="29"/>
      <c r="JQA176" s="29"/>
      <c r="JQB176" s="29"/>
      <c r="JQC176" s="29"/>
      <c r="JQD176" s="29"/>
      <c r="JQE176" s="29"/>
      <c r="JQF176" s="29"/>
      <c r="JQG176" s="29"/>
      <c r="JQH176" s="30"/>
      <c r="JQI176" s="31"/>
      <c r="JQJ176" s="30"/>
      <c r="JQK176" s="30"/>
      <c r="JQL176" s="36"/>
      <c r="JQM176" s="34"/>
      <c r="JQN176" s="29"/>
      <c r="JQO176" s="29"/>
      <c r="JQP176" s="29"/>
      <c r="JQQ176" s="29"/>
      <c r="JQR176" s="29"/>
      <c r="JQS176" s="29"/>
      <c r="JQT176" s="29"/>
      <c r="JQU176" s="29"/>
      <c r="JQV176" s="29"/>
      <c r="JQW176" s="29"/>
      <c r="JQX176" s="30"/>
      <c r="JQY176" s="31"/>
      <c r="JQZ176" s="30"/>
      <c r="JRA176" s="30"/>
      <c r="JRB176" s="36"/>
      <c r="JRC176" s="34"/>
      <c r="JRD176" s="29"/>
      <c r="JRE176" s="29"/>
      <c r="JRF176" s="29"/>
      <c r="JRG176" s="29"/>
      <c r="JRH176" s="29"/>
      <c r="JRI176" s="29"/>
      <c r="JRJ176" s="29"/>
      <c r="JRK176" s="29"/>
      <c r="JRL176" s="29"/>
      <c r="JRM176" s="29"/>
      <c r="JRN176" s="30"/>
      <c r="JRO176" s="31"/>
      <c r="JRP176" s="30"/>
      <c r="JRQ176" s="30"/>
      <c r="JRR176" s="36"/>
      <c r="JRS176" s="34"/>
      <c r="JRT176" s="29"/>
      <c r="JRU176" s="29"/>
      <c r="JRV176" s="29"/>
      <c r="JRW176" s="29"/>
      <c r="JRX176" s="29"/>
      <c r="JRY176" s="29"/>
      <c r="JRZ176" s="29"/>
      <c r="JSA176" s="29"/>
      <c r="JSB176" s="29"/>
      <c r="JSC176" s="29"/>
      <c r="JSD176" s="30"/>
      <c r="JSE176" s="31"/>
      <c r="JSF176" s="30"/>
      <c r="JSG176" s="30"/>
      <c r="JSH176" s="36"/>
      <c r="JSI176" s="34"/>
      <c r="JSJ176" s="29"/>
      <c r="JSK176" s="29"/>
      <c r="JSL176" s="29"/>
      <c r="JSM176" s="29"/>
      <c r="JSN176" s="29"/>
      <c r="JSO176" s="29"/>
      <c r="JSP176" s="29"/>
      <c r="JSQ176" s="29"/>
      <c r="JSR176" s="29"/>
      <c r="JSS176" s="29"/>
      <c r="JST176" s="30"/>
      <c r="JSU176" s="31"/>
      <c r="JSV176" s="30"/>
      <c r="JSW176" s="30"/>
      <c r="JSX176" s="36"/>
      <c r="JSY176" s="34"/>
      <c r="JSZ176" s="29"/>
      <c r="JTA176" s="29"/>
      <c r="JTB176" s="29"/>
      <c r="JTC176" s="29"/>
      <c r="JTD176" s="29"/>
      <c r="JTE176" s="29"/>
      <c r="JTF176" s="29"/>
      <c r="JTG176" s="29"/>
      <c r="JTH176" s="29"/>
      <c r="JTI176" s="29"/>
      <c r="JTJ176" s="30"/>
      <c r="JTK176" s="31"/>
      <c r="JTL176" s="30"/>
      <c r="JTM176" s="30"/>
      <c r="JTN176" s="36"/>
      <c r="JTO176" s="34"/>
      <c r="JTP176" s="29"/>
      <c r="JTQ176" s="29"/>
      <c r="JTR176" s="29"/>
      <c r="JTS176" s="29"/>
      <c r="JTT176" s="29"/>
      <c r="JTU176" s="29"/>
      <c r="JTV176" s="29"/>
      <c r="JTW176" s="29"/>
      <c r="JTX176" s="29"/>
      <c r="JTY176" s="29"/>
      <c r="JTZ176" s="30"/>
      <c r="JUA176" s="31"/>
      <c r="JUB176" s="30"/>
      <c r="JUC176" s="30"/>
      <c r="JUD176" s="36"/>
      <c r="JUE176" s="34"/>
      <c r="JUF176" s="29"/>
      <c r="JUG176" s="29"/>
      <c r="JUH176" s="29"/>
      <c r="JUI176" s="29"/>
      <c r="JUJ176" s="29"/>
      <c r="JUK176" s="29"/>
      <c r="JUL176" s="29"/>
      <c r="JUM176" s="29"/>
      <c r="JUN176" s="29"/>
      <c r="JUO176" s="29"/>
      <c r="JUP176" s="30"/>
      <c r="JUQ176" s="31"/>
      <c r="JUR176" s="30"/>
      <c r="JUS176" s="30"/>
      <c r="JUT176" s="36"/>
      <c r="JUU176" s="34"/>
      <c r="JUV176" s="29"/>
      <c r="JUW176" s="29"/>
      <c r="JUX176" s="29"/>
      <c r="JUY176" s="29"/>
      <c r="JUZ176" s="29"/>
      <c r="JVA176" s="29"/>
      <c r="JVB176" s="29"/>
      <c r="JVC176" s="29"/>
      <c r="JVD176" s="29"/>
      <c r="JVE176" s="29"/>
      <c r="JVF176" s="30"/>
      <c r="JVG176" s="31"/>
      <c r="JVH176" s="30"/>
      <c r="JVI176" s="30"/>
      <c r="JVJ176" s="36"/>
      <c r="JVK176" s="34"/>
      <c r="JVL176" s="29"/>
      <c r="JVM176" s="29"/>
      <c r="JVN176" s="29"/>
      <c r="JVO176" s="29"/>
      <c r="JVP176" s="29"/>
      <c r="JVQ176" s="29"/>
      <c r="JVR176" s="29"/>
      <c r="JVS176" s="29"/>
      <c r="JVT176" s="29"/>
      <c r="JVU176" s="29"/>
      <c r="JVV176" s="30"/>
      <c r="JVW176" s="31"/>
      <c r="JVX176" s="30"/>
      <c r="JVY176" s="30"/>
      <c r="JVZ176" s="36"/>
      <c r="JWA176" s="34"/>
      <c r="JWB176" s="29"/>
      <c r="JWC176" s="29"/>
      <c r="JWD176" s="29"/>
      <c r="JWE176" s="29"/>
      <c r="JWF176" s="29"/>
      <c r="JWG176" s="29"/>
      <c r="JWH176" s="29"/>
      <c r="JWI176" s="29"/>
      <c r="JWJ176" s="29"/>
      <c r="JWK176" s="29"/>
      <c r="JWL176" s="30"/>
      <c r="JWM176" s="31"/>
      <c r="JWN176" s="30"/>
      <c r="JWO176" s="30"/>
      <c r="JWP176" s="36"/>
      <c r="JWQ176" s="34"/>
      <c r="JWR176" s="29"/>
      <c r="JWS176" s="29"/>
      <c r="JWT176" s="29"/>
      <c r="JWU176" s="29"/>
      <c r="JWV176" s="29"/>
      <c r="JWW176" s="29"/>
      <c r="JWX176" s="29"/>
      <c r="JWY176" s="29"/>
      <c r="JWZ176" s="29"/>
      <c r="JXA176" s="29"/>
      <c r="JXB176" s="30"/>
      <c r="JXC176" s="31"/>
      <c r="JXD176" s="30"/>
      <c r="JXE176" s="30"/>
      <c r="JXF176" s="36"/>
      <c r="JXG176" s="34"/>
      <c r="JXH176" s="29"/>
      <c r="JXI176" s="29"/>
      <c r="JXJ176" s="29"/>
      <c r="JXK176" s="29"/>
      <c r="JXL176" s="29"/>
      <c r="JXM176" s="29"/>
      <c r="JXN176" s="29"/>
      <c r="JXO176" s="29"/>
      <c r="JXP176" s="29"/>
      <c r="JXQ176" s="29"/>
      <c r="JXR176" s="30"/>
      <c r="JXS176" s="31"/>
      <c r="JXT176" s="30"/>
      <c r="JXU176" s="30"/>
      <c r="JXV176" s="36"/>
      <c r="JXW176" s="34"/>
      <c r="JXX176" s="29"/>
      <c r="JXY176" s="29"/>
      <c r="JXZ176" s="29"/>
      <c r="JYA176" s="29"/>
      <c r="JYB176" s="29"/>
      <c r="JYC176" s="29"/>
      <c r="JYD176" s="29"/>
      <c r="JYE176" s="29"/>
      <c r="JYF176" s="29"/>
      <c r="JYG176" s="29"/>
      <c r="JYH176" s="30"/>
      <c r="JYI176" s="31"/>
      <c r="JYJ176" s="30"/>
      <c r="JYK176" s="30"/>
      <c r="JYL176" s="36"/>
      <c r="JYM176" s="34"/>
      <c r="JYN176" s="29"/>
      <c r="JYO176" s="29"/>
      <c r="JYP176" s="29"/>
      <c r="JYQ176" s="29"/>
      <c r="JYR176" s="29"/>
      <c r="JYS176" s="29"/>
      <c r="JYT176" s="29"/>
      <c r="JYU176" s="29"/>
      <c r="JYV176" s="29"/>
      <c r="JYW176" s="29"/>
      <c r="JYX176" s="30"/>
      <c r="JYY176" s="31"/>
      <c r="JYZ176" s="30"/>
      <c r="JZA176" s="30"/>
      <c r="JZB176" s="36"/>
      <c r="JZC176" s="34"/>
      <c r="JZD176" s="29"/>
      <c r="JZE176" s="29"/>
      <c r="JZF176" s="29"/>
      <c r="JZG176" s="29"/>
      <c r="JZH176" s="29"/>
      <c r="JZI176" s="29"/>
      <c r="JZJ176" s="29"/>
      <c r="JZK176" s="29"/>
      <c r="JZL176" s="29"/>
      <c r="JZM176" s="29"/>
      <c r="JZN176" s="30"/>
      <c r="JZO176" s="31"/>
      <c r="JZP176" s="30"/>
      <c r="JZQ176" s="30"/>
      <c r="JZR176" s="36"/>
      <c r="JZS176" s="34"/>
      <c r="JZT176" s="29"/>
      <c r="JZU176" s="29"/>
      <c r="JZV176" s="29"/>
      <c r="JZW176" s="29"/>
      <c r="JZX176" s="29"/>
      <c r="JZY176" s="29"/>
      <c r="JZZ176" s="29"/>
      <c r="KAA176" s="29"/>
      <c r="KAB176" s="29"/>
      <c r="KAC176" s="29"/>
      <c r="KAD176" s="30"/>
      <c r="KAE176" s="31"/>
      <c r="KAF176" s="30"/>
      <c r="KAG176" s="30"/>
      <c r="KAH176" s="36"/>
      <c r="KAI176" s="34"/>
      <c r="KAJ176" s="29"/>
      <c r="KAK176" s="29"/>
      <c r="KAL176" s="29"/>
      <c r="KAM176" s="29"/>
      <c r="KAN176" s="29"/>
      <c r="KAO176" s="29"/>
      <c r="KAP176" s="29"/>
      <c r="KAQ176" s="29"/>
      <c r="KAR176" s="29"/>
      <c r="KAS176" s="29"/>
      <c r="KAT176" s="30"/>
      <c r="KAU176" s="31"/>
      <c r="KAV176" s="30"/>
      <c r="KAW176" s="30"/>
      <c r="KAX176" s="36"/>
      <c r="KAY176" s="34"/>
      <c r="KAZ176" s="29"/>
      <c r="KBA176" s="29"/>
      <c r="KBB176" s="29"/>
      <c r="KBC176" s="29"/>
      <c r="KBD176" s="29"/>
      <c r="KBE176" s="29"/>
      <c r="KBF176" s="29"/>
      <c r="KBG176" s="29"/>
      <c r="KBH176" s="29"/>
      <c r="KBI176" s="29"/>
      <c r="KBJ176" s="30"/>
      <c r="KBK176" s="31"/>
      <c r="KBL176" s="30"/>
      <c r="KBM176" s="30"/>
      <c r="KBN176" s="36"/>
      <c r="KBO176" s="34"/>
      <c r="KBP176" s="29"/>
      <c r="KBQ176" s="29"/>
      <c r="KBR176" s="29"/>
      <c r="KBS176" s="29"/>
      <c r="KBT176" s="29"/>
      <c r="KBU176" s="29"/>
      <c r="KBV176" s="29"/>
      <c r="KBW176" s="29"/>
      <c r="KBX176" s="29"/>
      <c r="KBY176" s="29"/>
      <c r="KBZ176" s="30"/>
      <c r="KCA176" s="31"/>
      <c r="KCB176" s="30"/>
      <c r="KCC176" s="30"/>
      <c r="KCD176" s="36"/>
      <c r="KCE176" s="34"/>
      <c r="KCF176" s="29"/>
      <c r="KCG176" s="29"/>
      <c r="KCH176" s="29"/>
      <c r="KCI176" s="29"/>
      <c r="KCJ176" s="29"/>
      <c r="KCK176" s="29"/>
      <c r="KCL176" s="29"/>
      <c r="KCM176" s="29"/>
      <c r="KCN176" s="29"/>
      <c r="KCO176" s="29"/>
      <c r="KCP176" s="30"/>
      <c r="KCQ176" s="31"/>
      <c r="KCR176" s="30"/>
      <c r="KCS176" s="30"/>
      <c r="KCT176" s="36"/>
      <c r="KCU176" s="34"/>
      <c r="KCV176" s="29"/>
      <c r="KCW176" s="29"/>
      <c r="KCX176" s="29"/>
      <c r="KCY176" s="29"/>
      <c r="KCZ176" s="29"/>
      <c r="KDA176" s="29"/>
      <c r="KDB176" s="29"/>
      <c r="KDC176" s="29"/>
      <c r="KDD176" s="29"/>
      <c r="KDE176" s="29"/>
      <c r="KDF176" s="30"/>
      <c r="KDG176" s="31"/>
      <c r="KDH176" s="30"/>
      <c r="KDI176" s="30"/>
      <c r="KDJ176" s="36"/>
      <c r="KDK176" s="34"/>
      <c r="KDL176" s="29"/>
      <c r="KDM176" s="29"/>
      <c r="KDN176" s="29"/>
      <c r="KDO176" s="29"/>
      <c r="KDP176" s="29"/>
      <c r="KDQ176" s="29"/>
      <c r="KDR176" s="29"/>
      <c r="KDS176" s="29"/>
      <c r="KDT176" s="29"/>
      <c r="KDU176" s="29"/>
      <c r="KDV176" s="30"/>
      <c r="KDW176" s="31"/>
      <c r="KDX176" s="30"/>
      <c r="KDY176" s="30"/>
      <c r="KDZ176" s="36"/>
      <c r="KEA176" s="34"/>
      <c r="KEB176" s="29"/>
      <c r="KEC176" s="29"/>
      <c r="KED176" s="29"/>
      <c r="KEE176" s="29"/>
      <c r="KEF176" s="29"/>
      <c r="KEG176" s="29"/>
      <c r="KEH176" s="29"/>
      <c r="KEI176" s="29"/>
      <c r="KEJ176" s="29"/>
      <c r="KEK176" s="29"/>
      <c r="KEL176" s="30"/>
      <c r="KEM176" s="31"/>
      <c r="KEN176" s="30"/>
      <c r="KEO176" s="30"/>
      <c r="KEP176" s="36"/>
      <c r="KEQ176" s="34"/>
      <c r="KER176" s="29"/>
      <c r="KES176" s="29"/>
      <c r="KET176" s="29"/>
      <c r="KEU176" s="29"/>
      <c r="KEV176" s="29"/>
      <c r="KEW176" s="29"/>
      <c r="KEX176" s="29"/>
      <c r="KEY176" s="29"/>
      <c r="KEZ176" s="29"/>
      <c r="KFA176" s="29"/>
      <c r="KFB176" s="30"/>
      <c r="KFC176" s="31"/>
      <c r="KFD176" s="30"/>
      <c r="KFE176" s="30"/>
      <c r="KFF176" s="36"/>
      <c r="KFG176" s="34"/>
      <c r="KFH176" s="29"/>
      <c r="KFI176" s="29"/>
      <c r="KFJ176" s="29"/>
      <c r="KFK176" s="29"/>
      <c r="KFL176" s="29"/>
      <c r="KFM176" s="29"/>
      <c r="KFN176" s="29"/>
      <c r="KFO176" s="29"/>
      <c r="KFP176" s="29"/>
      <c r="KFQ176" s="29"/>
      <c r="KFR176" s="30"/>
      <c r="KFS176" s="31"/>
      <c r="KFT176" s="30"/>
      <c r="KFU176" s="30"/>
      <c r="KFV176" s="36"/>
      <c r="KFW176" s="34"/>
      <c r="KFX176" s="29"/>
      <c r="KFY176" s="29"/>
      <c r="KFZ176" s="29"/>
      <c r="KGA176" s="29"/>
      <c r="KGB176" s="29"/>
      <c r="KGC176" s="29"/>
      <c r="KGD176" s="29"/>
      <c r="KGE176" s="29"/>
      <c r="KGF176" s="29"/>
      <c r="KGG176" s="29"/>
      <c r="KGH176" s="30"/>
      <c r="KGI176" s="31"/>
      <c r="KGJ176" s="30"/>
      <c r="KGK176" s="30"/>
      <c r="KGL176" s="36"/>
      <c r="KGM176" s="34"/>
      <c r="KGN176" s="29"/>
      <c r="KGO176" s="29"/>
      <c r="KGP176" s="29"/>
      <c r="KGQ176" s="29"/>
      <c r="KGR176" s="29"/>
      <c r="KGS176" s="29"/>
      <c r="KGT176" s="29"/>
      <c r="KGU176" s="29"/>
      <c r="KGV176" s="29"/>
      <c r="KGW176" s="29"/>
      <c r="KGX176" s="30"/>
      <c r="KGY176" s="31"/>
      <c r="KGZ176" s="30"/>
      <c r="KHA176" s="30"/>
      <c r="KHB176" s="36"/>
      <c r="KHC176" s="34"/>
      <c r="KHD176" s="29"/>
      <c r="KHE176" s="29"/>
      <c r="KHF176" s="29"/>
      <c r="KHG176" s="29"/>
      <c r="KHH176" s="29"/>
      <c r="KHI176" s="29"/>
      <c r="KHJ176" s="29"/>
      <c r="KHK176" s="29"/>
      <c r="KHL176" s="29"/>
      <c r="KHM176" s="29"/>
      <c r="KHN176" s="30"/>
      <c r="KHO176" s="31"/>
      <c r="KHP176" s="30"/>
      <c r="KHQ176" s="30"/>
      <c r="KHR176" s="36"/>
      <c r="KHS176" s="34"/>
      <c r="KHT176" s="29"/>
      <c r="KHU176" s="29"/>
      <c r="KHV176" s="29"/>
      <c r="KHW176" s="29"/>
      <c r="KHX176" s="29"/>
      <c r="KHY176" s="29"/>
      <c r="KHZ176" s="29"/>
      <c r="KIA176" s="29"/>
      <c r="KIB176" s="29"/>
      <c r="KIC176" s="29"/>
      <c r="KID176" s="30"/>
      <c r="KIE176" s="31"/>
      <c r="KIF176" s="30"/>
      <c r="KIG176" s="30"/>
      <c r="KIH176" s="36"/>
      <c r="KII176" s="34"/>
      <c r="KIJ176" s="29"/>
      <c r="KIK176" s="29"/>
      <c r="KIL176" s="29"/>
      <c r="KIM176" s="29"/>
      <c r="KIN176" s="29"/>
      <c r="KIO176" s="29"/>
      <c r="KIP176" s="29"/>
      <c r="KIQ176" s="29"/>
      <c r="KIR176" s="29"/>
      <c r="KIS176" s="29"/>
      <c r="KIT176" s="30"/>
      <c r="KIU176" s="31"/>
      <c r="KIV176" s="30"/>
      <c r="KIW176" s="30"/>
      <c r="KIX176" s="36"/>
      <c r="KIY176" s="34"/>
      <c r="KIZ176" s="29"/>
      <c r="KJA176" s="29"/>
      <c r="KJB176" s="29"/>
      <c r="KJC176" s="29"/>
      <c r="KJD176" s="29"/>
      <c r="KJE176" s="29"/>
      <c r="KJF176" s="29"/>
      <c r="KJG176" s="29"/>
      <c r="KJH176" s="29"/>
      <c r="KJI176" s="29"/>
      <c r="KJJ176" s="30"/>
      <c r="KJK176" s="31"/>
      <c r="KJL176" s="30"/>
      <c r="KJM176" s="30"/>
      <c r="KJN176" s="36"/>
      <c r="KJO176" s="34"/>
      <c r="KJP176" s="29"/>
      <c r="KJQ176" s="29"/>
      <c r="KJR176" s="29"/>
      <c r="KJS176" s="29"/>
      <c r="KJT176" s="29"/>
      <c r="KJU176" s="29"/>
      <c r="KJV176" s="29"/>
      <c r="KJW176" s="29"/>
      <c r="KJX176" s="29"/>
      <c r="KJY176" s="29"/>
      <c r="KJZ176" s="30"/>
      <c r="KKA176" s="31"/>
      <c r="KKB176" s="30"/>
      <c r="KKC176" s="30"/>
      <c r="KKD176" s="36"/>
      <c r="KKE176" s="34"/>
      <c r="KKF176" s="29"/>
      <c r="KKG176" s="29"/>
      <c r="KKH176" s="29"/>
      <c r="KKI176" s="29"/>
      <c r="KKJ176" s="29"/>
      <c r="KKK176" s="29"/>
      <c r="KKL176" s="29"/>
      <c r="KKM176" s="29"/>
      <c r="KKN176" s="29"/>
      <c r="KKO176" s="29"/>
      <c r="KKP176" s="30"/>
      <c r="KKQ176" s="31"/>
      <c r="KKR176" s="30"/>
      <c r="KKS176" s="30"/>
      <c r="KKT176" s="36"/>
      <c r="KKU176" s="34"/>
      <c r="KKV176" s="29"/>
      <c r="KKW176" s="29"/>
      <c r="KKX176" s="29"/>
      <c r="KKY176" s="29"/>
      <c r="KKZ176" s="29"/>
      <c r="KLA176" s="29"/>
      <c r="KLB176" s="29"/>
      <c r="KLC176" s="29"/>
      <c r="KLD176" s="29"/>
      <c r="KLE176" s="29"/>
      <c r="KLF176" s="30"/>
      <c r="KLG176" s="31"/>
      <c r="KLH176" s="30"/>
      <c r="KLI176" s="30"/>
      <c r="KLJ176" s="36"/>
      <c r="KLK176" s="34"/>
      <c r="KLL176" s="29"/>
      <c r="KLM176" s="29"/>
      <c r="KLN176" s="29"/>
      <c r="KLO176" s="29"/>
      <c r="KLP176" s="29"/>
      <c r="KLQ176" s="29"/>
      <c r="KLR176" s="29"/>
      <c r="KLS176" s="29"/>
      <c r="KLT176" s="29"/>
      <c r="KLU176" s="29"/>
      <c r="KLV176" s="30"/>
      <c r="KLW176" s="31"/>
      <c r="KLX176" s="30"/>
      <c r="KLY176" s="30"/>
      <c r="KLZ176" s="36"/>
      <c r="KMA176" s="34"/>
      <c r="KMB176" s="29"/>
      <c r="KMC176" s="29"/>
      <c r="KMD176" s="29"/>
      <c r="KME176" s="29"/>
      <c r="KMF176" s="29"/>
      <c r="KMG176" s="29"/>
      <c r="KMH176" s="29"/>
      <c r="KMI176" s="29"/>
      <c r="KMJ176" s="29"/>
      <c r="KMK176" s="29"/>
      <c r="KML176" s="30"/>
      <c r="KMM176" s="31"/>
      <c r="KMN176" s="30"/>
      <c r="KMO176" s="30"/>
      <c r="KMP176" s="36"/>
      <c r="KMQ176" s="34"/>
      <c r="KMR176" s="29"/>
      <c r="KMS176" s="29"/>
      <c r="KMT176" s="29"/>
      <c r="KMU176" s="29"/>
      <c r="KMV176" s="29"/>
      <c r="KMW176" s="29"/>
      <c r="KMX176" s="29"/>
      <c r="KMY176" s="29"/>
      <c r="KMZ176" s="29"/>
      <c r="KNA176" s="29"/>
      <c r="KNB176" s="30"/>
      <c r="KNC176" s="31"/>
      <c r="KND176" s="30"/>
      <c r="KNE176" s="30"/>
      <c r="KNF176" s="36"/>
      <c r="KNG176" s="34"/>
      <c r="KNH176" s="29"/>
      <c r="KNI176" s="29"/>
      <c r="KNJ176" s="29"/>
      <c r="KNK176" s="29"/>
      <c r="KNL176" s="29"/>
      <c r="KNM176" s="29"/>
      <c r="KNN176" s="29"/>
      <c r="KNO176" s="29"/>
      <c r="KNP176" s="29"/>
      <c r="KNQ176" s="29"/>
      <c r="KNR176" s="30"/>
      <c r="KNS176" s="31"/>
      <c r="KNT176" s="30"/>
      <c r="KNU176" s="30"/>
      <c r="KNV176" s="36"/>
      <c r="KNW176" s="34"/>
      <c r="KNX176" s="29"/>
      <c r="KNY176" s="29"/>
      <c r="KNZ176" s="29"/>
      <c r="KOA176" s="29"/>
      <c r="KOB176" s="29"/>
      <c r="KOC176" s="29"/>
      <c r="KOD176" s="29"/>
      <c r="KOE176" s="29"/>
      <c r="KOF176" s="29"/>
      <c r="KOG176" s="29"/>
      <c r="KOH176" s="30"/>
      <c r="KOI176" s="31"/>
      <c r="KOJ176" s="30"/>
      <c r="KOK176" s="30"/>
      <c r="KOL176" s="36"/>
      <c r="KOM176" s="34"/>
      <c r="KON176" s="29"/>
      <c r="KOO176" s="29"/>
      <c r="KOP176" s="29"/>
      <c r="KOQ176" s="29"/>
      <c r="KOR176" s="29"/>
      <c r="KOS176" s="29"/>
      <c r="KOT176" s="29"/>
      <c r="KOU176" s="29"/>
      <c r="KOV176" s="29"/>
      <c r="KOW176" s="29"/>
      <c r="KOX176" s="30"/>
      <c r="KOY176" s="31"/>
      <c r="KOZ176" s="30"/>
      <c r="KPA176" s="30"/>
      <c r="KPB176" s="36"/>
      <c r="KPC176" s="34"/>
      <c r="KPD176" s="29"/>
      <c r="KPE176" s="29"/>
      <c r="KPF176" s="29"/>
      <c r="KPG176" s="29"/>
      <c r="KPH176" s="29"/>
      <c r="KPI176" s="29"/>
      <c r="KPJ176" s="29"/>
      <c r="KPK176" s="29"/>
      <c r="KPL176" s="29"/>
      <c r="KPM176" s="29"/>
      <c r="KPN176" s="30"/>
      <c r="KPO176" s="31"/>
      <c r="KPP176" s="30"/>
      <c r="KPQ176" s="30"/>
      <c r="KPR176" s="36"/>
      <c r="KPS176" s="34"/>
      <c r="KPT176" s="29"/>
      <c r="KPU176" s="29"/>
      <c r="KPV176" s="29"/>
      <c r="KPW176" s="29"/>
      <c r="KPX176" s="29"/>
      <c r="KPY176" s="29"/>
      <c r="KPZ176" s="29"/>
      <c r="KQA176" s="29"/>
      <c r="KQB176" s="29"/>
      <c r="KQC176" s="29"/>
      <c r="KQD176" s="30"/>
      <c r="KQE176" s="31"/>
      <c r="KQF176" s="30"/>
      <c r="KQG176" s="30"/>
      <c r="KQH176" s="36"/>
      <c r="KQI176" s="34"/>
      <c r="KQJ176" s="29"/>
      <c r="KQK176" s="29"/>
      <c r="KQL176" s="29"/>
      <c r="KQM176" s="29"/>
      <c r="KQN176" s="29"/>
      <c r="KQO176" s="29"/>
      <c r="KQP176" s="29"/>
      <c r="KQQ176" s="29"/>
      <c r="KQR176" s="29"/>
      <c r="KQS176" s="29"/>
      <c r="KQT176" s="30"/>
      <c r="KQU176" s="31"/>
      <c r="KQV176" s="30"/>
      <c r="KQW176" s="30"/>
      <c r="KQX176" s="36"/>
      <c r="KQY176" s="34"/>
      <c r="KQZ176" s="29"/>
      <c r="KRA176" s="29"/>
      <c r="KRB176" s="29"/>
      <c r="KRC176" s="29"/>
      <c r="KRD176" s="29"/>
      <c r="KRE176" s="29"/>
      <c r="KRF176" s="29"/>
      <c r="KRG176" s="29"/>
      <c r="KRH176" s="29"/>
      <c r="KRI176" s="29"/>
      <c r="KRJ176" s="30"/>
      <c r="KRK176" s="31"/>
      <c r="KRL176" s="30"/>
      <c r="KRM176" s="30"/>
      <c r="KRN176" s="36"/>
      <c r="KRO176" s="34"/>
      <c r="KRP176" s="29"/>
      <c r="KRQ176" s="29"/>
      <c r="KRR176" s="29"/>
      <c r="KRS176" s="29"/>
      <c r="KRT176" s="29"/>
      <c r="KRU176" s="29"/>
      <c r="KRV176" s="29"/>
      <c r="KRW176" s="29"/>
      <c r="KRX176" s="29"/>
      <c r="KRY176" s="29"/>
      <c r="KRZ176" s="30"/>
      <c r="KSA176" s="31"/>
      <c r="KSB176" s="30"/>
      <c r="KSC176" s="30"/>
      <c r="KSD176" s="36"/>
      <c r="KSE176" s="34"/>
      <c r="KSF176" s="29"/>
      <c r="KSG176" s="29"/>
      <c r="KSH176" s="29"/>
      <c r="KSI176" s="29"/>
      <c r="KSJ176" s="29"/>
      <c r="KSK176" s="29"/>
      <c r="KSL176" s="29"/>
      <c r="KSM176" s="29"/>
      <c r="KSN176" s="29"/>
      <c r="KSO176" s="29"/>
      <c r="KSP176" s="30"/>
      <c r="KSQ176" s="31"/>
      <c r="KSR176" s="30"/>
      <c r="KSS176" s="30"/>
      <c r="KST176" s="36"/>
      <c r="KSU176" s="34"/>
      <c r="KSV176" s="29"/>
      <c r="KSW176" s="29"/>
      <c r="KSX176" s="29"/>
      <c r="KSY176" s="29"/>
      <c r="KSZ176" s="29"/>
      <c r="KTA176" s="29"/>
      <c r="KTB176" s="29"/>
      <c r="KTC176" s="29"/>
      <c r="KTD176" s="29"/>
      <c r="KTE176" s="29"/>
      <c r="KTF176" s="30"/>
      <c r="KTG176" s="31"/>
      <c r="KTH176" s="30"/>
      <c r="KTI176" s="30"/>
      <c r="KTJ176" s="36"/>
      <c r="KTK176" s="34"/>
      <c r="KTL176" s="29"/>
      <c r="KTM176" s="29"/>
      <c r="KTN176" s="29"/>
      <c r="KTO176" s="29"/>
      <c r="KTP176" s="29"/>
      <c r="KTQ176" s="29"/>
      <c r="KTR176" s="29"/>
      <c r="KTS176" s="29"/>
      <c r="KTT176" s="29"/>
      <c r="KTU176" s="29"/>
      <c r="KTV176" s="30"/>
      <c r="KTW176" s="31"/>
      <c r="KTX176" s="30"/>
      <c r="KTY176" s="30"/>
      <c r="KTZ176" s="36"/>
      <c r="KUA176" s="34"/>
      <c r="KUB176" s="29"/>
      <c r="KUC176" s="29"/>
      <c r="KUD176" s="29"/>
      <c r="KUE176" s="29"/>
      <c r="KUF176" s="29"/>
      <c r="KUG176" s="29"/>
      <c r="KUH176" s="29"/>
      <c r="KUI176" s="29"/>
      <c r="KUJ176" s="29"/>
      <c r="KUK176" s="29"/>
      <c r="KUL176" s="30"/>
      <c r="KUM176" s="31"/>
      <c r="KUN176" s="30"/>
      <c r="KUO176" s="30"/>
      <c r="KUP176" s="36"/>
      <c r="KUQ176" s="34"/>
      <c r="KUR176" s="29"/>
      <c r="KUS176" s="29"/>
      <c r="KUT176" s="29"/>
      <c r="KUU176" s="29"/>
      <c r="KUV176" s="29"/>
      <c r="KUW176" s="29"/>
      <c r="KUX176" s="29"/>
      <c r="KUY176" s="29"/>
      <c r="KUZ176" s="29"/>
      <c r="KVA176" s="29"/>
      <c r="KVB176" s="30"/>
      <c r="KVC176" s="31"/>
      <c r="KVD176" s="30"/>
      <c r="KVE176" s="30"/>
      <c r="KVF176" s="36"/>
      <c r="KVG176" s="34"/>
      <c r="KVH176" s="29"/>
      <c r="KVI176" s="29"/>
      <c r="KVJ176" s="29"/>
      <c r="KVK176" s="29"/>
      <c r="KVL176" s="29"/>
      <c r="KVM176" s="29"/>
      <c r="KVN176" s="29"/>
      <c r="KVO176" s="29"/>
      <c r="KVP176" s="29"/>
      <c r="KVQ176" s="29"/>
      <c r="KVR176" s="30"/>
      <c r="KVS176" s="31"/>
      <c r="KVT176" s="30"/>
      <c r="KVU176" s="30"/>
      <c r="KVV176" s="36"/>
      <c r="KVW176" s="34"/>
      <c r="KVX176" s="29"/>
      <c r="KVY176" s="29"/>
      <c r="KVZ176" s="29"/>
      <c r="KWA176" s="29"/>
      <c r="KWB176" s="29"/>
      <c r="KWC176" s="29"/>
      <c r="KWD176" s="29"/>
      <c r="KWE176" s="29"/>
      <c r="KWF176" s="29"/>
      <c r="KWG176" s="29"/>
      <c r="KWH176" s="30"/>
      <c r="KWI176" s="31"/>
      <c r="KWJ176" s="30"/>
      <c r="KWK176" s="30"/>
      <c r="KWL176" s="36"/>
      <c r="KWM176" s="34"/>
      <c r="KWN176" s="29"/>
      <c r="KWO176" s="29"/>
      <c r="KWP176" s="29"/>
      <c r="KWQ176" s="29"/>
      <c r="KWR176" s="29"/>
      <c r="KWS176" s="29"/>
      <c r="KWT176" s="29"/>
      <c r="KWU176" s="29"/>
      <c r="KWV176" s="29"/>
      <c r="KWW176" s="29"/>
      <c r="KWX176" s="30"/>
      <c r="KWY176" s="31"/>
      <c r="KWZ176" s="30"/>
      <c r="KXA176" s="30"/>
      <c r="KXB176" s="36"/>
      <c r="KXC176" s="34"/>
      <c r="KXD176" s="29"/>
      <c r="KXE176" s="29"/>
      <c r="KXF176" s="29"/>
      <c r="KXG176" s="29"/>
      <c r="KXH176" s="29"/>
      <c r="KXI176" s="29"/>
      <c r="KXJ176" s="29"/>
      <c r="KXK176" s="29"/>
      <c r="KXL176" s="29"/>
      <c r="KXM176" s="29"/>
      <c r="KXN176" s="30"/>
      <c r="KXO176" s="31"/>
      <c r="KXP176" s="30"/>
      <c r="KXQ176" s="30"/>
      <c r="KXR176" s="36"/>
      <c r="KXS176" s="34"/>
      <c r="KXT176" s="29"/>
      <c r="KXU176" s="29"/>
      <c r="KXV176" s="29"/>
      <c r="KXW176" s="29"/>
      <c r="KXX176" s="29"/>
      <c r="KXY176" s="29"/>
      <c r="KXZ176" s="29"/>
      <c r="KYA176" s="29"/>
      <c r="KYB176" s="29"/>
      <c r="KYC176" s="29"/>
      <c r="KYD176" s="30"/>
      <c r="KYE176" s="31"/>
      <c r="KYF176" s="30"/>
      <c r="KYG176" s="30"/>
      <c r="KYH176" s="36"/>
      <c r="KYI176" s="34"/>
      <c r="KYJ176" s="29"/>
      <c r="KYK176" s="29"/>
      <c r="KYL176" s="29"/>
      <c r="KYM176" s="29"/>
      <c r="KYN176" s="29"/>
      <c r="KYO176" s="29"/>
      <c r="KYP176" s="29"/>
      <c r="KYQ176" s="29"/>
      <c r="KYR176" s="29"/>
      <c r="KYS176" s="29"/>
      <c r="KYT176" s="30"/>
      <c r="KYU176" s="31"/>
      <c r="KYV176" s="30"/>
      <c r="KYW176" s="30"/>
      <c r="KYX176" s="36"/>
      <c r="KYY176" s="34"/>
      <c r="KYZ176" s="29"/>
      <c r="KZA176" s="29"/>
      <c r="KZB176" s="29"/>
      <c r="KZC176" s="29"/>
      <c r="KZD176" s="29"/>
      <c r="KZE176" s="29"/>
      <c r="KZF176" s="29"/>
      <c r="KZG176" s="29"/>
      <c r="KZH176" s="29"/>
      <c r="KZI176" s="29"/>
      <c r="KZJ176" s="30"/>
      <c r="KZK176" s="31"/>
      <c r="KZL176" s="30"/>
      <c r="KZM176" s="30"/>
      <c r="KZN176" s="36"/>
      <c r="KZO176" s="34"/>
      <c r="KZP176" s="29"/>
      <c r="KZQ176" s="29"/>
      <c r="KZR176" s="29"/>
      <c r="KZS176" s="29"/>
      <c r="KZT176" s="29"/>
      <c r="KZU176" s="29"/>
      <c r="KZV176" s="29"/>
      <c r="KZW176" s="29"/>
      <c r="KZX176" s="29"/>
      <c r="KZY176" s="29"/>
      <c r="KZZ176" s="30"/>
      <c r="LAA176" s="31"/>
      <c r="LAB176" s="30"/>
      <c r="LAC176" s="30"/>
      <c r="LAD176" s="36"/>
      <c r="LAE176" s="34"/>
      <c r="LAF176" s="29"/>
      <c r="LAG176" s="29"/>
      <c r="LAH176" s="29"/>
      <c r="LAI176" s="29"/>
      <c r="LAJ176" s="29"/>
      <c r="LAK176" s="29"/>
      <c r="LAL176" s="29"/>
      <c r="LAM176" s="29"/>
      <c r="LAN176" s="29"/>
      <c r="LAO176" s="29"/>
      <c r="LAP176" s="30"/>
      <c r="LAQ176" s="31"/>
      <c r="LAR176" s="30"/>
      <c r="LAS176" s="30"/>
      <c r="LAT176" s="36"/>
      <c r="LAU176" s="34"/>
      <c r="LAV176" s="29"/>
      <c r="LAW176" s="29"/>
      <c r="LAX176" s="29"/>
      <c r="LAY176" s="29"/>
      <c r="LAZ176" s="29"/>
      <c r="LBA176" s="29"/>
      <c r="LBB176" s="29"/>
      <c r="LBC176" s="29"/>
      <c r="LBD176" s="29"/>
      <c r="LBE176" s="29"/>
      <c r="LBF176" s="30"/>
      <c r="LBG176" s="31"/>
      <c r="LBH176" s="30"/>
      <c r="LBI176" s="30"/>
      <c r="LBJ176" s="36"/>
      <c r="LBK176" s="34"/>
      <c r="LBL176" s="29"/>
      <c r="LBM176" s="29"/>
      <c r="LBN176" s="29"/>
      <c r="LBO176" s="29"/>
      <c r="LBP176" s="29"/>
      <c r="LBQ176" s="29"/>
      <c r="LBR176" s="29"/>
      <c r="LBS176" s="29"/>
      <c r="LBT176" s="29"/>
      <c r="LBU176" s="29"/>
      <c r="LBV176" s="30"/>
      <c r="LBW176" s="31"/>
      <c r="LBX176" s="30"/>
      <c r="LBY176" s="30"/>
      <c r="LBZ176" s="36"/>
      <c r="LCA176" s="34"/>
      <c r="LCB176" s="29"/>
      <c r="LCC176" s="29"/>
      <c r="LCD176" s="29"/>
      <c r="LCE176" s="29"/>
      <c r="LCF176" s="29"/>
      <c r="LCG176" s="29"/>
      <c r="LCH176" s="29"/>
      <c r="LCI176" s="29"/>
      <c r="LCJ176" s="29"/>
      <c r="LCK176" s="29"/>
      <c r="LCL176" s="30"/>
      <c r="LCM176" s="31"/>
      <c r="LCN176" s="30"/>
      <c r="LCO176" s="30"/>
      <c r="LCP176" s="36"/>
      <c r="LCQ176" s="34"/>
      <c r="LCR176" s="29"/>
      <c r="LCS176" s="29"/>
      <c r="LCT176" s="29"/>
      <c r="LCU176" s="29"/>
      <c r="LCV176" s="29"/>
      <c r="LCW176" s="29"/>
      <c r="LCX176" s="29"/>
      <c r="LCY176" s="29"/>
      <c r="LCZ176" s="29"/>
      <c r="LDA176" s="29"/>
      <c r="LDB176" s="30"/>
      <c r="LDC176" s="31"/>
      <c r="LDD176" s="30"/>
      <c r="LDE176" s="30"/>
      <c r="LDF176" s="36"/>
      <c r="LDG176" s="34"/>
      <c r="LDH176" s="29"/>
      <c r="LDI176" s="29"/>
      <c r="LDJ176" s="29"/>
      <c r="LDK176" s="29"/>
      <c r="LDL176" s="29"/>
      <c r="LDM176" s="29"/>
      <c r="LDN176" s="29"/>
      <c r="LDO176" s="29"/>
      <c r="LDP176" s="29"/>
      <c r="LDQ176" s="29"/>
      <c r="LDR176" s="30"/>
      <c r="LDS176" s="31"/>
      <c r="LDT176" s="30"/>
      <c r="LDU176" s="30"/>
      <c r="LDV176" s="36"/>
      <c r="LDW176" s="34"/>
      <c r="LDX176" s="29"/>
      <c r="LDY176" s="29"/>
      <c r="LDZ176" s="29"/>
      <c r="LEA176" s="29"/>
      <c r="LEB176" s="29"/>
      <c r="LEC176" s="29"/>
      <c r="LED176" s="29"/>
      <c r="LEE176" s="29"/>
      <c r="LEF176" s="29"/>
      <c r="LEG176" s="29"/>
      <c r="LEH176" s="30"/>
      <c r="LEI176" s="31"/>
      <c r="LEJ176" s="30"/>
      <c r="LEK176" s="30"/>
      <c r="LEL176" s="36"/>
      <c r="LEM176" s="34"/>
      <c r="LEN176" s="29"/>
      <c r="LEO176" s="29"/>
      <c r="LEP176" s="29"/>
      <c r="LEQ176" s="29"/>
      <c r="LER176" s="29"/>
      <c r="LES176" s="29"/>
      <c r="LET176" s="29"/>
      <c r="LEU176" s="29"/>
      <c r="LEV176" s="29"/>
      <c r="LEW176" s="29"/>
      <c r="LEX176" s="30"/>
      <c r="LEY176" s="31"/>
      <c r="LEZ176" s="30"/>
      <c r="LFA176" s="30"/>
      <c r="LFB176" s="36"/>
      <c r="LFC176" s="34"/>
      <c r="LFD176" s="29"/>
      <c r="LFE176" s="29"/>
      <c r="LFF176" s="29"/>
      <c r="LFG176" s="29"/>
      <c r="LFH176" s="29"/>
      <c r="LFI176" s="29"/>
      <c r="LFJ176" s="29"/>
      <c r="LFK176" s="29"/>
      <c r="LFL176" s="29"/>
      <c r="LFM176" s="29"/>
      <c r="LFN176" s="30"/>
      <c r="LFO176" s="31"/>
      <c r="LFP176" s="30"/>
      <c r="LFQ176" s="30"/>
      <c r="LFR176" s="36"/>
      <c r="LFS176" s="34"/>
      <c r="LFT176" s="29"/>
      <c r="LFU176" s="29"/>
      <c r="LFV176" s="29"/>
      <c r="LFW176" s="29"/>
      <c r="LFX176" s="29"/>
      <c r="LFY176" s="29"/>
      <c r="LFZ176" s="29"/>
      <c r="LGA176" s="29"/>
      <c r="LGB176" s="29"/>
      <c r="LGC176" s="29"/>
      <c r="LGD176" s="30"/>
      <c r="LGE176" s="31"/>
      <c r="LGF176" s="30"/>
      <c r="LGG176" s="30"/>
      <c r="LGH176" s="36"/>
      <c r="LGI176" s="34"/>
      <c r="LGJ176" s="29"/>
      <c r="LGK176" s="29"/>
      <c r="LGL176" s="29"/>
      <c r="LGM176" s="29"/>
      <c r="LGN176" s="29"/>
      <c r="LGO176" s="29"/>
      <c r="LGP176" s="29"/>
      <c r="LGQ176" s="29"/>
      <c r="LGR176" s="29"/>
      <c r="LGS176" s="29"/>
      <c r="LGT176" s="30"/>
      <c r="LGU176" s="31"/>
      <c r="LGV176" s="30"/>
      <c r="LGW176" s="30"/>
      <c r="LGX176" s="36"/>
      <c r="LGY176" s="34"/>
      <c r="LGZ176" s="29"/>
      <c r="LHA176" s="29"/>
      <c r="LHB176" s="29"/>
      <c r="LHC176" s="29"/>
      <c r="LHD176" s="29"/>
      <c r="LHE176" s="29"/>
      <c r="LHF176" s="29"/>
      <c r="LHG176" s="29"/>
      <c r="LHH176" s="29"/>
      <c r="LHI176" s="29"/>
      <c r="LHJ176" s="30"/>
      <c r="LHK176" s="31"/>
      <c r="LHL176" s="30"/>
      <c r="LHM176" s="30"/>
      <c r="LHN176" s="36"/>
      <c r="LHO176" s="34"/>
      <c r="LHP176" s="29"/>
      <c r="LHQ176" s="29"/>
      <c r="LHR176" s="29"/>
      <c r="LHS176" s="29"/>
      <c r="LHT176" s="29"/>
      <c r="LHU176" s="29"/>
      <c r="LHV176" s="29"/>
      <c r="LHW176" s="29"/>
      <c r="LHX176" s="29"/>
      <c r="LHY176" s="29"/>
      <c r="LHZ176" s="30"/>
      <c r="LIA176" s="31"/>
      <c r="LIB176" s="30"/>
      <c r="LIC176" s="30"/>
      <c r="LID176" s="36"/>
      <c r="LIE176" s="34"/>
      <c r="LIF176" s="29"/>
      <c r="LIG176" s="29"/>
      <c r="LIH176" s="29"/>
      <c r="LII176" s="29"/>
      <c r="LIJ176" s="29"/>
      <c r="LIK176" s="29"/>
      <c r="LIL176" s="29"/>
      <c r="LIM176" s="29"/>
      <c r="LIN176" s="29"/>
      <c r="LIO176" s="29"/>
      <c r="LIP176" s="30"/>
      <c r="LIQ176" s="31"/>
      <c r="LIR176" s="30"/>
      <c r="LIS176" s="30"/>
      <c r="LIT176" s="36"/>
      <c r="LIU176" s="34"/>
      <c r="LIV176" s="29"/>
      <c r="LIW176" s="29"/>
      <c r="LIX176" s="29"/>
      <c r="LIY176" s="29"/>
      <c r="LIZ176" s="29"/>
      <c r="LJA176" s="29"/>
      <c r="LJB176" s="29"/>
      <c r="LJC176" s="29"/>
      <c r="LJD176" s="29"/>
      <c r="LJE176" s="29"/>
      <c r="LJF176" s="30"/>
      <c r="LJG176" s="31"/>
      <c r="LJH176" s="30"/>
      <c r="LJI176" s="30"/>
      <c r="LJJ176" s="36"/>
      <c r="LJK176" s="34"/>
      <c r="LJL176" s="29"/>
      <c r="LJM176" s="29"/>
      <c r="LJN176" s="29"/>
      <c r="LJO176" s="29"/>
      <c r="LJP176" s="29"/>
      <c r="LJQ176" s="29"/>
      <c r="LJR176" s="29"/>
      <c r="LJS176" s="29"/>
      <c r="LJT176" s="29"/>
      <c r="LJU176" s="29"/>
      <c r="LJV176" s="30"/>
      <c r="LJW176" s="31"/>
      <c r="LJX176" s="30"/>
      <c r="LJY176" s="30"/>
      <c r="LJZ176" s="36"/>
      <c r="LKA176" s="34"/>
      <c r="LKB176" s="29"/>
      <c r="LKC176" s="29"/>
      <c r="LKD176" s="29"/>
      <c r="LKE176" s="29"/>
      <c r="LKF176" s="29"/>
      <c r="LKG176" s="29"/>
      <c r="LKH176" s="29"/>
      <c r="LKI176" s="29"/>
      <c r="LKJ176" s="29"/>
      <c r="LKK176" s="29"/>
      <c r="LKL176" s="30"/>
      <c r="LKM176" s="31"/>
      <c r="LKN176" s="30"/>
      <c r="LKO176" s="30"/>
      <c r="LKP176" s="36"/>
      <c r="LKQ176" s="34"/>
      <c r="LKR176" s="29"/>
      <c r="LKS176" s="29"/>
      <c r="LKT176" s="29"/>
      <c r="LKU176" s="29"/>
      <c r="LKV176" s="29"/>
      <c r="LKW176" s="29"/>
      <c r="LKX176" s="29"/>
      <c r="LKY176" s="29"/>
      <c r="LKZ176" s="29"/>
      <c r="LLA176" s="29"/>
      <c r="LLB176" s="30"/>
      <c r="LLC176" s="31"/>
      <c r="LLD176" s="30"/>
      <c r="LLE176" s="30"/>
      <c r="LLF176" s="36"/>
      <c r="LLG176" s="34"/>
      <c r="LLH176" s="29"/>
      <c r="LLI176" s="29"/>
      <c r="LLJ176" s="29"/>
      <c r="LLK176" s="29"/>
      <c r="LLL176" s="29"/>
      <c r="LLM176" s="29"/>
      <c r="LLN176" s="29"/>
      <c r="LLO176" s="29"/>
      <c r="LLP176" s="29"/>
      <c r="LLQ176" s="29"/>
      <c r="LLR176" s="30"/>
      <c r="LLS176" s="31"/>
      <c r="LLT176" s="30"/>
      <c r="LLU176" s="30"/>
      <c r="LLV176" s="36"/>
      <c r="LLW176" s="34"/>
      <c r="LLX176" s="29"/>
      <c r="LLY176" s="29"/>
      <c r="LLZ176" s="29"/>
      <c r="LMA176" s="29"/>
      <c r="LMB176" s="29"/>
      <c r="LMC176" s="29"/>
      <c r="LMD176" s="29"/>
      <c r="LME176" s="29"/>
      <c r="LMF176" s="29"/>
      <c r="LMG176" s="29"/>
      <c r="LMH176" s="30"/>
      <c r="LMI176" s="31"/>
      <c r="LMJ176" s="30"/>
      <c r="LMK176" s="30"/>
      <c r="LML176" s="36"/>
      <c r="LMM176" s="34"/>
      <c r="LMN176" s="29"/>
      <c r="LMO176" s="29"/>
      <c r="LMP176" s="29"/>
      <c r="LMQ176" s="29"/>
      <c r="LMR176" s="29"/>
      <c r="LMS176" s="29"/>
      <c r="LMT176" s="29"/>
      <c r="LMU176" s="29"/>
      <c r="LMV176" s="29"/>
      <c r="LMW176" s="29"/>
      <c r="LMX176" s="30"/>
      <c r="LMY176" s="31"/>
      <c r="LMZ176" s="30"/>
      <c r="LNA176" s="30"/>
      <c r="LNB176" s="36"/>
      <c r="LNC176" s="34"/>
      <c r="LND176" s="29"/>
      <c r="LNE176" s="29"/>
      <c r="LNF176" s="29"/>
      <c r="LNG176" s="29"/>
      <c r="LNH176" s="29"/>
      <c r="LNI176" s="29"/>
      <c r="LNJ176" s="29"/>
      <c r="LNK176" s="29"/>
      <c r="LNL176" s="29"/>
      <c r="LNM176" s="29"/>
      <c r="LNN176" s="30"/>
      <c r="LNO176" s="31"/>
      <c r="LNP176" s="30"/>
      <c r="LNQ176" s="30"/>
      <c r="LNR176" s="36"/>
      <c r="LNS176" s="34"/>
      <c r="LNT176" s="29"/>
      <c r="LNU176" s="29"/>
      <c r="LNV176" s="29"/>
      <c r="LNW176" s="29"/>
      <c r="LNX176" s="29"/>
      <c r="LNY176" s="29"/>
      <c r="LNZ176" s="29"/>
      <c r="LOA176" s="29"/>
      <c r="LOB176" s="29"/>
      <c r="LOC176" s="29"/>
      <c r="LOD176" s="30"/>
      <c r="LOE176" s="31"/>
      <c r="LOF176" s="30"/>
      <c r="LOG176" s="30"/>
      <c r="LOH176" s="36"/>
      <c r="LOI176" s="34"/>
      <c r="LOJ176" s="29"/>
      <c r="LOK176" s="29"/>
      <c r="LOL176" s="29"/>
      <c r="LOM176" s="29"/>
      <c r="LON176" s="29"/>
      <c r="LOO176" s="29"/>
      <c r="LOP176" s="29"/>
      <c r="LOQ176" s="29"/>
      <c r="LOR176" s="29"/>
      <c r="LOS176" s="29"/>
      <c r="LOT176" s="30"/>
      <c r="LOU176" s="31"/>
      <c r="LOV176" s="30"/>
      <c r="LOW176" s="30"/>
      <c r="LOX176" s="36"/>
      <c r="LOY176" s="34"/>
      <c r="LOZ176" s="29"/>
      <c r="LPA176" s="29"/>
      <c r="LPB176" s="29"/>
      <c r="LPC176" s="29"/>
      <c r="LPD176" s="29"/>
      <c r="LPE176" s="29"/>
      <c r="LPF176" s="29"/>
      <c r="LPG176" s="29"/>
      <c r="LPH176" s="29"/>
      <c r="LPI176" s="29"/>
      <c r="LPJ176" s="30"/>
      <c r="LPK176" s="31"/>
      <c r="LPL176" s="30"/>
      <c r="LPM176" s="30"/>
      <c r="LPN176" s="36"/>
      <c r="LPO176" s="34"/>
      <c r="LPP176" s="29"/>
      <c r="LPQ176" s="29"/>
      <c r="LPR176" s="29"/>
      <c r="LPS176" s="29"/>
      <c r="LPT176" s="29"/>
      <c r="LPU176" s="29"/>
      <c r="LPV176" s="29"/>
      <c r="LPW176" s="29"/>
      <c r="LPX176" s="29"/>
      <c r="LPY176" s="29"/>
      <c r="LPZ176" s="30"/>
      <c r="LQA176" s="31"/>
      <c r="LQB176" s="30"/>
      <c r="LQC176" s="30"/>
      <c r="LQD176" s="36"/>
      <c r="LQE176" s="34"/>
      <c r="LQF176" s="29"/>
      <c r="LQG176" s="29"/>
      <c r="LQH176" s="29"/>
      <c r="LQI176" s="29"/>
      <c r="LQJ176" s="29"/>
      <c r="LQK176" s="29"/>
      <c r="LQL176" s="29"/>
      <c r="LQM176" s="29"/>
      <c r="LQN176" s="29"/>
      <c r="LQO176" s="29"/>
      <c r="LQP176" s="30"/>
      <c r="LQQ176" s="31"/>
      <c r="LQR176" s="30"/>
      <c r="LQS176" s="30"/>
      <c r="LQT176" s="36"/>
      <c r="LQU176" s="34"/>
      <c r="LQV176" s="29"/>
      <c r="LQW176" s="29"/>
      <c r="LQX176" s="29"/>
      <c r="LQY176" s="29"/>
      <c r="LQZ176" s="29"/>
      <c r="LRA176" s="29"/>
      <c r="LRB176" s="29"/>
      <c r="LRC176" s="29"/>
      <c r="LRD176" s="29"/>
      <c r="LRE176" s="29"/>
      <c r="LRF176" s="30"/>
      <c r="LRG176" s="31"/>
      <c r="LRH176" s="30"/>
      <c r="LRI176" s="30"/>
      <c r="LRJ176" s="36"/>
      <c r="LRK176" s="34"/>
      <c r="LRL176" s="29"/>
      <c r="LRM176" s="29"/>
      <c r="LRN176" s="29"/>
      <c r="LRO176" s="29"/>
      <c r="LRP176" s="29"/>
      <c r="LRQ176" s="29"/>
      <c r="LRR176" s="29"/>
      <c r="LRS176" s="29"/>
      <c r="LRT176" s="29"/>
      <c r="LRU176" s="29"/>
      <c r="LRV176" s="30"/>
      <c r="LRW176" s="31"/>
      <c r="LRX176" s="30"/>
      <c r="LRY176" s="30"/>
      <c r="LRZ176" s="36"/>
      <c r="LSA176" s="34"/>
      <c r="LSB176" s="29"/>
      <c r="LSC176" s="29"/>
      <c r="LSD176" s="29"/>
      <c r="LSE176" s="29"/>
      <c r="LSF176" s="29"/>
      <c r="LSG176" s="29"/>
      <c r="LSH176" s="29"/>
      <c r="LSI176" s="29"/>
      <c r="LSJ176" s="29"/>
      <c r="LSK176" s="29"/>
      <c r="LSL176" s="30"/>
      <c r="LSM176" s="31"/>
      <c r="LSN176" s="30"/>
      <c r="LSO176" s="30"/>
      <c r="LSP176" s="36"/>
      <c r="LSQ176" s="34"/>
      <c r="LSR176" s="29"/>
      <c r="LSS176" s="29"/>
      <c r="LST176" s="29"/>
      <c r="LSU176" s="29"/>
      <c r="LSV176" s="29"/>
      <c r="LSW176" s="29"/>
      <c r="LSX176" s="29"/>
      <c r="LSY176" s="29"/>
      <c r="LSZ176" s="29"/>
      <c r="LTA176" s="29"/>
      <c r="LTB176" s="30"/>
      <c r="LTC176" s="31"/>
      <c r="LTD176" s="30"/>
      <c r="LTE176" s="30"/>
      <c r="LTF176" s="36"/>
      <c r="LTG176" s="34"/>
      <c r="LTH176" s="29"/>
      <c r="LTI176" s="29"/>
      <c r="LTJ176" s="29"/>
      <c r="LTK176" s="29"/>
      <c r="LTL176" s="29"/>
      <c r="LTM176" s="29"/>
      <c r="LTN176" s="29"/>
      <c r="LTO176" s="29"/>
      <c r="LTP176" s="29"/>
      <c r="LTQ176" s="29"/>
      <c r="LTR176" s="30"/>
      <c r="LTS176" s="31"/>
      <c r="LTT176" s="30"/>
      <c r="LTU176" s="30"/>
      <c r="LTV176" s="36"/>
      <c r="LTW176" s="34"/>
      <c r="LTX176" s="29"/>
      <c r="LTY176" s="29"/>
      <c r="LTZ176" s="29"/>
      <c r="LUA176" s="29"/>
      <c r="LUB176" s="29"/>
      <c r="LUC176" s="29"/>
      <c r="LUD176" s="29"/>
      <c r="LUE176" s="29"/>
      <c r="LUF176" s="29"/>
      <c r="LUG176" s="29"/>
      <c r="LUH176" s="30"/>
      <c r="LUI176" s="31"/>
      <c r="LUJ176" s="30"/>
      <c r="LUK176" s="30"/>
      <c r="LUL176" s="36"/>
      <c r="LUM176" s="34"/>
      <c r="LUN176" s="29"/>
      <c r="LUO176" s="29"/>
      <c r="LUP176" s="29"/>
      <c r="LUQ176" s="29"/>
      <c r="LUR176" s="29"/>
      <c r="LUS176" s="29"/>
      <c r="LUT176" s="29"/>
      <c r="LUU176" s="29"/>
      <c r="LUV176" s="29"/>
      <c r="LUW176" s="29"/>
      <c r="LUX176" s="30"/>
      <c r="LUY176" s="31"/>
      <c r="LUZ176" s="30"/>
      <c r="LVA176" s="30"/>
      <c r="LVB176" s="36"/>
      <c r="LVC176" s="34"/>
      <c r="LVD176" s="29"/>
      <c r="LVE176" s="29"/>
      <c r="LVF176" s="29"/>
      <c r="LVG176" s="29"/>
      <c r="LVH176" s="29"/>
      <c r="LVI176" s="29"/>
      <c r="LVJ176" s="29"/>
      <c r="LVK176" s="29"/>
      <c r="LVL176" s="29"/>
      <c r="LVM176" s="29"/>
      <c r="LVN176" s="30"/>
      <c r="LVO176" s="31"/>
      <c r="LVP176" s="30"/>
      <c r="LVQ176" s="30"/>
      <c r="LVR176" s="36"/>
      <c r="LVS176" s="34"/>
      <c r="LVT176" s="29"/>
      <c r="LVU176" s="29"/>
      <c r="LVV176" s="29"/>
      <c r="LVW176" s="29"/>
      <c r="LVX176" s="29"/>
      <c r="LVY176" s="29"/>
      <c r="LVZ176" s="29"/>
      <c r="LWA176" s="29"/>
      <c r="LWB176" s="29"/>
      <c r="LWC176" s="29"/>
      <c r="LWD176" s="30"/>
      <c r="LWE176" s="31"/>
      <c r="LWF176" s="30"/>
      <c r="LWG176" s="30"/>
      <c r="LWH176" s="36"/>
      <c r="LWI176" s="34"/>
      <c r="LWJ176" s="29"/>
      <c r="LWK176" s="29"/>
      <c r="LWL176" s="29"/>
      <c r="LWM176" s="29"/>
      <c r="LWN176" s="29"/>
      <c r="LWO176" s="29"/>
      <c r="LWP176" s="29"/>
      <c r="LWQ176" s="29"/>
      <c r="LWR176" s="29"/>
      <c r="LWS176" s="29"/>
      <c r="LWT176" s="30"/>
      <c r="LWU176" s="31"/>
      <c r="LWV176" s="30"/>
      <c r="LWW176" s="30"/>
      <c r="LWX176" s="36"/>
      <c r="LWY176" s="34"/>
      <c r="LWZ176" s="29"/>
      <c r="LXA176" s="29"/>
      <c r="LXB176" s="29"/>
      <c r="LXC176" s="29"/>
      <c r="LXD176" s="29"/>
      <c r="LXE176" s="29"/>
      <c r="LXF176" s="29"/>
      <c r="LXG176" s="29"/>
      <c r="LXH176" s="29"/>
      <c r="LXI176" s="29"/>
      <c r="LXJ176" s="30"/>
      <c r="LXK176" s="31"/>
      <c r="LXL176" s="30"/>
      <c r="LXM176" s="30"/>
      <c r="LXN176" s="36"/>
      <c r="LXO176" s="34"/>
      <c r="LXP176" s="29"/>
      <c r="LXQ176" s="29"/>
      <c r="LXR176" s="29"/>
      <c r="LXS176" s="29"/>
      <c r="LXT176" s="29"/>
      <c r="LXU176" s="29"/>
      <c r="LXV176" s="29"/>
      <c r="LXW176" s="29"/>
      <c r="LXX176" s="29"/>
      <c r="LXY176" s="29"/>
      <c r="LXZ176" s="30"/>
      <c r="LYA176" s="31"/>
      <c r="LYB176" s="30"/>
      <c r="LYC176" s="30"/>
      <c r="LYD176" s="36"/>
      <c r="LYE176" s="34"/>
      <c r="LYF176" s="29"/>
      <c r="LYG176" s="29"/>
      <c r="LYH176" s="29"/>
      <c r="LYI176" s="29"/>
      <c r="LYJ176" s="29"/>
      <c r="LYK176" s="29"/>
      <c r="LYL176" s="29"/>
      <c r="LYM176" s="29"/>
      <c r="LYN176" s="29"/>
      <c r="LYO176" s="29"/>
      <c r="LYP176" s="30"/>
      <c r="LYQ176" s="31"/>
      <c r="LYR176" s="30"/>
      <c r="LYS176" s="30"/>
      <c r="LYT176" s="36"/>
      <c r="LYU176" s="34"/>
      <c r="LYV176" s="29"/>
      <c r="LYW176" s="29"/>
      <c r="LYX176" s="29"/>
      <c r="LYY176" s="29"/>
      <c r="LYZ176" s="29"/>
      <c r="LZA176" s="29"/>
      <c r="LZB176" s="29"/>
      <c r="LZC176" s="29"/>
      <c r="LZD176" s="29"/>
      <c r="LZE176" s="29"/>
      <c r="LZF176" s="30"/>
      <c r="LZG176" s="31"/>
      <c r="LZH176" s="30"/>
      <c r="LZI176" s="30"/>
      <c r="LZJ176" s="36"/>
      <c r="LZK176" s="34"/>
      <c r="LZL176" s="29"/>
      <c r="LZM176" s="29"/>
      <c r="LZN176" s="29"/>
      <c r="LZO176" s="29"/>
      <c r="LZP176" s="29"/>
      <c r="LZQ176" s="29"/>
      <c r="LZR176" s="29"/>
      <c r="LZS176" s="29"/>
      <c r="LZT176" s="29"/>
      <c r="LZU176" s="29"/>
      <c r="LZV176" s="30"/>
      <c r="LZW176" s="31"/>
      <c r="LZX176" s="30"/>
      <c r="LZY176" s="30"/>
      <c r="LZZ176" s="36"/>
      <c r="MAA176" s="34"/>
      <c r="MAB176" s="29"/>
      <c r="MAC176" s="29"/>
      <c r="MAD176" s="29"/>
      <c r="MAE176" s="29"/>
      <c r="MAF176" s="29"/>
      <c r="MAG176" s="29"/>
      <c r="MAH176" s="29"/>
      <c r="MAI176" s="29"/>
      <c r="MAJ176" s="29"/>
      <c r="MAK176" s="29"/>
      <c r="MAL176" s="30"/>
      <c r="MAM176" s="31"/>
      <c r="MAN176" s="30"/>
      <c r="MAO176" s="30"/>
      <c r="MAP176" s="36"/>
      <c r="MAQ176" s="34"/>
      <c r="MAR176" s="29"/>
      <c r="MAS176" s="29"/>
      <c r="MAT176" s="29"/>
      <c r="MAU176" s="29"/>
      <c r="MAV176" s="29"/>
      <c r="MAW176" s="29"/>
      <c r="MAX176" s="29"/>
      <c r="MAY176" s="29"/>
      <c r="MAZ176" s="29"/>
      <c r="MBA176" s="29"/>
      <c r="MBB176" s="30"/>
      <c r="MBC176" s="31"/>
      <c r="MBD176" s="30"/>
      <c r="MBE176" s="30"/>
      <c r="MBF176" s="36"/>
      <c r="MBG176" s="34"/>
      <c r="MBH176" s="29"/>
      <c r="MBI176" s="29"/>
      <c r="MBJ176" s="29"/>
      <c r="MBK176" s="29"/>
      <c r="MBL176" s="29"/>
      <c r="MBM176" s="29"/>
      <c r="MBN176" s="29"/>
      <c r="MBO176" s="29"/>
      <c r="MBP176" s="29"/>
      <c r="MBQ176" s="29"/>
      <c r="MBR176" s="30"/>
      <c r="MBS176" s="31"/>
      <c r="MBT176" s="30"/>
      <c r="MBU176" s="30"/>
      <c r="MBV176" s="36"/>
      <c r="MBW176" s="34"/>
      <c r="MBX176" s="29"/>
      <c r="MBY176" s="29"/>
      <c r="MBZ176" s="29"/>
      <c r="MCA176" s="29"/>
      <c r="MCB176" s="29"/>
      <c r="MCC176" s="29"/>
      <c r="MCD176" s="29"/>
      <c r="MCE176" s="29"/>
      <c r="MCF176" s="29"/>
      <c r="MCG176" s="29"/>
      <c r="MCH176" s="30"/>
      <c r="MCI176" s="31"/>
      <c r="MCJ176" s="30"/>
      <c r="MCK176" s="30"/>
      <c r="MCL176" s="36"/>
      <c r="MCM176" s="34"/>
      <c r="MCN176" s="29"/>
      <c r="MCO176" s="29"/>
      <c r="MCP176" s="29"/>
      <c r="MCQ176" s="29"/>
      <c r="MCR176" s="29"/>
      <c r="MCS176" s="29"/>
      <c r="MCT176" s="29"/>
      <c r="MCU176" s="29"/>
      <c r="MCV176" s="29"/>
      <c r="MCW176" s="29"/>
      <c r="MCX176" s="30"/>
      <c r="MCY176" s="31"/>
      <c r="MCZ176" s="30"/>
      <c r="MDA176" s="30"/>
      <c r="MDB176" s="36"/>
      <c r="MDC176" s="34"/>
      <c r="MDD176" s="29"/>
      <c r="MDE176" s="29"/>
      <c r="MDF176" s="29"/>
      <c r="MDG176" s="29"/>
      <c r="MDH176" s="29"/>
      <c r="MDI176" s="29"/>
      <c r="MDJ176" s="29"/>
      <c r="MDK176" s="29"/>
      <c r="MDL176" s="29"/>
      <c r="MDM176" s="29"/>
      <c r="MDN176" s="30"/>
      <c r="MDO176" s="31"/>
      <c r="MDP176" s="30"/>
      <c r="MDQ176" s="30"/>
      <c r="MDR176" s="36"/>
      <c r="MDS176" s="34"/>
      <c r="MDT176" s="29"/>
      <c r="MDU176" s="29"/>
      <c r="MDV176" s="29"/>
      <c r="MDW176" s="29"/>
      <c r="MDX176" s="29"/>
      <c r="MDY176" s="29"/>
      <c r="MDZ176" s="29"/>
      <c r="MEA176" s="29"/>
      <c r="MEB176" s="29"/>
      <c r="MEC176" s="29"/>
      <c r="MED176" s="30"/>
      <c r="MEE176" s="31"/>
      <c r="MEF176" s="30"/>
      <c r="MEG176" s="30"/>
      <c r="MEH176" s="36"/>
      <c r="MEI176" s="34"/>
      <c r="MEJ176" s="29"/>
      <c r="MEK176" s="29"/>
      <c r="MEL176" s="29"/>
      <c r="MEM176" s="29"/>
      <c r="MEN176" s="29"/>
      <c r="MEO176" s="29"/>
      <c r="MEP176" s="29"/>
      <c r="MEQ176" s="29"/>
      <c r="MER176" s="29"/>
      <c r="MES176" s="29"/>
      <c r="MET176" s="30"/>
      <c r="MEU176" s="31"/>
      <c r="MEV176" s="30"/>
      <c r="MEW176" s="30"/>
      <c r="MEX176" s="36"/>
      <c r="MEY176" s="34"/>
      <c r="MEZ176" s="29"/>
      <c r="MFA176" s="29"/>
      <c r="MFB176" s="29"/>
      <c r="MFC176" s="29"/>
      <c r="MFD176" s="29"/>
      <c r="MFE176" s="29"/>
      <c r="MFF176" s="29"/>
      <c r="MFG176" s="29"/>
      <c r="MFH176" s="29"/>
      <c r="MFI176" s="29"/>
      <c r="MFJ176" s="30"/>
      <c r="MFK176" s="31"/>
      <c r="MFL176" s="30"/>
      <c r="MFM176" s="30"/>
      <c r="MFN176" s="36"/>
      <c r="MFO176" s="34"/>
      <c r="MFP176" s="29"/>
      <c r="MFQ176" s="29"/>
      <c r="MFR176" s="29"/>
      <c r="MFS176" s="29"/>
      <c r="MFT176" s="29"/>
      <c r="MFU176" s="29"/>
      <c r="MFV176" s="29"/>
      <c r="MFW176" s="29"/>
      <c r="MFX176" s="29"/>
      <c r="MFY176" s="29"/>
      <c r="MFZ176" s="30"/>
      <c r="MGA176" s="31"/>
      <c r="MGB176" s="30"/>
      <c r="MGC176" s="30"/>
      <c r="MGD176" s="36"/>
      <c r="MGE176" s="34"/>
      <c r="MGF176" s="29"/>
      <c r="MGG176" s="29"/>
      <c r="MGH176" s="29"/>
      <c r="MGI176" s="29"/>
      <c r="MGJ176" s="29"/>
      <c r="MGK176" s="29"/>
      <c r="MGL176" s="29"/>
      <c r="MGM176" s="29"/>
      <c r="MGN176" s="29"/>
      <c r="MGO176" s="29"/>
      <c r="MGP176" s="30"/>
      <c r="MGQ176" s="31"/>
      <c r="MGR176" s="30"/>
      <c r="MGS176" s="30"/>
      <c r="MGT176" s="36"/>
      <c r="MGU176" s="34"/>
      <c r="MGV176" s="29"/>
      <c r="MGW176" s="29"/>
      <c r="MGX176" s="29"/>
      <c r="MGY176" s="29"/>
      <c r="MGZ176" s="29"/>
      <c r="MHA176" s="29"/>
      <c r="MHB176" s="29"/>
      <c r="MHC176" s="29"/>
      <c r="MHD176" s="29"/>
      <c r="MHE176" s="29"/>
      <c r="MHF176" s="30"/>
      <c r="MHG176" s="31"/>
      <c r="MHH176" s="30"/>
      <c r="MHI176" s="30"/>
      <c r="MHJ176" s="36"/>
      <c r="MHK176" s="34"/>
      <c r="MHL176" s="29"/>
      <c r="MHM176" s="29"/>
      <c r="MHN176" s="29"/>
      <c r="MHO176" s="29"/>
      <c r="MHP176" s="29"/>
      <c r="MHQ176" s="29"/>
      <c r="MHR176" s="29"/>
      <c r="MHS176" s="29"/>
      <c r="MHT176" s="29"/>
      <c r="MHU176" s="29"/>
      <c r="MHV176" s="30"/>
      <c r="MHW176" s="31"/>
      <c r="MHX176" s="30"/>
      <c r="MHY176" s="30"/>
      <c r="MHZ176" s="36"/>
      <c r="MIA176" s="34"/>
      <c r="MIB176" s="29"/>
      <c r="MIC176" s="29"/>
      <c r="MID176" s="29"/>
      <c r="MIE176" s="29"/>
      <c r="MIF176" s="29"/>
      <c r="MIG176" s="29"/>
      <c r="MIH176" s="29"/>
      <c r="MII176" s="29"/>
      <c r="MIJ176" s="29"/>
      <c r="MIK176" s="29"/>
      <c r="MIL176" s="30"/>
      <c r="MIM176" s="31"/>
      <c r="MIN176" s="30"/>
      <c r="MIO176" s="30"/>
      <c r="MIP176" s="36"/>
      <c r="MIQ176" s="34"/>
      <c r="MIR176" s="29"/>
      <c r="MIS176" s="29"/>
      <c r="MIT176" s="29"/>
      <c r="MIU176" s="29"/>
      <c r="MIV176" s="29"/>
      <c r="MIW176" s="29"/>
      <c r="MIX176" s="29"/>
      <c r="MIY176" s="29"/>
      <c r="MIZ176" s="29"/>
      <c r="MJA176" s="29"/>
      <c r="MJB176" s="30"/>
      <c r="MJC176" s="31"/>
      <c r="MJD176" s="30"/>
      <c r="MJE176" s="30"/>
      <c r="MJF176" s="36"/>
      <c r="MJG176" s="34"/>
      <c r="MJH176" s="29"/>
      <c r="MJI176" s="29"/>
      <c r="MJJ176" s="29"/>
      <c r="MJK176" s="29"/>
      <c r="MJL176" s="29"/>
      <c r="MJM176" s="29"/>
      <c r="MJN176" s="29"/>
      <c r="MJO176" s="29"/>
      <c r="MJP176" s="29"/>
      <c r="MJQ176" s="29"/>
      <c r="MJR176" s="30"/>
      <c r="MJS176" s="31"/>
      <c r="MJT176" s="30"/>
      <c r="MJU176" s="30"/>
      <c r="MJV176" s="36"/>
      <c r="MJW176" s="34"/>
      <c r="MJX176" s="29"/>
      <c r="MJY176" s="29"/>
      <c r="MJZ176" s="29"/>
      <c r="MKA176" s="29"/>
      <c r="MKB176" s="29"/>
      <c r="MKC176" s="29"/>
      <c r="MKD176" s="29"/>
      <c r="MKE176" s="29"/>
      <c r="MKF176" s="29"/>
      <c r="MKG176" s="29"/>
      <c r="MKH176" s="30"/>
      <c r="MKI176" s="31"/>
      <c r="MKJ176" s="30"/>
      <c r="MKK176" s="30"/>
      <c r="MKL176" s="36"/>
      <c r="MKM176" s="34"/>
      <c r="MKN176" s="29"/>
      <c r="MKO176" s="29"/>
      <c r="MKP176" s="29"/>
      <c r="MKQ176" s="29"/>
      <c r="MKR176" s="29"/>
      <c r="MKS176" s="29"/>
      <c r="MKT176" s="29"/>
      <c r="MKU176" s="29"/>
      <c r="MKV176" s="29"/>
      <c r="MKW176" s="29"/>
      <c r="MKX176" s="30"/>
      <c r="MKY176" s="31"/>
      <c r="MKZ176" s="30"/>
      <c r="MLA176" s="30"/>
      <c r="MLB176" s="36"/>
      <c r="MLC176" s="34"/>
      <c r="MLD176" s="29"/>
      <c r="MLE176" s="29"/>
      <c r="MLF176" s="29"/>
      <c r="MLG176" s="29"/>
      <c r="MLH176" s="29"/>
      <c r="MLI176" s="29"/>
      <c r="MLJ176" s="29"/>
      <c r="MLK176" s="29"/>
      <c r="MLL176" s="29"/>
      <c r="MLM176" s="29"/>
      <c r="MLN176" s="30"/>
      <c r="MLO176" s="31"/>
      <c r="MLP176" s="30"/>
      <c r="MLQ176" s="30"/>
      <c r="MLR176" s="36"/>
      <c r="MLS176" s="34"/>
      <c r="MLT176" s="29"/>
      <c r="MLU176" s="29"/>
      <c r="MLV176" s="29"/>
      <c r="MLW176" s="29"/>
      <c r="MLX176" s="29"/>
      <c r="MLY176" s="29"/>
      <c r="MLZ176" s="29"/>
      <c r="MMA176" s="29"/>
      <c r="MMB176" s="29"/>
      <c r="MMC176" s="29"/>
      <c r="MMD176" s="30"/>
      <c r="MME176" s="31"/>
      <c r="MMF176" s="30"/>
      <c r="MMG176" s="30"/>
      <c r="MMH176" s="36"/>
      <c r="MMI176" s="34"/>
      <c r="MMJ176" s="29"/>
      <c r="MMK176" s="29"/>
      <c r="MML176" s="29"/>
      <c r="MMM176" s="29"/>
      <c r="MMN176" s="29"/>
      <c r="MMO176" s="29"/>
      <c r="MMP176" s="29"/>
      <c r="MMQ176" s="29"/>
      <c r="MMR176" s="29"/>
      <c r="MMS176" s="29"/>
      <c r="MMT176" s="30"/>
      <c r="MMU176" s="31"/>
      <c r="MMV176" s="30"/>
      <c r="MMW176" s="30"/>
      <c r="MMX176" s="36"/>
      <c r="MMY176" s="34"/>
      <c r="MMZ176" s="29"/>
      <c r="MNA176" s="29"/>
      <c r="MNB176" s="29"/>
      <c r="MNC176" s="29"/>
      <c r="MND176" s="29"/>
      <c r="MNE176" s="29"/>
      <c r="MNF176" s="29"/>
      <c r="MNG176" s="29"/>
      <c r="MNH176" s="29"/>
      <c r="MNI176" s="29"/>
      <c r="MNJ176" s="30"/>
      <c r="MNK176" s="31"/>
      <c r="MNL176" s="30"/>
      <c r="MNM176" s="30"/>
      <c r="MNN176" s="36"/>
      <c r="MNO176" s="34"/>
      <c r="MNP176" s="29"/>
      <c r="MNQ176" s="29"/>
      <c r="MNR176" s="29"/>
      <c r="MNS176" s="29"/>
      <c r="MNT176" s="29"/>
      <c r="MNU176" s="29"/>
      <c r="MNV176" s="29"/>
      <c r="MNW176" s="29"/>
      <c r="MNX176" s="29"/>
      <c r="MNY176" s="29"/>
      <c r="MNZ176" s="30"/>
      <c r="MOA176" s="31"/>
      <c r="MOB176" s="30"/>
      <c r="MOC176" s="30"/>
      <c r="MOD176" s="36"/>
      <c r="MOE176" s="34"/>
      <c r="MOF176" s="29"/>
      <c r="MOG176" s="29"/>
      <c r="MOH176" s="29"/>
      <c r="MOI176" s="29"/>
      <c r="MOJ176" s="29"/>
      <c r="MOK176" s="29"/>
      <c r="MOL176" s="29"/>
      <c r="MOM176" s="29"/>
      <c r="MON176" s="29"/>
      <c r="MOO176" s="29"/>
      <c r="MOP176" s="30"/>
      <c r="MOQ176" s="31"/>
      <c r="MOR176" s="30"/>
      <c r="MOS176" s="30"/>
      <c r="MOT176" s="36"/>
      <c r="MOU176" s="34"/>
      <c r="MOV176" s="29"/>
      <c r="MOW176" s="29"/>
      <c r="MOX176" s="29"/>
      <c r="MOY176" s="29"/>
      <c r="MOZ176" s="29"/>
      <c r="MPA176" s="29"/>
      <c r="MPB176" s="29"/>
      <c r="MPC176" s="29"/>
      <c r="MPD176" s="29"/>
      <c r="MPE176" s="29"/>
      <c r="MPF176" s="30"/>
      <c r="MPG176" s="31"/>
      <c r="MPH176" s="30"/>
      <c r="MPI176" s="30"/>
      <c r="MPJ176" s="36"/>
      <c r="MPK176" s="34"/>
      <c r="MPL176" s="29"/>
      <c r="MPM176" s="29"/>
      <c r="MPN176" s="29"/>
      <c r="MPO176" s="29"/>
      <c r="MPP176" s="29"/>
      <c r="MPQ176" s="29"/>
      <c r="MPR176" s="29"/>
      <c r="MPS176" s="29"/>
      <c r="MPT176" s="29"/>
      <c r="MPU176" s="29"/>
      <c r="MPV176" s="30"/>
      <c r="MPW176" s="31"/>
      <c r="MPX176" s="30"/>
      <c r="MPY176" s="30"/>
      <c r="MPZ176" s="36"/>
      <c r="MQA176" s="34"/>
      <c r="MQB176" s="29"/>
      <c r="MQC176" s="29"/>
      <c r="MQD176" s="29"/>
      <c r="MQE176" s="29"/>
      <c r="MQF176" s="29"/>
      <c r="MQG176" s="29"/>
      <c r="MQH176" s="29"/>
      <c r="MQI176" s="29"/>
      <c r="MQJ176" s="29"/>
      <c r="MQK176" s="29"/>
      <c r="MQL176" s="30"/>
      <c r="MQM176" s="31"/>
      <c r="MQN176" s="30"/>
      <c r="MQO176" s="30"/>
      <c r="MQP176" s="36"/>
      <c r="MQQ176" s="34"/>
      <c r="MQR176" s="29"/>
      <c r="MQS176" s="29"/>
      <c r="MQT176" s="29"/>
      <c r="MQU176" s="29"/>
      <c r="MQV176" s="29"/>
      <c r="MQW176" s="29"/>
      <c r="MQX176" s="29"/>
      <c r="MQY176" s="29"/>
      <c r="MQZ176" s="29"/>
      <c r="MRA176" s="29"/>
      <c r="MRB176" s="30"/>
      <c r="MRC176" s="31"/>
      <c r="MRD176" s="30"/>
      <c r="MRE176" s="30"/>
      <c r="MRF176" s="36"/>
      <c r="MRG176" s="34"/>
      <c r="MRH176" s="29"/>
      <c r="MRI176" s="29"/>
      <c r="MRJ176" s="29"/>
      <c r="MRK176" s="29"/>
      <c r="MRL176" s="29"/>
      <c r="MRM176" s="29"/>
      <c r="MRN176" s="29"/>
      <c r="MRO176" s="29"/>
      <c r="MRP176" s="29"/>
      <c r="MRQ176" s="29"/>
      <c r="MRR176" s="30"/>
      <c r="MRS176" s="31"/>
      <c r="MRT176" s="30"/>
      <c r="MRU176" s="30"/>
      <c r="MRV176" s="36"/>
      <c r="MRW176" s="34"/>
      <c r="MRX176" s="29"/>
      <c r="MRY176" s="29"/>
      <c r="MRZ176" s="29"/>
      <c r="MSA176" s="29"/>
      <c r="MSB176" s="29"/>
      <c r="MSC176" s="29"/>
      <c r="MSD176" s="29"/>
      <c r="MSE176" s="29"/>
      <c r="MSF176" s="29"/>
      <c r="MSG176" s="29"/>
      <c r="MSH176" s="30"/>
      <c r="MSI176" s="31"/>
      <c r="MSJ176" s="30"/>
      <c r="MSK176" s="30"/>
      <c r="MSL176" s="36"/>
      <c r="MSM176" s="34"/>
      <c r="MSN176" s="29"/>
      <c r="MSO176" s="29"/>
      <c r="MSP176" s="29"/>
      <c r="MSQ176" s="29"/>
      <c r="MSR176" s="29"/>
      <c r="MSS176" s="29"/>
      <c r="MST176" s="29"/>
      <c r="MSU176" s="29"/>
      <c r="MSV176" s="29"/>
      <c r="MSW176" s="29"/>
      <c r="MSX176" s="30"/>
      <c r="MSY176" s="31"/>
      <c r="MSZ176" s="30"/>
      <c r="MTA176" s="30"/>
      <c r="MTB176" s="36"/>
      <c r="MTC176" s="34"/>
      <c r="MTD176" s="29"/>
      <c r="MTE176" s="29"/>
      <c r="MTF176" s="29"/>
      <c r="MTG176" s="29"/>
      <c r="MTH176" s="29"/>
      <c r="MTI176" s="29"/>
      <c r="MTJ176" s="29"/>
      <c r="MTK176" s="29"/>
      <c r="MTL176" s="29"/>
      <c r="MTM176" s="29"/>
      <c r="MTN176" s="30"/>
      <c r="MTO176" s="31"/>
      <c r="MTP176" s="30"/>
      <c r="MTQ176" s="30"/>
      <c r="MTR176" s="36"/>
      <c r="MTS176" s="34"/>
      <c r="MTT176" s="29"/>
      <c r="MTU176" s="29"/>
      <c r="MTV176" s="29"/>
      <c r="MTW176" s="29"/>
      <c r="MTX176" s="29"/>
      <c r="MTY176" s="29"/>
      <c r="MTZ176" s="29"/>
      <c r="MUA176" s="29"/>
      <c r="MUB176" s="29"/>
      <c r="MUC176" s="29"/>
      <c r="MUD176" s="30"/>
      <c r="MUE176" s="31"/>
      <c r="MUF176" s="30"/>
      <c r="MUG176" s="30"/>
      <c r="MUH176" s="36"/>
      <c r="MUI176" s="34"/>
      <c r="MUJ176" s="29"/>
      <c r="MUK176" s="29"/>
      <c r="MUL176" s="29"/>
      <c r="MUM176" s="29"/>
      <c r="MUN176" s="29"/>
      <c r="MUO176" s="29"/>
      <c r="MUP176" s="29"/>
      <c r="MUQ176" s="29"/>
      <c r="MUR176" s="29"/>
      <c r="MUS176" s="29"/>
      <c r="MUT176" s="30"/>
      <c r="MUU176" s="31"/>
      <c r="MUV176" s="30"/>
      <c r="MUW176" s="30"/>
      <c r="MUX176" s="36"/>
      <c r="MUY176" s="34"/>
      <c r="MUZ176" s="29"/>
      <c r="MVA176" s="29"/>
      <c r="MVB176" s="29"/>
      <c r="MVC176" s="29"/>
      <c r="MVD176" s="29"/>
      <c r="MVE176" s="29"/>
      <c r="MVF176" s="29"/>
      <c r="MVG176" s="29"/>
      <c r="MVH176" s="29"/>
      <c r="MVI176" s="29"/>
      <c r="MVJ176" s="30"/>
      <c r="MVK176" s="31"/>
      <c r="MVL176" s="30"/>
      <c r="MVM176" s="30"/>
      <c r="MVN176" s="36"/>
      <c r="MVO176" s="34"/>
      <c r="MVP176" s="29"/>
      <c r="MVQ176" s="29"/>
      <c r="MVR176" s="29"/>
      <c r="MVS176" s="29"/>
      <c r="MVT176" s="29"/>
      <c r="MVU176" s="29"/>
      <c r="MVV176" s="29"/>
      <c r="MVW176" s="29"/>
      <c r="MVX176" s="29"/>
      <c r="MVY176" s="29"/>
      <c r="MVZ176" s="30"/>
      <c r="MWA176" s="31"/>
      <c r="MWB176" s="30"/>
      <c r="MWC176" s="30"/>
      <c r="MWD176" s="36"/>
      <c r="MWE176" s="34"/>
      <c r="MWF176" s="29"/>
      <c r="MWG176" s="29"/>
      <c r="MWH176" s="29"/>
      <c r="MWI176" s="29"/>
      <c r="MWJ176" s="29"/>
      <c r="MWK176" s="29"/>
      <c r="MWL176" s="29"/>
      <c r="MWM176" s="29"/>
      <c r="MWN176" s="29"/>
      <c r="MWO176" s="29"/>
      <c r="MWP176" s="30"/>
      <c r="MWQ176" s="31"/>
      <c r="MWR176" s="30"/>
      <c r="MWS176" s="30"/>
      <c r="MWT176" s="36"/>
      <c r="MWU176" s="34"/>
      <c r="MWV176" s="29"/>
      <c r="MWW176" s="29"/>
      <c r="MWX176" s="29"/>
      <c r="MWY176" s="29"/>
      <c r="MWZ176" s="29"/>
      <c r="MXA176" s="29"/>
      <c r="MXB176" s="29"/>
      <c r="MXC176" s="29"/>
      <c r="MXD176" s="29"/>
      <c r="MXE176" s="29"/>
      <c r="MXF176" s="30"/>
      <c r="MXG176" s="31"/>
      <c r="MXH176" s="30"/>
      <c r="MXI176" s="30"/>
      <c r="MXJ176" s="36"/>
      <c r="MXK176" s="34"/>
      <c r="MXL176" s="29"/>
      <c r="MXM176" s="29"/>
      <c r="MXN176" s="29"/>
      <c r="MXO176" s="29"/>
      <c r="MXP176" s="29"/>
      <c r="MXQ176" s="29"/>
      <c r="MXR176" s="29"/>
      <c r="MXS176" s="29"/>
      <c r="MXT176" s="29"/>
      <c r="MXU176" s="29"/>
      <c r="MXV176" s="30"/>
      <c r="MXW176" s="31"/>
      <c r="MXX176" s="30"/>
      <c r="MXY176" s="30"/>
      <c r="MXZ176" s="36"/>
      <c r="MYA176" s="34"/>
      <c r="MYB176" s="29"/>
      <c r="MYC176" s="29"/>
      <c r="MYD176" s="29"/>
      <c r="MYE176" s="29"/>
      <c r="MYF176" s="29"/>
      <c r="MYG176" s="29"/>
      <c r="MYH176" s="29"/>
      <c r="MYI176" s="29"/>
      <c r="MYJ176" s="29"/>
      <c r="MYK176" s="29"/>
      <c r="MYL176" s="30"/>
      <c r="MYM176" s="31"/>
      <c r="MYN176" s="30"/>
      <c r="MYO176" s="30"/>
      <c r="MYP176" s="36"/>
      <c r="MYQ176" s="34"/>
      <c r="MYR176" s="29"/>
      <c r="MYS176" s="29"/>
      <c r="MYT176" s="29"/>
      <c r="MYU176" s="29"/>
      <c r="MYV176" s="29"/>
      <c r="MYW176" s="29"/>
      <c r="MYX176" s="29"/>
      <c r="MYY176" s="29"/>
      <c r="MYZ176" s="29"/>
      <c r="MZA176" s="29"/>
      <c r="MZB176" s="30"/>
      <c r="MZC176" s="31"/>
      <c r="MZD176" s="30"/>
      <c r="MZE176" s="30"/>
      <c r="MZF176" s="36"/>
      <c r="MZG176" s="34"/>
      <c r="MZH176" s="29"/>
      <c r="MZI176" s="29"/>
      <c r="MZJ176" s="29"/>
      <c r="MZK176" s="29"/>
      <c r="MZL176" s="29"/>
      <c r="MZM176" s="29"/>
      <c r="MZN176" s="29"/>
      <c r="MZO176" s="29"/>
      <c r="MZP176" s="29"/>
      <c r="MZQ176" s="29"/>
      <c r="MZR176" s="30"/>
      <c r="MZS176" s="31"/>
      <c r="MZT176" s="30"/>
      <c r="MZU176" s="30"/>
      <c r="MZV176" s="36"/>
      <c r="MZW176" s="34"/>
      <c r="MZX176" s="29"/>
      <c r="MZY176" s="29"/>
      <c r="MZZ176" s="29"/>
      <c r="NAA176" s="29"/>
      <c r="NAB176" s="29"/>
      <c r="NAC176" s="29"/>
      <c r="NAD176" s="29"/>
      <c r="NAE176" s="29"/>
      <c r="NAF176" s="29"/>
      <c r="NAG176" s="29"/>
      <c r="NAH176" s="30"/>
      <c r="NAI176" s="31"/>
      <c r="NAJ176" s="30"/>
      <c r="NAK176" s="30"/>
      <c r="NAL176" s="36"/>
      <c r="NAM176" s="34"/>
      <c r="NAN176" s="29"/>
      <c r="NAO176" s="29"/>
      <c r="NAP176" s="29"/>
      <c r="NAQ176" s="29"/>
      <c r="NAR176" s="29"/>
      <c r="NAS176" s="29"/>
      <c r="NAT176" s="29"/>
      <c r="NAU176" s="29"/>
      <c r="NAV176" s="29"/>
      <c r="NAW176" s="29"/>
      <c r="NAX176" s="30"/>
      <c r="NAY176" s="31"/>
      <c r="NAZ176" s="30"/>
      <c r="NBA176" s="30"/>
      <c r="NBB176" s="36"/>
      <c r="NBC176" s="34"/>
      <c r="NBD176" s="29"/>
      <c r="NBE176" s="29"/>
      <c r="NBF176" s="29"/>
      <c r="NBG176" s="29"/>
      <c r="NBH176" s="29"/>
      <c r="NBI176" s="29"/>
      <c r="NBJ176" s="29"/>
      <c r="NBK176" s="29"/>
      <c r="NBL176" s="29"/>
      <c r="NBM176" s="29"/>
      <c r="NBN176" s="30"/>
      <c r="NBO176" s="31"/>
      <c r="NBP176" s="30"/>
      <c r="NBQ176" s="30"/>
      <c r="NBR176" s="36"/>
      <c r="NBS176" s="34"/>
      <c r="NBT176" s="29"/>
      <c r="NBU176" s="29"/>
      <c r="NBV176" s="29"/>
      <c r="NBW176" s="29"/>
      <c r="NBX176" s="29"/>
      <c r="NBY176" s="29"/>
      <c r="NBZ176" s="29"/>
      <c r="NCA176" s="29"/>
      <c r="NCB176" s="29"/>
      <c r="NCC176" s="29"/>
      <c r="NCD176" s="30"/>
      <c r="NCE176" s="31"/>
      <c r="NCF176" s="30"/>
      <c r="NCG176" s="30"/>
      <c r="NCH176" s="36"/>
      <c r="NCI176" s="34"/>
      <c r="NCJ176" s="29"/>
      <c r="NCK176" s="29"/>
      <c r="NCL176" s="29"/>
      <c r="NCM176" s="29"/>
      <c r="NCN176" s="29"/>
      <c r="NCO176" s="29"/>
      <c r="NCP176" s="29"/>
      <c r="NCQ176" s="29"/>
      <c r="NCR176" s="29"/>
      <c r="NCS176" s="29"/>
      <c r="NCT176" s="30"/>
      <c r="NCU176" s="31"/>
      <c r="NCV176" s="30"/>
      <c r="NCW176" s="30"/>
      <c r="NCX176" s="36"/>
      <c r="NCY176" s="34"/>
      <c r="NCZ176" s="29"/>
      <c r="NDA176" s="29"/>
      <c r="NDB176" s="29"/>
      <c r="NDC176" s="29"/>
      <c r="NDD176" s="29"/>
      <c r="NDE176" s="29"/>
      <c r="NDF176" s="29"/>
      <c r="NDG176" s="29"/>
      <c r="NDH176" s="29"/>
      <c r="NDI176" s="29"/>
      <c r="NDJ176" s="30"/>
      <c r="NDK176" s="31"/>
      <c r="NDL176" s="30"/>
      <c r="NDM176" s="30"/>
      <c r="NDN176" s="36"/>
      <c r="NDO176" s="34"/>
      <c r="NDP176" s="29"/>
      <c r="NDQ176" s="29"/>
      <c r="NDR176" s="29"/>
      <c r="NDS176" s="29"/>
      <c r="NDT176" s="29"/>
      <c r="NDU176" s="29"/>
      <c r="NDV176" s="29"/>
      <c r="NDW176" s="29"/>
      <c r="NDX176" s="29"/>
      <c r="NDY176" s="29"/>
      <c r="NDZ176" s="30"/>
      <c r="NEA176" s="31"/>
      <c r="NEB176" s="30"/>
      <c r="NEC176" s="30"/>
      <c r="NED176" s="36"/>
      <c r="NEE176" s="34"/>
      <c r="NEF176" s="29"/>
      <c r="NEG176" s="29"/>
      <c r="NEH176" s="29"/>
      <c r="NEI176" s="29"/>
      <c r="NEJ176" s="29"/>
      <c r="NEK176" s="29"/>
      <c r="NEL176" s="29"/>
      <c r="NEM176" s="29"/>
      <c r="NEN176" s="29"/>
      <c r="NEO176" s="29"/>
      <c r="NEP176" s="30"/>
      <c r="NEQ176" s="31"/>
      <c r="NER176" s="30"/>
      <c r="NES176" s="30"/>
      <c r="NET176" s="36"/>
      <c r="NEU176" s="34"/>
      <c r="NEV176" s="29"/>
      <c r="NEW176" s="29"/>
      <c r="NEX176" s="29"/>
      <c r="NEY176" s="29"/>
      <c r="NEZ176" s="29"/>
      <c r="NFA176" s="29"/>
      <c r="NFB176" s="29"/>
      <c r="NFC176" s="29"/>
      <c r="NFD176" s="29"/>
      <c r="NFE176" s="29"/>
      <c r="NFF176" s="30"/>
      <c r="NFG176" s="31"/>
      <c r="NFH176" s="30"/>
      <c r="NFI176" s="30"/>
      <c r="NFJ176" s="36"/>
      <c r="NFK176" s="34"/>
      <c r="NFL176" s="29"/>
      <c r="NFM176" s="29"/>
      <c r="NFN176" s="29"/>
      <c r="NFO176" s="29"/>
      <c r="NFP176" s="29"/>
      <c r="NFQ176" s="29"/>
      <c r="NFR176" s="29"/>
      <c r="NFS176" s="29"/>
      <c r="NFT176" s="29"/>
      <c r="NFU176" s="29"/>
      <c r="NFV176" s="30"/>
      <c r="NFW176" s="31"/>
      <c r="NFX176" s="30"/>
      <c r="NFY176" s="30"/>
      <c r="NFZ176" s="36"/>
      <c r="NGA176" s="34"/>
      <c r="NGB176" s="29"/>
      <c r="NGC176" s="29"/>
      <c r="NGD176" s="29"/>
      <c r="NGE176" s="29"/>
      <c r="NGF176" s="29"/>
      <c r="NGG176" s="29"/>
      <c r="NGH176" s="29"/>
      <c r="NGI176" s="29"/>
      <c r="NGJ176" s="29"/>
      <c r="NGK176" s="29"/>
      <c r="NGL176" s="30"/>
      <c r="NGM176" s="31"/>
      <c r="NGN176" s="30"/>
      <c r="NGO176" s="30"/>
      <c r="NGP176" s="36"/>
      <c r="NGQ176" s="34"/>
      <c r="NGR176" s="29"/>
      <c r="NGS176" s="29"/>
      <c r="NGT176" s="29"/>
      <c r="NGU176" s="29"/>
      <c r="NGV176" s="29"/>
      <c r="NGW176" s="29"/>
      <c r="NGX176" s="29"/>
      <c r="NGY176" s="29"/>
      <c r="NGZ176" s="29"/>
      <c r="NHA176" s="29"/>
      <c r="NHB176" s="30"/>
      <c r="NHC176" s="31"/>
      <c r="NHD176" s="30"/>
      <c r="NHE176" s="30"/>
      <c r="NHF176" s="36"/>
      <c r="NHG176" s="34"/>
      <c r="NHH176" s="29"/>
      <c r="NHI176" s="29"/>
      <c r="NHJ176" s="29"/>
      <c r="NHK176" s="29"/>
      <c r="NHL176" s="29"/>
      <c r="NHM176" s="29"/>
      <c r="NHN176" s="29"/>
      <c r="NHO176" s="29"/>
      <c r="NHP176" s="29"/>
      <c r="NHQ176" s="29"/>
      <c r="NHR176" s="30"/>
      <c r="NHS176" s="31"/>
      <c r="NHT176" s="30"/>
      <c r="NHU176" s="30"/>
      <c r="NHV176" s="36"/>
      <c r="NHW176" s="34"/>
      <c r="NHX176" s="29"/>
      <c r="NHY176" s="29"/>
      <c r="NHZ176" s="29"/>
      <c r="NIA176" s="29"/>
      <c r="NIB176" s="29"/>
      <c r="NIC176" s="29"/>
      <c r="NID176" s="29"/>
      <c r="NIE176" s="29"/>
      <c r="NIF176" s="29"/>
      <c r="NIG176" s="29"/>
      <c r="NIH176" s="30"/>
      <c r="NII176" s="31"/>
      <c r="NIJ176" s="30"/>
      <c r="NIK176" s="30"/>
      <c r="NIL176" s="36"/>
      <c r="NIM176" s="34"/>
      <c r="NIN176" s="29"/>
      <c r="NIO176" s="29"/>
      <c r="NIP176" s="29"/>
      <c r="NIQ176" s="29"/>
      <c r="NIR176" s="29"/>
      <c r="NIS176" s="29"/>
      <c r="NIT176" s="29"/>
      <c r="NIU176" s="29"/>
      <c r="NIV176" s="29"/>
      <c r="NIW176" s="29"/>
      <c r="NIX176" s="30"/>
      <c r="NIY176" s="31"/>
      <c r="NIZ176" s="30"/>
      <c r="NJA176" s="30"/>
      <c r="NJB176" s="36"/>
      <c r="NJC176" s="34"/>
      <c r="NJD176" s="29"/>
      <c r="NJE176" s="29"/>
      <c r="NJF176" s="29"/>
      <c r="NJG176" s="29"/>
      <c r="NJH176" s="29"/>
      <c r="NJI176" s="29"/>
      <c r="NJJ176" s="29"/>
      <c r="NJK176" s="29"/>
      <c r="NJL176" s="29"/>
      <c r="NJM176" s="29"/>
      <c r="NJN176" s="30"/>
      <c r="NJO176" s="31"/>
      <c r="NJP176" s="30"/>
      <c r="NJQ176" s="30"/>
      <c r="NJR176" s="36"/>
      <c r="NJS176" s="34"/>
      <c r="NJT176" s="29"/>
      <c r="NJU176" s="29"/>
      <c r="NJV176" s="29"/>
      <c r="NJW176" s="29"/>
      <c r="NJX176" s="29"/>
      <c r="NJY176" s="29"/>
      <c r="NJZ176" s="29"/>
      <c r="NKA176" s="29"/>
      <c r="NKB176" s="29"/>
      <c r="NKC176" s="29"/>
      <c r="NKD176" s="30"/>
      <c r="NKE176" s="31"/>
      <c r="NKF176" s="30"/>
      <c r="NKG176" s="30"/>
      <c r="NKH176" s="36"/>
      <c r="NKI176" s="34"/>
      <c r="NKJ176" s="29"/>
      <c r="NKK176" s="29"/>
      <c r="NKL176" s="29"/>
      <c r="NKM176" s="29"/>
      <c r="NKN176" s="29"/>
      <c r="NKO176" s="29"/>
      <c r="NKP176" s="29"/>
      <c r="NKQ176" s="29"/>
      <c r="NKR176" s="29"/>
      <c r="NKS176" s="29"/>
      <c r="NKT176" s="30"/>
      <c r="NKU176" s="31"/>
      <c r="NKV176" s="30"/>
      <c r="NKW176" s="30"/>
      <c r="NKX176" s="36"/>
      <c r="NKY176" s="34"/>
      <c r="NKZ176" s="29"/>
      <c r="NLA176" s="29"/>
      <c r="NLB176" s="29"/>
      <c r="NLC176" s="29"/>
      <c r="NLD176" s="29"/>
      <c r="NLE176" s="29"/>
      <c r="NLF176" s="29"/>
      <c r="NLG176" s="29"/>
      <c r="NLH176" s="29"/>
      <c r="NLI176" s="29"/>
      <c r="NLJ176" s="30"/>
      <c r="NLK176" s="31"/>
      <c r="NLL176" s="30"/>
      <c r="NLM176" s="30"/>
      <c r="NLN176" s="36"/>
      <c r="NLO176" s="34"/>
      <c r="NLP176" s="29"/>
      <c r="NLQ176" s="29"/>
      <c r="NLR176" s="29"/>
      <c r="NLS176" s="29"/>
      <c r="NLT176" s="29"/>
      <c r="NLU176" s="29"/>
      <c r="NLV176" s="29"/>
      <c r="NLW176" s="29"/>
      <c r="NLX176" s="29"/>
      <c r="NLY176" s="29"/>
      <c r="NLZ176" s="30"/>
      <c r="NMA176" s="31"/>
      <c r="NMB176" s="30"/>
      <c r="NMC176" s="30"/>
      <c r="NMD176" s="36"/>
      <c r="NME176" s="34"/>
      <c r="NMF176" s="29"/>
      <c r="NMG176" s="29"/>
      <c r="NMH176" s="29"/>
      <c r="NMI176" s="29"/>
      <c r="NMJ176" s="29"/>
      <c r="NMK176" s="29"/>
      <c r="NML176" s="29"/>
      <c r="NMM176" s="29"/>
      <c r="NMN176" s="29"/>
      <c r="NMO176" s="29"/>
      <c r="NMP176" s="30"/>
      <c r="NMQ176" s="31"/>
      <c r="NMR176" s="30"/>
      <c r="NMS176" s="30"/>
      <c r="NMT176" s="36"/>
      <c r="NMU176" s="34"/>
      <c r="NMV176" s="29"/>
      <c r="NMW176" s="29"/>
      <c r="NMX176" s="29"/>
      <c r="NMY176" s="29"/>
      <c r="NMZ176" s="29"/>
      <c r="NNA176" s="29"/>
      <c r="NNB176" s="29"/>
      <c r="NNC176" s="29"/>
      <c r="NND176" s="29"/>
      <c r="NNE176" s="29"/>
      <c r="NNF176" s="30"/>
      <c r="NNG176" s="31"/>
      <c r="NNH176" s="30"/>
      <c r="NNI176" s="30"/>
      <c r="NNJ176" s="36"/>
      <c r="NNK176" s="34"/>
      <c r="NNL176" s="29"/>
      <c r="NNM176" s="29"/>
      <c r="NNN176" s="29"/>
      <c r="NNO176" s="29"/>
      <c r="NNP176" s="29"/>
      <c r="NNQ176" s="29"/>
      <c r="NNR176" s="29"/>
      <c r="NNS176" s="29"/>
      <c r="NNT176" s="29"/>
      <c r="NNU176" s="29"/>
      <c r="NNV176" s="30"/>
      <c r="NNW176" s="31"/>
      <c r="NNX176" s="30"/>
      <c r="NNY176" s="30"/>
      <c r="NNZ176" s="36"/>
      <c r="NOA176" s="34"/>
      <c r="NOB176" s="29"/>
      <c r="NOC176" s="29"/>
      <c r="NOD176" s="29"/>
      <c r="NOE176" s="29"/>
      <c r="NOF176" s="29"/>
      <c r="NOG176" s="29"/>
      <c r="NOH176" s="29"/>
      <c r="NOI176" s="29"/>
      <c r="NOJ176" s="29"/>
      <c r="NOK176" s="29"/>
      <c r="NOL176" s="30"/>
      <c r="NOM176" s="31"/>
      <c r="NON176" s="30"/>
      <c r="NOO176" s="30"/>
      <c r="NOP176" s="36"/>
      <c r="NOQ176" s="34"/>
      <c r="NOR176" s="29"/>
      <c r="NOS176" s="29"/>
      <c r="NOT176" s="29"/>
      <c r="NOU176" s="29"/>
      <c r="NOV176" s="29"/>
      <c r="NOW176" s="29"/>
      <c r="NOX176" s="29"/>
      <c r="NOY176" s="29"/>
      <c r="NOZ176" s="29"/>
      <c r="NPA176" s="29"/>
      <c r="NPB176" s="30"/>
      <c r="NPC176" s="31"/>
      <c r="NPD176" s="30"/>
      <c r="NPE176" s="30"/>
      <c r="NPF176" s="36"/>
      <c r="NPG176" s="34"/>
      <c r="NPH176" s="29"/>
      <c r="NPI176" s="29"/>
      <c r="NPJ176" s="29"/>
      <c r="NPK176" s="29"/>
      <c r="NPL176" s="29"/>
      <c r="NPM176" s="29"/>
      <c r="NPN176" s="29"/>
      <c r="NPO176" s="29"/>
      <c r="NPP176" s="29"/>
      <c r="NPQ176" s="29"/>
      <c r="NPR176" s="30"/>
      <c r="NPS176" s="31"/>
      <c r="NPT176" s="30"/>
      <c r="NPU176" s="30"/>
      <c r="NPV176" s="36"/>
      <c r="NPW176" s="34"/>
      <c r="NPX176" s="29"/>
      <c r="NPY176" s="29"/>
      <c r="NPZ176" s="29"/>
      <c r="NQA176" s="29"/>
      <c r="NQB176" s="29"/>
      <c r="NQC176" s="29"/>
      <c r="NQD176" s="29"/>
      <c r="NQE176" s="29"/>
      <c r="NQF176" s="29"/>
      <c r="NQG176" s="29"/>
      <c r="NQH176" s="30"/>
      <c r="NQI176" s="31"/>
      <c r="NQJ176" s="30"/>
      <c r="NQK176" s="30"/>
      <c r="NQL176" s="36"/>
      <c r="NQM176" s="34"/>
      <c r="NQN176" s="29"/>
      <c r="NQO176" s="29"/>
      <c r="NQP176" s="29"/>
      <c r="NQQ176" s="29"/>
      <c r="NQR176" s="29"/>
      <c r="NQS176" s="29"/>
      <c r="NQT176" s="29"/>
      <c r="NQU176" s="29"/>
      <c r="NQV176" s="29"/>
      <c r="NQW176" s="29"/>
      <c r="NQX176" s="30"/>
      <c r="NQY176" s="31"/>
      <c r="NQZ176" s="30"/>
      <c r="NRA176" s="30"/>
      <c r="NRB176" s="36"/>
      <c r="NRC176" s="34"/>
      <c r="NRD176" s="29"/>
      <c r="NRE176" s="29"/>
      <c r="NRF176" s="29"/>
      <c r="NRG176" s="29"/>
      <c r="NRH176" s="29"/>
      <c r="NRI176" s="29"/>
      <c r="NRJ176" s="29"/>
      <c r="NRK176" s="29"/>
      <c r="NRL176" s="29"/>
      <c r="NRM176" s="29"/>
      <c r="NRN176" s="30"/>
      <c r="NRO176" s="31"/>
      <c r="NRP176" s="30"/>
      <c r="NRQ176" s="30"/>
      <c r="NRR176" s="36"/>
      <c r="NRS176" s="34"/>
      <c r="NRT176" s="29"/>
      <c r="NRU176" s="29"/>
      <c r="NRV176" s="29"/>
      <c r="NRW176" s="29"/>
      <c r="NRX176" s="29"/>
      <c r="NRY176" s="29"/>
      <c r="NRZ176" s="29"/>
      <c r="NSA176" s="29"/>
      <c r="NSB176" s="29"/>
      <c r="NSC176" s="29"/>
      <c r="NSD176" s="30"/>
      <c r="NSE176" s="31"/>
      <c r="NSF176" s="30"/>
      <c r="NSG176" s="30"/>
      <c r="NSH176" s="36"/>
      <c r="NSI176" s="34"/>
      <c r="NSJ176" s="29"/>
      <c r="NSK176" s="29"/>
      <c r="NSL176" s="29"/>
      <c r="NSM176" s="29"/>
      <c r="NSN176" s="29"/>
      <c r="NSO176" s="29"/>
      <c r="NSP176" s="29"/>
      <c r="NSQ176" s="29"/>
      <c r="NSR176" s="29"/>
      <c r="NSS176" s="29"/>
      <c r="NST176" s="30"/>
      <c r="NSU176" s="31"/>
      <c r="NSV176" s="30"/>
      <c r="NSW176" s="30"/>
      <c r="NSX176" s="36"/>
      <c r="NSY176" s="34"/>
      <c r="NSZ176" s="29"/>
      <c r="NTA176" s="29"/>
      <c r="NTB176" s="29"/>
      <c r="NTC176" s="29"/>
      <c r="NTD176" s="29"/>
      <c r="NTE176" s="29"/>
      <c r="NTF176" s="29"/>
      <c r="NTG176" s="29"/>
      <c r="NTH176" s="29"/>
      <c r="NTI176" s="29"/>
      <c r="NTJ176" s="30"/>
      <c r="NTK176" s="31"/>
      <c r="NTL176" s="30"/>
      <c r="NTM176" s="30"/>
      <c r="NTN176" s="36"/>
      <c r="NTO176" s="34"/>
      <c r="NTP176" s="29"/>
      <c r="NTQ176" s="29"/>
      <c r="NTR176" s="29"/>
      <c r="NTS176" s="29"/>
      <c r="NTT176" s="29"/>
      <c r="NTU176" s="29"/>
      <c r="NTV176" s="29"/>
      <c r="NTW176" s="29"/>
      <c r="NTX176" s="29"/>
      <c r="NTY176" s="29"/>
      <c r="NTZ176" s="30"/>
      <c r="NUA176" s="31"/>
      <c r="NUB176" s="30"/>
      <c r="NUC176" s="30"/>
      <c r="NUD176" s="36"/>
      <c r="NUE176" s="34"/>
      <c r="NUF176" s="29"/>
      <c r="NUG176" s="29"/>
      <c r="NUH176" s="29"/>
      <c r="NUI176" s="29"/>
      <c r="NUJ176" s="29"/>
      <c r="NUK176" s="29"/>
      <c r="NUL176" s="29"/>
      <c r="NUM176" s="29"/>
      <c r="NUN176" s="29"/>
      <c r="NUO176" s="29"/>
      <c r="NUP176" s="30"/>
      <c r="NUQ176" s="31"/>
      <c r="NUR176" s="30"/>
      <c r="NUS176" s="30"/>
      <c r="NUT176" s="36"/>
      <c r="NUU176" s="34"/>
      <c r="NUV176" s="29"/>
      <c r="NUW176" s="29"/>
      <c r="NUX176" s="29"/>
      <c r="NUY176" s="29"/>
      <c r="NUZ176" s="29"/>
      <c r="NVA176" s="29"/>
      <c r="NVB176" s="29"/>
      <c r="NVC176" s="29"/>
      <c r="NVD176" s="29"/>
      <c r="NVE176" s="29"/>
      <c r="NVF176" s="30"/>
      <c r="NVG176" s="31"/>
      <c r="NVH176" s="30"/>
      <c r="NVI176" s="30"/>
      <c r="NVJ176" s="36"/>
      <c r="NVK176" s="34"/>
      <c r="NVL176" s="29"/>
      <c r="NVM176" s="29"/>
      <c r="NVN176" s="29"/>
      <c r="NVO176" s="29"/>
      <c r="NVP176" s="29"/>
      <c r="NVQ176" s="29"/>
      <c r="NVR176" s="29"/>
      <c r="NVS176" s="29"/>
      <c r="NVT176" s="29"/>
      <c r="NVU176" s="29"/>
      <c r="NVV176" s="30"/>
      <c r="NVW176" s="31"/>
      <c r="NVX176" s="30"/>
      <c r="NVY176" s="30"/>
      <c r="NVZ176" s="36"/>
      <c r="NWA176" s="34"/>
      <c r="NWB176" s="29"/>
      <c r="NWC176" s="29"/>
      <c r="NWD176" s="29"/>
      <c r="NWE176" s="29"/>
      <c r="NWF176" s="29"/>
      <c r="NWG176" s="29"/>
      <c r="NWH176" s="29"/>
      <c r="NWI176" s="29"/>
      <c r="NWJ176" s="29"/>
      <c r="NWK176" s="29"/>
      <c r="NWL176" s="30"/>
      <c r="NWM176" s="31"/>
      <c r="NWN176" s="30"/>
      <c r="NWO176" s="30"/>
      <c r="NWP176" s="36"/>
      <c r="NWQ176" s="34"/>
      <c r="NWR176" s="29"/>
      <c r="NWS176" s="29"/>
      <c r="NWT176" s="29"/>
      <c r="NWU176" s="29"/>
      <c r="NWV176" s="29"/>
      <c r="NWW176" s="29"/>
      <c r="NWX176" s="29"/>
      <c r="NWY176" s="29"/>
      <c r="NWZ176" s="29"/>
      <c r="NXA176" s="29"/>
      <c r="NXB176" s="30"/>
      <c r="NXC176" s="31"/>
      <c r="NXD176" s="30"/>
      <c r="NXE176" s="30"/>
      <c r="NXF176" s="36"/>
      <c r="NXG176" s="34"/>
      <c r="NXH176" s="29"/>
      <c r="NXI176" s="29"/>
      <c r="NXJ176" s="29"/>
      <c r="NXK176" s="29"/>
      <c r="NXL176" s="29"/>
      <c r="NXM176" s="29"/>
      <c r="NXN176" s="29"/>
      <c r="NXO176" s="29"/>
      <c r="NXP176" s="29"/>
      <c r="NXQ176" s="29"/>
      <c r="NXR176" s="30"/>
      <c r="NXS176" s="31"/>
      <c r="NXT176" s="30"/>
      <c r="NXU176" s="30"/>
      <c r="NXV176" s="36"/>
      <c r="NXW176" s="34"/>
      <c r="NXX176" s="29"/>
      <c r="NXY176" s="29"/>
      <c r="NXZ176" s="29"/>
      <c r="NYA176" s="29"/>
      <c r="NYB176" s="29"/>
      <c r="NYC176" s="29"/>
      <c r="NYD176" s="29"/>
      <c r="NYE176" s="29"/>
      <c r="NYF176" s="29"/>
      <c r="NYG176" s="29"/>
      <c r="NYH176" s="30"/>
      <c r="NYI176" s="31"/>
      <c r="NYJ176" s="30"/>
      <c r="NYK176" s="30"/>
      <c r="NYL176" s="36"/>
      <c r="NYM176" s="34"/>
      <c r="NYN176" s="29"/>
      <c r="NYO176" s="29"/>
      <c r="NYP176" s="29"/>
      <c r="NYQ176" s="29"/>
      <c r="NYR176" s="29"/>
      <c r="NYS176" s="29"/>
      <c r="NYT176" s="29"/>
      <c r="NYU176" s="29"/>
      <c r="NYV176" s="29"/>
      <c r="NYW176" s="29"/>
      <c r="NYX176" s="30"/>
      <c r="NYY176" s="31"/>
      <c r="NYZ176" s="30"/>
      <c r="NZA176" s="30"/>
      <c r="NZB176" s="36"/>
      <c r="NZC176" s="34"/>
      <c r="NZD176" s="29"/>
      <c r="NZE176" s="29"/>
      <c r="NZF176" s="29"/>
      <c r="NZG176" s="29"/>
      <c r="NZH176" s="29"/>
      <c r="NZI176" s="29"/>
      <c r="NZJ176" s="29"/>
      <c r="NZK176" s="29"/>
      <c r="NZL176" s="29"/>
      <c r="NZM176" s="29"/>
      <c r="NZN176" s="30"/>
      <c r="NZO176" s="31"/>
      <c r="NZP176" s="30"/>
      <c r="NZQ176" s="30"/>
      <c r="NZR176" s="36"/>
      <c r="NZS176" s="34"/>
      <c r="NZT176" s="29"/>
      <c r="NZU176" s="29"/>
      <c r="NZV176" s="29"/>
      <c r="NZW176" s="29"/>
      <c r="NZX176" s="29"/>
      <c r="NZY176" s="29"/>
      <c r="NZZ176" s="29"/>
      <c r="OAA176" s="29"/>
      <c r="OAB176" s="29"/>
      <c r="OAC176" s="29"/>
      <c r="OAD176" s="30"/>
      <c r="OAE176" s="31"/>
      <c r="OAF176" s="30"/>
      <c r="OAG176" s="30"/>
      <c r="OAH176" s="36"/>
      <c r="OAI176" s="34"/>
      <c r="OAJ176" s="29"/>
      <c r="OAK176" s="29"/>
      <c r="OAL176" s="29"/>
      <c r="OAM176" s="29"/>
      <c r="OAN176" s="29"/>
      <c r="OAO176" s="29"/>
      <c r="OAP176" s="29"/>
      <c r="OAQ176" s="29"/>
      <c r="OAR176" s="29"/>
      <c r="OAS176" s="29"/>
      <c r="OAT176" s="30"/>
      <c r="OAU176" s="31"/>
      <c r="OAV176" s="30"/>
      <c r="OAW176" s="30"/>
      <c r="OAX176" s="36"/>
      <c r="OAY176" s="34"/>
      <c r="OAZ176" s="29"/>
      <c r="OBA176" s="29"/>
      <c r="OBB176" s="29"/>
      <c r="OBC176" s="29"/>
      <c r="OBD176" s="29"/>
      <c r="OBE176" s="29"/>
      <c r="OBF176" s="29"/>
      <c r="OBG176" s="29"/>
      <c r="OBH176" s="29"/>
      <c r="OBI176" s="29"/>
      <c r="OBJ176" s="30"/>
      <c r="OBK176" s="31"/>
      <c r="OBL176" s="30"/>
      <c r="OBM176" s="30"/>
      <c r="OBN176" s="36"/>
      <c r="OBO176" s="34"/>
      <c r="OBP176" s="29"/>
      <c r="OBQ176" s="29"/>
      <c r="OBR176" s="29"/>
      <c r="OBS176" s="29"/>
      <c r="OBT176" s="29"/>
      <c r="OBU176" s="29"/>
      <c r="OBV176" s="29"/>
      <c r="OBW176" s="29"/>
      <c r="OBX176" s="29"/>
      <c r="OBY176" s="29"/>
      <c r="OBZ176" s="30"/>
      <c r="OCA176" s="31"/>
      <c r="OCB176" s="30"/>
      <c r="OCC176" s="30"/>
      <c r="OCD176" s="36"/>
      <c r="OCE176" s="34"/>
      <c r="OCF176" s="29"/>
      <c r="OCG176" s="29"/>
      <c r="OCH176" s="29"/>
      <c r="OCI176" s="29"/>
      <c r="OCJ176" s="29"/>
      <c r="OCK176" s="29"/>
      <c r="OCL176" s="29"/>
      <c r="OCM176" s="29"/>
      <c r="OCN176" s="29"/>
      <c r="OCO176" s="29"/>
      <c r="OCP176" s="30"/>
      <c r="OCQ176" s="31"/>
      <c r="OCR176" s="30"/>
      <c r="OCS176" s="30"/>
      <c r="OCT176" s="36"/>
      <c r="OCU176" s="34"/>
      <c r="OCV176" s="29"/>
      <c r="OCW176" s="29"/>
      <c r="OCX176" s="29"/>
      <c r="OCY176" s="29"/>
      <c r="OCZ176" s="29"/>
      <c r="ODA176" s="29"/>
      <c r="ODB176" s="29"/>
      <c r="ODC176" s="29"/>
      <c r="ODD176" s="29"/>
      <c r="ODE176" s="29"/>
      <c r="ODF176" s="30"/>
      <c r="ODG176" s="31"/>
      <c r="ODH176" s="30"/>
      <c r="ODI176" s="30"/>
      <c r="ODJ176" s="36"/>
      <c r="ODK176" s="34"/>
      <c r="ODL176" s="29"/>
      <c r="ODM176" s="29"/>
      <c r="ODN176" s="29"/>
      <c r="ODO176" s="29"/>
      <c r="ODP176" s="29"/>
      <c r="ODQ176" s="29"/>
      <c r="ODR176" s="29"/>
      <c r="ODS176" s="29"/>
      <c r="ODT176" s="29"/>
      <c r="ODU176" s="29"/>
      <c r="ODV176" s="30"/>
      <c r="ODW176" s="31"/>
      <c r="ODX176" s="30"/>
      <c r="ODY176" s="30"/>
      <c r="ODZ176" s="36"/>
      <c r="OEA176" s="34"/>
      <c r="OEB176" s="29"/>
      <c r="OEC176" s="29"/>
      <c r="OED176" s="29"/>
      <c r="OEE176" s="29"/>
      <c r="OEF176" s="29"/>
      <c r="OEG176" s="29"/>
      <c r="OEH176" s="29"/>
      <c r="OEI176" s="29"/>
      <c r="OEJ176" s="29"/>
      <c r="OEK176" s="29"/>
      <c r="OEL176" s="30"/>
      <c r="OEM176" s="31"/>
      <c r="OEN176" s="30"/>
      <c r="OEO176" s="30"/>
      <c r="OEP176" s="36"/>
      <c r="OEQ176" s="34"/>
      <c r="OER176" s="29"/>
      <c r="OES176" s="29"/>
      <c r="OET176" s="29"/>
      <c r="OEU176" s="29"/>
      <c r="OEV176" s="29"/>
      <c r="OEW176" s="29"/>
      <c r="OEX176" s="29"/>
      <c r="OEY176" s="29"/>
      <c r="OEZ176" s="29"/>
      <c r="OFA176" s="29"/>
      <c r="OFB176" s="30"/>
      <c r="OFC176" s="31"/>
      <c r="OFD176" s="30"/>
      <c r="OFE176" s="30"/>
      <c r="OFF176" s="36"/>
      <c r="OFG176" s="34"/>
      <c r="OFH176" s="29"/>
      <c r="OFI176" s="29"/>
      <c r="OFJ176" s="29"/>
      <c r="OFK176" s="29"/>
      <c r="OFL176" s="29"/>
      <c r="OFM176" s="29"/>
      <c r="OFN176" s="29"/>
      <c r="OFO176" s="29"/>
      <c r="OFP176" s="29"/>
      <c r="OFQ176" s="29"/>
      <c r="OFR176" s="30"/>
      <c r="OFS176" s="31"/>
      <c r="OFT176" s="30"/>
      <c r="OFU176" s="30"/>
      <c r="OFV176" s="36"/>
      <c r="OFW176" s="34"/>
      <c r="OFX176" s="29"/>
      <c r="OFY176" s="29"/>
      <c r="OFZ176" s="29"/>
      <c r="OGA176" s="29"/>
      <c r="OGB176" s="29"/>
      <c r="OGC176" s="29"/>
      <c r="OGD176" s="29"/>
      <c r="OGE176" s="29"/>
      <c r="OGF176" s="29"/>
      <c r="OGG176" s="29"/>
      <c r="OGH176" s="30"/>
      <c r="OGI176" s="31"/>
      <c r="OGJ176" s="30"/>
      <c r="OGK176" s="30"/>
      <c r="OGL176" s="36"/>
      <c r="OGM176" s="34"/>
      <c r="OGN176" s="29"/>
      <c r="OGO176" s="29"/>
      <c r="OGP176" s="29"/>
      <c r="OGQ176" s="29"/>
      <c r="OGR176" s="29"/>
      <c r="OGS176" s="29"/>
      <c r="OGT176" s="29"/>
      <c r="OGU176" s="29"/>
      <c r="OGV176" s="29"/>
      <c r="OGW176" s="29"/>
      <c r="OGX176" s="30"/>
      <c r="OGY176" s="31"/>
      <c r="OGZ176" s="30"/>
      <c r="OHA176" s="30"/>
      <c r="OHB176" s="36"/>
      <c r="OHC176" s="34"/>
      <c r="OHD176" s="29"/>
      <c r="OHE176" s="29"/>
      <c r="OHF176" s="29"/>
      <c r="OHG176" s="29"/>
      <c r="OHH176" s="29"/>
      <c r="OHI176" s="29"/>
      <c r="OHJ176" s="29"/>
      <c r="OHK176" s="29"/>
      <c r="OHL176" s="29"/>
      <c r="OHM176" s="29"/>
      <c r="OHN176" s="30"/>
      <c r="OHO176" s="31"/>
      <c r="OHP176" s="30"/>
      <c r="OHQ176" s="30"/>
      <c r="OHR176" s="36"/>
      <c r="OHS176" s="34"/>
      <c r="OHT176" s="29"/>
      <c r="OHU176" s="29"/>
      <c r="OHV176" s="29"/>
      <c r="OHW176" s="29"/>
      <c r="OHX176" s="29"/>
      <c r="OHY176" s="29"/>
      <c r="OHZ176" s="29"/>
      <c r="OIA176" s="29"/>
      <c r="OIB176" s="29"/>
      <c r="OIC176" s="29"/>
      <c r="OID176" s="30"/>
      <c r="OIE176" s="31"/>
      <c r="OIF176" s="30"/>
      <c r="OIG176" s="30"/>
      <c r="OIH176" s="36"/>
      <c r="OII176" s="34"/>
      <c r="OIJ176" s="29"/>
      <c r="OIK176" s="29"/>
      <c r="OIL176" s="29"/>
      <c r="OIM176" s="29"/>
      <c r="OIN176" s="29"/>
      <c r="OIO176" s="29"/>
      <c r="OIP176" s="29"/>
      <c r="OIQ176" s="29"/>
      <c r="OIR176" s="29"/>
      <c r="OIS176" s="29"/>
      <c r="OIT176" s="30"/>
      <c r="OIU176" s="31"/>
      <c r="OIV176" s="30"/>
      <c r="OIW176" s="30"/>
      <c r="OIX176" s="36"/>
      <c r="OIY176" s="34"/>
      <c r="OIZ176" s="29"/>
      <c r="OJA176" s="29"/>
      <c r="OJB176" s="29"/>
      <c r="OJC176" s="29"/>
      <c r="OJD176" s="29"/>
      <c r="OJE176" s="29"/>
      <c r="OJF176" s="29"/>
      <c r="OJG176" s="29"/>
      <c r="OJH176" s="29"/>
      <c r="OJI176" s="29"/>
      <c r="OJJ176" s="30"/>
      <c r="OJK176" s="31"/>
      <c r="OJL176" s="30"/>
      <c r="OJM176" s="30"/>
      <c r="OJN176" s="36"/>
      <c r="OJO176" s="34"/>
      <c r="OJP176" s="29"/>
      <c r="OJQ176" s="29"/>
      <c r="OJR176" s="29"/>
      <c r="OJS176" s="29"/>
      <c r="OJT176" s="29"/>
      <c r="OJU176" s="29"/>
      <c r="OJV176" s="29"/>
      <c r="OJW176" s="29"/>
      <c r="OJX176" s="29"/>
      <c r="OJY176" s="29"/>
      <c r="OJZ176" s="30"/>
      <c r="OKA176" s="31"/>
      <c r="OKB176" s="30"/>
      <c r="OKC176" s="30"/>
      <c r="OKD176" s="36"/>
      <c r="OKE176" s="34"/>
      <c r="OKF176" s="29"/>
      <c r="OKG176" s="29"/>
      <c r="OKH176" s="29"/>
      <c r="OKI176" s="29"/>
      <c r="OKJ176" s="29"/>
      <c r="OKK176" s="29"/>
      <c r="OKL176" s="29"/>
      <c r="OKM176" s="29"/>
      <c r="OKN176" s="29"/>
      <c r="OKO176" s="29"/>
      <c r="OKP176" s="30"/>
      <c r="OKQ176" s="31"/>
      <c r="OKR176" s="30"/>
      <c r="OKS176" s="30"/>
      <c r="OKT176" s="36"/>
      <c r="OKU176" s="34"/>
      <c r="OKV176" s="29"/>
      <c r="OKW176" s="29"/>
      <c r="OKX176" s="29"/>
      <c r="OKY176" s="29"/>
      <c r="OKZ176" s="29"/>
      <c r="OLA176" s="29"/>
      <c r="OLB176" s="29"/>
      <c r="OLC176" s="29"/>
      <c r="OLD176" s="29"/>
      <c r="OLE176" s="29"/>
      <c r="OLF176" s="30"/>
      <c r="OLG176" s="31"/>
      <c r="OLH176" s="30"/>
      <c r="OLI176" s="30"/>
      <c r="OLJ176" s="36"/>
      <c r="OLK176" s="34"/>
      <c r="OLL176" s="29"/>
      <c r="OLM176" s="29"/>
      <c r="OLN176" s="29"/>
      <c r="OLO176" s="29"/>
      <c r="OLP176" s="29"/>
      <c r="OLQ176" s="29"/>
      <c r="OLR176" s="29"/>
      <c r="OLS176" s="29"/>
      <c r="OLT176" s="29"/>
      <c r="OLU176" s="29"/>
      <c r="OLV176" s="30"/>
      <c r="OLW176" s="31"/>
      <c r="OLX176" s="30"/>
      <c r="OLY176" s="30"/>
      <c r="OLZ176" s="36"/>
      <c r="OMA176" s="34"/>
      <c r="OMB176" s="29"/>
      <c r="OMC176" s="29"/>
      <c r="OMD176" s="29"/>
      <c r="OME176" s="29"/>
      <c r="OMF176" s="29"/>
      <c r="OMG176" s="29"/>
      <c r="OMH176" s="29"/>
      <c r="OMI176" s="29"/>
      <c r="OMJ176" s="29"/>
      <c r="OMK176" s="29"/>
      <c r="OML176" s="30"/>
      <c r="OMM176" s="31"/>
      <c r="OMN176" s="30"/>
      <c r="OMO176" s="30"/>
      <c r="OMP176" s="36"/>
      <c r="OMQ176" s="34"/>
      <c r="OMR176" s="29"/>
      <c r="OMS176" s="29"/>
      <c r="OMT176" s="29"/>
      <c r="OMU176" s="29"/>
      <c r="OMV176" s="29"/>
      <c r="OMW176" s="29"/>
      <c r="OMX176" s="29"/>
      <c r="OMY176" s="29"/>
      <c r="OMZ176" s="29"/>
      <c r="ONA176" s="29"/>
      <c r="ONB176" s="30"/>
      <c r="ONC176" s="31"/>
      <c r="OND176" s="30"/>
      <c r="ONE176" s="30"/>
      <c r="ONF176" s="36"/>
      <c r="ONG176" s="34"/>
      <c r="ONH176" s="29"/>
      <c r="ONI176" s="29"/>
      <c r="ONJ176" s="29"/>
      <c r="ONK176" s="29"/>
      <c r="ONL176" s="29"/>
      <c r="ONM176" s="29"/>
      <c r="ONN176" s="29"/>
      <c r="ONO176" s="29"/>
      <c r="ONP176" s="29"/>
      <c r="ONQ176" s="29"/>
      <c r="ONR176" s="30"/>
      <c r="ONS176" s="31"/>
      <c r="ONT176" s="30"/>
      <c r="ONU176" s="30"/>
      <c r="ONV176" s="36"/>
      <c r="ONW176" s="34"/>
      <c r="ONX176" s="29"/>
      <c r="ONY176" s="29"/>
      <c r="ONZ176" s="29"/>
      <c r="OOA176" s="29"/>
      <c r="OOB176" s="29"/>
      <c r="OOC176" s="29"/>
      <c r="OOD176" s="29"/>
      <c r="OOE176" s="29"/>
      <c r="OOF176" s="29"/>
      <c r="OOG176" s="29"/>
      <c r="OOH176" s="30"/>
      <c r="OOI176" s="31"/>
      <c r="OOJ176" s="30"/>
      <c r="OOK176" s="30"/>
      <c r="OOL176" s="36"/>
      <c r="OOM176" s="34"/>
      <c r="OON176" s="29"/>
      <c r="OOO176" s="29"/>
      <c r="OOP176" s="29"/>
      <c r="OOQ176" s="29"/>
      <c r="OOR176" s="29"/>
      <c r="OOS176" s="29"/>
      <c r="OOT176" s="29"/>
      <c r="OOU176" s="29"/>
      <c r="OOV176" s="29"/>
      <c r="OOW176" s="29"/>
      <c r="OOX176" s="30"/>
      <c r="OOY176" s="31"/>
      <c r="OOZ176" s="30"/>
      <c r="OPA176" s="30"/>
      <c r="OPB176" s="36"/>
      <c r="OPC176" s="34"/>
      <c r="OPD176" s="29"/>
      <c r="OPE176" s="29"/>
      <c r="OPF176" s="29"/>
      <c r="OPG176" s="29"/>
      <c r="OPH176" s="29"/>
      <c r="OPI176" s="29"/>
      <c r="OPJ176" s="29"/>
      <c r="OPK176" s="29"/>
      <c r="OPL176" s="29"/>
      <c r="OPM176" s="29"/>
      <c r="OPN176" s="30"/>
      <c r="OPO176" s="31"/>
      <c r="OPP176" s="30"/>
      <c r="OPQ176" s="30"/>
      <c r="OPR176" s="36"/>
      <c r="OPS176" s="34"/>
      <c r="OPT176" s="29"/>
      <c r="OPU176" s="29"/>
      <c r="OPV176" s="29"/>
      <c r="OPW176" s="29"/>
      <c r="OPX176" s="29"/>
      <c r="OPY176" s="29"/>
      <c r="OPZ176" s="29"/>
      <c r="OQA176" s="29"/>
      <c r="OQB176" s="29"/>
      <c r="OQC176" s="29"/>
      <c r="OQD176" s="30"/>
      <c r="OQE176" s="31"/>
      <c r="OQF176" s="30"/>
      <c r="OQG176" s="30"/>
      <c r="OQH176" s="36"/>
      <c r="OQI176" s="34"/>
      <c r="OQJ176" s="29"/>
      <c r="OQK176" s="29"/>
      <c r="OQL176" s="29"/>
      <c r="OQM176" s="29"/>
      <c r="OQN176" s="29"/>
      <c r="OQO176" s="29"/>
      <c r="OQP176" s="29"/>
      <c r="OQQ176" s="29"/>
      <c r="OQR176" s="29"/>
      <c r="OQS176" s="29"/>
      <c r="OQT176" s="30"/>
      <c r="OQU176" s="31"/>
      <c r="OQV176" s="30"/>
      <c r="OQW176" s="30"/>
      <c r="OQX176" s="36"/>
      <c r="OQY176" s="34"/>
      <c r="OQZ176" s="29"/>
      <c r="ORA176" s="29"/>
      <c r="ORB176" s="29"/>
      <c r="ORC176" s="29"/>
      <c r="ORD176" s="29"/>
      <c r="ORE176" s="29"/>
      <c r="ORF176" s="29"/>
      <c r="ORG176" s="29"/>
      <c r="ORH176" s="29"/>
      <c r="ORI176" s="29"/>
      <c r="ORJ176" s="30"/>
      <c r="ORK176" s="31"/>
      <c r="ORL176" s="30"/>
      <c r="ORM176" s="30"/>
      <c r="ORN176" s="36"/>
      <c r="ORO176" s="34"/>
      <c r="ORP176" s="29"/>
      <c r="ORQ176" s="29"/>
      <c r="ORR176" s="29"/>
      <c r="ORS176" s="29"/>
      <c r="ORT176" s="29"/>
      <c r="ORU176" s="29"/>
      <c r="ORV176" s="29"/>
      <c r="ORW176" s="29"/>
      <c r="ORX176" s="29"/>
      <c r="ORY176" s="29"/>
      <c r="ORZ176" s="30"/>
      <c r="OSA176" s="31"/>
      <c r="OSB176" s="30"/>
      <c r="OSC176" s="30"/>
      <c r="OSD176" s="36"/>
      <c r="OSE176" s="34"/>
      <c r="OSF176" s="29"/>
      <c r="OSG176" s="29"/>
      <c r="OSH176" s="29"/>
      <c r="OSI176" s="29"/>
      <c r="OSJ176" s="29"/>
      <c r="OSK176" s="29"/>
      <c r="OSL176" s="29"/>
      <c r="OSM176" s="29"/>
      <c r="OSN176" s="29"/>
      <c r="OSO176" s="29"/>
      <c r="OSP176" s="30"/>
      <c r="OSQ176" s="31"/>
      <c r="OSR176" s="30"/>
      <c r="OSS176" s="30"/>
      <c r="OST176" s="36"/>
      <c r="OSU176" s="34"/>
      <c r="OSV176" s="29"/>
      <c r="OSW176" s="29"/>
      <c r="OSX176" s="29"/>
      <c r="OSY176" s="29"/>
      <c r="OSZ176" s="29"/>
      <c r="OTA176" s="29"/>
      <c r="OTB176" s="29"/>
      <c r="OTC176" s="29"/>
      <c r="OTD176" s="29"/>
      <c r="OTE176" s="29"/>
      <c r="OTF176" s="30"/>
      <c r="OTG176" s="31"/>
      <c r="OTH176" s="30"/>
      <c r="OTI176" s="30"/>
      <c r="OTJ176" s="36"/>
      <c r="OTK176" s="34"/>
      <c r="OTL176" s="29"/>
      <c r="OTM176" s="29"/>
      <c r="OTN176" s="29"/>
      <c r="OTO176" s="29"/>
      <c r="OTP176" s="29"/>
      <c r="OTQ176" s="29"/>
      <c r="OTR176" s="29"/>
      <c r="OTS176" s="29"/>
      <c r="OTT176" s="29"/>
      <c r="OTU176" s="29"/>
      <c r="OTV176" s="30"/>
      <c r="OTW176" s="31"/>
      <c r="OTX176" s="30"/>
      <c r="OTY176" s="30"/>
      <c r="OTZ176" s="36"/>
      <c r="OUA176" s="34"/>
      <c r="OUB176" s="29"/>
      <c r="OUC176" s="29"/>
      <c r="OUD176" s="29"/>
      <c r="OUE176" s="29"/>
      <c r="OUF176" s="29"/>
      <c r="OUG176" s="29"/>
      <c r="OUH176" s="29"/>
      <c r="OUI176" s="29"/>
      <c r="OUJ176" s="29"/>
      <c r="OUK176" s="29"/>
      <c r="OUL176" s="30"/>
      <c r="OUM176" s="31"/>
      <c r="OUN176" s="30"/>
      <c r="OUO176" s="30"/>
      <c r="OUP176" s="36"/>
      <c r="OUQ176" s="34"/>
      <c r="OUR176" s="29"/>
      <c r="OUS176" s="29"/>
      <c r="OUT176" s="29"/>
      <c r="OUU176" s="29"/>
      <c r="OUV176" s="29"/>
      <c r="OUW176" s="29"/>
      <c r="OUX176" s="29"/>
      <c r="OUY176" s="29"/>
      <c r="OUZ176" s="29"/>
      <c r="OVA176" s="29"/>
      <c r="OVB176" s="30"/>
      <c r="OVC176" s="31"/>
      <c r="OVD176" s="30"/>
      <c r="OVE176" s="30"/>
      <c r="OVF176" s="36"/>
      <c r="OVG176" s="34"/>
      <c r="OVH176" s="29"/>
      <c r="OVI176" s="29"/>
      <c r="OVJ176" s="29"/>
      <c r="OVK176" s="29"/>
      <c r="OVL176" s="29"/>
      <c r="OVM176" s="29"/>
      <c r="OVN176" s="29"/>
      <c r="OVO176" s="29"/>
      <c r="OVP176" s="29"/>
      <c r="OVQ176" s="29"/>
      <c r="OVR176" s="30"/>
      <c r="OVS176" s="31"/>
      <c r="OVT176" s="30"/>
      <c r="OVU176" s="30"/>
      <c r="OVV176" s="36"/>
      <c r="OVW176" s="34"/>
      <c r="OVX176" s="29"/>
      <c r="OVY176" s="29"/>
      <c r="OVZ176" s="29"/>
      <c r="OWA176" s="29"/>
      <c r="OWB176" s="29"/>
      <c r="OWC176" s="29"/>
      <c r="OWD176" s="29"/>
      <c r="OWE176" s="29"/>
      <c r="OWF176" s="29"/>
      <c r="OWG176" s="29"/>
      <c r="OWH176" s="30"/>
      <c r="OWI176" s="31"/>
      <c r="OWJ176" s="30"/>
      <c r="OWK176" s="30"/>
      <c r="OWL176" s="36"/>
      <c r="OWM176" s="34"/>
      <c r="OWN176" s="29"/>
      <c r="OWO176" s="29"/>
      <c r="OWP176" s="29"/>
      <c r="OWQ176" s="29"/>
      <c r="OWR176" s="29"/>
      <c r="OWS176" s="29"/>
      <c r="OWT176" s="29"/>
      <c r="OWU176" s="29"/>
      <c r="OWV176" s="29"/>
      <c r="OWW176" s="29"/>
      <c r="OWX176" s="30"/>
      <c r="OWY176" s="31"/>
      <c r="OWZ176" s="30"/>
      <c r="OXA176" s="30"/>
      <c r="OXB176" s="36"/>
      <c r="OXC176" s="34"/>
      <c r="OXD176" s="29"/>
      <c r="OXE176" s="29"/>
      <c r="OXF176" s="29"/>
      <c r="OXG176" s="29"/>
      <c r="OXH176" s="29"/>
      <c r="OXI176" s="29"/>
      <c r="OXJ176" s="29"/>
      <c r="OXK176" s="29"/>
      <c r="OXL176" s="29"/>
      <c r="OXM176" s="29"/>
      <c r="OXN176" s="30"/>
      <c r="OXO176" s="31"/>
      <c r="OXP176" s="30"/>
      <c r="OXQ176" s="30"/>
      <c r="OXR176" s="36"/>
      <c r="OXS176" s="34"/>
      <c r="OXT176" s="29"/>
      <c r="OXU176" s="29"/>
      <c r="OXV176" s="29"/>
      <c r="OXW176" s="29"/>
      <c r="OXX176" s="29"/>
      <c r="OXY176" s="29"/>
      <c r="OXZ176" s="29"/>
      <c r="OYA176" s="29"/>
      <c r="OYB176" s="29"/>
      <c r="OYC176" s="29"/>
      <c r="OYD176" s="30"/>
      <c r="OYE176" s="31"/>
      <c r="OYF176" s="30"/>
      <c r="OYG176" s="30"/>
      <c r="OYH176" s="36"/>
      <c r="OYI176" s="34"/>
      <c r="OYJ176" s="29"/>
      <c r="OYK176" s="29"/>
      <c r="OYL176" s="29"/>
      <c r="OYM176" s="29"/>
      <c r="OYN176" s="29"/>
      <c r="OYO176" s="29"/>
      <c r="OYP176" s="29"/>
      <c r="OYQ176" s="29"/>
      <c r="OYR176" s="29"/>
      <c r="OYS176" s="29"/>
      <c r="OYT176" s="30"/>
      <c r="OYU176" s="31"/>
      <c r="OYV176" s="30"/>
      <c r="OYW176" s="30"/>
      <c r="OYX176" s="36"/>
      <c r="OYY176" s="34"/>
      <c r="OYZ176" s="29"/>
      <c r="OZA176" s="29"/>
      <c r="OZB176" s="29"/>
      <c r="OZC176" s="29"/>
      <c r="OZD176" s="29"/>
      <c r="OZE176" s="29"/>
      <c r="OZF176" s="29"/>
      <c r="OZG176" s="29"/>
      <c r="OZH176" s="29"/>
      <c r="OZI176" s="29"/>
      <c r="OZJ176" s="30"/>
      <c r="OZK176" s="31"/>
      <c r="OZL176" s="30"/>
      <c r="OZM176" s="30"/>
      <c r="OZN176" s="36"/>
      <c r="OZO176" s="34"/>
      <c r="OZP176" s="29"/>
      <c r="OZQ176" s="29"/>
      <c r="OZR176" s="29"/>
      <c r="OZS176" s="29"/>
      <c r="OZT176" s="29"/>
      <c r="OZU176" s="29"/>
      <c r="OZV176" s="29"/>
      <c r="OZW176" s="29"/>
      <c r="OZX176" s="29"/>
      <c r="OZY176" s="29"/>
      <c r="OZZ176" s="30"/>
      <c r="PAA176" s="31"/>
      <c r="PAB176" s="30"/>
      <c r="PAC176" s="30"/>
      <c r="PAD176" s="36"/>
      <c r="PAE176" s="34"/>
      <c r="PAF176" s="29"/>
      <c r="PAG176" s="29"/>
      <c r="PAH176" s="29"/>
      <c r="PAI176" s="29"/>
      <c r="PAJ176" s="29"/>
      <c r="PAK176" s="29"/>
      <c r="PAL176" s="29"/>
      <c r="PAM176" s="29"/>
      <c r="PAN176" s="29"/>
      <c r="PAO176" s="29"/>
      <c r="PAP176" s="30"/>
      <c r="PAQ176" s="31"/>
      <c r="PAR176" s="30"/>
      <c r="PAS176" s="30"/>
      <c r="PAT176" s="36"/>
      <c r="PAU176" s="34"/>
      <c r="PAV176" s="29"/>
      <c r="PAW176" s="29"/>
      <c r="PAX176" s="29"/>
      <c r="PAY176" s="29"/>
      <c r="PAZ176" s="29"/>
      <c r="PBA176" s="29"/>
      <c r="PBB176" s="29"/>
      <c r="PBC176" s="29"/>
      <c r="PBD176" s="29"/>
      <c r="PBE176" s="29"/>
      <c r="PBF176" s="30"/>
      <c r="PBG176" s="31"/>
      <c r="PBH176" s="30"/>
      <c r="PBI176" s="30"/>
      <c r="PBJ176" s="36"/>
      <c r="PBK176" s="34"/>
      <c r="PBL176" s="29"/>
      <c r="PBM176" s="29"/>
      <c r="PBN176" s="29"/>
      <c r="PBO176" s="29"/>
      <c r="PBP176" s="29"/>
      <c r="PBQ176" s="29"/>
      <c r="PBR176" s="29"/>
      <c r="PBS176" s="29"/>
      <c r="PBT176" s="29"/>
      <c r="PBU176" s="29"/>
      <c r="PBV176" s="30"/>
      <c r="PBW176" s="31"/>
      <c r="PBX176" s="30"/>
      <c r="PBY176" s="30"/>
      <c r="PBZ176" s="36"/>
      <c r="PCA176" s="34"/>
      <c r="PCB176" s="29"/>
      <c r="PCC176" s="29"/>
      <c r="PCD176" s="29"/>
      <c r="PCE176" s="29"/>
      <c r="PCF176" s="29"/>
      <c r="PCG176" s="29"/>
      <c r="PCH176" s="29"/>
      <c r="PCI176" s="29"/>
      <c r="PCJ176" s="29"/>
      <c r="PCK176" s="29"/>
      <c r="PCL176" s="30"/>
      <c r="PCM176" s="31"/>
      <c r="PCN176" s="30"/>
      <c r="PCO176" s="30"/>
      <c r="PCP176" s="36"/>
      <c r="PCQ176" s="34"/>
      <c r="PCR176" s="29"/>
      <c r="PCS176" s="29"/>
      <c r="PCT176" s="29"/>
      <c r="PCU176" s="29"/>
      <c r="PCV176" s="29"/>
      <c r="PCW176" s="29"/>
      <c r="PCX176" s="29"/>
      <c r="PCY176" s="29"/>
      <c r="PCZ176" s="29"/>
      <c r="PDA176" s="29"/>
      <c r="PDB176" s="30"/>
      <c r="PDC176" s="31"/>
      <c r="PDD176" s="30"/>
      <c r="PDE176" s="30"/>
      <c r="PDF176" s="36"/>
      <c r="PDG176" s="34"/>
      <c r="PDH176" s="29"/>
      <c r="PDI176" s="29"/>
      <c r="PDJ176" s="29"/>
      <c r="PDK176" s="29"/>
      <c r="PDL176" s="29"/>
      <c r="PDM176" s="29"/>
      <c r="PDN176" s="29"/>
      <c r="PDO176" s="29"/>
      <c r="PDP176" s="29"/>
      <c r="PDQ176" s="29"/>
      <c r="PDR176" s="30"/>
      <c r="PDS176" s="31"/>
      <c r="PDT176" s="30"/>
      <c r="PDU176" s="30"/>
      <c r="PDV176" s="36"/>
      <c r="PDW176" s="34"/>
      <c r="PDX176" s="29"/>
      <c r="PDY176" s="29"/>
      <c r="PDZ176" s="29"/>
      <c r="PEA176" s="29"/>
      <c r="PEB176" s="29"/>
      <c r="PEC176" s="29"/>
      <c r="PED176" s="29"/>
      <c r="PEE176" s="29"/>
      <c r="PEF176" s="29"/>
      <c r="PEG176" s="29"/>
      <c r="PEH176" s="30"/>
      <c r="PEI176" s="31"/>
      <c r="PEJ176" s="30"/>
      <c r="PEK176" s="30"/>
      <c r="PEL176" s="36"/>
      <c r="PEM176" s="34"/>
      <c r="PEN176" s="29"/>
      <c r="PEO176" s="29"/>
      <c r="PEP176" s="29"/>
      <c r="PEQ176" s="29"/>
      <c r="PER176" s="29"/>
      <c r="PES176" s="29"/>
      <c r="PET176" s="29"/>
      <c r="PEU176" s="29"/>
      <c r="PEV176" s="29"/>
      <c r="PEW176" s="29"/>
      <c r="PEX176" s="30"/>
      <c r="PEY176" s="31"/>
      <c r="PEZ176" s="30"/>
      <c r="PFA176" s="30"/>
      <c r="PFB176" s="36"/>
      <c r="PFC176" s="34"/>
      <c r="PFD176" s="29"/>
      <c r="PFE176" s="29"/>
      <c r="PFF176" s="29"/>
      <c r="PFG176" s="29"/>
      <c r="PFH176" s="29"/>
      <c r="PFI176" s="29"/>
      <c r="PFJ176" s="29"/>
      <c r="PFK176" s="29"/>
      <c r="PFL176" s="29"/>
      <c r="PFM176" s="29"/>
      <c r="PFN176" s="30"/>
      <c r="PFO176" s="31"/>
      <c r="PFP176" s="30"/>
      <c r="PFQ176" s="30"/>
      <c r="PFR176" s="36"/>
      <c r="PFS176" s="34"/>
      <c r="PFT176" s="29"/>
      <c r="PFU176" s="29"/>
      <c r="PFV176" s="29"/>
      <c r="PFW176" s="29"/>
      <c r="PFX176" s="29"/>
      <c r="PFY176" s="29"/>
      <c r="PFZ176" s="29"/>
      <c r="PGA176" s="29"/>
      <c r="PGB176" s="29"/>
      <c r="PGC176" s="29"/>
      <c r="PGD176" s="30"/>
      <c r="PGE176" s="31"/>
      <c r="PGF176" s="30"/>
      <c r="PGG176" s="30"/>
      <c r="PGH176" s="36"/>
      <c r="PGI176" s="34"/>
      <c r="PGJ176" s="29"/>
      <c r="PGK176" s="29"/>
      <c r="PGL176" s="29"/>
      <c r="PGM176" s="29"/>
      <c r="PGN176" s="29"/>
      <c r="PGO176" s="29"/>
      <c r="PGP176" s="29"/>
      <c r="PGQ176" s="29"/>
      <c r="PGR176" s="29"/>
      <c r="PGS176" s="29"/>
      <c r="PGT176" s="30"/>
      <c r="PGU176" s="31"/>
      <c r="PGV176" s="30"/>
      <c r="PGW176" s="30"/>
      <c r="PGX176" s="36"/>
      <c r="PGY176" s="34"/>
      <c r="PGZ176" s="29"/>
      <c r="PHA176" s="29"/>
      <c r="PHB176" s="29"/>
      <c r="PHC176" s="29"/>
      <c r="PHD176" s="29"/>
      <c r="PHE176" s="29"/>
      <c r="PHF176" s="29"/>
      <c r="PHG176" s="29"/>
      <c r="PHH176" s="29"/>
      <c r="PHI176" s="29"/>
      <c r="PHJ176" s="30"/>
      <c r="PHK176" s="31"/>
      <c r="PHL176" s="30"/>
      <c r="PHM176" s="30"/>
      <c r="PHN176" s="36"/>
      <c r="PHO176" s="34"/>
      <c r="PHP176" s="29"/>
      <c r="PHQ176" s="29"/>
      <c r="PHR176" s="29"/>
      <c r="PHS176" s="29"/>
      <c r="PHT176" s="29"/>
      <c r="PHU176" s="29"/>
      <c r="PHV176" s="29"/>
      <c r="PHW176" s="29"/>
      <c r="PHX176" s="29"/>
      <c r="PHY176" s="29"/>
      <c r="PHZ176" s="30"/>
      <c r="PIA176" s="31"/>
      <c r="PIB176" s="30"/>
      <c r="PIC176" s="30"/>
      <c r="PID176" s="36"/>
      <c r="PIE176" s="34"/>
      <c r="PIF176" s="29"/>
      <c r="PIG176" s="29"/>
      <c r="PIH176" s="29"/>
      <c r="PII176" s="29"/>
      <c r="PIJ176" s="29"/>
      <c r="PIK176" s="29"/>
      <c r="PIL176" s="29"/>
      <c r="PIM176" s="29"/>
      <c r="PIN176" s="29"/>
      <c r="PIO176" s="29"/>
      <c r="PIP176" s="30"/>
      <c r="PIQ176" s="31"/>
      <c r="PIR176" s="30"/>
      <c r="PIS176" s="30"/>
      <c r="PIT176" s="36"/>
      <c r="PIU176" s="34"/>
      <c r="PIV176" s="29"/>
      <c r="PIW176" s="29"/>
      <c r="PIX176" s="29"/>
      <c r="PIY176" s="29"/>
      <c r="PIZ176" s="29"/>
      <c r="PJA176" s="29"/>
      <c r="PJB176" s="29"/>
      <c r="PJC176" s="29"/>
      <c r="PJD176" s="29"/>
      <c r="PJE176" s="29"/>
      <c r="PJF176" s="30"/>
      <c r="PJG176" s="31"/>
      <c r="PJH176" s="30"/>
      <c r="PJI176" s="30"/>
      <c r="PJJ176" s="36"/>
      <c r="PJK176" s="34"/>
      <c r="PJL176" s="29"/>
      <c r="PJM176" s="29"/>
      <c r="PJN176" s="29"/>
      <c r="PJO176" s="29"/>
      <c r="PJP176" s="29"/>
      <c r="PJQ176" s="29"/>
      <c r="PJR176" s="29"/>
      <c r="PJS176" s="29"/>
      <c r="PJT176" s="29"/>
      <c r="PJU176" s="29"/>
      <c r="PJV176" s="30"/>
      <c r="PJW176" s="31"/>
      <c r="PJX176" s="30"/>
      <c r="PJY176" s="30"/>
      <c r="PJZ176" s="36"/>
      <c r="PKA176" s="34"/>
      <c r="PKB176" s="29"/>
      <c r="PKC176" s="29"/>
      <c r="PKD176" s="29"/>
      <c r="PKE176" s="29"/>
      <c r="PKF176" s="29"/>
      <c r="PKG176" s="29"/>
      <c r="PKH176" s="29"/>
      <c r="PKI176" s="29"/>
      <c r="PKJ176" s="29"/>
      <c r="PKK176" s="29"/>
      <c r="PKL176" s="30"/>
      <c r="PKM176" s="31"/>
      <c r="PKN176" s="30"/>
      <c r="PKO176" s="30"/>
      <c r="PKP176" s="36"/>
      <c r="PKQ176" s="34"/>
      <c r="PKR176" s="29"/>
      <c r="PKS176" s="29"/>
      <c r="PKT176" s="29"/>
      <c r="PKU176" s="29"/>
      <c r="PKV176" s="29"/>
      <c r="PKW176" s="29"/>
      <c r="PKX176" s="29"/>
      <c r="PKY176" s="29"/>
      <c r="PKZ176" s="29"/>
      <c r="PLA176" s="29"/>
      <c r="PLB176" s="30"/>
      <c r="PLC176" s="31"/>
      <c r="PLD176" s="30"/>
      <c r="PLE176" s="30"/>
      <c r="PLF176" s="36"/>
      <c r="PLG176" s="34"/>
      <c r="PLH176" s="29"/>
      <c r="PLI176" s="29"/>
      <c r="PLJ176" s="29"/>
      <c r="PLK176" s="29"/>
      <c r="PLL176" s="29"/>
      <c r="PLM176" s="29"/>
      <c r="PLN176" s="29"/>
      <c r="PLO176" s="29"/>
      <c r="PLP176" s="29"/>
      <c r="PLQ176" s="29"/>
      <c r="PLR176" s="30"/>
      <c r="PLS176" s="31"/>
      <c r="PLT176" s="30"/>
      <c r="PLU176" s="30"/>
      <c r="PLV176" s="36"/>
      <c r="PLW176" s="34"/>
      <c r="PLX176" s="29"/>
      <c r="PLY176" s="29"/>
      <c r="PLZ176" s="29"/>
      <c r="PMA176" s="29"/>
      <c r="PMB176" s="29"/>
      <c r="PMC176" s="29"/>
      <c r="PMD176" s="29"/>
      <c r="PME176" s="29"/>
      <c r="PMF176" s="29"/>
      <c r="PMG176" s="29"/>
      <c r="PMH176" s="30"/>
      <c r="PMI176" s="31"/>
      <c r="PMJ176" s="30"/>
      <c r="PMK176" s="30"/>
      <c r="PML176" s="36"/>
      <c r="PMM176" s="34"/>
      <c r="PMN176" s="29"/>
      <c r="PMO176" s="29"/>
      <c r="PMP176" s="29"/>
      <c r="PMQ176" s="29"/>
      <c r="PMR176" s="29"/>
      <c r="PMS176" s="29"/>
      <c r="PMT176" s="29"/>
      <c r="PMU176" s="29"/>
      <c r="PMV176" s="29"/>
      <c r="PMW176" s="29"/>
      <c r="PMX176" s="30"/>
      <c r="PMY176" s="31"/>
      <c r="PMZ176" s="30"/>
      <c r="PNA176" s="30"/>
      <c r="PNB176" s="36"/>
      <c r="PNC176" s="34"/>
      <c r="PND176" s="29"/>
      <c r="PNE176" s="29"/>
      <c r="PNF176" s="29"/>
      <c r="PNG176" s="29"/>
      <c r="PNH176" s="29"/>
      <c r="PNI176" s="29"/>
      <c r="PNJ176" s="29"/>
      <c r="PNK176" s="29"/>
      <c r="PNL176" s="29"/>
      <c r="PNM176" s="29"/>
      <c r="PNN176" s="30"/>
      <c r="PNO176" s="31"/>
      <c r="PNP176" s="30"/>
      <c r="PNQ176" s="30"/>
      <c r="PNR176" s="36"/>
      <c r="PNS176" s="34"/>
      <c r="PNT176" s="29"/>
      <c r="PNU176" s="29"/>
      <c r="PNV176" s="29"/>
      <c r="PNW176" s="29"/>
      <c r="PNX176" s="29"/>
      <c r="PNY176" s="29"/>
      <c r="PNZ176" s="29"/>
      <c r="POA176" s="29"/>
      <c r="POB176" s="29"/>
      <c r="POC176" s="29"/>
      <c r="POD176" s="30"/>
      <c r="POE176" s="31"/>
      <c r="POF176" s="30"/>
      <c r="POG176" s="30"/>
      <c r="POH176" s="36"/>
      <c r="POI176" s="34"/>
      <c r="POJ176" s="29"/>
      <c r="POK176" s="29"/>
      <c r="POL176" s="29"/>
      <c r="POM176" s="29"/>
      <c r="PON176" s="29"/>
      <c r="POO176" s="29"/>
      <c r="POP176" s="29"/>
      <c r="POQ176" s="29"/>
      <c r="POR176" s="29"/>
      <c r="POS176" s="29"/>
      <c r="POT176" s="30"/>
      <c r="POU176" s="31"/>
      <c r="POV176" s="30"/>
      <c r="POW176" s="30"/>
      <c r="POX176" s="36"/>
      <c r="POY176" s="34"/>
      <c r="POZ176" s="29"/>
      <c r="PPA176" s="29"/>
      <c r="PPB176" s="29"/>
      <c r="PPC176" s="29"/>
      <c r="PPD176" s="29"/>
      <c r="PPE176" s="29"/>
      <c r="PPF176" s="29"/>
      <c r="PPG176" s="29"/>
      <c r="PPH176" s="29"/>
      <c r="PPI176" s="29"/>
      <c r="PPJ176" s="30"/>
      <c r="PPK176" s="31"/>
      <c r="PPL176" s="30"/>
      <c r="PPM176" s="30"/>
      <c r="PPN176" s="36"/>
      <c r="PPO176" s="34"/>
      <c r="PPP176" s="29"/>
      <c r="PPQ176" s="29"/>
      <c r="PPR176" s="29"/>
      <c r="PPS176" s="29"/>
      <c r="PPT176" s="29"/>
      <c r="PPU176" s="29"/>
      <c r="PPV176" s="29"/>
      <c r="PPW176" s="29"/>
      <c r="PPX176" s="29"/>
      <c r="PPY176" s="29"/>
      <c r="PPZ176" s="30"/>
      <c r="PQA176" s="31"/>
      <c r="PQB176" s="30"/>
      <c r="PQC176" s="30"/>
      <c r="PQD176" s="36"/>
      <c r="PQE176" s="34"/>
      <c r="PQF176" s="29"/>
      <c r="PQG176" s="29"/>
      <c r="PQH176" s="29"/>
      <c r="PQI176" s="29"/>
      <c r="PQJ176" s="29"/>
      <c r="PQK176" s="29"/>
      <c r="PQL176" s="29"/>
      <c r="PQM176" s="29"/>
      <c r="PQN176" s="29"/>
      <c r="PQO176" s="29"/>
      <c r="PQP176" s="30"/>
      <c r="PQQ176" s="31"/>
      <c r="PQR176" s="30"/>
      <c r="PQS176" s="30"/>
      <c r="PQT176" s="36"/>
      <c r="PQU176" s="34"/>
      <c r="PQV176" s="29"/>
      <c r="PQW176" s="29"/>
      <c r="PQX176" s="29"/>
      <c r="PQY176" s="29"/>
      <c r="PQZ176" s="29"/>
      <c r="PRA176" s="29"/>
      <c r="PRB176" s="29"/>
      <c r="PRC176" s="29"/>
      <c r="PRD176" s="29"/>
      <c r="PRE176" s="29"/>
      <c r="PRF176" s="30"/>
      <c r="PRG176" s="31"/>
      <c r="PRH176" s="30"/>
      <c r="PRI176" s="30"/>
      <c r="PRJ176" s="36"/>
      <c r="PRK176" s="34"/>
      <c r="PRL176" s="29"/>
      <c r="PRM176" s="29"/>
      <c r="PRN176" s="29"/>
      <c r="PRO176" s="29"/>
      <c r="PRP176" s="29"/>
      <c r="PRQ176" s="29"/>
      <c r="PRR176" s="29"/>
      <c r="PRS176" s="29"/>
      <c r="PRT176" s="29"/>
      <c r="PRU176" s="29"/>
      <c r="PRV176" s="30"/>
      <c r="PRW176" s="31"/>
      <c r="PRX176" s="30"/>
      <c r="PRY176" s="30"/>
      <c r="PRZ176" s="36"/>
      <c r="PSA176" s="34"/>
      <c r="PSB176" s="29"/>
      <c r="PSC176" s="29"/>
      <c r="PSD176" s="29"/>
      <c r="PSE176" s="29"/>
      <c r="PSF176" s="29"/>
      <c r="PSG176" s="29"/>
      <c r="PSH176" s="29"/>
      <c r="PSI176" s="29"/>
      <c r="PSJ176" s="29"/>
      <c r="PSK176" s="29"/>
      <c r="PSL176" s="30"/>
      <c r="PSM176" s="31"/>
      <c r="PSN176" s="30"/>
      <c r="PSO176" s="30"/>
      <c r="PSP176" s="36"/>
      <c r="PSQ176" s="34"/>
      <c r="PSR176" s="29"/>
      <c r="PSS176" s="29"/>
      <c r="PST176" s="29"/>
      <c r="PSU176" s="29"/>
      <c r="PSV176" s="29"/>
      <c r="PSW176" s="29"/>
      <c r="PSX176" s="29"/>
      <c r="PSY176" s="29"/>
      <c r="PSZ176" s="29"/>
      <c r="PTA176" s="29"/>
      <c r="PTB176" s="30"/>
      <c r="PTC176" s="31"/>
      <c r="PTD176" s="30"/>
      <c r="PTE176" s="30"/>
      <c r="PTF176" s="36"/>
      <c r="PTG176" s="34"/>
      <c r="PTH176" s="29"/>
      <c r="PTI176" s="29"/>
      <c r="PTJ176" s="29"/>
      <c r="PTK176" s="29"/>
      <c r="PTL176" s="29"/>
      <c r="PTM176" s="29"/>
      <c r="PTN176" s="29"/>
      <c r="PTO176" s="29"/>
      <c r="PTP176" s="29"/>
      <c r="PTQ176" s="29"/>
      <c r="PTR176" s="30"/>
      <c r="PTS176" s="31"/>
      <c r="PTT176" s="30"/>
      <c r="PTU176" s="30"/>
      <c r="PTV176" s="36"/>
      <c r="PTW176" s="34"/>
      <c r="PTX176" s="29"/>
      <c r="PTY176" s="29"/>
      <c r="PTZ176" s="29"/>
      <c r="PUA176" s="29"/>
      <c r="PUB176" s="29"/>
      <c r="PUC176" s="29"/>
      <c r="PUD176" s="29"/>
      <c r="PUE176" s="29"/>
      <c r="PUF176" s="29"/>
      <c r="PUG176" s="29"/>
      <c r="PUH176" s="30"/>
      <c r="PUI176" s="31"/>
      <c r="PUJ176" s="30"/>
      <c r="PUK176" s="30"/>
      <c r="PUL176" s="36"/>
      <c r="PUM176" s="34"/>
      <c r="PUN176" s="29"/>
      <c r="PUO176" s="29"/>
      <c r="PUP176" s="29"/>
      <c r="PUQ176" s="29"/>
      <c r="PUR176" s="29"/>
      <c r="PUS176" s="29"/>
      <c r="PUT176" s="29"/>
      <c r="PUU176" s="29"/>
      <c r="PUV176" s="29"/>
      <c r="PUW176" s="29"/>
      <c r="PUX176" s="30"/>
      <c r="PUY176" s="31"/>
      <c r="PUZ176" s="30"/>
      <c r="PVA176" s="30"/>
      <c r="PVB176" s="36"/>
      <c r="PVC176" s="34"/>
      <c r="PVD176" s="29"/>
      <c r="PVE176" s="29"/>
      <c r="PVF176" s="29"/>
      <c r="PVG176" s="29"/>
      <c r="PVH176" s="29"/>
      <c r="PVI176" s="29"/>
      <c r="PVJ176" s="29"/>
      <c r="PVK176" s="29"/>
      <c r="PVL176" s="29"/>
      <c r="PVM176" s="29"/>
      <c r="PVN176" s="30"/>
      <c r="PVO176" s="31"/>
      <c r="PVP176" s="30"/>
      <c r="PVQ176" s="30"/>
      <c r="PVR176" s="36"/>
      <c r="PVS176" s="34"/>
      <c r="PVT176" s="29"/>
      <c r="PVU176" s="29"/>
      <c r="PVV176" s="29"/>
      <c r="PVW176" s="29"/>
      <c r="PVX176" s="29"/>
      <c r="PVY176" s="29"/>
      <c r="PVZ176" s="29"/>
      <c r="PWA176" s="29"/>
      <c r="PWB176" s="29"/>
      <c r="PWC176" s="29"/>
      <c r="PWD176" s="30"/>
      <c r="PWE176" s="31"/>
      <c r="PWF176" s="30"/>
      <c r="PWG176" s="30"/>
      <c r="PWH176" s="36"/>
      <c r="PWI176" s="34"/>
      <c r="PWJ176" s="29"/>
      <c r="PWK176" s="29"/>
      <c r="PWL176" s="29"/>
      <c r="PWM176" s="29"/>
      <c r="PWN176" s="29"/>
      <c r="PWO176" s="29"/>
      <c r="PWP176" s="29"/>
      <c r="PWQ176" s="29"/>
      <c r="PWR176" s="29"/>
      <c r="PWS176" s="29"/>
      <c r="PWT176" s="30"/>
      <c r="PWU176" s="31"/>
      <c r="PWV176" s="30"/>
      <c r="PWW176" s="30"/>
      <c r="PWX176" s="36"/>
      <c r="PWY176" s="34"/>
      <c r="PWZ176" s="29"/>
      <c r="PXA176" s="29"/>
      <c r="PXB176" s="29"/>
      <c r="PXC176" s="29"/>
      <c r="PXD176" s="29"/>
      <c r="PXE176" s="29"/>
      <c r="PXF176" s="29"/>
      <c r="PXG176" s="29"/>
      <c r="PXH176" s="29"/>
      <c r="PXI176" s="29"/>
      <c r="PXJ176" s="30"/>
      <c r="PXK176" s="31"/>
      <c r="PXL176" s="30"/>
      <c r="PXM176" s="30"/>
      <c r="PXN176" s="36"/>
      <c r="PXO176" s="34"/>
      <c r="PXP176" s="29"/>
      <c r="PXQ176" s="29"/>
      <c r="PXR176" s="29"/>
      <c r="PXS176" s="29"/>
      <c r="PXT176" s="29"/>
      <c r="PXU176" s="29"/>
      <c r="PXV176" s="29"/>
      <c r="PXW176" s="29"/>
      <c r="PXX176" s="29"/>
      <c r="PXY176" s="29"/>
      <c r="PXZ176" s="30"/>
      <c r="PYA176" s="31"/>
      <c r="PYB176" s="30"/>
      <c r="PYC176" s="30"/>
      <c r="PYD176" s="36"/>
      <c r="PYE176" s="34"/>
      <c r="PYF176" s="29"/>
      <c r="PYG176" s="29"/>
      <c r="PYH176" s="29"/>
      <c r="PYI176" s="29"/>
      <c r="PYJ176" s="29"/>
      <c r="PYK176" s="29"/>
      <c r="PYL176" s="29"/>
      <c r="PYM176" s="29"/>
      <c r="PYN176" s="29"/>
      <c r="PYO176" s="29"/>
      <c r="PYP176" s="30"/>
      <c r="PYQ176" s="31"/>
      <c r="PYR176" s="30"/>
      <c r="PYS176" s="30"/>
      <c r="PYT176" s="36"/>
      <c r="PYU176" s="34"/>
      <c r="PYV176" s="29"/>
      <c r="PYW176" s="29"/>
      <c r="PYX176" s="29"/>
      <c r="PYY176" s="29"/>
      <c r="PYZ176" s="29"/>
      <c r="PZA176" s="29"/>
      <c r="PZB176" s="29"/>
      <c r="PZC176" s="29"/>
      <c r="PZD176" s="29"/>
      <c r="PZE176" s="29"/>
      <c r="PZF176" s="30"/>
      <c r="PZG176" s="31"/>
      <c r="PZH176" s="30"/>
      <c r="PZI176" s="30"/>
      <c r="PZJ176" s="36"/>
      <c r="PZK176" s="34"/>
      <c r="PZL176" s="29"/>
      <c r="PZM176" s="29"/>
      <c r="PZN176" s="29"/>
      <c r="PZO176" s="29"/>
      <c r="PZP176" s="29"/>
      <c r="PZQ176" s="29"/>
      <c r="PZR176" s="29"/>
      <c r="PZS176" s="29"/>
      <c r="PZT176" s="29"/>
      <c r="PZU176" s="29"/>
      <c r="PZV176" s="30"/>
      <c r="PZW176" s="31"/>
      <c r="PZX176" s="30"/>
      <c r="PZY176" s="30"/>
      <c r="PZZ176" s="36"/>
      <c r="QAA176" s="34"/>
      <c r="QAB176" s="29"/>
      <c r="QAC176" s="29"/>
      <c r="QAD176" s="29"/>
      <c r="QAE176" s="29"/>
      <c r="QAF176" s="29"/>
      <c r="QAG176" s="29"/>
      <c r="QAH176" s="29"/>
      <c r="QAI176" s="29"/>
      <c r="QAJ176" s="29"/>
      <c r="QAK176" s="29"/>
      <c r="QAL176" s="30"/>
      <c r="QAM176" s="31"/>
      <c r="QAN176" s="30"/>
      <c r="QAO176" s="30"/>
      <c r="QAP176" s="36"/>
      <c r="QAQ176" s="34"/>
      <c r="QAR176" s="29"/>
      <c r="QAS176" s="29"/>
      <c r="QAT176" s="29"/>
      <c r="QAU176" s="29"/>
      <c r="QAV176" s="29"/>
      <c r="QAW176" s="29"/>
      <c r="QAX176" s="29"/>
      <c r="QAY176" s="29"/>
      <c r="QAZ176" s="29"/>
      <c r="QBA176" s="29"/>
      <c r="QBB176" s="30"/>
      <c r="QBC176" s="31"/>
      <c r="QBD176" s="30"/>
      <c r="QBE176" s="30"/>
      <c r="QBF176" s="36"/>
      <c r="QBG176" s="34"/>
      <c r="QBH176" s="29"/>
      <c r="QBI176" s="29"/>
      <c r="QBJ176" s="29"/>
      <c r="QBK176" s="29"/>
      <c r="QBL176" s="29"/>
      <c r="QBM176" s="29"/>
      <c r="QBN176" s="29"/>
      <c r="QBO176" s="29"/>
      <c r="QBP176" s="29"/>
      <c r="QBQ176" s="29"/>
      <c r="QBR176" s="30"/>
      <c r="QBS176" s="31"/>
      <c r="QBT176" s="30"/>
      <c r="QBU176" s="30"/>
      <c r="QBV176" s="36"/>
      <c r="QBW176" s="34"/>
      <c r="QBX176" s="29"/>
      <c r="QBY176" s="29"/>
      <c r="QBZ176" s="29"/>
      <c r="QCA176" s="29"/>
      <c r="QCB176" s="29"/>
      <c r="QCC176" s="29"/>
      <c r="QCD176" s="29"/>
      <c r="QCE176" s="29"/>
      <c r="QCF176" s="29"/>
      <c r="QCG176" s="29"/>
      <c r="QCH176" s="30"/>
      <c r="QCI176" s="31"/>
      <c r="QCJ176" s="30"/>
      <c r="QCK176" s="30"/>
      <c r="QCL176" s="36"/>
      <c r="QCM176" s="34"/>
      <c r="QCN176" s="29"/>
      <c r="QCO176" s="29"/>
      <c r="QCP176" s="29"/>
      <c r="QCQ176" s="29"/>
      <c r="QCR176" s="29"/>
      <c r="QCS176" s="29"/>
      <c r="QCT176" s="29"/>
      <c r="QCU176" s="29"/>
      <c r="QCV176" s="29"/>
      <c r="QCW176" s="29"/>
      <c r="QCX176" s="30"/>
      <c r="QCY176" s="31"/>
      <c r="QCZ176" s="30"/>
      <c r="QDA176" s="30"/>
      <c r="QDB176" s="36"/>
      <c r="QDC176" s="34"/>
      <c r="QDD176" s="29"/>
      <c r="QDE176" s="29"/>
      <c r="QDF176" s="29"/>
      <c r="QDG176" s="29"/>
      <c r="QDH176" s="29"/>
      <c r="QDI176" s="29"/>
      <c r="QDJ176" s="29"/>
      <c r="QDK176" s="29"/>
      <c r="QDL176" s="29"/>
      <c r="QDM176" s="29"/>
      <c r="QDN176" s="30"/>
      <c r="QDO176" s="31"/>
      <c r="QDP176" s="30"/>
      <c r="QDQ176" s="30"/>
      <c r="QDR176" s="36"/>
      <c r="QDS176" s="34"/>
      <c r="QDT176" s="29"/>
      <c r="QDU176" s="29"/>
      <c r="QDV176" s="29"/>
      <c r="QDW176" s="29"/>
      <c r="QDX176" s="29"/>
      <c r="QDY176" s="29"/>
      <c r="QDZ176" s="29"/>
      <c r="QEA176" s="29"/>
      <c r="QEB176" s="29"/>
      <c r="QEC176" s="29"/>
      <c r="QED176" s="30"/>
      <c r="QEE176" s="31"/>
      <c r="QEF176" s="30"/>
      <c r="QEG176" s="30"/>
      <c r="QEH176" s="36"/>
      <c r="QEI176" s="34"/>
      <c r="QEJ176" s="29"/>
      <c r="QEK176" s="29"/>
      <c r="QEL176" s="29"/>
      <c r="QEM176" s="29"/>
      <c r="QEN176" s="29"/>
      <c r="QEO176" s="29"/>
      <c r="QEP176" s="29"/>
      <c r="QEQ176" s="29"/>
      <c r="QER176" s="29"/>
      <c r="QES176" s="29"/>
      <c r="QET176" s="30"/>
      <c r="QEU176" s="31"/>
      <c r="QEV176" s="30"/>
      <c r="QEW176" s="30"/>
      <c r="QEX176" s="36"/>
      <c r="QEY176" s="34"/>
      <c r="QEZ176" s="29"/>
      <c r="QFA176" s="29"/>
      <c r="QFB176" s="29"/>
      <c r="QFC176" s="29"/>
      <c r="QFD176" s="29"/>
      <c r="QFE176" s="29"/>
      <c r="QFF176" s="29"/>
      <c r="QFG176" s="29"/>
      <c r="QFH176" s="29"/>
      <c r="QFI176" s="29"/>
      <c r="QFJ176" s="30"/>
      <c r="QFK176" s="31"/>
      <c r="QFL176" s="30"/>
      <c r="QFM176" s="30"/>
      <c r="QFN176" s="36"/>
      <c r="QFO176" s="34"/>
      <c r="QFP176" s="29"/>
      <c r="QFQ176" s="29"/>
      <c r="QFR176" s="29"/>
      <c r="QFS176" s="29"/>
      <c r="QFT176" s="29"/>
      <c r="QFU176" s="29"/>
      <c r="QFV176" s="29"/>
      <c r="QFW176" s="29"/>
      <c r="QFX176" s="29"/>
      <c r="QFY176" s="29"/>
      <c r="QFZ176" s="30"/>
      <c r="QGA176" s="31"/>
      <c r="QGB176" s="30"/>
      <c r="QGC176" s="30"/>
      <c r="QGD176" s="36"/>
      <c r="QGE176" s="34"/>
      <c r="QGF176" s="29"/>
      <c r="QGG176" s="29"/>
      <c r="QGH176" s="29"/>
      <c r="QGI176" s="29"/>
      <c r="QGJ176" s="29"/>
      <c r="QGK176" s="29"/>
      <c r="QGL176" s="29"/>
      <c r="QGM176" s="29"/>
      <c r="QGN176" s="29"/>
      <c r="QGO176" s="29"/>
      <c r="QGP176" s="30"/>
      <c r="QGQ176" s="31"/>
      <c r="QGR176" s="30"/>
      <c r="QGS176" s="30"/>
      <c r="QGT176" s="36"/>
      <c r="QGU176" s="34"/>
      <c r="QGV176" s="29"/>
      <c r="QGW176" s="29"/>
      <c r="QGX176" s="29"/>
      <c r="QGY176" s="29"/>
      <c r="QGZ176" s="29"/>
      <c r="QHA176" s="29"/>
      <c r="QHB176" s="29"/>
      <c r="QHC176" s="29"/>
      <c r="QHD176" s="29"/>
      <c r="QHE176" s="29"/>
      <c r="QHF176" s="30"/>
      <c r="QHG176" s="31"/>
      <c r="QHH176" s="30"/>
      <c r="QHI176" s="30"/>
      <c r="QHJ176" s="36"/>
      <c r="QHK176" s="34"/>
      <c r="QHL176" s="29"/>
      <c r="QHM176" s="29"/>
      <c r="QHN176" s="29"/>
      <c r="QHO176" s="29"/>
      <c r="QHP176" s="29"/>
      <c r="QHQ176" s="29"/>
      <c r="QHR176" s="29"/>
      <c r="QHS176" s="29"/>
      <c r="QHT176" s="29"/>
      <c r="QHU176" s="29"/>
      <c r="QHV176" s="30"/>
      <c r="QHW176" s="31"/>
      <c r="QHX176" s="30"/>
      <c r="QHY176" s="30"/>
      <c r="QHZ176" s="36"/>
      <c r="QIA176" s="34"/>
      <c r="QIB176" s="29"/>
      <c r="QIC176" s="29"/>
      <c r="QID176" s="29"/>
      <c r="QIE176" s="29"/>
      <c r="QIF176" s="29"/>
      <c r="QIG176" s="29"/>
      <c r="QIH176" s="29"/>
      <c r="QII176" s="29"/>
      <c r="QIJ176" s="29"/>
      <c r="QIK176" s="29"/>
      <c r="QIL176" s="30"/>
      <c r="QIM176" s="31"/>
      <c r="QIN176" s="30"/>
      <c r="QIO176" s="30"/>
      <c r="QIP176" s="36"/>
      <c r="QIQ176" s="34"/>
      <c r="QIR176" s="29"/>
      <c r="QIS176" s="29"/>
      <c r="QIT176" s="29"/>
      <c r="QIU176" s="29"/>
      <c r="QIV176" s="29"/>
      <c r="QIW176" s="29"/>
      <c r="QIX176" s="29"/>
      <c r="QIY176" s="29"/>
      <c r="QIZ176" s="29"/>
      <c r="QJA176" s="29"/>
      <c r="QJB176" s="30"/>
      <c r="QJC176" s="31"/>
      <c r="QJD176" s="30"/>
      <c r="QJE176" s="30"/>
      <c r="QJF176" s="36"/>
      <c r="QJG176" s="34"/>
      <c r="QJH176" s="29"/>
      <c r="QJI176" s="29"/>
      <c r="QJJ176" s="29"/>
      <c r="QJK176" s="29"/>
      <c r="QJL176" s="29"/>
      <c r="QJM176" s="29"/>
      <c r="QJN176" s="29"/>
      <c r="QJO176" s="29"/>
      <c r="QJP176" s="29"/>
      <c r="QJQ176" s="29"/>
      <c r="QJR176" s="30"/>
      <c r="QJS176" s="31"/>
      <c r="QJT176" s="30"/>
      <c r="QJU176" s="30"/>
      <c r="QJV176" s="36"/>
      <c r="QJW176" s="34"/>
      <c r="QJX176" s="29"/>
      <c r="QJY176" s="29"/>
      <c r="QJZ176" s="29"/>
      <c r="QKA176" s="29"/>
      <c r="QKB176" s="29"/>
      <c r="QKC176" s="29"/>
      <c r="QKD176" s="29"/>
      <c r="QKE176" s="29"/>
      <c r="QKF176" s="29"/>
      <c r="QKG176" s="29"/>
      <c r="QKH176" s="30"/>
      <c r="QKI176" s="31"/>
      <c r="QKJ176" s="30"/>
      <c r="QKK176" s="30"/>
      <c r="QKL176" s="36"/>
      <c r="QKM176" s="34"/>
      <c r="QKN176" s="29"/>
      <c r="QKO176" s="29"/>
      <c r="QKP176" s="29"/>
      <c r="QKQ176" s="29"/>
      <c r="QKR176" s="29"/>
      <c r="QKS176" s="29"/>
      <c r="QKT176" s="29"/>
      <c r="QKU176" s="29"/>
      <c r="QKV176" s="29"/>
      <c r="QKW176" s="29"/>
      <c r="QKX176" s="30"/>
      <c r="QKY176" s="31"/>
      <c r="QKZ176" s="30"/>
      <c r="QLA176" s="30"/>
      <c r="QLB176" s="36"/>
      <c r="QLC176" s="34"/>
      <c r="QLD176" s="29"/>
      <c r="QLE176" s="29"/>
      <c r="QLF176" s="29"/>
      <c r="QLG176" s="29"/>
      <c r="QLH176" s="29"/>
      <c r="QLI176" s="29"/>
      <c r="QLJ176" s="29"/>
      <c r="QLK176" s="29"/>
      <c r="QLL176" s="29"/>
      <c r="QLM176" s="29"/>
      <c r="QLN176" s="30"/>
      <c r="QLO176" s="31"/>
      <c r="QLP176" s="30"/>
      <c r="QLQ176" s="30"/>
      <c r="QLR176" s="36"/>
      <c r="QLS176" s="34"/>
      <c r="QLT176" s="29"/>
      <c r="QLU176" s="29"/>
      <c r="QLV176" s="29"/>
      <c r="QLW176" s="29"/>
      <c r="QLX176" s="29"/>
      <c r="QLY176" s="29"/>
      <c r="QLZ176" s="29"/>
      <c r="QMA176" s="29"/>
      <c r="QMB176" s="29"/>
      <c r="QMC176" s="29"/>
      <c r="QMD176" s="30"/>
      <c r="QME176" s="31"/>
      <c r="QMF176" s="30"/>
      <c r="QMG176" s="30"/>
      <c r="QMH176" s="36"/>
      <c r="QMI176" s="34"/>
      <c r="QMJ176" s="29"/>
      <c r="QMK176" s="29"/>
      <c r="QML176" s="29"/>
      <c r="QMM176" s="29"/>
      <c r="QMN176" s="29"/>
      <c r="QMO176" s="29"/>
      <c r="QMP176" s="29"/>
      <c r="QMQ176" s="29"/>
      <c r="QMR176" s="29"/>
      <c r="QMS176" s="29"/>
      <c r="QMT176" s="30"/>
      <c r="QMU176" s="31"/>
      <c r="QMV176" s="30"/>
      <c r="QMW176" s="30"/>
      <c r="QMX176" s="36"/>
      <c r="QMY176" s="34"/>
      <c r="QMZ176" s="29"/>
      <c r="QNA176" s="29"/>
      <c r="QNB176" s="29"/>
      <c r="QNC176" s="29"/>
      <c r="QND176" s="29"/>
      <c r="QNE176" s="29"/>
      <c r="QNF176" s="29"/>
      <c r="QNG176" s="29"/>
      <c r="QNH176" s="29"/>
      <c r="QNI176" s="29"/>
      <c r="QNJ176" s="30"/>
      <c r="QNK176" s="31"/>
      <c r="QNL176" s="30"/>
      <c r="QNM176" s="30"/>
      <c r="QNN176" s="36"/>
      <c r="QNO176" s="34"/>
      <c r="QNP176" s="29"/>
      <c r="QNQ176" s="29"/>
      <c r="QNR176" s="29"/>
      <c r="QNS176" s="29"/>
      <c r="QNT176" s="29"/>
      <c r="QNU176" s="29"/>
      <c r="QNV176" s="29"/>
      <c r="QNW176" s="29"/>
      <c r="QNX176" s="29"/>
      <c r="QNY176" s="29"/>
      <c r="QNZ176" s="30"/>
      <c r="QOA176" s="31"/>
      <c r="QOB176" s="30"/>
      <c r="QOC176" s="30"/>
      <c r="QOD176" s="36"/>
      <c r="QOE176" s="34"/>
      <c r="QOF176" s="29"/>
      <c r="QOG176" s="29"/>
      <c r="QOH176" s="29"/>
      <c r="QOI176" s="29"/>
      <c r="QOJ176" s="29"/>
      <c r="QOK176" s="29"/>
      <c r="QOL176" s="29"/>
      <c r="QOM176" s="29"/>
      <c r="QON176" s="29"/>
      <c r="QOO176" s="29"/>
      <c r="QOP176" s="30"/>
      <c r="QOQ176" s="31"/>
      <c r="QOR176" s="30"/>
      <c r="QOS176" s="30"/>
      <c r="QOT176" s="36"/>
      <c r="QOU176" s="34"/>
      <c r="QOV176" s="29"/>
      <c r="QOW176" s="29"/>
      <c r="QOX176" s="29"/>
      <c r="QOY176" s="29"/>
      <c r="QOZ176" s="29"/>
      <c r="QPA176" s="29"/>
      <c r="QPB176" s="29"/>
      <c r="QPC176" s="29"/>
      <c r="QPD176" s="29"/>
      <c r="QPE176" s="29"/>
      <c r="QPF176" s="30"/>
      <c r="QPG176" s="31"/>
      <c r="QPH176" s="30"/>
      <c r="QPI176" s="30"/>
      <c r="QPJ176" s="36"/>
      <c r="QPK176" s="34"/>
      <c r="QPL176" s="29"/>
      <c r="QPM176" s="29"/>
      <c r="QPN176" s="29"/>
      <c r="QPO176" s="29"/>
      <c r="QPP176" s="29"/>
      <c r="QPQ176" s="29"/>
      <c r="QPR176" s="29"/>
      <c r="QPS176" s="29"/>
      <c r="QPT176" s="29"/>
      <c r="QPU176" s="29"/>
      <c r="QPV176" s="30"/>
      <c r="QPW176" s="31"/>
      <c r="QPX176" s="30"/>
      <c r="QPY176" s="30"/>
      <c r="QPZ176" s="36"/>
      <c r="QQA176" s="34"/>
      <c r="QQB176" s="29"/>
      <c r="QQC176" s="29"/>
      <c r="QQD176" s="29"/>
      <c r="QQE176" s="29"/>
      <c r="QQF176" s="29"/>
      <c r="QQG176" s="29"/>
      <c r="QQH176" s="29"/>
      <c r="QQI176" s="29"/>
      <c r="QQJ176" s="29"/>
      <c r="QQK176" s="29"/>
      <c r="QQL176" s="30"/>
      <c r="QQM176" s="31"/>
      <c r="QQN176" s="30"/>
      <c r="QQO176" s="30"/>
      <c r="QQP176" s="36"/>
      <c r="QQQ176" s="34"/>
      <c r="QQR176" s="29"/>
      <c r="QQS176" s="29"/>
      <c r="QQT176" s="29"/>
      <c r="QQU176" s="29"/>
      <c r="QQV176" s="29"/>
      <c r="QQW176" s="29"/>
      <c r="QQX176" s="29"/>
      <c r="QQY176" s="29"/>
      <c r="QQZ176" s="29"/>
      <c r="QRA176" s="29"/>
      <c r="QRB176" s="30"/>
      <c r="QRC176" s="31"/>
      <c r="QRD176" s="30"/>
      <c r="QRE176" s="30"/>
      <c r="QRF176" s="36"/>
      <c r="QRG176" s="34"/>
      <c r="QRH176" s="29"/>
      <c r="QRI176" s="29"/>
      <c r="QRJ176" s="29"/>
      <c r="QRK176" s="29"/>
      <c r="QRL176" s="29"/>
      <c r="QRM176" s="29"/>
      <c r="QRN176" s="29"/>
      <c r="QRO176" s="29"/>
      <c r="QRP176" s="29"/>
      <c r="QRQ176" s="29"/>
      <c r="QRR176" s="30"/>
      <c r="QRS176" s="31"/>
      <c r="QRT176" s="30"/>
      <c r="QRU176" s="30"/>
      <c r="QRV176" s="36"/>
      <c r="QRW176" s="34"/>
      <c r="QRX176" s="29"/>
      <c r="QRY176" s="29"/>
      <c r="QRZ176" s="29"/>
      <c r="QSA176" s="29"/>
      <c r="QSB176" s="29"/>
      <c r="QSC176" s="29"/>
      <c r="QSD176" s="29"/>
      <c r="QSE176" s="29"/>
      <c r="QSF176" s="29"/>
      <c r="QSG176" s="29"/>
      <c r="QSH176" s="30"/>
      <c r="QSI176" s="31"/>
      <c r="QSJ176" s="30"/>
      <c r="QSK176" s="30"/>
      <c r="QSL176" s="36"/>
      <c r="QSM176" s="34"/>
      <c r="QSN176" s="29"/>
      <c r="QSO176" s="29"/>
      <c r="QSP176" s="29"/>
      <c r="QSQ176" s="29"/>
      <c r="QSR176" s="29"/>
      <c r="QSS176" s="29"/>
      <c r="QST176" s="29"/>
      <c r="QSU176" s="29"/>
      <c r="QSV176" s="29"/>
      <c r="QSW176" s="29"/>
      <c r="QSX176" s="30"/>
      <c r="QSY176" s="31"/>
      <c r="QSZ176" s="30"/>
      <c r="QTA176" s="30"/>
      <c r="QTB176" s="36"/>
      <c r="QTC176" s="34"/>
      <c r="QTD176" s="29"/>
      <c r="QTE176" s="29"/>
      <c r="QTF176" s="29"/>
      <c r="QTG176" s="29"/>
      <c r="QTH176" s="29"/>
      <c r="QTI176" s="29"/>
      <c r="QTJ176" s="29"/>
      <c r="QTK176" s="29"/>
      <c r="QTL176" s="29"/>
      <c r="QTM176" s="29"/>
      <c r="QTN176" s="30"/>
      <c r="QTO176" s="31"/>
      <c r="QTP176" s="30"/>
      <c r="QTQ176" s="30"/>
      <c r="QTR176" s="36"/>
      <c r="QTS176" s="34"/>
      <c r="QTT176" s="29"/>
      <c r="QTU176" s="29"/>
      <c r="QTV176" s="29"/>
      <c r="QTW176" s="29"/>
      <c r="QTX176" s="29"/>
      <c r="QTY176" s="29"/>
      <c r="QTZ176" s="29"/>
      <c r="QUA176" s="29"/>
      <c r="QUB176" s="29"/>
      <c r="QUC176" s="29"/>
      <c r="QUD176" s="30"/>
      <c r="QUE176" s="31"/>
      <c r="QUF176" s="30"/>
      <c r="QUG176" s="30"/>
      <c r="QUH176" s="36"/>
      <c r="QUI176" s="34"/>
      <c r="QUJ176" s="29"/>
      <c r="QUK176" s="29"/>
      <c r="QUL176" s="29"/>
      <c r="QUM176" s="29"/>
      <c r="QUN176" s="29"/>
      <c r="QUO176" s="29"/>
      <c r="QUP176" s="29"/>
      <c r="QUQ176" s="29"/>
      <c r="QUR176" s="29"/>
      <c r="QUS176" s="29"/>
      <c r="QUT176" s="30"/>
      <c r="QUU176" s="31"/>
      <c r="QUV176" s="30"/>
      <c r="QUW176" s="30"/>
      <c r="QUX176" s="36"/>
      <c r="QUY176" s="34"/>
      <c r="QUZ176" s="29"/>
      <c r="QVA176" s="29"/>
      <c r="QVB176" s="29"/>
      <c r="QVC176" s="29"/>
      <c r="QVD176" s="29"/>
      <c r="QVE176" s="29"/>
      <c r="QVF176" s="29"/>
      <c r="QVG176" s="29"/>
      <c r="QVH176" s="29"/>
      <c r="QVI176" s="29"/>
      <c r="QVJ176" s="30"/>
      <c r="QVK176" s="31"/>
      <c r="QVL176" s="30"/>
      <c r="QVM176" s="30"/>
      <c r="QVN176" s="36"/>
      <c r="QVO176" s="34"/>
      <c r="QVP176" s="29"/>
      <c r="QVQ176" s="29"/>
      <c r="QVR176" s="29"/>
      <c r="QVS176" s="29"/>
      <c r="QVT176" s="29"/>
      <c r="QVU176" s="29"/>
      <c r="QVV176" s="29"/>
      <c r="QVW176" s="29"/>
      <c r="QVX176" s="29"/>
      <c r="QVY176" s="29"/>
      <c r="QVZ176" s="30"/>
      <c r="QWA176" s="31"/>
      <c r="QWB176" s="30"/>
      <c r="QWC176" s="30"/>
      <c r="QWD176" s="36"/>
      <c r="QWE176" s="34"/>
      <c r="QWF176" s="29"/>
      <c r="QWG176" s="29"/>
      <c r="QWH176" s="29"/>
      <c r="QWI176" s="29"/>
      <c r="QWJ176" s="29"/>
      <c r="QWK176" s="29"/>
      <c r="QWL176" s="29"/>
      <c r="QWM176" s="29"/>
      <c r="QWN176" s="29"/>
      <c r="QWO176" s="29"/>
      <c r="QWP176" s="30"/>
      <c r="QWQ176" s="31"/>
      <c r="QWR176" s="30"/>
      <c r="QWS176" s="30"/>
      <c r="QWT176" s="36"/>
      <c r="QWU176" s="34"/>
      <c r="QWV176" s="29"/>
      <c r="QWW176" s="29"/>
      <c r="QWX176" s="29"/>
      <c r="QWY176" s="29"/>
      <c r="QWZ176" s="29"/>
      <c r="QXA176" s="29"/>
      <c r="QXB176" s="29"/>
      <c r="QXC176" s="29"/>
      <c r="QXD176" s="29"/>
      <c r="QXE176" s="29"/>
      <c r="QXF176" s="30"/>
      <c r="QXG176" s="31"/>
      <c r="QXH176" s="30"/>
      <c r="QXI176" s="30"/>
      <c r="QXJ176" s="36"/>
      <c r="QXK176" s="34"/>
      <c r="QXL176" s="29"/>
      <c r="QXM176" s="29"/>
      <c r="QXN176" s="29"/>
      <c r="QXO176" s="29"/>
      <c r="QXP176" s="29"/>
      <c r="QXQ176" s="29"/>
      <c r="QXR176" s="29"/>
      <c r="QXS176" s="29"/>
      <c r="QXT176" s="29"/>
      <c r="QXU176" s="29"/>
      <c r="QXV176" s="30"/>
      <c r="QXW176" s="31"/>
      <c r="QXX176" s="30"/>
      <c r="QXY176" s="30"/>
      <c r="QXZ176" s="36"/>
      <c r="QYA176" s="34"/>
      <c r="QYB176" s="29"/>
      <c r="QYC176" s="29"/>
      <c r="QYD176" s="29"/>
      <c r="QYE176" s="29"/>
      <c r="QYF176" s="29"/>
      <c r="QYG176" s="29"/>
      <c r="QYH176" s="29"/>
      <c r="QYI176" s="29"/>
      <c r="QYJ176" s="29"/>
      <c r="QYK176" s="29"/>
      <c r="QYL176" s="30"/>
      <c r="QYM176" s="31"/>
      <c r="QYN176" s="30"/>
      <c r="QYO176" s="30"/>
      <c r="QYP176" s="36"/>
      <c r="QYQ176" s="34"/>
      <c r="QYR176" s="29"/>
      <c r="QYS176" s="29"/>
      <c r="QYT176" s="29"/>
      <c r="QYU176" s="29"/>
      <c r="QYV176" s="29"/>
      <c r="QYW176" s="29"/>
      <c r="QYX176" s="29"/>
      <c r="QYY176" s="29"/>
      <c r="QYZ176" s="29"/>
      <c r="QZA176" s="29"/>
      <c r="QZB176" s="30"/>
      <c r="QZC176" s="31"/>
      <c r="QZD176" s="30"/>
      <c r="QZE176" s="30"/>
      <c r="QZF176" s="36"/>
      <c r="QZG176" s="34"/>
      <c r="QZH176" s="29"/>
      <c r="QZI176" s="29"/>
      <c r="QZJ176" s="29"/>
      <c r="QZK176" s="29"/>
      <c r="QZL176" s="29"/>
      <c r="QZM176" s="29"/>
      <c r="QZN176" s="29"/>
      <c r="QZO176" s="29"/>
      <c r="QZP176" s="29"/>
      <c r="QZQ176" s="29"/>
      <c r="QZR176" s="30"/>
      <c r="QZS176" s="31"/>
      <c r="QZT176" s="30"/>
      <c r="QZU176" s="30"/>
      <c r="QZV176" s="36"/>
      <c r="QZW176" s="34"/>
      <c r="QZX176" s="29"/>
      <c r="QZY176" s="29"/>
      <c r="QZZ176" s="29"/>
      <c r="RAA176" s="29"/>
      <c r="RAB176" s="29"/>
      <c r="RAC176" s="29"/>
      <c r="RAD176" s="29"/>
      <c r="RAE176" s="29"/>
      <c r="RAF176" s="29"/>
      <c r="RAG176" s="29"/>
      <c r="RAH176" s="30"/>
      <c r="RAI176" s="31"/>
      <c r="RAJ176" s="30"/>
      <c r="RAK176" s="30"/>
      <c r="RAL176" s="36"/>
      <c r="RAM176" s="34"/>
      <c r="RAN176" s="29"/>
      <c r="RAO176" s="29"/>
      <c r="RAP176" s="29"/>
      <c r="RAQ176" s="29"/>
      <c r="RAR176" s="29"/>
      <c r="RAS176" s="29"/>
      <c r="RAT176" s="29"/>
      <c r="RAU176" s="29"/>
      <c r="RAV176" s="29"/>
      <c r="RAW176" s="29"/>
      <c r="RAX176" s="30"/>
      <c r="RAY176" s="31"/>
      <c r="RAZ176" s="30"/>
      <c r="RBA176" s="30"/>
      <c r="RBB176" s="36"/>
      <c r="RBC176" s="34"/>
      <c r="RBD176" s="29"/>
      <c r="RBE176" s="29"/>
      <c r="RBF176" s="29"/>
      <c r="RBG176" s="29"/>
      <c r="RBH176" s="29"/>
      <c r="RBI176" s="29"/>
      <c r="RBJ176" s="29"/>
      <c r="RBK176" s="29"/>
      <c r="RBL176" s="29"/>
      <c r="RBM176" s="29"/>
      <c r="RBN176" s="30"/>
      <c r="RBO176" s="31"/>
      <c r="RBP176" s="30"/>
      <c r="RBQ176" s="30"/>
      <c r="RBR176" s="36"/>
      <c r="RBS176" s="34"/>
      <c r="RBT176" s="29"/>
      <c r="RBU176" s="29"/>
      <c r="RBV176" s="29"/>
      <c r="RBW176" s="29"/>
      <c r="RBX176" s="29"/>
      <c r="RBY176" s="29"/>
      <c r="RBZ176" s="29"/>
      <c r="RCA176" s="29"/>
      <c r="RCB176" s="29"/>
      <c r="RCC176" s="29"/>
      <c r="RCD176" s="30"/>
      <c r="RCE176" s="31"/>
      <c r="RCF176" s="30"/>
      <c r="RCG176" s="30"/>
      <c r="RCH176" s="36"/>
      <c r="RCI176" s="34"/>
      <c r="RCJ176" s="29"/>
      <c r="RCK176" s="29"/>
      <c r="RCL176" s="29"/>
      <c r="RCM176" s="29"/>
      <c r="RCN176" s="29"/>
      <c r="RCO176" s="29"/>
      <c r="RCP176" s="29"/>
      <c r="RCQ176" s="29"/>
      <c r="RCR176" s="29"/>
      <c r="RCS176" s="29"/>
      <c r="RCT176" s="30"/>
      <c r="RCU176" s="31"/>
      <c r="RCV176" s="30"/>
      <c r="RCW176" s="30"/>
      <c r="RCX176" s="36"/>
      <c r="RCY176" s="34"/>
      <c r="RCZ176" s="29"/>
      <c r="RDA176" s="29"/>
      <c r="RDB176" s="29"/>
      <c r="RDC176" s="29"/>
      <c r="RDD176" s="29"/>
      <c r="RDE176" s="29"/>
      <c r="RDF176" s="29"/>
      <c r="RDG176" s="29"/>
      <c r="RDH176" s="29"/>
      <c r="RDI176" s="29"/>
      <c r="RDJ176" s="30"/>
      <c r="RDK176" s="31"/>
      <c r="RDL176" s="30"/>
      <c r="RDM176" s="30"/>
      <c r="RDN176" s="36"/>
      <c r="RDO176" s="34"/>
      <c r="RDP176" s="29"/>
      <c r="RDQ176" s="29"/>
      <c r="RDR176" s="29"/>
      <c r="RDS176" s="29"/>
      <c r="RDT176" s="29"/>
      <c r="RDU176" s="29"/>
      <c r="RDV176" s="29"/>
      <c r="RDW176" s="29"/>
      <c r="RDX176" s="29"/>
      <c r="RDY176" s="29"/>
      <c r="RDZ176" s="30"/>
      <c r="REA176" s="31"/>
      <c r="REB176" s="30"/>
      <c r="REC176" s="30"/>
      <c r="RED176" s="36"/>
      <c r="REE176" s="34"/>
      <c r="REF176" s="29"/>
      <c r="REG176" s="29"/>
      <c r="REH176" s="29"/>
      <c r="REI176" s="29"/>
      <c r="REJ176" s="29"/>
      <c r="REK176" s="29"/>
      <c r="REL176" s="29"/>
      <c r="REM176" s="29"/>
      <c r="REN176" s="29"/>
      <c r="REO176" s="29"/>
      <c r="REP176" s="30"/>
      <c r="REQ176" s="31"/>
      <c r="RER176" s="30"/>
      <c r="RES176" s="30"/>
      <c r="RET176" s="36"/>
      <c r="REU176" s="34"/>
      <c r="REV176" s="29"/>
      <c r="REW176" s="29"/>
      <c r="REX176" s="29"/>
      <c r="REY176" s="29"/>
      <c r="REZ176" s="29"/>
      <c r="RFA176" s="29"/>
      <c r="RFB176" s="29"/>
      <c r="RFC176" s="29"/>
      <c r="RFD176" s="29"/>
      <c r="RFE176" s="29"/>
      <c r="RFF176" s="30"/>
      <c r="RFG176" s="31"/>
      <c r="RFH176" s="30"/>
      <c r="RFI176" s="30"/>
      <c r="RFJ176" s="36"/>
      <c r="RFK176" s="34"/>
      <c r="RFL176" s="29"/>
      <c r="RFM176" s="29"/>
      <c r="RFN176" s="29"/>
      <c r="RFO176" s="29"/>
      <c r="RFP176" s="29"/>
      <c r="RFQ176" s="29"/>
      <c r="RFR176" s="29"/>
      <c r="RFS176" s="29"/>
      <c r="RFT176" s="29"/>
      <c r="RFU176" s="29"/>
      <c r="RFV176" s="30"/>
      <c r="RFW176" s="31"/>
      <c r="RFX176" s="30"/>
      <c r="RFY176" s="30"/>
      <c r="RFZ176" s="36"/>
      <c r="RGA176" s="34"/>
      <c r="RGB176" s="29"/>
      <c r="RGC176" s="29"/>
      <c r="RGD176" s="29"/>
      <c r="RGE176" s="29"/>
      <c r="RGF176" s="29"/>
      <c r="RGG176" s="29"/>
      <c r="RGH176" s="29"/>
      <c r="RGI176" s="29"/>
      <c r="RGJ176" s="29"/>
      <c r="RGK176" s="29"/>
      <c r="RGL176" s="30"/>
      <c r="RGM176" s="31"/>
      <c r="RGN176" s="30"/>
      <c r="RGO176" s="30"/>
      <c r="RGP176" s="36"/>
      <c r="RGQ176" s="34"/>
      <c r="RGR176" s="29"/>
      <c r="RGS176" s="29"/>
      <c r="RGT176" s="29"/>
      <c r="RGU176" s="29"/>
      <c r="RGV176" s="29"/>
      <c r="RGW176" s="29"/>
      <c r="RGX176" s="29"/>
      <c r="RGY176" s="29"/>
      <c r="RGZ176" s="29"/>
      <c r="RHA176" s="29"/>
      <c r="RHB176" s="30"/>
      <c r="RHC176" s="31"/>
      <c r="RHD176" s="30"/>
      <c r="RHE176" s="30"/>
      <c r="RHF176" s="36"/>
      <c r="RHG176" s="34"/>
      <c r="RHH176" s="29"/>
      <c r="RHI176" s="29"/>
      <c r="RHJ176" s="29"/>
      <c r="RHK176" s="29"/>
      <c r="RHL176" s="29"/>
      <c r="RHM176" s="29"/>
      <c r="RHN176" s="29"/>
      <c r="RHO176" s="29"/>
      <c r="RHP176" s="29"/>
      <c r="RHQ176" s="29"/>
      <c r="RHR176" s="30"/>
      <c r="RHS176" s="31"/>
      <c r="RHT176" s="30"/>
      <c r="RHU176" s="30"/>
      <c r="RHV176" s="36"/>
      <c r="RHW176" s="34"/>
      <c r="RHX176" s="29"/>
      <c r="RHY176" s="29"/>
      <c r="RHZ176" s="29"/>
      <c r="RIA176" s="29"/>
      <c r="RIB176" s="29"/>
      <c r="RIC176" s="29"/>
      <c r="RID176" s="29"/>
      <c r="RIE176" s="29"/>
      <c r="RIF176" s="29"/>
      <c r="RIG176" s="29"/>
      <c r="RIH176" s="30"/>
      <c r="RII176" s="31"/>
      <c r="RIJ176" s="30"/>
      <c r="RIK176" s="30"/>
      <c r="RIL176" s="36"/>
      <c r="RIM176" s="34"/>
      <c r="RIN176" s="29"/>
      <c r="RIO176" s="29"/>
      <c r="RIP176" s="29"/>
      <c r="RIQ176" s="29"/>
      <c r="RIR176" s="29"/>
      <c r="RIS176" s="29"/>
      <c r="RIT176" s="29"/>
      <c r="RIU176" s="29"/>
      <c r="RIV176" s="29"/>
      <c r="RIW176" s="29"/>
      <c r="RIX176" s="30"/>
      <c r="RIY176" s="31"/>
      <c r="RIZ176" s="30"/>
      <c r="RJA176" s="30"/>
      <c r="RJB176" s="36"/>
      <c r="RJC176" s="34"/>
      <c r="RJD176" s="29"/>
      <c r="RJE176" s="29"/>
      <c r="RJF176" s="29"/>
      <c r="RJG176" s="29"/>
      <c r="RJH176" s="29"/>
      <c r="RJI176" s="29"/>
      <c r="RJJ176" s="29"/>
      <c r="RJK176" s="29"/>
      <c r="RJL176" s="29"/>
      <c r="RJM176" s="29"/>
      <c r="RJN176" s="30"/>
      <c r="RJO176" s="31"/>
      <c r="RJP176" s="30"/>
      <c r="RJQ176" s="30"/>
      <c r="RJR176" s="36"/>
      <c r="RJS176" s="34"/>
      <c r="RJT176" s="29"/>
      <c r="RJU176" s="29"/>
      <c r="RJV176" s="29"/>
      <c r="RJW176" s="29"/>
      <c r="RJX176" s="29"/>
      <c r="RJY176" s="29"/>
      <c r="RJZ176" s="29"/>
      <c r="RKA176" s="29"/>
      <c r="RKB176" s="29"/>
      <c r="RKC176" s="29"/>
      <c r="RKD176" s="30"/>
      <c r="RKE176" s="31"/>
      <c r="RKF176" s="30"/>
      <c r="RKG176" s="30"/>
      <c r="RKH176" s="36"/>
      <c r="RKI176" s="34"/>
      <c r="RKJ176" s="29"/>
      <c r="RKK176" s="29"/>
      <c r="RKL176" s="29"/>
      <c r="RKM176" s="29"/>
      <c r="RKN176" s="29"/>
      <c r="RKO176" s="29"/>
      <c r="RKP176" s="29"/>
      <c r="RKQ176" s="29"/>
      <c r="RKR176" s="29"/>
      <c r="RKS176" s="29"/>
      <c r="RKT176" s="30"/>
      <c r="RKU176" s="31"/>
      <c r="RKV176" s="30"/>
      <c r="RKW176" s="30"/>
      <c r="RKX176" s="36"/>
      <c r="RKY176" s="34"/>
      <c r="RKZ176" s="29"/>
      <c r="RLA176" s="29"/>
      <c r="RLB176" s="29"/>
      <c r="RLC176" s="29"/>
      <c r="RLD176" s="29"/>
      <c r="RLE176" s="29"/>
      <c r="RLF176" s="29"/>
      <c r="RLG176" s="29"/>
      <c r="RLH176" s="29"/>
      <c r="RLI176" s="29"/>
      <c r="RLJ176" s="30"/>
      <c r="RLK176" s="31"/>
      <c r="RLL176" s="30"/>
      <c r="RLM176" s="30"/>
      <c r="RLN176" s="36"/>
      <c r="RLO176" s="34"/>
      <c r="RLP176" s="29"/>
      <c r="RLQ176" s="29"/>
      <c r="RLR176" s="29"/>
      <c r="RLS176" s="29"/>
      <c r="RLT176" s="29"/>
      <c r="RLU176" s="29"/>
      <c r="RLV176" s="29"/>
      <c r="RLW176" s="29"/>
      <c r="RLX176" s="29"/>
      <c r="RLY176" s="29"/>
      <c r="RLZ176" s="30"/>
      <c r="RMA176" s="31"/>
      <c r="RMB176" s="30"/>
      <c r="RMC176" s="30"/>
      <c r="RMD176" s="36"/>
      <c r="RME176" s="34"/>
      <c r="RMF176" s="29"/>
      <c r="RMG176" s="29"/>
      <c r="RMH176" s="29"/>
      <c r="RMI176" s="29"/>
      <c r="RMJ176" s="29"/>
      <c r="RMK176" s="29"/>
      <c r="RML176" s="29"/>
      <c r="RMM176" s="29"/>
      <c r="RMN176" s="29"/>
      <c r="RMO176" s="29"/>
      <c r="RMP176" s="30"/>
      <c r="RMQ176" s="31"/>
      <c r="RMR176" s="30"/>
      <c r="RMS176" s="30"/>
      <c r="RMT176" s="36"/>
      <c r="RMU176" s="34"/>
      <c r="RMV176" s="29"/>
      <c r="RMW176" s="29"/>
      <c r="RMX176" s="29"/>
      <c r="RMY176" s="29"/>
      <c r="RMZ176" s="29"/>
      <c r="RNA176" s="29"/>
      <c r="RNB176" s="29"/>
      <c r="RNC176" s="29"/>
      <c r="RND176" s="29"/>
      <c r="RNE176" s="29"/>
      <c r="RNF176" s="30"/>
      <c r="RNG176" s="31"/>
      <c r="RNH176" s="30"/>
      <c r="RNI176" s="30"/>
      <c r="RNJ176" s="36"/>
      <c r="RNK176" s="34"/>
      <c r="RNL176" s="29"/>
      <c r="RNM176" s="29"/>
      <c r="RNN176" s="29"/>
      <c r="RNO176" s="29"/>
      <c r="RNP176" s="29"/>
      <c r="RNQ176" s="29"/>
      <c r="RNR176" s="29"/>
      <c r="RNS176" s="29"/>
      <c r="RNT176" s="29"/>
      <c r="RNU176" s="29"/>
      <c r="RNV176" s="30"/>
      <c r="RNW176" s="31"/>
      <c r="RNX176" s="30"/>
      <c r="RNY176" s="30"/>
      <c r="RNZ176" s="36"/>
      <c r="ROA176" s="34"/>
      <c r="ROB176" s="29"/>
      <c r="ROC176" s="29"/>
      <c r="ROD176" s="29"/>
      <c r="ROE176" s="29"/>
      <c r="ROF176" s="29"/>
      <c r="ROG176" s="29"/>
      <c r="ROH176" s="29"/>
      <c r="ROI176" s="29"/>
      <c r="ROJ176" s="29"/>
      <c r="ROK176" s="29"/>
      <c r="ROL176" s="30"/>
      <c r="ROM176" s="31"/>
      <c r="RON176" s="30"/>
      <c r="ROO176" s="30"/>
      <c r="ROP176" s="36"/>
      <c r="ROQ176" s="34"/>
      <c r="ROR176" s="29"/>
      <c r="ROS176" s="29"/>
      <c r="ROT176" s="29"/>
      <c r="ROU176" s="29"/>
      <c r="ROV176" s="29"/>
      <c r="ROW176" s="29"/>
      <c r="ROX176" s="29"/>
      <c r="ROY176" s="29"/>
      <c r="ROZ176" s="29"/>
      <c r="RPA176" s="29"/>
      <c r="RPB176" s="30"/>
      <c r="RPC176" s="31"/>
      <c r="RPD176" s="30"/>
      <c r="RPE176" s="30"/>
      <c r="RPF176" s="36"/>
      <c r="RPG176" s="34"/>
      <c r="RPH176" s="29"/>
      <c r="RPI176" s="29"/>
      <c r="RPJ176" s="29"/>
      <c r="RPK176" s="29"/>
      <c r="RPL176" s="29"/>
      <c r="RPM176" s="29"/>
      <c r="RPN176" s="29"/>
      <c r="RPO176" s="29"/>
      <c r="RPP176" s="29"/>
      <c r="RPQ176" s="29"/>
      <c r="RPR176" s="30"/>
      <c r="RPS176" s="31"/>
      <c r="RPT176" s="30"/>
      <c r="RPU176" s="30"/>
      <c r="RPV176" s="36"/>
      <c r="RPW176" s="34"/>
      <c r="RPX176" s="29"/>
      <c r="RPY176" s="29"/>
      <c r="RPZ176" s="29"/>
      <c r="RQA176" s="29"/>
      <c r="RQB176" s="29"/>
      <c r="RQC176" s="29"/>
      <c r="RQD176" s="29"/>
      <c r="RQE176" s="29"/>
      <c r="RQF176" s="29"/>
      <c r="RQG176" s="29"/>
      <c r="RQH176" s="30"/>
      <c r="RQI176" s="31"/>
      <c r="RQJ176" s="30"/>
      <c r="RQK176" s="30"/>
      <c r="RQL176" s="36"/>
      <c r="RQM176" s="34"/>
      <c r="RQN176" s="29"/>
      <c r="RQO176" s="29"/>
      <c r="RQP176" s="29"/>
      <c r="RQQ176" s="29"/>
      <c r="RQR176" s="29"/>
      <c r="RQS176" s="29"/>
      <c r="RQT176" s="29"/>
      <c r="RQU176" s="29"/>
      <c r="RQV176" s="29"/>
      <c r="RQW176" s="29"/>
      <c r="RQX176" s="30"/>
      <c r="RQY176" s="31"/>
      <c r="RQZ176" s="30"/>
      <c r="RRA176" s="30"/>
      <c r="RRB176" s="36"/>
      <c r="RRC176" s="34"/>
      <c r="RRD176" s="29"/>
      <c r="RRE176" s="29"/>
      <c r="RRF176" s="29"/>
      <c r="RRG176" s="29"/>
      <c r="RRH176" s="29"/>
      <c r="RRI176" s="29"/>
      <c r="RRJ176" s="29"/>
      <c r="RRK176" s="29"/>
      <c r="RRL176" s="29"/>
      <c r="RRM176" s="29"/>
      <c r="RRN176" s="30"/>
      <c r="RRO176" s="31"/>
      <c r="RRP176" s="30"/>
      <c r="RRQ176" s="30"/>
      <c r="RRR176" s="36"/>
      <c r="RRS176" s="34"/>
      <c r="RRT176" s="29"/>
      <c r="RRU176" s="29"/>
      <c r="RRV176" s="29"/>
      <c r="RRW176" s="29"/>
      <c r="RRX176" s="29"/>
      <c r="RRY176" s="29"/>
      <c r="RRZ176" s="29"/>
      <c r="RSA176" s="29"/>
      <c r="RSB176" s="29"/>
      <c r="RSC176" s="29"/>
      <c r="RSD176" s="30"/>
      <c r="RSE176" s="31"/>
      <c r="RSF176" s="30"/>
      <c r="RSG176" s="30"/>
      <c r="RSH176" s="36"/>
      <c r="RSI176" s="34"/>
      <c r="RSJ176" s="29"/>
      <c r="RSK176" s="29"/>
      <c r="RSL176" s="29"/>
      <c r="RSM176" s="29"/>
      <c r="RSN176" s="29"/>
      <c r="RSO176" s="29"/>
      <c r="RSP176" s="29"/>
      <c r="RSQ176" s="29"/>
      <c r="RSR176" s="29"/>
      <c r="RSS176" s="29"/>
      <c r="RST176" s="30"/>
      <c r="RSU176" s="31"/>
      <c r="RSV176" s="30"/>
      <c r="RSW176" s="30"/>
      <c r="RSX176" s="36"/>
      <c r="RSY176" s="34"/>
      <c r="RSZ176" s="29"/>
      <c r="RTA176" s="29"/>
      <c r="RTB176" s="29"/>
      <c r="RTC176" s="29"/>
      <c r="RTD176" s="29"/>
      <c r="RTE176" s="29"/>
      <c r="RTF176" s="29"/>
      <c r="RTG176" s="29"/>
      <c r="RTH176" s="29"/>
      <c r="RTI176" s="29"/>
      <c r="RTJ176" s="30"/>
      <c r="RTK176" s="31"/>
      <c r="RTL176" s="30"/>
      <c r="RTM176" s="30"/>
      <c r="RTN176" s="36"/>
      <c r="RTO176" s="34"/>
      <c r="RTP176" s="29"/>
      <c r="RTQ176" s="29"/>
      <c r="RTR176" s="29"/>
      <c r="RTS176" s="29"/>
      <c r="RTT176" s="29"/>
      <c r="RTU176" s="29"/>
      <c r="RTV176" s="29"/>
      <c r="RTW176" s="29"/>
      <c r="RTX176" s="29"/>
      <c r="RTY176" s="29"/>
      <c r="RTZ176" s="30"/>
      <c r="RUA176" s="31"/>
      <c r="RUB176" s="30"/>
      <c r="RUC176" s="30"/>
      <c r="RUD176" s="36"/>
      <c r="RUE176" s="34"/>
      <c r="RUF176" s="29"/>
      <c r="RUG176" s="29"/>
      <c r="RUH176" s="29"/>
      <c r="RUI176" s="29"/>
      <c r="RUJ176" s="29"/>
      <c r="RUK176" s="29"/>
      <c r="RUL176" s="29"/>
      <c r="RUM176" s="29"/>
      <c r="RUN176" s="29"/>
      <c r="RUO176" s="29"/>
      <c r="RUP176" s="30"/>
      <c r="RUQ176" s="31"/>
      <c r="RUR176" s="30"/>
      <c r="RUS176" s="30"/>
      <c r="RUT176" s="36"/>
      <c r="RUU176" s="34"/>
      <c r="RUV176" s="29"/>
      <c r="RUW176" s="29"/>
      <c r="RUX176" s="29"/>
      <c r="RUY176" s="29"/>
      <c r="RUZ176" s="29"/>
      <c r="RVA176" s="29"/>
      <c r="RVB176" s="29"/>
      <c r="RVC176" s="29"/>
      <c r="RVD176" s="29"/>
      <c r="RVE176" s="29"/>
      <c r="RVF176" s="30"/>
      <c r="RVG176" s="31"/>
      <c r="RVH176" s="30"/>
      <c r="RVI176" s="30"/>
      <c r="RVJ176" s="36"/>
      <c r="RVK176" s="34"/>
      <c r="RVL176" s="29"/>
      <c r="RVM176" s="29"/>
      <c r="RVN176" s="29"/>
      <c r="RVO176" s="29"/>
      <c r="RVP176" s="29"/>
      <c r="RVQ176" s="29"/>
      <c r="RVR176" s="29"/>
      <c r="RVS176" s="29"/>
      <c r="RVT176" s="29"/>
      <c r="RVU176" s="29"/>
      <c r="RVV176" s="30"/>
      <c r="RVW176" s="31"/>
      <c r="RVX176" s="30"/>
      <c r="RVY176" s="30"/>
      <c r="RVZ176" s="36"/>
      <c r="RWA176" s="34"/>
      <c r="RWB176" s="29"/>
      <c r="RWC176" s="29"/>
      <c r="RWD176" s="29"/>
      <c r="RWE176" s="29"/>
      <c r="RWF176" s="29"/>
      <c r="RWG176" s="29"/>
      <c r="RWH176" s="29"/>
      <c r="RWI176" s="29"/>
      <c r="RWJ176" s="29"/>
      <c r="RWK176" s="29"/>
      <c r="RWL176" s="30"/>
      <c r="RWM176" s="31"/>
      <c r="RWN176" s="30"/>
      <c r="RWO176" s="30"/>
      <c r="RWP176" s="36"/>
      <c r="RWQ176" s="34"/>
      <c r="RWR176" s="29"/>
      <c r="RWS176" s="29"/>
      <c r="RWT176" s="29"/>
      <c r="RWU176" s="29"/>
      <c r="RWV176" s="29"/>
      <c r="RWW176" s="29"/>
      <c r="RWX176" s="29"/>
      <c r="RWY176" s="29"/>
      <c r="RWZ176" s="29"/>
      <c r="RXA176" s="29"/>
      <c r="RXB176" s="30"/>
      <c r="RXC176" s="31"/>
      <c r="RXD176" s="30"/>
      <c r="RXE176" s="30"/>
      <c r="RXF176" s="36"/>
      <c r="RXG176" s="34"/>
      <c r="RXH176" s="29"/>
      <c r="RXI176" s="29"/>
      <c r="RXJ176" s="29"/>
      <c r="RXK176" s="29"/>
      <c r="RXL176" s="29"/>
      <c r="RXM176" s="29"/>
      <c r="RXN176" s="29"/>
      <c r="RXO176" s="29"/>
      <c r="RXP176" s="29"/>
      <c r="RXQ176" s="29"/>
      <c r="RXR176" s="30"/>
      <c r="RXS176" s="31"/>
      <c r="RXT176" s="30"/>
      <c r="RXU176" s="30"/>
      <c r="RXV176" s="36"/>
      <c r="RXW176" s="34"/>
      <c r="RXX176" s="29"/>
      <c r="RXY176" s="29"/>
      <c r="RXZ176" s="29"/>
      <c r="RYA176" s="29"/>
      <c r="RYB176" s="29"/>
      <c r="RYC176" s="29"/>
      <c r="RYD176" s="29"/>
      <c r="RYE176" s="29"/>
      <c r="RYF176" s="29"/>
      <c r="RYG176" s="29"/>
      <c r="RYH176" s="30"/>
      <c r="RYI176" s="31"/>
      <c r="RYJ176" s="30"/>
      <c r="RYK176" s="30"/>
      <c r="RYL176" s="36"/>
      <c r="RYM176" s="34"/>
      <c r="RYN176" s="29"/>
      <c r="RYO176" s="29"/>
      <c r="RYP176" s="29"/>
      <c r="RYQ176" s="29"/>
      <c r="RYR176" s="29"/>
      <c r="RYS176" s="29"/>
      <c r="RYT176" s="29"/>
      <c r="RYU176" s="29"/>
      <c r="RYV176" s="29"/>
      <c r="RYW176" s="29"/>
      <c r="RYX176" s="30"/>
      <c r="RYY176" s="31"/>
      <c r="RYZ176" s="30"/>
      <c r="RZA176" s="30"/>
      <c r="RZB176" s="36"/>
      <c r="RZC176" s="34"/>
      <c r="RZD176" s="29"/>
      <c r="RZE176" s="29"/>
      <c r="RZF176" s="29"/>
      <c r="RZG176" s="29"/>
      <c r="RZH176" s="29"/>
      <c r="RZI176" s="29"/>
      <c r="RZJ176" s="29"/>
      <c r="RZK176" s="29"/>
      <c r="RZL176" s="29"/>
      <c r="RZM176" s="29"/>
      <c r="RZN176" s="30"/>
      <c r="RZO176" s="31"/>
      <c r="RZP176" s="30"/>
      <c r="RZQ176" s="30"/>
      <c r="RZR176" s="36"/>
      <c r="RZS176" s="34"/>
      <c r="RZT176" s="29"/>
      <c r="RZU176" s="29"/>
      <c r="RZV176" s="29"/>
      <c r="RZW176" s="29"/>
      <c r="RZX176" s="29"/>
      <c r="RZY176" s="29"/>
      <c r="RZZ176" s="29"/>
      <c r="SAA176" s="29"/>
      <c r="SAB176" s="29"/>
      <c r="SAC176" s="29"/>
      <c r="SAD176" s="30"/>
      <c r="SAE176" s="31"/>
      <c r="SAF176" s="30"/>
      <c r="SAG176" s="30"/>
      <c r="SAH176" s="36"/>
      <c r="SAI176" s="34"/>
      <c r="SAJ176" s="29"/>
      <c r="SAK176" s="29"/>
      <c r="SAL176" s="29"/>
      <c r="SAM176" s="29"/>
      <c r="SAN176" s="29"/>
      <c r="SAO176" s="29"/>
      <c r="SAP176" s="29"/>
      <c r="SAQ176" s="29"/>
      <c r="SAR176" s="29"/>
      <c r="SAS176" s="29"/>
      <c r="SAT176" s="30"/>
      <c r="SAU176" s="31"/>
      <c r="SAV176" s="30"/>
      <c r="SAW176" s="30"/>
      <c r="SAX176" s="36"/>
      <c r="SAY176" s="34"/>
      <c r="SAZ176" s="29"/>
      <c r="SBA176" s="29"/>
      <c r="SBB176" s="29"/>
      <c r="SBC176" s="29"/>
      <c r="SBD176" s="29"/>
      <c r="SBE176" s="29"/>
      <c r="SBF176" s="29"/>
      <c r="SBG176" s="29"/>
      <c r="SBH176" s="29"/>
      <c r="SBI176" s="29"/>
      <c r="SBJ176" s="30"/>
      <c r="SBK176" s="31"/>
      <c r="SBL176" s="30"/>
      <c r="SBM176" s="30"/>
      <c r="SBN176" s="36"/>
      <c r="SBO176" s="34"/>
      <c r="SBP176" s="29"/>
      <c r="SBQ176" s="29"/>
      <c r="SBR176" s="29"/>
      <c r="SBS176" s="29"/>
      <c r="SBT176" s="29"/>
      <c r="SBU176" s="29"/>
      <c r="SBV176" s="29"/>
      <c r="SBW176" s="29"/>
      <c r="SBX176" s="29"/>
      <c r="SBY176" s="29"/>
      <c r="SBZ176" s="30"/>
      <c r="SCA176" s="31"/>
      <c r="SCB176" s="30"/>
      <c r="SCC176" s="30"/>
      <c r="SCD176" s="36"/>
      <c r="SCE176" s="34"/>
      <c r="SCF176" s="29"/>
      <c r="SCG176" s="29"/>
      <c r="SCH176" s="29"/>
      <c r="SCI176" s="29"/>
      <c r="SCJ176" s="29"/>
      <c r="SCK176" s="29"/>
      <c r="SCL176" s="29"/>
      <c r="SCM176" s="29"/>
      <c r="SCN176" s="29"/>
      <c r="SCO176" s="29"/>
      <c r="SCP176" s="30"/>
      <c r="SCQ176" s="31"/>
      <c r="SCR176" s="30"/>
      <c r="SCS176" s="30"/>
      <c r="SCT176" s="36"/>
      <c r="SCU176" s="34"/>
      <c r="SCV176" s="29"/>
      <c r="SCW176" s="29"/>
      <c r="SCX176" s="29"/>
      <c r="SCY176" s="29"/>
      <c r="SCZ176" s="29"/>
      <c r="SDA176" s="29"/>
      <c r="SDB176" s="29"/>
      <c r="SDC176" s="29"/>
      <c r="SDD176" s="29"/>
      <c r="SDE176" s="29"/>
      <c r="SDF176" s="30"/>
      <c r="SDG176" s="31"/>
      <c r="SDH176" s="30"/>
      <c r="SDI176" s="30"/>
      <c r="SDJ176" s="36"/>
      <c r="SDK176" s="34"/>
      <c r="SDL176" s="29"/>
      <c r="SDM176" s="29"/>
      <c r="SDN176" s="29"/>
      <c r="SDO176" s="29"/>
      <c r="SDP176" s="29"/>
      <c r="SDQ176" s="29"/>
      <c r="SDR176" s="29"/>
      <c r="SDS176" s="29"/>
      <c r="SDT176" s="29"/>
      <c r="SDU176" s="29"/>
      <c r="SDV176" s="30"/>
      <c r="SDW176" s="31"/>
      <c r="SDX176" s="30"/>
      <c r="SDY176" s="30"/>
      <c r="SDZ176" s="36"/>
      <c r="SEA176" s="34"/>
      <c r="SEB176" s="29"/>
      <c r="SEC176" s="29"/>
      <c r="SED176" s="29"/>
      <c r="SEE176" s="29"/>
      <c r="SEF176" s="29"/>
      <c r="SEG176" s="29"/>
      <c r="SEH176" s="29"/>
      <c r="SEI176" s="29"/>
      <c r="SEJ176" s="29"/>
      <c r="SEK176" s="29"/>
      <c r="SEL176" s="30"/>
      <c r="SEM176" s="31"/>
      <c r="SEN176" s="30"/>
      <c r="SEO176" s="30"/>
      <c r="SEP176" s="36"/>
      <c r="SEQ176" s="34"/>
      <c r="SER176" s="29"/>
      <c r="SES176" s="29"/>
      <c r="SET176" s="29"/>
      <c r="SEU176" s="29"/>
      <c r="SEV176" s="29"/>
      <c r="SEW176" s="29"/>
      <c r="SEX176" s="29"/>
      <c r="SEY176" s="29"/>
      <c r="SEZ176" s="29"/>
      <c r="SFA176" s="29"/>
      <c r="SFB176" s="30"/>
      <c r="SFC176" s="31"/>
      <c r="SFD176" s="30"/>
      <c r="SFE176" s="30"/>
      <c r="SFF176" s="36"/>
      <c r="SFG176" s="34"/>
      <c r="SFH176" s="29"/>
      <c r="SFI176" s="29"/>
      <c r="SFJ176" s="29"/>
      <c r="SFK176" s="29"/>
      <c r="SFL176" s="29"/>
      <c r="SFM176" s="29"/>
      <c r="SFN176" s="29"/>
      <c r="SFO176" s="29"/>
      <c r="SFP176" s="29"/>
      <c r="SFQ176" s="29"/>
      <c r="SFR176" s="30"/>
      <c r="SFS176" s="31"/>
      <c r="SFT176" s="30"/>
      <c r="SFU176" s="30"/>
      <c r="SFV176" s="36"/>
      <c r="SFW176" s="34"/>
      <c r="SFX176" s="29"/>
      <c r="SFY176" s="29"/>
      <c r="SFZ176" s="29"/>
      <c r="SGA176" s="29"/>
      <c r="SGB176" s="29"/>
      <c r="SGC176" s="29"/>
      <c r="SGD176" s="29"/>
      <c r="SGE176" s="29"/>
      <c r="SGF176" s="29"/>
      <c r="SGG176" s="29"/>
      <c r="SGH176" s="30"/>
      <c r="SGI176" s="31"/>
      <c r="SGJ176" s="30"/>
      <c r="SGK176" s="30"/>
      <c r="SGL176" s="36"/>
      <c r="SGM176" s="34"/>
      <c r="SGN176" s="29"/>
      <c r="SGO176" s="29"/>
      <c r="SGP176" s="29"/>
      <c r="SGQ176" s="29"/>
      <c r="SGR176" s="29"/>
      <c r="SGS176" s="29"/>
      <c r="SGT176" s="29"/>
      <c r="SGU176" s="29"/>
      <c r="SGV176" s="29"/>
      <c r="SGW176" s="29"/>
      <c r="SGX176" s="30"/>
      <c r="SGY176" s="31"/>
      <c r="SGZ176" s="30"/>
      <c r="SHA176" s="30"/>
      <c r="SHB176" s="36"/>
      <c r="SHC176" s="34"/>
      <c r="SHD176" s="29"/>
      <c r="SHE176" s="29"/>
      <c r="SHF176" s="29"/>
      <c r="SHG176" s="29"/>
      <c r="SHH176" s="29"/>
      <c r="SHI176" s="29"/>
      <c r="SHJ176" s="29"/>
      <c r="SHK176" s="29"/>
      <c r="SHL176" s="29"/>
      <c r="SHM176" s="29"/>
      <c r="SHN176" s="30"/>
      <c r="SHO176" s="31"/>
      <c r="SHP176" s="30"/>
      <c r="SHQ176" s="30"/>
      <c r="SHR176" s="36"/>
      <c r="SHS176" s="34"/>
      <c r="SHT176" s="29"/>
      <c r="SHU176" s="29"/>
      <c r="SHV176" s="29"/>
      <c r="SHW176" s="29"/>
      <c r="SHX176" s="29"/>
      <c r="SHY176" s="29"/>
      <c r="SHZ176" s="29"/>
      <c r="SIA176" s="29"/>
      <c r="SIB176" s="29"/>
      <c r="SIC176" s="29"/>
      <c r="SID176" s="30"/>
      <c r="SIE176" s="31"/>
      <c r="SIF176" s="30"/>
      <c r="SIG176" s="30"/>
      <c r="SIH176" s="36"/>
      <c r="SII176" s="34"/>
      <c r="SIJ176" s="29"/>
      <c r="SIK176" s="29"/>
      <c r="SIL176" s="29"/>
      <c r="SIM176" s="29"/>
      <c r="SIN176" s="29"/>
      <c r="SIO176" s="29"/>
      <c r="SIP176" s="29"/>
      <c r="SIQ176" s="29"/>
      <c r="SIR176" s="29"/>
      <c r="SIS176" s="29"/>
      <c r="SIT176" s="30"/>
      <c r="SIU176" s="31"/>
      <c r="SIV176" s="30"/>
      <c r="SIW176" s="30"/>
      <c r="SIX176" s="36"/>
      <c r="SIY176" s="34"/>
      <c r="SIZ176" s="29"/>
      <c r="SJA176" s="29"/>
      <c r="SJB176" s="29"/>
      <c r="SJC176" s="29"/>
      <c r="SJD176" s="29"/>
      <c r="SJE176" s="29"/>
      <c r="SJF176" s="29"/>
      <c r="SJG176" s="29"/>
      <c r="SJH176" s="29"/>
      <c r="SJI176" s="29"/>
      <c r="SJJ176" s="30"/>
      <c r="SJK176" s="31"/>
      <c r="SJL176" s="30"/>
      <c r="SJM176" s="30"/>
      <c r="SJN176" s="36"/>
      <c r="SJO176" s="34"/>
      <c r="SJP176" s="29"/>
      <c r="SJQ176" s="29"/>
      <c r="SJR176" s="29"/>
      <c r="SJS176" s="29"/>
      <c r="SJT176" s="29"/>
      <c r="SJU176" s="29"/>
      <c r="SJV176" s="29"/>
      <c r="SJW176" s="29"/>
      <c r="SJX176" s="29"/>
      <c r="SJY176" s="29"/>
      <c r="SJZ176" s="30"/>
      <c r="SKA176" s="31"/>
      <c r="SKB176" s="30"/>
      <c r="SKC176" s="30"/>
      <c r="SKD176" s="36"/>
      <c r="SKE176" s="34"/>
      <c r="SKF176" s="29"/>
      <c r="SKG176" s="29"/>
      <c r="SKH176" s="29"/>
      <c r="SKI176" s="29"/>
      <c r="SKJ176" s="29"/>
      <c r="SKK176" s="29"/>
      <c r="SKL176" s="29"/>
      <c r="SKM176" s="29"/>
      <c r="SKN176" s="29"/>
      <c r="SKO176" s="29"/>
      <c r="SKP176" s="30"/>
      <c r="SKQ176" s="31"/>
      <c r="SKR176" s="30"/>
      <c r="SKS176" s="30"/>
      <c r="SKT176" s="36"/>
      <c r="SKU176" s="34"/>
      <c r="SKV176" s="29"/>
      <c r="SKW176" s="29"/>
      <c r="SKX176" s="29"/>
      <c r="SKY176" s="29"/>
      <c r="SKZ176" s="29"/>
      <c r="SLA176" s="29"/>
      <c r="SLB176" s="29"/>
      <c r="SLC176" s="29"/>
      <c r="SLD176" s="29"/>
      <c r="SLE176" s="29"/>
      <c r="SLF176" s="30"/>
      <c r="SLG176" s="31"/>
      <c r="SLH176" s="30"/>
      <c r="SLI176" s="30"/>
      <c r="SLJ176" s="36"/>
      <c r="SLK176" s="34"/>
      <c r="SLL176" s="29"/>
      <c r="SLM176" s="29"/>
      <c r="SLN176" s="29"/>
      <c r="SLO176" s="29"/>
      <c r="SLP176" s="29"/>
      <c r="SLQ176" s="29"/>
      <c r="SLR176" s="29"/>
      <c r="SLS176" s="29"/>
      <c r="SLT176" s="29"/>
      <c r="SLU176" s="29"/>
      <c r="SLV176" s="30"/>
      <c r="SLW176" s="31"/>
      <c r="SLX176" s="30"/>
      <c r="SLY176" s="30"/>
      <c r="SLZ176" s="36"/>
      <c r="SMA176" s="34"/>
      <c r="SMB176" s="29"/>
      <c r="SMC176" s="29"/>
      <c r="SMD176" s="29"/>
      <c r="SME176" s="29"/>
      <c r="SMF176" s="29"/>
      <c r="SMG176" s="29"/>
      <c r="SMH176" s="29"/>
      <c r="SMI176" s="29"/>
      <c r="SMJ176" s="29"/>
      <c r="SMK176" s="29"/>
      <c r="SML176" s="30"/>
      <c r="SMM176" s="31"/>
      <c r="SMN176" s="30"/>
      <c r="SMO176" s="30"/>
      <c r="SMP176" s="36"/>
      <c r="SMQ176" s="34"/>
      <c r="SMR176" s="29"/>
      <c r="SMS176" s="29"/>
      <c r="SMT176" s="29"/>
      <c r="SMU176" s="29"/>
      <c r="SMV176" s="29"/>
      <c r="SMW176" s="29"/>
      <c r="SMX176" s="29"/>
      <c r="SMY176" s="29"/>
      <c r="SMZ176" s="29"/>
      <c r="SNA176" s="29"/>
      <c r="SNB176" s="30"/>
      <c r="SNC176" s="31"/>
      <c r="SND176" s="30"/>
      <c r="SNE176" s="30"/>
      <c r="SNF176" s="36"/>
      <c r="SNG176" s="34"/>
      <c r="SNH176" s="29"/>
      <c r="SNI176" s="29"/>
      <c r="SNJ176" s="29"/>
      <c r="SNK176" s="29"/>
      <c r="SNL176" s="29"/>
      <c r="SNM176" s="29"/>
      <c r="SNN176" s="29"/>
      <c r="SNO176" s="29"/>
      <c r="SNP176" s="29"/>
      <c r="SNQ176" s="29"/>
      <c r="SNR176" s="30"/>
      <c r="SNS176" s="31"/>
      <c r="SNT176" s="30"/>
      <c r="SNU176" s="30"/>
      <c r="SNV176" s="36"/>
      <c r="SNW176" s="34"/>
      <c r="SNX176" s="29"/>
      <c r="SNY176" s="29"/>
      <c r="SNZ176" s="29"/>
      <c r="SOA176" s="29"/>
      <c r="SOB176" s="29"/>
      <c r="SOC176" s="29"/>
      <c r="SOD176" s="29"/>
      <c r="SOE176" s="29"/>
      <c r="SOF176" s="29"/>
      <c r="SOG176" s="29"/>
      <c r="SOH176" s="30"/>
      <c r="SOI176" s="31"/>
      <c r="SOJ176" s="30"/>
      <c r="SOK176" s="30"/>
      <c r="SOL176" s="36"/>
      <c r="SOM176" s="34"/>
      <c r="SON176" s="29"/>
      <c r="SOO176" s="29"/>
      <c r="SOP176" s="29"/>
      <c r="SOQ176" s="29"/>
      <c r="SOR176" s="29"/>
      <c r="SOS176" s="29"/>
      <c r="SOT176" s="29"/>
      <c r="SOU176" s="29"/>
      <c r="SOV176" s="29"/>
      <c r="SOW176" s="29"/>
      <c r="SOX176" s="30"/>
      <c r="SOY176" s="31"/>
      <c r="SOZ176" s="30"/>
      <c r="SPA176" s="30"/>
      <c r="SPB176" s="36"/>
      <c r="SPC176" s="34"/>
      <c r="SPD176" s="29"/>
      <c r="SPE176" s="29"/>
      <c r="SPF176" s="29"/>
      <c r="SPG176" s="29"/>
      <c r="SPH176" s="29"/>
      <c r="SPI176" s="29"/>
      <c r="SPJ176" s="29"/>
      <c r="SPK176" s="29"/>
      <c r="SPL176" s="29"/>
      <c r="SPM176" s="29"/>
      <c r="SPN176" s="30"/>
      <c r="SPO176" s="31"/>
      <c r="SPP176" s="30"/>
      <c r="SPQ176" s="30"/>
      <c r="SPR176" s="36"/>
      <c r="SPS176" s="34"/>
      <c r="SPT176" s="29"/>
      <c r="SPU176" s="29"/>
      <c r="SPV176" s="29"/>
      <c r="SPW176" s="29"/>
      <c r="SPX176" s="29"/>
      <c r="SPY176" s="29"/>
      <c r="SPZ176" s="29"/>
      <c r="SQA176" s="29"/>
      <c r="SQB176" s="29"/>
      <c r="SQC176" s="29"/>
      <c r="SQD176" s="30"/>
      <c r="SQE176" s="31"/>
      <c r="SQF176" s="30"/>
      <c r="SQG176" s="30"/>
      <c r="SQH176" s="36"/>
      <c r="SQI176" s="34"/>
      <c r="SQJ176" s="29"/>
      <c r="SQK176" s="29"/>
      <c r="SQL176" s="29"/>
      <c r="SQM176" s="29"/>
      <c r="SQN176" s="29"/>
      <c r="SQO176" s="29"/>
      <c r="SQP176" s="29"/>
      <c r="SQQ176" s="29"/>
      <c r="SQR176" s="29"/>
      <c r="SQS176" s="29"/>
      <c r="SQT176" s="30"/>
      <c r="SQU176" s="31"/>
      <c r="SQV176" s="30"/>
      <c r="SQW176" s="30"/>
      <c r="SQX176" s="36"/>
      <c r="SQY176" s="34"/>
      <c r="SQZ176" s="29"/>
      <c r="SRA176" s="29"/>
      <c r="SRB176" s="29"/>
      <c r="SRC176" s="29"/>
      <c r="SRD176" s="29"/>
      <c r="SRE176" s="29"/>
      <c r="SRF176" s="29"/>
      <c r="SRG176" s="29"/>
      <c r="SRH176" s="29"/>
      <c r="SRI176" s="29"/>
      <c r="SRJ176" s="30"/>
      <c r="SRK176" s="31"/>
      <c r="SRL176" s="30"/>
      <c r="SRM176" s="30"/>
      <c r="SRN176" s="36"/>
      <c r="SRO176" s="34"/>
      <c r="SRP176" s="29"/>
      <c r="SRQ176" s="29"/>
      <c r="SRR176" s="29"/>
      <c r="SRS176" s="29"/>
      <c r="SRT176" s="29"/>
      <c r="SRU176" s="29"/>
      <c r="SRV176" s="29"/>
      <c r="SRW176" s="29"/>
      <c r="SRX176" s="29"/>
      <c r="SRY176" s="29"/>
      <c r="SRZ176" s="30"/>
      <c r="SSA176" s="31"/>
      <c r="SSB176" s="30"/>
      <c r="SSC176" s="30"/>
      <c r="SSD176" s="36"/>
      <c r="SSE176" s="34"/>
      <c r="SSF176" s="29"/>
      <c r="SSG176" s="29"/>
      <c r="SSH176" s="29"/>
      <c r="SSI176" s="29"/>
      <c r="SSJ176" s="29"/>
      <c r="SSK176" s="29"/>
      <c r="SSL176" s="29"/>
      <c r="SSM176" s="29"/>
      <c r="SSN176" s="29"/>
      <c r="SSO176" s="29"/>
      <c r="SSP176" s="30"/>
      <c r="SSQ176" s="31"/>
      <c r="SSR176" s="30"/>
      <c r="SSS176" s="30"/>
      <c r="SST176" s="36"/>
      <c r="SSU176" s="34"/>
      <c r="SSV176" s="29"/>
      <c r="SSW176" s="29"/>
      <c r="SSX176" s="29"/>
      <c r="SSY176" s="29"/>
      <c r="SSZ176" s="29"/>
      <c r="STA176" s="29"/>
      <c r="STB176" s="29"/>
      <c r="STC176" s="29"/>
      <c r="STD176" s="29"/>
      <c r="STE176" s="29"/>
      <c r="STF176" s="30"/>
      <c r="STG176" s="31"/>
      <c r="STH176" s="30"/>
      <c r="STI176" s="30"/>
      <c r="STJ176" s="36"/>
      <c r="STK176" s="34"/>
      <c r="STL176" s="29"/>
      <c r="STM176" s="29"/>
      <c r="STN176" s="29"/>
      <c r="STO176" s="29"/>
      <c r="STP176" s="29"/>
      <c r="STQ176" s="29"/>
      <c r="STR176" s="29"/>
      <c r="STS176" s="29"/>
      <c r="STT176" s="29"/>
      <c r="STU176" s="29"/>
      <c r="STV176" s="30"/>
      <c r="STW176" s="31"/>
      <c r="STX176" s="30"/>
      <c r="STY176" s="30"/>
      <c r="STZ176" s="36"/>
      <c r="SUA176" s="34"/>
      <c r="SUB176" s="29"/>
      <c r="SUC176" s="29"/>
      <c r="SUD176" s="29"/>
      <c r="SUE176" s="29"/>
      <c r="SUF176" s="29"/>
      <c r="SUG176" s="29"/>
      <c r="SUH176" s="29"/>
      <c r="SUI176" s="29"/>
      <c r="SUJ176" s="29"/>
      <c r="SUK176" s="29"/>
      <c r="SUL176" s="30"/>
      <c r="SUM176" s="31"/>
      <c r="SUN176" s="30"/>
      <c r="SUO176" s="30"/>
      <c r="SUP176" s="36"/>
      <c r="SUQ176" s="34"/>
      <c r="SUR176" s="29"/>
      <c r="SUS176" s="29"/>
      <c r="SUT176" s="29"/>
      <c r="SUU176" s="29"/>
      <c r="SUV176" s="29"/>
      <c r="SUW176" s="29"/>
      <c r="SUX176" s="29"/>
      <c r="SUY176" s="29"/>
      <c r="SUZ176" s="29"/>
      <c r="SVA176" s="29"/>
      <c r="SVB176" s="30"/>
      <c r="SVC176" s="31"/>
      <c r="SVD176" s="30"/>
      <c r="SVE176" s="30"/>
      <c r="SVF176" s="36"/>
      <c r="SVG176" s="34"/>
      <c r="SVH176" s="29"/>
      <c r="SVI176" s="29"/>
      <c r="SVJ176" s="29"/>
      <c r="SVK176" s="29"/>
      <c r="SVL176" s="29"/>
      <c r="SVM176" s="29"/>
      <c r="SVN176" s="29"/>
      <c r="SVO176" s="29"/>
      <c r="SVP176" s="29"/>
      <c r="SVQ176" s="29"/>
      <c r="SVR176" s="30"/>
      <c r="SVS176" s="31"/>
      <c r="SVT176" s="30"/>
      <c r="SVU176" s="30"/>
      <c r="SVV176" s="36"/>
      <c r="SVW176" s="34"/>
      <c r="SVX176" s="29"/>
      <c r="SVY176" s="29"/>
      <c r="SVZ176" s="29"/>
      <c r="SWA176" s="29"/>
      <c r="SWB176" s="29"/>
      <c r="SWC176" s="29"/>
      <c r="SWD176" s="29"/>
      <c r="SWE176" s="29"/>
      <c r="SWF176" s="29"/>
      <c r="SWG176" s="29"/>
      <c r="SWH176" s="30"/>
      <c r="SWI176" s="31"/>
      <c r="SWJ176" s="30"/>
      <c r="SWK176" s="30"/>
      <c r="SWL176" s="36"/>
      <c r="SWM176" s="34"/>
      <c r="SWN176" s="29"/>
      <c r="SWO176" s="29"/>
      <c r="SWP176" s="29"/>
      <c r="SWQ176" s="29"/>
      <c r="SWR176" s="29"/>
      <c r="SWS176" s="29"/>
      <c r="SWT176" s="29"/>
      <c r="SWU176" s="29"/>
      <c r="SWV176" s="29"/>
      <c r="SWW176" s="29"/>
      <c r="SWX176" s="30"/>
      <c r="SWY176" s="31"/>
      <c r="SWZ176" s="30"/>
      <c r="SXA176" s="30"/>
      <c r="SXB176" s="36"/>
      <c r="SXC176" s="34"/>
      <c r="SXD176" s="29"/>
      <c r="SXE176" s="29"/>
      <c r="SXF176" s="29"/>
      <c r="SXG176" s="29"/>
      <c r="SXH176" s="29"/>
      <c r="SXI176" s="29"/>
      <c r="SXJ176" s="29"/>
      <c r="SXK176" s="29"/>
      <c r="SXL176" s="29"/>
      <c r="SXM176" s="29"/>
      <c r="SXN176" s="30"/>
      <c r="SXO176" s="31"/>
      <c r="SXP176" s="30"/>
      <c r="SXQ176" s="30"/>
      <c r="SXR176" s="36"/>
      <c r="SXS176" s="34"/>
      <c r="SXT176" s="29"/>
      <c r="SXU176" s="29"/>
      <c r="SXV176" s="29"/>
      <c r="SXW176" s="29"/>
      <c r="SXX176" s="29"/>
      <c r="SXY176" s="29"/>
      <c r="SXZ176" s="29"/>
      <c r="SYA176" s="29"/>
      <c r="SYB176" s="29"/>
      <c r="SYC176" s="29"/>
      <c r="SYD176" s="30"/>
      <c r="SYE176" s="31"/>
      <c r="SYF176" s="30"/>
      <c r="SYG176" s="30"/>
      <c r="SYH176" s="36"/>
      <c r="SYI176" s="34"/>
      <c r="SYJ176" s="29"/>
      <c r="SYK176" s="29"/>
      <c r="SYL176" s="29"/>
      <c r="SYM176" s="29"/>
      <c r="SYN176" s="29"/>
      <c r="SYO176" s="29"/>
      <c r="SYP176" s="29"/>
      <c r="SYQ176" s="29"/>
      <c r="SYR176" s="29"/>
      <c r="SYS176" s="29"/>
      <c r="SYT176" s="30"/>
      <c r="SYU176" s="31"/>
      <c r="SYV176" s="30"/>
      <c r="SYW176" s="30"/>
      <c r="SYX176" s="36"/>
      <c r="SYY176" s="34"/>
      <c r="SYZ176" s="29"/>
      <c r="SZA176" s="29"/>
      <c r="SZB176" s="29"/>
      <c r="SZC176" s="29"/>
      <c r="SZD176" s="29"/>
      <c r="SZE176" s="29"/>
      <c r="SZF176" s="29"/>
      <c r="SZG176" s="29"/>
      <c r="SZH176" s="29"/>
      <c r="SZI176" s="29"/>
      <c r="SZJ176" s="30"/>
      <c r="SZK176" s="31"/>
      <c r="SZL176" s="30"/>
      <c r="SZM176" s="30"/>
      <c r="SZN176" s="36"/>
      <c r="SZO176" s="34"/>
      <c r="SZP176" s="29"/>
      <c r="SZQ176" s="29"/>
      <c r="SZR176" s="29"/>
      <c r="SZS176" s="29"/>
      <c r="SZT176" s="29"/>
      <c r="SZU176" s="29"/>
      <c r="SZV176" s="29"/>
      <c r="SZW176" s="29"/>
      <c r="SZX176" s="29"/>
      <c r="SZY176" s="29"/>
      <c r="SZZ176" s="30"/>
      <c r="TAA176" s="31"/>
      <c r="TAB176" s="30"/>
      <c r="TAC176" s="30"/>
      <c r="TAD176" s="36"/>
      <c r="TAE176" s="34"/>
      <c r="TAF176" s="29"/>
      <c r="TAG176" s="29"/>
      <c r="TAH176" s="29"/>
      <c r="TAI176" s="29"/>
      <c r="TAJ176" s="29"/>
      <c r="TAK176" s="29"/>
      <c r="TAL176" s="29"/>
      <c r="TAM176" s="29"/>
      <c r="TAN176" s="29"/>
      <c r="TAO176" s="29"/>
      <c r="TAP176" s="30"/>
      <c r="TAQ176" s="31"/>
      <c r="TAR176" s="30"/>
      <c r="TAS176" s="30"/>
      <c r="TAT176" s="36"/>
      <c r="TAU176" s="34"/>
      <c r="TAV176" s="29"/>
      <c r="TAW176" s="29"/>
      <c r="TAX176" s="29"/>
      <c r="TAY176" s="29"/>
      <c r="TAZ176" s="29"/>
      <c r="TBA176" s="29"/>
      <c r="TBB176" s="29"/>
      <c r="TBC176" s="29"/>
      <c r="TBD176" s="29"/>
      <c r="TBE176" s="29"/>
      <c r="TBF176" s="30"/>
      <c r="TBG176" s="31"/>
      <c r="TBH176" s="30"/>
      <c r="TBI176" s="30"/>
      <c r="TBJ176" s="36"/>
      <c r="TBK176" s="34"/>
      <c r="TBL176" s="29"/>
      <c r="TBM176" s="29"/>
      <c r="TBN176" s="29"/>
      <c r="TBO176" s="29"/>
      <c r="TBP176" s="29"/>
      <c r="TBQ176" s="29"/>
      <c r="TBR176" s="29"/>
      <c r="TBS176" s="29"/>
      <c r="TBT176" s="29"/>
      <c r="TBU176" s="29"/>
      <c r="TBV176" s="30"/>
      <c r="TBW176" s="31"/>
      <c r="TBX176" s="30"/>
      <c r="TBY176" s="30"/>
      <c r="TBZ176" s="36"/>
      <c r="TCA176" s="34"/>
      <c r="TCB176" s="29"/>
      <c r="TCC176" s="29"/>
      <c r="TCD176" s="29"/>
      <c r="TCE176" s="29"/>
      <c r="TCF176" s="29"/>
      <c r="TCG176" s="29"/>
      <c r="TCH176" s="29"/>
      <c r="TCI176" s="29"/>
      <c r="TCJ176" s="29"/>
      <c r="TCK176" s="29"/>
      <c r="TCL176" s="30"/>
      <c r="TCM176" s="31"/>
      <c r="TCN176" s="30"/>
      <c r="TCO176" s="30"/>
      <c r="TCP176" s="36"/>
      <c r="TCQ176" s="34"/>
      <c r="TCR176" s="29"/>
      <c r="TCS176" s="29"/>
      <c r="TCT176" s="29"/>
      <c r="TCU176" s="29"/>
      <c r="TCV176" s="29"/>
      <c r="TCW176" s="29"/>
      <c r="TCX176" s="29"/>
      <c r="TCY176" s="29"/>
      <c r="TCZ176" s="29"/>
      <c r="TDA176" s="29"/>
      <c r="TDB176" s="30"/>
      <c r="TDC176" s="31"/>
      <c r="TDD176" s="30"/>
      <c r="TDE176" s="30"/>
      <c r="TDF176" s="36"/>
      <c r="TDG176" s="34"/>
      <c r="TDH176" s="29"/>
      <c r="TDI176" s="29"/>
      <c r="TDJ176" s="29"/>
      <c r="TDK176" s="29"/>
      <c r="TDL176" s="29"/>
      <c r="TDM176" s="29"/>
      <c r="TDN176" s="29"/>
      <c r="TDO176" s="29"/>
      <c r="TDP176" s="29"/>
      <c r="TDQ176" s="29"/>
      <c r="TDR176" s="30"/>
      <c r="TDS176" s="31"/>
      <c r="TDT176" s="30"/>
      <c r="TDU176" s="30"/>
      <c r="TDV176" s="36"/>
      <c r="TDW176" s="34"/>
      <c r="TDX176" s="29"/>
      <c r="TDY176" s="29"/>
      <c r="TDZ176" s="29"/>
      <c r="TEA176" s="29"/>
      <c r="TEB176" s="29"/>
      <c r="TEC176" s="29"/>
      <c r="TED176" s="29"/>
      <c r="TEE176" s="29"/>
      <c r="TEF176" s="29"/>
      <c r="TEG176" s="29"/>
      <c r="TEH176" s="30"/>
      <c r="TEI176" s="31"/>
      <c r="TEJ176" s="30"/>
      <c r="TEK176" s="30"/>
      <c r="TEL176" s="36"/>
      <c r="TEM176" s="34"/>
      <c r="TEN176" s="29"/>
      <c r="TEO176" s="29"/>
      <c r="TEP176" s="29"/>
      <c r="TEQ176" s="29"/>
      <c r="TER176" s="29"/>
      <c r="TES176" s="29"/>
      <c r="TET176" s="29"/>
      <c r="TEU176" s="29"/>
      <c r="TEV176" s="29"/>
      <c r="TEW176" s="29"/>
      <c r="TEX176" s="30"/>
      <c r="TEY176" s="31"/>
      <c r="TEZ176" s="30"/>
      <c r="TFA176" s="30"/>
      <c r="TFB176" s="36"/>
      <c r="TFC176" s="34"/>
      <c r="TFD176" s="29"/>
      <c r="TFE176" s="29"/>
      <c r="TFF176" s="29"/>
      <c r="TFG176" s="29"/>
      <c r="TFH176" s="29"/>
      <c r="TFI176" s="29"/>
      <c r="TFJ176" s="29"/>
      <c r="TFK176" s="29"/>
      <c r="TFL176" s="29"/>
      <c r="TFM176" s="29"/>
      <c r="TFN176" s="30"/>
      <c r="TFO176" s="31"/>
      <c r="TFP176" s="30"/>
      <c r="TFQ176" s="30"/>
      <c r="TFR176" s="36"/>
      <c r="TFS176" s="34"/>
      <c r="TFT176" s="29"/>
      <c r="TFU176" s="29"/>
      <c r="TFV176" s="29"/>
      <c r="TFW176" s="29"/>
      <c r="TFX176" s="29"/>
      <c r="TFY176" s="29"/>
      <c r="TFZ176" s="29"/>
      <c r="TGA176" s="29"/>
      <c r="TGB176" s="29"/>
      <c r="TGC176" s="29"/>
      <c r="TGD176" s="30"/>
      <c r="TGE176" s="31"/>
      <c r="TGF176" s="30"/>
      <c r="TGG176" s="30"/>
      <c r="TGH176" s="36"/>
      <c r="TGI176" s="34"/>
      <c r="TGJ176" s="29"/>
      <c r="TGK176" s="29"/>
      <c r="TGL176" s="29"/>
      <c r="TGM176" s="29"/>
      <c r="TGN176" s="29"/>
      <c r="TGO176" s="29"/>
      <c r="TGP176" s="29"/>
      <c r="TGQ176" s="29"/>
      <c r="TGR176" s="29"/>
      <c r="TGS176" s="29"/>
      <c r="TGT176" s="30"/>
      <c r="TGU176" s="31"/>
      <c r="TGV176" s="30"/>
      <c r="TGW176" s="30"/>
      <c r="TGX176" s="36"/>
      <c r="TGY176" s="34"/>
      <c r="TGZ176" s="29"/>
      <c r="THA176" s="29"/>
      <c r="THB176" s="29"/>
      <c r="THC176" s="29"/>
      <c r="THD176" s="29"/>
      <c r="THE176" s="29"/>
      <c r="THF176" s="29"/>
      <c r="THG176" s="29"/>
      <c r="THH176" s="29"/>
      <c r="THI176" s="29"/>
      <c r="THJ176" s="30"/>
      <c r="THK176" s="31"/>
      <c r="THL176" s="30"/>
      <c r="THM176" s="30"/>
      <c r="THN176" s="36"/>
      <c r="THO176" s="34"/>
      <c r="THP176" s="29"/>
      <c r="THQ176" s="29"/>
      <c r="THR176" s="29"/>
      <c r="THS176" s="29"/>
      <c r="THT176" s="29"/>
      <c r="THU176" s="29"/>
      <c r="THV176" s="29"/>
      <c r="THW176" s="29"/>
      <c r="THX176" s="29"/>
      <c r="THY176" s="29"/>
      <c r="THZ176" s="30"/>
      <c r="TIA176" s="31"/>
      <c r="TIB176" s="30"/>
      <c r="TIC176" s="30"/>
      <c r="TID176" s="36"/>
      <c r="TIE176" s="34"/>
      <c r="TIF176" s="29"/>
      <c r="TIG176" s="29"/>
      <c r="TIH176" s="29"/>
      <c r="TII176" s="29"/>
      <c r="TIJ176" s="29"/>
      <c r="TIK176" s="29"/>
      <c r="TIL176" s="29"/>
      <c r="TIM176" s="29"/>
      <c r="TIN176" s="29"/>
      <c r="TIO176" s="29"/>
      <c r="TIP176" s="30"/>
      <c r="TIQ176" s="31"/>
      <c r="TIR176" s="30"/>
      <c r="TIS176" s="30"/>
      <c r="TIT176" s="36"/>
      <c r="TIU176" s="34"/>
      <c r="TIV176" s="29"/>
      <c r="TIW176" s="29"/>
      <c r="TIX176" s="29"/>
      <c r="TIY176" s="29"/>
      <c r="TIZ176" s="29"/>
      <c r="TJA176" s="29"/>
      <c r="TJB176" s="29"/>
      <c r="TJC176" s="29"/>
      <c r="TJD176" s="29"/>
      <c r="TJE176" s="29"/>
      <c r="TJF176" s="30"/>
      <c r="TJG176" s="31"/>
      <c r="TJH176" s="30"/>
      <c r="TJI176" s="30"/>
      <c r="TJJ176" s="36"/>
      <c r="TJK176" s="34"/>
      <c r="TJL176" s="29"/>
      <c r="TJM176" s="29"/>
      <c r="TJN176" s="29"/>
      <c r="TJO176" s="29"/>
      <c r="TJP176" s="29"/>
      <c r="TJQ176" s="29"/>
      <c r="TJR176" s="29"/>
      <c r="TJS176" s="29"/>
      <c r="TJT176" s="29"/>
      <c r="TJU176" s="29"/>
      <c r="TJV176" s="30"/>
      <c r="TJW176" s="31"/>
      <c r="TJX176" s="30"/>
      <c r="TJY176" s="30"/>
      <c r="TJZ176" s="36"/>
      <c r="TKA176" s="34"/>
      <c r="TKB176" s="29"/>
      <c r="TKC176" s="29"/>
      <c r="TKD176" s="29"/>
      <c r="TKE176" s="29"/>
      <c r="TKF176" s="29"/>
      <c r="TKG176" s="29"/>
      <c r="TKH176" s="29"/>
      <c r="TKI176" s="29"/>
      <c r="TKJ176" s="29"/>
      <c r="TKK176" s="29"/>
      <c r="TKL176" s="30"/>
      <c r="TKM176" s="31"/>
      <c r="TKN176" s="30"/>
      <c r="TKO176" s="30"/>
      <c r="TKP176" s="36"/>
      <c r="TKQ176" s="34"/>
      <c r="TKR176" s="29"/>
      <c r="TKS176" s="29"/>
      <c r="TKT176" s="29"/>
      <c r="TKU176" s="29"/>
      <c r="TKV176" s="29"/>
      <c r="TKW176" s="29"/>
      <c r="TKX176" s="29"/>
      <c r="TKY176" s="29"/>
      <c r="TKZ176" s="29"/>
      <c r="TLA176" s="29"/>
      <c r="TLB176" s="30"/>
      <c r="TLC176" s="31"/>
      <c r="TLD176" s="30"/>
      <c r="TLE176" s="30"/>
      <c r="TLF176" s="36"/>
      <c r="TLG176" s="34"/>
      <c r="TLH176" s="29"/>
      <c r="TLI176" s="29"/>
      <c r="TLJ176" s="29"/>
      <c r="TLK176" s="29"/>
      <c r="TLL176" s="29"/>
      <c r="TLM176" s="29"/>
      <c r="TLN176" s="29"/>
      <c r="TLO176" s="29"/>
      <c r="TLP176" s="29"/>
      <c r="TLQ176" s="29"/>
      <c r="TLR176" s="30"/>
      <c r="TLS176" s="31"/>
      <c r="TLT176" s="30"/>
      <c r="TLU176" s="30"/>
      <c r="TLV176" s="36"/>
      <c r="TLW176" s="34"/>
      <c r="TLX176" s="29"/>
      <c r="TLY176" s="29"/>
      <c r="TLZ176" s="29"/>
      <c r="TMA176" s="29"/>
      <c r="TMB176" s="29"/>
      <c r="TMC176" s="29"/>
      <c r="TMD176" s="29"/>
      <c r="TME176" s="29"/>
      <c r="TMF176" s="29"/>
      <c r="TMG176" s="29"/>
      <c r="TMH176" s="30"/>
      <c r="TMI176" s="31"/>
      <c r="TMJ176" s="30"/>
      <c r="TMK176" s="30"/>
      <c r="TML176" s="36"/>
      <c r="TMM176" s="34"/>
      <c r="TMN176" s="29"/>
      <c r="TMO176" s="29"/>
      <c r="TMP176" s="29"/>
      <c r="TMQ176" s="29"/>
      <c r="TMR176" s="29"/>
      <c r="TMS176" s="29"/>
      <c r="TMT176" s="29"/>
      <c r="TMU176" s="29"/>
      <c r="TMV176" s="29"/>
      <c r="TMW176" s="29"/>
      <c r="TMX176" s="30"/>
      <c r="TMY176" s="31"/>
      <c r="TMZ176" s="30"/>
      <c r="TNA176" s="30"/>
      <c r="TNB176" s="36"/>
      <c r="TNC176" s="34"/>
      <c r="TND176" s="29"/>
      <c r="TNE176" s="29"/>
      <c r="TNF176" s="29"/>
      <c r="TNG176" s="29"/>
      <c r="TNH176" s="29"/>
      <c r="TNI176" s="29"/>
      <c r="TNJ176" s="29"/>
      <c r="TNK176" s="29"/>
      <c r="TNL176" s="29"/>
      <c r="TNM176" s="29"/>
      <c r="TNN176" s="30"/>
      <c r="TNO176" s="31"/>
      <c r="TNP176" s="30"/>
      <c r="TNQ176" s="30"/>
      <c r="TNR176" s="36"/>
      <c r="TNS176" s="34"/>
      <c r="TNT176" s="29"/>
      <c r="TNU176" s="29"/>
      <c r="TNV176" s="29"/>
      <c r="TNW176" s="29"/>
      <c r="TNX176" s="29"/>
      <c r="TNY176" s="29"/>
      <c r="TNZ176" s="29"/>
      <c r="TOA176" s="29"/>
      <c r="TOB176" s="29"/>
      <c r="TOC176" s="29"/>
      <c r="TOD176" s="30"/>
      <c r="TOE176" s="31"/>
      <c r="TOF176" s="30"/>
      <c r="TOG176" s="30"/>
      <c r="TOH176" s="36"/>
      <c r="TOI176" s="34"/>
      <c r="TOJ176" s="29"/>
      <c r="TOK176" s="29"/>
      <c r="TOL176" s="29"/>
      <c r="TOM176" s="29"/>
      <c r="TON176" s="29"/>
      <c r="TOO176" s="29"/>
      <c r="TOP176" s="29"/>
      <c r="TOQ176" s="29"/>
      <c r="TOR176" s="29"/>
      <c r="TOS176" s="29"/>
      <c r="TOT176" s="30"/>
      <c r="TOU176" s="31"/>
      <c r="TOV176" s="30"/>
      <c r="TOW176" s="30"/>
      <c r="TOX176" s="36"/>
      <c r="TOY176" s="34"/>
      <c r="TOZ176" s="29"/>
      <c r="TPA176" s="29"/>
      <c r="TPB176" s="29"/>
      <c r="TPC176" s="29"/>
      <c r="TPD176" s="29"/>
      <c r="TPE176" s="29"/>
      <c r="TPF176" s="29"/>
      <c r="TPG176" s="29"/>
      <c r="TPH176" s="29"/>
      <c r="TPI176" s="29"/>
      <c r="TPJ176" s="30"/>
      <c r="TPK176" s="31"/>
      <c r="TPL176" s="30"/>
      <c r="TPM176" s="30"/>
      <c r="TPN176" s="36"/>
      <c r="TPO176" s="34"/>
      <c r="TPP176" s="29"/>
      <c r="TPQ176" s="29"/>
      <c r="TPR176" s="29"/>
      <c r="TPS176" s="29"/>
      <c r="TPT176" s="29"/>
      <c r="TPU176" s="29"/>
      <c r="TPV176" s="29"/>
      <c r="TPW176" s="29"/>
      <c r="TPX176" s="29"/>
      <c r="TPY176" s="29"/>
      <c r="TPZ176" s="30"/>
      <c r="TQA176" s="31"/>
      <c r="TQB176" s="30"/>
      <c r="TQC176" s="30"/>
      <c r="TQD176" s="36"/>
      <c r="TQE176" s="34"/>
      <c r="TQF176" s="29"/>
      <c r="TQG176" s="29"/>
      <c r="TQH176" s="29"/>
      <c r="TQI176" s="29"/>
      <c r="TQJ176" s="29"/>
      <c r="TQK176" s="29"/>
      <c r="TQL176" s="29"/>
      <c r="TQM176" s="29"/>
      <c r="TQN176" s="29"/>
      <c r="TQO176" s="29"/>
      <c r="TQP176" s="30"/>
      <c r="TQQ176" s="31"/>
      <c r="TQR176" s="30"/>
      <c r="TQS176" s="30"/>
      <c r="TQT176" s="36"/>
      <c r="TQU176" s="34"/>
      <c r="TQV176" s="29"/>
      <c r="TQW176" s="29"/>
      <c r="TQX176" s="29"/>
      <c r="TQY176" s="29"/>
      <c r="TQZ176" s="29"/>
      <c r="TRA176" s="29"/>
      <c r="TRB176" s="29"/>
      <c r="TRC176" s="29"/>
      <c r="TRD176" s="29"/>
      <c r="TRE176" s="29"/>
      <c r="TRF176" s="30"/>
      <c r="TRG176" s="31"/>
      <c r="TRH176" s="30"/>
      <c r="TRI176" s="30"/>
      <c r="TRJ176" s="36"/>
      <c r="TRK176" s="34"/>
      <c r="TRL176" s="29"/>
      <c r="TRM176" s="29"/>
      <c r="TRN176" s="29"/>
      <c r="TRO176" s="29"/>
      <c r="TRP176" s="29"/>
      <c r="TRQ176" s="29"/>
      <c r="TRR176" s="29"/>
      <c r="TRS176" s="29"/>
      <c r="TRT176" s="29"/>
      <c r="TRU176" s="29"/>
      <c r="TRV176" s="30"/>
      <c r="TRW176" s="31"/>
      <c r="TRX176" s="30"/>
      <c r="TRY176" s="30"/>
      <c r="TRZ176" s="36"/>
      <c r="TSA176" s="34"/>
      <c r="TSB176" s="29"/>
      <c r="TSC176" s="29"/>
      <c r="TSD176" s="29"/>
      <c r="TSE176" s="29"/>
      <c r="TSF176" s="29"/>
      <c r="TSG176" s="29"/>
      <c r="TSH176" s="29"/>
      <c r="TSI176" s="29"/>
      <c r="TSJ176" s="29"/>
      <c r="TSK176" s="29"/>
      <c r="TSL176" s="30"/>
      <c r="TSM176" s="31"/>
      <c r="TSN176" s="30"/>
      <c r="TSO176" s="30"/>
      <c r="TSP176" s="36"/>
      <c r="TSQ176" s="34"/>
      <c r="TSR176" s="29"/>
      <c r="TSS176" s="29"/>
      <c r="TST176" s="29"/>
      <c r="TSU176" s="29"/>
      <c r="TSV176" s="29"/>
      <c r="TSW176" s="29"/>
      <c r="TSX176" s="29"/>
      <c r="TSY176" s="29"/>
      <c r="TSZ176" s="29"/>
      <c r="TTA176" s="29"/>
      <c r="TTB176" s="30"/>
      <c r="TTC176" s="31"/>
      <c r="TTD176" s="30"/>
      <c r="TTE176" s="30"/>
      <c r="TTF176" s="36"/>
      <c r="TTG176" s="34"/>
      <c r="TTH176" s="29"/>
      <c r="TTI176" s="29"/>
      <c r="TTJ176" s="29"/>
      <c r="TTK176" s="29"/>
      <c r="TTL176" s="29"/>
      <c r="TTM176" s="29"/>
      <c r="TTN176" s="29"/>
      <c r="TTO176" s="29"/>
      <c r="TTP176" s="29"/>
      <c r="TTQ176" s="29"/>
      <c r="TTR176" s="30"/>
      <c r="TTS176" s="31"/>
      <c r="TTT176" s="30"/>
      <c r="TTU176" s="30"/>
      <c r="TTV176" s="36"/>
      <c r="TTW176" s="34"/>
      <c r="TTX176" s="29"/>
      <c r="TTY176" s="29"/>
      <c r="TTZ176" s="29"/>
      <c r="TUA176" s="29"/>
      <c r="TUB176" s="29"/>
      <c r="TUC176" s="29"/>
      <c r="TUD176" s="29"/>
      <c r="TUE176" s="29"/>
      <c r="TUF176" s="29"/>
      <c r="TUG176" s="29"/>
      <c r="TUH176" s="30"/>
      <c r="TUI176" s="31"/>
      <c r="TUJ176" s="30"/>
      <c r="TUK176" s="30"/>
      <c r="TUL176" s="36"/>
      <c r="TUM176" s="34"/>
      <c r="TUN176" s="29"/>
      <c r="TUO176" s="29"/>
      <c r="TUP176" s="29"/>
      <c r="TUQ176" s="29"/>
      <c r="TUR176" s="29"/>
      <c r="TUS176" s="29"/>
      <c r="TUT176" s="29"/>
      <c r="TUU176" s="29"/>
      <c r="TUV176" s="29"/>
      <c r="TUW176" s="29"/>
      <c r="TUX176" s="30"/>
      <c r="TUY176" s="31"/>
      <c r="TUZ176" s="30"/>
      <c r="TVA176" s="30"/>
      <c r="TVB176" s="36"/>
      <c r="TVC176" s="34"/>
      <c r="TVD176" s="29"/>
      <c r="TVE176" s="29"/>
      <c r="TVF176" s="29"/>
      <c r="TVG176" s="29"/>
      <c r="TVH176" s="29"/>
      <c r="TVI176" s="29"/>
      <c r="TVJ176" s="29"/>
      <c r="TVK176" s="29"/>
      <c r="TVL176" s="29"/>
      <c r="TVM176" s="29"/>
      <c r="TVN176" s="30"/>
      <c r="TVO176" s="31"/>
      <c r="TVP176" s="30"/>
      <c r="TVQ176" s="30"/>
      <c r="TVR176" s="36"/>
      <c r="TVS176" s="34"/>
      <c r="TVT176" s="29"/>
      <c r="TVU176" s="29"/>
      <c r="TVV176" s="29"/>
      <c r="TVW176" s="29"/>
      <c r="TVX176" s="29"/>
      <c r="TVY176" s="29"/>
      <c r="TVZ176" s="29"/>
      <c r="TWA176" s="29"/>
      <c r="TWB176" s="29"/>
      <c r="TWC176" s="29"/>
      <c r="TWD176" s="30"/>
      <c r="TWE176" s="31"/>
      <c r="TWF176" s="30"/>
      <c r="TWG176" s="30"/>
      <c r="TWH176" s="36"/>
      <c r="TWI176" s="34"/>
      <c r="TWJ176" s="29"/>
      <c r="TWK176" s="29"/>
      <c r="TWL176" s="29"/>
      <c r="TWM176" s="29"/>
      <c r="TWN176" s="29"/>
      <c r="TWO176" s="29"/>
      <c r="TWP176" s="29"/>
      <c r="TWQ176" s="29"/>
      <c r="TWR176" s="29"/>
      <c r="TWS176" s="29"/>
      <c r="TWT176" s="30"/>
      <c r="TWU176" s="31"/>
      <c r="TWV176" s="30"/>
      <c r="TWW176" s="30"/>
      <c r="TWX176" s="36"/>
      <c r="TWY176" s="34"/>
      <c r="TWZ176" s="29"/>
      <c r="TXA176" s="29"/>
      <c r="TXB176" s="29"/>
      <c r="TXC176" s="29"/>
      <c r="TXD176" s="29"/>
      <c r="TXE176" s="29"/>
      <c r="TXF176" s="29"/>
      <c r="TXG176" s="29"/>
      <c r="TXH176" s="29"/>
      <c r="TXI176" s="29"/>
      <c r="TXJ176" s="30"/>
      <c r="TXK176" s="31"/>
      <c r="TXL176" s="30"/>
      <c r="TXM176" s="30"/>
      <c r="TXN176" s="36"/>
      <c r="TXO176" s="34"/>
      <c r="TXP176" s="29"/>
      <c r="TXQ176" s="29"/>
      <c r="TXR176" s="29"/>
      <c r="TXS176" s="29"/>
      <c r="TXT176" s="29"/>
      <c r="TXU176" s="29"/>
      <c r="TXV176" s="29"/>
      <c r="TXW176" s="29"/>
      <c r="TXX176" s="29"/>
      <c r="TXY176" s="29"/>
      <c r="TXZ176" s="30"/>
      <c r="TYA176" s="31"/>
      <c r="TYB176" s="30"/>
      <c r="TYC176" s="30"/>
      <c r="TYD176" s="36"/>
      <c r="TYE176" s="34"/>
      <c r="TYF176" s="29"/>
      <c r="TYG176" s="29"/>
      <c r="TYH176" s="29"/>
      <c r="TYI176" s="29"/>
      <c r="TYJ176" s="29"/>
      <c r="TYK176" s="29"/>
      <c r="TYL176" s="29"/>
      <c r="TYM176" s="29"/>
      <c r="TYN176" s="29"/>
      <c r="TYO176" s="29"/>
      <c r="TYP176" s="30"/>
      <c r="TYQ176" s="31"/>
      <c r="TYR176" s="30"/>
      <c r="TYS176" s="30"/>
      <c r="TYT176" s="36"/>
      <c r="TYU176" s="34"/>
      <c r="TYV176" s="29"/>
      <c r="TYW176" s="29"/>
      <c r="TYX176" s="29"/>
      <c r="TYY176" s="29"/>
      <c r="TYZ176" s="29"/>
      <c r="TZA176" s="29"/>
      <c r="TZB176" s="29"/>
      <c r="TZC176" s="29"/>
      <c r="TZD176" s="29"/>
      <c r="TZE176" s="29"/>
      <c r="TZF176" s="30"/>
      <c r="TZG176" s="31"/>
      <c r="TZH176" s="30"/>
      <c r="TZI176" s="30"/>
      <c r="TZJ176" s="36"/>
      <c r="TZK176" s="34"/>
      <c r="TZL176" s="29"/>
      <c r="TZM176" s="29"/>
      <c r="TZN176" s="29"/>
      <c r="TZO176" s="29"/>
      <c r="TZP176" s="29"/>
      <c r="TZQ176" s="29"/>
      <c r="TZR176" s="29"/>
      <c r="TZS176" s="29"/>
      <c r="TZT176" s="29"/>
      <c r="TZU176" s="29"/>
      <c r="TZV176" s="30"/>
      <c r="TZW176" s="31"/>
      <c r="TZX176" s="30"/>
      <c r="TZY176" s="30"/>
      <c r="TZZ176" s="36"/>
      <c r="UAA176" s="34"/>
      <c r="UAB176" s="29"/>
      <c r="UAC176" s="29"/>
      <c r="UAD176" s="29"/>
      <c r="UAE176" s="29"/>
      <c r="UAF176" s="29"/>
      <c r="UAG176" s="29"/>
      <c r="UAH176" s="29"/>
      <c r="UAI176" s="29"/>
      <c r="UAJ176" s="29"/>
      <c r="UAK176" s="29"/>
      <c r="UAL176" s="30"/>
      <c r="UAM176" s="31"/>
      <c r="UAN176" s="30"/>
      <c r="UAO176" s="30"/>
      <c r="UAP176" s="36"/>
      <c r="UAQ176" s="34"/>
      <c r="UAR176" s="29"/>
      <c r="UAS176" s="29"/>
      <c r="UAT176" s="29"/>
      <c r="UAU176" s="29"/>
      <c r="UAV176" s="29"/>
      <c r="UAW176" s="29"/>
      <c r="UAX176" s="29"/>
      <c r="UAY176" s="29"/>
      <c r="UAZ176" s="29"/>
      <c r="UBA176" s="29"/>
      <c r="UBB176" s="30"/>
      <c r="UBC176" s="31"/>
      <c r="UBD176" s="30"/>
      <c r="UBE176" s="30"/>
      <c r="UBF176" s="36"/>
      <c r="UBG176" s="34"/>
      <c r="UBH176" s="29"/>
      <c r="UBI176" s="29"/>
      <c r="UBJ176" s="29"/>
      <c r="UBK176" s="29"/>
      <c r="UBL176" s="29"/>
      <c r="UBM176" s="29"/>
      <c r="UBN176" s="29"/>
      <c r="UBO176" s="29"/>
      <c r="UBP176" s="29"/>
      <c r="UBQ176" s="29"/>
      <c r="UBR176" s="30"/>
      <c r="UBS176" s="31"/>
      <c r="UBT176" s="30"/>
      <c r="UBU176" s="30"/>
      <c r="UBV176" s="36"/>
      <c r="UBW176" s="34"/>
      <c r="UBX176" s="29"/>
      <c r="UBY176" s="29"/>
      <c r="UBZ176" s="29"/>
      <c r="UCA176" s="29"/>
      <c r="UCB176" s="29"/>
      <c r="UCC176" s="29"/>
      <c r="UCD176" s="29"/>
      <c r="UCE176" s="29"/>
      <c r="UCF176" s="29"/>
      <c r="UCG176" s="29"/>
      <c r="UCH176" s="30"/>
      <c r="UCI176" s="31"/>
      <c r="UCJ176" s="30"/>
      <c r="UCK176" s="30"/>
      <c r="UCL176" s="36"/>
      <c r="UCM176" s="34"/>
      <c r="UCN176" s="29"/>
      <c r="UCO176" s="29"/>
      <c r="UCP176" s="29"/>
      <c r="UCQ176" s="29"/>
      <c r="UCR176" s="29"/>
      <c r="UCS176" s="29"/>
      <c r="UCT176" s="29"/>
      <c r="UCU176" s="29"/>
      <c r="UCV176" s="29"/>
      <c r="UCW176" s="29"/>
      <c r="UCX176" s="30"/>
      <c r="UCY176" s="31"/>
      <c r="UCZ176" s="30"/>
      <c r="UDA176" s="30"/>
      <c r="UDB176" s="36"/>
      <c r="UDC176" s="34"/>
      <c r="UDD176" s="29"/>
      <c r="UDE176" s="29"/>
      <c r="UDF176" s="29"/>
      <c r="UDG176" s="29"/>
      <c r="UDH176" s="29"/>
      <c r="UDI176" s="29"/>
      <c r="UDJ176" s="29"/>
      <c r="UDK176" s="29"/>
      <c r="UDL176" s="29"/>
      <c r="UDM176" s="29"/>
      <c r="UDN176" s="30"/>
      <c r="UDO176" s="31"/>
      <c r="UDP176" s="30"/>
      <c r="UDQ176" s="30"/>
      <c r="UDR176" s="36"/>
      <c r="UDS176" s="34"/>
      <c r="UDT176" s="29"/>
      <c r="UDU176" s="29"/>
      <c r="UDV176" s="29"/>
      <c r="UDW176" s="29"/>
      <c r="UDX176" s="29"/>
      <c r="UDY176" s="29"/>
      <c r="UDZ176" s="29"/>
      <c r="UEA176" s="29"/>
      <c r="UEB176" s="29"/>
      <c r="UEC176" s="29"/>
      <c r="UED176" s="30"/>
      <c r="UEE176" s="31"/>
      <c r="UEF176" s="30"/>
      <c r="UEG176" s="30"/>
      <c r="UEH176" s="36"/>
      <c r="UEI176" s="34"/>
      <c r="UEJ176" s="29"/>
      <c r="UEK176" s="29"/>
      <c r="UEL176" s="29"/>
      <c r="UEM176" s="29"/>
      <c r="UEN176" s="29"/>
      <c r="UEO176" s="29"/>
      <c r="UEP176" s="29"/>
      <c r="UEQ176" s="29"/>
      <c r="UER176" s="29"/>
      <c r="UES176" s="29"/>
      <c r="UET176" s="30"/>
      <c r="UEU176" s="31"/>
      <c r="UEV176" s="30"/>
      <c r="UEW176" s="30"/>
      <c r="UEX176" s="36"/>
      <c r="UEY176" s="34"/>
      <c r="UEZ176" s="29"/>
      <c r="UFA176" s="29"/>
      <c r="UFB176" s="29"/>
      <c r="UFC176" s="29"/>
      <c r="UFD176" s="29"/>
      <c r="UFE176" s="29"/>
      <c r="UFF176" s="29"/>
      <c r="UFG176" s="29"/>
      <c r="UFH176" s="29"/>
      <c r="UFI176" s="29"/>
      <c r="UFJ176" s="30"/>
      <c r="UFK176" s="31"/>
      <c r="UFL176" s="30"/>
      <c r="UFM176" s="30"/>
      <c r="UFN176" s="36"/>
      <c r="UFO176" s="34"/>
      <c r="UFP176" s="29"/>
      <c r="UFQ176" s="29"/>
      <c r="UFR176" s="29"/>
      <c r="UFS176" s="29"/>
      <c r="UFT176" s="29"/>
      <c r="UFU176" s="29"/>
      <c r="UFV176" s="29"/>
      <c r="UFW176" s="29"/>
      <c r="UFX176" s="29"/>
      <c r="UFY176" s="29"/>
      <c r="UFZ176" s="30"/>
      <c r="UGA176" s="31"/>
      <c r="UGB176" s="30"/>
      <c r="UGC176" s="30"/>
      <c r="UGD176" s="36"/>
      <c r="UGE176" s="34"/>
      <c r="UGF176" s="29"/>
      <c r="UGG176" s="29"/>
      <c r="UGH176" s="29"/>
      <c r="UGI176" s="29"/>
      <c r="UGJ176" s="29"/>
      <c r="UGK176" s="29"/>
      <c r="UGL176" s="29"/>
      <c r="UGM176" s="29"/>
      <c r="UGN176" s="29"/>
      <c r="UGO176" s="29"/>
      <c r="UGP176" s="30"/>
      <c r="UGQ176" s="31"/>
      <c r="UGR176" s="30"/>
      <c r="UGS176" s="30"/>
      <c r="UGT176" s="36"/>
      <c r="UGU176" s="34"/>
      <c r="UGV176" s="29"/>
      <c r="UGW176" s="29"/>
      <c r="UGX176" s="29"/>
      <c r="UGY176" s="29"/>
      <c r="UGZ176" s="29"/>
      <c r="UHA176" s="29"/>
      <c r="UHB176" s="29"/>
      <c r="UHC176" s="29"/>
      <c r="UHD176" s="29"/>
      <c r="UHE176" s="29"/>
      <c r="UHF176" s="30"/>
      <c r="UHG176" s="31"/>
      <c r="UHH176" s="30"/>
      <c r="UHI176" s="30"/>
      <c r="UHJ176" s="36"/>
      <c r="UHK176" s="34"/>
      <c r="UHL176" s="29"/>
      <c r="UHM176" s="29"/>
      <c r="UHN176" s="29"/>
      <c r="UHO176" s="29"/>
      <c r="UHP176" s="29"/>
      <c r="UHQ176" s="29"/>
      <c r="UHR176" s="29"/>
      <c r="UHS176" s="29"/>
      <c r="UHT176" s="29"/>
      <c r="UHU176" s="29"/>
      <c r="UHV176" s="30"/>
      <c r="UHW176" s="31"/>
      <c r="UHX176" s="30"/>
      <c r="UHY176" s="30"/>
      <c r="UHZ176" s="36"/>
      <c r="UIA176" s="34"/>
      <c r="UIB176" s="29"/>
      <c r="UIC176" s="29"/>
      <c r="UID176" s="29"/>
      <c r="UIE176" s="29"/>
      <c r="UIF176" s="29"/>
      <c r="UIG176" s="29"/>
      <c r="UIH176" s="29"/>
      <c r="UII176" s="29"/>
      <c r="UIJ176" s="29"/>
      <c r="UIK176" s="29"/>
      <c r="UIL176" s="30"/>
      <c r="UIM176" s="31"/>
      <c r="UIN176" s="30"/>
      <c r="UIO176" s="30"/>
      <c r="UIP176" s="36"/>
      <c r="UIQ176" s="34"/>
      <c r="UIR176" s="29"/>
      <c r="UIS176" s="29"/>
      <c r="UIT176" s="29"/>
      <c r="UIU176" s="29"/>
      <c r="UIV176" s="29"/>
      <c r="UIW176" s="29"/>
      <c r="UIX176" s="29"/>
      <c r="UIY176" s="29"/>
      <c r="UIZ176" s="29"/>
      <c r="UJA176" s="29"/>
      <c r="UJB176" s="30"/>
      <c r="UJC176" s="31"/>
      <c r="UJD176" s="30"/>
      <c r="UJE176" s="30"/>
      <c r="UJF176" s="36"/>
      <c r="UJG176" s="34"/>
      <c r="UJH176" s="29"/>
      <c r="UJI176" s="29"/>
      <c r="UJJ176" s="29"/>
      <c r="UJK176" s="29"/>
      <c r="UJL176" s="29"/>
      <c r="UJM176" s="29"/>
      <c r="UJN176" s="29"/>
      <c r="UJO176" s="29"/>
      <c r="UJP176" s="29"/>
      <c r="UJQ176" s="29"/>
      <c r="UJR176" s="30"/>
      <c r="UJS176" s="31"/>
      <c r="UJT176" s="30"/>
      <c r="UJU176" s="30"/>
      <c r="UJV176" s="36"/>
      <c r="UJW176" s="34"/>
      <c r="UJX176" s="29"/>
      <c r="UJY176" s="29"/>
      <c r="UJZ176" s="29"/>
      <c r="UKA176" s="29"/>
      <c r="UKB176" s="29"/>
      <c r="UKC176" s="29"/>
      <c r="UKD176" s="29"/>
      <c r="UKE176" s="29"/>
      <c r="UKF176" s="29"/>
      <c r="UKG176" s="29"/>
      <c r="UKH176" s="30"/>
      <c r="UKI176" s="31"/>
      <c r="UKJ176" s="30"/>
      <c r="UKK176" s="30"/>
      <c r="UKL176" s="36"/>
      <c r="UKM176" s="34"/>
      <c r="UKN176" s="29"/>
      <c r="UKO176" s="29"/>
      <c r="UKP176" s="29"/>
      <c r="UKQ176" s="29"/>
      <c r="UKR176" s="29"/>
      <c r="UKS176" s="29"/>
      <c r="UKT176" s="29"/>
      <c r="UKU176" s="29"/>
      <c r="UKV176" s="29"/>
      <c r="UKW176" s="29"/>
      <c r="UKX176" s="30"/>
      <c r="UKY176" s="31"/>
      <c r="UKZ176" s="30"/>
      <c r="ULA176" s="30"/>
      <c r="ULB176" s="36"/>
      <c r="ULC176" s="34"/>
      <c r="ULD176" s="29"/>
      <c r="ULE176" s="29"/>
      <c r="ULF176" s="29"/>
      <c r="ULG176" s="29"/>
      <c r="ULH176" s="29"/>
      <c r="ULI176" s="29"/>
      <c r="ULJ176" s="29"/>
      <c r="ULK176" s="29"/>
      <c r="ULL176" s="29"/>
      <c r="ULM176" s="29"/>
      <c r="ULN176" s="30"/>
      <c r="ULO176" s="31"/>
      <c r="ULP176" s="30"/>
      <c r="ULQ176" s="30"/>
      <c r="ULR176" s="36"/>
      <c r="ULS176" s="34"/>
      <c r="ULT176" s="29"/>
      <c r="ULU176" s="29"/>
      <c r="ULV176" s="29"/>
      <c r="ULW176" s="29"/>
      <c r="ULX176" s="29"/>
      <c r="ULY176" s="29"/>
      <c r="ULZ176" s="29"/>
      <c r="UMA176" s="29"/>
      <c r="UMB176" s="29"/>
      <c r="UMC176" s="29"/>
      <c r="UMD176" s="30"/>
      <c r="UME176" s="31"/>
      <c r="UMF176" s="30"/>
      <c r="UMG176" s="30"/>
      <c r="UMH176" s="36"/>
      <c r="UMI176" s="34"/>
      <c r="UMJ176" s="29"/>
      <c r="UMK176" s="29"/>
      <c r="UML176" s="29"/>
      <c r="UMM176" s="29"/>
      <c r="UMN176" s="29"/>
      <c r="UMO176" s="29"/>
      <c r="UMP176" s="29"/>
      <c r="UMQ176" s="29"/>
      <c r="UMR176" s="29"/>
      <c r="UMS176" s="29"/>
      <c r="UMT176" s="30"/>
      <c r="UMU176" s="31"/>
      <c r="UMV176" s="30"/>
      <c r="UMW176" s="30"/>
      <c r="UMX176" s="36"/>
      <c r="UMY176" s="34"/>
      <c r="UMZ176" s="29"/>
      <c r="UNA176" s="29"/>
      <c r="UNB176" s="29"/>
      <c r="UNC176" s="29"/>
      <c r="UND176" s="29"/>
      <c r="UNE176" s="29"/>
      <c r="UNF176" s="29"/>
      <c r="UNG176" s="29"/>
      <c r="UNH176" s="29"/>
      <c r="UNI176" s="29"/>
      <c r="UNJ176" s="30"/>
      <c r="UNK176" s="31"/>
      <c r="UNL176" s="30"/>
      <c r="UNM176" s="30"/>
      <c r="UNN176" s="36"/>
      <c r="UNO176" s="34"/>
      <c r="UNP176" s="29"/>
      <c r="UNQ176" s="29"/>
      <c r="UNR176" s="29"/>
      <c r="UNS176" s="29"/>
      <c r="UNT176" s="29"/>
      <c r="UNU176" s="29"/>
      <c r="UNV176" s="29"/>
      <c r="UNW176" s="29"/>
      <c r="UNX176" s="29"/>
      <c r="UNY176" s="29"/>
      <c r="UNZ176" s="30"/>
      <c r="UOA176" s="31"/>
      <c r="UOB176" s="30"/>
      <c r="UOC176" s="30"/>
      <c r="UOD176" s="36"/>
      <c r="UOE176" s="34"/>
      <c r="UOF176" s="29"/>
      <c r="UOG176" s="29"/>
      <c r="UOH176" s="29"/>
      <c r="UOI176" s="29"/>
      <c r="UOJ176" s="29"/>
      <c r="UOK176" s="29"/>
      <c r="UOL176" s="29"/>
      <c r="UOM176" s="29"/>
      <c r="UON176" s="29"/>
      <c r="UOO176" s="29"/>
      <c r="UOP176" s="30"/>
      <c r="UOQ176" s="31"/>
      <c r="UOR176" s="30"/>
      <c r="UOS176" s="30"/>
      <c r="UOT176" s="36"/>
      <c r="UOU176" s="34"/>
      <c r="UOV176" s="29"/>
      <c r="UOW176" s="29"/>
      <c r="UOX176" s="29"/>
      <c r="UOY176" s="29"/>
      <c r="UOZ176" s="29"/>
      <c r="UPA176" s="29"/>
      <c r="UPB176" s="29"/>
      <c r="UPC176" s="29"/>
      <c r="UPD176" s="29"/>
      <c r="UPE176" s="29"/>
      <c r="UPF176" s="30"/>
      <c r="UPG176" s="31"/>
      <c r="UPH176" s="30"/>
      <c r="UPI176" s="30"/>
      <c r="UPJ176" s="36"/>
      <c r="UPK176" s="34"/>
      <c r="UPL176" s="29"/>
      <c r="UPM176" s="29"/>
      <c r="UPN176" s="29"/>
      <c r="UPO176" s="29"/>
      <c r="UPP176" s="29"/>
      <c r="UPQ176" s="29"/>
      <c r="UPR176" s="29"/>
      <c r="UPS176" s="29"/>
      <c r="UPT176" s="29"/>
      <c r="UPU176" s="29"/>
      <c r="UPV176" s="30"/>
      <c r="UPW176" s="31"/>
      <c r="UPX176" s="30"/>
      <c r="UPY176" s="30"/>
      <c r="UPZ176" s="36"/>
      <c r="UQA176" s="34"/>
      <c r="UQB176" s="29"/>
      <c r="UQC176" s="29"/>
      <c r="UQD176" s="29"/>
      <c r="UQE176" s="29"/>
      <c r="UQF176" s="29"/>
      <c r="UQG176" s="29"/>
      <c r="UQH176" s="29"/>
      <c r="UQI176" s="29"/>
      <c r="UQJ176" s="29"/>
      <c r="UQK176" s="29"/>
      <c r="UQL176" s="30"/>
      <c r="UQM176" s="31"/>
      <c r="UQN176" s="30"/>
      <c r="UQO176" s="30"/>
      <c r="UQP176" s="36"/>
      <c r="UQQ176" s="34"/>
      <c r="UQR176" s="29"/>
      <c r="UQS176" s="29"/>
      <c r="UQT176" s="29"/>
      <c r="UQU176" s="29"/>
      <c r="UQV176" s="29"/>
      <c r="UQW176" s="29"/>
      <c r="UQX176" s="29"/>
      <c r="UQY176" s="29"/>
      <c r="UQZ176" s="29"/>
      <c r="URA176" s="29"/>
      <c r="URB176" s="30"/>
      <c r="URC176" s="31"/>
      <c r="URD176" s="30"/>
      <c r="URE176" s="30"/>
      <c r="URF176" s="36"/>
      <c r="URG176" s="34"/>
      <c r="URH176" s="29"/>
      <c r="URI176" s="29"/>
      <c r="URJ176" s="29"/>
      <c r="URK176" s="29"/>
      <c r="URL176" s="29"/>
      <c r="URM176" s="29"/>
      <c r="URN176" s="29"/>
      <c r="URO176" s="29"/>
      <c r="URP176" s="29"/>
      <c r="URQ176" s="29"/>
      <c r="URR176" s="30"/>
      <c r="URS176" s="31"/>
      <c r="URT176" s="30"/>
      <c r="URU176" s="30"/>
      <c r="URV176" s="36"/>
      <c r="URW176" s="34"/>
      <c r="URX176" s="29"/>
      <c r="URY176" s="29"/>
      <c r="URZ176" s="29"/>
      <c r="USA176" s="29"/>
      <c r="USB176" s="29"/>
      <c r="USC176" s="29"/>
      <c r="USD176" s="29"/>
      <c r="USE176" s="29"/>
      <c r="USF176" s="29"/>
      <c r="USG176" s="29"/>
      <c r="USH176" s="30"/>
      <c r="USI176" s="31"/>
      <c r="USJ176" s="30"/>
      <c r="USK176" s="30"/>
      <c r="USL176" s="36"/>
      <c r="USM176" s="34"/>
      <c r="USN176" s="29"/>
      <c r="USO176" s="29"/>
      <c r="USP176" s="29"/>
      <c r="USQ176" s="29"/>
      <c r="USR176" s="29"/>
      <c r="USS176" s="29"/>
      <c r="UST176" s="29"/>
      <c r="USU176" s="29"/>
      <c r="USV176" s="29"/>
      <c r="USW176" s="29"/>
      <c r="USX176" s="30"/>
      <c r="USY176" s="31"/>
      <c r="USZ176" s="30"/>
      <c r="UTA176" s="30"/>
      <c r="UTB176" s="36"/>
      <c r="UTC176" s="34"/>
      <c r="UTD176" s="29"/>
      <c r="UTE176" s="29"/>
      <c r="UTF176" s="29"/>
      <c r="UTG176" s="29"/>
      <c r="UTH176" s="29"/>
      <c r="UTI176" s="29"/>
      <c r="UTJ176" s="29"/>
      <c r="UTK176" s="29"/>
      <c r="UTL176" s="29"/>
      <c r="UTM176" s="29"/>
      <c r="UTN176" s="30"/>
      <c r="UTO176" s="31"/>
      <c r="UTP176" s="30"/>
      <c r="UTQ176" s="30"/>
      <c r="UTR176" s="36"/>
      <c r="UTS176" s="34"/>
      <c r="UTT176" s="29"/>
      <c r="UTU176" s="29"/>
      <c r="UTV176" s="29"/>
      <c r="UTW176" s="29"/>
      <c r="UTX176" s="29"/>
      <c r="UTY176" s="29"/>
      <c r="UTZ176" s="29"/>
      <c r="UUA176" s="29"/>
      <c r="UUB176" s="29"/>
      <c r="UUC176" s="29"/>
      <c r="UUD176" s="30"/>
      <c r="UUE176" s="31"/>
      <c r="UUF176" s="30"/>
      <c r="UUG176" s="30"/>
      <c r="UUH176" s="36"/>
      <c r="UUI176" s="34"/>
      <c r="UUJ176" s="29"/>
      <c r="UUK176" s="29"/>
      <c r="UUL176" s="29"/>
      <c r="UUM176" s="29"/>
      <c r="UUN176" s="29"/>
      <c r="UUO176" s="29"/>
      <c r="UUP176" s="29"/>
      <c r="UUQ176" s="29"/>
      <c r="UUR176" s="29"/>
      <c r="UUS176" s="29"/>
      <c r="UUT176" s="30"/>
      <c r="UUU176" s="31"/>
      <c r="UUV176" s="30"/>
      <c r="UUW176" s="30"/>
      <c r="UUX176" s="36"/>
      <c r="UUY176" s="34"/>
      <c r="UUZ176" s="29"/>
      <c r="UVA176" s="29"/>
      <c r="UVB176" s="29"/>
      <c r="UVC176" s="29"/>
      <c r="UVD176" s="29"/>
      <c r="UVE176" s="29"/>
      <c r="UVF176" s="29"/>
      <c r="UVG176" s="29"/>
      <c r="UVH176" s="29"/>
      <c r="UVI176" s="29"/>
      <c r="UVJ176" s="30"/>
      <c r="UVK176" s="31"/>
      <c r="UVL176" s="30"/>
      <c r="UVM176" s="30"/>
      <c r="UVN176" s="36"/>
      <c r="UVO176" s="34"/>
      <c r="UVP176" s="29"/>
      <c r="UVQ176" s="29"/>
      <c r="UVR176" s="29"/>
      <c r="UVS176" s="29"/>
      <c r="UVT176" s="29"/>
      <c r="UVU176" s="29"/>
      <c r="UVV176" s="29"/>
      <c r="UVW176" s="29"/>
      <c r="UVX176" s="29"/>
      <c r="UVY176" s="29"/>
      <c r="UVZ176" s="30"/>
      <c r="UWA176" s="31"/>
      <c r="UWB176" s="30"/>
      <c r="UWC176" s="30"/>
      <c r="UWD176" s="36"/>
      <c r="UWE176" s="34"/>
      <c r="UWF176" s="29"/>
      <c r="UWG176" s="29"/>
      <c r="UWH176" s="29"/>
      <c r="UWI176" s="29"/>
      <c r="UWJ176" s="29"/>
      <c r="UWK176" s="29"/>
      <c r="UWL176" s="29"/>
      <c r="UWM176" s="29"/>
      <c r="UWN176" s="29"/>
      <c r="UWO176" s="29"/>
      <c r="UWP176" s="30"/>
      <c r="UWQ176" s="31"/>
      <c r="UWR176" s="30"/>
      <c r="UWS176" s="30"/>
      <c r="UWT176" s="36"/>
      <c r="UWU176" s="34"/>
      <c r="UWV176" s="29"/>
      <c r="UWW176" s="29"/>
      <c r="UWX176" s="29"/>
      <c r="UWY176" s="29"/>
      <c r="UWZ176" s="29"/>
      <c r="UXA176" s="29"/>
      <c r="UXB176" s="29"/>
      <c r="UXC176" s="29"/>
      <c r="UXD176" s="29"/>
      <c r="UXE176" s="29"/>
      <c r="UXF176" s="30"/>
      <c r="UXG176" s="31"/>
      <c r="UXH176" s="30"/>
      <c r="UXI176" s="30"/>
      <c r="UXJ176" s="36"/>
      <c r="UXK176" s="34"/>
      <c r="UXL176" s="29"/>
      <c r="UXM176" s="29"/>
      <c r="UXN176" s="29"/>
      <c r="UXO176" s="29"/>
      <c r="UXP176" s="29"/>
      <c r="UXQ176" s="29"/>
      <c r="UXR176" s="29"/>
      <c r="UXS176" s="29"/>
      <c r="UXT176" s="29"/>
      <c r="UXU176" s="29"/>
      <c r="UXV176" s="30"/>
      <c r="UXW176" s="31"/>
      <c r="UXX176" s="30"/>
      <c r="UXY176" s="30"/>
      <c r="UXZ176" s="36"/>
      <c r="UYA176" s="34"/>
      <c r="UYB176" s="29"/>
      <c r="UYC176" s="29"/>
      <c r="UYD176" s="29"/>
      <c r="UYE176" s="29"/>
      <c r="UYF176" s="29"/>
      <c r="UYG176" s="29"/>
      <c r="UYH176" s="29"/>
      <c r="UYI176" s="29"/>
      <c r="UYJ176" s="29"/>
      <c r="UYK176" s="29"/>
      <c r="UYL176" s="30"/>
      <c r="UYM176" s="31"/>
      <c r="UYN176" s="30"/>
      <c r="UYO176" s="30"/>
      <c r="UYP176" s="36"/>
      <c r="UYQ176" s="34"/>
      <c r="UYR176" s="29"/>
      <c r="UYS176" s="29"/>
      <c r="UYT176" s="29"/>
      <c r="UYU176" s="29"/>
      <c r="UYV176" s="29"/>
      <c r="UYW176" s="29"/>
      <c r="UYX176" s="29"/>
      <c r="UYY176" s="29"/>
      <c r="UYZ176" s="29"/>
      <c r="UZA176" s="29"/>
      <c r="UZB176" s="30"/>
      <c r="UZC176" s="31"/>
      <c r="UZD176" s="30"/>
      <c r="UZE176" s="30"/>
      <c r="UZF176" s="36"/>
      <c r="UZG176" s="34"/>
      <c r="UZH176" s="29"/>
      <c r="UZI176" s="29"/>
      <c r="UZJ176" s="29"/>
      <c r="UZK176" s="29"/>
      <c r="UZL176" s="29"/>
      <c r="UZM176" s="29"/>
      <c r="UZN176" s="29"/>
      <c r="UZO176" s="29"/>
      <c r="UZP176" s="29"/>
      <c r="UZQ176" s="29"/>
      <c r="UZR176" s="30"/>
      <c r="UZS176" s="31"/>
      <c r="UZT176" s="30"/>
      <c r="UZU176" s="30"/>
      <c r="UZV176" s="36"/>
      <c r="UZW176" s="34"/>
      <c r="UZX176" s="29"/>
      <c r="UZY176" s="29"/>
      <c r="UZZ176" s="29"/>
      <c r="VAA176" s="29"/>
      <c r="VAB176" s="29"/>
      <c r="VAC176" s="29"/>
      <c r="VAD176" s="29"/>
      <c r="VAE176" s="29"/>
      <c r="VAF176" s="29"/>
      <c r="VAG176" s="29"/>
      <c r="VAH176" s="30"/>
      <c r="VAI176" s="31"/>
      <c r="VAJ176" s="30"/>
      <c r="VAK176" s="30"/>
      <c r="VAL176" s="36"/>
      <c r="VAM176" s="34"/>
      <c r="VAN176" s="29"/>
      <c r="VAO176" s="29"/>
      <c r="VAP176" s="29"/>
      <c r="VAQ176" s="29"/>
      <c r="VAR176" s="29"/>
      <c r="VAS176" s="29"/>
      <c r="VAT176" s="29"/>
      <c r="VAU176" s="29"/>
      <c r="VAV176" s="29"/>
      <c r="VAW176" s="29"/>
      <c r="VAX176" s="30"/>
      <c r="VAY176" s="31"/>
      <c r="VAZ176" s="30"/>
      <c r="VBA176" s="30"/>
      <c r="VBB176" s="36"/>
      <c r="VBC176" s="34"/>
      <c r="VBD176" s="29"/>
      <c r="VBE176" s="29"/>
      <c r="VBF176" s="29"/>
      <c r="VBG176" s="29"/>
      <c r="VBH176" s="29"/>
      <c r="VBI176" s="29"/>
      <c r="VBJ176" s="29"/>
      <c r="VBK176" s="29"/>
      <c r="VBL176" s="29"/>
      <c r="VBM176" s="29"/>
      <c r="VBN176" s="30"/>
      <c r="VBO176" s="31"/>
      <c r="VBP176" s="30"/>
      <c r="VBQ176" s="30"/>
      <c r="VBR176" s="36"/>
      <c r="VBS176" s="34"/>
      <c r="VBT176" s="29"/>
      <c r="VBU176" s="29"/>
      <c r="VBV176" s="29"/>
      <c r="VBW176" s="29"/>
      <c r="VBX176" s="29"/>
      <c r="VBY176" s="29"/>
      <c r="VBZ176" s="29"/>
      <c r="VCA176" s="29"/>
      <c r="VCB176" s="29"/>
      <c r="VCC176" s="29"/>
      <c r="VCD176" s="30"/>
      <c r="VCE176" s="31"/>
      <c r="VCF176" s="30"/>
      <c r="VCG176" s="30"/>
      <c r="VCH176" s="36"/>
      <c r="VCI176" s="34"/>
      <c r="VCJ176" s="29"/>
      <c r="VCK176" s="29"/>
      <c r="VCL176" s="29"/>
      <c r="VCM176" s="29"/>
      <c r="VCN176" s="29"/>
      <c r="VCO176" s="29"/>
      <c r="VCP176" s="29"/>
      <c r="VCQ176" s="29"/>
      <c r="VCR176" s="29"/>
      <c r="VCS176" s="29"/>
      <c r="VCT176" s="30"/>
      <c r="VCU176" s="31"/>
      <c r="VCV176" s="30"/>
      <c r="VCW176" s="30"/>
      <c r="VCX176" s="36"/>
      <c r="VCY176" s="34"/>
      <c r="VCZ176" s="29"/>
      <c r="VDA176" s="29"/>
      <c r="VDB176" s="29"/>
      <c r="VDC176" s="29"/>
      <c r="VDD176" s="29"/>
      <c r="VDE176" s="29"/>
      <c r="VDF176" s="29"/>
      <c r="VDG176" s="29"/>
      <c r="VDH176" s="29"/>
      <c r="VDI176" s="29"/>
      <c r="VDJ176" s="30"/>
      <c r="VDK176" s="31"/>
      <c r="VDL176" s="30"/>
      <c r="VDM176" s="30"/>
      <c r="VDN176" s="36"/>
      <c r="VDO176" s="34"/>
      <c r="VDP176" s="29"/>
      <c r="VDQ176" s="29"/>
      <c r="VDR176" s="29"/>
      <c r="VDS176" s="29"/>
      <c r="VDT176" s="29"/>
      <c r="VDU176" s="29"/>
      <c r="VDV176" s="29"/>
      <c r="VDW176" s="29"/>
      <c r="VDX176" s="29"/>
      <c r="VDY176" s="29"/>
      <c r="VDZ176" s="30"/>
      <c r="VEA176" s="31"/>
      <c r="VEB176" s="30"/>
      <c r="VEC176" s="30"/>
      <c r="VED176" s="36"/>
      <c r="VEE176" s="34"/>
      <c r="VEF176" s="29"/>
      <c r="VEG176" s="29"/>
      <c r="VEH176" s="29"/>
      <c r="VEI176" s="29"/>
      <c r="VEJ176" s="29"/>
      <c r="VEK176" s="29"/>
      <c r="VEL176" s="29"/>
      <c r="VEM176" s="29"/>
      <c r="VEN176" s="29"/>
      <c r="VEO176" s="29"/>
      <c r="VEP176" s="30"/>
      <c r="VEQ176" s="31"/>
      <c r="VER176" s="30"/>
      <c r="VES176" s="30"/>
      <c r="VET176" s="36"/>
      <c r="VEU176" s="34"/>
      <c r="VEV176" s="29"/>
      <c r="VEW176" s="29"/>
      <c r="VEX176" s="29"/>
      <c r="VEY176" s="29"/>
      <c r="VEZ176" s="29"/>
      <c r="VFA176" s="29"/>
      <c r="VFB176" s="29"/>
      <c r="VFC176" s="29"/>
      <c r="VFD176" s="29"/>
      <c r="VFE176" s="29"/>
      <c r="VFF176" s="30"/>
      <c r="VFG176" s="31"/>
      <c r="VFH176" s="30"/>
      <c r="VFI176" s="30"/>
      <c r="VFJ176" s="36"/>
      <c r="VFK176" s="34"/>
      <c r="VFL176" s="29"/>
      <c r="VFM176" s="29"/>
      <c r="VFN176" s="29"/>
      <c r="VFO176" s="29"/>
      <c r="VFP176" s="29"/>
      <c r="VFQ176" s="29"/>
      <c r="VFR176" s="29"/>
      <c r="VFS176" s="29"/>
      <c r="VFT176" s="29"/>
      <c r="VFU176" s="29"/>
      <c r="VFV176" s="30"/>
      <c r="VFW176" s="31"/>
      <c r="VFX176" s="30"/>
      <c r="VFY176" s="30"/>
      <c r="VFZ176" s="36"/>
      <c r="VGA176" s="34"/>
      <c r="VGB176" s="29"/>
      <c r="VGC176" s="29"/>
      <c r="VGD176" s="29"/>
      <c r="VGE176" s="29"/>
      <c r="VGF176" s="29"/>
      <c r="VGG176" s="29"/>
      <c r="VGH176" s="29"/>
      <c r="VGI176" s="29"/>
      <c r="VGJ176" s="29"/>
      <c r="VGK176" s="29"/>
      <c r="VGL176" s="30"/>
      <c r="VGM176" s="31"/>
      <c r="VGN176" s="30"/>
      <c r="VGO176" s="30"/>
      <c r="VGP176" s="36"/>
      <c r="VGQ176" s="34"/>
      <c r="VGR176" s="29"/>
      <c r="VGS176" s="29"/>
      <c r="VGT176" s="29"/>
      <c r="VGU176" s="29"/>
      <c r="VGV176" s="29"/>
      <c r="VGW176" s="29"/>
      <c r="VGX176" s="29"/>
      <c r="VGY176" s="29"/>
      <c r="VGZ176" s="29"/>
      <c r="VHA176" s="29"/>
      <c r="VHB176" s="30"/>
      <c r="VHC176" s="31"/>
      <c r="VHD176" s="30"/>
      <c r="VHE176" s="30"/>
      <c r="VHF176" s="36"/>
      <c r="VHG176" s="34"/>
      <c r="VHH176" s="29"/>
      <c r="VHI176" s="29"/>
      <c r="VHJ176" s="29"/>
      <c r="VHK176" s="29"/>
      <c r="VHL176" s="29"/>
      <c r="VHM176" s="29"/>
      <c r="VHN176" s="29"/>
      <c r="VHO176" s="29"/>
      <c r="VHP176" s="29"/>
      <c r="VHQ176" s="29"/>
      <c r="VHR176" s="30"/>
      <c r="VHS176" s="31"/>
      <c r="VHT176" s="30"/>
      <c r="VHU176" s="30"/>
      <c r="VHV176" s="36"/>
      <c r="VHW176" s="34"/>
      <c r="VHX176" s="29"/>
      <c r="VHY176" s="29"/>
      <c r="VHZ176" s="29"/>
      <c r="VIA176" s="29"/>
      <c r="VIB176" s="29"/>
      <c r="VIC176" s="29"/>
      <c r="VID176" s="29"/>
      <c r="VIE176" s="29"/>
      <c r="VIF176" s="29"/>
      <c r="VIG176" s="29"/>
      <c r="VIH176" s="30"/>
      <c r="VII176" s="31"/>
      <c r="VIJ176" s="30"/>
      <c r="VIK176" s="30"/>
      <c r="VIL176" s="36"/>
      <c r="VIM176" s="34"/>
      <c r="VIN176" s="29"/>
      <c r="VIO176" s="29"/>
      <c r="VIP176" s="29"/>
      <c r="VIQ176" s="29"/>
      <c r="VIR176" s="29"/>
      <c r="VIS176" s="29"/>
      <c r="VIT176" s="29"/>
      <c r="VIU176" s="29"/>
      <c r="VIV176" s="29"/>
      <c r="VIW176" s="29"/>
      <c r="VIX176" s="30"/>
      <c r="VIY176" s="31"/>
      <c r="VIZ176" s="30"/>
      <c r="VJA176" s="30"/>
      <c r="VJB176" s="36"/>
      <c r="VJC176" s="34"/>
      <c r="VJD176" s="29"/>
      <c r="VJE176" s="29"/>
      <c r="VJF176" s="29"/>
      <c r="VJG176" s="29"/>
      <c r="VJH176" s="29"/>
      <c r="VJI176" s="29"/>
      <c r="VJJ176" s="29"/>
      <c r="VJK176" s="29"/>
      <c r="VJL176" s="29"/>
      <c r="VJM176" s="29"/>
      <c r="VJN176" s="30"/>
      <c r="VJO176" s="31"/>
      <c r="VJP176" s="30"/>
      <c r="VJQ176" s="30"/>
      <c r="VJR176" s="36"/>
      <c r="VJS176" s="34"/>
      <c r="VJT176" s="29"/>
      <c r="VJU176" s="29"/>
      <c r="VJV176" s="29"/>
      <c r="VJW176" s="29"/>
      <c r="VJX176" s="29"/>
      <c r="VJY176" s="29"/>
      <c r="VJZ176" s="29"/>
      <c r="VKA176" s="29"/>
      <c r="VKB176" s="29"/>
      <c r="VKC176" s="29"/>
      <c r="VKD176" s="30"/>
      <c r="VKE176" s="31"/>
      <c r="VKF176" s="30"/>
      <c r="VKG176" s="30"/>
      <c r="VKH176" s="36"/>
      <c r="VKI176" s="34"/>
      <c r="VKJ176" s="29"/>
      <c r="VKK176" s="29"/>
      <c r="VKL176" s="29"/>
      <c r="VKM176" s="29"/>
      <c r="VKN176" s="29"/>
      <c r="VKO176" s="29"/>
      <c r="VKP176" s="29"/>
      <c r="VKQ176" s="29"/>
      <c r="VKR176" s="29"/>
      <c r="VKS176" s="29"/>
      <c r="VKT176" s="30"/>
      <c r="VKU176" s="31"/>
      <c r="VKV176" s="30"/>
      <c r="VKW176" s="30"/>
      <c r="VKX176" s="36"/>
      <c r="VKY176" s="34"/>
      <c r="VKZ176" s="29"/>
      <c r="VLA176" s="29"/>
      <c r="VLB176" s="29"/>
      <c r="VLC176" s="29"/>
      <c r="VLD176" s="29"/>
      <c r="VLE176" s="29"/>
      <c r="VLF176" s="29"/>
      <c r="VLG176" s="29"/>
      <c r="VLH176" s="29"/>
      <c r="VLI176" s="29"/>
      <c r="VLJ176" s="30"/>
      <c r="VLK176" s="31"/>
      <c r="VLL176" s="30"/>
      <c r="VLM176" s="30"/>
      <c r="VLN176" s="36"/>
      <c r="VLO176" s="34"/>
      <c r="VLP176" s="29"/>
      <c r="VLQ176" s="29"/>
      <c r="VLR176" s="29"/>
      <c r="VLS176" s="29"/>
      <c r="VLT176" s="29"/>
      <c r="VLU176" s="29"/>
      <c r="VLV176" s="29"/>
      <c r="VLW176" s="29"/>
      <c r="VLX176" s="29"/>
      <c r="VLY176" s="29"/>
      <c r="VLZ176" s="30"/>
      <c r="VMA176" s="31"/>
      <c r="VMB176" s="30"/>
      <c r="VMC176" s="30"/>
      <c r="VMD176" s="36"/>
      <c r="VME176" s="34"/>
      <c r="VMF176" s="29"/>
      <c r="VMG176" s="29"/>
      <c r="VMH176" s="29"/>
      <c r="VMI176" s="29"/>
      <c r="VMJ176" s="29"/>
      <c r="VMK176" s="29"/>
      <c r="VML176" s="29"/>
      <c r="VMM176" s="29"/>
      <c r="VMN176" s="29"/>
      <c r="VMO176" s="29"/>
      <c r="VMP176" s="30"/>
      <c r="VMQ176" s="31"/>
      <c r="VMR176" s="30"/>
      <c r="VMS176" s="30"/>
      <c r="VMT176" s="36"/>
      <c r="VMU176" s="34"/>
      <c r="VMV176" s="29"/>
      <c r="VMW176" s="29"/>
      <c r="VMX176" s="29"/>
      <c r="VMY176" s="29"/>
      <c r="VMZ176" s="29"/>
      <c r="VNA176" s="29"/>
      <c r="VNB176" s="29"/>
      <c r="VNC176" s="29"/>
      <c r="VND176" s="29"/>
      <c r="VNE176" s="29"/>
      <c r="VNF176" s="30"/>
      <c r="VNG176" s="31"/>
      <c r="VNH176" s="30"/>
      <c r="VNI176" s="30"/>
      <c r="VNJ176" s="36"/>
      <c r="VNK176" s="34"/>
      <c r="VNL176" s="29"/>
      <c r="VNM176" s="29"/>
      <c r="VNN176" s="29"/>
      <c r="VNO176" s="29"/>
      <c r="VNP176" s="29"/>
      <c r="VNQ176" s="29"/>
      <c r="VNR176" s="29"/>
      <c r="VNS176" s="29"/>
      <c r="VNT176" s="29"/>
      <c r="VNU176" s="29"/>
      <c r="VNV176" s="30"/>
      <c r="VNW176" s="31"/>
      <c r="VNX176" s="30"/>
      <c r="VNY176" s="30"/>
      <c r="VNZ176" s="36"/>
      <c r="VOA176" s="34"/>
      <c r="VOB176" s="29"/>
      <c r="VOC176" s="29"/>
      <c r="VOD176" s="29"/>
      <c r="VOE176" s="29"/>
      <c r="VOF176" s="29"/>
      <c r="VOG176" s="29"/>
      <c r="VOH176" s="29"/>
      <c r="VOI176" s="29"/>
      <c r="VOJ176" s="29"/>
      <c r="VOK176" s="29"/>
      <c r="VOL176" s="30"/>
      <c r="VOM176" s="31"/>
      <c r="VON176" s="30"/>
      <c r="VOO176" s="30"/>
      <c r="VOP176" s="36"/>
      <c r="VOQ176" s="34"/>
      <c r="VOR176" s="29"/>
      <c r="VOS176" s="29"/>
      <c r="VOT176" s="29"/>
      <c r="VOU176" s="29"/>
      <c r="VOV176" s="29"/>
      <c r="VOW176" s="29"/>
      <c r="VOX176" s="29"/>
      <c r="VOY176" s="29"/>
      <c r="VOZ176" s="29"/>
      <c r="VPA176" s="29"/>
      <c r="VPB176" s="30"/>
      <c r="VPC176" s="31"/>
      <c r="VPD176" s="30"/>
      <c r="VPE176" s="30"/>
      <c r="VPF176" s="36"/>
      <c r="VPG176" s="34"/>
      <c r="VPH176" s="29"/>
      <c r="VPI176" s="29"/>
      <c r="VPJ176" s="29"/>
      <c r="VPK176" s="29"/>
      <c r="VPL176" s="29"/>
      <c r="VPM176" s="29"/>
      <c r="VPN176" s="29"/>
      <c r="VPO176" s="29"/>
      <c r="VPP176" s="29"/>
      <c r="VPQ176" s="29"/>
      <c r="VPR176" s="30"/>
      <c r="VPS176" s="31"/>
      <c r="VPT176" s="30"/>
      <c r="VPU176" s="30"/>
      <c r="VPV176" s="36"/>
      <c r="VPW176" s="34"/>
      <c r="VPX176" s="29"/>
      <c r="VPY176" s="29"/>
      <c r="VPZ176" s="29"/>
      <c r="VQA176" s="29"/>
      <c r="VQB176" s="29"/>
      <c r="VQC176" s="29"/>
      <c r="VQD176" s="29"/>
      <c r="VQE176" s="29"/>
      <c r="VQF176" s="29"/>
      <c r="VQG176" s="29"/>
      <c r="VQH176" s="30"/>
      <c r="VQI176" s="31"/>
      <c r="VQJ176" s="30"/>
      <c r="VQK176" s="30"/>
      <c r="VQL176" s="36"/>
      <c r="VQM176" s="34"/>
      <c r="VQN176" s="29"/>
      <c r="VQO176" s="29"/>
      <c r="VQP176" s="29"/>
      <c r="VQQ176" s="29"/>
      <c r="VQR176" s="29"/>
      <c r="VQS176" s="29"/>
      <c r="VQT176" s="29"/>
      <c r="VQU176" s="29"/>
      <c r="VQV176" s="29"/>
      <c r="VQW176" s="29"/>
      <c r="VQX176" s="30"/>
      <c r="VQY176" s="31"/>
      <c r="VQZ176" s="30"/>
      <c r="VRA176" s="30"/>
      <c r="VRB176" s="36"/>
      <c r="VRC176" s="34"/>
      <c r="VRD176" s="29"/>
      <c r="VRE176" s="29"/>
      <c r="VRF176" s="29"/>
      <c r="VRG176" s="29"/>
      <c r="VRH176" s="29"/>
      <c r="VRI176" s="29"/>
      <c r="VRJ176" s="29"/>
      <c r="VRK176" s="29"/>
      <c r="VRL176" s="29"/>
      <c r="VRM176" s="29"/>
      <c r="VRN176" s="30"/>
      <c r="VRO176" s="31"/>
      <c r="VRP176" s="30"/>
      <c r="VRQ176" s="30"/>
      <c r="VRR176" s="36"/>
      <c r="VRS176" s="34"/>
      <c r="VRT176" s="29"/>
      <c r="VRU176" s="29"/>
      <c r="VRV176" s="29"/>
      <c r="VRW176" s="29"/>
      <c r="VRX176" s="29"/>
      <c r="VRY176" s="29"/>
      <c r="VRZ176" s="29"/>
      <c r="VSA176" s="29"/>
      <c r="VSB176" s="29"/>
      <c r="VSC176" s="29"/>
      <c r="VSD176" s="30"/>
      <c r="VSE176" s="31"/>
      <c r="VSF176" s="30"/>
      <c r="VSG176" s="30"/>
      <c r="VSH176" s="36"/>
      <c r="VSI176" s="34"/>
      <c r="VSJ176" s="29"/>
      <c r="VSK176" s="29"/>
      <c r="VSL176" s="29"/>
      <c r="VSM176" s="29"/>
      <c r="VSN176" s="29"/>
      <c r="VSO176" s="29"/>
      <c r="VSP176" s="29"/>
      <c r="VSQ176" s="29"/>
      <c r="VSR176" s="29"/>
      <c r="VSS176" s="29"/>
      <c r="VST176" s="30"/>
      <c r="VSU176" s="31"/>
      <c r="VSV176" s="30"/>
      <c r="VSW176" s="30"/>
      <c r="VSX176" s="36"/>
      <c r="VSY176" s="34"/>
      <c r="VSZ176" s="29"/>
      <c r="VTA176" s="29"/>
      <c r="VTB176" s="29"/>
      <c r="VTC176" s="29"/>
      <c r="VTD176" s="29"/>
      <c r="VTE176" s="29"/>
      <c r="VTF176" s="29"/>
      <c r="VTG176" s="29"/>
      <c r="VTH176" s="29"/>
      <c r="VTI176" s="29"/>
      <c r="VTJ176" s="30"/>
      <c r="VTK176" s="31"/>
      <c r="VTL176" s="30"/>
      <c r="VTM176" s="30"/>
      <c r="VTN176" s="36"/>
      <c r="VTO176" s="34"/>
      <c r="VTP176" s="29"/>
      <c r="VTQ176" s="29"/>
      <c r="VTR176" s="29"/>
      <c r="VTS176" s="29"/>
      <c r="VTT176" s="29"/>
      <c r="VTU176" s="29"/>
      <c r="VTV176" s="29"/>
      <c r="VTW176" s="29"/>
      <c r="VTX176" s="29"/>
      <c r="VTY176" s="29"/>
      <c r="VTZ176" s="30"/>
      <c r="VUA176" s="31"/>
      <c r="VUB176" s="30"/>
      <c r="VUC176" s="30"/>
      <c r="VUD176" s="36"/>
      <c r="VUE176" s="34"/>
      <c r="VUF176" s="29"/>
      <c r="VUG176" s="29"/>
      <c r="VUH176" s="29"/>
      <c r="VUI176" s="29"/>
      <c r="VUJ176" s="29"/>
      <c r="VUK176" s="29"/>
      <c r="VUL176" s="29"/>
      <c r="VUM176" s="29"/>
      <c r="VUN176" s="29"/>
      <c r="VUO176" s="29"/>
      <c r="VUP176" s="30"/>
      <c r="VUQ176" s="31"/>
      <c r="VUR176" s="30"/>
      <c r="VUS176" s="30"/>
      <c r="VUT176" s="36"/>
      <c r="VUU176" s="34"/>
      <c r="VUV176" s="29"/>
      <c r="VUW176" s="29"/>
      <c r="VUX176" s="29"/>
      <c r="VUY176" s="29"/>
      <c r="VUZ176" s="29"/>
      <c r="VVA176" s="29"/>
      <c r="VVB176" s="29"/>
      <c r="VVC176" s="29"/>
      <c r="VVD176" s="29"/>
      <c r="VVE176" s="29"/>
      <c r="VVF176" s="30"/>
      <c r="VVG176" s="31"/>
      <c r="VVH176" s="30"/>
      <c r="VVI176" s="30"/>
      <c r="VVJ176" s="36"/>
      <c r="VVK176" s="34"/>
      <c r="VVL176" s="29"/>
      <c r="VVM176" s="29"/>
      <c r="VVN176" s="29"/>
      <c r="VVO176" s="29"/>
      <c r="VVP176" s="29"/>
      <c r="VVQ176" s="29"/>
      <c r="VVR176" s="29"/>
      <c r="VVS176" s="29"/>
      <c r="VVT176" s="29"/>
      <c r="VVU176" s="29"/>
      <c r="VVV176" s="30"/>
      <c r="VVW176" s="31"/>
      <c r="VVX176" s="30"/>
      <c r="VVY176" s="30"/>
      <c r="VVZ176" s="36"/>
      <c r="VWA176" s="34"/>
      <c r="VWB176" s="29"/>
      <c r="VWC176" s="29"/>
      <c r="VWD176" s="29"/>
      <c r="VWE176" s="29"/>
      <c r="VWF176" s="29"/>
      <c r="VWG176" s="29"/>
      <c r="VWH176" s="29"/>
      <c r="VWI176" s="29"/>
      <c r="VWJ176" s="29"/>
      <c r="VWK176" s="29"/>
      <c r="VWL176" s="30"/>
      <c r="VWM176" s="31"/>
      <c r="VWN176" s="30"/>
      <c r="VWO176" s="30"/>
      <c r="VWP176" s="36"/>
      <c r="VWQ176" s="34"/>
      <c r="VWR176" s="29"/>
      <c r="VWS176" s="29"/>
      <c r="VWT176" s="29"/>
      <c r="VWU176" s="29"/>
      <c r="VWV176" s="29"/>
      <c r="VWW176" s="29"/>
      <c r="VWX176" s="29"/>
      <c r="VWY176" s="29"/>
      <c r="VWZ176" s="29"/>
      <c r="VXA176" s="29"/>
      <c r="VXB176" s="30"/>
      <c r="VXC176" s="31"/>
      <c r="VXD176" s="30"/>
      <c r="VXE176" s="30"/>
      <c r="VXF176" s="36"/>
      <c r="VXG176" s="34"/>
      <c r="VXH176" s="29"/>
      <c r="VXI176" s="29"/>
      <c r="VXJ176" s="29"/>
      <c r="VXK176" s="29"/>
      <c r="VXL176" s="29"/>
      <c r="VXM176" s="29"/>
      <c r="VXN176" s="29"/>
      <c r="VXO176" s="29"/>
      <c r="VXP176" s="29"/>
      <c r="VXQ176" s="29"/>
      <c r="VXR176" s="30"/>
      <c r="VXS176" s="31"/>
      <c r="VXT176" s="30"/>
      <c r="VXU176" s="30"/>
      <c r="VXV176" s="36"/>
      <c r="VXW176" s="34"/>
      <c r="VXX176" s="29"/>
      <c r="VXY176" s="29"/>
      <c r="VXZ176" s="29"/>
      <c r="VYA176" s="29"/>
      <c r="VYB176" s="29"/>
      <c r="VYC176" s="29"/>
      <c r="VYD176" s="29"/>
      <c r="VYE176" s="29"/>
      <c r="VYF176" s="29"/>
      <c r="VYG176" s="29"/>
      <c r="VYH176" s="30"/>
      <c r="VYI176" s="31"/>
      <c r="VYJ176" s="30"/>
      <c r="VYK176" s="30"/>
      <c r="VYL176" s="36"/>
      <c r="VYM176" s="34"/>
      <c r="VYN176" s="29"/>
      <c r="VYO176" s="29"/>
      <c r="VYP176" s="29"/>
      <c r="VYQ176" s="29"/>
      <c r="VYR176" s="29"/>
      <c r="VYS176" s="29"/>
      <c r="VYT176" s="29"/>
      <c r="VYU176" s="29"/>
      <c r="VYV176" s="29"/>
      <c r="VYW176" s="29"/>
      <c r="VYX176" s="30"/>
      <c r="VYY176" s="31"/>
      <c r="VYZ176" s="30"/>
      <c r="VZA176" s="30"/>
      <c r="VZB176" s="36"/>
      <c r="VZC176" s="34"/>
      <c r="VZD176" s="29"/>
      <c r="VZE176" s="29"/>
      <c r="VZF176" s="29"/>
      <c r="VZG176" s="29"/>
      <c r="VZH176" s="29"/>
      <c r="VZI176" s="29"/>
      <c r="VZJ176" s="29"/>
      <c r="VZK176" s="29"/>
      <c r="VZL176" s="29"/>
      <c r="VZM176" s="29"/>
      <c r="VZN176" s="30"/>
      <c r="VZO176" s="31"/>
      <c r="VZP176" s="30"/>
      <c r="VZQ176" s="30"/>
      <c r="VZR176" s="36"/>
      <c r="VZS176" s="34"/>
      <c r="VZT176" s="29"/>
      <c r="VZU176" s="29"/>
      <c r="VZV176" s="29"/>
      <c r="VZW176" s="29"/>
      <c r="VZX176" s="29"/>
      <c r="VZY176" s="29"/>
      <c r="VZZ176" s="29"/>
      <c r="WAA176" s="29"/>
      <c r="WAB176" s="29"/>
      <c r="WAC176" s="29"/>
      <c r="WAD176" s="30"/>
      <c r="WAE176" s="31"/>
      <c r="WAF176" s="30"/>
      <c r="WAG176" s="30"/>
      <c r="WAH176" s="36"/>
      <c r="WAI176" s="34"/>
      <c r="WAJ176" s="29"/>
      <c r="WAK176" s="29"/>
      <c r="WAL176" s="29"/>
      <c r="WAM176" s="29"/>
      <c r="WAN176" s="29"/>
      <c r="WAO176" s="29"/>
      <c r="WAP176" s="29"/>
      <c r="WAQ176" s="29"/>
      <c r="WAR176" s="29"/>
      <c r="WAS176" s="29"/>
      <c r="WAT176" s="30"/>
      <c r="WAU176" s="31"/>
      <c r="WAV176" s="30"/>
      <c r="WAW176" s="30"/>
      <c r="WAX176" s="36"/>
      <c r="WAY176" s="34"/>
      <c r="WAZ176" s="29"/>
      <c r="WBA176" s="29"/>
      <c r="WBB176" s="29"/>
      <c r="WBC176" s="29"/>
      <c r="WBD176" s="29"/>
      <c r="WBE176" s="29"/>
      <c r="WBF176" s="29"/>
      <c r="WBG176" s="29"/>
      <c r="WBH176" s="29"/>
      <c r="WBI176" s="29"/>
      <c r="WBJ176" s="30"/>
      <c r="WBK176" s="31"/>
      <c r="WBL176" s="30"/>
      <c r="WBM176" s="30"/>
      <c r="WBN176" s="36"/>
      <c r="WBO176" s="34"/>
      <c r="WBP176" s="29"/>
      <c r="WBQ176" s="29"/>
      <c r="WBR176" s="29"/>
      <c r="WBS176" s="29"/>
      <c r="WBT176" s="29"/>
      <c r="WBU176" s="29"/>
      <c r="WBV176" s="29"/>
      <c r="WBW176" s="29"/>
      <c r="WBX176" s="29"/>
      <c r="WBY176" s="29"/>
      <c r="WBZ176" s="30"/>
      <c r="WCA176" s="31"/>
      <c r="WCB176" s="30"/>
      <c r="WCC176" s="30"/>
      <c r="WCD176" s="36"/>
      <c r="WCE176" s="34"/>
      <c r="WCF176" s="29"/>
      <c r="WCG176" s="29"/>
      <c r="WCH176" s="29"/>
      <c r="WCI176" s="29"/>
      <c r="WCJ176" s="29"/>
      <c r="WCK176" s="29"/>
      <c r="WCL176" s="29"/>
      <c r="WCM176" s="29"/>
      <c r="WCN176" s="29"/>
      <c r="WCO176" s="29"/>
      <c r="WCP176" s="30"/>
      <c r="WCQ176" s="31"/>
      <c r="WCR176" s="30"/>
      <c r="WCS176" s="30"/>
      <c r="WCT176" s="36"/>
      <c r="WCU176" s="34"/>
      <c r="WCV176" s="29"/>
      <c r="WCW176" s="29"/>
      <c r="WCX176" s="29"/>
      <c r="WCY176" s="29"/>
      <c r="WCZ176" s="29"/>
      <c r="WDA176" s="29"/>
      <c r="WDB176" s="29"/>
      <c r="WDC176" s="29"/>
      <c r="WDD176" s="29"/>
      <c r="WDE176" s="29"/>
      <c r="WDF176" s="30"/>
      <c r="WDG176" s="31"/>
      <c r="WDH176" s="30"/>
      <c r="WDI176" s="30"/>
      <c r="WDJ176" s="36"/>
      <c r="WDK176" s="34"/>
      <c r="WDL176" s="29"/>
      <c r="WDM176" s="29"/>
      <c r="WDN176" s="29"/>
      <c r="WDO176" s="29"/>
      <c r="WDP176" s="29"/>
      <c r="WDQ176" s="29"/>
      <c r="WDR176" s="29"/>
      <c r="WDS176" s="29"/>
      <c r="WDT176" s="29"/>
      <c r="WDU176" s="29"/>
      <c r="WDV176" s="30"/>
      <c r="WDW176" s="31"/>
      <c r="WDX176" s="30"/>
      <c r="WDY176" s="30"/>
      <c r="WDZ176" s="36"/>
      <c r="WEA176" s="34"/>
      <c r="WEB176" s="29"/>
      <c r="WEC176" s="29"/>
      <c r="WED176" s="29"/>
      <c r="WEE176" s="29"/>
      <c r="WEF176" s="29"/>
      <c r="WEG176" s="29"/>
      <c r="WEH176" s="29"/>
      <c r="WEI176" s="29"/>
      <c r="WEJ176" s="29"/>
      <c r="WEK176" s="29"/>
      <c r="WEL176" s="30"/>
      <c r="WEM176" s="31"/>
      <c r="WEN176" s="30"/>
      <c r="WEO176" s="30"/>
      <c r="WEP176" s="36"/>
      <c r="WEQ176" s="34"/>
      <c r="WER176" s="29"/>
      <c r="WES176" s="29"/>
      <c r="WET176" s="29"/>
      <c r="WEU176" s="29"/>
      <c r="WEV176" s="29"/>
      <c r="WEW176" s="29"/>
      <c r="WEX176" s="29"/>
      <c r="WEY176" s="29"/>
      <c r="WEZ176" s="29"/>
      <c r="WFA176" s="29"/>
      <c r="WFB176" s="30"/>
      <c r="WFC176" s="31"/>
      <c r="WFD176" s="30"/>
      <c r="WFE176" s="30"/>
      <c r="WFF176" s="36"/>
      <c r="WFG176" s="34"/>
      <c r="WFH176" s="29"/>
      <c r="WFI176" s="29"/>
      <c r="WFJ176" s="29"/>
      <c r="WFK176" s="29"/>
      <c r="WFL176" s="29"/>
      <c r="WFM176" s="29"/>
      <c r="WFN176" s="29"/>
      <c r="WFO176" s="29"/>
      <c r="WFP176" s="29"/>
      <c r="WFQ176" s="29"/>
      <c r="WFR176" s="30"/>
      <c r="WFS176" s="31"/>
      <c r="WFT176" s="30"/>
      <c r="WFU176" s="30"/>
      <c r="WFV176" s="36"/>
      <c r="WFW176" s="34"/>
      <c r="WFX176" s="29"/>
      <c r="WFY176" s="29"/>
      <c r="WFZ176" s="29"/>
      <c r="WGA176" s="29"/>
      <c r="WGB176" s="29"/>
      <c r="WGC176" s="29"/>
      <c r="WGD176" s="29"/>
      <c r="WGE176" s="29"/>
      <c r="WGF176" s="29"/>
      <c r="WGG176" s="29"/>
      <c r="WGH176" s="30"/>
      <c r="WGI176" s="31"/>
      <c r="WGJ176" s="30"/>
      <c r="WGK176" s="30"/>
      <c r="WGL176" s="36"/>
      <c r="WGM176" s="34"/>
      <c r="WGN176" s="29"/>
      <c r="WGO176" s="29"/>
      <c r="WGP176" s="29"/>
      <c r="WGQ176" s="29"/>
      <c r="WGR176" s="29"/>
      <c r="WGS176" s="29"/>
      <c r="WGT176" s="29"/>
      <c r="WGU176" s="29"/>
      <c r="WGV176" s="29"/>
      <c r="WGW176" s="29"/>
      <c r="WGX176" s="30"/>
      <c r="WGY176" s="31"/>
      <c r="WGZ176" s="30"/>
      <c r="WHA176" s="30"/>
      <c r="WHB176" s="36"/>
      <c r="WHC176" s="34"/>
      <c r="WHD176" s="29"/>
      <c r="WHE176" s="29"/>
      <c r="WHF176" s="29"/>
      <c r="WHG176" s="29"/>
      <c r="WHH176" s="29"/>
      <c r="WHI176" s="29"/>
      <c r="WHJ176" s="29"/>
      <c r="WHK176" s="29"/>
      <c r="WHL176" s="29"/>
      <c r="WHM176" s="29"/>
      <c r="WHN176" s="30"/>
      <c r="WHO176" s="31"/>
      <c r="WHP176" s="30"/>
      <c r="WHQ176" s="30"/>
      <c r="WHR176" s="36"/>
      <c r="WHS176" s="34"/>
      <c r="WHT176" s="29"/>
      <c r="WHU176" s="29"/>
      <c r="WHV176" s="29"/>
      <c r="WHW176" s="29"/>
      <c r="WHX176" s="29"/>
      <c r="WHY176" s="29"/>
      <c r="WHZ176" s="29"/>
      <c r="WIA176" s="29"/>
      <c r="WIB176" s="29"/>
      <c r="WIC176" s="29"/>
      <c r="WID176" s="30"/>
      <c r="WIE176" s="31"/>
      <c r="WIF176" s="30"/>
      <c r="WIG176" s="30"/>
      <c r="WIH176" s="36"/>
      <c r="WII176" s="34"/>
      <c r="WIJ176" s="29"/>
      <c r="WIK176" s="29"/>
      <c r="WIL176" s="29"/>
      <c r="WIM176" s="29"/>
      <c r="WIN176" s="29"/>
      <c r="WIO176" s="29"/>
      <c r="WIP176" s="29"/>
      <c r="WIQ176" s="29"/>
      <c r="WIR176" s="29"/>
      <c r="WIS176" s="29"/>
      <c r="WIT176" s="30"/>
      <c r="WIU176" s="31"/>
      <c r="WIV176" s="30"/>
      <c r="WIW176" s="30"/>
      <c r="WIX176" s="36"/>
      <c r="WIY176" s="34"/>
      <c r="WIZ176" s="29"/>
      <c r="WJA176" s="29"/>
      <c r="WJB176" s="29"/>
      <c r="WJC176" s="29"/>
      <c r="WJD176" s="29"/>
      <c r="WJE176" s="29"/>
      <c r="WJF176" s="29"/>
      <c r="WJG176" s="29"/>
      <c r="WJH176" s="29"/>
      <c r="WJI176" s="29"/>
      <c r="WJJ176" s="30"/>
      <c r="WJK176" s="31"/>
      <c r="WJL176" s="30"/>
      <c r="WJM176" s="30"/>
      <c r="WJN176" s="36"/>
      <c r="WJO176" s="34"/>
      <c r="WJP176" s="29"/>
      <c r="WJQ176" s="29"/>
      <c r="WJR176" s="29"/>
      <c r="WJS176" s="29"/>
      <c r="WJT176" s="29"/>
      <c r="WJU176" s="29"/>
      <c r="WJV176" s="29"/>
      <c r="WJW176" s="29"/>
      <c r="WJX176" s="29"/>
      <c r="WJY176" s="29"/>
      <c r="WJZ176" s="30"/>
      <c r="WKA176" s="31"/>
      <c r="WKB176" s="30"/>
      <c r="WKC176" s="30"/>
      <c r="WKD176" s="36"/>
      <c r="WKE176" s="34"/>
      <c r="WKF176" s="29"/>
      <c r="WKG176" s="29"/>
      <c r="WKH176" s="29"/>
      <c r="WKI176" s="29"/>
      <c r="WKJ176" s="29"/>
      <c r="WKK176" s="29"/>
      <c r="WKL176" s="29"/>
      <c r="WKM176" s="29"/>
      <c r="WKN176" s="29"/>
      <c r="WKO176" s="29"/>
      <c r="WKP176" s="30"/>
      <c r="WKQ176" s="31"/>
      <c r="WKR176" s="30"/>
      <c r="WKS176" s="30"/>
      <c r="WKT176" s="36"/>
      <c r="WKU176" s="34"/>
      <c r="WKV176" s="29"/>
      <c r="WKW176" s="29"/>
      <c r="WKX176" s="29"/>
      <c r="WKY176" s="29"/>
      <c r="WKZ176" s="29"/>
      <c r="WLA176" s="29"/>
      <c r="WLB176" s="29"/>
      <c r="WLC176" s="29"/>
      <c r="WLD176" s="29"/>
      <c r="WLE176" s="29"/>
      <c r="WLF176" s="30"/>
      <c r="WLG176" s="31"/>
      <c r="WLH176" s="30"/>
      <c r="WLI176" s="30"/>
      <c r="WLJ176" s="36"/>
      <c r="WLK176" s="34"/>
      <c r="WLL176" s="29"/>
      <c r="WLM176" s="29"/>
      <c r="WLN176" s="29"/>
      <c r="WLO176" s="29"/>
      <c r="WLP176" s="29"/>
      <c r="WLQ176" s="29"/>
      <c r="WLR176" s="29"/>
      <c r="WLS176" s="29"/>
      <c r="WLT176" s="29"/>
      <c r="WLU176" s="29"/>
      <c r="WLV176" s="30"/>
      <c r="WLW176" s="31"/>
      <c r="WLX176" s="30"/>
      <c r="WLY176" s="30"/>
      <c r="WLZ176" s="36"/>
      <c r="WMA176" s="34"/>
      <c r="WMB176" s="29"/>
      <c r="WMC176" s="29"/>
      <c r="WMD176" s="29"/>
      <c r="WME176" s="29"/>
      <c r="WMF176" s="29"/>
      <c r="WMG176" s="29"/>
      <c r="WMH176" s="29"/>
      <c r="WMI176" s="29"/>
      <c r="WMJ176" s="29"/>
      <c r="WMK176" s="29"/>
      <c r="WML176" s="30"/>
      <c r="WMM176" s="31"/>
      <c r="WMN176" s="30"/>
      <c r="WMO176" s="30"/>
      <c r="WMP176" s="36"/>
      <c r="WMQ176" s="34"/>
      <c r="WMR176" s="29"/>
      <c r="WMS176" s="29"/>
      <c r="WMT176" s="29"/>
      <c r="WMU176" s="29"/>
      <c r="WMV176" s="29"/>
      <c r="WMW176" s="29"/>
      <c r="WMX176" s="29"/>
      <c r="WMY176" s="29"/>
      <c r="WMZ176" s="29"/>
      <c r="WNA176" s="29"/>
      <c r="WNB176" s="30"/>
      <c r="WNC176" s="31"/>
      <c r="WND176" s="30"/>
      <c r="WNE176" s="30"/>
      <c r="WNF176" s="36"/>
      <c r="WNG176" s="34"/>
      <c r="WNH176" s="29"/>
      <c r="WNI176" s="29"/>
      <c r="WNJ176" s="29"/>
      <c r="WNK176" s="29"/>
      <c r="WNL176" s="29"/>
      <c r="WNM176" s="29"/>
      <c r="WNN176" s="29"/>
      <c r="WNO176" s="29"/>
      <c r="WNP176" s="29"/>
      <c r="WNQ176" s="29"/>
      <c r="WNR176" s="30"/>
      <c r="WNS176" s="31"/>
      <c r="WNT176" s="30"/>
      <c r="WNU176" s="30"/>
      <c r="WNV176" s="36"/>
      <c r="WNW176" s="34"/>
      <c r="WNX176" s="29"/>
      <c r="WNY176" s="29"/>
      <c r="WNZ176" s="29"/>
      <c r="WOA176" s="29"/>
      <c r="WOB176" s="29"/>
      <c r="WOC176" s="29"/>
      <c r="WOD176" s="29"/>
      <c r="WOE176" s="29"/>
      <c r="WOF176" s="29"/>
      <c r="WOG176" s="29"/>
      <c r="WOH176" s="30"/>
      <c r="WOI176" s="31"/>
      <c r="WOJ176" s="30"/>
      <c r="WOK176" s="30"/>
      <c r="WOL176" s="36"/>
      <c r="WOM176" s="34"/>
      <c r="WON176" s="29"/>
      <c r="WOO176" s="29"/>
      <c r="WOP176" s="29"/>
      <c r="WOQ176" s="29"/>
      <c r="WOR176" s="29"/>
      <c r="WOS176" s="29"/>
      <c r="WOT176" s="29"/>
      <c r="WOU176" s="29"/>
      <c r="WOV176" s="29"/>
      <c r="WOW176" s="29"/>
      <c r="WOX176" s="30"/>
      <c r="WOY176" s="31"/>
      <c r="WOZ176" s="30"/>
      <c r="WPA176" s="30"/>
      <c r="WPB176" s="36"/>
      <c r="WPC176" s="34"/>
      <c r="WPD176" s="29"/>
      <c r="WPE176" s="29"/>
      <c r="WPF176" s="29"/>
      <c r="WPG176" s="29"/>
      <c r="WPH176" s="29"/>
      <c r="WPI176" s="29"/>
      <c r="WPJ176" s="29"/>
      <c r="WPK176" s="29"/>
      <c r="WPL176" s="29"/>
      <c r="WPM176" s="29"/>
      <c r="WPN176" s="30"/>
      <c r="WPO176" s="31"/>
      <c r="WPP176" s="30"/>
      <c r="WPQ176" s="30"/>
      <c r="WPR176" s="36"/>
      <c r="WPS176" s="34"/>
      <c r="WPT176" s="29"/>
      <c r="WPU176" s="29"/>
      <c r="WPV176" s="29"/>
      <c r="WPW176" s="29"/>
      <c r="WPX176" s="29"/>
      <c r="WPY176" s="29"/>
      <c r="WPZ176" s="29"/>
      <c r="WQA176" s="29"/>
      <c r="WQB176" s="29"/>
      <c r="WQC176" s="29"/>
      <c r="WQD176" s="30"/>
      <c r="WQE176" s="31"/>
      <c r="WQF176" s="30"/>
      <c r="WQG176" s="30"/>
      <c r="WQH176" s="36"/>
      <c r="WQI176" s="34"/>
      <c r="WQJ176" s="29"/>
      <c r="WQK176" s="29"/>
      <c r="WQL176" s="29"/>
      <c r="WQM176" s="29"/>
      <c r="WQN176" s="29"/>
      <c r="WQO176" s="29"/>
      <c r="WQP176" s="29"/>
      <c r="WQQ176" s="29"/>
      <c r="WQR176" s="29"/>
      <c r="WQS176" s="29"/>
      <c r="WQT176" s="30"/>
      <c r="WQU176" s="31"/>
      <c r="WQV176" s="30"/>
      <c r="WQW176" s="30"/>
      <c r="WQX176" s="36"/>
      <c r="WQY176" s="34"/>
      <c r="WQZ176" s="29"/>
      <c r="WRA176" s="29"/>
      <c r="WRB176" s="29"/>
      <c r="WRC176" s="29"/>
      <c r="WRD176" s="29"/>
      <c r="WRE176" s="29"/>
      <c r="WRF176" s="29"/>
      <c r="WRG176" s="29"/>
      <c r="WRH176" s="29"/>
      <c r="WRI176" s="29"/>
      <c r="WRJ176" s="30"/>
      <c r="WRK176" s="31"/>
      <c r="WRL176" s="30"/>
      <c r="WRM176" s="30"/>
      <c r="WRN176" s="36"/>
      <c r="WRO176" s="34"/>
      <c r="WRP176" s="29"/>
      <c r="WRQ176" s="29"/>
      <c r="WRR176" s="29"/>
      <c r="WRS176" s="29"/>
      <c r="WRT176" s="29"/>
      <c r="WRU176" s="29"/>
      <c r="WRV176" s="29"/>
      <c r="WRW176" s="29"/>
      <c r="WRX176" s="29"/>
      <c r="WRY176" s="29"/>
      <c r="WRZ176" s="30"/>
      <c r="WSA176" s="31"/>
      <c r="WSB176" s="30"/>
      <c r="WSC176" s="30"/>
      <c r="WSD176" s="36"/>
      <c r="WSE176" s="34"/>
      <c r="WSF176" s="29"/>
      <c r="WSG176" s="29"/>
      <c r="WSH176" s="29"/>
      <c r="WSI176" s="29"/>
      <c r="WSJ176" s="29"/>
      <c r="WSK176" s="29"/>
      <c r="WSL176" s="29"/>
      <c r="WSM176" s="29"/>
      <c r="WSN176" s="29"/>
      <c r="WSO176" s="29"/>
      <c r="WSP176" s="30"/>
      <c r="WSQ176" s="31"/>
      <c r="WSR176" s="30"/>
      <c r="WSS176" s="30"/>
      <c r="WST176" s="36"/>
      <c r="WSU176" s="34"/>
      <c r="WSV176" s="29"/>
      <c r="WSW176" s="29"/>
      <c r="WSX176" s="29"/>
      <c r="WSY176" s="29"/>
      <c r="WSZ176" s="29"/>
      <c r="WTA176" s="29"/>
      <c r="WTB176" s="29"/>
      <c r="WTC176" s="29"/>
      <c r="WTD176" s="29"/>
      <c r="WTE176" s="29"/>
      <c r="WTF176" s="30"/>
      <c r="WTG176" s="31"/>
      <c r="WTH176" s="30"/>
      <c r="WTI176" s="30"/>
      <c r="WTJ176" s="36"/>
      <c r="WTK176" s="34"/>
      <c r="WTL176" s="29"/>
      <c r="WTM176" s="29"/>
      <c r="WTN176" s="29"/>
      <c r="WTO176" s="29"/>
      <c r="WTP176" s="29"/>
      <c r="WTQ176" s="29"/>
      <c r="WTR176" s="29"/>
      <c r="WTS176" s="29"/>
      <c r="WTT176" s="29"/>
      <c r="WTU176" s="29"/>
      <c r="WTV176" s="30"/>
      <c r="WTW176" s="31"/>
      <c r="WTX176" s="30"/>
      <c r="WTY176" s="30"/>
      <c r="WTZ176" s="36"/>
      <c r="WUA176" s="34"/>
      <c r="WUB176" s="29"/>
      <c r="WUC176" s="29"/>
      <c r="WUD176" s="29"/>
      <c r="WUE176" s="29"/>
      <c r="WUF176" s="29"/>
      <c r="WUG176" s="29"/>
      <c r="WUH176" s="29"/>
      <c r="WUI176" s="29"/>
      <c r="WUJ176" s="29"/>
      <c r="WUK176" s="29"/>
      <c r="WUL176" s="30"/>
      <c r="WUM176" s="31"/>
      <c r="WUN176" s="30"/>
      <c r="WUO176" s="30"/>
      <c r="WUP176" s="36"/>
      <c r="WUQ176" s="34"/>
      <c r="WUR176" s="29"/>
      <c r="WUS176" s="29"/>
      <c r="WUT176" s="29"/>
      <c r="WUU176" s="29"/>
      <c r="WUV176" s="29"/>
      <c r="WUW176" s="29"/>
      <c r="WUX176" s="29"/>
      <c r="WUY176" s="29"/>
      <c r="WUZ176" s="29"/>
      <c r="WVA176" s="29"/>
      <c r="WVB176" s="30"/>
      <c r="WVC176" s="31"/>
      <c r="WVD176" s="30"/>
      <c r="WVE176" s="30"/>
      <c r="WVF176" s="36"/>
      <c r="WVG176" s="34"/>
      <c r="WVH176" s="29"/>
      <c r="WVI176" s="29"/>
      <c r="WVJ176" s="29"/>
      <c r="WVK176" s="29"/>
      <c r="WVL176" s="29"/>
      <c r="WVM176" s="29"/>
      <c r="WVN176" s="29"/>
      <c r="WVO176" s="29"/>
      <c r="WVP176" s="29"/>
      <c r="WVQ176" s="29"/>
      <c r="WVR176" s="30"/>
      <c r="WVS176" s="31"/>
      <c r="WVT176" s="30"/>
      <c r="WVU176" s="30"/>
      <c r="WVV176" s="36"/>
      <c r="WVW176" s="34"/>
      <c r="WVX176" s="29"/>
      <c r="WVY176" s="29"/>
      <c r="WVZ176" s="29"/>
      <c r="WWA176" s="29"/>
      <c r="WWB176" s="29"/>
      <c r="WWC176" s="29"/>
      <c r="WWD176" s="29"/>
      <c r="WWE176" s="29"/>
      <c r="WWF176" s="29"/>
      <c r="WWG176" s="29"/>
      <c r="WWH176" s="30"/>
      <c r="WWI176" s="31"/>
      <c r="WWJ176" s="30"/>
      <c r="WWK176" s="30"/>
      <c r="WWL176" s="36"/>
      <c r="WWM176" s="34"/>
      <c r="WWN176" s="29"/>
      <c r="WWO176" s="29"/>
      <c r="WWP176" s="29"/>
      <c r="WWQ176" s="29"/>
      <c r="WWR176" s="29"/>
      <c r="WWS176" s="29"/>
      <c r="WWT176" s="29"/>
      <c r="WWU176" s="29"/>
      <c r="WWV176" s="29"/>
      <c r="WWW176" s="29"/>
      <c r="WWX176" s="30"/>
      <c r="WWY176" s="31"/>
      <c r="WWZ176" s="30"/>
      <c r="WXA176" s="30"/>
      <c r="WXB176" s="36"/>
      <c r="WXC176" s="34"/>
      <c r="WXD176" s="29"/>
      <c r="WXE176" s="29"/>
      <c r="WXF176" s="29"/>
      <c r="WXG176" s="29"/>
      <c r="WXH176" s="29"/>
      <c r="WXI176" s="29"/>
      <c r="WXJ176" s="29"/>
      <c r="WXK176" s="29"/>
      <c r="WXL176" s="29"/>
      <c r="WXM176" s="29"/>
      <c r="WXN176" s="30"/>
      <c r="WXO176" s="31"/>
      <c r="WXP176" s="30"/>
      <c r="WXQ176" s="30"/>
      <c r="WXR176" s="36"/>
      <c r="WXS176" s="34"/>
      <c r="WXT176" s="29"/>
      <c r="WXU176" s="29"/>
      <c r="WXV176" s="29"/>
      <c r="WXW176" s="29"/>
      <c r="WXX176" s="29"/>
      <c r="WXY176" s="29"/>
      <c r="WXZ176" s="29"/>
      <c r="WYA176" s="29"/>
      <c r="WYB176" s="29"/>
      <c r="WYC176" s="29"/>
      <c r="WYD176" s="30"/>
      <c r="WYE176" s="31"/>
      <c r="WYF176" s="30"/>
      <c r="WYG176" s="30"/>
      <c r="WYH176" s="36"/>
      <c r="WYI176" s="34"/>
      <c r="WYJ176" s="29"/>
      <c r="WYK176" s="29"/>
      <c r="WYL176" s="29"/>
      <c r="WYM176" s="29"/>
      <c r="WYN176" s="29"/>
      <c r="WYO176" s="29"/>
      <c r="WYP176" s="29"/>
      <c r="WYQ176" s="29"/>
      <c r="WYR176" s="29"/>
      <c r="WYS176" s="29"/>
      <c r="WYT176" s="30"/>
      <c r="WYU176" s="31"/>
      <c r="WYV176" s="30"/>
      <c r="WYW176" s="30"/>
      <c r="WYX176" s="36"/>
      <c r="WYY176" s="34"/>
      <c r="WYZ176" s="29"/>
      <c r="WZA176" s="29"/>
      <c r="WZB176" s="29"/>
      <c r="WZC176" s="29"/>
      <c r="WZD176" s="29"/>
      <c r="WZE176" s="29"/>
      <c r="WZF176" s="29"/>
      <c r="WZG176" s="29"/>
      <c r="WZH176" s="29"/>
      <c r="WZI176" s="29"/>
      <c r="WZJ176" s="30"/>
      <c r="WZK176" s="31"/>
      <c r="WZL176" s="30"/>
      <c r="WZM176" s="30"/>
      <c r="WZN176" s="36"/>
      <c r="WZO176" s="34"/>
      <c r="WZP176" s="29"/>
      <c r="WZQ176" s="29"/>
      <c r="WZR176" s="29"/>
      <c r="WZS176" s="29"/>
      <c r="WZT176" s="29"/>
      <c r="WZU176" s="29"/>
      <c r="WZV176" s="29"/>
      <c r="WZW176" s="29"/>
      <c r="WZX176" s="29"/>
      <c r="WZY176" s="29"/>
      <c r="WZZ176" s="30"/>
      <c r="XAA176" s="31"/>
      <c r="XAB176" s="30"/>
      <c r="XAC176" s="30"/>
      <c r="XAD176" s="36"/>
      <c r="XAE176" s="34"/>
      <c r="XAF176" s="29"/>
      <c r="XAG176" s="29"/>
      <c r="XAH176" s="29"/>
      <c r="XAI176" s="29"/>
      <c r="XAJ176" s="29"/>
      <c r="XAK176" s="29"/>
      <c r="XAL176" s="29"/>
      <c r="XAM176" s="29"/>
      <c r="XAN176" s="29"/>
      <c r="XAO176" s="29"/>
      <c r="XAP176" s="30"/>
      <c r="XAQ176" s="31"/>
      <c r="XAR176" s="30"/>
      <c r="XAS176" s="30"/>
      <c r="XAT176" s="36"/>
      <c r="XAU176" s="34"/>
      <c r="XAV176" s="29"/>
      <c r="XAW176" s="29"/>
      <c r="XAX176" s="29"/>
      <c r="XAY176" s="29"/>
      <c r="XAZ176" s="29"/>
      <c r="XBA176" s="29"/>
      <c r="XBB176" s="29"/>
      <c r="XBC176" s="29"/>
      <c r="XBD176" s="29"/>
      <c r="XBE176" s="29"/>
      <c r="XBF176" s="30"/>
      <c r="XBG176" s="31"/>
      <c r="XBH176" s="30"/>
      <c r="XBI176" s="30"/>
      <c r="XBJ176" s="36"/>
      <c r="XBK176" s="34"/>
      <c r="XBL176" s="29"/>
      <c r="XBM176" s="29"/>
      <c r="XBN176" s="29"/>
      <c r="XBO176" s="29"/>
      <c r="XBP176" s="29"/>
      <c r="XBQ176" s="29"/>
      <c r="XBR176" s="29"/>
      <c r="XBS176" s="29"/>
      <c r="XBT176" s="29"/>
      <c r="XBU176" s="29"/>
      <c r="XBV176" s="30"/>
      <c r="XBW176" s="31"/>
      <c r="XBX176" s="30"/>
      <c r="XBY176" s="30"/>
      <c r="XBZ176" s="36"/>
      <c r="XCA176" s="34"/>
      <c r="XCB176" s="29"/>
      <c r="XCC176" s="29"/>
      <c r="XCD176" s="29"/>
      <c r="XCE176" s="29"/>
      <c r="XCF176" s="29"/>
      <c r="XCG176" s="29"/>
      <c r="XCH176" s="29"/>
      <c r="XCI176" s="29"/>
      <c r="XCJ176" s="29"/>
      <c r="XCK176" s="29"/>
      <c r="XCL176" s="30"/>
      <c r="XCM176" s="31"/>
      <c r="XCN176" s="30"/>
      <c r="XCO176" s="30"/>
      <c r="XCP176" s="36"/>
      <c r="XCQ176" s="34"/>
      <c r="XCR176" s="29"/>
      <c r="XCS176" s="29"/>
      <c r="XCT176" s="29"/>
      <c r="XCU176" s="29"/>
      <c r="XCV176" s="29"/>
      <c r="XCW176" s="29"/>
      <c r="XCX176" s="29"/>
      <c r="XCY176" s="29"/>
      <c r="XCZ176" s="29"/>
      <c r="XDA176" s="29"/>
      <c r="XDB176" s="30"/>
      <c r="XDC176" s="31"/>
      <c r="XDD176" s="30"/>
      <c r="XDE176" s="30"/>
      <c r="XDF176" s="36"/>
      <c r="XDG176" s="34"/>
      <c r="XDH176" s="29"/>
      <c r="XDI176" s="29"/>
      <c r="XDJ176" s="29"/>
      <c r="XDK176" s="29"/>
      <c r="XDL176" s="29"/>
      <c r="XDM176" s="29"/>
      <c r="XDN176" s="29"/>
      <c r="XDO176" s="29"/>
      <c r="XDP176" s="29"/>
      <c r="XDQ176" s="29"/>
      <c r="XDR176" s="30"/>
      <c r="XDS176" s="31"/>
      <c r="XDT176" s="30"/>
      <c r="XDU176" s="30"/>
      <c r="XDV176" s="36"/>
      <c r="XDW176" s="34"/>
      <c r="XDX176" s="29"/>
      <c r="XDY176" s="29"/>
      <c r="XDZ176" s="29"/>
      <c r="XEA176" s="29"/>
      <c r="XEB176" s="29"/>
      <c r="XEC176" s="29"/>
      <c r="XED176" s="29"/>
      <c r="XEE176" s="29"/>
      <c r="XEF176" s="29"/>
      <c r="XEG176" s="29"/>
      <c r="XEH176" s="30"/>
      <c r="XEI176" s="31"/>
      <c r="XEJ176" s="30"/>
      <c r="XEK176" s="30"/>
      <c r="XEL176" s="36"/>
      <c r="XEM176" s="34"/>
      <c r="XEN176" s="29"/>
      <c r="XEO176" s="29"/>
      <c r="XEP176" s="29"/>
      <c r="XEQ176" s="29"/>
      <c r="XER176" s="29"/>
      <c r="XES176" s="29"/>
      <c r="XET176" s="29"/>
      <c r="XEU176" s="29"/>
      <c r="XEV176" s="29"/>
      <c r="XEW176" s="29"/>
      <c r="XEX176" s="30"/>
      <c r="XEY176" s="31"/>
      <c r="XEZ176" s="30"/>
      <c r="XFA176" s="30"/>
      <c r="XFB176" s="36"/>
      <c r="XFC176" s="34"/>
    </row>
    <row r="177" spans="1:16383" ht="57" customHeight="1" x14ac:dyDescent="0.25">
      <c r="A177" s="46"/>
      <c r="B177" s="40" t="s">
        <v>1431</v>
      </c>
      <c r="C177" s="40">
        <v>1</v>
      </c>
      <c r="D177" s="40" t="s">
        <v>1432</v>
      </c>
      <c r="E177" s="40" t="s">
        <v>1433</v>
      </c>
      <c r="F177" s="40" t="s">
        <v>1434</v>
      </c>
      <c r="G177" s="40"/>
      <c r="H177" s="40" t="s">
        <v>703</v>
      </c>
      <c r="I177" s="40" t="s">
        <v>536</v>
      </c>
      <c r="J177" s="40" t="s">
        <v>810</v>
      </c>
      <c r="K177" s="40" t="s">
        <v>1417</v>
      </c>
      <c r="L177" s="40">
        <v>73251209</v>
      </c>
      <c r="M177" s="40" t="s">
        <v>1165</v>
      </c>
      <c r="N177" s="40" t="s">
        <v>1491</v>
      </c>
      <c r="O177" s="40"/>
    </row>
    <row r="178" spans="1:16383" ht="57" customHeight="1" x14ac:dyDescent="0.25">
      <c r="A178" s="46"/>
      <c r="B178" s="66" t="s">
        <v>1699</v>
      </c>
      <c r="C178" s="66">
        <v>1</v>
      </c>
      <c r="D178" s="66" t="s">
        <v>1700</v>
      </c>
      <c r="E178" s="66" t="s">
        <v>1701</v>
      </c>
      <c r="F178" s="66" t="s">
        <v>1702</v>
      </c>
      <c r="G178" s="66"/>
      <c r="H178" s="66" t="s">
        <v>1282</v>
      </c>
      <c r="I178" s="66" t="s">
        <v>435</v>
      </c>
      <c r="J178" s="11" t="s">
        <v>810</v>
      </c>
      <c r="K178" s="11" t="s">
        <v>1417</v>
      </c>
      <c r="L178" s="11">
        <v>12345678</v>
      </c>
      <c r="M178" s="11"/>
      <c r="N178" s="67" t="s">
        <v>1703</v>
      </c>
      <c r="O178" s="68"/>
      <c r="P178" s="29"/>
      <c r="Q178" s="29"/>
      <c r="R178" s="29"/>
      <c r="S178" s="29"/>
      <c r="T178" s="29"/>
      <c r="U178" s="29"/>
      <c r="V178" s="29"/>
      <c r="W178" s="29"/>
      <c r="X178" s="29"/>
      <c r="Y178" s="29"/>
      <c r="Z178" s="30"/>
      <c r="AA178" s="31"/>
      <c r="AB178" s="30"/>
      <c r="AC178" s="30"/>
      <c r="AD178" s="36"/>
      <c r="AE178" s="34"/>
      <c r="AF178" s="29"/>
      <c r="AG178" s="29"/>
      <c r="AH178" s="29"/>
      <c r="AI178" s="29"/>
      <c r="AJ178" s="29"/>
      <c r="AK178" s="29"/>
      <c r="AL178" s="29"/>
      <c r="AM178" s="29"/>
      <c r="AN178" s="29"/>
      <c r="AO178" s="29"/>
      <c r="AP178" s="30"/>
      <c r="AQ178" s="31"/>
      <c r="AR178" s="30"/>
      <c r="AS178" s="30"/>
      <c r="AT178" s="36"/>
      <c r="AU178" s="34"/>
      <c r="AV178" s="29"/>
      <c r="AW178" s="29"/>
      <c r="AX178" s="29"/>
      <c r="AY178" s="29"/>
      <c r="AZ178" s="29"/>
      <c r="BA178" s="29"/>
      <c r="BB178" s="29"/>
      <c r="BC178" s="29"/>
      <c r="BD178" s="29"/>
      <c r="BE178" s="29"/>
      <c r="BF178" s="30"/>
      <c r="BG178" s="31"/>
      <c r="BH178" s="30"/>
      <c r="BI178" s="30"/>
      <c r="BJ178" s="36"/>
      <c r="BK178" s="34"/>
      <c r="BL178" s="29"/>
      <c r="BM178" s="29"/>
      <c r="BN178" s="29"/>
      <c r="BO178" s="29"/>
      <c r="BP178" s="29"/>
      <c r="BQ178" s="29"/>
      <c r="BR178" s="29"/>
      <c r="BS178" s="29"/>
      <c r="BT178" s="29"/>
      <c r="BU178" s="29"/>
      <c r="BV178" s="30"/>
      <c r="BW178" s="31"/>
      <c r="BX178" s="30"/>
      <c r="BY178" s="30"/>
      <c r="BZ178" s="36"/>
      <c r="CA178" s="34"/>
      <c r="CB178" s="29"/>
      <c r="CC178" s="29"/>
      <c r="CD178" s="29"/>
      <c r="CE178" s="29"/>
      <c r="CF178" s="29"/>
      <c r="CG178" s="29"/>
      <c r="CH178" s="29"/>
      <c r="CI178" s="29"/>
      <c r="CJ178" s="29"/>
      <c r="CK178" s="29"/>
      <c r="CL178" s="30"/>
      <c r="CM178" s="31"/>
      <c r="CN178" s="30"/>
      <c r="CO178" s="30"/>
      <c r="CP178" s="36"/>
      <c r="CQ178" s="34"/>
      <c r="CR178" s="29"/>
      <c r="CS178" s="29"/>
      <c r="CT178" s="29"/>
      <c r="CU178" s="29"/>
      <c r="CV178" s="29"/>
      <c r="CW178" s="29"/>
      <c r="CX178" s="29"/>
      <c r="CY178" s="29"/>
      <c r="CZ178" s="29"/>
      <c r="DA178" s="29"/>
      <c r="DB178" s="30"/>
      <c r="DC178" s="31"/>
      <c r="DD178" s="30"/>
      <c r="DE178" s="30"/>
      <c r="DF178" s="36"/>
      <c r="DG178" s="34"/>
      <c r="DH178" s="29"/>
      <c r="DI178" s="29"/>
      <c r="DJ178" s="29"/>
      <c r="DK178" s="29"/>
      <c r="DL178" s="29"/>
      <c r="DM178" s="29"/>
      <c r="DN178" s="29"/>
      <c r="DO178" s="29"/>
      <c r="DP178" s="29"/>
      <c r="DQ178" s="29"/>
      <c r="DR178" s="30"/>
      <c r="DS178" s="31"/>
      <c r="DT178" s="30"/>
      <c r="DU178" s="30"/>
      <c r="DV178" s="36"/>
      <c r="DW178" s="34"/>
      <c r="DX178" s="29"/>
      <c r="DY178" s="29"/>
      <c r="DZ178" s="29"/>
      <c r="EA178" s="29"/>
      <c r="EB178" s="29"/>
      <c r="EC178" s="29"/>
      <c r="ED178" s="29"/>
      <c r="EE178" s="29"/>
      <c r="EF178" s="29"/>
      <c r="EG178" s="29"/>
      <c r="EH178" s="30"/>
      <c r="EI178" s="31"/>
      <c r="EJ178" s="30"/>
      <c r="EK178" s="30"/>
      <c r="EL178" s="36"/>
      <c r="EM178" s="34"/>
      <c r="EN178" s="29"/>
      <c r="EO178" s="29"/>
      <c r="EP178" s="29"/>
      <c r="EQ178" s="29"/>
      <c r="ER178" s="29"/>
      <c r="ES178" s="29"/>
      <c r="ET178" s="29"/>
      <c r="EU178" s="29"/>
      <c r="EV178" s="29"/>
      <c r="EW178" s="29"/>
      <c r="EX178" s="30"/>
      <c r="EY178" s="31"/>
      <c r="EZ178" s="30"/>
      <c r="FA178" s="30"/>
      <c r="FB178" s="36"/>
      <c r="FC178" s="34"/>
      <c r="FD178" s="29"/>
      <c r="FE178" s="29"/>
      <c r="FF178" s="29"/>
      <c r="FG178" s="29"/>
      <c r="FH178" s="29"/>
      <c r="FI178" s="29"/>
      <c r="FJ178" s="29"/>
      <c r="FK178" s="29"/>
      <c r="FL178" s="29"/>
      <c r="FM178" s="29"/>
      <c r="FN178" s="30"/>
      <c r="FO178" s="31"/>
      <c r="FP178" s="30"/>
      <c r="FQ178" s="30"/>
      <c r="FR178" s="36"/>
      <c r="FS178" s="34"/>
      <c r="FT178" s="29"/>
      <c r="FU178" s="29"/>
      <c r="FV178" s="29"/>
      <c r="FW178" s="29"/>
      <c r="FX178" s="29"/>
      <c r="FY178" s="29"/>
      <c r="FZ178" s="29"/>
      <c r="GA178" s="29"/>
      <c r="GB178" s="29"/>
      <c r="GC178" s="29"/>
      <c r="GD178" s="30"/>
      <c r="GE178" s="31"/>
      <c r="GF178" s="30"/>
      <c r="GG178" s="30"/>
      <c r="GH178" s="36"/>
      <c r="GI178" s="34"/>
      <c r="GJ178" s="29"/>
      <c r="GK178" s="29"/>
      <c r="GL178" s="29"/>
      <c r="GM178" s="29"/>
      <c r="GN178" s="29"/>
      <c r="GO178" s="29"/>
      <c r="GP178" s="29"/>
      <c r="GQ178" s="29"/>
      <c r="GR178" s="29"/>
      <c r="GS178" s="29"/>
      <c r="GT178" s="30"/>
      <c r="GU178" s="31"/>
      <c r="GV178" s="30"/>
      <c r="GW178" s="30"/>
      <c r="GX178" s="36"/>
      <c r="GY178" s="34"/>
      <c r="GZ178" s="29"/>
      <c r="HA178" s="29"/>
      <c r="HB178" s="29"/>
      <c r="HC178" s="29"/>
      <c r="HD178" s="29"/>
      <c r="HE178" s="29"/>
      <c r="HF178" s="29"/>
      <c r="HG178" s="29"/>
      <c r="HH178" s="29"/>
      <c r="HI178" s="29"/>
      <c r="HJ178" s="30"/>
      <c r="HK178" s="31"/>
      <c r="HL178" s="30"/>
      <c r="HM178" s="30"/>
      <c r="HN178" s="36"/>
      <c r="HO178" s="34"/>
      <c r="HP178" s="29"/>
      <c r="HQ178" s="29"/>
      <c r="HR178" s="29"/>
      <c r="HS178" s="29"/>
      <c r="HT178" s="29"/>
      <c r="HU178" s="29"/>
      <c r="HV178" s="29"/>
      <c r="HW178" s="29"/>
      <c r="HX178" s="29"/>
      <c r="HY178" s="29"/>
      <c r="HZ178" s="30"/>
      <c r="IA178" s="31"/>
      <c r="IB178" s="30"/>
      <c r="IC178" s="30"/>
      <c r="ID178" s="36"/>
      <c r="IE178" s="34"/>
      <c r="IF178" s="29"/>
      <c r="IG178" s="29"/>
      <c r="IH178" s="29"/>
      <c r="II178" s="29"/>
      <c r="IJ178" s="29"/>
      <c r="IK178" s="29"/>
      <c r="IL178" s="29"/>
      <c r="IM178" s="29"/>
      <c r="IN178" s="29"/>
      <c r="IO178" s="29"/>
      <c r="IP178" s="30"/>
      <c r="IQ178" s="31"/>
      <c r="IR178" s="30"/>
      <c r="IS178" s="30"/>
      <c r="IT178" s="36"/>
      <c r="IU178" s="34"/>
      <c r="IV178" s="29"/>
      <c r="IW178" s="29"/>
      <c r="IX178" s="29"/>
      <c r="IY178" s="29"/>
      <c r="IZ178" s="29"/>
      <c r="JA178" s="29"/>
      <c r="JB178" s="29"/>
      <c r="JC178" s="29"/>
      <c r="JD178" s="29"/>
      <c r="JE178" s="29"/>
      <c r="JF178" s="30"/>
      <c r="JG178" s="31"/>
      <c r="JH178" s="30"/>
      <c r="JI178" s="30"/>
      <c r="JJ178" s="36"/>
      <c r="JK178" s="34"/>
      <c r="JL178" s="29"/>
      <c r="JM178" s="29"/>
      <c r="JN178" s="29"/>
      <c r="JO178" s="29"/>
      <c r="JP178" s="29"/>
      <c r="JQ178" s="29"/>
      <c r="JR178" s="29"/>
      <c r="JS178" s="29"/>
      <c r="JT178" s="29"/>
      <c r="JU178" s="29"/>
      <c r="JV178" s="30"/>
      <c r="JW178" s="31"/>
      <c r="JX178" s="30"/>
      <c r="JY178" s="30"/>
      <c r="JZ178" s="36"/>
      <c r="KA178" s="34"/>
      <c r="KB178" s="29"/>
      <c r="KC178" s="29"/>
      <c r="KD178" s="29"/>
      <c r="KE178" s="29"/>
      <c r="KF178" s="29"/>
      <c r="KG178" s="29"/>
      <c r="KH178" s="29"/>
      <c r="KI178" s="29"/>
      <c r="KJ178" s="29"/>
      <c r="KK178" s="29"/>
      <c r="KL178" s="30"/>
      <c r="KM178" s="31"/>
      <c r="KN178" s="30"/>
      <c r="KO178" s="30"/>
      <c r="KP178" s="36"/>
      <c r="KQ178" s="34"/>
      <c r="KR178" s="29"/>
      <c r="KS178" s="29"/>
      <c r="KT178" s="29"/>
      <c r="KU178" s="29"/>
      <c r="KV178" s="29"/>
      <c r="KW178" s="29"/>
      <c r="KX178" s="29"/>
      <c r="KY178" s="29"/>
      <c r="KZ178" s="29"/>
      <c r="LA178" s="29"/>
      <c r="LB178" s="30"/>
      <c r="LC178" s="31"/>
      <c r="LD178" s="30"/>
      <c r="LE178" s="30"/>
      <c r="LF178" s="36"/>
      <c r="LG178" s="34"/>
      <c r="LH178" s="29"/>
      <c r="LI178" s="29"/>
      <c r="LJ178" s="29"/>
      <c r="LK178" s="29"/>
      <c r="LL178" s="29"/>
      <c r="LM178" s="29"/>
      <c r="LN178" s="29"/>
      <c r="LO178" s="29"/>
      <c r="LP178" s="29"/>
      <c r="LQ178" s="29"/>
      <c r="LR178" s="30"/>
      <c r="LS178" s="31"/>
      <c r="LT178" s="30"/>
      <c r="LU178" s="30"/>
      <c r="LV178" s="36"/>
      <c r="LW178" s="34"/>
      <c r="LX178" s="29"/>
      <c r="LY178" s="29"/>
      <c r="LZ178" s="29"/>
      <c r="MA178" s="29"/>
      <c r="MB178" s="29"/>
      <c r="MC178" s="29"/>
      <c r="MD178" s="29"/>
      <c r="ME178" s="29"/>
      <c r="MF178" s="29"/>
      <c r="MG178" s="29"/>
      <c r="MH178" s="30"/>
      <c r="MI178" s="31"/>
      <c r="MJ178" s="30"/>
      <c r="MK178" s="30"/>
      <c r="ML178" s="36"/>
      <c r="MM178" s="34"/>
      <c r="MN178" s="29"/>
      <c r="MO178" s="29"/>
      <c r="MP178" s="29"/>
      <c r="MQ178" s="29"/>
      <c r="MR178" s="29"/>
      <c r="MS178" s="29"/>
      <c r="MT178" s="29"/>
      <c r="MU178" s="29"/>
      <c r="MV178" s="29"/>
      <c r="MW178" s="29"/>
      <c r="MX178" s="30"/>
      <c r="MY178" s="31"/>
      <c r="MZ178" s="30"/>
      <c r="NA178" s="30"/>
      <c r="NB178" s="36"/>
      <c r="NC178" s="34"/>
      <c r="ND178" s="29"/>
      <c r="NE178" s="29"/>
      <c r="NF178" s="29"/>
      <c r="NG178" s="29"/>
      <c r="NH178" s="29"/>
      <c r="NI178" s="29"/>
      <c r="NJ178" s="29"/>
      <c r="NK178" s="29"/>
      <c r="NL178" s="29"/>
      <c r="NM178" s="29"/>
      <c r="NN178" s="30"/>
      <c r="NO178" s="31"/>
      <c r="NP178" s="30"/>
      <c r="NQ178" s="30"/>
      <c r="NR178" s="36"/>
      <c r="NS178" s="34"/>
      <c r="NT178" s="29"/>
      <c r="NU178" s="29"/>
      <c r="NV178" s="29"/>
      <c r="NW178" s="29"/>
      <c r="NX178" s="29"/>
      <c r="NY178" s="29"/>
      <c r="NZ178" s="29"/>
      <c r="OA178" s="29"/>
      <c r="OB178" s="29"/>
      <c r="OC178" s="29"/>
      <c r="OD178" s="30"/>
      <c r="OE178" s="31"/>
      <c r="OF178" s="30"/>
      <c r="OG178" s="30"/>
      <c r="OH178" s="36"/>
      <c r="OI178" s="34"/>
      <c r="OJ178" s="29"/>
      <c r="OK178" s="29"/>
      <c r="OL178" s="29"/>
      <c r="OM178" s="29"/>
      <c r="ON178" s="29"/>
      <c r="OO178" s="29"/>
      <c r="OP178" s="29"/>
      <c r="OQ178" s="29"/>
      <c r="OR178" s="29"/>
      <c r="OS178" s="29"/>
      <c r="OT178" s="30"/>
      <c r="OU178" s="31"/>
      <c r="OV178" s="30"/>
      <c r="OW178" s="30"/>
      <c r="OX178" s="36"/>
      <c r="OY178" s="34"/>
      <c r="OZ178" s="29"/>
      <c r="PA178" s="29"/>
      <c r="PB178" s="29"/>
      <c r="PC178" s="29"/>
      <c r="PD178" s="29"/>
      <c r="PE178" s="29"/>
      <c r="PF178" s="29"/>
      <c r="PG178" s="29"/>
      <c r="PH178" s="29"/>
      <c r="PI178" s="29"/>
      <c r="PJ178" s="30"/>
      <c r="PK178" s="31"/>
      <c r="PL178" s="30"/>
      <c r="PM178" s="30"/>
      <c r="PN178" s="36"/>
      <c r="PO178" s="34"/>
      <c r="PP178" s="29"/>
      <c r="PQ178" s="29"/>
      <c r="PR178" s="29"/>
      <c r="PS178" s="29"/>
      <c r="PT178" s="29"/>
      <c r="PU178" s="29"/>
      <c r="PV178" s="29"/>
      <c r="PW178" s="29"/>
      <c r="PX178" s="29"/>
      <c r="PY178" s="29"/>
      <c r="PZ178" s="30"/>
      <c r="QA178" s="31"/>
      <c r="QB178" s="30"/>
      <c r="QC178" s="30"/>
      <c r="QD178" s="36"/>
      <c r="QE178" s="34"/>
      <c r="QF178" s="29"/>
      <c r="QG178" s="29"/>
      <c r="QH178" s="29"/>
      <c r="QI178" s="29"/>
      <c r="QJ178" s="29"/>
      <c r="QK178" s="29"/>
      <c r="QL178" s="29"/>
      <c r="QM178" s="29"/>
      <c r="QN178" s="29"/>
      <c r="QO178" s="29"/>
      <c r="QP178" s="30"/>
      <c r="QQ178" s="31"/>
      <c r="QR178" s="30"/>
      <c r="QS178" s="30"/>
      <c r="QT178" s="36"/>
      <c r="QU178" s="34"/>
      <c r="QV178" s="29"/>
      <c r="QW178" s="29"/>
      <c r="QX178" s="29"/>
      <c r="QY178" s="29"/>
      <c r="QZ178" s="29"/>
      <c r="RA178" s="29"/>
      <c r="RB178" s="29"/>
      <c r="RC178" s="29"/>
      <c r="RD178" s="29"/>
      <c r="RE178" s="29"/>
      <c r="RF178" s="30"/>
      <c r="RG178" s="31"/>
      <c r="RH178" s="30"/>
      <c r="RI178" s="30"/>
      <c r="RJ178" s="36"/>
      <c r="RK178" s="34"/>
      <c r="RL178" s="29"/>
      <c r="RM178" s="29"/>
      <c r="RN178" s="29"/>
      <c r="RO178" s="29"/>
      <c r="RP178" s="29"/>
      <c r="RQ178" s="29"/>
      <c r="RR178" s="29"/>
      <c r="RS178" s="29"/>
      <c r="RT178" s="29"/>
      <c r="RU178" s="29"/>
      <c r="RV178" s="30"/>
      <c r="RW178" s="31"/>
      <c r="RX178" s="30"/>
      <c r="RY178" s="30"/>
      <c r="RZ178" s="36"/>
      <c r="SA178" s="34"/>
      <c r="SB178" s="29"/>
      <c r="SC178" s="29"/>
      <c r="SD178" s="29"/>
      <c r="SE178" s="29"/>
      <c r="SF178" s="29"/>
      <c r="SG178" s="29"/>
      <c r="SH178" s="29"/>
      <c r="SI178" s="29"/>
      <c r="SJ178" s="29"/>
      <c r="SK178" s="29"/>
      <c r="SL178" s="30"/>
      <c r="SM178" s="31"/>
      <c r="SN178" s="30"/>
      <c r="SO178" s="30"/>
      <c r="SP178" s="36"/>
      <c r="SQ178" s="34"/>
      <c r="SR178" s="29"/>
      <c r="SS178" s="29"/>
      <c r="ST178" s="29"/>
      <c r="SU178" s="29"/>
      <c r="SV178" s="29"/>
      <c r="SW178" s="29"/>
      <c r="SX178" s="29"/>
      <c r="SY178" s="29"/>
      <c r="SZ178" s="29"/>
      <c r="TA178" s="29"/>
      <c r="TB178" s="30"/>
      <c r="TC178" s="31"/>
      <c r="TD178" s="30"/>
      <c r="TE178" s="30"/>
      <c r="TF178" s="36"/>
      <c r="TG178" s="34"/>
      <c r="TH178" s="29"/>
      <c r="TI178" s="29"/>
      <c r="TJ178" s="29"/>
      <c r="TK178" s="29"/>
      <c r="TL178" s="29"/>
      <c r="TM178" s="29"/>
      <c r="TN178" s="29"/>
      <c r="TO178" s="29"/>
      <c r="TP178" s="29"/>
      <c r="TQ178" s="29"/>
      <c r="TR178" s="30"/>
      <c r="TS178" s="31"/>
      <c r="TT178" s="30"/>
      <c r="TU178" s="30"/>
      <c r="TV178" s="36"/>
      <c r="TW178" s="34"/>
      <c r="TX178" s="29"/>
      <c r="TY178" s="29"/>
      <c r="TZ178" s="29"/>
      <c r="UA178" s="29"/>
      <c r="UB178" s="29"/>
      <c r="UC178" s="29"/>
      <c r="UD178" s="29"/>
      <c r="UE178" s="29"/>
      <c r="UF178" s="29"/>
      <c r="UG178" s="29"/>
      <c r="UH178" s="30"/>
      <c r="UI178" s="31"/>
      <c r="UJ178" s="30"/>
      <c r="UK178" s="30"/>
      <c r="UL178" s="36"/>
      <c r="UM178" s="34"/>
      <c r="UN178" s="29"/>
      <c r="UO178" s="29"/>
      <c r="UP178" s="29"/>
      <c r="UQ178" s="29"/>
      <c r="UR178" s="29"/>
      <c r="US178" s="29"/>
      <c r="UT178" s="29"/>
      <c r="UU178" s="29"/>
      <c r="UV178" s="29"/>
      <c r="UW178" s="29"/>
      <c r="UX178" s="30"/>
      <c r="UY178" s="31"/>
      <c r="UZ178" s="30"/>
      <c r="VA178" s="30"/>
      <c r="VB178" s="36"/>
      <c r="VC178" s="34"/>
      <c r="VD178" s="29"/>
      <c r="VE178" s="29"/>
      <c r="VF178" s="29"/>
      <c r="VG178" s="29"/>
      <c r="VH178" s="29"/>
      <c r="VI178" s="29"/>
      <c r="VJ178" s="29"/>
      <c r="VK178" s="29"/>
      <c r="VL178" s="29"/>
      <c r="VM178" s="29"/>
      <c r="VN178" s="30"/>
      <c r="VO178" s="31"/>
      <c r="VP178" s="30"/>
      <c r="VQ178" s="30"/>
      <c r="VR178" s="36"/>
      <c r="VS178" s="34"/>
      <c r="VT178" s="29"/>
      <c r="VU178" s="29"/>
      <c r="VV178" s="29"/>
      <c r="VW178" s="29"/>
      <c r="VX178" s="29"/>
      <c r="VY178" s="29"/>
      <c r="VZ178" s="29"/>
      <c r="WA178" s="29"/>
      <c r="WB178" s="29"/>
      <c r="WC178" s="29"/>
      <c r="WD178" s="30"/>
      <c r="WE178" s="31"/>
      <c r="WF178" s="30"/>
      <c r="WG178" s="30"/>
      <c r="WH178" s="36"/>
      <c r="WI178" s="34"/>
      <c r="WJ178" s="29"/>
      <c r="WK178" s="29"/>
      <c r="WL178" s="29"/>
      <c r="WM178" s="29"/>
      <c r="WN178" s="29"/>
      <c r="WO178" s="29"/>
      <c r="WP178" s="29"/>
      <c r="WQ178" s="29"/>
      <c r="WR178" s="29"/>
      <c r="WS178" s="29"/>
      <c r="WT178" s="30"/>
      <c r="WU178" s="31"/>
      <c r="WV178" s="30"/>
      <c r="WW178" s="30"/>
      <c r="WX178" s="36"/>
      <c r="WY178" s="34"/>
      <c r="WZ178" s="29"/>
      <c r="XA178" s="29"/>
      <c r="XB178" s="29"/>
      <c r="XC178" s="29"/>
      <c r="XD178" s="29"/>
      <c r="XE178" s="29"/>
      <c r="XF178" s="29"/>
      <c r="XG178" s="29"/>
      <c r="XH178" s="29"/>
      <c r="XI178" s="29"/>
      <c r="XJ178" s="30"/>
      <c r="XK178" s="31"/>
      <c r="XL178" s="30"/>
      <c r="XM178" s="30"/>
      <c r="XN178" s="36"/>
      <c r="XO178" s="34"/>
      <c r="XP178" s="29"/>
      <c r="XQ178" s="29"/>
      <c r="XR178" s="29"/>
      <c r="XS178" s="29"/>
      <c r="XT178" s="29"/>
      <c r="XU178" s="29"/>
      <c r="XV178" s="29"/>
      <c r="XW178" s="29"/>
      <c r="XX178" s="29"/>
      <c r="XY178" s="29"/>
      <c r="XZ178" s="30"/>
      <c r="YA178" s="31"/>
      <c r="YB178" s="30"/>
      <c r="YC178" s="30"/>
      <c r="YD178" s="36"/>
      <c r="YE178" s="34"/>
      <c r="YF178" s="29"/>
      <c r="YG178" s="29"/>
      <c r="YH178" s="29"/>
      <c r="YI178" s="29"/>
      <c r="YJ178" s="29"/>
      <c r="YK178" s="29"/>
      <c r="YL178" s="29"/>
      <c r="YM178" s="29"/>
      <c r="YN178" s="29"/>
      <c r="YO178" s="29"/>
      <c r="YP178" s="30"/>
      <c r="YQ178" s="31"/>
      <c r="YR178" s="30"/>
      <c r="YS178" s="30"/>
      <c r="YT178" s="36"/>
      <c r="YU178" s="34"/>
      <c r="YV178" s="29"/>
      <c r="YW178" s="29"/>
      <c r="YX178" s="29"/>
      <c r="YY178" s="29"/>
      <c r="YZ178" s="29"/>
      <c r="ZA178" s="29"/>
      <c r="ZB178" s="29"/>
      <c r="ZC178" s="29"/>
      <c r="ZD178" s="29"/>
      <c r="ZE178" s="29"/>
      <c r="ZF178" s="30"/>
      <c r="ZG178" s="31"/>
      <c r="ZH178" s="30"/>
      <c r="ZI178" s="30"/>
      <c r="ZJ178" s="36"/>
      <c r="ZK178" s="34"/>
      <c r="ZL178" s="29"/>
      <c r="ZM178" s="29"/>
      <c r="ZN178" s="29"/>
      <c r="ZO178" s="29"/>
      <c r="ZP178" s="29"/>
      <c r="ZQ178" s="29"/>
      <c r="ZR178" s="29"/>
      <c r="ZS178" s="29"/>
      <c r="ZT178" s="29"/>
      <c r="ZU178" s="29"/>
      <c r="ZV178" s="30"/>
      <c r="ZW178" s="31"/>
      <c r="ZX178" s="30"/>
      <c r="ZY178" s="30"/>
      <c r="ZZ178" s="36"/>
      <c r="AAA178" s="34"/>
      <c r="AAB178" s="29"/>
      <c r="AAC178" s="29"/>
      <c r="AAD178" s="29"/>
      <c r="AAE178" s="29"/>
      <c r="AAF178" s="29"/>
      <c r="AAG178" s="29"/>
      <c r="AAH178" s="29"/>
      <c r="AAI178" s="29"/>
      <c r="AAJ178" s="29"/>
      <c r="AAK178" s="29"/>
      <c r="AAL178" s="30"/>
      <c r="AAM178" s="31"/>
      <c r="AAN178" s="30"/>
      <c r="AAO178" s="30"/>
      <c r="AAP178" s="36"/>
      <c r="AAQ178" s="34"/>
      <c r="AAR178" s="29"/>
      <c r="AAS178" s="29"/>
      <c r="AAT178" s="29"/>
      <c r="AAU178" s="29"/>
      <c r="AAV178" s="29"/>
      <c r="AAW178" s="29"/>
      <c r="AAX178" s="29"/>
      <c r="AAY178" s="29"/>
      <c r="AAZ178" s="29"/>
      <c r="ABA178" s="29"/>
      <c r="ABB178" s="30"/>
      <c r="ABC178" s="31"/>
      <c r="ABD178" s="30"/>
      <c r="ABE178" s="30"/>
      <c r="ABF178" s="36"/>
      <c r="ABG178" s="34"/>
      <c r="ABH178" s="29"/>
      <c r="ABI178" s="29"/>
      <c r="ABJ178" s="29"/>
      <c r="ABK178" s="29"/>
      <c r="ABL178" s="29"/>
      <c r="ABM178" s="29"/>
      <c r="ABN178" s="29"/>
      <c r="ABO178" s="29"/>
      <c r="ABP178" s="29"/>
      <c r="ABQ178" s="29"/>
      <c r="ABR178" s="30"/>
      <c r="ABS178" s="31"/>
      <c r="ABT178" s="30"/>
      <c r="ABU178" s="30"/>
      <c r="ABV178" s="36"/>
      <c r="ABW178" s="34"/>
      <c r="ABX178" s="29"/>
      <c r="ABY178" s="29"/>
      <c r="ABZ178" s="29"/>
      <c r="ACA178" s="29"/>
      <c r="ACB178" s="29"/>
      <c r="ACC178" s="29"/>
      <c r="ACD178" s="29"/>
      <c r="ACE178" s="29"/>
      <c r="ACF178" s="29"/>
      <c r="ACG178" s="29"/>
      <c r="ACH178" s="30"/>
      <c r="ACI178" s="31"/>
      <c r="ACJ178" s="30"/>
      <c r="ACK178" s="30"/>
      <c r="ACL178" s="36"/>
      <c r="ACM178" s="34"/>
      <c r="ACN178" s="29"/>
      <c r="ACO178" s="29"/>
      <c r="ACP178" s="29"/>
      <c r="ACQ178" s="29"/>
      <c r="ACR178" s="29"/>
      <c r="ACS178" s="29"/>
      <c r="ACT178" s="29"/>
      <c r="ACU178" s="29"/>
      <c r="ACV178" s="29"/>
      <c r="ACW178" s="29"/>
      <c r="ACX178" s="30"/>
      <c r="ACY178" s="31"/>
      <c r="ACZ178" s="30"/>
      <c r="ADA178" s="30"/>
      <c r="ADB178" s="36"/>
      <c r="ADC178" s="34"/>
      <c r="ADD178" s="29"/>
      <c r="ADE178" s="29"/>
      <c r="ADF178" s="29"/>
      <c r="ADG178" s="29"/>
      <c r="ADH178" s="29"/>
      <c r="ADI178" s="29"/>
      <c r="ADJ178" s="29"/>
      <c r="ADK178" s="29"/>
      <c r="ADL178" s="29"/>
      <c r="ADM178" s="29"/>
      <c r="ADN178" s="30"/>
      <c r="ADO178" s="31"/>
      <c r="ADP178" s="30"/>
      <c r="ADQ178" s="30"/>
      <c r="ADR178" s="36"/>
      <c r="ADS178" s="34"/>
      <c r="ADT178" s="29"/>
      <c r="ADU178" s="29"/>
      <c r="ADV178" s="29"/>
      <c r="ADW178" s="29"/>
      <c r="ADX178" s="29"/>
      <c r="ADY178" s="29"/>
      <c r="ADZ178" s="29"/>
      <c r="AEA178" s="29"/>
      <c r="AEB178" s="29"/>
      <c r="AEC178" s="29"/>
      <c r="AED178" s="30"/>
      <c r="AEE178" s="31"/>
      <c r="AEF178" s="30"/>
      <c r="AEG178" s="30"/>
      <c r="AEH178" s="36"/>
      <c r="AEI178" s="34"/>
      <c r="AEJ178" s="29"/>
      <c r="AEK178" s="29"/>
      <c r="AEL178" s="29"/>
      <c r="AEM178" s="29"/>
      <c r="AEN178" s="29"/>
      <c r="AEO178" s="29"/>
      <c r="AEP178" s="29"/>
      <c r="AEQ178" s="29"/>
      <c r="AER178" s="29"/>
      <c r="AES178" s="29"/>
      <c r="AET178" s="30"/>
      <c r="AEU178" s="31"/>
      <c r="AEV178" s="30"/>
      <c r="AEW178" s="30"/>
      <c r="AEX178" s="36"/>
      <c r="AEY178" s="34"/>
      <c r="AEZ178" s="29"/>
      <c r="AFA178" s="29"/>
      <c r="AFB178" s="29"/>
      <c r="AFC178" s="29"/>
      <c r="AFD178" s="29"/>
      <c r="AFE178" s="29"/>
      <c r="AFF178" s="29"/>
      <c r="AFG178" s="29"/>
      <c r="AFH178" s="29"/>
      <c r="AFI178" s="29"/>
      <c r="AFJ178" s="30"/>
      <c r="AFK178" s="31"/>
      <c r="AFL178" s="30"/>
      <c r="AFM178" s="30"/>
      <c r="AFN178" s="36"/>
      <c r="AFO178" s="34"/>
      <c r="AFP178" s="29"/>
      <c r="AFQ178" s="29"/>
      <c r="AFR178" s="29"/>
      <c r="AFS178" s="29"/>
      <c r="AFT178" s="29"/>
      <c r="AFU178" s="29"/>
      <c r="AFV178" s="29"/>
      <c r="AFW178" s="29"/>
      <c r="AFX178" s="29"/>
      <c r="AFY178" s="29"/>
      <c r="AFZ178" s="30"/>
      <c r="AGA178" s="31"/>
      <c r="AGB178" s="30"/>
      <c r="AGC178" s="30"/>
      <c r="AGD178" s="36"/>
      <c r="AGE178" s="34"/>
      <c r="AGF178" s="29"/>
      <c r="AGG178" s="29"/>
      <c r="AGH178" s="29"/>
      <c r="AGI178" s="29"/>
      <c r="AGJ178" s="29"/>
      <c r="AGK178" s="29"/>
      <c r="AGL178" s="29"/>
      <c r="AGM178" s="29"/>
      <c r="AGN178" s="29"/>
      <c r="AGO178" s="29"/>
      <c r="AGP178" s="30"/>
      <c r="AGQ178" s="31"/>
      <c r="AGR178" s="30"/>
      <c r="AGS178" s="30"/>
      <c r="AGT178" s="36"/>
      <c r="AGU178" s="34"/>
      <c r="AGV178" s="29"/>
      <c r="AGW178" s="29"/>
      <c r="AGX178" s="29"/>
      <c r="AGY178" s="29"/>
      <c r="AGZ178" s="29"/>
      <c r="AHA178" s="29"/>
      <c r="AHB178" s="29"/>
      <c r="AHC178" s="29"/>
      <c r="AHD178" s="29"/>
      <c r="AHE178" s="29"/>
      <c r="AHF178" s="30"/>
      <c r="AHG178" s="31"/>
      <c r="AHH178" s="30"/>
      <c r="AHI178" s="30"/>
      <c r="AHJ178" s="36"/>
      <c r="AHK178" s="34"/>
      <c r="AHL178" s="29"/>
      <c r="AHM178" s="29"/>
      <c r="AHN178" s="29"/>
      <c r="AHO178" s="29"/>
      <c r="AHP178" s="29"/>
      <c r="AHQ178" s="29"/>
      <c r="AHR178" s="29"/>
      <c r="AHS178" s="29"/>
      <c r="AHT178" s="29"/>
      <c r="AHU178" s="29"/>
      <c r="AHV178" s="30"/>
      <c r="AHW178" s="31"/>
      <c r="AHX178" s="30"/>
      <c r="AHY178" s="30"/>
      <c r="AHZ178" s="36"/>
      <c r="AIA178" s="34"/>
      <c r="AIB178" s="29"/>
      <c r="AIC178" s="29"/>
      <c r="AID178" s="29"/>
      <c r="AIE178" s="29"/>
      <c r="AIF178" s="29"/>
      <c r="AIG178" s="29"/>
      <c r="AIH178" s="29"/>
      <c r="AII178" s="29"/>
      <c r="AIJ178" s="29"/>
      <c r="AIK178" s="29"/>
      <c r="AIL178" s="30"/>
      <c r="AIM178" s="31"/>
      <c r="AIN178" s="30"/>
      <c r="AIO178" s="30"/>
      <c r="AIP178" s="36"/>
      <c r="AIQ178" s="34"/>
      <c r="AIR178" s="29"/>
      <c r="AIS178" s="29"/>
      <c r="AIT178" s="29"/>
      <c r="AIU178" s="29"/>
      <c r="AIV178" s="29"/>
      <c r="AIW178" s="29"/>
      <c r="AIX178" s="29"/>
      <c r="AIY178" s="29"/>
      <c r="AIZ178" s="29"/>
      <c r="AJA178" s="29"/>
      <c r="AJB178" s="30"/>
      <c r="AJC178" s="31"/>
      <c r="AJD178" s="30"/>
      <c r="AJE178" s="30"/>
      <c r="AJF178" s="36"/>
      <c r="AJG178" s="34"/>
      <c r="AJH178" s="29"/>
      <c r="AJI178" s="29"/>
      <c r="AJJ178" s="29"/>
      <c r="AJK178" s="29"/>
      <c r="AJL178" s="29"/>
      <c r="AJM178" s="29"/>
      <c r="AJN178" s="29"/>
      <c r="AJO178" s="29"/>
      <c r="AJP178" s="29"/>
      <c r="AJQ178" s="29"/>
      <c r="AJR178" s="30"/>
      <c r="AJS178" s="31"/>
      <c r="AJT178" s="30"/>
      <c r="AJU178" s="30"/>
      <c r="AJV178" s="36"/>
      <c r="AJW178" s="34"/>
      <c r="AJX178" s="29"/>
      <c r="AJY178" s="29"/>
      <c r="AJZ178" s="29"/>
      <c r="AKA178" s="29"/>
      <c r="AKB178" s="29"/>
      <c r="AKC178" s="29"/>
      <c r="AKD178" s="29"/>
      <c r="AKE178" s="29"/>
      <c r="AKF178" s="29"/>
      <c r="AKG178" s="29"/>
      <c r="AKH178" s="30"/>
      <c r="AKI178" s="31"/>
      <c r="AKJ178" s="30"/>
      <c r="AKK178" s="30"/>
      <c r="AKL178" s="36"/>
      <c r="AKM178" s="34"/>
      <c r="AKN178" s="29"/>
      <c r="AKO178" s="29"/>
      <c r="AKP178" s="29"/>
      <c r="AKQ178" s="29"/>
      <c r="AKR178" s="29"/>
      <c r="AKS178" s="29"/>
      <c r="AKT178" s="29"/>
      <c r="AKU178" s="29"/>
      <c r="AKV178" s="29"/>
      <c r="AKW178" s="29"/>
      <c r="AKX178" s="30"/>
      <c r="AKY178" s="31"/>
      <c r="AKZ178" s="30"/>
      <c r="ALA178" s="30"/>
      <c r="ALB178" s="36"/>
      <c r="ALC178" s="34"/>
      <c r="ALD178" s="29"/>
      <c r="ALE178" s="29"/>
      <c r="ALF178" s="29"/>
      <c r="ALG178" s="29"/>
      <c r="ALH178" s="29"/>
      <c r="ALI178" s="29"/>
      <c r="ALJ178" s="29"/>
      <c r="ALK178" s="29"/>
      <c r="ALL178" s="29"/>
      <c r="ALM178" s="29"/>
      <c r="ALN178" s="30"/>
      <c r="ALO178" s="31"/>
      <c r="ALP178" s="30"/>
      <c r="ALQ178" s="30"/>
      <c r="ALR178" s="36"/>
      <c r="ALS178" s="34"/>
      <c r="ALT178" s="29"/>
      <c r="ALU178" s="29"/>
      <c r="ALV178" s="29"/>
      <c r="ALW178" s="29"/>
      <c r="ALX178" s="29"/>
      <c r="ALY178" s="29"/>
      <c r="ALZ178" s="29"/>
      <c r="AMA178" s="29"/>
      <c r="AMB178" s="29"/>
      <c r="AMC178" s="29"/>
      <c r="AMD178" s="30"/>
      <c r="AME178" s="31"/>
      <c r="AMF178" s="30"/>
      <c r="AMG178" s="30"/>
      <c r="AMH178" s="36"/>
      <c r="AMI178" s="34"/>
      <c r="AMJ178" s="29"/>
      <c r="AMK178" s="29"/>
      <c r="AML178" s="29"/>
      <c r="AMM178" s="29"/>
      <c r="AMN178" s="29"/>
      <c r="AMO178" s="29"/>
      <c r="AMP178" s="29"/>
      <c r="AMQ178" s="29"/>
      <c r="AMR178" s="29"/>
      <c r="AMS178" s="29"/>
      <c r="AMT178" s="30"/>
      <c r="AMU178" s="31"/>
      <c r="AMV178" s="30"/>
      <c r="AMW178" s="30"/>
      <c r="AMX178" s="36"/>
      <c r="AMY178" s="34"/>
      <c r="AMZ178" s="29"/>
      <c r="ANA178" s="29"/>
      <c r="ANB178" s="29"/>
      <c r="ANC178" s="29"/>
      <c r="AND178" s="29"/>
      <c r="ANE178" s="29"/>
      <c r="ANF178" s="29"/>
      <c r="ANG178" s="29"/>
      <c r="ANH178" s="29"/>
      <c r="ANI178" s="29"/>
      <c r="ANJ178" s="30"/>
      <c r="ANK178" s="31"/>
      <c r="ANL178" s="30"/>
      <c r="ANM178" s="30"/>
      <c r="ANN178" s="36"/>
      <c r="ANO178" s="34"/>
      <c r="ANP178" s="29"/>
      <c r="ANQ178" s="29"/>
      <c r="ANR178" s="29"/>
      <c r="ANS178" s="29"/>
      <c r="ANT178" s="29"/>
      <c r="ANU178" s="29"/>
      <c r="ANV178" s="29"/>
      <c r="ANW178" s="29"/>
      <c r="ANX178" s="29"/>
      <c r="ANY178" s="29"/>
      <c r="ANZ178" s="30"/>
      <c r="AOA178" s="31"/>
      <c r="AOB178" s="30"/>
      <c r="AOC178" s="30"/>
      <c r="AOD178" s="36"/>
      <c r="AOE178" s="34"/>
      <c r="AOF178" s="29"/>
      <c r="AOG178" s="29"/>
      <c r="AOH178" s="29"/>
      <c r="AOI178" s="29"/>
      <c r="AOJ178" s="29"/>
      <c r="AOK178" s="29"/>
      <c r="AOL178" s="29"/>
      <c r="AOM178" s="29"/>
      <c r="AON178" s="29"/>
      <c r="AOO178" s="29"/>
      <c r="AOP178" s="30"/>
      <c r="AOQ178" s="31"/>
      <c r="AOR178" s="30"/>
      <c r="AOS178" s="30"/>
      <c r="AOT178" s="36"/>
      <c r="AOU178" s="34"/>
      <c r="AOV178" s="29"/>
      <c r="AOW178" s="29"/>
      <c r="AOX178" s="29"/>
      <c r="AOY178" s="29"/>
      <c r="AOZ178" s="29"/>
      <c r="APA178" s="29"/>
      <c r="APB178" s="29"/>
      <c r="APC178" s="29"/>
      <c r="APD178" s="29"/>
      <c r="APE178" s="29"/>
      <c r="APF178" s="30"/>
      <c r="APG178" s="31"/>
      <c r="APH178" s="30"/>
      <c r="API178" s="30"/>
      <c r="APJ178" s="36"/>
      <c r="APK178" s="34"/>
      <c r="APL178" s="29"/>
      <c r="APM178" s="29"/>
      <c r="APN178" s="29"/>
      <c r="APO178" s="29"/>
      <c r="APP178" s="29"/>
      <c r="APQ178" s="29"/>
      <c r="APR178" s="29"/>
      <c r="APS178" s="29"/>
      <c r="APT178" s="29"/>
      <c r="APU178" s="29"/>
      <c r="APV178" s="30"/>
      <c r="APW178" s="31"/>
      <c r="APX178" s="30"/>
      <c r="APY178" s="30"/>
      <c r="APZ178" s="36"/>
      <c r="AQA178" s="34"/>
      <c r="AQB178" s="29"/>
      <c r="AQC178" s="29"/>
      <c r="AQD178" s="29"/>
      <c r="AQE178" s="29"/>
      <c r="AQF178" s="29"/>
      <c r="AQG178" s="29"/>
      <c r="AQH178" s="29"/>
      <c r="AQI178" s="29"/>
      <c r="AQJ178" s="29"/>
      <c r="AQK178" s="29"/>
      <c r="AQL178" s="30"/>
      <c r="AQM178" s="31"/>
      <c r="AQN178" s="30"/>
      <c r="AQO178" s="30"/>
      <c r="AQP178" s="36"/>
      <c r="AQQ178" s="34"/>
      <c r="AQR178" s="29"/>
      <c r="AQS178" s="29"/>
      <c r="AQT178" s="29"/>
      <c r="AQU178" s="29"/>
      <c r="AQV178" s="29"/>
      <c r="AQW178" s="29"/>
      <c r="AQX178" s="29"/>
      <c r="AQY178" s="29"/>
      <c r="AQZ178" s="29"/>
      <c r="ARA178" s="29"/>
      <c r="ARB178" s="30"/>
      <c r="ARC178" s="31"/>
      <c r="ARD178" s="30"/>
      <c r="ARE178" s="30"/>
      <c r="ARF178" s="36"/>
      <c r="ARG178" s="34"/>
      <c r="ARH178" s="29"/>
      <c r="ARI178" s="29"/>
      <c r="ARJ178" s="29"/>
      <c r="ARK178" s="29"/>
      <c r="ARL178" s="29"/>
      <c r="ARM178" s="29"/>
      <c r="ARN178" s="29"/>
      <c r="ARO178" s="29"/>
      <c r="ARP178" s="29"/>
      <c r="ARQ178" s="29"/>
      <c r="ARR178" s="30"/>
      <c r="ARS178" s="31"/>
      <c r="ART178" s="30"/>
      <c r="ARU178" s="30"/>
      <c r="ARV178" s="36"/>
      <c r="ARW178" s="34"/>
      <c r="ARX178" s="29"/>
      <c r="ARY178" s="29"/>
      <c r="ARZ178" s="29"/>
      <c r="ASA178" s="29"/>
      <c r="ASB178" s="29"/>
      <c r="ASC178" s="29"/>
      <c r="ASD178" s="29"/>
      <c r="ASE178" s="29"/>
      <c r="ASF178" s="29"/>
      <c r="ASG178" s="29"/>
      <c r="ASH178" s="30"/>
      <c r="ASI178" s="31"/>
      <c r="ASJ178" s="30"/>
      <c r="ASK178" s="30"/>
      <c r="ASL178" s="36"/>
      <c r="ASM178" s="34"/>
      <c r="ASN178" s="29"/>
      <c r="ASO178" s="29"/>
      <c r="ASP178" s="29"/>
      <c r="ASQ178" s="29"/>
      <c r="ASR178" s="29"/>
      <c r="ASS178" s="29"/>
      <c r="AST178" s="29"/>
      <c r="ASU178" s="29"/>
      <c r="ASV178" s="29"/>
      <c r="ASW178" s="29"/>
      <c r="ASX178" s="30"/>
      <c r="ASY178" s="31"/>
      <c r="ASZ178" s="30"/>
      <c r="ATA178" s="30"/>
      <c r="ATB178" s="36"/>
      <c r="ATC178" s="34"/>
      <c r="ATD178" s="29"/>
      <c r="ATE178" s="29"/>
      <c r="ATF178" s="29"/>
      <c r="ATG178" s="29"/>
      <c r="ATH178" s="29"/>
      <c r="ATI178" s="29"/>
      <c r="ATJ178" s="29"/>
      <c r="ATK178" s="29"/>
      <c r="ATL178" s="29"/>
      <c r="ATM178" s="29"/>
      <c r="ATN178" s="30"/>
      <c r="ATO178" s="31"/>
      <c r="ATP178" s="30"/>
      <c r="ATQ178" s="30"/>
      <c r="ATR178" s="36"/>
      <c r="ATS178" s="34"/>
      <c r="ATT178" s="29"/>
      <c r="ATU178" s="29"/>
      <c r="ATV178" s="29"/>
      <c r="ATW178" s="29"/>
      <c r="ATX178" s="29"/>
      <c r="ATY178" s="29"/>
      <c r="ATZ178" s="29"/>
      <c r="AUA178" s="29"/>
      <c r="AUB178" s="29"/>
      <c r="AUC178" s="29"/>
      <c r="AUD178" s="30"/>
      <c r="AUE178" s="31"/>
      <c r="AUF178" s="30"/>
      <c r="AUG178" s="30"/>
      <c r="AUH178" s="36"/>
      <c r="AUI178" s="34"/>
      <c r="AUJ178" s="29"/>
      <c r="AUK178" s="29"/>
      <c r="AUL178" s="29"/>
      <c r="AUM178" s="29"/>
      <c r="AUN178" s="29"/>
      <c r="AUO178" s="29"/>
      <c r="AUP178" s="29"/>
      <c r="AUQ178" s="29"/>
      <c r="AUR178" s="29"/>
      <c r="AUS178" s="29"/>
      <c r="AUT178" s="30"/>
      <c r="AUU178" s="31"/>
      <c r="AUV178" s="30"/>
      <c r="AUW178" s="30"/>
      <c r="AUX178" s="36"/>
      <c r="AUY178" s="34"/>
      <c r="AUZ178" s="29"/>
      <c r="AVA178" s="29"/>
      <c r="AVB178" s="29"/>
      <c r="AVC178" s="29"/>
      <c r="AVD178" s="29"/>
      <c r="AVE178" s="29"/>
      <c r="AVF178" s="29"/>
      <c r="AVG178" s="29"/>
      <c r="AVH178" s="29"/>
      <c r="AVI178" s="29"/>
      <c r="AVJ178" s="30"/>
      <c r="AVK178" s="31"/>
      <c r="AVL178" s="30"/>
      <c r="AVM178" s="30"/>
      <c r="AVN178" s="36"/>
      <c r="AVO178" s="34"/>
      <c r="AVP178" s="29"/>
      <c r="AVQ178" s="29"/>
      <c r="AVR178" s="29"/>
      <c r="AVS178" s="29"/>
      <c r="AVT178" s="29"/>
      <c r="AVU178" s="29"/>
      <c r="AVV178" s="29"/>
      <c r="AVW178" s="29"/>
      <c r="AVX178" s="29"/>
      <c r="AVY178" s="29"/>
      <c r="AVZ178" s="30"/>
      <c r="AWA178" s="31"/>
      <c r="AWB178" s="30"/>
      <c r="AWC178" s="30"/>
      <c r="AWD178" s="36"/>
      <c r="AWE178" s="34"/>
      <c r="AWF178" s="29"/>
      <c r="AWG178" s="29"/>
      <c r="AWH178" s="29"/>
      <c r="AWI178" s="29"/>
      <c r="AWJ178" s="29"/>
      <c r="AWK178" s="29"/>
      <c r="AWL178" s="29"/>
      <c r="AWM178" s="29"/>
      <c r="AWN178" s="29"/>
      <c r="AWO178" s="29"/>
      <c r="AWP178" s="30"/>
      <c r="AWQ178" s="31"/>
      <c r="AWR178" s="30"/>
      <c r="AWS178" s="30"/>
      <c r="AWT178" s="36"/>
      <c r="AWU178" s="34"/>
      <c r="AWV178" s="29"/>
      <c r="AWW178" s="29"/>
      <c r="AWX178" s="29"/>
      <c r="AWY178" s="29"/>
      <c r="AWZ178" s="29"/>
      <c r="AXA178" s="29"/>
      <c r="AXB178" s="29"/>
      <c r="AXC178" s="29"/>
      <c r="AXD178" s="29"/>
      <c r="AXE178" s="29"/>
      <c r="AXF178" s="30"/>
      <c r="AXG178" s="31"/>
      <c r="AXH178" s="30"/>
      <c r="AXI178" s="30"/>
      <c r="AXJ178" s="36"/>
      <c r="AXK178" s="34"/>
      <c r="AXL178" s="29"/>
      <c r="AXM178" s="29"/>
      <c r="AXN178" s="29"/>
      <c r="AXO178" s="29"/>
      <c r="AXP178" s="29"/>
      <c r="AXQ178" s="29"/>
      <c r="AXR178" s="29"/>
      <c r="AXS178" s="29"/>
      <c r="AXT178" s="29"/>
      <c r="AXU178" s="29"/>
      <c r="AXV178" s="30"/>
      <c r="AXW178" s="31"/>
      <c r="AXX178" s="30"/>
      <c r="AXY178" s="30"/>
      <c r="AXZ178" s="36"/>
      <c r="AYA178" s="34"/>
      <c r="AYB178" s="29"/>
      <c r="AYC178" s="29"/>
      <c r="AYD178" s="29"/>
      <c r="AYE178" s="29"/>
      <c r="AYF178" s="29"/>
      <c r="AYG178" s="29"/>
      <c r="AYH178" s="29"/>
      <c r="AYI178" s="29"/>
      <c r="AYJ178" s="29"/>
      <c r="AYK178" s="29"/>
      <c r="AYL178" s="30"/>
      <c r="AYM178" s="31"/>
      <c r="AYN178" s="30"/>
      <c r="AYO178" s="30"/>
      <c r="AYP178" s="36"/>
      <c r="AYQ178" s="34"/>
      <c r="AYR178" s="29"/>
      <c r="AYS178" s="29"/>
      <c r="AYT178" s="29"/>
      <c r="AYU178" s="29"/>
      <c r="AYV178" s="29"/>
      <c r="AYW178" s="29"/>
      <c r="AYX178" s="29"/>
      <c r="AYY178" s="29"/>
      <c r="AYZ178" s="29"/>
      <c r="AZA178" s="29"/>
      <c r="AZB178" s="30"/>
      <c r="AZC178" s="31"/>
      <c r="AZD178" s="30"/>
      <c r="AZE178" s="30"/>
      <c r="AZF178" s="36"/>
      <c r="AZG178" s="34"/>
      <c r="AZH178" s="29"/>
      <c r="AZI178" s="29"/>
      <c r="AZJ178" s="29"/>
      <c r="AZK178" s="29"/>
      <c r="AZL178" s="29"/>
      <c r="AZM178" s="29"/>
      <c r="AZN178" s="29"/>
      <c r="AZO178" s="29"/>
      <c r="AZP178" s="29"/>
      <c r="AZQ178" s="29"/>
      <c r="AZR178" s="30"/>
      <c r="AZS178" s="31"/>
      <c r="AZT178" s="30"/>
      <c r="AZU178" s="30"/>
      <c r="AZV178" s="36"/>
      <c r="AZW178" s="34"/>
      <c r="AZX178" s="29"/>
      <c r="AZY178" s="29"/>
      <c r="AZZ178" s="29"/>
      <c r="BAA178" s="29"/>
      <c r="BAB178" s="29"/>
      <c r="BAC178" s="29"/>
      <c r="BAD178" s="29"/>
      <c r="BAE178" s="29"/>
      <c r="BAF178" s="29"/>
      <c r="BAG178" s="29"/>
      <c r="BAH178" s="30"/>
      <c r="BAI178" s="31"/>
      <c r="BAJ178" s="30"/>
      <c r="BAK178" s="30"/>
      <c r="BAL178" s="36"/>
      <c r="BAM178" s="34"/>
      <c r="BAN178" s="29"/>
      <c r="BAO178" s="29"/>
      <c r="BAP178" s="29"/>
      <c r="BAQ178" s="29"/>
      <c r="BAR178" s="29"/>
      <c r="BAS178" s="29"/>
      <c r="BAT178" s="29"/>
      <c r="BAU178" s="29"/>
      <c r="BAV178" s="29"/>
      <c r="BAW178" s="29"/>
      <c r="BAX178" s="30"/>
      <c r="BAY178" s="31"/>
      <c r="BAZ178" s="30"/>
      <c r="BBA178" s="30"/>
      <c r="BBB178" s="36"/>
      <c r="BBC178" s="34"/>
      <c r="BBD178" s="29"/>
      <c r="BBE178" s="29"/>
      <c r="BBF178" s="29"/>
      <c r="BBG178" s="29"/>
      <c r="BBH178" s="29"/>
      <c r="BBI178" s="29"/>
      <c r="BBJ178" s="29"/>
      <c r="BBK178" s="29"/>
      <c r="BBL178" s="29"/>
      <c r="BBM178" s="29"/>
      <c r="BBN178" s="30"/>
      <c r="BBO178" s="31"/>
      <c r="BBP178" s="30"/>
      <c r="BBQ178" s="30"/>
      <c r="BBR178" s="36"/>
      <c r="BBS178" s="34"/>
      <c r="BBT178" s="29"/>
      <c r="BBU178" s="29"/>
      <c r="BBV178" s="29"/>
      <c r="BBW178" s="29"/>
      <c r="BBX178" s="29"/>
      <c r="BBY178" s="29"/>
      <c r="BBZ178" s="29"/>
      <c r="BCA178" s="29"/>
      <c r="BCB178" s="29"/>
      <c r="BCC178" s="29"/>
      <c r="BCD178" s="30"/>
      <c r="BCE178" s="31"/>
      <c r="BCF178" s="30"/>
      <c r="BCG178" s="30"/>
      <c r="BCH178" s="36"/>
      <c r="BCI178" s="34"/>
      <c r="BCJ178" s="29"/>
      <c r="BCK178" s="29"/>
      <c r="BCL178" s="29"/>
      <c r="BCM178" s="29"/>
      <c r="BCN178" s="29"/>
      <c r="BCO178" s="29"/>
      <c r="BCP178" s="29"/>
      <c r="BCQ178" s="29"/>
      <c r="BCR178" s="29"/>
      <c r="BCS178" s="29"/>
      <c r="BCT178" s="30"/>
      <c r="BCU178" s="31"/>
      <c r="BCV178" s="30"/>
      <c r="BCW178" s="30"/>
      <c r="BCX178" s="36"/>
      <c r="BCY178" s="34"/>
      <c r="BCZ178" s="29"/>
      <c r="BDA178" s="29"/>
      <c r="BDB178" s="29"/>
      <c r="BDC178" s="29"/>
      <c r="BDD178" s="29"/>
      <c r="BDE178" s="29"/>
      <c r="BDF178" s="29"/>
      <c r="BDG178" s="29"/>
      <c r="BDH178" s="29"/>
      <c r="BDI178" s="29"/>
      <c r="BDJ178" s="30"/>
      <c r="BDK178" s="31"/>
      <c r="BDL178" s="30"/>
      <c r="BDM178" s="30"/>
      <c r="BDN178" s="36"/>
      <c r="BDO178" s="34"/>
      <c r="BDP178" s="29"/>
      <c r="BDQ178" s="29"/>
      <c r="BDR178" s="29"/>
      <c r="BDS178" s="29"/>
      <c r="BDT178" s="29"/>
      <c r="BDU178" s="29"/>
      <c r="BDV178" s="29"/>
      <c r="BDW178" s="29"/>
      <c r="BDX178" s="29"/>
      <c r="BDY178" s="29"/>
      <c r="BDZ178" s="30"/>
      <c r="BEA178" s="31"/>
      <c r="BEB178" s="30"/>
      <c r="BEC178" s="30"/>
      <c r="BED178" s="36"/>
      <c r="BEE178" s="34"/>
      <c r="BEF178" s="29"/>
      <c r="BEG178" s="29"/>
      <c r="BEH178" s="29"/>
      <c r="BEI178" s="29"/>
      <c r="BEJ178" s="29"/>
      <c r="BEK178" s="29"/>
      <c r="BEL178" s="29"/>
      <c r="BEM178" s="29"/>
      <c r="BEN178" s="29"/>
      <c r="BEO178" s="29"/>
      <c r="BEP178" s="30"/>
      <c r="BEQ178" s="31"/>
      <c r="BER178" s="30"/>
      <c r="BES178" s="30"/>
      <c r="BET178" s="36"/>
      <c r="BEU178" s="34"/>
      <c r="BEV178" s="29"/>
      <c r="BEW178" s="29"/>
      <c r="BEX178" s="29"/>
      <c r="BEY178" s="29"/>
      <c r="BEZ178" s="29"/>
      <c r="BFA178" s="29"/>
      <c r="BFB178" s="29"/>
      <c r="BFC178" s="29"/>
      <c r="BFD178" s="29"/>
      <c r="BFE178" s="29"/>
      <c r="BFF178" s="30"/>
      <c r="BFG178" s="31"/>
      <c r="BFH178" s="30"/>
      <c r="BFI178" s="30"/>
      <c r="BFJ178" s="36"/>
      <c r="BFK178" s="34"/>
      <c r="BFL178" s="29"/>
      <c r="BFM178" s="29"/>
      <c r="BFN178" s="29"/>
      <c r="BFO178" s="29"/>
      <c r="BFP178" s="29"/>
      <c r="BFQ178" s="29"/>
      <c r="BFR178" s="29"/>
      <c r="BFS178" s="29"/>
      <c r="BFT178" s="29"/>
      <c r="BFU178" s="29"/>
      <c r="BFV178" s="30"/>
      <c r="BFW178" s="31"/>
      <c r="BFX178" s="30"/>
      <c r="BFY178" s="30"/>
      <c r="BFZ178" s="36"/>
      <c r="BGA178" s="34"/>
      <c r="BGB178" s="29"/>
      <c r="BGC178" s="29"/>
      <c r="BGD178" s="29"/>
      <c r="BGE178" s="29"/>
      <c r="BGF178" s="29"/>
      <c r="BGG178" s="29"/>
      <c r="BGH178" s="29"/>
      <c r="BGI178" s="29"/>
      <c r="BGJ178" s="29"/>
      <c r="BGK178" s="29"/>
      <c r="BGL178" s="30"/>
      <c r="BGM178" s="31"/>
      <c r="BGN178" s="30"/>
      <c r="BGO178" s="30"/>
      <c r="BGP178" s="36"/>
      <c r="BGQ178" s="34"/>
      <c r="BGR178" s="29"/>
      <c r="BGS178" s="29"/>
      <c r="BGT178" s="29"/>
      <c r="BGU178" s="29"/>
      <c r="BGV178" s="29"/>
      <c r="BGW178" s="29"/>
      <c r="BGX178" s="29"/>
      <c r="BGY178" s="29"/>
      <c r="BGZ178" s="29"/>
      <c r="BHA178" s="29"/>
      <c r="BHB178" s="30"/>
      <c r="BHC178" s="31"/>
      <c r="BHD178" s="30"/>
      <c r="BHE178" s="30"/>
      <c r="BHF178" s="36"/>
      <c r="BHG178" s="34"/>
      <c r="BHH178" s="29"/>
      <c r="BHI178" s="29"/>
      <c r="BHJ178" s="29"/>
      <c r="BHK178" s="29"/>
      <c r="BHL178" s="29"/>
      <c r="BHM178" s="29"/>
      <c r="BHN178" s="29"/>
      <c r="BHO178" s="29"/>
      <c r="BHP178" s="29"/>
      <c r="BHQ178" s="29"/>
      <c r="BHR178" s="30"/>
      <c r="BHS178" s="31"/>
      <c r="BHT178" s="30"/>
      <c r="BHU178" s="30"/>
      <c r="BHV178" s="36"/>
      <c r="BHW178" s="34"/>
      <c r="BHX178" s="29"/>
      <c r="BHY178" s="29"/>
      <c r="BHZ178" s="29"/>
      <c r="BIA178" s="29"/>
      <c r="BIB178" s="29"/>
      <c r="BIC178" s="29"/>
      <c r="BID178" s="29"/>
      <c r="BIE178" s="29"/>
      <c r="BIF178" s="29"/>
      <c r="BIG178" s="29"/>
      <c r="BIH178" s="30"/>
      <c r="BII178" s="31"/>
      <c r="BIJ178" s="30"/>
      <c r="BIK178" s="30"/>
      <c r="BIL178" s="36"/>
      <c r="BIM178" s="34"/>
      <c r="BIN178" s="29"/>
      <c r="BIO178" s="29"/>
      <c r="BIP178" s="29"/>
      <c r="BIQ178" s="29"/>
      <c r="BIR178" s="29"/>
      <c r="BIS178" s="29"/>
      <c r="BIT178" s="29"/>
      <c r="BIU178" s="29"/>
      <c r="BIV178" s="29"/>
      <c r="BIW178" s="29"/>
      <c r="BIX178" s="30"/>
      <c r="BIY178" s="31"/>
      <c r="BIZ178" s="30"/>
      <c r="BJA178" s="30"/>
      <c r="BJB178" s="36"/>
      <c r="BJC178" s="34"/>
      <c r="BJD178" s="29"/>
      <c r="BJE178" s="29"/>
      <c r="BJF178" s="29"/>
      <c r="BJG178" s="29"/>
      <c r="BJH178" s="29"/>
      <c r="BJI178" s="29"/>
      <c r="BJJ178" s="29"/>
      <c r="BJK178" s="29"/>
      <c r="BJL178" s="29"/>
      <c r="BJM178" s="29"/>
      <c r="BJN178" s="30"/>
      <c r="BJO178" s="31"/>
      <c r="BJP178" s="30"/>
      <c r="BJQ178" s="30"/>
      <c r="BJR178" s="36"/>
      <c r="BJS178" s="34"/>
      <c r="BJT178" s="29"/>
      <c r="BJU178" s="29"/>
      <c r="BJV178" s="29"/>
      <c r="BJW178" s="29"/>
      <c r="BJX178" s="29"/>
      <c r="BJY178" s="29"/>
      <c r="BJZ178" s="29"/>
      <c r="BKA178" s="29"/>
      <c r="BKB178" s="29"/>
      <c r="BKC178" s="29"/>
      <c r="BKD178" s="30"/>
      <c r="BKE178" s="31"/>
      <c r="BKF178" s="30"/>
      <c r="BKG178" s="30"/>
      <c r="BKH178" s="36"/>
      <c r="BKI178" s="34"/>
      <c r="BKJ178" s="29"/>
      <c r="BKK178" s="29"/>
      <c r="BKL178" s="29"/>
      <c r="BKM178" s="29"/>
      <c r="BKN178" s="29"/>
      <c r="BKO178" s="29"/>
      <c r="BKP178" s="29"/>
      <c r="BKQ178" s="29"/>
      <c r="BKR178" s="29"/>
      <c r="BKS178" s="29"/>
      <c r="BKT178" s="30"/>
      <c r="BKU178" s="31"/>
      <c r="BKV178" s="30"/>
      <c r="BKW178" s="30"/>
      <c r="BKX178" s="36"/>
      <c r="BKY178" s="34"/>
      <c r="BKZ178" s="29"/>
      <c r="BLA178" s="29"/>
      <c r="BLB178" s="29"/>
      <c r="BLC178" s="29"/>
      <c r="BLD178" s="29"/>
      <c r="BLE178" s="29"/>
      <c r="BLF178" s="29"/>
      <c r="BLG178" s="29"/>
      <c r="BLH178" s="29"/>
      <c r="BLI178" s="29"/>
      <c r="BLJ178" s="30"/>
      <c r="BLK178" s="31"/>
      <c r="BLL178" s="30"/>
      <c r="BLM178" s="30"/>
      <c r="BLN178" s="36"/>
      <c r="BLO178" s="34"/>
      <c r="BLP178" s="29"/>
      <c r="BLQ178" s="29"/>
      <c r="BLR178" s="29"/>
      <c r="BLS178" s="29"/>
      <c r="BLT178" s="29"/>
      <c r="BLU178" s="29"/>
      <c r="BLV178" s="29"/>
      <c r="BLW178" s="29"/>
      <c r="BLX178" s="29"/>
      <c r="BLY178" s="29"/>
      <c r="BLZ178" s="30"/>
      <c r="BMA178" s="31"/>
      <c r="BMB178" s="30"/>
      <c r="BMC178" s="30"/>
      <c r="BMD178" s="36"/>
      <c r="BME178" s="34"/>
      <c r="BMF178" s="29"/>
      <c r="BMG178" s="29"/>
      <c r="BMH178" s="29"/>
      <c r="BMI178" s="29"/>
      <c r="BMJ178" s="29"/>
      <c r="BMK178" s="29"/>
      <c r="BML178" s="29"/>
      <c r="BMM178" s="29"/>
      <c r="BMN178" s="29"/>
      <c r="BMO178" s="29"/>
      <c r="BMP178" s="30"/>
      <c r="BMQ178" s="31"/>
      <c r="BMR178" s="30"/>
      <c r="BMS178" s="30"/>
      <c r="BMT178" s="36"/>
      <c r="BMU178" s="34"/>
      <c r="BMV178" s="29"/>
      <c r="BMW178" s="29"/>
      <c r="BMX178" s="29"/>
      <c r="BMY178" s="29"/>
      <c r="BMZ178" s="29"/>
      <c r="BNA178" s="29"/>
      <c r="BNB178" s="29"/>
      <c r="BNC178" s="29"/>
      <c r="BND178" s="29"/>
      <c r="BNE178" s="29"/>
      <c r="BNF178" s="30"/>
      <c r="BNG178" s="31"/>
      <c r="BNH178" s="30"/>
      <c r="BNI178" s="30"/>
      <c r="BNJ178" s="36"/>
      <c r="BNK178" s="34"/>
      <c r="BNL178" s="29"/>
      <c r="BNM178" s="29"/>
      <c r="BNN178" s="29"/>
      <c r="BNO178" s="29"/>
      <c r="BNP178" s="29"/>
      <c r="BNQ178" s="29"/>
      <c r="BNR178" s="29"/>
      <c r="BNS178" s="29"/>
      <c r="BNT178" s="29"/>
      <c r="BNU178" s="29"/>
      <c r="BNV178" s="30"/>
      <c r="BNW178" s="31"/>
      <c r="BNX178" s="30"/>
      <c r="BNY178" s="30"/>
      <c r="BNZ178" s="36"/>
      <c r="BOA178" s="34"/>
      <c r="BOB178" s="29"/>
      <c r="BOC178" s="29"/>
      <c r="BOD178" s="29"/>
      <c r="BOE178" s="29"/>
      <c r="BOF178" s="29"/>
      <c r="BOG178" s="29"/>
      <c r="BOH178" s="29"/>
      <c r="BOI178" s="29"/>
      <c r="BOJ178" s="29"/>
      <c r="BOK178" s="29"/>
      <c r="BOL178" s="30"/>
      <c r="BOM178" s="31"/>
      <c r="BON178" s="30"/>
      <c r="BOO178" s="30"/>
      <c r="BOP178" s="36"/>
      <c r="BOQ178" s="34"/>
      <c r="BOR178" s="29"/>
      <c r="BOS178" s="29"/>
      <c r="BOT178" s="29"/>
      <c r="BOU178" s="29"/>
      <c r="BOV178" s="29"/>
      <c r="BOW178" s="29"/>
      <c r="BOX178" s="29"/>
      <c r="BOY178" s="29"/>
      <c r="BOZ178" s="29"/>
      <c r="BPA178" s="29"/>
      <c r="BPB178" s="30"/>
      <c r="BPC178" s="31"/>
      <c r="BPD178" s="30"/>
      <c r="BPE178" s="30"/>
      <c r="BPF178" s="36"/>
      <c r="BPG178" s="34"/>
      <c r="BPH178" s="29"/>
      <c r="BPI178" s="29"/>
      <c r="BPJ178" s="29"/>
      <c r="BPK178" s="29"/>
      <c r="BPL178" s="29"/>
      <c r="BPM178" s="29"/>
      <c r="BPN178" s="29"/>
      <c r="BPO178" s="29"/>
      <c r="BPP178" s="29"/>
      <c r="BPQ178" s="29"/>
      <c r="BPR178" s="30"/>
      <c r="BPS178" s="31"/>
      <c r="BPT178" s="30"/>
      <c r="BPU178" s="30"/>
      <c r="BPV178" s="36"/>
      <c r="BPW178" s="34"/>
      <c r="BPX178" s="29"/>
      <c r="BPY178" s="29"/>
      <c r="BPZ178" s="29"/>
      <c r="BQA178" s="29"/>
      <c r="BQB178" s="29"/>
      <c r="BQC178" s="29"/>
      <c r="BQD178" s="29"/>
      <c r="BQE178" s="29"/>
      <c r="BQF178" s="29"/>
      <c r="BQG178" s="29"/>
      <c r="BQH178" s="30"/>
      <c r="BQI178" s="31"/>
      <c r="BQJ178" s="30"/>
      <c r="BQK178" s="30"/>
      <c r="BQL178" s="36"/>
      <c r="BQM178" s="34"/>
      <c r="BQN178" s="29"/>
      <c r="BQO178" s="29"/>
      <c r="BQP178" s="29"/>
      <c r="BQQ178" s="29"/>
      <c r="BQR178" s="29"/>
      <c r="BQS178" s="29"/>
      <c r="BQT178" s="29"/>
      <c r="BQU178" s="29"/>
      <c r="BQV178" s="29"/>
      <c r="BQW178" s="29"/>
      <c r="BQX178" s="30"/>
      <c r="BQY178" s="31"/>
      <c r="BQZ178" s="30"/>
      <c r="BRA178" s="30"/>
      <c r="BRB178" s="36"/>
      <c r="BRC178" s="34"/>
      <c r="BRD178" s="29"/>
      <c r="BRE178" s="29"/>
      <c r="BRF178" s="29"/>
      <c r="BRG178" s="29"/>
      <c r="BRH178" s="29"/>
      <c r="BRI178" s="29"/>
      <c r="BRJ178" s="29"/>
      <c r="BRK178" s="29"/>
      <c r="BRL178" s="29"/>
      <c r="BRM178" s="29"/>
      <c r="BRN178" s="30"/>
      <c r="BRO178" s="31"/>
      <c r="BRP178" s="30"/>
      <c r="BRQ178" s="30"/>
      <c r="BRR178" s="36"/>
      <c r="BRS178" s="34"/>
      <c r="BRT178" s="29"/>
      <c r="BRU178" s="29"/>
      <c r="BRV178" s="29"/>
      <c r="BRW178" s="29"/>
      <c r="BRX178" s="29"/>
      <c r="BRY178" s="29"/>
      <c r="BRZ178" s="29"/>
      <c r="BSA178" s="29"/>
      <c r="BSB178" s="29"/>
      <c r="BSC178" s="29"/>
      <c r="BSD178" s="30"/>
      <c r="BSE178" s="31"/>
      <c r="BSF178" s="30"/>
      <c r="BSG178" s="30"/>
      <c r="BSH178" s="36"/>
      <c r="BSI178" s="34"/>
      <c r="BSJ178" s="29"/>
      <c r="BSK178" s="29"/>
      <c r="BSL178" s="29"/>
      <c r="BSM178" s="29"/>
      <c r="BSN178" s="29"/>
      <c r="BSO178" s="29"/>
      <c r="BSP178" s="29"/>
      <c r="BSQ178" s="29"/>
      <c r="BSR178" s="29"/>
      <c r="BSS178" s="29"/>
      <c r="BST178" s="30"/>
      <c r="BSU178" s="31"/>
      <c r="BSV178" s="30"/>
      <c r="BSW178" s="30"/>
      <c r="BSX178" s="36"/>
      <c r="BSY178" s="34"/>
      <c r="BSZ178" s="29"/>
      <c r="BTA178" s="29"/>
      <c r="BTB178" s="29"/>
      <c r="BTC178" s="29"/>
      <c r="BTD178" s="29"/>
      <c r="BTE178" s="29"/>
      <c r="BTF178" s="29"/>
      <c r="BTG178" s="29"/>
      <c r="BTH178" s="29"/>
      <c r="BTI178" s="29"/>
      <c r="BTJ178" s="30"/>
      <c r="BTK178" s="31"/>
      <c r="BTL178" s="30"/>
      <c r="BTM178" s="30"/>
      <c r="BTN178" s="36"/>
      <c r="BTO178" s="34"/>
      <c r="BTP178" s="29"/>
      <c r="BTQ178" s="29"/>
      <c r="BTR178" s="29"/>
      <c r="BTS178" s="29"/>
      <c r="BTT178" s="29"/>
      <c r="BTU178" s="29"/>
      <c r="BTV178" s="29"/>
      <c r="BTW178" s="29"/>
      <c r="BTX178" s="29"/>
      <c r="BTY178" s="29"/>
      <c r="BTZ178" s="30"/>
      <c r="BUA178" s="31"/>
      <c r="BUB178" s="30"/>
      <c r="BUC178" s="30"/>
      <c r="BUD178" s="36"/>
      <c r="BUE178" s="34"/>
      <c r="BUF178" s="29"/>
      <c r="BUG178" s="29"/>
      <c r="BUH178" s="29"/>
      <c r="BUI178" s="29"/>
      <c r="BUJ178" s="29"/>
      <c r="BUK178" s="29"/>
      <c r="BUL178" s="29"/>
      <c r="BUM178" s="29"/>
      <c r="BUN178" s="29"/>
      <c r="BUO178" s="29"/>
      <c r="BUP178" s="30"/>
      <c r="BUQ178" s="31"/>
      <c r="BUR178" s="30"/>
      <c r="BUS178" s="30"/>
      <c r="BUT178" s="36"/>
      <c r="BUU178" s="34"/>
      <c r="BUV178" s="29"/>
      <c r="BUW178" s="29"/>
      <c r="BUX178" s="29"/>
      <c r="BUY178" s="29"/>
      <c r="BUZ178" s="29"/>
      <c r="BVA178" s="29"/>
      <c r="BVB178" s="29"/>
      <c r="BVC178" s="29"/>
      <c r="BVD178" s="29"/>
      <c r="BVE178" s="29"/>
      <c r="BVF178" s="30"/>
      <c r="BVG178" s="31"/>
      <c r="BVH178" s="30"/>
      <c r="BVI178" s="30"/>
      <c r="BVJ178" s="36"/>
      <c r="BVK178" s="34"/>
      <c r="BVL178" s="29"/>
      <c r="BVM178" s="29"/>
      <c r="BVN178" s="29"/>
      <c r="BVO178" s="29"/>
      <c r="BVP178" s="29"/>
      <c r="BVQ178" s="29"/>
      <c r="BVR178" s="29"/>
      <c r="BVS178" s="29"/>
      <c r="BVT178" s="29"/>
      <c r="BVU178" s="29"/>
      <c r="BVV178" s="30"/>
      <c r="BVW178" s="31"/>
      <c r="BVX178" s="30"/>
      <c r="BVY178" s="30"/>
      <c r="BVZ178" s="36"/>
      <c r="BWA178" s="34"/>
      <c r="BWB178" s="29"/>
      <c r="BWC178" s="29"/>
      <c r="BWD178" s="29"/>
      <c r="BWE178" s="29"/>
      <c r="BWF178" s="29"/>
      <c r="BWG178" s="29"/>
      <c r="BWH178" s="29"/>
      <c r="BWI178" s="29"/>
      <c r="BWJ178" s="29"/>
      <c r="BWK178" s="29"/>
      <c r="BWL178" s="30"/>
      <c r="BWM178" s="31"/>
      <c r="BWN178" s="30"/>
      <c r="BWO178" s="30"/>
      <c r="BWP178" s="36"/>
      <c r="BWQ178" s="34"/>
      <c r="BWR178" s="29"/>
      <c r="BWS178" s="29"/>
      <c r="BWT178" s="29"/>
      <c r="BWU178" s="29"/>
      <c r="BWV178" s="29"/>
      <c r="BWW178" s="29"/>
      <c r="BWX178" s="29"/>
      <c r="BWY178" s="29"/>
      <c r="BWZ178" s="29"/>
      <c r="BXA178" s="29"/>
      <c r="BXB178" s="30"/>
      <c r="BXC178" s="31"/>
      <c r="BXD178" s="30"/>
      <c r="BXE178" s="30"/>
      <c r="BXF178" s="36"/>
      <c r="BXG178" s="34"/>
      <c r="BXH178" s="29"/>
      <c r="BXI178" s="29"/>
      <c r="BXJ178" s="29"/>
      <c r="BXK178" s="29"/>
      <c r="BXL178" s="29"/>
      <c r="BXM178" s="29"/>
      <c r="BXN178" s="29"/>
      <c r="BXO178" s="29"/>
      <c r="BXP178" s="29"/>
      <c r="BXQ178" s="29"/>
      <c r="BXR178" s="30"/>
      <c r="BXS178" s="31"/>
      <c r="BXT178" s="30"/>
      <c r="BXU178" s="30"/>
      <c r="BXV178" s="36"/>
      <c r="BXW178" s="34"/>
      <c r="BXX178" s="29"/>
      <c r="BXY178" s="29"/>
      <c r="BXZ178" s="29"/>
      <c r="BYA178" s="29"/>
      <c r="BYB178" s="29"/>
      <c r="BYC178" s="29"/>
      <c r="BYD178" s="29"/>
      <c r="BYE178" s="29"/>
      <c r="BYF178" s="29"/>
      <c r="BYG178" s="29"/>
      <c r="BYH178" s="30"/>
      <c r="BYI178" s="31"/>
      <c r="BYJ178" s="30"/>
      <c r="BYK178" s="30"/>
      <c r="BYL178" s="36"/>
      <c r="BYM178" s="34"/>
      <c r="BYN178" s="29"/>
      <c r="BYO178" s="29"/>
      <c r="BYP178" s="29"/>
      <c r="BYQ178" s="29"/>
      <c r="BYR178" s="29"/>
      <c r="BYS178" s="29"/>
      <c r="BYT178" s="29"/>
      <c r="BYU178" s="29"/>
      <c r="BYV178" s="29"/>
      <c r="BYW178" s="29"/>
      <c r="BYX178" s="30"/>
      <c r="BYY178" s="31"/>
      <c r="BYZ178" s="30"/>
      <c r="BZA178" s="30"/>
      <c r="BZB178" s="36"/>
      <c r="BZC178" s="34"/>
      <c r="BZD178" s="29"/>
      <c r="BZE178" s="29"/>
      <c r="BZF178" s="29"/>
      <c r="BZG178" s="29"/>
      <c r="BZH178" s="29"/>
      <c r="BZI178" s="29"/>
      <c r="BZJ178" s="29"/>
      <c r="BZK178" s="29"/>
      <c r="BZL178" s="29"/>
      <c r="BZM178" s="29"/>
      <c r="BZN178" s="30"/>
      <c r="BZO178" s="31"/>
      <c r="BZP178" s="30"/>
      <c r="BZQ178" s="30"/>
      <c r="BZR178" s="36"/>
      <c r="BZS178" s="34"/>
      <c r="BZT178" s="29"/>
      <c r="BZU178" s="29"/>
      <c r="BZV178" s="29"/>
      <c r="BZW178" s="29"/>
      <c r="BZX178" s="29"/>
      <c r="BZY178" s="29"/>
      <c r="BZZ178" s="29"/>
      <c r="CAA178" s="29"/>
      <c r="CAB178" s="29"/>
      <c r="CAC178" s="29"/>
      <c r="CAD178" s="30"/>
      <c r="CAE178" s="31"/>
      <c r="CAF178" s="30"/>
      <c r="CAG178" s="30"/>
      <c r="CAH178" s="36"/>
      <c r="CAI178" s="34"/>
      <c r="CAJ178" s="29"/>
      <c r="CAK178" s="29"/>
      <c r="CAL178" s="29"/>
      <c r="CAM178" s="29"/>
      <c r="CAN178" s="29"/>
      <c r="CAO178" s="29"/>
      <c r="CAP178" s="29"/>
      <c r="CAQ178" s="29"/>
      <c r="CAR178" s="29"/>
      <c r="CAS178" s="29"/>
      <c r="CAT178" s="30"/>
      <c r="CAU178" s="31"/>
      <c r="CAV178" s="30"/>
      <c r="CAW178" s="30"/>
      <c r="CAX178" s="36"/>
      <c r="CAY178" s="34"/>
      <c r="CAZ178" s="29"/>
      <c r="CBA178" s="29"/>
      <c r="CBB178" s="29"/>
      <c r="CBC178" s="29"/>
      <c r="CBD178" s="29"/>
      <c r="CBE178" s="29"/>
      <c r="CBF178" s="29"/>
      <c r="CBG178" s="29"/>
      <c r="CBH178" s="29"/>
      <c r="CBI178" s="29"/>
      <c r="CBJ178" s="30"/>
      <c r="CBK178" s="31"/>
      <c r="CBL178" s="30"/>
      <c r="CBM178" s="30"/>
      <c r="CBN178" s="36"/>
      <c r="CBO178" s="34"/>
      <c r="CBP178" s="29"/>
      <c r="CBQ178" s="29"/>
      <c r="CBR178" s="29"/>
      <c r="CBS178" s="29"/>
      <c r="CBT178" s="29"/>
      <c r="CBU178" s="29"/>
      <c r="CBV178" s="29"/>
      <c r="CBW178" s="29"/>
      <c r="CBX178" s="29"/>
      <c r="CBY178" s="29"/>
      <c r="CBZ178" s="30"/>
      <c r="CCA178" s="31"/>
      <c r="CCB178" s="30"/>
      <c r="CCC178" s="30"/>
      <c r="CCD178" s="36"/>
      <c r="CCE178" s="34"/>
      <c r="CCF178" s="29"/>
      <c r="CCG178" s="29"/>
      <c r="CCH178" s="29"/>
      <c r="CCI178" s="29"/>
      <c r="CCJ178" s="29"/>
      <c r="CCK178" s="29"/>
      <c r="CCL178" s="29"/>
      <c r="CCM178" s="29"/>
      <c r="CCN178" s="29"/>
      <c r="CCO178" s="29"/>
      <c r="CCP178" s="30"/>
      <c r="CCQ178" s="31"/>
      <c r="CCR178" s="30"/>
      <c r="CCS178" s="30"/>
      <c r="CCT178" s="36"/>
      <c r="CCU178" s="34"/>
      <c r="CCV178" s="29"/>
      <c r="CCW178" s="29"/>
      <c r="CCX178" s="29"/>
      <c r="CCY178" s="29"/>
      <c r="CCZ178" s="29"/>
      <c r="CDA178" s="29"/>
      <c r="CDB178" s="29"/>
      <c r="CDC178" s="29"/>
      <c r="CDD178" s="29"/>
      <c r="CDE178" s="29"/>
      <c r="CDF178" s="30"/>
      <c r="CDG178" s="31"/>
      <c r="CDH178" s="30"/>
      <c r="CDI178" s="30"/>
      <c r="CDJ178" s="36"/>
      <c r="CDK178" s="34"/>
      <c r="CDL178" s="29"/>
      <c r="CDM178" s="29"/>
      <c r="CDN178" s="29"/>
      <c r="CDO178" s="29"/>
      <c r="CDP178" s="29"/>
      <c r="CDQ178" s="29"/>
      <c r="CDR178" s="29"/>
      <c r="CDS178" s="29"/>
      <c r="CDT178" s="29"/>
      <c r="CDU178" s="29"/>
      <c r="CDV178" s="30"/>
      <c r="CDW178" s="31"/>
      <c r="CDX178" s="30"/>
      <c r="CDY178" s="30"/>
      <c r="CDZ178" s="36"/>
      <c r="CEA178" s="34"/>
      <c r="CEB178" s="29"/>
      <c r="CEC178" s="29"/>
      <c r="CED178" s="29"/>
      <c r="CEE178" s="29"/>
      <c r="CEF178" s="29"/>
      <c r="CEG178" s="29"/>
      <c r="CEH178" s="29"/>
      <c r="CEI178" s="29"/>
      <c r="CEJ178" s="29"/>
      <c r="CEK178" s="29"/>
      <c r="CEL178" s="30"/>
      <c r="CEM178" s="31"/>
      <c r="CEN178" s="30"/>
      <c r="CEO178" s="30"/>
      <c r="CEP178" s="36"/>
      <c r="CEQ178" s="34"/>
      <c r="CER178" s="29"/>
      <c r="CES178" s="29"/>
      <c r="CET178" s="29"/>
      <c r="CEU178" s="29"/>
      <c r="CEV178" s="29"/>
      <c r="CEW178" s="29"/>
      <c r="CEX178" s="29"/>
      <c r="CEY178" s="29"/>
      <c r="CEZ178" s="29"/>
      <c r="CFA178" s="29"/>
      <c r="CFB178" s="30"/>
      <c r="CFC178" s="31"/>
      <c r="CFD178" s="30"/>
      <c r="CFE178" s="30"/>
      <c r="CFF178" s="36"/>
      <c r="CFG178" s="34"/>
      <c r="CFH178" s="29"/>
      <c r="CFI178" s="29"/>
      <c r="CFJ178" s="29"/>
      <c r="CFK178" s="29"/>
      <c r="CFL178" s="29"/>
      <c r="CFM178" s="29"/>
      <c r="CFN178" s="29"/>
      <c r="CFO178" s="29"/>
      <c r="CFP178" s="29"/>
      <c r="CFQ178" s="29"/>
      <c r="CFR178" s="30"/>
      <c r="CFS178" s="31"/>
      <c r="CFT178" s="30"/>
      <c r="CFU178" s="30"/>
      <c r="CFV178" s="36"/>
      <c r="CFW178" s="34"/>
      <c r="CFX178" s="29"/>
      <c r="CFY178" s="29"/>
      <c r="CFZ178" s="29"/>
      <c r="CGA178" s="29"/>
      <c r="CGB178" s="29"/>
      <c r="CGC178" s="29"/>
      <c r="CGD178" s="29"/>
      <c r="CGE178" s="29"/>
      <c r="CGF178" s="29"/>
      <c r="CGG178" s="29"/>
      <c r="CGH178" s="30"/>
      <c r="CGI178" s="31"/>
      <c r="CGJ178" s="30"/>
      <c r="CGK178" s="30"/>
      <c r="CGL178" s="36"/>
      <c r="CGM178" s="34"/>
      <c r="CGN178" s="29"/>
      <c r="CGO178" s="29"/>
      <c r="CGP178" s="29"/>
      <c r="CGQ178" s="29"/>
      <c r="CGR178" s="29"/>
      <c r="CGS178" s="29"/>
      <c r="CGT178" s="29"/>
      <c r="CGU178" s="29"/>
      <c r="CGV178" s="29"/>
      <c r="CGW178" s="29"/>
      <c r="CGX178" s="30"/>
      <c r="CGY178" s="31"/>
      <c r="CGZ178" s="30"/>
      <c r="CHA178" s="30"/>
      <c r="CHB178" s="36"/>
      <c r="CHC178" s="34"/>
      <c r="CHD178" s="29"/>
      <c r="CHE178" s="29"/>
      <c r="CHF178" s="29"/>
      <c r="CHG178" s="29"/>
      <c r="CHH178" s="29"/>
      <c r="CHI178" s="29"/>
      <c r="CHJ178" s="29"/>
      <c r="CHK178" s="29"/>
      <c r="CHL178" s="29"/>
      <c r="CHM178" s="29"/>
      <c r="CHN178" s="30"/>
      <c r="CHO178" s="31"/>
      <c r="CHP178" s="30"/>
      <c r="CHQ178" s="30"/>
      <c r="CHR178" s="36"/>
      <c r="CHS178" s="34"/>
      <c r="CHT178" s="29"/>
      <c r="CHU178" s="29"/>
      <c r="CHV178" s="29"/>
      <c r="CHW178" s="29"/>
      <c r="CHX178" s="29"/>
      <c r="CHY178" s="29"/>
      <c r="CHZ178" s="29"/>
      <c r="CIA178" s="29"/>
      <c r="CIB178" s="29"/>
      <c r="CIC178" s="29"/>
      <c r="CID178" s="30"/>
      <c r="CIE178" s="31"/>
      <c r="CIF178" s="30"/>
      <c r="CIG178" s="30"/>
      <c r="CIH178" s="36"/>
      <c r="CII178" s="34"/>
      <c r="CIJ178" s="29"/>
      <c r="CIK178" s="29"/>
      <c r="CIL178" s="29"/>
      <c r="CIM178" s="29"/>
      <c r="CIN178" s="29"/>
      <c r="CIO178" s="29"/>
      <c r="CIP178" s="29"/>
      <c r="CIQ178" s="29"/>
      <c r="CIR178" s="29"/>
      <c r="CIS178" s="29"/>
      <c r="CIT178" s="30"/>
      <c r="CIU178" s="31"/>
      <c r="CIV178" s="30"/>
      <c r="CIW178" s="30"/>
      <c r="CIX178" s="36"/>
      <c r="CIY178" s="34"/>
      <c r="CIZ178" s="29"/>
      <c r="CJA178" s="29"/>
      <c r="CJB178" s="29"/>
      <c r="CJC178" s="29"/>
      <c r="CJD178" s="29"/>
      <c r="CJE178" s="29"/>
      <c r="CJF178" s="29"/>
      <c r="CJG178" s="29"/>
      <c r="CJH178" s="29"/>
      <c r="CJI178" s="29"/>
      <c r="CJJ178" s="30"/>
      <c r="CJK178" s="31"/>
      <c r="CJL178" s="30"/>
      <c r="CJM178" s="30"/>
      <c r="CJN178" s="36"/>
      <c r="CJO178" s="34"/>
      <c r="CJP178" s="29"/>
      <c r="CJQ178" s="29"/>
      <c r="CJR178" s="29"/>
      <c r="CJS178" s="29"/>
      <c r="CJT178" s="29"/>
      <c r="CJU178" s="29"/>
      <c r="CJV178" s="29"/>
      <c r="CJW178" s="29"/>
      <c r="CJX178" s="29"/>
      <c r="CJY178" s="29"/>
      <c r="CJZ178" s="30"/>
      <c r="CKA178" s="31"/>
      <c r="CKB178" s="30"/>
      <c r="CKC178" s="30"/>
      <c r="CKD178" s="36"/>
      <c r="CKE178" s="34"/>
      <c r="CKF178" s="29"/>
      <c r="CKG178" s="29"/>
      <c r="CKH178" s="29"/>
      <c r="CKI178" s="29"/>
      <c r="CKJ178" s="29"/>
      <c r="CKK178" s="29"/>
      <c r="CKL178" s="29"/>
      <c r="CKM178" s="29"/>
      <c r="CKN178" s="29"/>
      <c r="CKO178" s="29"/>
      <c r="CKP178" s="30"/>
      <c r="CKQ178" s="31"/>
      <c r="CKR178" s="30"/>
      <c r="CKS178" s="30"/>
      <c r="CKT178" s="36"/>
      <c r="CKU178" s="34"/>
      <c r="CKV178" s="29"/>
      <c r="CKW178" s="29"/>
      <c r="CKX178" s="29"/>
      <c r="CKY178" s="29"/>
      <c r="CKZ178" s="29"/>
      <c r="CLA178" s="29"/>
      <c r="CLB178" s="29"/>
      <c r="CLC178" s="29"/>
      <c r="CLD178" s="29"/>
      <c r="CLE178" s="29"/>
      <c r="CLF178" s="30"/>
      <c r="CLG178" s="31"/>
      <c r="CLH178" s="30"/>
      <c r="CLI178" s="30"/>
      <c r="CLJ178" s="36"/>
      <c r="CLK178" s="34"/>
      <c r="CLL178" s="29"/>
      <c r="CLM178" s="29"/>
      <c r="CLN178" s="29"/>
      <c r="CLO178" s="29"/>
      <c r="CLP178" s="29"/>
      <c r="CLQ178" s="29"/>
      <c r="CLR178" s="29"/>
      <c r="CLS178" s="29"/>
      <c r="CLT178" s="29"/>
      <c r="CLU178" s="29"/>
      <c r="CLV178" s="30"/>
      <c r="CLW178" s="31"/>
      <c r="CLX178" s="30"/>
      <c r="CLY178" s="30"/>
      <c r="CLZ178" s="36"/>
      <c r="CMA178" s="34"/>
      <c r="CMB178" s="29"/>
      <c r="CMC178" s="29"/>
      <c r="CMD178" s="29"/>
      <c r="CME178" s="29"/>
      <c r="CMF178" s="29"/>
      <c r="CMG178" s="29"/>
      <c r="CMH178" s="29"/>
      <c r="CMI178" s="29"/>
      <c r="CMJ178" s="29"/>
      <c r="CMK178" s="29"/>
      <c r="CML178" s="30"/>
      <c r="CMM178" s="31"/>
      <c r="CMN178" s="30"/>
      <c r="CMO178" s="30"/>
      <c r="CMP178" s="36"/>
      <c r="CMQ178" s="34"/>
      <c r="CMR178" s="29"/>
      <c r="CMS178" s="29"/>
      <c r="CMT178" s="29"/>
      <c r="CMU178" s="29"/>
      <c r="CMV178" s="29"/>
      <c r="CMW178" s="29"/>
      <c r="CMX178" s="29"/>
      <c r="CMY178" s="29"/>
      <c r="CMZ178" s="29"/>
      <c r="CNA178" s="29"/>
      <c r="CNB178" s="30"/>
      <c r="CNC178" s="31"/>
      <c r="CND178" s="30"/>
      <c r="CNE178" s="30"/>
      <c r="CNF178" s="36"/>
      <c r="CNG178" s="34"/>
      <c r="CNH178" s="29"/>
      <c r="CNI178" s="29"/>
      <c r="CNJ178" s="29"/>
      <c r="CNK178" s="29"/>
      <c r="CNL178" s="29"/>
      <c r="CNM178" s="29"/>
      <c r="CNN178" s="29"/>
      <c r="CNO178" s="29"/>
      <c r="CNP178" s="29"/>
      <c r="CNQ178" s="29"/>
      <c r="CNR178" s="30"/>
      <c r="CNS178" s="31"/>
      <c r="CNT178" s="30"/>
      <c r="CNU178" s="30"/>
      <c r="CNV178" s="36"/>
      <c r="CNW178" s="34"/>
      <c r="CNX178" s="29"/>
      <c r="CNY178" s="29"/>
      <c r="CNZ178" s="29"/>
      <c r="COA178" s="29"/>
      <c r="COB178" s="29"/>
      <c r="COC178" s="29"/>
      <c r="COD178" s="29"/>
      <c r="COE178" s="29"/>
      <c r="COF178" s="29"/>
      <c r="COG178" s="29"/>
      <c r="COH178" s="30"/>
      <c r="COI178" s="31"/>
      <c r="COJ178" s="30"/>
      <c r="COK178" s="30"/>
      <c r="COL178" s="36"/>
      <c r="COM178" s="34"/>
      <c r="CON178" s="29"/>
      <c r="COO178" s="29"/>
      <c r="COP178" s="29"/>
      <c r="COQ178" s="29"/>
      <c r="COR178" s="29"/>
      <c r="COS178" s="29"/>
      <c r="COT178" s="29"/>
      <c r="COU178" s="29"/>
      <c r="COV178" s="29"/>
      <c r="COW178" s="29"/>
      <c r="COX178" s="30"/>
      <c r="COY178" s="31"/>
      <c r="COZ178" s="30"/>
      <c r="CPA178" s="30"/>
      <c r="CPB178" s="36"/>
      <c r="CPC178" s="34"/>
      <c r="CPD178" s="29"/>
      <c r="CPE178" s="29"/>
      <c r="CPF178" s="29"/>
      <c r="CPG178" s="29"/>
      <c r="CPH178" s="29"/>
      <c r="CPI178" s="29"/>
      <c r="CPJ178" s="29"/>
      <c r="CPK178" s="29"/>
      <c r="CPL178" s="29"/>
      <c r="CPM178" s="29"/>
      <c r="CPN178" s="30"/>
      <c r="CPO178" s="31"/>
      <c r="CPP178" s="30"/>
      <c r="CPQ178" s="30"/>
      <c r="CPR178" s="36"/>
      <c r="CPS178" s="34"/>
      <c r="CPT178" s="29"/>
      <c r="CPU178" s="29"/>
      <c r="CPV178" s="29"/>
      <c r="CPW178" s="29"/>
      <c r="CPX178" s="29"/>
      <c r="CPY178" s="29"/>
      <c r="CPZ178" s="29"/>
      <c r="CQA178" s="29"/>
      <c r="CQB178" s="29"/>
      <c r="CQC178" s="29"/>
      <c r="CQD178" s="30"/>
      <c r="CQE178" s="31"/>
      <c r="CQF178" s="30"/>
      <c r="CQG178" s="30"/>
      <c r="CQH178" s="36"/>
      <c r="CQI178" s="34"/>
      <c r="CQJ178" s="29"/>
      <c r="CQK178" s="29"/>
      <c r="CQL178" s="29"/>
      <c r="CQM178" s="29"/>
      <c r="CQN178" s="29"/>
      <c r="CQO178" s="29"/>
      <c r="CQP178" s="29"/>
      <c r="CQQ178" s="29"/>
      <c r="CQR178" s="29"/>
      <c r="CQS178" s="29"/>
      <c r="CQT178" s="30"/>
      <c r="CQU178" s="31"/>
      <c r="CQV178" s="30"/>
      <c r="CQW178" s="30"/>
      <c r="CQX178" s="36"/>
      <c r="CQY178" s="34"/>
      <c r="CQZ178" s="29"/>
      <c r="CRA178" s="29"/>
      <c r="CRB178" s="29"/>
      <c r="CRC178" s="29"/>
      <c r="CRD178" s="29"/>
      <c r="CRE178" s="29"/>
      <c r="CRF178" s="29"/>
      <c r="CRG178" s="29"/>
      <c r="CRH178" s="29"/>
      <c r="CRI178" s="29"/>
      <c r="CRJ178" s="30"/>
      <c r="CRK178" s="31"/>
      <c r="CRL178" s="30"/>
      <c r="CRM178" s="30"/>
      <c r="CRN178" s="36"/>
      <c r="CRO178" s="34"/>
      <c r="CRP178" s="29"/>
      <c r="CRQ178" s="29"/>
      <c r="CRR178" s="29"/>
      <c r="CRS178" s="29"/>
      <c r="CRT178" s="29"/>
      <c r="CRU178" s="29"/>
      <c r="CRV178" s="29"/>
      <c r="CRW178" s="29"/>
      <c r="CRX178" s="29"/>
      <c r="CRY178" s="29"/>
      <c r="CRZ178" s="30"/>
      <c r="CSA178" s="31"/>
      <c r="CSB178" s="30"/>
      <c r="CSC178" s="30"/>
      <c r="CSD178" s="36"/>
      <c r="CSE178" s="34"/>
      <c r="CSF178" s="29"/>
      <c r="CSG178" s="29"/>
      <c r="CSH178" s="29"/>
      <c r="CSI178" s="29"/>
      <c r="CSJ178" s="29"/>
      <c r="CSK178" s="29"/>
      <c r="CSL178" s="29"/>
      <c r="CSM178" s="29"/>
      <c r="CSN178" s="29"/>
      <c r="CSO178" s="29"/>
      <c r="CSP178" s="30"/>
      <c r="CSQ178" s="31"/>
      <c r="CSR178" s="30"/>
      <c r="CSS178" s="30"/>
      <c r="CST178" s="36"/>
      <c r="CSU178" s="34"/>
      <c r="CSV178" s="29"/>
      <c r="CSW178" s="29"/>
      <c r="CSX178" s="29"/>
      <c r="CSY178" s="29"/>
      <c r="CSZ178" s="29"/>
      <c r="CTA178" s="29"/>
      <c r="CTB178" s="29"/>
      <c r="CTC178" s="29"/>
      <c r="CTD178" s="29"/>
      <c r="CTE178" s="29"/>
      <c r="CTF178" s="30"/>
      <c r="CTG178" s="31"/>
      <c r="CTH178" s="30"/>
      <c r="CTI178" s="30"/>
      <c r="CTJ178" s="36"/>
      <c r="CTK178" s="34"/>
      <c r="CTL178" s="29"/>
      <c r="CTM178" s="29"/>
      <c r="CTN178" s="29"/>
      <c r="CTO178" s="29"/>
      <c r="CTP178" s="29"/>
      <c r="CTQ178" s="29"/>
      <c r="CTR178" s="29"/>
      <c r="CTS178" s="29"/>
      <c r="CTT178" s="29"/>
      <c r="CTU178" s="29"/>
      <c r="CTV178" s="30"/>
      <c r="CTW178" s="31"/>
      <c r="CTX178" s="30"/>
      <c r="CTY178" s="30"/>
      <c r="CTZ178" s="36"/>
      <c r="CUA178" s="34"/>
      <c r="CUB178" s="29"/>
      <c r="CUC178" s="29"/>
      <c r="CUD178" s="29"/>
      <c r="CUE178" s="29"/>
      <c r="CUF178" s="29"/>
      <c r="CUG178" s="29"/>
      <c r="CUH178" s="29"/>
      <c r="CUI178" s="29"/>
      <c r="CUJ178" s="29"/>
      <c r="CUK178" s="29"/>
      <c r="CUL178" s="30"/>
      <c r="CUM178" s="31"/>
      <c r="CUN178" s="30"/>
      <c r="CUO178" s="30"/>
      <c r="CUP178" s="36"/>
      <c r="CUQ178" s="34"/>
      <c r="CUR178" s="29"/>
      <c r="CUS178" s="29"/>
      <c r="CUT178" s="29"/>
      <c r="CUU178" s="29"/>
      <c r="CUV178" s="29"/>
      <c r="CUW178" s="29"/>
      <c r="CUX178" s="29"/>
      <c r="CUY178" s="29"/>
      <c r="CUZ178" s="29"/>
      <c r="CVA178" s="29"/>
      <c r="CVB178" s="30"/>
      <c r="CVC178" s="31"/>
      <c r="CVD178" s="30"/>
      <c r="CVE178" s="30"/>
      <c r="CVF178" s="36"/>
      <c r="CVG178" s="34"/>
      <c r="CVH178" s="29"/>
      <c r="CVI178" s="29"/>
      <c r="CVJ178" s="29"/>
      <c r="CVK178" s="29"/>
      <c r="CVL178" s="29"/>
      <c r="CVM178" s="29"/>
      <c r="CVN178" s="29"/>
      <c r="CVO178" s="29"/>
      <c r="CVP178" s="29"/>
      <c r="CVQ178" s="29"/>
      <c r="CVR178" s="30"/>
      <c r="CVS178" s="31"/>
      <c r="CVT178" s="30"/>
      <c r="CVU178" s="30"/>
      <c r="CVV178" s="36"/>
      <c r="CVW178" s="34"/>
      <c r="CVX178" s="29"/>
      <c r="CVY178" s="29"/>
      <c r="CVZ178" s="29"/>
      <c r="CWA178" s="29"/>
      <c r="CWB178" s="29"/>
      <c r="CWC178" s="29"/>
      <c r="CWD178" s="29"/>
      <c r="CWE178" s="29"/>
      <c r="CWF178" s="29"/>
      <c r="CWG178" s="29"/>
      <c r="CWH178" s="30"/>
      <c r="CWI178" s="31"/>
      <c r="CWJ178" s="30"/>
      <c r="CWK178" s="30"/>
      <c r="CWL178" s="36"/>
      <c r="CWM178" s="34"/>
      <c r="CWN178" s="29"/>
      <c r="CWO178" s="29"/>
      <c r="CWP178" s="29"/>
      <c r="CWQ178" s="29"/>
      <c r="CWR178" s="29"/>
      <c r="CWS178" s="29"/>
      <c r="CWT178" s="29"/>
      <c r="CWU178" s="29"/>
      <c r="CWV178" s="29"/>
      <c r="CWW178" s="29"/>
      <c r="CWX178" s="30"/>
      <c r="CWY178" s="31"/>
      <c r="CWZ178" s="30"/>
      <c r="CXA178" s="30"/>
      <c r="CXB178" s="36"/>
      <c r="CXC178" s="34"/>
      <c r="CXD178" s="29"/>
      <c r="CXE178" s="29"/>
      <c r="CXF178" s="29"/>
      <c r="CXG178" s="29"/>
      <c r="CXH178" s="29"/>
      <c r="CXI178" s="29"/>
      <c r="CXJ178" s="29"/>
      <c r="CXK178" s="29"/>
      <c r="CXL178" s="29"/>
      <c r="CXM178" s="29"/>
      <c r="CXN178" s="30"/>
      <c r="CXO178" s="31"/>
      <c r="CXP178" s="30"/>
      <c r="CXQ178" s="30"/>
      <c r="CXR178" s="36"/>
      <c r="CXS178" s="34"/>
      <c r="CXT178" s="29"/>
      <c r="CXU178" s="29"/>
      <c r="CXV178" s="29"/>
      <c r="CXW178" s="29"/>
      <c r="CXX178" s="29"/>
      <c r="CXY178" s="29"/>
      <c r="CXZ178" s="29"/>
      <c r="CYA178" s="29"/>
      <c r="CYB178" s="29"/>
      <c r="CYC178" s="29"/>
      <c r="CYD178" s="30"/>
      <c r="CYE178" s="31"/>
      <c r="CYF178" s="30"/>
      <c r="CYG178" s="30"/>
      <c r="CYH178" s="36"/>
      <c r="CYI178" s="34"/>
      <c r="CYJ178" s="29"/>
      <c r="CYK178" s="29"/>
      <c r="CYL178" s="29"/>
      <c r="CYM178" s="29"/>
      <c r="CYN178" s="29"/>
      <c r="CYO178" s="29"/>
      <c r="CYP178" s="29"/>
      <c r="CYQ178" s="29"/>
      <c r="CYR178" s="29"/>
      <c r="CYS178" s="29"/>
      <c r="CYT178" s="30"/>
      <c r="CYU178" s="31"/>
      <c r="CYV178" s="30"/>
      <c r="CYW178" s="30"/>
      <c r="CYX178" s="36"/>
      <c r="CYY178" s="34"/>
      <c r="CYZ178" s="29"/>
      <c r="CZA178" s="29"/>
      <c r="CZB178" s="29"/>
      <c r="CZC178" s="29"/>
      <c r="CZD178" s="29"/>
      <c r="CZE178" s="29"/>
      <c r="CZF178" s="29"/>
      <c r="CZG178" s="29"/>
      <c r="CZH178" s="29"/>
      <c r="CZI178" s="29"/>
      <c r="CZJ178" s="30"/>
      <c r="CZK178" s="31"/>
      <c r="CZL178" s="30"/>
      <c r="CZM178" s="30"/>
      <c r="CZN178" s="36"/>
      <c r="CZO178" s="34"/>
      <c r="CZP178" s="29"/>
      <c r="CZQ178" s="29"/>
      <c r="CZR178" s="29"/>
      <c r="CZS178" s="29"/>
      <c r="CZT178" s="29"/>
      <c r="CZU178" s="29"/>
      <c r="CZV178" s="29"/>
      <c r="CZW178" s="29"/>
      <c r="CZX178" s="29"/>
      <c r="CZY178" s="29"/>
      <c r="CZZ178" s="30"/>
      <c r="DAA178" s="31"/>
      <c r="DAB178" s="30"/>
      <c r="DAC178" s="30"/>
      <c r="DAD178" s="36"/>
      <c r="DAE178" s="34"/>
      <c r="DAF178" s="29"/>
      <c r="DAG178" s="29"/>
      <c r="DAH178" s="29"/>
      <c r="DAI178" s="29"/>
      <c r="DAJ178" s="29"/>
      <c r="DAK178" s="29"/>
      <c r="DAL178" s="29"/>
      <c r="DAM178" s="29"/>
      <c r="DAN178" s="29"/>
      <c r="DAO178" s="29"/>
      <c r="DAP178" s="30"/>
      <c r="DAQ178" s="31"/>
      <c r="DAR178" s="30"/>
      <c r="DAS178" s="30"/>
      <c r="DAT178" s="36"/>
      <c r="DAU178" s="34"/>
      <c r="DAV178" s="29"/>
      <c r="DAW178" s="29"/>
      <c r="DAX178" s="29"/>
      <c r="DAY178" s="29"/>
      <c r="DAZ178" s="29"/>
      <c r="DBA178" s="29"/>
      <c r="DBB178" s="29"/>
      <c r="DBC178" s="29"/>
      <c r="DBD178" s="29"/>
      <c r="DBE178" s="29"/>
      <c r="DBF178" s="30"/>
      <c r="DBG178" s="31"/>
      <c r="DBH178" s="30"/>
      <c r="DBI178" s="30"/>
      <c r="DBJ178" s="36"/>
      <c r="DBK178" s="34"/>
      <c r="DBL178" s="29"/>
      <c r="DBM178" s="29"/>
      <c r="DBN178" s="29"/>
      <c r="DBO178" s="29"/>
      <c r="DBP178" s="29"/>
      <c r="DBQ178" s="29"/>
      <c r="DBR178" s="29"/>
      <c r="DBS178" s="29"/>
      <c r="DBT178" s="29"/>
      <c r="DBU178" s="29"/>
      <c r="DBV178" s="30"/>
      <c r="DBW178" s="31"/>
      <c r="DBX178" s="30"/>
      <c r="DBY178" s="30"/>
      <c r="DBZ178" s="36"/>
      <c r="DCA178" s="34"/>
      <c r="DCB178" s="29"/>
      <c r="DCC178" s="29"/>
      <c r="DCD178" s="29"/>
      <c r="DCE178" s="29"/>
      <c r="DCF178" s="29"/>
      <c r="DCG178" s="29"/>
      <c r="DCH178" s="29"/>
      <c r="DCI178" s="29"/>
      <c r="DCJ178" s="29"/>
      <c r="DCK178" s="29"/>
      <c r="DCL178" s="30"/>
      <c r="DCM178" s="31"/>
      <c r="DCN178" s="30"/>
      <c r="DCO178" s="30"/>
      <c r="DCP178" s="36"/>
      <c r="DCQ178" s="34"/>
      <c r="DCR178" s="29"/>
      <c r="DCS178" s="29"/>
      <c r="DCT178" s="29"/>
      <c r="DCU178" s="29"/>
      <c r="DCV178" s="29"/>
      <c r="DCW178" s="29"/>
      <c r="DCX178" s="29"/>
      <c r="DCY178" s="29"/>
      <c r="DCZ178" s="29"/>
      <c r="DDA178" s="29"/>
      <c r="DDB178" s="30"/>
      <c r="DDC178" s="31"/>
      <c r="DDD178" s="30"/>
      <c r="DDE178" s="30"/>
      <c r="DDF178" s="36"/>
      <c r="DDG178" s="34"/>
      <c r="DDH178" s="29"/>
      <c r="DDI178" s="29"/>
      <c r="DDJ178" s="29"/>
      <c r="DDK178" s="29"/>
      <c r="DDL178" s="29"/>
      <c r="DDM178" s="29"/>
      <c r="DDN178" s="29"/>
      <c r="DDO178" s="29"/>
      <c r="DDP178" s="29"/>
      <c r="DDQ178" s="29"/>
      <c r="DDR178" s="30"/>
      <c r="DDS178" s="31"/>
      <c r="DDT178" s="30"/>
      <c r="DDU178" s="30"/>
      <c r="DDV178" s="36"/>
      <c r="DDW178" s="34"/>
      <c r="DDX178" s="29"/>
      <c r="DDY178" s="29"/>
      <c r="DDZ178" s="29"/>
      <c r="DEA178" s="29"/>
      <c r="DEB178" s="29"/>
      <c r="DEC178" s="29"/>
      <c r="DED178" s="29"/>
      <c r="DEE178" s="29"/>
      <c r="DEF178" s="29"/>
      <c r="DEG178" s="29"/>
      <c r="DEH178" s="30"/>
      <c r="DEI178" s="31"/>
      <c r="DEJ178" s="30"/>
      <c r="DEK178" s="30"/>
      <c r="DEL178" s="36"/>
      <c r="DEM178" s="34"/>
      <c r="DEN178" s="29"/>
      <c r="DEO178" s="29"/>
      <c r="DEP178" s="29"/>
      <c r="DEQ178" s="29"/>
      <c r="DER178" s="29"/>
      <c r="DES178" s="29"/>
      <c r="DET178" s="29"/>
      <c r="DEU178" s="29"/>
      <c r="DEV178" s="29"/>
      <c r="DEW178" s="29"/>
      <c r="DEX178" s="30"/>
      <c r="DEY178" s="31"/>
      <c r="DEZ178" s="30"/>
      <c r="DFA178" s="30"/>
      <c r="DFB178" s="36"/>
      <c r="DFC178" s="34"/>
      <c r="DFD178" s="29"/>
      <c r="DFE178" s="29"/>
      <c r="DFF178" s="29"/>
      <c r="DFG178" s="29"/>
      <c r="DFH178" s="29"/>
      <c r="DFI178" s="29"/>
      <c r="DFJ178" s="29"/>
      <c r="DFK178" s="29"/>
      <c r="DFL178" s="29"/>
      <c r="DFM178" s="29"/>
      <c r="DFN178" s="30"/>
      <c r="DFO178" s="31"/>
      <c r="DFP178" s="30"/>
      <c r="DFQ178" s="30"/>
      <c r="DFR178" s="36"/>
      <c r="DFS178" s="34"/>
      <c r="DFT178" s="29"/>
      <c r="DFU178" s="29"/>
      <c r="DFV178" s="29"/>
      <c r="DFW178" s="29"/>
      <c r="DFX178" s="29"/>
      <c r="DFY178" s="29"/>
      <c r="DFZ178" s="29"/>
      <c r="DGA178" s="29"/>
      <c r="DGB178" s="29"/>
      <c r="DGC178" s="29"/>
      <c r="DGD178" s="30"/>
      <c r="DGE178" s="31"/>
      <c r="DGF178" s="30"/>
      <c r="DGG178" s="30"/>
      <c r="DGH178" s="36"/>
      <c r="DGI178" s="34"/>
      <c r="DGJ178" s="29"/>
      <c r="DGK178" s="29"/>
      <c r="DGL178" s="29"/>
      <c r="DGM178" s="29"/>
      <c r="DGN178" s="29"/>
      <c r="DGO178" s="29"/>
      <c r="DGP178" s="29"/>
      <c r="DGQ178" s="29"/>
      <c r="DGR178" s="29"/>
      <c r="DGS178" s="29"/>
      <c r="DGT178" s="30"/>
      <c r="DGU178" s="31"/>
      <c r="DGV178" s="30"/>
      <c r="DGW178" s="30"/>
      <c r="DGX178" s="36"/>
      <c r="DGY178" s="34"/>
      <c r="DGZ178" s="29"/>
      <c r="DHA178" s="29"/>
      <c r="DHB178" s="29"/>
      <c r="DHC178" s="29"/>
      <c r="DHD178" s="29"/>
      <c r="DHE178" s="29"/>
      <c r="DHF178" s="29"/>
      <c r="DHG178" s="29"/>
      <c r="DHH178" s="29"/>
      <c r="DHI178" s="29"/>
      <c r="DHJ178" s="30"/>
      <c r="DHK178" s="31"/>
      <c r="DHL178" s="30"/>
      <c r="DHM178" s="30"/>
      <c r="DHN178" s="36"/>
      <c r="DHO178" s="34"/>
      <c r="DHP178" s="29"/>
      <c r="DHQ178" s="29"/>
      <c r="DHR178" s="29"/>
      <c r="DHS178" s="29"/>
      <c r="DHT178" s="29"/>
      <c r="DHU178" s="29"/>
      <c r="DHV178" s="29"/>
      <c r="DHW178" s="29"/>
      <c r="DHX178" s="29"/>
      <c r="DHY178" s="29"/>
      <c r="DHZ178" s="30"/>
      <c r="DIA178" s="31"/>
      <c r="DIB178" s="30"/>
      <c r="DIC178" s="30"/>
      <c r="DID178" s="36"/>
      <c r="DIE178" s="34"/>
      <c r="DIF178" s="29"/>
      <c r="DIG178" s="29"/>
      <c r="DIH178" s="29"/>
      <c r="DII178" s="29"/>
      <c r="DIJ178" s="29"/>
      <c r="DIK178" s="29"/>
      <c r="DIL178" s="29"/>
      <c r="DIM178" s="29"/>
      <c r="DIN178" s="29"/>
      <c r="DIO178" s="29"/>
      <c r="DIP178" s="30"/>
      <c r="DIQ178" s="31"/>
      <c r="DIR178" s="30"/>
      <c r="DIS178" s="30"/>
      <c r="DIT178" s="36"/>
      <c r="DIU178" s="34"/>
      <c r="DIV178" s="29"/>
      <c r="DIW178" s="29"/>
      <c r="DIX178" s="29"/>
      <c r="DIY178" s="29"/>
      <c r="DIZ178" s="29"/>
      <c r="DJA178" s="29"/>
      <c r="DJB178" s="29"/>
      <c r="DJC178" s="29"/>
      <c r="DJD178" s="29"/>
      <c r="DJE178" s="29"/>
      <c r="DJF178" s="30"/>
      <c r="DJG178" s="31"/>
      <c r="DJH178" s="30"/>
      <c r="DJI178" s="30"/>
      <c r="DJJ178" s="36"/>
      <c r="DJK178" s="34"/>
      <c r="DJL178" s="29"/>
      <c r="DJM178" s="29"/>
      <c r="DJN178" s="29"/>
      <c r="DJO178" s="29"/>
      <c r="DJP178" s="29"/>
      <c r="DJQ178" s="29"/>
      <c r="DJR178" s="29"/>
      <c r="DJS178" s="29"/>
      <c r="DJT178" s="29"/>
      <c r="DJU178" s="29"/>
      <c r="DJV178" s="30"/>
      <c r="DJW178" s="31"/>
      <c r="DJX178" s="30"/>
      <c r="DJY178" s="30"/>
      <c r="DJZ178" s="36"/>
      <c r="DKA178" s="34"/>
      <c r="DKB178" s="29"/>
      <c r="DKC178" s="29"/>
      <c r="DKD178" s="29"/>
      <c r="DKE178" s="29"/>
      <c r="DKF178" s="29"/>
      <c r="DKG178" s="29"/>
      <c r="DKH178" s="29"/>
      <c r="DKI178" s="29"/>
      <c r="DKJ178" s="29"/>
      <c r="DKK178" s="29"/>
      <c r="DKL178" s="30"/>
      <c r="DKM178" s="31"/>
      <c r="DKN178" s="30"/>
      <c r="DKO178" s="30"/>
      <c r="DKP178" s="36"/>
      <c r="DKQ178" s="34"/>
      <c r="DKR178" s="29"/>
      <c r="DKS178" s="29"/>
      <c r="DKT178" s="29"/>
      <c r="DKU178" s="29"/>
      <c r="DKV178" s="29"/>
      <c r="DKW178" s="29"/>
      <c r="DKX178" s="29"/>
      <c r="DKY178" s="29"/>
      <c r="DKZ178" s="29"/>
      <c r="DLA178" s="29"/>
      <c r="DLB178" s="30"/>
      <c r="DLC178" s="31"/>
      <c r="DLD178" s="30"/>
      <c r="DLE178" s="30"/>
      <c r="DLF178" s="36"/>
      <c r="DLG178" s="34"/>
      <c r="DLH178" s="29"/>
      <c r="DLI178" s="29"/>
      <c r="DLJ178" s="29"/>
      <c r="DLK178" s="29"/>
      <c r="DLL178" s="29"/>
      <c r="DLM178" s="29"/>
      <c r="DLN178" s="29"/>
      <c r="DLO178" s="29"/>
      <c r="DLP178" s="29"/>
      <c r="DLQ178" s="29"/>
      <c r="DLR178" s="30"/>
      <c r="DLS178" s="31"/>
      <c r="DLT178" s="30"/>
      <c r="DLU178" s="30"/>
      <c r="DLV178" s="36"/>
      <c r="DLW178" s="34"/>
      <c r="DLX178" s="29"/>
      <c r="DLY178" s="29"/>
      <c r="DLZ178" s="29"/>
      <c r="DMA178" s="29"/>
      <c r="DMB178" s="29"/>
      <c r="DMC178" s="29"/>
      <c r="DMD178" s="29"/>
      <c r="DME178" s="29"/>
      <c r="DMF178" s="29"/>
      <c r="DMG178" s="29"/>
      <c r="DMH178" s="30"/>
      <c r="DMI178" s="31"/>
      <c r="DMJ178" s="30"/>
      <c r="DMK178" s="30"/>
      <c r="DML178" s="36"/>
      <c r="DMM178" s="34"/>
      <c r="DMN178" s="29"/>
      <c r="DMO178" s="29"/>
      <c r="DMP178" s="29"/>
      <c r="DMQ178" s="29"/>
      <c r="DMR178" s="29"/>
      <c r="DMS178" s="29"/>
      <c r="DMT178" s="29"/>
      <c r="DMU178" s="29"/>
      <c r="DMV178" s="29"/>
      <c r="DMW178" s="29"/>
      <c r="DMX178" s="30"/>
      <c r="DMY178" s="31"/>
      <c r="DMZ178" s="30"/>
      <c r="DNA178" s="30"/>
      <c r="DNB178" s="36"/>
      <c r="DNC178" s="34"/>
      <c r="DND178" s="29"/>
      <c r="DNE178" s="29"/>
      <c r="DNF178" s="29"/>
      <c r="DNG178" s="29"/>
      <c r="DNH178" s="29"/>
      <c r="DNI178" s="29"/>
      <c r="DNJ178" s="29"/>
      <c r="DNK178" s="29"/>
      <c r="DNL178" s="29"/>
      <c r="DNM178" s="29"/>
      <c r="DNN178" s="30"/>
      <c r="DNO178" s="31"/>
      <c r="DNP178" s="30"/>
      <c r="DNQ178" s="30"/>
      <c r="DNR178" s="36"/>
      <c r="DNS178" s="34"/>
      <c r="DNT178" s="29"/>
      <c r="DNU178" s="29"/>
      <c r="DNV178" s="29"/>
      <c r="DNW178" s="29"/>
      <c r="DNX178" s="29"/>
      <c r="DNY178" s="29"/>
      <c r="DNZ178" s="29"/>
      <c r="DOA178" s="29"/>
      <c r="DOB178" s="29"/>
      <c r="DOC178" s="29"/>
      <c r="DOD178" s="30"/>
      <c r="DOE178" s="31"/>
      <c r="DOF178" s="30"/>
      <c r="DOG178" s="30"/>
      <c r="DOH178" s="36"/>
      <c r="DOI178" s="34"/>
      <c r="DOJ178" s="29"/>
      <c r="DOK178" s="29"/>
      <c r="DOL178" s="29"/>
      <c r="DOM178" s="29"/>
      <c r="DON178" s="29"/>
      <c r="DOO178" s="29"/>
      <c r="DOP178" s="29"/>
      <c r="DOQ178" s="29"/>
      <c r="DOR178" s="29"/>
      <c r="DOS178" s="29"/>
      <c r="DOT178" s="30"/>
      <c r="DOU178" s="31"/>
      <c r="DOV178" s="30"/>
      <c r="DOW178" s="30"/>
      <c r="DOX178" s="36"/>
      <c r="DOY178" s="34"/>
      <c r="DOZ178" s="29"/>
      <c r="DPA178" s="29"/>
      <c r="DPB178" s="29"/>
      <c r="DPC178" s="29"/>
      <c r="DPD178" s="29"/>
      <c r="DPE178" s="29"/>
      <c r="DPF178" s="29"/>
      <c r="DPG178" s="29"/>
      <c r="DPH178" s="29"/>
      <c r="DPI178" s="29"/>
      <c r="DPJ178" s="30"/>
      <c r="DPK178" s="31"/>
      <c r="DPL178" s="30"/>
      <c r="DPM178" s="30"/>
      <c r="DPN178" s="36"/>
      <c r="DPO178" s="34"/>
      <c r="DPP178" s="29"/>
      <c r="DPQ178" s="29"/>
      <c r="DPR178" s="29"/>
      <c r="DPS178" s="29"/>
      <c r="DPT178" s="29"/>
      <c r="DPU178" s="29"/>
      <c r="DPV178" s="29"/>
      <c r="DPW178" s="29"/>
      <c r="DPX178" s="29"/>
      <c r="DPY178" s="29"/>
      <c r="DPZ178" s="30"/>
      <c r="DQA178" s="31"/>
      <c r="DQB178" s="30"/>
      <c r="DQC178" s="30"/>
      <c r="DQD178" s="36"/>
      <c r="DQE178" s="34"/>
      <c r="DQF178" s="29"/>
      <c r="DQG178" s="29"/>
      <c r="DQH178" s="29"/>
      <c r="DQI178" s="29"/>
      <c r="DQJ178" s="29"/>
      <c r="DQK178" s="29"/>
      <c r="DQL178" s="29"/>
      <c r="DQM178" s="29"/>
      <c r="DQN178" s="29"/>
      <c r="DQO178" s="29"/>
      <c r="DQP178" s="30"/>
      <c r="DQQ178" s="31"/>
      <c r="DQR178" s="30"/>
      <c r="DQS178" s="30"/>
      <c r="DQT178" s="36"/>
      <c r="DQU178" s="34"/>
      <c r="DQV178" s="29"/>
      <c r="DQW178" s="29"/>
      <c r="DQX178" s="29"/>
      <c r="DQY178" s="29"/>
      <c r="DQZ178" s="29"/>
      <c r="DRA178" s="29"/>
      <c r="DRB178" s="29"/>
      <c r="DRC178" s="29"/>
      <c r="DRD178" s="29"/>
      <c r="DRE178" s="29"/>
      <c r="DRF178" s="30"/>
      <c r="DRG178" s="31"/>
      <c r="DRH178" s="30"/>
      <c r="DRI178" s="30"/>
      <c r="DRJ178" s="36"/>
      <c r="DRK178" s="34"/>
      <c r="DRL178" s="29"/>
      <c r="DRM178" s="29"/>
      <c r="DRN178" s="29"/>
      <c r="DRO178" s="29"/>
      <c r="DRP178" s="29"/>
      <c r="DRQ178" s="29"/>
      <c r="DRR178" s="29"/>
      <c r="DRS178" s="29"/>
      <c r="DRT178" s="29"/>
      <c r="DRU178" s="29"/>
      <c r="DRV178" s="30"/>
      <c r="DRW178" s="31"/>
      <c r="DRX178" s="30"/>
      <c r="DRY178" s="30"/>
      <c r="DRZ178" s="36"/>
      <c r="DSA178" s="34"/>
      <c r="DSB178" s="29"/>
      <c r="DSC178" s="29"/>
      <c r="DSD178" s="29"/>
      <c r="DSE178" s="29"/>
      <c r="DSF178" s="29"/>
      <c r="DSG178" s="29"/>
      <c r="DSH178" s="29"/>
      <c r="DSI178" s="29"/>
      <c r="DSJ178" s="29"/>
      <c r="DSK178" s="29"/>
      <c r="DSL178" s="30"/>
      <c r="DSM178" s="31"/>
      <c r="DSN178" s="30"/>
      <c r="DSO178" s="30"/>
      <c r="DSP178" s="36"/>
      <c r="DSQ178" s="34"/>
      <c r="DSR178" s="29"/>
      <c r="DSS178" s="29"/>
      <c r="DST178" s="29"/>
      <c r="DSU178" s="29"/>
      <c r="DSV178" s="29"/>
      <c r="DSW178" s="29"/>
      <c r="DSX178" s="29"/>
      <c r="DSY178" s="29"/>
      <c r="DSZ178" s="29"/>
      <c r="DTA178" s="29"/>
      <c r="DTB178" s="30"/>
      <c r="DTC178" s="31"/>
      <c r="DTD178" s="30"/>
      <c r="DTE178" s="30"/>
      <c r="DTF178" s="36"/>
      <c r="DTG178" s="34"/>
      <c r="DTH178" s="29"/>
      <c r="DTI178" s="29"/>
      <c r="DTJ178" s="29"/>
      <c r="DTK178" s="29"/>
      <c r="DTL178" s="29"/>
      <c r="DTM178" s="29"/>
      <c r="DTN178" s="29"/>
      <c r="DTO178" s="29"/>
      <c r="DTP178" s="29"/>
      <c r="DTQ178" s="29"/>
      <c r="DTR178" s="30"/>
      <c r="DTS178" s="31"/>
      <c r="DTT178" s="30"/>
      <c r="DTU178" s="30"/>
      <c r="DTV178" s="36"/>
      <c r="DTW178" s="34"/>
      <c r="DTX178" s="29"/>
      <c r="DTY178" s="29"/>
      <c r="DTZ178" s="29"/>
      <c r="DUA178" s="29"/>
      <c r="DUB178" s="29"/>
      <c r="DUC178" s="29"/>
      <c r="DUD178" s="29"/>
      <c r="DUE178" s="29"/>
      <c r="DUF178" s="29"/>
      <c r="DUG178" s="29"/>
      <c r="DUH178" s="30"/>
      <c r="DUI178" s="31"/>
      <c r="DUJ178" s="30"/>
      <c r="DUK178" s="30"/>
      <c r="DUL178" s="36"/>
      <c r="DUM178" s="34"/>
      <c r="DUN178" s="29"/>
      <c r="DUO178" s="29"/>
      <c r="DUP178" s="29"/>
      <c r="DUQ178" s="29"/>
      <c r="DUR178" s="29"/>
      <c r="DUS178" s="29"/>
      <c r="DUT178" s="29"/>
      <c r="DUU178" s="29"/>
      <c r="DUV178" s="29"/>
      <c r="DUW178" s="29"/>
      <c r="DUX178" s="30"/>
      <c r="DUY178" s="31"/>
      <c r="DUZ178" s="30"/>
      <c r="DVA178" s="30"/>
      <c r="DVB178" s="36"/>
      <c r="DVC178" s="34"/>
      <c r="DVD178" s="29"/>
      <c r="DVE178" s="29"/>
      <c r="DVF178" s="29"/>
      <c r="DVG178" s="29"/>
      <c r="DVH178" s="29"/>
      <c r="DVI178" s="29"/>
      <c r="DVJ178" s="29"/>
      <c r="DVK178" s="29"/>
      <c r="DVL178" s="29"/>
      <c r="DVM178" s="29"/>
      <c r="DVN178" s="30"/>
      <c r="DVO178" s="31"/>
      <c r="DVP178" s="30"/>
      <c r="DVQ178" s="30"/>
      <c r="DVR178" s="36"/>
      <c r="DVS178" s="34"/>
      <c r="DVT178" s="29"/>
      <c r="DVU178" s="29"/>
      <c r="DVV178" s="29"/>
      <c r="DVW178" s="29"/>
      <c r="DVX178" s="29"/>
      <c r="DVY178" s="29"/>
      <c r="DVZ178" s="29"/>
      <c r="DWA178" s="29"/>
      <c r="DWB178" s="29"/>
      <c r="DWC178" s="29"/>
      <c r="DWD178" s="30"/>
      <c r="DWE178" s="31"/>
      <c r="DWF178" s="30"/>
      <c r="DWG178" s="30"/>
      <c r="DWH178" s="36"/>
      <c r="DWI178" s="34"/>
      <c r="DWJ178" s="29"/>
      <c r="DWK178" s="29"/>
      <c r="DWL178" s="29"/>
      <c r="DWM178" s="29"/>
      <c r="DWN178" s="29"/>
      <c r="DWO178" s="29"/>
      <c r="DWP178" s="29"/>
      <c r="DWQ178" s="29"/>
      <c r="DWR178" s="29"/>
      <c r="DWS178" s="29"/>
      <c r="DWT178" s="30"/>
      <c r="DWU178" s="31"/>
      <c r="DWV178" s="30"/>
      <c r="DWW178" s="30"/>
      <c r="DWX178" s="36"/>
      <c r="DWY178" s="34"/>
      <c r="DWZ178" s="29"/>
      <c r="DXA178" s="29"/>
      <c r="DXB178" s="29"/>
      <c r="DXC178" s="29"/>
      <c r="DXD178" s="29"/>
      <c r="DXE178" s="29"/>
      <c r="DXF178" s="29"/>
      <c r="DXG178" s="29"/>
      <c r="DXH178" s="29"/>
      <c r="DXI178" s="29"/>
      <c r="DXJ178" s="30"/>
      <c r="DXK178" s="31"/>
      <c r="DXL178" s="30"/>
      <c r="DXM178" s="30"/>
      <c r="DXN178" s="36"/>
      <c r="DXO178" s="34"/>
      <c r="DXP178" s="29"/>
      <c r="DXQ178" s="29"/>
      <c r="DXR178" s="29"/>
      <c r="DXS178" s="29"/>
      <c r="DXT178" s="29"/>
      <c r="DXU178" s="29"/>
      <c r="DXV178" s="29"/>
      <c r="DXW178" s="29"/>
      <c r="DXX178" s="29"/>
      <c r="DXY178" s="29"/>
      <c r="DXZ178" s="30"/>
      <c r="DYA178" s="31"/>
      <c r="DYB178" s="30"/>
      <c r="DYC178" s="30"/>
      <c r="DYD178" s="36"/>
      <c r="DYE178" s="34"/>
      <c r="DYF178" s="29"/>
      <c r="DYG178" s="29"/>
      <c r="DYH178" s="29"/>
      <c r="DYI178" s="29"/>
      <c r="DYJ178" s="29"/>
      <c r="DYK178" s="29"/>
      <c r="DYL178" s="29"/>
      <c r="DYM178" s="29"/>
      <c r="DYN178" s="29"/>
      <c r="DYO178" s="29"/>
      <c r="DYP178" s="30"/>
      <c r="DYQ178" s="31"/>
      <c r="DYR178" s="30"/>
      <c r="DYS178" s="30"/>
      <c r="DYT178" s="36"/>
      <c r="DYU178" s="34"/>
      <c r="DYV178" s="29"/>
      <c r="DYW178" s="29"/>
      <c r="DYX178" s="29"/>
      <c r="DYY178" s="29"/>
      <c r="DYZ178" s="29"/>
      <c r="DZA178" s="29"/>
      <c r="DZB178" s="29"/>
      <c r="DZC178" s="29"/>
      <c r="DZD178" s="29"/>
      <c r="DZE178" s="29"/>
      <c r="DZF178" s="30"/>
      <c r="DZG178" s="31"/>
      <c r="DZH178" s="30"/>
      <c r="DZI178" s="30"/>
      <c r="DZJ178" s="36"/>
      <c r="DZK178" s="34"/>
      <c r="DZL178" s="29"/>
      <c r="DZM178" s="29"/>
      <c r="DZN178" s="29"/>
      <c r="DZO178" s="29"/>
      <c r="DZP178" s="29"/>
      <c r="DZQ178" s="29"/>
      <c r="DZR178" s="29"/>
      <c r="DZS178" s="29"/>
      <c r="DZT178" s="29"/>
      <c r="DZU178" s="29"/>
      <c r="DZV178" s="30"/>
      <c r="DZW178" s="31"/>
      <c r="DZX178" s="30"/>
      <c r="DZY178" s="30"/>
      <c r="DZZ178" s="36"/>
      <c r="EAA178" s="34"/>
      <c r="EAB178" s="29"/>
      <c r="EAC178" s="29"/>
      <c r="EAD178" s="29"/>
      <c r="EAE178" s="29"/>
      <c r="EAF178" s="29"/>
      <c r="EAG178" s="29"/>
      <c r="EAH178" s="29"/>
      <c r="EAI178" s="29"/>
      <c r="EAJ178" s="29"/>
      <c r="EAK178" s="29"/>
      <c r="EAL178" s="30"/>
      <c r="EAM178" s="31"/>
      <c r="EAN178" s="30"/>
      <c r="EAO178" s="30"/>
      <c r="EAP178" s="36"/>
      <c r="EAQ178" s="34"/>
      <c r="EAR178" s="29"/>
      <c r="EAS178" s="29"/>
      <c r="EAT178" s="29"/>
      <c r="EAU178" s="29"/>
      <c r="EAV178" s="29"/>
      <c r="EAW178" s="29"/>
      <c r="EAX178" s="29"/>
      <c r="EAY178" s="29"/>
      <c r="EAZ178" s="29"/>
      <c r="EBA178" s="29"/>
      <c r="EBB178" s="30"/>
      <c r="EBC178" s="31"/>
      <c r="EBD178" s="30"/>
      <c r="EBE178" s="30"/>
      <c r="EBF178" s="36"/>
      <c r="EBG178" s="34"/>
      <c r="EBH178" s="29"/>
      <c r="EBI178" s="29"/>
      <c r="EBJ178" s="29"/>
      <c r="EBK178" s="29"/>
      <c r="EBL178" s="29"/>
      <c r="EBM178" s="29"/>
      <c r="EBN178" s="29"/>
      <c r="EBO178" s="29"/>
      <c r="EBP178" s="29"/>
      <c r="EBQ178" s="29"/>
      <c r="EBR178" s="30"/>
      <c r="EBS178" s="31"/>
      <c r="EBT178" s="30"/>
      <c r="EBU178" s="30"/>
      <c r="EBV178" s="36"/>
      <c r="EBW178" s="34"/>
      <c r="EBX178" s="29"/>
      <c r="EBY178" s="29"/>
      <c r="EBZ178" s="29"/>
      <c r="ECA178" s="29"/>
      <c r="ECB178" s="29"/>
      <c r="ECC178" s="29"/>
      <c r="ECD178" s="29"/>
      <c r="ECE178" s="29"/>
      <c r="ECF178" s="29"/>
      <c r="ECG178" s="29"/>
      <c r="ECH178" s="30"/>
      <c r="ECI178" s="31"/>
      <c r="ECJ178" s="30"/>
      <c r="ECK178" s="30"/>
      <c r="ECL178" s="36"/>
      <c r="ECM178" s="34"/>
      <c r="ECN178" s="29"/>
      <c r="ECO178" s="29"/>
      <c r="ECP178" s="29"/>
      <c r="ECQ178" s="29"/>
      <c r="ECR178" s="29"/>
      <c r="ECS178" s="29"/>
      <c r="ECT178" s="29"/>
      <c r="ECU178" s="29"/>
      <c r="ECV178" s="29"/>
      <c r="ECW178" s="29"/>
      <c r="ECX178" s="30"/>
      <c r="ECY178" s="31"/>
      <c r="ECZ178" s="30"/>
      <c r="EDA178" s="30"/>
      <c r="EDB178" s="36"/>
      <c r="EDC178" s="34"/>
      <c r="EDD178" s="29"/>
      <c r="EDE178" s="29"/>
      <c r="EDF178" s="29"/>
      <c r="EDG178" s="29"/>
      <c r="EDH178" s="29"/>
      <c r="EDI178" s="29"/>
      <c r="EDJ178" s="29"/>
      <c r="EDK178" s="29"/>
      <c r="EDL178" s="29"/>
      <c r="EDM178" s="29"/>
      <c r="EDN178" s="30"/>
      <c r="EDO178" s="31"/>
      <c r="EDP178" s="30"/>
      <c r="EDQ178" s="30"/>
      <c r="EDR178" s="36"/>
      <c r="EDS178" s="34"/>
      <c r="EDT178" s="29"/>
      <c r="EDU178" s="29"/>
      <c r="EDV178" s="29"/>
      <c r="EDW178" s="29"/>
      <c r="EDX178" s="29"/>
      <c r="EDY178" s="29"/>
      <c r="EDZ178" s="29"/>
      <c r="EEA178" s="29"/>
      <c r="EEB178" s="29"/>
      <c r="EEC178" s="29"/>
      <c r="EED178" s="30"/>
      <c r="EEE178" s="31"/>
      <c r="EEF178" s="30"/>
      <c r="EEG178" s="30"/>
      <c r="EEH178" s="36"/>
      <c r="EEI178" s="34"/>
      <c r="EEJ178" s="29"/>
      <c r="EEK178" s="29"/>
      <c r="EEL178" s="29"/>
      <c r="EEM178" s="29"/>
      <c r="EEN178" s="29"/>
      <c r="EEO178" s="29"/>
      <c r="EEP178" s="29"/>
      <c r="EEQ178" s="29"/>
      <c r="EER178" s="29"/>
      <c r="EES178" s="29"/>
      <c r="EET178" s="30"/>
      <c r="EEU178" s="31"/>
      <c r="EEV178" s="30"/>
      <c r="EEW178" s="30"/>
      <c r="EEX178" s="36"/>
      <c r="EEY178" s="34"/>
      <c r="EEZ178" s="29"/>
      <c r="EFA178" s="29"/>
      <c r="EFB178" s="29"/>
      <c r="EFC178" s="29"/>
      <c r="EFD178" s="29"/>
      <c r="EFE178" s="29"/>
      <c r="EFF178" s="29"/>
      <c r="EFG178" s="29"/>
      <c r="EFH178" s="29"/>
      <c r="EFI178" s="29"/>
      <c r="EFJ178" s="30"/>
      <c r="EFK178" s="31"/>
      <c r="EFL178" s="30"/>
      <c r="EFM178" s="30"/>
      <c r="EFN178" s="36"/>
      <c r="EFO178" s="34"/>
      <c r="EFP178" s="29"/>
      <c r="EFQ178" s="29"/>
      <c r="EFR178" s="29"/>
      <c r="EFS178" s="29"/>
      <c r="EFT178" s="29"/>
      <c r="EFU178" s="29"/>
      <c r="EFV178" s="29"/>
      <c r="EFW178" s="29"/>
      <c r="EFX178" s="29"/>
      <c r="EFY178" s="29"/>
      <c r="EFZ178" s="30"/>
      <c r="EGA178" s="31"/>
      <c r="EGB178" s="30"/>
      <c r="EGC178" s="30"/>
      <c r="EGD178" s="36"/>
      <c r="EGE178" s="34"/>
      <c r="EGF178" s="29"/>
      <c r="EGG178" s="29"/>
      <c r="EGH178" s="29"/>
      <c r="EGI178" s="29"/>
      <c r="EGJ178" s="29"/>
      <c r="EGK178" s="29"/>
      <c r="EGL178" s="29"/>
      <c r="EGM178" s="29"/>
      <c r="EGN178" s="29"/>
      <c r="EGO178" s="29"/>
      <c r="EGP178" s="30"/>
      <c r="EGQ178" s="31"/>
      <c r="EGR178" s="30"/>
      <c r="EGS178" s="30"/>
      <c r="EGT178" s="36"/>
      <c r="EGU178" s="34"/>
      <c r="EGV178" s="29"/>
      <c r="EGW178" s="29"/>
      <c r="EGX178" s="29"/>
      <c r="EGY178" s="29"/>
      <c r="EGZ178" s="29"/>
      <c r="EHA178" s="29"/>
      <c r="EHB178" s="29"/>
      <c r="EHC178" s="29"/>
      <c r="EHD178" s="29"/>
      <c r="EHE178" s="29"/>
      <c r="EHF178" s="30"/>
      <c r="EHG178" s="31"/>
      <c r="EHH178" s="30"/>
      <c r="EHI178" s="30"/>
      <c r="EHJ178" s="36"/>
      <c r="EHK178" s="34"/>
      <c r="EHL178" s="29"/>
      <c r="EHM178" s="29"/>
      <c r="EHN178" s="29"/>
      <c r="EHO178" s="29"/>
      <c r="EHP178" s="29"/>
      <c r="EHQ178" s="29"/>
      <c r="EHR178" s="29"/>
      <c r="EHS178" s="29"/>
      <c r="EHT178" s="29"/>
      <c r="EHU178" s="29"/>
      <c r="EHV178" s="30"/>
      <c r="EHW178" s="31"/>
      <c r="EHX178" s="30"/>
      <c r="EHY178" s="30"/>
      <c r="EHZ178" s="36"/>
      <c r="EIA178" s="34"/>
      <c r="EIB178" s="29"/>
      <c r="EIC178" s="29"/>
      <c r="EID178" s="29"/>
      <c r="EIE178" s="29"/>
      <c r="EIF178" s="29"/>
      <c r="EIG178" s="29"/>
      <c r="EIH178" s="29"/>
      <c r="EII178" s="29"/>
      <c r="EIJ178" s="29"/>
      <c r="EIK178" s="29"/>
      <c r="EIL178" s="30"/>
      <c r="EIM178" s="31"/>
      <c r="EIN178" s="30"/>
      <c r="EIO178" s="30"/>
      <c r="EIP178" s="36"/>
      <c r="EIQ178" s="34"/>
      <c r="EIR178" s="29"/>
      <c r="EIS178" s="29"/>
      <c r="EIT178" s="29"/>
      <c r="EIU178" s="29"/>
      <c r="EIV178" s="29"/>
      <c r="EIW178" s="29"/>
      <c r="EIX178" s="29"/>
      <c r="EIY178" s="29"/>
      <c r="EIZ178" s="29"/>
      <c r="EJA178" s="29"/>
      <c r="EJB178" s="30"/>
      <c r="EJC178" s="31"/>
      <c r="EJD178" s="30"/>
      <c r="EJE178" s="30"/>
      <c r="EJF178" s="36"/>
      <c r="EJG178" s="34"/>
      <c r="EJH178" s="29"/>
      <c r="EJI178" s="29"/>
      <c r="EJJ178" s="29"/>
      <c r="EJK178" s="29"/>
      <c r="EJL178" s="29"/>
      <c r="EJM178" s="29"/>
      <c r="EJN178" s="29"/>
      <c r="EJO178" s="29"/>
      <c r="EJP178" s="29"/>
      <c r="EJQ178" s="29"/>
      <c r="EJR178" s="30"/>
      <c r="EJS178" s="31"/>
      <c r="EJT178" s="30"/>
      <c r="EJU178" s="30"/>
      <c r="EJV178" s="36"/>
      <c r="EJW178" s="34"/>
      <c r="EJX178" s="29"/>
      <c r="EJY178" s="29"/>
      <c r="EJZ178" s="29"/>
      <c r="EKA178" s="29"/>
      <c r="EKB178" s="29"/>
      <c r="EKC178" s="29"/>
      <c r="EKD178" s="29"/>
      <c r="EKE178" s="29"/>
      <c r="EKF178" s="29"/>
      <c r="EKG178" s="29"/>
      <c r="EKH178" s="30"/>
      <c r="EKI178" s="31"/>
      <c r="EKJ178" s="30"/>
      <c r="EKK178" s="30"/>
      <c r="EKL178" s="36"/>
      <c r="EKM178" s="34"/>
      <c r="EKN178" s="29"/>
      <c r="EKO178" s="29"/>
      <c r="EKP178" s="29"/>
      <c r="EKQ178" s="29"/>
      <c r="EKR178" s="29"/>
      <c r="EKS178" s="29"/>
      <c r="EKT178" s="29"/>
      <c r="EKU178" s="29"/>
      <c r="EKV178" s="29"/>
      <c r="EKW178" s="29"/>
      <c r="EKX178" s="30"/>
      <c r="EKY178" s="31"/>
      <c r="EKZ178" s="30"/>
      <c r="ELA178" s="30"/>
      <c r="ELB178" s="36"/>
      <c r="ELC178" s="34"/>
      <c r="ELD178" s="29"/>
      <c r="ELE178" s="29"/>
      <c r="ELF178" s="29"/>
      <c r="ELG178" s="29"/>
      <c r="ELH178" s="29"/>
      <c r="ELI178" s="29"/>
      <c r="ELJ178" s="29"/>
      <c r="ELK178" s="29"/>
      <c r="ELL178" s="29"/>
      <c r="ELM178" s="29"/>
      <c r="ELN178" s="30"/>
      <c r="ELO178" s="31"/>
      <c r="ELP178" s="30"/>
      <c r="ELQ178" s="30"/>
      <c r="ELR178" s="36"/>
      <c r="ELS178" s="34"/>
      <c r="ELT178" s="29"/>
      <c r="ELU178" s="29"/>
      <c r="ELV178" s="29"/>
      <c r="ELW178" s="29"/>
      <c r="ELX178" s="29"/>
      <c r="ELY178" s="29"/>
      <c r="ELZ178" s="29"/>
      <c r="EMA178" s="29"/>
      <c r="EMB178" s="29"/>
      <c r="EMC178" s="29"/>
      <c r="EMD178" s="30"/>
      <c r="EME178" s="31"/>
      <c r="EMF178" s="30"/>
      <c r="EMG178" s="30"/>
      <c r="EMH178" s="36"/>
      <c r="EMI178" s="34"/>
      <c r="EMJ178" s="29"/>
      <c r="EMK178" s="29"/>
      <c r="EML178" s="29"/>
      <c r="EMM178" s="29"/>
      <c r="EMN178" s="29"/>
      <c r="EMO178" s="29"/>
      <c r="EMP178" s="29"/>
      <c r="EMQ178" s="29"/>
      <c r="EMR178" s="29"/>
      <c r="EMS178" s="29"/>
      <c r="EMT178" s="30"/>
      <c r="EMU178" s="31"/>
      <c r="EMV178" s="30"/>
      <c r="EMW178" s="30"/>
      <c r="EMX178" s="36"/>
      <c r="EMY178" s="34"/>
      <c r="EMZ178" s="29"/>
      <c r="ENA178" s="29"/>
      <c r="ENB178" s="29"/>
      <c r="ENC178" s="29"/>
      <c r="END178" s="29"/>
      <c r="ENE178" s="29"/>
      <c r="ENF178" s="29"/>
      <c r="ENG178" s="29"/>
      <c r="ENH178" s="29"/>
      <c r="ENI178" s="29"/>
      <c r="ENJ178" s="30"/>
      <c r="ENK178" s="31"/>
      <c r="ENL178" s="30"/>
      <c r="ENM178" s="30"/>
      <c r="ENN178" s="36"/>
      <c r="ENO178" s="34"/>
      <c r="ENP178" s="29"/>
      <c r="ENQ178" s="29"/>
      <c r="ENR178" s="29"/>
      <c r="ENS178" s="29"/>
      <c r="ENT178" s="29"/>
      <c r="ENU178" s="29"/>
      <c r="ENV178" s="29"/>
      <c r="ENW178" s="29"/>
      <c r="ENX178" s="29"/>
      <c r="ENY178" s="29"/>
      <c r="ENZ178" s="30"/>
      <c r="EOA178" s="31"/>
      <c r="EOB178" s="30"/>
      <c r="EOC178" s="30"/>
      <c r="EOD178" s="36"/>
      <c r="EOE178" s="34"/>
      <c r="EOF178" s="29"/>
      <c r="EOG178" s="29"/>
      <c r="EOH178" s="29"/>
      <c r="EOI178" s="29"/>
      <c r="EOJ178" s="29"/>
      <c r="EOK178" s="29"/>
      <c r="EOL178" s="29"/>
      <c r="EOM178" s="29"/>
      <c r="EON178" s="29"/>
      <c r="EOO178" s="29"/>
      <c r="EOP178" s="30"/>
      <c r="EOQ178" s="31"/>
      <c r="EOR178" s="30"/>
      <c r="EOS178" s="30"/>
      <c r="EOT178" s="36"/>
      <c r="EOU178" s="34"/>
      <c r="EOV178" s="29"/>
      <c r="EOW178" s="29"/>
      <c r="EOX178" s="29"/>
      <c r="EOY178" s="29"/>
      <c r="EOZ178" s="29"/>
      <c r="EPA178" s="29"/>
      <c r="EPB178" s="29"/>
      <c r="EPC178" s="29"/>
      <c r="EPD178" s="29"/>
      <c r="EPE178" s="29"/>
      <c r="EPF178" s="30"/>
      <c r="EPG178" s="31"/>
      <c r="EPH178" s="30"/>
      <c r="EPI178" s="30"/>
      <c r="EPJ178" s="36"/>
      <c r="EPK178" s="34"/>
      <c r="EPL178" s="29"/>
      <c r="EPM178" s="29"/>
      <c r="EPN178" s="29"/>
      <c r="EPO178" s="29"/>
      <c r="EPP178" s="29"/>
      <c r="EPQ178" s="29"/>
      <c r="EPR178" s="29"/>
      <c r="EPS178" s="29"/>
      <c r="EPT178" s="29"/>
      <c r="EPU178" s="29"/>
      <c r="EPV178" s="30"/>
      <c r="EPW178" s="31"/>
      <c r="EPX178" s="30"/>
      <c r="EPY178" s="30"/>
      <c r="EPZ178" s="36"/>
      <c r="EQA178" s="34"/>
      <c r="EQB178" s="29"/>
      <c r="EQC178" s="29"/>
      <c r="EQD178" s="29"/>
      <c r="EQE178" s="29"/>
      <c r="EQF178" s="29"/>
      <c r="EQG178" s="29"/>
      <c r="EQH178" s="29"/>
      <c r="EQI178" s="29"/>
      <c r="EQJ178" s="29"/>
      <c r="EQK178" s="29"/>
      <c r="EQL178" s="30"/>
      <c r="EQM178" s="31"/>
      <c r="EQN178" s="30"/>
      <c r="EQO178" s="30"/>
      <c r="EQP178" s="36"/>
      <c r="EQQ178" s="34"/>
      <c r="EQR178" s="29"/>
      <c r="EQS178" s="29"/>
      <c r="EQT178" s="29"/>
      <c r="EQU178" s="29"/>
      <c r="EQV178" s="29"/>
      <c r="EQW178" s="29"/>
      <c r="EQX178" s="29"/>
      <c r="EQY178" s="29"/>
      <c r="EQZ178" s="29"/>
      <c r="ERA178" s="29"/>
      <c r="ERB178" s="30"/>
      <c r="ERC178" s="31"/>
      <c r="ERD178" s="30"/>
      <c r="ERE178" s="30"/>
      <c r="ERF178" s="36"/>
      <c r="ERG178" s="34"/>
      <c r="ERH178" s="29"/>
      <c r="ERI178" s="29"/>
      <c r="ERJ178" s="29"/>
      <c r="ERK178" s="29"/>
      <c r="ERL178" s="29"/>
      <c r="ERM178" s="29"/>
      <c r="ERN178" s="29"/>
      <c r="ERO178" s="29"/>
      <c r="ERP178" s="29"/>
      <c r="ERQ178" s="29"/>
      <c r="ERR178" s="30"/>
      <c r="ERS178" s="31"/>
      <c r="ERT178" s="30"/>
      <c r="ERU178" s="30"/>
      <c r="ERV178" s="36"/>
      <c r="ERW178" s="34"/>
      <c r="ERX178" s="29"/>
      <c r="ERY178" s="29"/>
      <c r="ERZ178" s="29"/>
      <c r="ESA178" s="29"/>
      <c r="ESB178" s="29"/>
      <c r="ESC178" s="29"/>
      <c r="ESD178" s="29"/>
      <c r="ESE178" s="29"/>
      <c r="ESF178" s="29"/>
      <c r="ESG178" s="29"/>
      <c r="ESH178" s="30"/>
      <c r="ESI178" s="31"/>
      <c r="ESJ178" s="30"/>
      <c r="ESK178" s="30"/>
      <c r="ESL178" s="36"/>
      <c r="ESM178" s="34"/>
      <c r="ESN178" s="29"/>
      <c r="ESO178" s="29"/>
      <c r="ESP178" s="29"/>
      <c r="ESQ178" s="29"/>
      <c r="ESR178" s="29"/>
      <c r="ESS178" s="29"/>
      <c r="EST178" s="29"/>
      <c r="ESU178" s="29"/>
      <c r="ESV178" s="29"/>
      <c r="ESW178" s="29"/>
      <c r="ESX178" s="30"/>
      <c r="ESY178" s="31"/>
      <c r="ESZ178" s="30"/>
      <c r="ETA178" s="30"/>
      <c r="ETB178" s="36"/>
      <c r="ETC178" s="34"/>
      <c r="ETD178" s="29"/>
      <c r="ETE178" s="29"/>
      <c r="ETF178" s="29"/>
      <c r="ETG178" s="29"/>
      <c r="ETH178" s="29"/>
      <c r="ETI178" s="29"/>
      <c r="ETJ178" s="29"/>
      <c r="ETK178" s="29"/>
      <c r="ETL178" s="29"/>
      <c r="ETM178" s="29"/>
      <c r="ETN178" s="30"/>
      <c r="ETO178" s="31"/>
      <c r="ETP178" s="30"/>
      <c r="ETQ178" s="30"/>
      <c r="ETR178" s="36"/>
      <c r="ETS178" s="34"/>
      <c r="ETT178" s="29"/>
      <c r="ETU178" s="29"/>
      <c r="ETV178" s="29"/>
      <c r="ETW178" s="29"/>
      <c r="ETX178" s="29"/>
      <c r="ETY178" s="29"/>
      <c r="ETZ178" s="29"/>
      <c r="EUA178" s="29"/>
      <c r="EUB178" s="29"/>
      <c r="EUC178" s="29"/>
      <c r="EUD178" s="30"/>
      <c r="EUE178" s="31"/>
      <c r="EUF178" s="30"/>
      <c r="EUG178" s="30"/>
      <c r="EUH178" s="36"/>
      <c r="EUI178" s="34"/>
      <c r="EUJ178" s="29"/>
      <c r="EUK178" s="29"/>
      <c r="EUL178" s="29"/>
      <c r="EUM178" s="29"/>
      <c r="EUN178" s="29"/>
      <c r="EUO178" s="29"/>
      <c r="EUP178" s="29"/>
      <c r="EUQ178" s="29"/>
      <c r="EUR178" s="29"/>
      <c r="EUS178" s="29"/>
      <c r="EUT178" s="30"/>
      <c r="EUU178" s="31"/>
      <c r="EUV178" s="30"/>
      <c r="EUW178" s="30"/>
      <c r="EUX178" s="36"/>
      <c r="EUY178" s="34"/>
      <c r="EUZ178" s="29"/>
      <c r="EVA178" s="29"/>
      <c r="EVB178" s="29"/>
      <c r="EVC178" s="29"/>
      <c r="EVD178" s="29"/>
      <c r="EVE178" s="29"/>
      <c r="EVF178" s="29"/>
      <c r="EVG178" s="29"/>
      <c r="EVH178" s="29"/>
      <c r="EVI178" s="29"/>
      <c r="EVJ178" s="30"/>
      <c r="EVK178" s="31"/>
      <c r="EVL178" s="30"/>
      <c r="EVM178" s="30"/>
      <c r="EVN178" s="36"/>
      <c r="EVO178" s="34"/>
      <c r="EVP178" s="29"/>
      <c r="EVQ178" s="29"/>
      <c r="EVR178" s="29"/>
      <c r="EVS178" s="29"/>
      <c r="EVT178" s="29"/>
      <c r="EVU178" s="29"/>
      <c r="EVV178" s="29"/>
      <c r="EVW178" s="29"/>
      <c r="EVX178" s="29"/>
      <c r="EVY178" s="29"/>
      <c r="EVZ178" s="30"/>
      <c r="EWA178" s="31"/>
      <c r="EWB178" s="30"/>
      <c r="EWC178" s="30"/>
      <c r="EWD178" s="36"/>
      <c r="EWE178" s="34"/>
      <c r="EWF178" s="29"/>
      <c r="EWG178" s="29"/>
      <c r="EWH178" s="29"/>
      <c r="EWI178" s="29"/>
      <c r="EWJ178" s="29"/>
      <c r="EWK178" s="29"/>
      <c r="EWL178" s="29"/>
      <c r="EWM178" s="29"/>
      <c r="EWN178" s="29"/>
      <c r="EWO178" s="29"/>
      <c r="EWP178" s="30"/>
      <c r="EWQ178" s="31"/>
      <c r="EWR178" s="30"/>
      <c r="EWS178" s="30"/>
      <c r="EWT178" s="36"/>
      <c r="EWU178" s="34"/>
      <c r="EWV178" s="29"/>
      <c r="EWW178" s="29"/>
      <c r="EWX178" s="29"/>
      <c r="EWY178" s="29"/>
      <c r="EWZ178" s="29"/>
      <c r="EXA178" s="29"/>
      <c r="EXB178" s="29"/>
      <c r="EXC178" s="29"/>
      <c r="EXD178" s="29"/>
      <c r="EXE178" s="29"/>
      <c r="EXF178" s="30"/>
      <c r="EXG178" s="31"/>
      <c r="EXH178" s="30"/>
      <c r="EXI178" s="30"/>
      <c r="EXJ178" s="36"/>
      <c r="EXK178" s="34"/>
      <c r="EXL178" s="29"/>
      <c r="EXM178" s="29"/>
      <c r="EXN178" s="29"/>
      <c r="EXO178" s="29"/>
      <c r="EXP178" s="29"/>
      <c r="EXQ178" s="29"/>
      <c r="EXR178" s="29"/>
      <c r="EXS178" s="29"/>
      <c r="EXT178" s="29"/>
      <c r="EXU178" s="29"/>
      <c r="EXV178" s="30"/>
      <c r="EXW178" s="31"/>
      <c r="EXX178" s="30"/>
      <c r="EXY178" s="30"/>
      <c r="EXZ178" s="36"/>
      <c r="EYA178" s="34"/>
      <c r="EYB178" s="29"/>
      <c r="EYC178" s="29"/>
      <c r="EYD178" s="29"/>
      <c r="EYE178" s="29"/>
      <c r="EYF178" s="29"/>
      <c r="EYG178" s="29"/>
      <c r="EYH178" s="29"/>
      <c r="EYI178" s="29"/>
      <c r="EYJ178" s="29"/>
      <c r="EYK178" s="29"/>
      <c r="EYL178" s="30"/>
      <c r="EYM178" s="31"/>
      <c r="EYN178" s="30"/>
      <c r="EYO178" s="30"/>
      <c r="EYP178" s="36"/>
      <c r="EYQ178" s="34"/>
      <c r="EYR178" s="29"/>
      <c r="EYS178" s="29"/>
      <c r="EYT178" s="29"/>
      <c r="EYU178" s="29"/>
      <c r="EYV178" s="29"/>
      <c r="EYW178" s="29"/>
      <c r="EYX178" s="29"/>
      <c r="EYY178" s="29"/>
      <c r="EYZ178" s="29"/>
      <c r="EZA178" s="29"/>
      <c r="EZB178" s="30"/>
      <c r="EZC178" s="31"/>
      <c r="EZD178" s="30"/>
      <c r="EZE178" s="30"/>
      <c r="EZF178" s="36"/>
      <c r="EZG178" s="34"/>
      <c r="EZH178" s="29"/>
      <c r="EZI178" s="29"/>
      <c r="EZJ178" s="29"/>
      <c r="EZK178" s="29"/>
      <c r="EZL178" s="29"/>
      <c r="EZM178" s="29"/>
      <c r="EZN178" s="29"/>
      <c r="EZO178" s="29"/>
      <c r="EZP178" s="29"/>
      <c r="EZQ178" s="29"/>
      <c r="EZR178" s="30"/>
      <c r="EZS178" s="31"/>
      <c r="EZT178" s="30"/>
      <c r="EZU178" s="30"/>
      <c r="EZV178" s="36"/>
      <c r="EZW178" s="34"/>
      <c r="EZX178" s="29"/>
      <c r="EZY178" s="29"/>
      <c r="EZZ178" s="29"/>
      <c r="FAA178" s="29"/>
      <c r="FAB178" s="29"/>
      <c r="FAC178" s="29"/>
      <c r="FAD178" s="29"/>
      <c r="FAE178" s="29"/>
      <c r="FAF178" s="29"/>
      <c r="FAG178" s="29"/>
      <c r="FAH178" s="30"/>
      <c r="FAI178" s="31"/>
      <c r="FAJ178" s="30"/>
      <c r="FAK178" s="30"/>
      <c r="FAL178" s="36"/>
      <c r="FAM178" s="34"/>
      <c r="FAN178" s="29"/>
      <c r="FAO178" s="29"/>
      <c r="FAP178" s="29"/>
      <c r="FAQ178" s="29"/>
      <c r="FAR178" s="29"/>
      <c r="FAS178" s="29"/>
      <c r="FAT178" s="29"/>
      <c r="FAU178" s="29"/>
      <c r="FAV178" s="29"/>
      <c r="FAW178" s="29"/>
      <c r="FAX178" s="30"/>
      <c r="FAY178" s="31"/>
      <c r="FAZ178" s="30"/>
      <c r="FBA178" s="30"/>
      <c r="FBB178" s="36"/>
      <c r="FBC178" s="34"/>
      <c r="FBD178" s="29"/>
      <c r="FBE178" s="29"/>
      <c r="FBF178" s="29"/>
      <c r="FBG178" s="29"/>
      <c r="FBH178" s="29"/>
      <c r="FBI178" s="29"/>
      <c r="FBJ178" s="29"/>
      <c r="FBK178" s="29"/>
      <c r="FBL178" s="29"/>
      <c r="FBM178" s="29"/>
      <c r="FBN178" s="30"/>
      <c r="FBO178" s="31"/>
      <c r="FBP178" s="30"/>
      <c r="FBQ178" s="30"/>
      <c r="FBR178" s="36"/>
      <c r="FBS178" s="34"/>
      <c r="FBT178" s="29"/>
      <c r="FBU178" s="29"/>
      <c r="FBV178" s="29"/>
      <c r="FBW178" s="29"/>
      <c r="FBX178" s="29"/>
      <c r="FBY178" s="29"/>
      <c r="FBZ178" s="29"/>
      <c r="FCA178" s="29"/>
      <c r="FCB178" s="29"/>
      <c r="FCC178" s="29"/>
      <c r="FCD178" s="30"/>
      <c r="FCE178" s="31"/>
      <c r="FCF178" s="30"/>
      <c r="FCG178" s="30"/>
      <c r="FCH178" s="36"/>
      <c r="FCI178" s="34"/>
      <c r="FCJ178" s="29"/>
      <c r="FCK178" s="29"/>
      <c r="FCL178" s="29"/>
      <c r="FCM178" s="29"/>
      <c r="FCN178" s="29"/>
      <c r="FCO178" s="29"/>
      <c r="FCP178" s="29"/>
      <c r="FCQ178" s="29"/>
      <c r="FCR178" s="29"/>
      <c r="FCS178" s="29"/>
      <c r="FCT178" s="30"/>
      <c r="FCU178" s="31"/>
      <c r="FCV178" s="30"/>
      <c r="FCW178" s="30"/>
      <c r="FCX178" s="36"/>
      <c r="FCY178" s="34"/>
      <c r="FCZ178" s="29"/>
      <c r="FDA178" s="29"/>
      <c r="FDB178" s="29"/>
      <c r="FDC178" s="29"/>
      <c r="FDD178" s="29"/>
      <c r="FDE178" s="29"/>
      <c r="FDF178" s="29"/>
      <c r="FDG178" s="29"/>
      <c r="FDH178" s="29"/>
      <c r="FDI178" s="29"/>
      <c r="FDJ178" s="30"/>
      <c r="FDK178" s="31"/>
      <c r="FDL178" s="30"/>
      <c r="FDM178" s="30"/>
      <c r="FDN178" s="36"/>
      <c r="FDO178" s="34"/>
      <c r="FDP178" s="29"/>
      <c r="FDQ178" s="29"/>
      <c r="FDR178" s="29"/>
      <c r="FDS178" s="29"/>
      <c r="FDT178" s="29"/>
      <c r="FDU178" s="29"/>
      <c r="FDV178" s="29"/>
      <c r="FDW178" s="29"/>
      <c r="FDX178" s="29"/>
      <c r="FDY178" s="29"/>
      <c r="FDZ178" s="30"/>
      <c r="FEA178" s="31"/>
      <c r="FEB178" s="30"/>
      <c r="FEC178" s="30"/>
      <c r="FED178" s="36"/>
      <c r="FEE178" s="34"/>
      <c r="FEF178" s="29"/>
      <c r="FEG178" s="29"/>
      <c r="FEH178" s="29"/>
      <c r="FEI178" s="29"/>
      <c r="FEJ178" s="29"/>
      <c r="FEK178" s="29"/>
      <c r="FEL178" s="29"/>
      <c r="FEM178" s="29"/>
      <c r="FEN178" s="29"/>
      <c r="FEO178" s="29"/>
      <c r="FEP178" s="30"/>
      <c r="FEQ178" s="31"/>
      <c r="FER178" s="30"/>
      <c r="FES178" s="30"/>
      <c r="FET178" s="36"/>
      <c r="FEU178" s="34"/>
      <c r="FEV178" s="29"/>
      <c r="FEW178" s="29"/>
      <c r="FEX178" s="29"/>
      <c r="FEY178" s="29"/>
      <c r="FEZ178" s="29"/>
      <c r="FFA178" s="29"/>
      <c r="FFB178" s="29"/>
      <c r="FFC178" s="29"/>
      <c r="FFD178" s="29"/>
      <c r="FFE178" s="29"/>
      <c r="FFF178" s="30"/>
      <c r="FFG178" s="31"/>
      <c r="FFH178" s="30"/>
      <c r="FFI178" s="30"/>
      <c r="FFJ178" s="36"/>
      <c r="FFK178" s="34"/>
      <c r="FFL178" s="29"/>
      <c r="FFM178" s="29"/>
      <c r="FFN178" s="29"/>
      <c r="FFO178" s="29"/>
      <c r="FFP178" s="29"/>
      <c r="FFQ178" s="29"/>
      <c r="FFR178" s="29"/>
      <c r="FFS178" s="29"/>
      <c r="FFT178" s="29"/>
      <c r="FFU178" s="29"/>
      <c r="FFV178" s="30"/>
      <c r="FFW178" s="31"/>
      <c r="FFX178" s="30"/>
      <c r="FFY178" s="30"/>
      <c r="FFZ178" s="36"/>
      <c r="FGA178" s="34"/>
      <c r="FGB178" s="29"/>
      <c r="FGC178" s="29"/>
      <c r="FGD178" s="29"/>
      <c r="FGE178" s="29"/>
      <c r="FGF178" s="29"/>
      <c r="FGG178" s="29"/>
      <c r="FGH178" s="29"/>
      <c r="FGI178" s="29"/>
      <c r="FGJ178" s="29"/>
      <c r="FGK178" s="29"/>
      <c r="FGL178" s="30"/>
      <c r="FGM178" s="31"/>
      <c r="FGN178" s="30"/>
      <c r="FGO178" s="30"/>
      <c r="FGP178" s="36"/>
      <c r="FGQ178" s="34"/>
      <c r="FGR178" s="29"/>
      <c r="FGS178" s="29"/>
      <c r="FGT178" s="29"/>
      <c r="FGU178" s="29"/>
      <c r="FGV178" s="29"/>
      <c r="FGW178" s="29"/>
      <c r="FGX178" s="29"/>
      <c r="FGY178" s="29"/>
      <c r="FGZ178" s="29"/>
      <c r="FHA178" s="29"/>
      <c r="FHB178" s="30"/>
      <c r="FHC178" s="31"/>
      <c r="FHD178" s="30"/>
      <c r="FHE178" s="30"/>
      <c r="FHF178" s="36"/>
      <c r="FHG178" s="34"/>
      <c r="FHH178" s="29"/>
      <c r="FHI178" s="29"/>
      <c r="FHJ178" s="29"/>
      <c r="FHK178" s="29"/>
      <c r="FHL178" s="29"/>
      <c r="FHM178" s="29"/>
      <c r="FHN178" s="29"/>
      <c r="FHO178" s="29"/>
      <c r="FHP178" s="29"/>
      <c r="FHQ178" s="29"/>
      <c r="FHR178" s="30"/>
      <c r="FHS178" s="31"/>
      <c r="FHT178" s="30"/>
      <c r="FHU178" s="30"/>
      <c r="FHV178" s="36"/>
      <c r="FHW178" s="34"/>
      <c r="FHX178" s="29"/>
      <c r="FHY178" s="29"/>
      <c r="FHZ178" s="29"/>
      <c r="FIA178" s="29"/>
      <c r="FIB178" s="29"/>
      <c r="FIC178" s="29"/>
      <c r="FID178" s="29"/>
      <c r="FIE178" s="29"/>
      <c r="FIF178" s="29"/>
      <c r="FIG178" s="29"/>
      <c r="FIH178" s="30"/>
      <c r="FII178" s="31"/>
      <c r="FIJ178" s="30"/>
      <c r="FIK178" s="30"/>
      <c r="FIL178" s="36"/>
      <c r="FIM178" s="34"/>
      <c r="FIN178" s="29"/>
      <c r="FIO178" s="29"/>
      <c r="FIP178" s="29"/>
      <c r="FIQ178" s="29"/>
      <c r="FIR178" s="29"/>
      <c r="FIS178" s="29"/>
      <c r="FIT178" s="29"/>
      <c r="FIU178" s="29"/>
      <c r="FIV178" s="29"/>
      <c r="FIW178" s="29"/>
      <c r="FIX178" s="30"/>
      <c r="FIY178" s="31"/>
      <c r="FIZ178" s="30"/>
      <c r="FJA178" s="30"/>
      <c r="FJB178" s="36"/>
      <c r="FJC178" s="34"/>
      <c r="FJD178" s="29"/>
      <c r="FJE178" s="29"/>
      <c r="FJF178" s="29"/>
      <c r="FJG178" s="29"/>
      <c r="FJH178" s="29"/>
      <c r="FJI178" s="29"/>
      <c r="FJJ178" s="29"/>
      <c r="FJK178" s="29"/>
      <c r="FJL178" s="29"/>
      <c r="FJM178" s="29"/>
      <c r="FJN178" s="30"/>
      <c r="FJO178" s="31"/>
      <c r="FJP178" s="30"/>
      <c r="FJQ178" s="30"/>
      <c r="FJR178" s="36"/>
      <c r="FJS178" s="34"/>
      <c r="FJT178" s="29"/>
      <c r="FJU178" s="29"/>
      <c r="FJV178" s="29"/>
      <c r="FJW178" s="29"/>
      <c r="FJX178" s="29"/>
      <c r="FJY178" s="29"/>
      <c r="FJZ178" s="29"/>
      <c r="FKA178" s="29"/>
      <c r="FKB178" s="29"/>
      <c r="FKC178" s="29"/>
      <c r="FKD178" s="30"/>
      <c r="FKE178" s="31"/>
      <c r="FKF178" s="30"/>
      <c r="FKG178" s="30"/>
      <c r="FKH178" s="36"/>
      <c r="FKI178" s="34"/>
      <c r="FKJ178" s="29"/>
      <c r="FKK178" s="29"/>
      <c r="FKL178" s="29"/>
      <c r="FKM178" s="29"/>
      <c r="FKN178" s="29"/>
      <c r="FKO178" s="29"/>
      <c r="FKP178" s="29"/>
      <c r="FKQ178" s="29"/>
      <c r="FKR178" s="29"/>
      <c r="FKS178" s="29"/>
      <c r="FKT178" s="30"/>
      <c r="FKU178" s="31"/>
      <c r="FKV178" s="30"/>
      <c r="FKW178" s="30"/>
      <c r="FKX178" s="36"/>
      <c r="FKY178" s="34"/>
      <c r="FKZ178" s="29"/>
      <c r="FLA178" s="29"/>
      <c r="FLB178" s="29"/>
      <c r="FLC178" s="29"/>
      <c r="FLD178" s="29"/>
      <c r="FLE178" s="29"/>
      <c r="FLF178" s="29"/>
      <c r="FLG178" s="29"/>
      <c r="FLH178" s="29"/>
      <c r="FLI178" s="29"/>
      <c r="FLJ178" s="30"/>
      <c r="FLK178" s="31"/>
      <c r="FLL178" s="30"/>
      <c r="FLM178" s="30"/>
      <c r="FLN178" s="36"/>
      <c r="FLO178" s="34"/>
      <c r="FLP178" s="29"/>
      <c r="FLQ178" s="29"/>
      <c r="FLR178" s="29"/>
      <c r="FLS178" s="29"/>
      <c r="FLT178" s="29"/>
      <c r="FLU178" s="29"/>
      <c r="FLV178" s="29"/>
      <c r="FLW178" s="29"/>
      <c r="FLX178" s="29"/>
      <c r="FLY178" s="29"/>
      <c r="FLZ178" s="30"/>
      <c r="FMA178" s="31"/>
      <c r="FMB178" s="30"/>
      <c r="FMC178" s="30"/>
      <c r="FMD178" s="36"/>
      <c r="FME178" s="34"/>
      <c r="FMF178" s="29"/>
      <c r="FMG178" s="29"/>
      <c r="FMH178" s="29"/>
      <c r="FMI178" s="29"/>
      <c r="FMJ178" s="29"/>
      <c r="FMK178" s="29"/>
      <c r="FML178" s="29"/>
      <c r="FMM178" s="29"/>
      <c r="FMN178" s="29"/>
      <c r="FMO178" s="29"/>
      <c r="FMP178" s="30"/>
      <c r="FMQ178" s="31"/>
      <c r="FMR178" s="30"/>
      <c r="FMS178" s="30"/>
      <c r="FMT178" s="36"/>
      <c r="FMU178" s="34"/>
      <c r="FMV178" s="29"/>
      <c r="FMW178" s="29"/>
      <c r="FMX178" s="29"/>
      <c r="FMY178" s="29"/>
      <c r="FMZ178" s="29"/>
      <c r="FNA178" s="29"/>
      <c r="FNB178" s="29"/>
      <c r="FNC178" s="29"/>
      <c r="FND178" s="29"/>
      <c r="FNE178" s="29"/>
      <c r="FNF178" s="30"/>
      <c r="FNG178" s="31"/>
      <c r="FNH178" s="30"/>
      <c r="FNI178" s="30"/>
      <c r="FNJ178" s="36"/>
      <c r="FNK178" s="34"/>
      <c r="FNL178" s="29"/>
      <c r="FNM178" s="29"/>
      <c r="FNN178" s="29"/>
      <c r="FNO178" s="29"/>
      <c r="FNP178" s="29"/>
      <c r="FNQ178" s="29"/>
      <c r="FNR178" s="29"/>
      <c r="FNS178" s="29"/>
      <c r="FNT178" s="29"/>
      <c r="FNU178" s="29"/>
      <c r="FNV178" s="30"/>
      <c r="FNW178" s="31"/>
      <c r="FNX178" s="30"/>
      <c r="FNY178" s="30"/>
      <c r="FNZ178" s="36"/>
      <c r="FOA178" s="34"/>
      <c r="FOB178" s="29"/>
      <c r="FOC178" s="29"/>
      <c r="FOD178" s="29"/>
      <c r="FOE178" s="29"/>
      <c r="FOF178" s="29"/>
      <c r="FOG178" s="29"/>
      <c r="FOH178" s="29"/>
      <c r="FOI178" s="29"/>
      <c r="FOJ178" s="29"/>
      <c r="FOK178" s="29"/>
      <c r="FOL178" s="30"/>
      <c r="FOM178" s="31"/>
      <c r="FON178" s="30"/>
      <c r="FOO178" s="30"/>
      <c r="FOP178" s="36"/>
      <c r="FOQ178" s="34"/>
      <c r="FOR178" s="29"/>
      <c r="FOS178" s="29"/>
      <c r="FOT178" s="29"/>
      <c r="FOU178" s="29"/>
      <c r="FOV178" s="29"/>
      <c r="FOW178" s="29"/>
      <c r="FOX178" s="29"/>
      <c r="FOY178" s="29"/>
      <c r="FOZ178" s="29"/>
      <c r="FPA178" s="29"/>
      <c r="FPB178" s="30"/>
      <c r="FPC178" s="31"/>
      <c r="FPD178" s="30"/>
      <c r="FPE178" s="30"/>
      <c r="FPF178" s="36"/>
      <c r="FPG178" s="34"/>
      <c r="FPH178" s="29"/>
      <c r="FPI178" s="29"/>
      <c r="FPJ178" s="29"/>
      <c r="FPK178" s="29"/>
      <c r="FPL178" s="29"/>
      <c r="FPM178" s="29"/>
      <c r="FPN178" s="29"/>
      <c r="FPO178" s="29"/>
      <c r="FPP178" s="29"/>
      <c r="FPQ178" s="29"/>
      <c r="FPR178" s="30"/>
      <c r="FPS178" s="31"/>
      <c r="FPT178" s="30"/>
      <c r="FPU178" s="30"/>
      <c r="FPV178" s="36"/>
      <c r="FPW178" s="34"/>
      <c r="FPX178" s="29"/>
      <c r="FPY178" s="29"/>
      <c r="FPZ178" s="29"/>
      <c r="FQA178" s="29"/>
      <c r="FQB178" s="29"/>
      <c r="FQC178" s="29"/>
      <c r="FQD178" s="29"/>
      <c r="FQE178" s="29"/>
      <c r="FQF178" s="29"/>
      <c r="FQG178" s="29"/>
      <c r="FQH178" s="30"/>
      <c r="FQI178" s="31"/>
      <c r="FQJ178" s="30"/>
      <c r="FQK178" s="30"/>
      <c r="FQL178" s="36"/>
      <c r="FQM178" s="34"/>
      <c r="FQN178" s="29"/>
      <c r="FQO178" s="29"/>
      <c r="FQP178" s="29"/>
      <c r="FQQ178" s="29"/>
      <c r="FQR178" s="29"/>
      <c r="FQS178" s="29"/>
      <c r="FQT178" s="29"/>
      <c r="FQU178" s="29"/>
      <c r="FQV178" s="29"/>
      <c r="FQW178" s="29"/>
      <c r="FQX178" s="30"/>
      <c r="FQY178" s="31"/>
      <c r="FQZ178" s="30"/>
      <c r="FRA178" s="30"/>
      <c r="FRB178" s="36"/>
      <c r="FRC178" s="34"/>
      <c r="FRD178" s="29"/>
      <c r="FRE178" s="29"/>
      <c r="FRF178" s="29"/>
      <c r="FRG178" s="29"/>
      <c r="FRH178" s="29"/>
      <c r="FRI178" s="29"/>
      <c r="FRJ178" s="29"/>
      <c r="FRK178" s="29"/>
      <c r="FRL178" s="29"/>
      <c r="FRM178" s="29"/>
      <c r="FRN178" s="30"/>
      <c r="FRO178" s="31"/>
      <c r="FRP178" s="30"/>
      <c r="FRQ178" s="30"/>
      <c r="FRR178" s="36"/>
      <c r="FRS178" s="34"/>
      <c r="FRT178" s="29"/>
      <c r="FRU178" s="29"/>
      <c r="FRV178" s="29"/>
      <c r="FRW178" s="29"/>
      <c r="FRX178" s="29"/>
      <c r="FRY178" s="29"/>
      <c r="FRZ178" s="29"/>
      <c r="FSA178" s="29"/>
      <c r="FSB178" s="29"/>
      <c r="FSC178" s="29"/>
      <c r="FSD178" s="30"/>
      <c r="FSE178" s="31"/>
      <c r="FSF178" s="30"/>
      <c r="FSG178" s="30"/>
      <c r="FSH178" s="36"/>
      <c r="FSI178" s="34"/>
      <c r="FSJ178" s="29"/>
      <c r="FSK178" s="29"/>
      <c r="FSL178" s="29"/>
      <c r="FSM178" s="29"/>
      <c r="FSN178" s="29"/>
      <c r="FSO178" s="29"/>
      <c r="FSP178" s="29"/>
      <c r="FSQ178" s="29"/>
      <c r="FSR178" s="29"/>
      <c r="FSS178" s="29"/>
      <c r="FST178" s="30"/>
      <c r="FSU178" s="31"/>
      <c r="FSV178" s="30"/>
      <c r="FSW178" s="30"/>
      <c r="FSX178" s="36"/>
      <c r="FSY178" s="34"/>
      <c r="FSZ178" s="29"/>
      <c r="FTA178" s="29"/>
      <c r="FTB178" s="29"/>
      <c r="FTC178" s="29"/>
      <c r="FTD178" s="29"/>
      <c r="FTE178" s="29"/>
      <c r="FTF178" s="29"/>
      <c r="FTG178" s="29"/>
      <c r="FTH178" s="29"/>
      <c r="FTI178" s="29"/>
      <c r="FTJ178" s="30"/>
      <c r="FTK178" s="31"/>
      <c r="FTL178" s="30"/>
      <c r="FTM178" s="30"/>
      <c r="FTN178" s="36"/>
      <c r="FTO178" s="34"/>
      <c r="FTP178" s="29"/>
      <c r="FTQ178" s="29"/>
      <c r="FTR178" s="29"/>
      <c r="FTS178" s="29"/>
      <c r="FTT178" s="29"/>
      <c r="FTU178" s="29"/>
      <c r="FTV178" s="29"/>
      <c r="FTW178" s="29"/>
      <c r="FTX178" s="29"/>
      <c r="FTY178" s="29"/>
      <c r="FTZ178" s="30"/>
      <c r="FUA178" s="31"/>
      <c r="FUB178" s="30"/>
      <c r="FUC178" s="30"/>
      <c r="FUD178" s="36"/>
      <c r="FUE178" s="34"/>
      <c r="FUF178" s="29"/>
      <c r="FUG178" s="29"/>
      <c r="FUH178" s="29"/>
      <c r="FUI178" s="29"/>
      <c r="FUJ178" s="29"/>
      <c r="FUK178" s="29"/>
      <c r="FUL178" s="29"/>
      <c r="FUM178" s="29"/>
      <c r="FUN178" s="29"/>
      <c r="FUO178" s="29"/>
      <c r="FUP178" s="30"/>
      <c r="FUQ178" s="31"/>
      <c r="FUR178" s="30"/>
      <c r="FUS178" s="30"/>
      <c r="FUT178" s="36"/>
      <c r="FUU178" s="34"/>
      <c r="FUV178" s="29"/>
      <c r="FUW178" s="29"/>
      <c r="FUX178" s="29"/>
      <c r="FUY178" s="29"/>
      <c r="FUZ178" s="29"/>
      <c r="FVA178" s="29"/>
      <c r="FVB178" s="29"/>
      <c r="FVC178" s="29"/>
      <c r="FVD178" s="29"/>
      <c r="FVE178" s="29"/>
      <c r="FVF178" s="30"/>
      <c r="FVG178" s="31"/>
      <c r="FVH178" s="30"/>
      <c r="FVI178" s="30"/>
      <c r="FVJ178" s="36"/>
      <c r="FVK178" s="34"/>
      <c r="FVL178" s="29"/>
      <c r="FVM178" s="29"/>
      <c r="FVN178" s="29"/>
      <c r="FVO178" s="29"/>
      <c r="FVP178" s="29"/>
      <c r="FVQ178" s="29"/>
      <c r="FVR178" s="29"/>
      <c r="FVS178" s="29"/>
      <c r="FVT178" s="29"/>
      <c r="FVU178" s="29"/>
      <c r="FVV178" s="30"/>
      <c r="FVW178" s="31"/>
      <c r="FVX178" s="30"/>
      <c r="FVY178" s="30"/>
      <c r="FVZ178" s="36"/>
      <c r="FWA178" s="34"/>
      <c r="FWB178" s="29"/>
      <c r="FWC178" s="29"/>
      <c r="FWD178" s="29"/>
      <c r="FWE178" s="29"/>
      <c r="FWF178" s="29"/>
      <c r="FWG178" s="29"/>
      <c r="FWH178" s="29"/>
      <c r="FWI178" s="29"/>
      <c r="FWJ178" s="29"/>
      <c r="FWK178" s="29"/>
      <c r="FWL178" s="30"/>
      <c r="FWM178" s="31"/>
      <c r="FWN178" s="30"/>
      <c r="FWO178" s="30"/>
      <c r="FWP178" s="36"/>
      <c r="FWQ178" s="34"/>
      <c r="FWR178" s="29"/>
      <c r="FWS178" s="29"/>
      <c r="FWT178" s="29"/>
      <c r="FWU178" s="29"/>
      <c r="FWV178" s="29"/>
      <c r="FWW178" s="29"/>
      <c r="FWX178" s="29"/>
      <c r="FWY178" s="29"/>
      <c r="FWZ178" s="29"/>
      <c r="FXA178" s="29"/>
      <c r="FXB178" s="30"/>
      <c r="FXC178" s="31"/>
      <c r="FXD178" s="30"/>
      <c r="FXE178" s="30"/>
      <c r="FXF178" s="36"/>
      <c r="FXG178" s="34"/>
      <c r="FXH178" s="29"/>
      <c r="FXI178" s="29"/>
      <c r="FXJ178" s="29"/>
      <c r="FXK178" s="29"/>
      <c r="FXL178" s="29"/>
      <c r="FXM178" s="29"/>
      <c r="FXN178" s="29"/>
      <c r="FXO178" s="29"/>
      <c r="FXP178" s="29"/>
      <c r="FXQ178" s="29"/>
      <c r="FXR178" s="30"/>
      <c r="FXS178" s="31"/>
      <c r="FXT178" s="30"/>
      <c r="FXU178" s="30"/>
      <c r="FXV178" s="36"/>
      <c r="FXW178" s="34"/>
      <c r="FXX178" s="29"/>
      <c r="FXY178" s="29"/>
      <c r="FXZ178" s="29"/>
      <c r="FYA178" s="29"/>
      <c r="FYB178" s="29"/>
      <c r="FYC178" s="29"/>
      <c r="FYD178" s="29"/>
      <c r="FYE178" s="29"/>
      <c r="FYF178" s="29"/>
      <c r="FYG178" s="29"/>
      <c r="FYH178" s="30"/>
      <c r="FYI178" s="31"/>
      <c r="FYJ178" s="30"/>
      <c r="FYK178" s="30"/>
      <c r="FYL178" s="36"/>
      <c r="FYM178" s="34"/>
      <c r="FYN178" s="29"/>
      <c r="FYO178" s="29"/>
      <c r="FYP178" s="29"/>
      <c r="FYQ178" s="29"/>
      <c r="FYR178" s="29"/>
      <c r="FYS178" s="29"/>
      <c r="FYT178" s="29"/>
      <c r="FYU178" s="29"/>
      <c r="FYV178" s="29"/>
      <c r="FYW178" s="29"/>
      <c r="FYX178" s="30"/>
      <c r="FYY178" s="31"/>
      <c r="FYZ178" s="30"/>
      <c r="FZA178" s="30"/>
      <c r="FZB178" s="36"/>
      <c r="FZC178" s="34"/>
      <c r="FZD178" s="29"/>
      <c r="FZE178" s="29"/>
      <c r="FZF178" s="29"/>
      <c r="FZG178" s="29"/>
      <c r="FZH178" s="29"/>
      <c r="FZI178" s="29"/>
      <c r="FZJ178" s="29"/>
      <c r="FZK178" s="29"/>
      <c r="FZL178" s="29"/>
      <c r="FZM178" s="29"/>
      <c r="FZN178" s="30"/>
      <c r="FZO178" s="31"/>
      <c r="FZP178" s="30"/>
      <c r="FZQ178" s="30"/>
      <c r="FZR178" s="36"/>
      <c r="FZS178" s="34"/>
      <c r="FZT178" s="29"/>
      <c r="FZU178" s="29"/>
      <c r="FZV178" s="29"/>
      <c r="FZW178" s="29"/>
      <c r="FZX178" s="29"/>
      <c r="FZY178" s="29"/>
      <c r="FZZ178" s="29"/>
      <c r="GAA178" s="29"/>
      <c r="GAB178" s="29"/>
      <c r="GAC178" s="29"/>
      <c r="GAD178" s="30"/>
      <c r="GAE178" s="31"/>
      <c r="GAF178" s="30"/>
      <c r="GAG178" s="30"/>
      <c r="GAH178" s="36"/>
      <c r="GAI178" s="34"/>
      <c r="GAJ178" s="29"/>
      <c r="GAK178" s="29"/>
      <c r="GAL178" s="29"/>
      <c r="GAM178" s="29"/>
      <c r="GAN178" s="29"/>
      <c r="GAO178" s="29"/>
      <c r="GAP178" s="29"/>
      <c r="GAQ178" s="29"/>
      <c r="GAR178" s="29"/>
      <c r="GAS178" s="29"/>
      <c r="GAT178" s="30"/>
      <c r="GAU178" s="31"/>
      <c r="GAV178" s="30"/>
      <c r="GAW178" s="30"/>
      <c r="GAX178" s="36"/>
      <c r="GAY178" s="34"/>
      <c r="GAZ178" s="29"/>
      <c r="GBA178" s="29"/>
      <c r="GBB178" s="29"/>
      <c r="GBC178" s="29"/>
      <c r="GBD178" s="29"/>
      <c r="GBE178" s="29"/>
      <c r="GBF178" s="29"/>
      <c r="GBG178" s="29"/>
      <c r="GBH178" s="29"/>
      <c r="GBI178" s="29"/>
      <c r="GBJ178" s="30"/>
      <c r="GBK178" s="31"/>
      <c r="GBL178" s="30"/>
      <c r="GBM178" s="30"/>
      <c r="GBN178" s="36"/>
      <c r="GBO178" s="34"/>
      <c r="GBP178" s="29"/>
      <c r="GBQ178" s="29"/>
      <c r="GBR178" s="29"/>
      <c r="GBS178" s="29"/>
      <c r="GBT178" s="29"/>
      <c r="GBU178" s="29"/>
      <c r="GBV178" s="29"/>
      <c r="GBW178" s="29"/>
      <c r="GBX178" s="29"/>
      <c r="GBY178" s="29"/>
      <c r="GBZ178" s="30"/>
      <c r="GCA178" s="31"/>
      <c r="GCB178" s="30"/>
      <c r="GCC178" s="30"/>
      <c r="GCD178" s="36"/>
      <c r="GCE178" s="34"/>
      <c r="GCF178" s="29"/>
      <c r="GCG178" s="29"/>
      <c r="GCH178" s="29"/>
      <c r="GCI178" s="29"/>
      <c r="GCJ178" s="29"/>
      <c r="GCK178" s="29"/>
      <c r="GCL178" s="29"/>
      <c r="GCM178" s="29"/>
      <c r="GCN178" s="29"/>
      <c r="GCO178" s="29"/>
      <c r="GCP178" s="30"/>
      <c r="GCQ178" s="31"/>
      <c r="GCR178" s="30"/>
      <c r="GCS178" s="30"/>
      <c r="GCT178" s="36"/>
      <c r="GCU178" s="34"/>
      <c r="GCV178" s="29"/>
      <c r="GCW178" s="29"/>
      <c r="GCX178" s="29"/>
      <c r="GCY178" s="29"/>
      <c r="GCZ178" s="29"/>
      <c r="GDA178" s="29"/>
      <c r="GDB178" s="29"/>
      <c r="GDC178" s="29"/>
      <c r="GDD178" s="29"/>
      <c r="GDE178" s="29"/>
      <c r="GDF178" s="30"/>
      <c r="GDG178" s="31"/>
      <c r="GDH178" s="30"/>
      <c r="GDI178" s="30"/>
      <c r="GDJ178" s="36"/>
      <c r="GDK178" s="34"/>
      <c r="GDL178" s="29"/>
      <c r="GDM178" s="29"/>
      <c r="GDN178" s="29"/>
      <c r="GDO178" s="29"/>
      <c r="GDP178" s="29"/>
      <c r="GDQ178" s="29"/>
      <c r="GDR178" s="29"/>
      <c r="GDS178" s="29"/>
      <c r="GDT178" s="29"/>
      <c r="GDU178" s="29"/>
      <c r="GDV178" s="30"/>
      <c r="GDW178" s="31"/>
      <c r="GDX178" s="30"/>
      <c r="GDY178" s="30"/>
      <c r="GDZ178" s="36"/>
      <c r="GEA178" s="34"/>
      <c r="GEB178" s="29"/>
      <c r="GEC178" s="29"/>
      <c r="GED178" s="29"/>
      <c r="GEE178" s="29"/>
      <c r="GEF178" s="29"/>
      <c r="GEG178" s="29"/>
      <c r="GEH178" s="29"/>
      <c r="GEI178" s="29"/>
      <c r="GEJ178" s="29"/>
      <c r="GEK178" s="29"/>
      <c r="GEL178" s="30"/>
      <c r="GEM178" s="31"/>
      <c r="GEN178" s="30"/>
      <c r="GEO178" s="30"/>
      <c r="GEP178" s="36"/>
      <c r="GEQ178" s="34"/>
      <c r="GER178" s="29"/>
      <c r="GES178" s="29"/>
      <c r="GET178" s="29"/>
      <c r="GEU178" s="29"/>
      <c r="GEV178" s="29"/>
      <c r="GEW178" s="29"/>
      <c r="GEX178" s="29"/>
      <c r="GEY178" s="29"/>
      <c r="GEZ178" s="29"/>
      <c r="GFA178" s="29"/>
      <c r="GFB178" s="30"/>
      <c r="GFC178" s="31"/>
      <c r="GFD178" s="30"/>
      <c r="GFE178" s="30"/>
      <c r="GFF178" s="36"/>
      <c r="GFG178" s="34"/>
      <c r="GFH178" s="29"/>
      <c r="GFI178" s="29"/>
      <c r="GFJ178" s="29"/>
      <c r="GFK178" s="29"/>
      <c r="GFL178" s="29"/>
      <c r="GFM178" s="29"/>
      <c r="GFN178" s="29"/>
      <c r="GFO178" s="29"/>
      <c r="GFP178" s="29"/>
      <c r="GFQ178" s="29"/>
      <c r="GFR178" s="30"/>
      <c r="GFS178" s="31"/>
      <c r="GFT178" s="30"/>
      <c r="GFU178" s="30"/>
      <c r="GFV178" s="36"/>
      <c r="GFW178" s="34"/>
      <c r="GFX178" s="29"/>
      <c r="GFY178" s="29"/>
      <c r="GFZ178" s="29"/>
      <c r="GGA178" s="29"/>
      <c r="GGB178" s="29"/>
      <c r="GGC178" s="29"/>
      <c r="GGD178" s="29"/>
      <c r="GGE178" s="29"/>
      <c r="GGF178" s="29"/>
      <c r="GGG178" s="29"/>
      <c r="GGH178" s="30"/>
      <c r="GGI178" s="31"/>
      <c r="GGJ178" s="30"/>
      <c r="GGK178" s="30"/>
      <c r="GGL178" s="36"/>
      <c r="GGM178" s="34"/>
      <c r="GGN178" s="29"/>
      <c r="GGO178" s="29"/>
      <c r="GGP178" s="29"/>
      <c r="GGQ178" s="29"/>
      <c r="GGR178" s="29"/>
      <c r="GGS178" s="29"/>
      <c r="GGT178" s="29"/>
      <c r="GGU178" s="29"/>
      <c r="GGV178" s="29"/>
      <c r="GGW178" s="29"/>
      <c r="GGX178" s="30"/>
      <c r="GGY178" s="31"/>
      <c r="GGZ178" s="30"/>
      <c r="GHA178" s="30"/>
      <c r="GHB178" s="36"/>
      <c r="GHC178" s="34"/>
      <c r="GHD178" s="29"/>
      <c r="GHE178" s="29"/>
      <c r="GHF178" s="29"/>
      <c r="GHG178" s="29"/>
      <c r="GHH178" s="29"/>
      <c r="GHI178" s="29"/>
      <c r="GHJ178" s="29"/>
      <c r="GHK178" s="29"/>
      <c r="GHL178" s="29"/>
      <c r="GHM178" s="29"/>
      <c r="GHN178" s="30"/>
      <c r="GHO178" s="31"/>
      <c r="GHP178" s="30"/>
      <c r="GHQ178" s="30"/>
      <c r="GHR178" s="36"/>
      <c r="GHS178" s="34"/>
      <c r="GHT178" s="29"/>
      <c r="GHU178" s="29"/>
      <c r="GHV178" s="29"/>
      <c r="GHW178" s="29"/>
      <c r="GHX178" s="29"/>
      <c r="GHY178" s="29"/>
      <c r="GHZ178" s="29"/>
      <c r="GIA178" s="29"/>
      <c r="GIB178" s="29"/>
      <c r="GIC178" s="29"/>
      <c r="GID178" s="30"/>
      <c r="GIE178" s="31"/>
      <c r="GIF178" s="30"/>
      <c r="GIG178" s="30"/>
      <c r="GIH178" s="36"/>
      <c r="GII178" s="34"/>
      <c r="GIJ178" s="29"/>
      <c r="GIK178" s="29"/>
      <c r="GIL178" s="29"/>
      <c r="GIM178" s="29"/>
      <c r="GIN178" s="29"/>
      <c r="GIO178" s="29"/>
      <c r="GIP178" s="29"/>
      <c r="GIQ178" s="29"/>
      <c r="GIR178" s="29"/>
      <c r="GIS178" s="29"/>
      <c r="GIT178" s="30"/>
      <c r="GIU178" s="31"/>
      <c r="GIV178" s="30"/>
      <c r="GIW178" s="30"/>
      <c r="GIX178" s="36"/>
      <c r="GIY178" s="34"/>
      <c r="GIZ178" s="29"/>
      <c r="GJA178" s="29"/>
      <c r="GJB178" s="29"/>
      <c r="GJC178" s="29"/>
      <c r="GJD178" s="29"/>
      <c r="GJE178" s="29"/>
      <c r="GJF178" s="29"/>
      <c r="GJG178" s="29"/>
      <c r="GJH178" s="29"/>
      <c r="GJI178" s="29"/>
      <c r="GJJ178" s="30"/>
      <c r="GJK178" s="31"/>
      <c r="GJL178" s="30"/>
      <c r="GJM178" s="30"/>
      <c r="GJN178" s="36"/>
      <c r="GJO178" s="34"/>
      <c r="GJP178" s="29"/>
      <c r="GJQ178" s="29"/>
      <c r="GJR178" s="29"/>
      <c r="GJS178" s="29"/>
      <c r="GJT178" s="29"/>
      <c r="GJU178" s="29"/>
      <c r="GJV178" s="29"/>
      <c r="GJW178" s="29"/>
      <c r="GJX178" s="29"/>
      <c r="GJY178" s="29"/>
      <c r="GJZ178" s="30"/>
      <c r="GKA178" s="31"/>
      <c r="GKB178" s="30"/>
      <c r="GKC178" s="30"/>
      <c r="GKD178" s="36"/>
      <c r="GKE178" s="34"/>
      <c r="GKF178" s="29"/>
      <c r="GKG178" s="29"/>
      <c r="GKH178" s="29"/>
      <c r="GKI178" s="29"/>
      <c r="GKJ178" s="29"/>
      <c r="GKK178" s="29"/>
      <c r="GKL178" s="29"/>
      <c r="GKM178" s="29"/>
      <c r="GKN178" s="29"/>
      <c r="GKO178" s="29"/>
      <c r="GKP178" s="30"/>
      <c r="GKQ178" s="31"/>
      <c r="GKR178" s="30"/>
      <c r="GKS178" s="30"/>
      <c r="GKT178" s="36"/>
      <c r="GKU178" s="34"/>
      <c r="GKV178" s="29"/>
      <c r="GKW178" s="29"/>
      <c r="GKX178" s="29"/>
      <c r="GKY178" s="29"/>
      <c r="GKZ178" s="29"/>
      <c r="GLA178" s="29"/>
      <c r="GLB178" s="29"/>
      <c r="GLC178" s="29"/>
      <c r="GLD178" s="29"/>
      <c r="GLE178" s="29"/>
      <c r="GLF178" s="30"/>
      <c r="GLG178" s="31"/>
      <c r="GLH178" s="30"/>
      <c r="GLI178" s="30"/>
      <c r="GLJ178" s="36"/>
      <c r="GLK178" s="34"/>
      <c r="GLL178" s="29"/>
      <c r="GLM178" s="29"/>
      <c r="GLN178" s="29"/>
      <c r="GLO178" s="29"/>
      <c r="GLP178" s="29"/>
      <c r="GLQ178" s="29"/>
      <c r="GLR178" s="29"/>
      <c r="GLS178" s="29"/>
      <c r="GLT178" s="29"/>
      <c r="GLU178" s="29"/>
      <c r="GLV178" s="30"/>
      <c r="GLW178" s="31"/>
      <c r="GLX178" s="30"/>
      <c r="GLY178" s="30"/>
      <c r="GLZ178" s="36"/>
      <c r="GMA178" s="34"/>
      <c r="GMB178" s="29"/>
      <c r="GMC178" s="29"/>
      <c r="GMD178" s="29"/>
      <c r="GME178" s="29"/>
      <c r="GMF178" s="29"/>
      <c r="GMG178" s="29"/>
      <c r="GMH178" s="29"/>
      <c r="GMI178" s="29"/>
      <c r="GMJ178" s="29"/>
      <c r="GMK178" s="29"/>
      <c r="GML178" s="30"/>
      <c r="GMM178" s="31"/>
      <c r="GMN178" s="30"/>
      <c r="GMO178" s="30"/>
      <c r="GMP178" s="36"/>
      <c r="GMQ178" s="34"/>
      <c r="GMR178" s="29"/>
      <c r="GMS178" s="29"/>
      <c r="GMT178" s="29"/>
      <c r="GMU178" s="29"/>
      <c r="GMV178" s="29"/>
      <c r="GMW178" s="29"/>
      <c r="GMX178" s="29"/>
      <c r="GMY178" s="29"/>
      <c r="GMZ178" s="29"/>
      <c r="GNA178" s="29"/>
      <c r="GNB178" s="30"/>
      <c r="GNC178" s="31"/>
      <c r="GND178" s="30"/>
      <c r="GNE178" s="30"/>
      <c r="GNF178" s="36"/>
      <c r="GNG178" s="34"/>
      <c r="GNH178" s="29"/>
      <c r="GNI178" s="29"/>
      <c r="GNJ178" s="29"/>
      <c r="GNK178" s="29"/>
      <c r="GNL178" s="29"/>
      <c r="GNM178" s="29"/>
      <c r="GNN178" s="29"/>
      <c r="GNO178" s="29"/>
      <c r="GNP178" s="29"/>
      <c r="GNQ178" s="29"/>
      <c r="GNR178" s="30"/>
      <c r="GNS178" s="31"/>
      <c r="GNT178" s="30"/>
      <c r="GNU178" s="30"/>
      <c r="GNV178" s="36"/>
      <c r="GNW178" s="34"/>
      <c r="GNX178" s="29"/>
      <c r="GNY178" s="29"/>
      <c r="GNZ178" s="29"/>
      <c r="GOA178" s="29"/>
      <c r="GOB178" s="29"/>
      <c r="GOC178" s="29"/>
      <c r="GOD178" s="29"/>
      <c r="GOE178" s="29"/>
      <c r="GOF178" s="29"/>
      <c r="GOG178" s="29"/>
      <c r="GOH178" s="30"/>
      <c r="GOI178" s="31"/>
      <c r="GOJ178" s="30"/>
      <c r="GOK178" s="30"/>
      <c r="GOL178" s="36"/>
      <c r="GOM178" s="34"/>
      <c r="GON178" s="29"/>
      <c r="GOO178" s="29"/>
      <c r="GOP178" s="29"/>
      <c r="GOQ178" s="29"/>
      <c r="GOR178" s="29"/>
      <c r="GOS178" s="29"/>
      <c r="GOT178" s="29"/>
      <c r="GOU178" s="29"/>
      <c r="GOV178" s="29"/>
      <c r="GOW178" s="29"/>
      <c r="GOX178" s="30"/>
      <c r="GOY178" s="31"/>
      <c r="GOZ178" s="30"/>
      <c r="GPA178" s="30"/>
      <c r="GPB178" s="36"/>
      <c r="GPC178" s="34"/>
      <c r="GPD178" s="29"/>
      <c r="GPE178" s="29"/>
      <c r="GPF178" s="29"/>
      <c r="GPG178" s="29"/>
      <c r="GPH178" s="29"/>
      <c r="GPI178" s="29"/>
      <c r="GPJ178" s="29"/>
      <c r="GPK178" s="29"/>
      <c r="GPL178" s="29"/>
      <c r="GPM178" s="29"/>
      <c r="GPN178" s="30"/>
      <c r="GPO178" s="31"/>
      <c r="GPP178" s="30"/>
      <c r="GPQ178" s="30"/>
      <c r="GPR178" s="36"/>
      <c r="GPS178" s="34"/>
      <c r="GPT178" s="29"/>
      <c r="GPU178" s="29"/>
      <c r="GPV178" s="29"/>
      <c r="GPW178" s="29"/>
      <c r="GPX178" s="29"/>
      <c r="GPY178" s="29"/>
      <c r="GPZ178" s="29"/>
      <c r="GQA178" s="29"/>
      <c r="GQB178" s="29"/>
      <c r="GQC178" s="29"/>
      <c r="GQD178" s="30"/>
      <c r="GQE178" s="31"/>
      <c r="GQF178" s="30"/>
      <c r="GQG178" s="30"/>
      <c r="GQH178" s="36"/>
      <c r="GQI178" s="34"/>
      <c r="GQJ178" s="29"/>
      <c r="GQK178" s="29"/>
      <c r="GQL178" s="29"/>
      <c r="GQM178" s="29"/>
      <c r="GQN178" s="29"/>
      <c r="GQO178" s="29"/>
      <c r="GQP178" s="29"/>
      <c r="GQQ178" s="29"/>
      <c r="GQR178" s="29"/>
      <c r="GQS178" s="29"/>
      <c r="GQT178" s="30"/>
      <c r="GQU178" s="31"/>
      <c r="GQV178" s="30"/>
      <c r="GQW178" s="30"/>
      <c r="GQX178" s="36"/>
      <c r="GQY178" s="34"/>
      <c r="GQZ178" s="29"/>
      <c r="GRA178" s="29"/>
      <c r="GRB178" s="29"/>
      <c r="GRC178" s="29"/>
      <c r="GRD178" s="29"/>
      <c r="GRE178" s="29"/>
      <c r="GRF178" s="29"/>
      <c r="GRG178" s="29"/>
      <c r="GRH178" s="29"/>
      <c r="GRI178" s="29"/>
      <c r="GRJ178" s="30"/>
      <c r="GRK178" s="31"/>
      <c r="GRL178" s="30"/>
      <c r="GRM178" s="30"/>
      <c r="GRN178" s="36"/>
      <c r="GRO178" s="34"/>
      <c r="GRP178" s="29"/>
      <c r="GRQ178" s="29"/>
      <c r="GRR178" s="29"/>
      <c r="GRS178" s="29"/>
      <c r="GRT178" s="29"/>
      <c r="GRU178" s="29"/>
      <c r="GRV178" s="29"/>
      <c r="GRW178" s="29"/>
      <c r="GRX178" s="29"/>
      <c r="GRY178" s="29"/>
      <c r="GRZ178" s="30"/>
      <c r="GSA178" s="31"/>
      <c r="GSB178" s="30"/>
      <c r="GSC178" s="30"/>
      <c r="GSD178" s="36"/>
      <c r="GSE178" s="34"/>
      <c r="GSF178" s="29"/>
      <c r="GSG178" s="29"/>
      <c r="GSH178" s="29"/>
      <c r="GSI178" s="29"/>
      <c r="GSJ178" s="29"/>
      <c r="GSK178" s="29"/>
      <c r="GSL178" s="29"/>
      <c r="GSM178" s="29"/>
      <c r="GSN178" s="29"/>
      <c r="GSO178" s="29"/>
      <c r="GSP178" s="30"/>
      <c r="GSQ178" s="31"/>
      <c r="GSR178" s="30"/>
      <c r="GSS178" s="30"/>
      <c r="GST178" s="36"/>
      <c r="GSU178" s="34"/>
      <c r="GSV178" s="29"/>
      <c r="GSW178" s="29"/>
      <c r="GSX178" s="29"/>
      <c r="GSY178" s="29"/>
      <c r="GSZ178" s="29"/>
      <c r="GTA178" s="29"/>
      <c r="GTB178" s="29"/>
      <c r="GTC178" s="29"/>
      <c r="GTD178" s="29"/>
      <c r="GTE178" s="29"/>
      <c r="GTF178" s="30"/>
      <c r="GTG178" s="31"/>
      <c r="GTH178" s="30"/>
      <c r="GTI178" s="30"/>
      <c r="GTJ178" s="36"/>
      <c r="GTK178" s="34"/>
      <c r="GTL178" s="29"/>
      <c r="GTM178" s="29"/>
      <c r="GTN178" s="29"/>
      <c r="GTO178" s="29"/>
      <c r="GTP178" s="29"/>
      <c r="GTQ178" s="29"/>
      <c r="GTR178" s="29"/>
      <c r="GTS178" s="29"/>
      <c r="GTT178" s="29"/>
      <c r="GTU178" s="29"/>
      <c r="GTV178" s="30"/>
      <c r="GTW178" s="31"/>
      <c r="GTX178" s="30"/>
      <c r="GTY178" s="30"/>
      <c r="GTZ178" s="36"/>
      <c r="GUA178" s="34"/>
      <c r="GUB178" s="29"/>
      <c r="GUC178" s="29"/>
      <c r="GUD178" s="29"/>
      <c r="GUE178" s="29"/>
      <c r="GUF178" s="29"/>
      <c r="GUG178" s="29"/>
      <c r="GUH178" s="29"/>
      <c r="GUI178" s="29"/>
      <c r="GUJ178" s="29"/>
      <c r="GUK178" s="29"/>
      <c r="GUL178" s="30"/>
      <c r="GUM178" s="31"/>
      <c r="GUN178" s="30"/>
      <c r="GUO178" s="30"/>
      <c r="GUP178" s="36"/>
      <c r="GUQ178" s="34"/>
      <c r="GUR178" s="29"/>
      <c r="GUS178" s="29"/>
      <c r="GUT178" s="29"/>
      <c r="GUU178" s="29"/>
      <c r="GUV178" s="29"/>
      <c r="GUW178" s="29"/>
      <c r="GUX178" s="29"/>
      <c r="GUY178" s="29"/>
      <c r="GUZ178" s="29"/>
      <c r="GVA178" s="29"/>
      <c r="GVB178" s="30"/>
      <c r="GVC178" s="31"/>
      <c r="GVD178" s="30"/>
      <c r="GVE178" s="30"/>
      <c r="GVF178" s="36"/>
      <c r="GVG178" s="34"/>
      <c r="GVH178" s="29"/>
      <c r="GVI178" s="29"/>
      <c r="GVJ178" s="29"/>
      <c r="GVK178" s="29"/>
      <c r="GVL178" s="29"/>
      <c r="GVM178" s="29"/>
      <c r="GVN178" s="29"/>
      <c r="GVO178" s="29"/>
      <c r="GVP178" s="29"/>
      <c r="GVQ178" s="29"/>
      <c r="GVR178" s="30"/>
      <c r="GVS178" s="31"/>
      <c r="GVT178" s="30"/>
      <c r="GVU178" s="30"/>
      <c r="GVV178" s="36"/>
      <c r="GVW178" s="34"/>
      <c r="GVX178" s="29"/>
      <c r="GVY178" s="29"/>
      <c r="GVZ178" s="29"/>
      <c r="GWA178" s="29"/>
      <c r="GWB178" s="29"/>
      <c r="GWC178" s="29"/>
      <c r="GWD178" s="29"/>
      <c r="GWE178" s="29"/>
      <c r="GWF178" s="29"/>
      <c r="GWG178" s="29"/>
      <c r="GWH178" s="30"/>
      <c r="GWI178" s="31"/>
      <c r="GWJ178" s="30"/>
      <c r="GWK178" s="30"/>
      <c r="GWL178" s="36"/>
      <c r="GWM178" s="34"/>
      <c r="GWN178" s="29"/>
      <c r="GWO178" s="29"/>
      <c r="GWP178" s="29"/>
      <c r="GWQ178" s="29"/>
      <c r="GWR178" s="29"/>
      <c r="GWS178" s="29"/>
      <c r="GWT178" s="29"/>
      <c r="GWU178" s="29"/>
      <c r="GWV178" s="29"/>
      <c r="GWW178" s="29"/>
      <c r="GWX178" s="30"/>
      <c r="GWY178" s="31"/>
      <c r="GWZ178" s="30"/>
      <c r="GXA178" s="30"/>
      <c r="GXB178" s="36"/>
      <c r="GXC178" s="34"/>
      <c r="GXD178" s="29"/>
      <c r="GXE178" s="29"/>
      <c r="GXF178" s="29"/>
      <c r="GXG178" s="29"/>
      <c r="GXH178" s="29"/>
      <c r="GXI178" s="29"/>
      <c r="GXJ178" s="29"/>
      <c r="GXK178" s="29"/>
      <c r="GXL178" s="29"/>
      <c r="GXM178" s="29"/>
      <c r="GXN178" s="30"/>
      <c r="GXO178" s="31"/>
      <c r="GXP178" s="30"/>
      <c r="GXQ178" s="30"/>
      <c r="GXR178" s="36"/>
      <c r="GXS178" s="34"/>
      <c r="GXT178" s="29"/>
      <c r="GXU178" s="29"/>
      <c r="GXV178" s="29"/>
      <c r="GXW178" s="29"/>
      <c r="GXX178" s="29"/>
      <c r="GXY178" s="29"/>
      <c r="GXZ178" s="29"/>
      <c r="GYA178" s="29"/>
      <c r="GYB178" s="29"/>
      <c r="GYC178" s="29"/>
      <c r="GYD178" s="30"/>
      <c r="GYE178" s="31"/>
      <c r="GYF178" s="30"/>
      <c r="GYG178" s="30"/>
      <c r="GYH178" s="36"/>
      <c r="GYI178" s="34"/>
      <c r="GYJ178" s="29"/>
      <c r="GYK178" s="29"/>
      <c r="GYL178" s="29"/>
      <c r="GYM178" s="29"/>
      <c r="GYN178" s="29"/>
      <c r="GYO178" s="29"/>
      <c r="GYP178" s="29"/>
      <c r="GYQ178" s="29"/>
      <c r="GYR178" s="29"/>
      <c r="GYS178" s="29"/>
      <c r="GYT178" s="30"/>
      <c r="GYU178" s="31"/>
      <c r="GYV178" s="30"/>
      <c r="GYW178" s="30"/>
      <c r="GYX178" s="36"/>
      <c r="GYY178" s="34"/>
      <c r="GYZ178" s="29"/>
      <c r="GZA178" s="29"/>
      <c r="GZB178" s="29"/>
      <c r="GZC178" s="29"/>
      <c r="GZD178" s="29"/>
      <c r="GZE178" s="29"/>
      <c r="GZF178" s="29"/>
      <c r="GZG178" s="29"/>
      <c r="GZH178" s="29"/>
      <c r="GZI178" s="29"/>
      <c r="GZJ178" s="30"/>
      <c r="GZK178" s="31"/>
      <c r="GZL178" s="30"/>
      <c r="GZM178" s="30"/>
      <c r="GZN178" s="36"/>
      <c r="GZO178" s="34"/>
      <c r="GZP178" s="29"/>
      <c r="GZQ178" s="29"/>
      <c r="GZR178" s="29"/>
      <c r="GZS178" s="29"/>
      <c r="GZT178" s="29"/>
      <c r="GZU178" s="29"/>
      <c r="GZV178" s="29"/>
      <c r="GZW178" s="29"/>
      <c r="GZX178" s="29"/>
      <c r="GZY178" s="29"/>
      <c r="GZZ178" s="30"/>
      <c r="HAA178" s="31"/>
      <c r="HAB178" s="30"/>
      <c r="HAC178" s="30"/>
      <c r="HAD178" s="36"/>
      <c r="HAE178" s="34"/>
      <c r="HAF178" s="29"/>
      <c r="HAG178" s="29"/>
      <c r="HAH178" s="29"/>
      <c r="HAI178" s="29"/>
      <c r="HAJ178" s="29"/>
      <c r="HAK178" s="29"/>
      <c r="HAL178" s="29"/>
      <c r="HAM178" s="29"/>
      <c r="HAN178" s="29"/>
      <c r="HAO178" s="29"/>
      <c r="HAP178" s="30"/>
      <c r="HAQ178" s="31"/>
      <c r="HAR178" s="30"/>
      <c r="HAS178" s="30"/>
      <c r="HAT178" s="36"/>
      <c r="HAU178" s="34"/>
      <c r="HAV178" s="29"/>
      <c r="HAW178" s="29"/>
      <c r="HAX178" s="29"/>
      <c r="HAY178" s="29"/>
      <c r="HAZ178" s="29"/>
      <c r="HBA178" s="29"/>
      <c r="HBB178" s="29"/>
      <c r="HBC178" s="29"/>
      <c r="HBD178" s="29"/>
      <c r="HBE178" s="29"/>
      <c r="HBF178" s="30"/>
      <c r="HBG178" s="31"/>
      <c r="HBH178" s="30"/>
      <c r="HBI178" s="30"/>
      <c r="HBJ178" s="36"/>
      <c r="HBK178" s="34"/>
      <c r="HBL178" s="29"/>
      <c r="HBM178" s="29"/>
      <c r="HBN178" s="29"/>
      <c r="HBO178" s="29"/>
      <c r="HBP178" s="29"/>
      <c r="HBQ178" s="29"/>
      <c r="HBR178" s="29"/>
      <c r="HBS178" s="29"/>
      <c r="HBT178" s="29"/>
      <c r="HBU178" s="29"/>
      <c r="HBV178" s="30"/>
      <c r="HBW178" s="31"/>
      <c r="HBX178" s="30"/>
      <c r="HBY178" s="30"/>
      <c r="HBZ178" s="36"/>
      <c r="HCA178" s="34"/>
      <c r="HCB178" s="29"/>
      <c r="HCC178" s="29"/>
      <c r="HCD178" s="29"/>
      <c r="HCE178" s="29"/>
      <c r="HCF178" s="29"/>
      <c r="HCG178" s="29"/>
      <c r="HCH178" s="29"/>
      <c r="HCI178" s="29"/>
      <c r="HCJ178" s="29"/>
      <c r="HCK178" s="29"/>
      <c r="HCL178" s="30"/>
      <c r="HCM178" s="31"/>
      <c r="HCN178" s="30"/>
      <c r="HCO178" s="30"/>
      <c r="HCP178" s="36"/>
      <c r="HCQ178" s="34"/>
      <c r="HCR178" s="29"/>
      <c r="HCS178" s="29"/>
      <c r="HCT178" s="29"/>
      <c r="HCU178" s="29"/>
      <c r="HCV178" s="29"/>
      <c r="HCW178" s="29"/>
      <c r="HCX178" s="29"/>
      <c r="HCY178" s="29"/>
      <c r="HCZ178" s="29"/>
      <c r="HDA178" s="29"/>
      <c r="HDB178" s="30"/>
      <c r="HDC178" s="31"/>
      <c r="HDD178" s="30"/>
      <c r="HDE178" s="30"/>
      <c r="HDF178" s="36"/>
      <c r="HDG178" s="34"/>
      <c r="HDH178" s="29"/>
      <c r="HDI178" s="29"/>
      <c r="HDJ178" s="29"/>
      <c r="HDK178" s="29"/>
      <c r="HDL178" s="29"/>
      <c r="HDM178" s="29"/>
      <c r="HDN178" s="29"/>
      <c r="HDO178" s="29"/>
      <c r="HDP178" s="29"/>
      <c r="HDQ178" s="29"/>
      <c r="HDR178" s="30"/>
      <c r="HDS178" s="31"/>
      <c r="HDT178" s="30"/>
      <c r="HDU178" s="30"/>
      <c r="HDV178" s="36"/>
      <c r="HDW178" s="34"/>
      <c r="HDX178" s="29"/>
      <c r="HDY178" s="29"/>
      <c r="HDZ178" s="29"/>
      <c r="HEA178" s="29"/>
      <c r="HEB178" s="29"/>
      <c r="HEC178" s="29"/>
      <c r="HED178" s="29"/>
      <c r="HEE178" s="29"/>
      <c r="HEF178" s="29"/>
      <c r="HEG178" s="29"/>
      <c r="HEH178" s="30"/>
      <c r="HEI178" s="31"/>
      <c r="HEJ178" s="30"/>
      <c r="HEK178" s="30"/>
      <c r="HEL178" s="36"/>
      <c r="HEM178" s="34"/>
      <c r="HEN178" s="29"/>
      <c r="HEO178" s="29"/>
      <c r="HEP178" s="29"/>
      <c r="HEQ178" s="29"/>
      <c r="HER178" s="29"/>
      <c r="HES178" s="29"/>
      <c r="HET178" s="29"/>
      <c r="HEU178" s="29"/>
      <c r="HEV178" s="29"/>
      <c r="HEW178" s="29"/>
      <c r="HEX178" s="30"/>
      <c r="HEY178" s="31"/>
      <c r="HEZ178" s="30"/>
      <c r="HFA178" s="30"/>
      <c r="HFB178" s="36"/>
      <c r="HFC178" s="34"/>
      <c r="HFD178" s="29"/>
      <c r="HFE178" s="29"/>
      <c r="HFF178" s="29"/>
      <c r="HFG178" s="29"/>
      <c r="HFH178" s="29"/>
      <c r="HFI178" s="29"/>
      <c r="HFJ178" s="29"/>
      <c r="HFK178" s="29"/>
      <c r="HFL178" s="29"/>
      <c r="HFM178" s="29"/>
      <c r="HFN178" s="30"/>
      <c r="HFO178" s="31"/>
      <c r="HFP178" s="30"/>
      <c r="HFQ178" s="30"/>
      <c r="HFR178" s="36"/>
      <c r="HFS178" s="34"/>
      <c r="HFT178" s="29"/>
      <c r="HFU178" s="29"/>
      <c r="HFV178" s="29"/>
      <c r="HFW178" s="29"/>
      <c r="HFX178" s="29"/>
      <c r="HFY178" s="29"/>
      <c r="HFZ178" s="29"/>
      <c r="HGA178" s="29"/>
      <c r="HGB178" s="29"/>
      <c r="HGC178" s="29"/>
      <c r="HGD178" s="30"/>
      <c r="HGE178" s="31"/>
      <c r="HGF178" s="30"/>
      <c r="HGG178" s="30"/>
      <c r="HGH178" s="36"/>
      <c r="HGI178" s="34"/>
      <c r="HGJ178" s="29"/>
      <c r="HGK178" s="29"/>
      <c r="HGL178" s="29"/>
      <c r="HGM178" s="29"/>
      <c r="HGN178" s="29"/>
      <c r="HGO178" s="29"/>
      <c r="HGP178" s="29"/>
      <c r="HGQ178" s="29"/>
      <c r="HGR178" s="29"/>
      <c r="HGS178" s="29"/>
      <c r="HGT178" s="30"/>
      <c r="HGU178" s="31"/>
      <c r="HGV178" s="30"/>
      <c r="HGW178" s="30"/>
      <c r="HGX178" s="36"/>
      <c r="HGY178" s="34"/>
      <c r="HGZ178" s="29"/>
      <c r="HHA178" s="29"/>
      <c r="HHB178" s="29"/>
      <c r="HHC178" s="29"/>
      <c r="HHD178" s="29"/>
      <c r="HHE178" s="29"/>
      <c r="HHF178" s="29"/>
      <c r="HHG178" s="29"/>
      <c r="HHH178" s="29"/>
      <c r="HHI178" s="29"/>
      <c r="HHJ178" s="30"/>
      <c r="HHK178" s="31"/>
      <c r="HHL178" s="30"/>
      <c r="HHM178" s="30"/>
      <c r="HHN178" s="36"/>
      <c r="HHO178" s="34"/>
      <c r="HHP178" s="29"/>
      <c r="HHQ178" s="29"/>
      <c r="HHR178" s="29"/>
      <c r="HHS178" s="29"/>
      <c r="HHT178" s="29"/>
      <c r="HHU178" s="29"/>
      <c r="HHV178" s="29"/>
      <c r="HHW178" s="29"/>
      <c r="HHX178" s="29"/>
      <c r="HHY178" s="29"/>
      <c r="HHZ178" s="30"/>
      <c r="HIA178" s="31"/>
      <c r="HIB178" s="30"/>
      <c r="HIC178" s="30"/>
      <c r="HID178" s="36"/>
      <c r="HIE178" s="34"/>
      <c r="HIF178" s="29"/>
      <c r="HIG178" s="29"/>
      <c r="HIH178" s="29"/>
      <c r="HII178" s="29"/>
      <c r="HIJ178" s="29"/>
      <c r="HIK178" s="29"/>
      <c r="HIL178" s="29"/>
      <c r="HIM178" s="29"/>
      <c r="HIN178" s="29"/>
      <c r="HIO178" s="29"/>
      <c r="HIP178" s="30"/>
      <c r="HIQ178" s="31"/>
      <c r="HIR178" s="30"/>
      <c r="HIS178" s="30"/>
      <c r="HIT178" s="36"/>
      <c r="HIU178" s="34"/>
      <c r="HIV178" s="29"/>
      <c r="HIW178" s="29"/>
      <c r="HIX178" s="29"/>
      <c r="HIY178" s="29"/>
      <c r="HIZ178" s="29"/>
      <c r="HJA178" s="29"/>
      <c r="HJB178" s="29"/>
      <c r="HJC178" s="29"/>
      <c r="HJD178" s="29"/>
      <c r="HJE178" s="29"/>
      <c r="HJF178" s="30"/>
      <c r="HJG178" s="31"/>
      <c r="HJH178" s="30"/>
      <c r="HJI178" s="30"/>
      <c r="HJJ178" s="36"/>
      <c r="HJK178" s="34"/>
      <c r="HJL178" s="29"/>
      <c r="HJM178" s="29"/>
      <c r="HJN178" s="29"/>
      <c r="HJO178" s="29"/>
      <c r="HJP178" s="29"/>
      <c r="HJQ178" s="29"/>
      <c r="HJR178" s="29"/>
      <c r="HJS178" s="29"/>
      <c r="HJT178" s="29"/>
      <c r="HJU178" s="29"/>
      <c r="HJV178" s="30"/>
      <c r="HJW178" s="31"/>
      <c r="HJX178" s="30"/>
      <c r="HJY178" s="30"/>
      <c r="HJZ178" s="36"/>
      <c r="HKA178" s="34"/>
      <c r="HKB178" s="29"/>
      <c r="HKC178" s="29"/>
      <c r="HKD178" s="29"/>
      <c r="HKE178" s="29"/>
      <c r="HKF178" s="29"/>
      <c r="HKG178" s="29"/>
      <c r="HKH178" s="29"/>
      <c r="HKI178" s="29"/>
      <c r="HKJ178" s="29"/>
      <c r="HKK178" s="29"/>
      <c r="HKL178" s="30"/>
      <c r="HKM178" s="31"/>
      <c r="HKN178" s="30"/>
      <c r="HKO178" s="30"/>
      <c r="HKP178" s="36"/>
      <c r="HKQ178" s="34"/>
      <c r="HKR178" s="29"/>
      <c r="HKS178" s="29"/>
      <c r="HKT178" s="29"/>
      <c r="HKU178" s="29"/>
      <c r="HKV178" s="29"/>
      <c r="HKW178" s="29"/>
      <c r="HKX178" s="29"/>
      <c r="HKY178" s="29"/>
      <c r="HKZ178" s="29"/>
      <c r="HLA178" s="29"/>
      <c r="HLB178" s="30"/>
      <c r="HLC178" s="31"/>
      <c r="HLD178" s="30"/>
      <c r="HLE178" s="30"/>
      <c r="HLF178" s="36"/>
      <c r="HLG178" s="34"/>
      <c r="HLH178" s="29"/>
      <c r="HLI178" s="29"/>
      <c r="HLJ178" s="29"/>
      <c r="HLK178" s="29"/>
      <c r="HLL178" s="29"/>
      <c r="HLM178" s="29"/>
      <c r="HLN178" s="29"/>
      <c r="HLO178" s="29"/>
      <c r="HLP178" s="29"/>
      <c r="HLQ178" s="29"/>
      <c r="HLR178" s="30"/>
      <c r="HLS178" s="31"/>
      <c r="HLT178" s="30"/>
      <c r="HLU178" s="30"/>
      <c r="HLV178" s="36"/>
      <c r="HLW178" s="34"/>
      <c r="HLX178" s="29"/>
      <c r="HLY178" s="29"/>
      <c r="HLZ178" s="29"/>
      <c r="HMA178" s="29"/>
      <c r="HMB178" s="29"/>
      <c r="HMC178" s="29"/>
      <c r="HMD178" s="29"/>
      <c r="HME178" s="29"/>
      <c r="HMF178" s="29"/>
      <c r="HMG178" s="29"/>
      <c r="HMH178" s="30"/>
      <c r="HMI178" s="31"/>
      <c r="HMJ178" s="30"/>
      <c r="HMK178" s="30"/>
      <c r="HML178" s="36"/>
      <c r="HMM178" s="34"/>
      <c r="HMN178" s="29"/>
      <c r="HMO178" s="29"/>
      <c r="HMP178" s="29"/>
      <c r="HMQ178" s="29"/>
      <c r="HMR178" s="29"/>
      <c r="HMS178" s="29"/>
      <c r="HMT178" s="29"/>
      <c r="HMU178" s="29"/>
      <c r="HMV178" s="29"/>
      <c r="HMW178" s="29"/>
      <c r="HMX178" s="30"/>
      <c r="HMY178" s="31"/>
      <c r="HMZ178" s="30"/>
      <c r="HNA178" s="30"/>
      <c r="HNB178" s="36"/>
      <c r="HNC178" s="34"/>
      <c r="HND178" s="29"/>
      <c r="HNE178" s="29"/>
      <c r="HNF178" s="29"/>
      <c r="HNG178" s="29"/>
      <c r="HNH178" s="29"/>
      <c r="HNI178" s="29"/>
      <c r="HNJ178" s="29"/>
      <c r="HNK178" s="29"/>
      <c r="HNL178" s="29"/>
      <c r="HNM178" s="29"/>
      <c r="HNN178" s="30"/>
      <c r="HNO178" s="31"/>
      <c r="HNP178" s="30"/>
      <c r="HNQ178" s="30"/>
      <c r="HNR178" s="36"/>
      <c r="HNS178" s="34"/>
      <c r="HNT178" s="29"/>
      <c r="HNU178" s="29"/>
      <c r="HNV178" s="29"/>
      <c r="HNW178" s="29"/>
      <c r="HNX178" s="29"/>
      <c r="HNY178" s="29"/>
      <c r="HNZ178" s="29"/>
      <c r="HOA178" s="29"/>
      <c r="HOB178" s="29"/>
      <c r="HOC178" s="29"/>
      <c r="HOD178" s="30"/>
      <c r="HOE178" s="31"/>
      <c r="HOF178" s="30"/>
      <c r="HOG178" s="30"/>
      <c r="HOH178" s="36"/>
      <c r="HOI178" s="34"/>
      <c r="HOJ178" s="29"/>
      <c r="HOK178" s="29"/>
      <c r="HOL178" s="29"/>
      <c r="HOM178" s="29"/>
      <c r="HON178" s="29"/>
      <c r="HOO178" s="29"/>
      <c r="HOP178" s="29"/>
      <c r="HOQ178" s="29"/>
      <c r="HOR178" s="29"/>
      <c r="HOS178" s="29"/>
      <c r="HOT178" s="30"/>
      <c r="HOU178" s="31"/>
      <c r="HOV178" s="30"/>
      <c r="HOW178" s="30"/>
      <c r="HOX178" s="36"/>
      <c r="HOY178" s="34"/>
      <c r="HOZ178" s="29"/>
      <c r="HPA178" s="29"/>
      <c r="HPB178" s="29"/>
      <c r="HPC178" s="29"/>
      <c r="HPD178" s="29"/>
      <c r="HPE178" s="29"/>
      <c r="HPF178" s="29"/>
      <c r="HPG178" s="29"/>
      <c r="HPH178" s="29"/>
      <c r="HPI178" s="29"/>
      <c r="HPJ178" s="30"/>
      <c r="HPK178" s="31"/>
      <c r="HPL178" s="30"/>
      <c r="HPM178" s="30"/>
      <c r="HPN178" s="36"/>
      <c r="HPO178" s="34"/>
      <c r="HPP178" s="29"/>
      <c r="HPQ178" s="29"/>
      <c r="HPR178" s="29"/>
      <c r="HPS178" s="29"/>
      <c r="HPT178" s="29"/>
      <c r="HPU178" s="29"/>
      <c r="HPV178" s="29"/>
      <c r="HPW178" s="29"/>
      <c r="HPX178" s="29"/>
      <c r="HPY178" s="29"/>
      <c r="HPZ178" s="30"/>
      <c r="HQA178" s="31"/>
      <c r="HQB178" s="30"/>
      <c r="HQC178" s="30"/>
      <c r="HQD178" s="36"/>
      <c r="HQE178" s="34"/>
      <c r="HQF178" s="29"/>
      <c r="HQG178" s="29"/>
      <c r="HQH178" s="29"/>
      <c r="HQI178" s="29"/>
      <c r="HQJ178" s="29"/>
      <c r="HQK178" s="29"/>
      <c r="HQL178" s="29"/>
      <c r="HQM178" s="29"/>
      <c r="HQN178" s="29"/>
      <c r="HQO178" s="29"/>
      <c r="HQP178" s="30"/>
      <c r="HQQ178" s="31"/>
      <c r="HQR178" s="30"/>
      <c r="HQS178" s="30"/>
      <c r="HQT178" s="36"/>
      <c r="HQU178" s="34"/>
      <c r="HQV178" s="29"/>
      <c r="HQW178" s="29"/>
      <c r="HQX178" s="29"/>
      <c r="HQY178" s="29"/>
      <c r="HQZ178" s="29"/>
      <c r="HRA178" s="29"/>
      <c r="HRB178" s="29"/>
      <c r="HRC178" s="29"/>
      <c r="HRD178" s="29"/>
      <c r="HRE178" s="29"/>
      <c r="HRF178" s="30"/>
      <c r="HRG178" s="31"/>
      <c r="HRH178" s="30"/>
      <c r="HRI178" s="30"/>
      <c r="HRJ178" s="36"/>
      <c r="HRK178" s="34"/>
      <c r="HRL178" s="29"/>
      <c r="HRM178" s="29"/>
      <c r="HRN178" s="29"/>
      <c r="HRO178" s="29"/>
      <c r="HRP178" s="29"/>
      <c r="HRQ178" s="29"/>
      <c r="HRR178" s="29"/>
      <c r="HRS178" s="29"/>
      <c r="HRT178" s="29"/>
      <c r="HRU178" s="29"/>
      <c r="HRV178" s="30"/>
      <c r="HRW178" s="31"/>
      <c r="HRX178" s="30"/>
      <c r="HRY178" s="30"/>
      <c r="HRZ178" s="36"/>
      <c r="HSA178" s="34"/>
      <c r="HSB178" s="29"/>
      <c r="HSC178" s="29"/>
      <c r="HSD178" s="29"/>
      <c r="HSE178" s="29"/>
      <c r="HSF178" s="29"/>
      <c r="HSG178" s="29"/>
      <c r="HSH178" s="29"/>
      <c r="HSI178" s="29"/>
      <c r="HSJ178" s="29"/>
      <c r="HSK178" s="29"/>
      <c r="HSL178" s="30"/>
      <c r="HSM178" s="31"/>
      <c r="HSN178" s="30"/>
      <c r="HSO178" s="30"/>
      <c r="HSP178" s="36"/>
      <c r="HSQ178" s="34"/>
      <c r="HSR178" s="29"/>
      <c r="HSS178" s="29"/>
      <c r="HST178" s="29"/>
      <c r="HSU178" s="29"/>
      <c r="HSV178" s="29"/>
      <c r="HSW178" s="29"/>
      <c r="HSX178" s="29"/>
      <c r="HSY178" s="29"/>
      <c r="HSZ178" s="29"/>
      <c r="HTA178" s="29"/>
      <c r="HTB178" s="30"/>
      <c r="HTC178" s="31"/>
      <c r="HTD178" s="30"/>
      <c r="HTE178" s="30"/>
      <c r="HTF178" s="36"/>
      <c r="HTG178" s="34"/>
      <c r="HTH178" s="29"/>
      <c r="HTI178" s="29"/>
      <c r="HTJ178" s="29"/>
      <c r="HTK178" s="29"/>
      <c r="HTL178" s="29"/>
      <c r="HTM178" s="29"/>
      <c r="HTN178" s="29"/>
      <c r="HTO178" s="29"/>
      <c r="HTP178" s="29"/>
      <c r="HTQ178" s="29"/>
      <c r="HTR178" s="30"/>
      <c r="HTS178" s="31"/>
      <c r="HTT178" s="30"/>
      <c r="HTU178" s="30"/>
      <c r="HTV178" s="36"/>
      <c r="HTW178" s="34"/>
      <c r="HTX178" s="29"/>
      <c r="HTY178" s="29"/>
      <c r="HTZ178" s="29"/>
      <c r="HUA178" s="29"/>
      <c r="HUB178" s="29"/>
      <c r="HUC178" s="29"/>
      <c r="HUD178" s="29"/>
      <c r="HUE178" s="29"/>
      <c r="HUF178" s="29"/>
      <c r="HUG178" s="29"/>
      <c r="HUH178" s="30"/>
      <c r="HUI178" s="31"/>
      <c r="HUJ178" s="30"/>
      <c r="HUK178" s="30"/>
      <c r="HUL178" s="36"/>
      <c r="HUM178" s="34"/>
      <c r="HUN178" s="29"/>
      <c r="HUO178" s="29"/>
      <c r="HUP178" s="29"/>
      <c r="HUQ178" s="29"/>
      <c r="HUR178" s="29"/>
      <c r="HUS178" s="29"/>
      <c r="HUT178" s="29"/>
      <c r="HUU178" s="29"/>
      <c r="HUV178" s="29"/>
      <c r="HUW178" s="29"/>
      <c r="HUX178" s="30"/>
      <c r="HUY178" s="31"/>
      <c r="HUZ178" s="30"/>
      <c r="HVA178" s="30"/>
      <c r="HVB178" s="36"/>
      <c r="HVC178" s="34"/>
      <c r="HVD178" s="29"/>
      <c r="HVE178" s="29"/>
      <c r="HVF178" s="29"/>
      <c r="HVG178" s="29"/>
      <c r="HVH178" s="29"/>
      <c r="HVI178" s="29"/>
      <c r="HVJ178" s="29"/>
      <c r="HVK178" s="29"/>
      <c r="HVL178" s="29"/>
      <c r="HVM178" s="29"/>
      <c r="HVN178" s="30"/>
      <c r="HVO178" s="31"/>
      <c r="HVP178" s="30"/>
      <c r="HVQ178" s="30"/>
      <c r="HVR178" s="36"/>
      <c r="HVS178" s="34"/>
      <c r="HVT178" s="29"/>
      <c r="HVU178" s="29"/>
      <c r="HVV178" s="29"/>
      <c r="HVW178" s="29"/>
      <c r="HVX178" s="29"/>
      <c r="HVY178" s="29"/>
      <c r="HVZ178" s="29"/>
      <c r="HWA178" s="29"/>
      <c r="HWB178" s="29"/>
      <c r="HWC178" s="29"/>
      <c r="HWD178" s="30"/>
      <c r="HWE178" s="31"/>
      <c r="HWF178" s="30"/>
      <c r="HWG178" s="30"/>
      <c r="HWH178" s="36"/>
      <c r="HWI178" s="34"/>
      <c r="HWJ178" s="29"/>
      <c r="HWK178" s="29"/>
      <c r="HWL178" s="29"/>
      <c r="HWM178" s="29"/>
      <c r="HWN178" s="29"/>
      <c r="HWO178" s="29"/>
      <c r="HWP178" s="29"/>
      <c r="HWQ178" s="29"/>
      <c r="HWR178" s="29"/>
      <c r="HWS178" s="29"/>
      <c r="HWT178" s="30"/>
      <c r="HWU178" s="31"/>
      <c r="HWV178" s="30"/>
      <c r="HWW178" s="30"/>
      <c r="HWX178" s="36"/>
      <c r="HWY178" s="34"/>
      <c r="HWZ178" s="29"/>
      <c r="HXA178" s="29"/>
      <c r="HXB178" s="29"/>
      <c r="HXC178" s="29"/>
      <c r="HXD178" s="29"/>
      <c r="HXE178" s="29"/>
      <c r="HXF178" s="29"/>
      <c r="HXG178" s="29"/>
      <c r="HXH178" s="29"/>
      <c r="HXI178" s="29"/>
      <c r="HXJ178" s="30"/>
      <c r="HXK178" s="31"/>
      <c r="HXL178" s="30"/>
      <c r="HXM178" s="30"/>
      <c r="HXN178" s="36"/>
      <c r="HXO178" s="34"/>
      <c r="HXP178" s="29"/>
      <c r="HXQ178" s="29"/>
      <c r="HXR178" s="29"/>
      <c r="HXS178" s="29"/>
      <c r="HXT178" s="29"/>
      <c r="HXU178" s="29"/>
      <c r="HXV178" s="29"/>
      <c r="HXW178" s="29"/>
      <c r="HXX178" s="29"/>
      <c r="HXY178" s="29"/>
      <c r="HXZ178" s="30"/>
      <c r="HYA178" s="31"/>
      <c r="HYB178" s="30"/>
      <c r="HYC178" s="30"/>
      <c r="HYD178" s="36"/>
      <c r="HYE178" s="34"/>
      <c r="HYF178" s="29"/>
      <c r="HYG178" s="29"/>
      <c r="HYH178" s="29"/>
      <c r="HYI178" s="29"/>
      <c r="HYJ178" s="29"/>
      <c r="HYK178" s="29"/>
      <c r="HYL178" s="29"/>
      <c r="HYM178" s="29"/>
      <c r="HYN178" s="29"/>
      <c r="HYO178" s="29"/>
      <c r="HYP178" s="30"/>
      <c r="HYQ178" s="31"/>
      <c r="HYR178" s="30"/>
      <c r="HYS178" s="30"/>
      <c r="HYT178" s="36"/>
      <c r="HYU178" s="34"/>
      <c r="HYV178" s="29"/>
      <c r="HYW178" s="29"/>
      <c r="HYX178" s="29"/>
      <c r="HYY178" s="29"/>
      <c r="HYZ178" s="29"/>
      <c r="HZA178" s="29"/>
      <c r="HZB178" s="29"/>
      <c r="HZC178" s="29"/>
      <c r="HZD178" s="29"/>
      <c r="HZE178" s="29"/>
      <c r="HZF178" s="30"/>
      <c r="HZG178" s="31"/>
      <c r="HZH178" s="30"/>
      <c r="HZI178" s="30"/>
      <c r="HZJ178" s="36"/>
      <c r="HZK178" s="34"/>
      <c r="HZL178" s="29"/>
      <c r="HZM178" s="29"/>
      <c r="HZN178" s="29"/>
      <c r="HZO178" s="29"/>
      <c r="HZP178" s="29"/>
      <c r="HZQ178" s="29"/>
      <c r="HZR178" s="29"/>
      <c r="HZS178" s="29"/>
      <c r="HZT178" s="29"/>
      <c r="HZU178" s="29"/>
      <c r="HZV178" s="30"/>
      <c r="HZW178" s="31"/>
      <c r="HZX178" s="30"/>
      <c r="HZY178" s="30"/>
      <c r="HZZ178" s="36"/>
      <c r="IAA178" s="34"/>
      <c r="IAB178" s="29"/>
      <c r="IAC178" s="29"/>
      <c r="IAD178" s="29"/>
      <c r="IAE178" s="29"/>
      <c r="IAF178" s="29"/>
      <c r="IAG178" s="29"/>
      <c r="IAH178" s="29"/>
      <c r="IAI178" s="29"/>
      <c r="IAJ178" s="29"/>
      <c r="IAK178" s="29"/>
      <c r="IAL178" s="30"/>
      <c r="IAM178" s="31"/>
      <c r="IAN178" s="30"/>
      <c r="IAO178" s="30"/>
      <c r="IAP178" s="36"/>
      <c r="IAQ178" s="34"/>
      <c r="IAR178" s="29"/>
      <c r="IAS178" s="29"/>
      <c r="IAT178" s="29"/>
      <c r="IAU178" s="29"/>
      <c r="IAV178" s="29"/>
      <c r="IAW178" s="29"/>
      <c r="IAX178" s="29"/>
      <c r="IAY178" s="29"/>
      <c r="IAZ178" s="29"/>
      <c r="IBA178" s="29"/>
      <c r="IBB178" s="30"/>
      <c r="IBC178" s="31"/>
      <c r="IBD178" s="30"/>
      <c r="IBE178" s="30"/>
      <c r="IBF178" s="36"/>
      <c r="IBG178" s="34"/>
      <c r="IBH178" s="29"/>
      <c r="IBI178" s="29"/>
      <c r="IBJ178" s="29"/>
      <c r="IBK178" s="29"/>
      <c r="IBL178" s="29"/>
      <c r="IBM178" s="29"/>
      <c r="IBN178" s="29"/>
      <c r="IBO178" s="29"/>
      <c r="IBP178" s="29"/>
      <c r="IBQ178" s="29"/>
      <c r="IBR178" s="30"/>
      <c r="IBS178" s="31"/>
      <c r="IBT178" s="30"/>
      <c r="IBU178" s="30"/>
      <c r="IBV178" s="36"/>
      <c r="IBW178" s="34"/>
      <c r="IBX178" s="29"/>
      <c r="IBY178" s="29"/>
      <c r="IBZ178" s="29"/>
      <c r="ICA178" s="29"/>
      <c r="ICB178" s="29"/>
      <c r="ICC178" s="29"/>
      <c r="ICD178" s="29"/>
      <c r="ICE178" s="29"/>
      <c r="ICF178" s="29"/>
      <c r="ICG178" s="29"/>
      <c r="ICH178" s="30"/>
      <c r="ICI178" s="31"/>
      <c r="ICJ178" s="30"/>
      <c r="ICK178" s="30"/>
      <c r="ICL178" s="36"/>
      <c r="ICM178" s="34"/>
      <c r="ICN178" s="29"/>
      <c r="ICO178" s="29"/>
      <c r="ICP178" s="29"/>
      <c r="ICQ178" s="29"/>
      <c r="ICR178" s="29"/>
      <c r="ICS178" s="29"/>
      <c r="ICT178" s="29"/>
      <c r="ICU178" s="29"/>
      <c r="ICV178" s="29"/>
      <c r="ICW178" s="29"/>
      <c r="ICX178" s="30"/>
      <c r="ICY178" s="31"/>
      <c r="ICZ178" s="30"/>
      <c r="IDA178" s="30"/>
      <c r="IDB178" s="36"/>
      <c r="IDC178" s="34"/>
      <c r="IDD178" s="29"/>
      <c r="IDE178" s="29"/>
      <c r="IDF178" s="29"/>
      <c r="IDG178" s="29"/>
      <c r="IDH178" s="29"/>
      <c r="IDI178" s="29"/>
      <c r="IDJ178" s="29"/>
      <c r="IDK178" s="29"/>
      <c r="IDL178" s="29"/>
      <c r="IDM178" s="29"/>
      <c r="IDN178" s="30"/>
      <c r="IDO178" s="31"/>
      <c r="IDP178" s="30"/>
      <c r="IDQ178" s="30"/>
      <c r="IDR178" s="36"/>
      <c r="IDS178" s="34"/>
      <c r="IDT178" s="29"/>
      <c r="IDU178" s="29"/>
      <c r="IDV178" s="29"/>
      <c r="IDW178" s="29"/>
      <c r="IDX178" s="29"/>
      <c r="IDY178" s="29"/>
      <c r="IDZ178" s="29"/>
      <c r="IEA178" s="29"/>
      <c r="IEB178" s="29"/>
      <c r="IEC178" s="29"/>
      <c r="IED178" s="30"/>
      <c r="IEE178" s="31"/>
      <c r="IEF178" s="30"/>
      <c r="IEG178" s="30"/>
      <c r="IEH178" s="36"/>
      <c r="IEI178" s="34"/>
      <c r="IEJ178" s="29"/>
      <c r="IEK178" s="29"/>
      <c r="IEL178" s="29"/>
      <c r="IEM178" s="29"/>
      <c r="IEN178" s="29"/>
      <c r="IEO178" s="29"/>
      <c r="IEP178" s="29"/>
      <c r="IEQ178" s="29"/>
      <c r="IER178" s="29"/>
      <c r="IES178" s="29"/>
      <c r="IET178" s="30"/>
      <c r="IEU178" s="31"/>
      <c r="IEV178" s="30"/>
      <c r="IEW178" s="30"/>
      <c r="IEX178" s="36"/>
      <c r="IEY178" s="34"/>
      <c r="IEZ178" s="29"/>
      <c r="IFA178" s="29"/>
      <c r="IFB178" s="29"/>
      <c r="IFC178" s="29"/>
      <c r="IFD178" s="29"/>
      <c r="IFE178" s="29"/>
      <c r="IFF178" s="29"/>
      <c r="IFG178" s="29"/>
      <c r="IFH178" s="29"/>
      <c r="IFI178" s="29"/>
      <c r="IFJ178" s="30"/>
      <c r="IFK178" s="31"/>
      <c r="IFL178" s="30"/>
      <c r="IFM178" s="30"/>
      <c r="IFN178" s="36"/>
      <c r="IFO178" s="34"/>
      <c r="IFP178" s="29"/>
      <c r="IFQ178" s="29"/>
      <c r="IFR178" s="29"/>
      <c r="IFS178" s="29"/>
      <c r="IFT178" s="29"/>
      <c r="IFU178" s="29"/>
      <c r="IFV178" s="29"/>
      <c r="IFW178" s="29"/>
      <c r="IFX178" s="29"/>
      <c r="IFY178" s="29"/>
      <c r="IFZ178" s="30"/>
      <c r="IGA178" s="31"/>
      <c r="IGB178" s="30"/>
      <c r="IGC178" s="30"/>
      <c r="IGD178" s="36"/>
      <c r="IGE178" s="34"/>
      <c r="IGF178" s="29"/>
      <c r="IGG178" s="29"/>
      <c r="IGH178" s="29"/>
      <c r="IGI178" s="29"/>
      <c r="IGJ178" s="29"/>
      <c r="IGK178" s="29"/>
      <c r="IGL178" s="29"/>
      <c r="IGM178" s="29"/>
      <c r="IGN178" s="29"/>
      <c r="IGO178" s="29"/>
      <c r="IGP178" s="30"/>
      <c r="IGQ178" s="31"/>
      <c r="IGR178" s="30"/>
      <c r="IGS178" s="30"/>
      <c r="IGT178" s="36"/>
      <c r="IGU178" s="34"/>
      <c r="IGV178" s="29"/>
      <c r="IGW178" s="29"/>
      <c r="IGX178" s="29"/>
      <c r="IGY178" s="29"/>
      <c r="IGZ178" s="29"/>
      <c r="IHA178" s="29"/>
      <c r="IHB178" s="29"/>
      <c r="IHC178" s="29"/>
      <c r="IHD178" s="29"/>
      <c r="IHE178" s="29"/>
      <c r="IHF178" s="30"/>
      <c r="IHG178" s="31"/>
      <c r="IHH178" s="30"/>
      <c r="IHI178" s="30"/>
      <c r="IHJ178" s="36"/>
      <c r="IHK178" s="34"/>
      <c r="IHL178" s="29"/>
      <c r="IHM178" s="29"/>
      <c r="IHN178" s="29"/>
      <c r="IHO178" s="29"/>
      <c r="IHP178" s="29"/>
      <c r="IHQ178" s="29"/>
      <c r="IHR178" s="29"/>
      <c r="IHS178" s="29"/>
      <c r="IHT178" s="29"/>
      <c r="IHU178" s="29"/>
      <c r="IHV178" s="30"/>
      <c r="IHW178" s="31"/>
      <c r="IHX178" s="30"/>
      <c r="IHY178" s="30"/>
      <c r="IHZ178" s="36"/>
      <c r="IIA178" s="34"/>
      <c r="IIB178" s="29"/>
      <c r="IIC178" s="29"/>
      <c r="IID178" s="29"/>
      <c r="IIE178" s="29"/>
      <c r="IIF178" s="29"/>
      <c r="IIG178" s="29"/>
      <c r="IIH178" s="29"/>
      <c r="III178" s="29"/>
      <c r="IIJ178" s="29"/>
      <c r="IIK178" s="29"/>
      <c r="IIL178" s="30"/>
      <c r="IIM178" s="31"/>
      <c r="IIN178" s="30"/>
      <c r="IIO178" s="30"/>
      <c r="IIP178" s="36"/>
      <c r="IIQ178" s="34"/>
      <c r="IIR178" s="29"/>
      <c r="IIS178" s="29"/>
      <c r="IIT178" s="29"/>
      <c r="IIU178" s="29"/>
      <c r="IIV178" s="29"/>
      <c r="IIW178" s="29"/>
      <c r="IIX178" s="29"/>
      <c r="IIY178" s="29"/>
      <c r="IIZ178" s="29"/>
      <c r="IJA178" s="29"/>
      <c r="IJB178" s="30"/>
      <c r="IJC178" s="31"/>
      <c r="IJD178" s="30"/>
      <c r="IJE178" s="30"/>
      <c r="IJF178" s="36"/>
      <c r="IJG178" s="34"/>
      <c r="IJH178" s="29"/>
      <c r="IJI178" s="29"/>
      <c r="IJJ178" s="29"/>
      <c r="IJK178" s="29"/>
      <c r="IJL178" s="29"/>
      <c r="IJM178" s="29"/>
      <c r="IJN178" s="29"/>
      <c r="IJO178" s="29"/>
      <c r="IJP178" s="29"/>
      <c r="IJQ178" s="29"/>
      <c r="IJR178" s="30"/>
      <c r="IJS178" s="31"/>
      <c r="IJT178" s="30"/>
      <c r="IJU178" s="30"/>
      <c r="IJV178" s="36"/>
      <c r="IJW178" s="34"/>
      <c r="IJX178" s="29"/>
      <c r="IJY178" s="29"/>
      <c r="IJZ178" s="29"/>
      <c r="IKA178" s="29"/>
      <c r="IKB178" s="29"/>
      <c r="IKC178" s="29"/>
      <c r="IKD178" s="29"/>
      <c r="IKE178" s="29"/>
      <c r="IKF178" s="29"/>
      <c r="IKG178" s="29"/>
      <c r="IKH178" s="30"/>
      <c r="IKI178" s="31"/>
      <c r="IKJ178" s="30"/>
      <c r="IKK178" s="30"/>
      <c r="IKL178" s="36"/>
      <c r="IKM178" s="34"/>
      <c r="IKN178" s="29"/>
      <c r="IKO178" s="29"/>
      <c r="IKP178" s="29"/>
      <c r="IKQ178" s="29"/>
      <c r="IKR178" s="29"/>
      <c r="IKS178" s="29"/>
      <c r="IKT178" s="29"/>
      <c r="IKU178" s="29"/>
      <c r="IKV178" s="29"/>
      <c r="IKW178" s="29"/>
      <c r="IKX178" s="30"/>
      <c r="IKY178" s="31"/>
      <c r="IKZ178" s="30"/>
      <c r="ILA178" s="30"/>
      <c r="ILB178" s="36"/>
      <c r="ILC178" s="34"/>
      <c r="ILD178" s="29"/>
      <c r="ILE178" s="29"/>
      <c r="ILF178" s="29"/>
      <c r="ILG178" s="29"/>
      <c r="ILH178" s="29"/>
      <c r="ILI178" s="29"/>
      <c r="ILJ178" s="29"/>
      <c r="ILK178" s="29"/>
      <c r="ILL178" s="29"/>
      <c r="ILM178" s="29"/>
      <c r="ILN178" s="30"/>
      <c r="ILO178" s="31"/>
      <c r="ILP178" s="30"/>
      <c r="ILQ178" s="30"/>
      <c r="ILR178" s="36"/>
      <c r="ILS178" s="34"/>
      <c r="ILT178" s="29"/>
      <c r="ILU178" s="29"/>
      <c r="ILV178" s="29"/>
      <c r="ILW178" s="29"/>
      <c r="ILX178" s="29"/>
      <c r="ILY178" s="29"/>
      <c r="ILZ178" s="29"/>
      <c r="IMA178" s="29"/>
      <c r="IMB178" s="29"/>
      <c r="IMC178" s="29"/>
      <c r="IMD178" s="30"/>
      <c r="IME178" s="31"/>
      <c r="IMF178" s="30"/>
      <c r="IMG178" s="30"/>
      <c r="IMH178" s="36"/>
      <c r="IMI178" s="34"/>
      <c r="IMJ178" s="29"/>
      <c r="IMK178" s="29"/>
      <c r="IML178" s="29"/>
      <c r="IMM178" s="29"/>
      <c r="IMN178" s="29"/>
      <c r="IMO178" s="29"/>
      <c r="IMP178" s="29"/>
      <c r="IMQ178" s="29"/>
      <c r="IMR178" s="29"/>
      <c r="IMS178" s="29"/>
      <c r="IMT178" s="30"/>
      <c r="IMU178" s="31"/>
      <c r="IMV178" s="30"/>
      <c r="IMW178" s="30"/>
      <c r="IMX178" s="36"/>
      <c r="IMY178" s="34"/>
      <c r="IMZ178" s="29"/>
      <c r="INA178" s="29"/>
      <c r="INB178" s="29"/>
      <c r="INC178" s="29"/>
      <c r="IND178" s="29"/>
      <c r="INE178" s="29"/>
      <c r="INF178" s="29"/>
      <c r="ING178" s="29"/>
      <c r="INH178" s="29"/>
      <c r="INI178" s="29"/>
      <c r="INJ178" s="30"/>
      <c r="INK178" s="31"/>
      <c r="INL178" s="30"/>
      <c r="INM178" s="30"/>
      <c r="INN178" s="36"/>
      <c r="INO178" s="34"/>
      <c r="INP178" s="29"/>
      <c r="INQ178" s="29"/>
      <c r="INR178" s="29"/>
      <c r="INS178" s="29"/>
      <c r="INT178" s="29"/>
      <c r="INU178" s="29"/>
      <c r="INV178" s="29"/>
      <c r="INW178" s="29"/>
      <c r="INX178" s="29"/>
      <c r="INY178" s="29"/>
      <c r="INZ178" s="30"/>
      <c r="IOA178" s="31"/>
      <c r="IOB178" s="30"/>
      <c r="IOC178" s="30"/>
      <c r="IOD178" s="36"/>
      <c r="IOE178" s="34"/>
      <c r="IOF178" s="29"/>
      <c r="IOG178" s="29"/>
      <c r="IOH178" s="29"/>
      <c r="IOI178" s="29"/>
      <c r="IOJ178" s="29"/>
      <c r="IOK178" s="29"/>
      <c r="IOL178" s="29"/>
      <c r="IOM178" s="29"/>
      <c r="ION178" s="29"/>
      <c r="IOO178" s="29"/>
      <c r="IOP178" s="30"/>
      <c r="IOQ178" s="31"/>
      <c r="IOR178" s="30"/>
      <c r="IOS178" s="30"/>
      <c r="IOT178" s="36"/>
      <c r="IOU178" s="34"/>
      <c r="IOV178" s="29"/>
      <c r="IOW178" s="29"/>
      <c r="IOX178" s="29"/>
      <c r="IOY178" s="29"/>
      <c r="IOZ178" s="29"/>
      <c r="IPA178" s="29"/>
      <c r="IPB178" s="29"/>
      <c r="IPC178" s="29"/>
      <c r="IPD178" s="29"/>
      <c r="IPE178" s="29"/>
      <c r="IPF178" s="30"/>
      <c r="IPG178" s="31"/>
      <c r="IPH178" s="30"/>
      <c r="IPI178" s="30"/>
      <c r="IPJ178" s="36"/>
      <c r="IPK178" s="34"/>
      <c r="IPL178" s="29"/>
      <c r="IPM178" s="29"/>
      <c r="IPN178" s="29"/>
      <c r="IPO178" s="29"/>
      <c r="IPP178" s="29"/>
      <c r="IPQ178" s="29"/>
      <c r="IPR178" s="29"/>
      <c r="IPS178" s="29"/>
      <c r="IPT178" s="29"/>
      <c r="IPU178" s="29"/>
      <c r="IPV178" s="30"/>
      <c r="IPW178" s="31"/>
      <c r="IPX178" s="30"/>
      <c r="IPY178" s="30"/>
      <c r="IPZ178" s="36"/>
      <c r="IQA178" s="34"/>
      <c r="IQB178" s="29"/>
      <c r="IQC178" s="29"/>
      <c r="IQD178" s="29"/>
      <c r="IQE178" s="29"/>
      <c r="IQF178" s="29"/>
      <c r="IQG178" s="29"/>
      <c r="IQH178" s="29"/>
      <c r="IQI178" s="29"/>
      <c r="IQJ178" s="29"/>
      <c r="IQK178" s="29"/>
      <c r="IQL178" s="30"/>
      <c r="IQM178" s="31"/>
      <c r="IQN178" s="30"/>
      <c r="IQO178" s="30"/>
      <c r="IQP178" s="36"/>
      <c r="IQQ178" s="34"/>
      <c r="IQR178" s="29"/>
      <c r="IQS178" s="29"/>
      <c r="IQT178" s="29"/>
      <c r="IQU178" s="29"/>
      <c r="IQV178" s="29"/>
      <c r="IQW178" s="29"/>
      <c r="IQX178" s="29"/>
      <c r="IQY178" s="29"/>
      <c r="IQZ178" s="29"/>
      <c r="IRA178" s="29"/>
      <c r="IRB178" s="30"/>
      <c r="IRC178" s="31"/>
      <c r="IRD178" s="30"/>
      <c r="IRE178" s="30"/>
      <c r="IRF178" s="36"/>
      <c r="IRG178" s="34"/>
      <c r="IRH178" s="29"/>
      <c r="IRI178" s="29"/>
      <c r="IRJ178" s="29"/>
      <c r="IRK178" s="29"/>
      <c r="IRL178" s="29"/>
      <c r="IRM178" s="29"/>
      <c r="IRN178" s="29"/>
      <c r="IRO178" s="29"/>
      <c r="IRP178" s="29"/>
      <c r="IRQ178" s="29"/>
      <c r="IRR178" s="30"/>
      <c r="IRS178" s="31"/>
      <c r="IRT178" s="30"/>
      <c r="IRU178" s="30"/>
      <c r="IRV178" s="36"/>
      <c r="IRW178" s="34"/>
      <c r="IRX178" s="29"/>
      <c r="IRY178" s="29"/>
      <c r="IRZ178" s="29"/>
      <c r="ISA178" s="29"/>
      <c r="ISB178" s="29"/>
      <c r="ISC178" s="29"/>
      <c r="ISD178" s="29"/>
      <c r="ISE178" s="29"/>
      <c r="ISF178" s="29"/>
      <c r="ISG178" s="29"/>
      <c r="ISH178" s="30"/>
      <c r="ISI178" s="31"/>
      <c r="ISJ178" s="30"/>
      <c r="ISK178" s="30"/>
      <c r="ISL178" s="36"/>
      <c r="ISM178" s="34"/>
      <c r="ISN178" s="29"/>
      <c r="ISO178" s="29"/>
      <c r="ISP178" s="29"/>
      <c r="ISQ178" s="29"/>
      <c r="ISR178" s="29"/>
      <c r="ISS178" s="29"/>
      <c r="IST178" s="29"/>
      <c r="ISU178" s="29"/>
      <c r="ISV178" s="29"/>
      <c r="ISW178" s="29"/>
      <c r="ISX178" s="30"/>
      <c r="ISY178" s="31"/>
      <c r="ISZ178" s="30"/>
      <c r="ITA178" s="30"/>
      <c r="ITB178" s="36"/>
      <c r="ITC178" s="34"/>
      <c r="ITD178" s="29"/>
      <c r="ITE178" s="29"/>
      <c r="ITF178" s="29"/>
      <c r="ITG178" s="29"/>
      <c r="ITH178" s="29"/>
      <c r="ITI178" s="29"/>
      <c r="ITJ178" s="29"/>
      <c r="ITK178" s="29"/>
      <c r="ITL178" s="29"/>
      <c r="ITM178" s="29"/>
      <c r="ITN178" s="30"/>
      <c r="ITO178" s="31"/>
      <c r="ITP178" s="30"/>
      <c r="ITQ178" s="30"/>
      <c r="ITR178" s="36"/>
      <c r="ITS178" s="34"/>
      <c r="ITT178" s="29"/>
      <c r="ITU178" s="29"/>
      <c r="ITV178" s="29"/>
      <c r="ITW178" s="29"/>
      <c r="ITX178" s="29"/>
      <c r="ITY178" s="29"/>
      <c r="ITZ178" s="29"/>
      <c r="IUA178" s="29"/>
      <c r="IUB178" s="29"/>
      <c r="IUC178" s="29"/>
      <c r="IUD178" s="30"/>
      <c r="IUE178" s="31"/>
      <c r="IUF178" s="30"/>
      <c r="IUG178" s="30"/>
      <c r="IUH178" s="36"/>
      <c r="IUI178" s="34"/>
      <c r="IUJ178" s="29"/>
      <c r="IUK178" s="29"/>
      <c r="IUL178" s="29"/>
      <c r="IUM178" s="29"/>
      <c r="IUN178" s="29"/>
      <c r="IUO178" s="29"/>
      <c r="IUP178" s="29"/>
      <c r="IUQ178" s="29"/>
      <c r="IUR178" s="29"/>
      <c r="IUS178" s="29"/>
      <c r="IUT178" s="30"/>
      <c r="IUU178" s="31"/>
      <c r="IUV178" s="30"/>
      <c r="IUW178" s="30"/>
      <c r="IUX178" s="36"/>
      <c r="IUY178" s="34"/>
      <c r="IUZ178" s="29"/>
      <c r="IVA178" s="29"/>
      <c r="IVB178" s="29"/>
      <c r="IVC178" s="29"/>
      <c r="IVD178" s="29"/>
      <c r="IVE178" s="29"/>
      <c r="IVF178" s="29"/>
      <c r="IVG178" s="29"/>
      <c r="IVH178" s="29"/>
      <c r="IVI178" s="29"/>
      <c r="IVJ178" s="30"/>
      <c r="IVK178" s="31"/>
      <c r="IVL178" s="30"/>
      <c r="IVM178" s="30"/>
      <c r="IVN178" s="36"/>
      <c r="IVO178" s="34"/>
      <c r="IVP178" s="29"/>
      <c r="IVQ178" s="29"/>
      <c r="IVR178" s="29"/>
      <c r="IVS178" s="29"/>
      <c r="IVT178" s="29"/>
      <c r="IVU178" s="29"/>
      <c r="IVV178" s="29"/>
      <c r="IVW178" s="29"/>
      <c r="IVX178" s="29"/>
      <c r="IVY178" s="29"/>
      <c r="IVZ178" s="30"/>
      <c r="IWA178" s="31"/>
      <c r="IWB178" s="30"/>
      <c r="IWC178" s="30"/>
      <c r="IWD178" s="36"/>
      <c r="IWE178" s="34"/>
      <c r="IWF178" s="29"/>
      <c r="IWG178" s="29"/>
      <c r="IWH178" s="29"/>
      <c r="IWI178" s="29"/>
      <c r="IWJ178" s="29"/>
      <c r="IWK178" s="29"/>
      <c r="IWL178" s="29"/>
      <c r="IWM178" s="29"/>
      <c r="IWN178" s="29"/>
      <c r="IWO178" s="29"/>
      <c r="IWP178" s="30"/>
      <c r="IWQ178" s="31"/>
      <c r="IWR178" s="30"/>
      <c r="IWS178" s="30"/>
      <c r="IWT178" s="36"/>
      <c r="IWU178" s="34"/>
      <c r="IWV178" s="29"/>
      <c r="IWW178" s="29"/>
      <c r="IWX178" s="29"/>
      <c r="IWY178" s="29"/>
      <c r="IWZ178" s="29"/>
      <c r="IXA178" s="29"/>
      <c r="IXB178" s="29"/>
      <c r="IXC178" s="29"/>
      <c r="IXD178" s="29"/>
      <c r="IXE178" s="29"/>
      <c r="IXF178" s="30"/>
      <c r="IXG178" s="31"/>
      <c r="IXH178" s="30"/>
      <c r="IXI178" s="30"/>
      <c r="IXJ178" s="36"/>
      <c r="IXK178" s="34"/>
      <c r="IXL178" s="29"/>
      <c r="IXM178" s="29"/>
      <c r="IXN178" s="29"/>
      <c r="IXO178" s="29"/>
      <c r="IXP178" s="29"/>
      <c r="IXQ178" s="29"/>
      <c r="IXR178" s="29"/>
      <c r="IXS178" s="29"/>
      <c r="IXT178" s="29"/>
      <c r="IXU178" s="29"/>
      <c r="IXV178" s="30"/>
      <c r="IXW178" s="31"/>
      <c r="IXX178" s="30"/>
      <c r="IXY178" s="30"/>
      <c r="IXZ178" s="36"/>
      <c r="IYA178" s="34"/>
      <c r="IYB178" s="29"/>
      <c r="IYC178" s="29"/>
      <c r="IYD178" s="29"/>
      <c r="IYE178" s="29"/>
      <c r="IYF178" s="29"/>
      <c r="IYG178" s="29"/>
      <c r="IYH178" s="29"/>
      <c r="IYI178" s="29"/>
      <c r="IYJ178" s="29"/>
      <c r="IYK178" s="29"/>
      <c r="IYL178" s="30"/>
      <c r="IYM178" s="31"/>
      <c r="IYN178" s="30"/>
      <c r="IYO178" s="30"/>
      <c r="IYP178" s="36"/>
      <c r="IYQ178" s="34"/>
      <c r="IYR178" s="29"/>
      <c r="IYS178" s="29"/>
      <c r="IYT178" s="29"/>
      <c r="IYU178" s="29"/>
      <c r="IYV178" s="29"/>
      <c r="IYW178" s="29"/>
      <c r="IYX178" s="29"/>
      <c r="IYY178" s="29"/>
      <c r="IYZ178" s="29"/>
      <c r="IZA178" s="29"/>
      <c r="IZB178" s="30"/>
      <c r="IZC178" s="31"/>
      <c r="IZD178" s="30"/>
      <c r="IZE178" s="30"/>
      <c r="IZF178" s="36"/>
      <c r="IZG178" s="34"/>
      <c r="IZH178" s="29"/>
      <c r="IZI178" s="29"/>
      <c r="IZJ178" s="29"/>
      <c r="IZK178" s="29"/>
      <c r="IZL178" s="29"/>
      <c r="IZM178" s="29"/>
      <c r="IZN178" s="29"/>
      <c r="IZO178" s="29"/>
      <c r="IZP178" s="29"/>
      <c r="IZQ178" s="29"/>
      <c r="IZR178" s="30"/>
      <c r="IZS178" s="31"/>
      <c r="IZT178" s="30"/>
      <c r="IZU178" s="30"/>
      <c r="IZV178" s="36"/>
      <c r="IZW178" s="34"/>
      <c r="IZX178" s="29"/>
      <c r="IZY178" s="29"/>
      <c r="IZZ178" s="29"/>
      <c r="JAA178" s="29"/>
      <c r="JAB178" s="29"/>
      <c r="JAC178" s="29"/>
      <c r="JAD178" s="29"/>
      <c r="JAE178" s="29"/>
      <c r="JAF178" s="29"/>
      <c r="JAG178" s="29"/>
      <c r="JAH178" s="30"/>
      <c r="JAI178" s="31"/>
      <c r="JAJ178" s="30"/>
      <c r="JAK178" s="30"/>
      <c r="JAL178" s="36"/>
      <c r="JAM178" s="34"/>
      <c r="JAN178" s="29"/>
      <c r="JAO178" s="29"/>
      <c r="JAP178" s="29"/>
      <c r="JAQ178" s="29"/>
      <c r="JAR178" s="29"/>
      <c r="JAS178" s="29"/>
      <c r="JAT178" s="29"/>
      <c r="JAU178" s="29"/>
      <c r="JAV178" s="29"/>
      <c r="JAW178" s="29"/>
      <c r="JAX178" s="30"/>
      <c r="JAY178" s="31"/>
      <c r="JAZ178" s="30"/>
      <c r="JBA178" s="30"/>
      <c r="JBB178" s="36"/>
      <c r="JBC178" s="34"/>
      <c r="JBD178" s="29"/>
      <c r="JBE178" s="29"/>
      <c r="JBF178" s="29"/>
      <c r="JBG178" s="29"/>
      <c r="JBH178" s="29"/>
      <c r="JBI178" s="29"/>
      <c r="JBJ178" s="29"/>
      <c r="JBK178" s="29"/>
      <c r="JBL178" s="29"/>
      <c r="JBM178" s="29"/>
      <c r="JBN178" s="30"/>
      <c r="JBO178" s="31"/>
      <c r="JBP178" s="30"/>
      <c r="JBQ178" s="30"/>
      <c r="JBR178" s="36"/>
      <c r="JBS178" s="34"/>
      <c r="JBT178" s="29"/>
      <c r="JBU178" s="29"/>
      <c r="JBV178" s="29"/>
      <c r="JBW178" s="29"/>
      <c r="JBX178" s="29"/>
      <c r="JBY178" s="29"/>
      <c r="JBZ178" s="29"/>
      <c r="JCA178" s="29"/>
      <c r="JCB178" s="29"/>
      <c r="JCC178" s="29"/>
      <c r="JCD178" s="30"/>
      <c r="JCE178" s="31"/>
      <c r="JCF178" s="30"/>
      <c r="JCG178" s="30"/>
      <c r="JCH178" s="36"/>
      <c r="JCI178" s="34"/>
      <c r="JCJ178" s="29"/>
      <c r="JCK178" s="29"/>
      <c r="JCL178" s="29"/>
      <c r="JCM178" s="29"/>
      <c r="JCN178" s="29"/>
      <c r="JCO178" s="29"/>
      <c r="JCP178" s="29"/>
      <c r="JCQ178" s="29"/>
      <c r="JCR178" s="29"/>
      <c r="JCS178" s="29"/>
      <c r="JCT178" s="30"/>
      <c r="JCU178" s="31"/>
      <c r="JCV178" s="30"/>
      <c r="JCW178" s="30"/>
      <c r="JCX178" s="36"/>
      <c r="JCY178" s="34"/>
      <c r="JCZ178" s="29"/>
      <c r="JDA178" s="29"/>
      <c r="JDB178" s="29"/>
      <c r="JDC178" s="29"/>
      <c r="JDD178" s="29"/>
      <c r="JDE178" s="29"/>
      <c r="JDF178" s="29"/>
      <c r="JDG178" s="29"/>
      <c r="JDH178" s="29"/>
      <c r="JDI178" s="29"/>
      <c r="JDJ178" s="30"/>
      <c r="JDK178" s="31"/>
      <c r="JDL178" s="30"/>
      <c r="JDM178" s="30"/>
      <c r="JDN178" s="36"/>
      <c r="JDO178" s="34"/>
      <c r="JDP178" s="29"/>
      <c r="JDQ178" s="29"/>
      <c r="JDR178" s="29"/>
      <c r="JDS178" s="29"/>
      <c r="JDT178" s="29"/>
      <c r="JDU178" s="29"/>
      <c r="JDV178" s="29"/>
      <c r="JDW178" s="29"/>
      <c r="JDX178" s="29"/>
      <c r="JDY178" s="29"/>
      <c r="JDZ178" s="30"/>
      <c r="JEA178" s="31"/>
      <c r="JEB178" s="30"/>
      <c r="JEC178" s="30"/>
      <c r="JED178" s="36"/>
      <c r="JEE178" s="34"/>
      <c r="JEF178" s="29"/>
      <c r="JEG178" s="29"/>
      <c r="JEH178" s="29"/>
      <c r="JEI178" s="29"/>
      <c r="JEJ178" s="29"/>
      <c r="JEK178" s="29"/>
      <c r="JEL178" s="29"/>
      <c r="JEM178" s="29"/>
      <c r="JEN178" s="29"/>
      <c r="JEO178" s="29"/>
      <c r="JEP178" s="30"/>
      <c r="JEQ178" s="31"/>
      <c r="JER178" s="30"/>
      <c r="JES178" s="30"/>
      <c r="JET178" s="36"/>
      <c r="JEU178" s="34"/>
      <c r="JEV178" s="29"/>
      <c r="JEW178" s="29"/>
      <c r="JEX178" s="29"/>
      <c r="JEY178" s="29"/>
      <c r="JEZ178" s="29"/>
      <c r="JFA178" s="29"/>
      <c r="JFB178" s="29"/>
      <c r="JFC178" s="29"/>
      <c r="JFD178" s="29"/>
      <c r="JFE178" s="29"/>
      <c r="JFF178" s="30"/>
      <c r="JFG178" s="31"/>
      <c r="JFH178" s="30"/>
      <c r="JFI178" s="30"/>
      <c r="JFJ178" s="36"/>
      <c r="JFK178" s="34"/>
      <c r="JFL178" s="29"/>
      <c r="JFM178" s="29"/>
      <c r="JFN178" s="29"/>
      <c r="JFO178" s="29"/>
      <c r="JFP178" s="29"/>
      <c r="JFQ178" s="29"/>
      <c r="JFR178" s="29"/>
      <c r="JFS178" s="29"/>
      <c r="JFT178" s="29"/>
      <c r="JFU178" s="29"/>
      <c r="JFV178" s="30"/>
      <c r="JFW178" s="31"/>
      <c r="JFX178" s="30"/>
      <c r="JFY178" s="30"/>
      <c r="JFZ178" s="36"/>
      <c r="JGA178" s="34"/>
      <c r="JGB178" s="29"/>
      <c r="JGC178" s="29"/>
      <c r="JGD178" s="29"/>
      <c r="JGE178" s="29"/>
      <c r="JGF178" s="29"/>
      <c r="JGG178" s="29"/>
      <c r="JGH178" s="29"/>
      <c r="JGI178" s="29"/>
      <c r="JGJ178" s="29"/>
      <c r="JGK178" s="29"/>
      <c r="JGL178" s="30"/>
      <c r="JGM178" s="31"/>
      <c r="JGN178" s="30"/>
      <c r="JGO178" s="30"/>
      <c r="JGP178" s="36"/>
      <c r="JGQ178" s="34"/>
      <c r="JGR178" s="29"/>
      <c r="JGS178" s="29"/>
      <c r="JGT178" s="29"/>
      <c r="JGU178" s="29"/>
      <c r="JGV178" s="29"/>
      <c r="JGW178" s="29"/>
      <c r="JGX178" s="29"/>
      <c r="JGY178" s="29"/>
      <c r="JGZ178" s="29"/>
      <c r="JHA178" s="29"/>
      <c r="JHB178" s="30"/>
      <c r="JHC178" s="31"/>
      <c r="JHD178" s="30"/>
      <c r="JHE178" s="30"/>
      <c r="JHF178" s="36"/>
      <c r="JHG178" s="34"/>
      <c r="JHH178" s="29"/>
      <c r="JHI178" s="29"/>
      <c r="JHJ178" s="29"/>
      <c r="JHK178" s="29"/>
      <c r="JHL178" s="29"/>
      <c r="JHM178" s="29"/>
      <c r="JHN178" s="29"/>
      <c r="JHO178" s="29"/>
      <c r="JHP178" s="29"/>
      <c r="JHQ178" s="29"/>
      <c r="JHR178" s="30"/>
      <c r="JHS178" s="31"/>
      <c r="JHT178" s="30"/>
      <c r="JHU178" s="30"/>
      <c r="JHV178" s="36"/>
      <c r="JHW178" s="34"/>
      <c r="JHX178" s="29"/>
      <c r="JHY178" s="29"/>
      <c r="JHZ178" s="29"/>
      <c r="JIA178" s="29"/>
      <c r="JIB178" s="29"/>
      <c r="JIC178" s="29"/>
      <c r="JID178" s="29"/>
      <c r="JIE178" s="29"/>
      <c r="JIF178" s="29"/>
      <c r="JIG178" s="29"/>
      <c r="JIH178" s="30"/>
      <c r="JII178" s="31"/>
      <c r="JIJ178" s="30"/>
      <c r="JIK178" s="30"/>
      <c r="JIL178" s="36"/>
      <c r="JIM178" s="34"/>
      <c r="JIN178" s="29"/>
      <c r="JIO178" s="29"/>
      <c r="JIP178" s="29"/>
      <c r="JIQ178" s="29"/>
      <c r="JIR178" s="29"/>
      <c r="JIS178" s="29"/>
      <c r="JIT178" s="29"/>
      <c r="JIU178" s="29"/>
      <c r="JIV178" s="29"/>
      <c r="JIW178" s="29"/>
      <c r="JIX178" s="30"/>
      <c r="JIY178" s="31"/>
      <c r="JIZ178" s="30"/>
      <c r="JJA178" s="30"/>
      <c r="JJB178" s="36"/>
      <c r="JJC178" s="34"/>
      <c r="JJD178" s="29"/>
      <c r="JJE178" s="29"/>
      <c r="JJF178" s="29"/>
      <c r="JJG178" s="29"/>
      <c r="JJH178" s="29"/>
      <c r="JJI178" s="29"/>
      <c r="JJJ178" s="29"/>
      <c r="JJK178" s="29"/>
      <c r="JJL178" s="29"/>
      <c r="JJM178" s="29"/>
      <c r="JJN178" s="30"/>
      <c r="JJO178" s="31"/>
      <c r="JJP178" s="30"/>
      <c r="JJQ178" s="30"/>
      <c r="JJR178" s="36"/>
      <c r="JJS178" s="34"/>
      <c r="JJT178" s="29"/>
      <c r="JJU178" s="29"/>
      <c r="JJV178" s="29"/>
      <c r="JJW178" s="29"/>
      <c r="JJX178" s="29"/>
      <c r="JJY178" s="29"/>
      <c r="JJZ178" s="29"/>
      <c r="JKA178" s="29"/>
      <c r="JKB178" s="29"/>
      <c r="JKC178" s="29"/>
      <c r="JKD178" s="30"/>
      <c r="JKE178" s="31"/>
      <c r="JKF178" s="30"/>
      <c r="JKG178" s="30"/>
      <c r="JKH178" s="36"/>
      <c r="JKI178" s="34"/>
      <c r="JKJ178" s="29"/>
      <c r="JKK178" s="29"/>
      <c r="JKL178" s="29"/>
      <c r="JKM178" s="29"/>
      <c r="JKN178" s="29"/>
      <c r="JKO178" s="29"/>
      <c r="JKP178" s="29"/>
      <c r="JKQ178" s="29"/>
      <c r="JKR178" s="29"/>
      <c r="JKS178" s="29"/>
      <c r="JKT178" s="30"/>
      <c r="JKU178" s="31"/>
      <c r="JKV178" s="30"/>
      <c r="JKW178" s="30"/>
      <c r="JKX178" s="36"/>
      <c r="JKY178" s="34"/>
      <c r="JKZ178" s="29"/>
      <c r="JLA178" s="29"/>
      <c r="JLB178" s="29"/>
      <c r="JLC178" s="29"/>
      <c r="JLD178" s="29"/>
      <c r="JLE178" s="29"/>
      <c r="JLF178" s="29"/>
      <c r="JLG178" s="29"/>
      <c r="JLH178" s="29"/>
      <c r="JLI178" s="29"/>
      <c r="JLJ178" s="30"/>
      <c r="JLK178" s="31"/>
      <c r="JLL178" s="30"/>
      <c r="JLM178" s="30"/>
      <c r="JLN178" s="36"/>
      <c r="JLO178" s="34"/>
      <c r="JLP178" s="29"/>
      <c r="JLQ178" s="29"/>
      <c r="JLR178" s="29"/>
      <c r="JLS178" s="29"/>
      <c r="JLT178" s="29"/>
      <c r="JLU178" s="29"/>
      <c r="JLV178" s="29"/>
      <c r="JLW178" s="29"/>
      <c r="JLX178" s="29"/>
      <c r="JLY178" s="29"/>
      <c r="JLZ178" s="30"/>
      <c r="JMA178" s="31"/>
      <c r="JMB178" s="30"/>
      <c r="JMC178" s="30"/>
      <c r="JMD178" s="36"/>
      <c r="JME178" s="34"/>
      <c r="JMF178" s="29"/>
      <c r="JMG178" s="29"/>
      <c r="JMH178" s="29"/>
      <c r="JMI178" s="29"/>
      <c r="JMJ178" s="29"/>
      <c r="JMK178" s="29"/>
      <c r="JML178" s="29"/>
      <c r="JMM178" s="29"/>
      <c r="JMN178" s="29"/>
      <c r="JMO178" s="29"/>
      <c r="JMP178" s="30"/>
      <c r="JMQ178" s="31"/>
      <c r="JMR178" s="30"/>
      <c r="JMS178" s="30"/>
      <c r="JMT178" s="36"/>
      <c r="JMU178" s="34"/>
      <c r="JMV178" s="29"/>
      <c r="JMW178" s="29"/>
      <c r="JMX178" s="29"/>
      <c r="JMY178" s="29"/>
      <c r="JMZ178" s="29"/>
      <c r="JNA178" s="29"/>
      <c r="JNB178" s="29"/>
      <c r="JNC178" s="29"/>
      <c r="JND178" s="29"/>
      <c r="JNE178" s="29"/>
      <c r="JNF178" s="30"/>
      <c r="JNG178" s="31"/>
      <c r="JNH178" s="30"/>
      <c r="JNI178" s="30"/>
      <c r="JNJ178" s="36"/>
      <c r="JNK178" s="34"/>
      <c r="JNL178" s="29"/>
      <c r="JNM178" s="29"/>
      <c r="JNN178" s="29"/>
      <c r="JNO178" s="29"/>
      <c r="JNP178" s="29"/>
      <c r="JNQ178" s="29"/>
      <c r="JNR178" s="29"/>
      <c r="JNS178" s="29"/>
      <c r="JNT178" s="29"/>
      <c r="JNU178" s="29"/>
      <c r="JNV178" s="30"/>
      <c r="JNW178" s="31"/>
      <c r="JNX178" s="30"/>
      <c r="JNY178" s="30"/>
      <c r="JNZ178" s="36"/>
      <c r="JOA178" s="34"/>
      <c r="JOB178" s="29"/>
      <c r="JOC178" s="29"/>
      <c r="JOD178" s="29"/>
      <c r="JOE178" s="29"/>
      <c r="JOF178" s="29"/>
      <c r="JOG178" s="29"/>
      <c r="JOH178" s="29"/>
      <c r="JOI178" s="29"/>
      <c r="JOJ178" s="29"/>
      <c r="JOK178" s="29"/>
      <c r="JOL178" s="30"/>
      <c r="JOM178" s="31"/>
      <c r="JON178" s="30"/>
      <c r="JOO178" s="30"/>
      <c r="JOP178" s="36"/>
      <c r="JOQ178" s="34"/>
      <c r="JOR178" s="29"/>
      <c r="JOS178" s="29"/>
      <c r="JOT178" s="29"/>
      <c r="JOU178" s="29"/>
      <c r="JOV178" s="29"/>
      <c r="JOW178" s="29"/>
      <c r="JOX178" s="29"/>
      <c r="JOY178" s="29"/>
      <c r="JOZ178" s="29"/>
      <c r="JPA178" s="29"/>
      <c r="JPB178" s="30"/>
      <c r="JPC178" s="31"/>
      <c r="JPD178" s="30"/>
      <c r="JPE178" s="30"/>
      <c r="JPF178" s="36"/>
      <c r="JPG178" s="34"/>
      <c r="JPH178" s="29"/>
      <c r="JPI178" s="29"/>
      <c r="JPJ178" s="29"/>
      <c r="JPK178" s="29"/>
      <c r="JPL178" s="29"/>
      <c r="JPM178" s="29"/>
      <c r="JPN178" s="29"/>
      <c r="JPO178" s="29"/>
      <c r="JPP178" s="29"/>
      <c r="JPQ178" s="29"/>
      <c r="JPR178" s="30"/>
      <c r="JPS178" s="31"/>
      <c r="JPT178" s="30"/>
      <c r="JPU178" s="30"/>
      <c r="JPV178" s="36"/>
      <c r="JPW178" s="34"/>
      <c r="JPX178" s="29"/>
      <c r="JPY178" s="29"/>
      <c r="JPZ178" s="29"/>
      <c r="JQA178" s="29"/>
      <c r="JQB178" s="29"/>
      <c r="JQC178" s="29"/>
      <c r="JQD178" s="29"/>
      <c r="JQE178" s="29"/>
      <c r="JQF178" s="29"/>
      <c r="JQG178" s="29"/>
      <c r="JQH178" s="30"/>
      <c r="JQI178" s="31"/>
      <c r="JQJ178" s="30"/>
      <c r="JQK178" s="30"/>
      <c r="JQL178" s="36"/>
      <c r="JQM178" s="34"/>
      <c r="JQN178" s="29"/>
      <c r="JQO178" s="29"/>
      <c r="JQP178" s="29"/>
      <c r="JQQ178" s="29"/>
      <c r="JQR178" s="29"/>
      <c r="JQS178" s="29"/>
      <c r="JQT178" s="29"/>
      <c r="JQU178" s="29"/>
      <c r="JQV178" s="29"/>
      <c r="JQW178" s="29"/>
      <c r="JQX178" s="30"/>
      <c r="JQY178" s="31"/>
      <c r="JQZ178" s="30"/>
      <c r="JRA178" s="30"/>
      <c r="JRB178" s="36"/>
      <c r="JRC178" s="34"/>
      <c r="JRD178" s="29"/>
      <c r="JRE178" s="29"/>
      <c r="JRF178" s="29"/>
      <c r="JRG178" s="29"/>
      <c r="JRH178" s="29"/>
      <c r="JRI178" s="29"/>
      <c r="JRJ178" s="29"/>
      <c r="JRK178" s="29"/>
      <c r="JRL178" s="29"/>
      <c r="JRM178" s="29"/>
      <c r="JRN178" s="30"/>
      <c r="JRO178" s="31"/>
      <c r="JRP178" s="30"/>
      <c r="JRQ178" s="30"/>
      <c r="JRR178" s="36"/>
      <c r="JRS178" s="34"/>
      <c r="JRT178" s="29"/>
      <c r="JRU178" s="29"/>
      <c r="JRV178" s="29"/>
      <c r="JRW178" s="29"/>
      <c r="JRX178" s="29"/>
      <c r="JRY178" s="29"/>
      <c r="JRZ178" s="29"/>
      <c r="JSA178" s="29"/>
      <c r="JSB178" s="29"/>
      <c r="JSC178" s="29"/>
      <c r="JSD178" s="30"/>
      <c r="JSE178" s="31"/>
      <c r="JSF178" s="30"/>
      <c r="JSG178" s="30"/>
      <c r="JSH178" s="36"/>
      <c r="JSI178" s="34"/>
      <c r="JSJ178" s="29"/>
      <c r="JSK178" s="29"/>
      <c r="JSL178" s="29"/>
      <c r="JSM178" s="29"/>
      <c r="JSN178" s="29"/>
      <c r="JSO178" s="29"/>
      <c r="JSP178" s="29"/>
      <c r="JSQ178" s="29"/>
      <c r="JSR178" s="29"/>
      <c r="JSS178" s="29"/>
      <c r="JST178" s="30"/>
      <c r="JSU178" s="31"/>
      <c r="JSV178" s="30"/>
      <c r="JSW178" s="30"/>
      <c r="JSX178" s="36"/>
      <c r="JSY178" s="34"/>
      <c r="JSZ178" s="29"/>
      <c r="JTA178" s="29"/>
      <c r="JTB178" s="29"/>
      <c r="JTC178" s="29"/>
      <c r="JTD178" s="29"/>
      <c r="JTE178" s="29"/>
      <c r="JTF178" s="29"/>
      <c r="JTG178" s="29"/>
      <c r="JTH178" s="29"/>
      <c r="JTI178" s="29"/>
      <c r="JTJ178" s="30"/>
      <c r="JTK178" s="31"/>
      <c r="JTL178" s="30"/>
      <c r="JTM178" s="30"/>
      <c r="JTN178" s="36"/>
      <c r="JTO178" s="34"/>
      <c r="JTP178" s="29"/>
      <c r="JTQ178" s="29"/>
      <c r="JTR178" s="29"/>
      <c r="JTS178" s="29"/>
      <c r="JTT178" s="29"/>
      <c r="JTU178" s="29"/>
      <c r="JTV178" s="29"/>
      <c r="JTW178" s="29"/>
      <c r="JTX178" s="29"/>
      <c r="JTY178" s="29"/>
      <c r="JTZ178" s="30"/>
      <c r="JUA178" s="31"/>
      <c r="JUB178" s="30"/>
      <c r="JUC178" s="30"/>
      <c r="JUD178" s="36"/>
      <c r="JUE178" s="34"/>
      <c r="JUF178" s="29"/>
      <c r="JUG178" s="29"/>
      <c r="JUH178" s="29"/>
      <c r="JUI178" s="29"/>
      <c r="JUJ178" s="29"/>
      <c r="JUK178" s="29"/>
      <c r="JUL178" s="29"/>
      <c r="JUM178" s="29"/>
      <c r="JUN178" s="29"/>
      <c r="JUO178" s="29"/>
      <c r="JUP178" s="30"/>
      <c r="JUQ178" s="31"/>
      <c r="JUR178" s="30"/>
      <c r="JUS178" s="30"/>
      <c r="JUT178" s="36"/>
      <c r="JUU178" s="34"/>
      <c r="JUV178" s="29"/>
      <c r="JUW178" s="29"/>
      <c r="JUX178" s="29"/>
      <c r="JUY178" s="29"/>
      <c r="JUZ178" s="29"/>
      <c r="JVA178" s="29"/>
      <c r="JVB178" s="29"/>
      <c r="JVC178" s="29"/>
      <c r="JVD178" s="29"/>
      <c r="JVE178" s="29"/>
      <c r="JVF178" s="30"/>
      <c r="JVG178" s="31"/>
      <c r="JVH178" s="30"/>
      <c r="JVI178" s="30"/>
      <c r="JVJ178" s="36"/>
      <c r="JVK178" s="34"/>
      <c r="JVL178" s="29"/>
      <c r="JVM178" s="29"/>
      <c r="JVN178" s="29"/>
      <c r="JVO178" s="29"/>
      <c r="JVP178" s="29"/>
      <c r="JVQ178" s="29"/>
      <c r="JVR178" s="29"/>
      <c r="JVS178" s="29"/>
      <c r="JVT178" s="29"/>
      <c r="JVU178" s="29"/>
      <c r="JVV178" s="30"/>
      <c r="JVW178" s="31"/>
      <c r="JVX178" s="30"/>
      <c r="JVY178" s="30"/>
      <c r="JVZ178" s="36"/>
      <c r="JWA178" s="34"/>
      <c r="JWB178" s="29"/>
      <c r="JWC178" s="29"/>
      <c r="JWD178" s="29"/>
      <c r="JWE178" s="29"/>
      <c r="JWF178" s="29"/>
      <c r="JWG178" s="29"/>
      <c r="JWH178" s="29"/>
      <c r="JWI178" s="29"/>
      <c r="JWJ178" s="29"/>
      <c r="JWK178" s="29"/>
      <c r="JWL178" s="30"/>
      <c r="JWM178" s="31"/>
      <c r="JWN178" s="30"/>
      <c r="JWO178" s="30"/>
      <c r="JWP178" s="36"/>
      <c r="JWQ178" s="34"/>
      <c r="JWR178" s="29"/>
      <c r="JWS178" s="29"/>
      <c r="JWT178" s="29"/>
      <c r="JWU178" s="29"/>
      <c r="JWV178" s="29"/>
      <c r="JWW178" s="29"/>
      <c r="JWX178" s="29"/>
      <c r="JWY178" s="29"/>
      <c r="JWZ178" s="29"/>
      <c r="JXA178" s="29"/>
      <c r="JXB178" s="30"/>
      <c r="JXC178" s="31"/>
      <c r="JXD178" s="30"/>
      <c r="JXE178" s="30"/>
      <c r="JXF178" s="36"/>
      <c r="JXG178" s="34"/>
      <c r="JXH178" s="29"/>
      <c r="JXI178" s="29"/>
      <c r="JXJ178" s="29"/>
      <c r="JXK178" s="29"/>
      <c r="JXL178" s="29"/>
      <c r="JXM178" s="29"/>
      <c r="JXN178" s="29"/>
      <c r="JXO178" s="29"/>
      <c r="JXP178" s="29"/>
      <c r="JXQ178" s="29"/>
      <c r="JXR178" s="30"/>
      <c r="JXS178" s="31"/>
      <c r="JXT178" s="30"/>
      <c r="JXU178" s="30"/>
      <c r="JXV178" s="36"/>
      <c r="JXW178" s="34"/>
      <c r="JXX178" s="29"/>
      <c r="JXY178" s="29"/>
      <c r="JXZ178" s="29"/>
      <c r="JYA178" s="29"/>
      <c r="JYB178" s="29"/>
      <c r="JYC178" s="29"/>
      <c r="JYD178" s="29"/>
      <c r="JYE178" s="29"/>
      <c r="JYF178" s="29"/>
      <c r="JYG178" s="29"/>
      <c r="JYH178" s="30"/>
      <c r="JYI178" s="31"/>
      <c r="JYJ178" s="30"/>
      <c r="JYK178" s="30"/>
      <c r="JYL178" s="36"/>
      <c r="JYM178" s="34"/>
      <c r="JYN178" s="29"/>
      <c r="JYO178" s="29"/>
      <c r="JYP178" s="29"/>
      <c r="JYQ178" s="29"/>
      <c r="JYR178" s="29"/>
      <c r="JYS178" s="29"/>
      <c r="JYT178" s="29"/>
      <c r="JYU178" s="29"/>
      <c r="JYV178" s="29"/>
      <c r="JYW178" s="29"/>
      <c r="JYX178" s="30"/>
      <c r="JYY178" s="31"/>
      <c r="JYZ178" s="30"/>
      <c r="JZA178" s="30"/>
      <c r="JZB178" s="36"/>
      <c r="JZC178" s="34"/>
      <c r="JZD178" s="29"/>
      <c r="JZE178" s="29"/>
      <c r="JZF178" s="29"/>
      <c r="JZG178" s="29"/>
      <c r="JZH178" s="29"/>
      <c r="JZI178" s="29"/>
      <c r="JZJ178" s="29"/>
      <c r="JZK178" s="29"/>
      <c r="JZL178" s="29"/>
      <c r="JZM178" s="29"/>
      <c r="JZN178" s="30"/>
      <c r="JZO178" s="31"/>
      <c r="JZP178" s="30"/>
      <c r="JZQ178" s="30"/>
      <c r="JZR178" s="36"/>
      <c r="JZS178" s="34"/>
      <c r="JZT178" s="29"/>
      <c r="JZU178" s="29"/>
      <c r="JZV178" s="29"/>
      <c r="JZW178" s="29"/>
      <c r="JZX178" s="29"/>
      <c r="JZY178" s="29"/>
      <c r="JZZ178" s="29"/>
      <c r="KAA178" s="29"/>
      <c r="KAB178" s="29"/>
      <c r="KAC178" s="29"/>
      <c r="KAD178" s="30"/>
      <c r="KAE178" s="31"/>
      <c r="KAF178" s="30"/>
      <c r="KAG178" s="30"/>
      <c r="KAH178" s="36"/>
      <c r="KAI178" s="34"/>
      <c r="KAJ178" s="29"/>
      <c r="KAK178" s="29"/>
      <c r="KAL178" s="29"/>
      <c r="KAM178" s="29"/>
      <c r="KAN178" s="29"/>
      <c r="KAO178" s="29"/>
      <c r="KAP178" s="29"/>
      <c r="KAQ178" s="29"/>
      <c r="KAR178" s="29"/>
      <c r="KAS178" s="29"/>
      <c r="KAT178" s="30"/>
      <c r="KAU178" s="31"/>
      <c r="KAV178" s="30"/>
      <c r="KAW178" s="30"/>
      <c r="KAX178" s="36"/>
      <c r="KAY178" s="34"/>
      <c r="KAZ178" s="29"/>
      <c r="KBA178" s="29"/>
      <c r="KBB178" s="29"/>
      <c r="KBC178" s="29"/>
      <c r="KBD178" s="29"/>
      <c r="KBE178" s="29"/>
      <c r="KBF178" s="29"/>
      <c r="KBG178" s="29"/>
      <c r="KBH178" s="29"/>
      <c r="KBI178" s="29"/>
      <c r="KBJ178" s="30"/>
      <c r="KBK178" s="31"/>
      <c r="KBL178" s="30"/>
      <c r="KBM178" s="30"/>
      <c r="KBN178" s="36"/>
      <c r="KBO178" s="34"/>
      <c r="KBP178" s="29"/>
      <c r="KBQ178" s="29"/>
      <c r="KBR178" s="29"/>
      <c r="KBS178" s="29"/>
      <c r="KBT178" s="29"/>
      <c r="KBU178" s="29"/>
      <c r="KBV178" s="29"/>
      <c r="KBW178" s="29"/>
      <c r="KBX178" s="29"/>
      <c r="KBY178" s="29"/>
      <c r="KBZ178" s="30"/>
      <c r="KCA178" s="31"/>
      <c r="KCB178" s="30"/>
      <c r="KCC178" s="30"/>
      <c r="KCD178" s="36"/>
      <c r="KCE178" s="34"/>
      <c r="KCF178" s="29"/>
      <c r="KCG178" s="29"/>
      <c r="KCH178" s="29"/>
      <c r="KCI178" s="29"/>
      <c r="KCJ178" s="29"/>
      <c r="KCK178" s="29"/>
      <c r="KCL178" s="29"/>
      <c r="KCM178" s="29"/>
      <c r="KCN178" s="29"/>
      <c r="KCO178" s="29"/>
      <c r="KCP178" s="30"/>
      <c r="KCQ178" s="31"/>
      <c r="KCR178" s="30"/>
      <c r="KCS178" s="30"/>
      <c r="KCT178" s="36"/>
      <c r="KCU178" s="34"/>
      <c r="KCV178" s="29"/>
      <c r="KCW178" s="29"/>
      <c r="KCX178" s="29"/>
      <c r="KCY178" s="29"/>
      <c r="KCZ178" s="29"/>
      <c r="KDA178" s="29"/>
      <c r="KDB178" s="29"/>
      <c r="KDC178" s="29"/>
      <c r="KDD178" s="29"/>
      <c r="KDE178" s="29"/>
      <c r="KDF178" s="30"/>
      <c r="KDG178" s="31"/>
      <c r="KDH178" s="30"/>
      <c r="KDI178" s="30"/>
      <c r="KDJ178" s="36"/>
      <c r="KDK178" s="34"/>
      <c r="KDL178" s="29"/>
      <c r="KDM178" s="29"/>
      <c r="KDN178" s="29"/>
      <c r="KDO178" s="29"/>
      <c r="KDP178" s="29"/>
      <c r="KDQ178" s="29"/>
      <c r="KDR178" s="29"/>
      <c r="KDS178" s="29"/>
      <c r="KDT178" s="29"/>
      <c r="KDU178" s="29"/>
      <c r="KDV178" s="30"/>
      <c r="KDW178" s="31"/>
      <c r="KDX178" s="30"/>
      <c r="KDY178" s="30"/>
      <c r="KDZ178" s="36"/>
      <c r="KEA178" s="34"/>
      <c r="KEB178" s="29"/>
      <c r="KEC178" s="29"/>
      <c r="KED178" s="29"/>
      <c r="KEE178" s="29"/>
      <c r="KEF178" s="29"/>
      <c r="KEG178" s="29"/>
      <c r="KEH178" s="29"/>
      <c r="KEI178" s="29"/>
      <c r="KEJ178" s="29"/>
      <c r="KEK178" s="29"/>
      <c r="KEL178" s="30"/>
      <c r="KEM178" s="31"/>
      <c r="KEN178" s="30"/>
      <c r="KEO178" s="30"/>
      <c r="KEP178" s="36"/>
      <c r="KEQ178" s="34"/>
      <c r="KER178" s="29"/>
      <c r="KES178" s="29"/>
      <c r="KET178" s="29"/>
      <c r="KEU178" s="29"/>
      <c r="KEV178" s="29"/>
      <c r="KEW178" s="29"/>
      <c r="KEX178" s="29"/>
      <c r="KEY178" s="29"/>
      <c r="KEZ178" s="29"/>
      <c r="KFA178" s="29"/>
      <c r="KFB178" s="30"/>
      <c r="KFC178" s="31"/>
      <c r="KFD178" s="30"/>
      <c r="KFE178" s="30"/>
      <c r="KFF178" s="36"/>
      <c r="KFG178" s="34"/>
      <c r="KFH178" s="29"/>
      <c r="KFI178" s="29"/>
      <c r="KFJ178" s="29"/>
      <c r="KFK178" s="29"/>
      <c r="KFL178" s="29"/>
      <c r="KFM178" s="29"/>
      <c r="KFN178" s="29"/>
      <c r="KFO178" s="29"/>
      <c r="KFP178" s="29"/>
      <c r="KFQ178" s="29"/>
      <c r="KFR178" s="30"/>
      <c r="KFS178" s="31"/>
      <c r="KFT178" s="30"/>
      <c r="KFU178" s="30"/>
      <c r="KFV178" s="36"/>
      <c r="KFW178" s="34"/>
      <c r="KFX178" s="29"/>
      <c r="KFY178" s="29"/>
      <c r="KFZ178" s="29"/>
      <c r="KGA178" s="29"/>
      <c r="KGB178" s="29"/>
      <c r="KGC178" s="29"/>
      <c r="KGD178" s="29"/>
      <c r="KGE178" s="29"/>
      <c r="KGF178" s="29"/>
      <c r="KGG178" s="29"/>
      <c r="KGH178" s="30"/>
      <c r="KGI178" s="31"/>
      <c r="KGJ178" s="30"/>
      <c r="KGK178" s="30"/>
      <c r="KGL178" s="36"/>
      <c r="KGM178" s="34"/>
      <c r="KGN178" s="29"/>
      <c r="KGO178" s="29"/>
      <c r="KGP178" s="29"/>
      <c r="KGQ178" s="29"/>
      <c r="KGR178" s="29"/>
      <c r="KGS178" s="29"/>
      <c r="KGT178" s="29"/>
      <c r="KGU178" s="29"/>
      <c r="KGV178" s="29"/>
      <c r="KGW178" s="29"/>
      <c r="KGX178" s="30"/>
      <c r="KGY178" s="31"/>
      <c r="KGZ178" s="30"/>
      <c r="KHA178" s="30"/>
      <c r="KHB178" s="36"/>
      <c r="KHC178" s="34"/>
      <c r="KHD178" s="29"/>
      <c r="KHE178" s="29"/>
      <c r="KHF178" s="29"/>
      <c r="KHG178" s="29"/>
      <c r="KHH178" s="29"/>
      <c r="KHI178" s="29"/>
      <c r="KHJ178" s="29"/>
      <c r="KHK178" s="29"/>
      <c r="KHL178" s="29"/>
      <c r="KHM178" s="29"/>
      <c r="KHN178" s="30"/>
      <c r="KHO178" s="31"/>
      <c r="KHP178" s="30"/>
      <c r="KHQ178" s="30"/>
      <c r="KHR178" s="36"/>
      <c r="KHS178" s="34"/>
      <c r="KHT178" s="29"/>
      <c r="KHU178" s="29"/>
      <c r="KHV178" s="29"/>
      <c r="KHW178" s="29"/>
      <c r="KHX178" s="29"/>
      <c r="KHY178" s="29"/>
      <c r="KHZ178" s="29"/>
      <c r="KIA178" s="29"/>
      <c r="KIB178" s="29"/>
      <c r="KIC178" s="29"/>
      <c r="KID178" s="30"/>
      <c r="KIE178" s="31"/>
      <c r="KIF178" s="30"/>
      <c r="KIG178" s="30"/>
      <c r="KIH178" s="36"/>
      <c r="KII178" s="34"/>
      <c r="KIJ178" s="29"/>
      <c r="KIK178" s="29"/>
      <c r="KIL178" s="29"/>
      <c r="KIM178" s="29"/>
      <c r="KIN178" s="29"/>
      <c r="KIO178" s="29"/>
      <c r="KIP178" s="29"/>
      <c r="KIQ178" s="29"/>
      <c r="KIR178" s="29"/>
      <c r="KIS178" s="29"/>
      <c r="KIT178" s="30"/>
      <c r="KIU178" s="31"/>
      <c r="KIV178" s="30"/>
      <c r="KIW178" s="30"/>
      <c r="KIX178" s="36"/>
      <c r="KIY178" s="34"/>
      <c r="KIZ178" s="29"/>
      <c r="KJA178" s="29"/>
      <c r="KJB178" s="29"/>
      <c r="KJC178" s="29"/>
      <c r="KJD178" s="29"/>
      <c r="KJE178" s="29"/>
      <c r="KJF178" s="29"/>
      <c r="KJG178" s="29"/>
      <c r="KJH178" s="29"/>
      <c r="KJI178" s="29"/>
      <c r="KJJ178" s="30"/>
      <c r="KJK178" s="31"/>
      <c r="KJL178" s="30"/>
      <c r="KJM178" s="30"/>
      <c r="KJN178" s="36"/>
      <c r="KJO178" s="34"/>
      <c r="KJP178" s="29"/>
      <c r="KJQ178" s="29"/>
      <c r="KJR178" s="29"/>
      <c r="KJS178" s="29"/>
      <c r="KJT178" s="29"/>
      <c r="KJU178" s="29"/>
      <c r="KJV178" s="29"/>
      <c r="KJW178" s="29"/>
      <c r="KJX178" s="29"/>
      <c r="KJY178" s="29"/>
      <c r="KJZ178" s="30"/>
      <c r="KKA178" s="31"/>
      <c r="KKB178" s="30"/>
      <c r="KKC178" s="30"/>
      <c r="KKD178" s="36"/>
      <c r="KKE178" s="34"/>
      <c r="KKF178" s="29"/>
      <c r="KKG178" s="29"/>
      <c r="KKH178" s="29"/>
      <c r="KKI178" s="29"/>
      <c r="KKJ178" s="29"/>
      <c r="KKK178" s="29"/>
      <c r="KKL178" s="29"/>
      <c r="KKM178" s="29"/>
      <c r="KKN178" s="29"/>
      <c r="KKO178" s="29"/>
      <c r="KKP178" s="30"/>
      <c r="KKQ178" s="31"/>
      <c r="KKR178" s="30"/>
      <c r="KKS178" s="30"/>
      <c r="KKT178" s="36"/>
      <c r="KKU178" s="34"/>
      <c r="KKV178" s="29"/>
      <c r="KKW178" s="29"/>
      <c r="KKX178" s="29"/>
      <c r="KKY178" s="29"/>
      <c r="KKZ178" s="29"/>
      <c r="KLA178" s="29"/>
      <c r="KLB178" s="29"/>
      <c r="KLC178" s="29"/>
      <c r="KLD178" s="29"/>
      <c r="KLE178" s="29"/>
      <c r="KLF178" s="30"/>
      <c r="KLG178" s="31"/>
      <c r="KLH178" s="30"/>
      <c r="KLI178" s="30"/>
      <c r="KLJ178" s="36"/>
      <c r="KLK178" s="34"/>
      <c r="KLL178" s="29"/>
      <c r="KLM178" s="29"/>
      <c r="KLN178" s="29"/>
      <c r="KLO178" s="29"/>
      <c r="KLP178" s="29"/>
      <c r="KLQ178" s="29"/>
      <c r="KLR178" s="29"/>
      <c r="KLS178" s="29"/>
      <c r="KLT178" s="29"/>
      <c r="KLU178" s="29"/>
      <c r="KLV178" s="30"/>
      <c r="KLW178" s="31"/>
      <c r="KLX178" s="30"/>
      <c r="KLY178" s="30"/>
      <c r="KLZ178" s="36"/>
      <c r="KMA178" s="34"/>
      <c r="KMB178" s="29"/>
      <c r="KMC178" s="29"/>
      <c r="KMD178" s="29"/>
      <c r="KME178" s="29"/>
      <c r="KMF178" s="29"/>
      <c r="KMG178" s="29"/>
      <c r="KMH178" s="29"/>
      <c r="KMI178" s="29"/>
      <c r="KMJ178" s="29"/>
      <c r="KMK178" s="29"/>
      <c r="KML178" s="30"/>
      <c r="KMM178" s="31"/>
      <c r="KMN178" s="30"/>
      <c r="KMO178" s="30"/>
      <c r="KMP178" s="36"/>
      <c r="KMQ178" s="34"/>
      <c r="KMR178" s="29"/>
      <c r="KMS178" s="29"/>
      <c r="KMT178" s="29"/>
      <c r="KMU178" s="29"/>
      <c r="KMV178" s="29"/>
      <c r="KMW178" s="29"/>
      <c r="KMX178" s="29"/>
      <c r="KMY178" s="29"/>
      <c r="KMZ178" s="29"/>
      <c r="KNA178" s="29"/>
      <c r="KNB178" s="30"/>
      <c r="KNC178" s="31"/>
      <c r="KND178" s="30"/>
      <c r="KNE178" s="30"/>
      <c r="KNF178" s="36"/>
      <c r="KNG178" s="34"/>
      <c r="KNH178" s="29"/>
      <c r="KNI178" s="29"/>
      <c r="KNJ178" s="29"/>
      <c r="KNK178" s="29"/>
      <c r="KNL178" s="29"/>
      <c r="KNM178" s="29"/>
      <c r="KNN178" s="29"/>
      <c r="KNO178" s="29"/>
      <c r="KNP178" s="29"/>
      <c r="KNQ178" s="29"/>
      <c r="KNR178" s="30"/>
      <c r="KNS178" s="31"/>
      <c r="KNT178" s="30"/>
      <c r="KNU178" s="30"/>
      <c r="KNV178" s="36"/>
      <c r="KNW178" s="34"/>
      <c r="KNX178" s="29"/>
      <c r="KNY178" s="29"/>
      <c r="KNZ178" s="29"/>
      <c r="KOA178" s="29"/>
      <c r="KOB178" s="29"/>
      <c r="KOC178" s="29"/>
      <c r="KOD178" s="29"/>
      <c r="KOE178" s="29"/>
      <c r="KOF178" s="29"/>
      <c r="KOG178" s="29"/>
      <c r="KOH178" s="30"/>
      <c r="KOI178" s="31"/>
      <c r="KOJ178" s="30"/>
      <c r="KOK178" s="30"/>
      <c r="KOL178" s="36"/>
      <c r="KOM178" s="34"/>
      <c r="KON178" s="29"/>
      <c r="KOO178" s="29"/>
      <c r="KOP178" s="29"/>
      <c r="KOQ178" s="29"/>
      <c r="KOR178" s="29"/>
      <c r="KOS178" s="29"/>
      <c r="KOT178" s="29"/>
      <c r="KOU178" s="29"/>
      <c r="KOV178" s="29"/>
      <c r="KOW178" s="29"/>
      <c r="KOX178" s="30"/>
      <c r="KOY178" s="31"/>
      <c r="KOZ178" s="30"/>
      <c r="KPA178" s="30"/>
      <c r="KPB178" s="36"/>
      <c r="KPC178" s="34"/>
      <c r="KPD178" s="29"/>
      <c r="KPE178" s="29"/>
      <c r="KPF178" s="29"/>
      <c r="KPG178" s="29"/>
      <c r="KPH178" s="29"/>
      <c r="KPI178" s="29"/>
      <c r="KPJ178" s="29"/>
      <c r="KPK178" s="29"/>
      <c r="KPL178" s="29"/>
      <c r="KPM178" s="29"/>
      <c r="KPN178" s="30"/>
      <c r="KPO178" s="31"/>
      <c r="KPP178" s="30"/>
      <c r="KPQ178" s="30"/>
      <c r="KPR178" s="36"/>
      <c r="KPS178" s="34"/>
      <c r="KPT178" s="29"/>
      <c r="KPU178" s="29"/>
      <c r="KPV178" s="29"/>
      <c r="KPW178" s="29"/>
      <c r="KPX178" s="29"/>
      <c r="KPY178" s="29"/>
      <c r="KPZ178" s="29"/>
      <c r="KQA178" s="29"/>
      <c r="KQB178" s="29"/>
      <c r="KQC178" s="29"/>
      <c r="KQD178" s="30"/>
      <c r="KQE178" s="31"/>
      <c r="KQF178" s="30"/>
      <c r="KQG178" s="30"/>
      <c r="KQH178" s="36"/>
      <c r="KQI178" s="34"/>
      <c r="KQJ178" s="29"/>
      <c r="KQK178" s="29"/>
      <c r="KQL178" s="29"/>
      <c r="KQM178" s="29"/>
      <c r="KQN178" s="29"/>
      <c r="KQO178" s="29"/>
      <c r="KQP178" s="29"/>
      <c r="KQQ178" s="29"/>
      <c r="KQR178" s="29"/>
      <c r="KQS178" s="29"/>
      <c r="KQT178" s="30"/>
      <c r="KQU178" s="31"/>
      <c r="KQV178" s="30"/>
      <c r="KQW178" s="30"/>
      <c r="KQX178" s="36"/>
      <c r="KQY178" s="34"/>
      <c r="KQZ178" s="29"/>
      <c r="KRA178" s="29"/>
      <c r="KRB178" s="29"/>
      <c r="KRC178" s="29"/>
      <c r="KRD178" s="29"/>
      <c r="KRE178" s="29"/>
      <c r="KRF178" s="29"/>
      <c r="KRG178" s="29"/>
      <c r="KRH178" s="29"/>
      <c r="KRI178" s="29"/>
      <c r="KRJ178" s="30"/>
      <c r="KRK178" s="31"/>
      <c r="KRL178" s="30"/>
      <c r="KRM178" s="30"/>
      <c r="KRN178" s="36"/>
      <c r="KRO178" s="34"/>
      <c r="KRP178" s="29"/>
      <c r="KRQ178" s="29"/>
      <c r="KRR178" s="29"/>
      <c r="KRS178" s="29"/>
      <c r="KRT178" s="29"/>
      <c r="KRU178" s="29"/>
      <c r="KRV178" s="29"/>
      <c r="KRW178" s="29"/>
      <c r="KRX178" s="29"/>
      <c r="KRY178" s="29"/>
      <c r="KRZ178" s="30"/>
      <c r="KSA178" s="31"/>
      <c r="KSB178" s="30"/>
      <c r="KSC178" s="30"/>
      <c r="KSD178" s="36"/>
      <c r="KSE178" s="34"/>
      <c r="KSF178" s="29"/>
      <c r="KSG178" s="29"/>
      <c r="KSH178" s="29"/>
      <c r="KSI178" s="29"/>
      <c r="KSJ178" s="29"/>
      <c r="KSK178" s="29"/>
      <c r="KSL178" s="29"/>
      <c r="KSM178" s="29"/>
      <c r="KSN178" s="29"/>
      <c r="KSO178" s="29"/>
      <c r="KSP178" s="30"/>
      <c r="KSQ178" s="31"/>
      <c r="KSR178" s="30"/>
      <c r="KSS178" s="30"/>
      <c r="KST178" s="36"/>
      <c r="KSU178" s="34"/>
      <c r="KSV178" s="29"/>
      <c r="KSW178" s="29"/>
      <c r="KSX178" s="29"/>
      <c r="KSY178" s="29"/>
      <c r="KSZ178" s="29"/>
      <c r="KTA178" s="29"/>
      <c r="KTB178" s="29"/>
      <c r="KTC178" s="29"/>
      <c r="KTD178" s="29"/>
      <c r="KTE178" s="29"/>
      <c r="KTF178" s="30"/>
      <c r="KTG178" s="31"/>
      <c r="KTH178" s="30"/>
      <c r="KTI178" s="30"/>
      <c r="KTJ178" s="36"/>
      <c r="KTK178" s="34"/>
      <c r="KTL178" s="29"/>
      <c r="KTM178" s="29"/>
      <c r="KTN178" s="29"/>
      <c r="KTO178" s="29"/>
      <c r="KTP178" s="29"/>
      <c r="KTQ178" s="29"/>
      <c r="KTR178" s="29"/>
      <c r="KTS178" s="29"/>
      <c r="KTT178" s="29"/>
      <c r="KTU178" s="29"/>
      <c r="KTV178" s="30"/>
      <c r="KTW178" s="31"/>
      <c r="KTX178" s="30"/>
      <c r="KTY178" s="30"/>
      <c r="KTZ178" s="36"/>
      <c r="KUA178" s="34"/>
      <c r="KUB178" s="29"/>
      <c r="KUC178" s="29"/>
      <c r="KUD178" s="29"/>
      <c r="KUE178" s="29"/>
      <c r="KUF178" s="29"/>
      <c r="KUG178" s="29"/>
      <c r="KUH178" s="29"/>
      <c r="KUI178" s="29"/>
      <c r="KUJ178" s="29"/>
      <c r="KUK178" s="29"/>
      <c r="KUL178" s="30"/>
      <c r="KUM178" s="31"/>
      <c r="KUN178" s="30"/>
      <c r="KUO178" s="30"/>
      <c r="KUP178" s="36"/>
      <c r="KUQ178" s="34"/>
      <c r="KUR178" s="29"/>
      <c r="KUS178" s="29"/>
      <c r="KUT178" s="29"/>
      <c r="KUU178" s="29"/>
      <c r="KUV178" s="29"/>
      <c r="KUW178" s="29"/>
      <c r="KUX178" s="29"/>
      <c r="KUY178" s="29"/>
      <c r="KUZ178" s="29"/>
      <c r="KVA178" s="29"/>
      <c r="KVB178" s="30"/>
      <c r="KVC178" s="31"/>
      <c r="KVD178" s="30"/>
      <c r="KVE178" s="30"/>
      <c r="KVF178" s="36"/>
      <c r="KVG178" s="34"/>
      <c r="KVH178" s="29"/>
      <c r="KVI178" s="29"/>
      <c r="KVJ178" s="29"/>
      <c r="KVK178" s="29"/>
      <c r="KVL178" s="29"/>
      <c r="KVM178" s="29"/>
      <c r="KVN178" s="29"/>
      <c r="KVO178" s="29"/>
      <c r="KVP178" s="29"/>
      <c r="KVQ178" s="29"/>
      <c r="KVR178" s="30"/>
      <c r="KVS178" s="31"/>
      <c r="KVT178" s="30"/>
      <c r="KVU178" s="30"/>
      <c r="KVV178" s="36"/>
      <c r="KVW178" s="34"/>
      <c r="KVX178" s="29"/>
      <c r="KVY178" s="29"/>
      <c r="KVZ178" s="29"/>
      <c r="KWA178" s="29"/>
      <c r="KWB178" s="29"/>
      <c r="KWC178" s="29"/>
      <c r="KWD178" s="29"/>
      <c r="KWE178" s="29"/>
      <c r="KWF178" s="29"/>
      <c r="KWG178" s="29"/>
      <c r="KWH178" s="30"/>
      <c r="KWI178" s="31"/>
      <c r="KWJ178" s="30"/>
      <c r="KWK178" s="30"/>
      <c r="KWL178" s="36"/>
      <c r="KWM178" s="34"/>
      <c r="KWN178" s="29"/>
      <c r="KWO178" s="29"/>
      <c r="KWP178" s="29"/>
      <c r="KWQ178" s="29"/>
      <c r="KWR178" s="29"/>
      <c r="KWS178" s="29"/>
      <c r="KWT178" s="29"/>
      <c r="KWU178" s="29"/>
      <c r="KWV178" s="29"/>
      <c r="KWW178" s="29"/>
      <c r="KWX178" s="30"/>
      <c r="KWY178" s="31"/>
      <c r="KWZ178" s="30"/>
      <c r="KXA178" s="30"/>
      <c r="KXB178" s="36"/>
      <c r="KXC178" s="34"/>
      <c r="KXD178" s="29"/>
      <c r="KXE178" s="29"/>
      <c r="KXF178" s="29"/>
      <c r="KXG178" s="29"/>
      <c r="KXH178" s="29"/>
      <c r="KXI178" s="29"/>
      <c r="KXJ178" s="29"/>
      <c r="KXK178" s="29"/>
      <c r="KXL178" s="29"/>
      <c r="KXM178" s="29"/>
      <c r="KXN178" s="30"/>
      <c r="KXO178" s="31"/>
      <c r="KXP178" s="30"/>
      <c r="KXQ178" s="30"/>
      <c r="KXR178" s="36"/>
      <c r="KXS178" s="34"/>
      <c r="KXT178" s="29"/>
      <c r="KXU178" s="29"/>
      <c r="KXV178" s="29"/>
      <c r="KXW178" s="29"/>
      <c r="KXX178" s="29"/>
      <c r="KXY178" s="29"/>
      <c r="KXZ178" s="29"/>
      <c r="KYA178" s="29"/>
      <c r="KYB178" s="29"/>
      <c r="KYC178" s="29"/>
      <c r="KYD178" s="30"/>
      <c r="KYE178" s="31"/>
      <c r="KYF178" s="30"/>
      <c r="KYG178" s="30"/>
      <c r="KYH178" s="36"/>
      <c r="KYI178" s="34"/>
      <c r="KYJ178" s="29"/>
      <c r="KYK178" s="29"/>
      <c r="KYL178" s="29"/>
      <c r="KYM178" s="29"/>
      <c r="KYN178" s="29"/>
      <c r="KYO178" s="29"/>
      <c r="KYP178" s="29"/>
      <c r="KYQ178" s="29"/>
      <c r="KYR178" s="29"/>
      <c r="KYS178" s="29"/>
      <c r="KYT178" s="30"/>
      <c r="KYU178" s="31"/>
      <c r="KYV178" s="30"/>
      <c r="KYW178" s="30"/>
      <c r="KYX178" s="36"/>
      <c r="KYY178" s="34"/>
      <c r="KYZ178" s="29"/>
      <c r="KZA178" s="29"/>
      <c r="KZB178" s="29"/>
      <c r="KZC178" s="29"/>
      <c r="KZD178" s="29"/>
      <c r="KZE178" s="29"/>
      <c r="KZF178" s="29"/>
      <c r="KZG178" s="29"/>
      <c r="KZH178" s="29"/>
      <c r="KZI178" s="29"/>
      <c r="KZJ178" s="30"/>
      <c r="KZK178" s="31"/>
      <c r="KZL178" s="30"/>
      <c r="KZM178" s="30"/>
      <c r="KZN178" s="36"/>
      <c r="KZO178" s="34"/>
      <c r="KZP178" s="29"/>
      <c r="KZQ178" s="29"/>
      <c r="KZR178" s="29"/>
      <c r="KZS178" s="29"/>
      <c r="KZT178" s="29"/>
      <c r="KZU178" s="29"/>
      <c r="KZV178" s="29"/>
      <c r="KZW178" s="29"/>
      <c r="KZX178" s="29"/>
      <c r="KZY178" s="29"/>
      <c r="KZZ178" s="30"/>
      <c r="LAA178" s="31"/>
      <c r="LAB178" s="30"/>
      <c r="LAC178" s="30"/>
      <c r="LAD178" s="36"/>
      <c r="LAE178" s="34"/>
      <c r="LAF178" s="29"/>
      <c r="LAG178" s="29"/>
      <c r="LAH178" s="29"/>
      <c r="LAI178" s="29"/>
      <c r="LAJ178" s="29"/>
      <c r="LAK178" s="29"/>
      <c r="LAL178" s="29"/>
      <c r="LAM178" s="29"/>
      <c r="LAN178" s="29"/>
      <c r="LAO178" s="29"/>
      <c r="LAP178" s="30"/>
      <c r="LAQ178" s="31"/>
      <c r="LAR178" s="30"/>
      <c r="LAS178" s="30"/>
      <c r="LAT178" s="36"/>
      <c r="LAU178" s="34"/>
      <c r="LAV178" s="29"/>
      <c r="LAW178" s="29"/>
      <c r="LAX178" s="29"/>
      <c r="LAY178" s="29"/>
      <c r="LAZ178" s="29"/>
      <c r="LBA178" s="29"/>
      <c r="LBB178" s="29"/>
      <c r="LBC178" s="29"/>
      <c r="LBD178" s="29"/>
      <c r="LBE178" s="29"/>
      <c r="LBF178" s="30"/>
      <c r="LBG178" s="31"/>
      <c r="LBH178" s="30"/>
      <c r="LBI178" s="30"/>
      <c r="LBJ178" s="36"/>
      <c r="LBK178" s="34"/>
      <c r="LBL178" s="29"/>
      <c r="LBM178" s="29"/>
      <c r="LBN178" s="29"/>
      <c r="LBO178" s="29"/>
      <c r="LBP178" s="29"/>
      <c r="LBQ178" s="29"/>
      <c r="LBR178" s="29"/>
      <c r="LBS178" s="29"/>
      <c r="LBT178" s="29"/>
      <c r="LBU178" s="29"/>
      <c r="LBV178" s="30"/>
      <c r="LBW178" s="31"/>
      <c r="LBX178" s="30"/>
      <c r="LBY178" s="30"/>
      <c r="LBZ178" s="36"/>
      <c r="LCA178" s="34"/>
      <c r="LCB178" s="29"/>
      <c r="LCC178" s="29"/>
      <c r="LCD178" s="29"/>
      <c r="LCE178" s="29"/>
      <c r="LCF178" s="29"/>
      <c r="LCG178" s="29"/>
      <c r="LCH178" s="29"/>
      <c r="LCI178" s="29"/>
      <c r="LCJ178" s="29"/>
      <c r="LCK178" s="29"/>
      <c r="LCL178" s="30"/>
      <c r="LCM178" s="31"/>
      <c r="LCN178" s="30"/>
      <c r="LCO178" s="30"/>
      <c r="LCP178" s="36"/>
      <c r="LCQ178" s="34"/>
      <c r="LCR178" s="29"/>
      <c r="LCS178" s="29"/>
      <c r="LCT178" s="29"/>
      <c r="LCU178" s="29"/>
      <c r="LCV178" s="29"/>
      <c r="LCW178" s="29"/>
      <c r="LCX178" s="29"/>
      <c r="LCY178" s="29"/>
      <c r="LCZ178" s="29"/>
      <c r="LDA178" s="29"/>
      <c r="LDB178" s="30"/>
      <c r="LDC178" s="31"/>
      <c r="LDD178" s="30"/>
      <c r="LDE178" s="30"/>
      <c r="LDF178" s="36"/>
      <c r="LDG178" s="34"/>
      <c r="LDH178" s="29"/>
      <c r="LDI178" s="29"/>
      <c r="LDJ178" s="29"/>
      <c r="LDK178" s="29"/>
      <c r="LDL178" s="29"/>
      <c r="LDM178" s="29"/>
      <c r="LDN178" s="29"/>
      <c r="LDO178" s="29"/>
      <c r="LDP178" s="29"/>
      <c r="LDQ178" s="29"/>
      <c r="LDR178" s="30"/>
      <c r="LDS178" s="31"/>
      <c r="LDT178" s="30"/>
      <c r="LDU178" s="30"/>
      <c r="LDV178" s="36"/>
      <c r="LDW178" s="34"/>
      <c r="LDX178" s="29"/>
      <c r="LDY178" s="29"/>
      <c r="LDZ178" s="29"/>
      <c r="LEA178" s="29"/>
      <c r="LEB178" s="29"/>
      <c r="LEC178" s="29"/>
      <c r="LED178" s="29"/>
      <c r="LEE178" s="29"/>
      <c r="LEF178" s="29"/>
      <c r="LEG178" s="29"/>
      <c r="LEH178" s="30"/>
      <c r="LEI178" s="31"/>
      <c r="LEJ178" s="30"/>
      <c r="LEK178" s="30"/>
      <c r="LEL178" s="36"/>
      <c r="LEM178" s="34"/>
      <c r="LEN178" s="29"/>
      <c r="LEO178" s="29"/>
      <c r="LEP178" s="29"/>
      <c r="LEQ178" s="29"/>
      <c r="LER178" s="29"/>
      <c r="LES178" s="29"/>
      <c r="LET178" s="29"/>
      <c r="LEU178" s="29"/>
      <c r="LEV178" s="29"/>
      <c r="LEW178" s="29"/>
      <c r="LEX178" s="30"/>
      <c r="LEY178" s="31"/>
      <c r="LEZ178" s="30"/>
      <c r="LFA178" s="30"/>
      <c r="LFB178" s="36"/>
      <c r="LFC178" s="34"/>
      <c r="LFD178" s="29"/>
      <c r="LFE178" s="29"/>
      <c r="LFF178" s="29"/>
      <c r="LFG178" s="29"/>
      <c r="LFH178" s="29"/>
      <c r="LFI178" s="29"/>
      <c r="LFJ178" s="29"/>
      <c r="LFK178" s="29"/>
      <c r="LFL178" s="29"/>
      <c r="LFM178" s="29"/>
      <c r="LFN178" s="30"/>
      <c r="LFO178" s="31"/>
      <c r="LFP178" s="30"/>
      <c r="LFQ178" s="30"/>
      <c r="LFR178" s="36"/>
      <c r="LFS178" s="34"/>
      <c r="LFT178" s="29"/>
      <c r="LFU178" s="29"/>
      <c r="LFV178" s="29"/>
      <c r="LFW178" s="29"/>
      <c r="LFX178" s="29"/>
      <c r="LFY178" s="29"/>
      <c r="LFZ178" s="29"/>
      <c r="LGA178" s="29"/>
      <c r="LGB178" s="29"/>
      <c r="LGC178" s="29"/>
      <c r="LGD178" s="30"/>
      <c r="LGE178" s="31"/>
      <c r="LGF178" s="30"/>
      <c r="LGG178" s="30"/>
      <c r="LGH178" s="36"/>
      <c r="LGI178" s="34"/>
      <c r="LGJ178" s="29"/>
      <c r="LGK178" s="29"/>
      <c r="LGL178" s="29"/>
      <c r="LGM178" s="29"/>
      <c r="LGN178" s="29"/>
      <c r="LGO178" s="29"/>
      <c r="LGP178" s="29"/>
      <c r="LGQ178" s="29"/>
      <c r="LGR178" s="29"/>
      <c r="LGS178" s="29"/>
      <c r="LGT178" s="30"/>
      <c r="LGU178" s="31"/>
      <c r="LGV178" s="30"/>
      <c r="LGW178" s="30"/>
      <c r="LGX178" s="36"/>
      <c r="LGY178" s="34"/>
      <c r="LGZ178" s="29"/>
      <c r="LHA178" s="29"/>
      <c r="LHB178" s="29"/>
      <c r="LHC178" s="29"/>
      <c r="LHD178" s="29"/>
      <c r="LHE178" s="29"/>
      <c r="LHF178" s="29"/>
      <c r="LHG178" s="29"/>
      <c r="LHH178" s="29"/>
      <c r="LHI178" s="29"/>
      <c r="LHJ178" s="30"/>
      <c r="LHK178" s="31"/>
      <c r="LHL178" s="30"/>
      <c r="LHM178" s="30"/>
      <c r="LHN178" s="36"/>
      <c r="LHO178" s="34"/>
      <c r="LHP178" s="29"/>
      <c r="LHQ178" s="29"/>
      <c r="LHR178" s="29"/>
      <c r="LHS178" s="29"/>
      <c r="LHT178" s="29"/>
      <c r="LHU178" s="29"/>
      <c r="LHV178" s="29"/>
      <c r="LHW178" s="29"/>
      <c r="LHX178" s="29"/>
      <c r="LHY178" s="29"/>
      <c r="LHZ178" s="30"/>
      <c r="LIA178" s="31"/>
      <c r="LIB178" s="30"/>
      <c r="LIC178" s="30"/>
      <c r="LID178" s="36"/>
      <c r="LIE178" s="34"/>
      <c r="LIF178" s="29"/>
      <c r="LIG178" s="29"/>
      <c r="LIH178" s="29"/>
      <c r="LII178" s="29"/>
      <c r="LIJ178" s="29"/>
      <c r="LIK178" s="29"/>
      <c r="LIL178" s="29"/>
      <c r="LIM178" s="29"/>
      <c r="LIN178" s="29"/>
      <c r="LIO178" s="29"/>
      <c r="LIP178" s="30"/>
      <c r="LIQ178" s="31"/>
      <c r="LIR178" s="30"/>
      <c r="LIS178" s="30"/>
      <c r="LIT178" s="36"/>
      <c r="LIU178" s="34"/>
      <c r="LIV178" s="29"/>
      <c r="LIW178" s="29"/>
      <c r="LIX178" s="29"/>
      <c r="LIY178" s="29"/>
      <c r="LIZ178" s="29"/>
      <c r="LJA178" s="29"/>
      <c r="LJB178" s="29"/>
      <c r="LJC178" s="29"/>
      <c r="LJD178" s="29"/>
      <c r="LJE178" s="29"/>
      <c r="LJF178" s="30"/>
      <c r="LJG178" s="31"/>
      <c r="LJH178" s="30"/>
      <c r="LJI178" s="30"/>
      <c r="LJJ178" s="36"/>
      <c r="LJK178" s="34"/>
      <c r="LJL178" s="29"/>
      <c r="LJM178" s="29"/>
      <c r="LJN178" s="29"/>
      <c r="LJO178" s="29"/>
      <c r="LJP178" s="29"/>
      <c r="LJQ178" s="29"/>
      <c r="LJR178" s="29"/>
      <c r="LJS178" s="29"/>
      <c r="LJT178" s="29"/>
      <c r="LJU178" s="29"/>
      <c r="LJV178" s="30"/>
      <c r="LJW178" s="31"/>
      <c r="LJX178" s="30"/>
      <c r="LJY178" s="30"/>
      <c r="LJZ178" s="36"/>
      <c r="LKA178" s="34"/>
      <c r="LKB178" s="29"/>
      <c r="LKC178" s="29"/>
      <c r="LKD178" s="29"/>
      <c r="LKE178" s="29"/>
      <c r="LKF178" s="29"/>
      <c r="LKG178" s="29"/>
      <c r="LKH178" s="29"/>
      <c r="LKI178" s="29"/>
      <c r="LKJ178" s="29"/>
      <c r="LKK178" s="29"/>
      <c r="LKL178" s="30"/>
      <c r="LKM178" s="31"/>
      <c r="LKN178" s="30"/>
      <c r="LKO178" s="30"/>
      <c r="LKP178" s="36"/>
      <c r="LKQ178" s="34"/>
      <c r="LKR178" s="29"/>
      <c r="LKS178" s="29"/>
      <c r="LKT178" s="29"/>
      <c r="LKU178" s="29"/>
      <c r="LKV178" s="29"/>
      <c r="LKW178" s="29"/>
      <c r="LKX178" s="29"/>
      <c r="LKY178" s="29"/>
      <c r="LKZ178" s="29"/>
      <c r="LLA178" s="29"/>
      <c r="LLB178" s="30"/>
      <c r="LLC178" s="31"/>
      <c r="LLD178" s="30"/>
      <c r="LLE178" s="30"/>
      <c r="LLF178" s="36"/>
      <c r="LLG178" s="34"/>
      <c r="LLH178" s="29"/>
      <c r="LLI178" s="29"/>
      <c r="LLJ178" s="29"/>
      <c r="LLK178" s="29"/>
      <c r="LLL178" s="29"/>
      <c r="LLM178" s="29"/>
      <c r="LLN178" s="29"/>
      <c r="LLO178" s="29"/>
      <c r="LLP178" s="29"/>
      <c r="LLQ178" s="29"/>
      <c r="LLR178" s="30"/>
      <c r="LLS178" s="31"/>
      <c r="LLT178" s="30"/>
      <c r="LLU178" s="30"/>
      <c r="LLV178" s="36"/>
      <c r="LLW178" s="34"/>
      <c r="LLX178" s="29"/>
      <c r="LLY178" s="29"/>
      <c r="LLZ178" s="29"/>
      <c r="LMA178" s="29"/>
      <c r="LMB178" s="29"/>
      <c r="LMC178" s="29"/>
      <c r="LMD178" s="29"/>
      <c r="LME178" s="29"/>
      <c r="LMF178" s="29"/>
      <c r="LMG178" s="29"/>
      <c r="LMH178" s="30"/>
      <c r="LMI178" s="31"/>
      <c r="LMJ178" s="30"/>
      <c r="LMK178" s="30"/>
      <c r="LML178" s="36"/>
      <c r="LMM178" s="34"/>
      <c r="LMN178" s="29"/>
      <c r="LMO178" s="29"/>
      <c r="LMP178" s="29"/>
      <c r="LMQ178" s="29"/>
      <c r="LMR178" s="29"/>
      <c r="LMS178" s="29"/>
      <c r="LMT178" s="29"/>
      <c r="LMU178" s="29"/>
      <c r="LMV178" s="29"/>
      <c r="LMW178" s="29"/>
      <c r="LMX178" s="30"/>
      <c r="LMY178" s="31"/>
      <c r="LMZ178" s="30"/>
      <c r="LNA178" s="30"/>
      <c r="LNB178" s="36"/>
      <c r="LNC178" s="34"/>
      <c r="LND178" s="29"/>
      <c r="LNE178" s="29"/>
      <c r="LNF178" s="29"/>
      <c r="LNG178" s="29"/>
      <c r="LNH178" s="29"/>
      <c r="LNI178" s="29"/>
      <c r="LNJ178" s="29"/>
      <c r="LNK178" s="29"/>
      <c r="LNL178" s="29"/>
      <c r="LNM178" s="29"/>
      <c r="LNN178" s="30"/>
      <c r="LNO178" s="31"/>
      <c r="LNP178" s="30"/>
      <c r="LNQ178" s="30"/>
      <c r="LNR178" s="36"/>
      <c r="LNS178" s="34"/>
      <c r="LNT178" s="29"/>
      <c r="LNU178" s="29"/>
      <c r="LNV178" s="29"/>
      <c r="LNW178" s="29"/>
      <c r="LNX178" s="29"/>
      <c r="LNY178" s="29"/>
      <c r="LNZ178" s="29"/>
      <c r="LOA178" s="29"/>
      <c r="LOB178" s="29"/>
      <c r="LOC178" s="29"/>
      <c r="LOD178" s="30"/>
      <c r="LOE178" s="31"/>
      <c r="LOF178" s="30"/>
      <c r="LOG178" s="30"/>
      <c r="LOH178" s="36"/>
      <c r="LOI178" s="34"/>
      <c r="LOJ178" s="29"/>
      <c r="LOK178" s="29"/>
      <c r="LOL178" s="29"/>
      <c r="LOM178" s="29"/>
      <c r="LON178" s="29"/>
      <c r="LOO178" s="29"/>
      <c r="LOP178" s="29"/>
      <c r="LOQ178" s="29"/>
      <c r="LOR178" s="29"/>
      <c r="LOS178" s="29"/>
      <c r="LOT178" s="30"/>
      <c r="LOU178" s="31"/>
      <c r="LOV178" s="30"/>
      <c r="LOW178" s="30"/>
      <c r="LOX178" s="36"/>
      <c r="LOY178" s="34"/>
      <c r="LOZ178" s="29"/>
      <c r="LPA178" s="29"/>
      <c r="LPB178" s="29"/>
      <c r="LPC178" s="29"/>
      <c r="LPD178" s="29"/>
      <c r="LPE178" s="29"/>
      <c r="LPF178" s="29"/>
      <c r="LPG178" s="29"/>
      <c r="LPH178" s="29"/>
      <c r="LPI178" s="29"/>
      <c r="LPJ178" s="30"/>
      <c r="LPK178" s="31"/>
      <c r="LPL178" s="30"/>
      <c r="LPM178" s="30"/>
      <c r="LPN178" s="36"/>
      <c r="LPO178" s="34"/>
      <c r="LPP178" s="29"/>
      <c r="LPQ178" s="29"/>
      <c r="LPR178" s="29"/>
      <c r="LPS178" s="29"/>
      <c r="LPT178" s="29"/>
      <c r="LPU178" s="29"/>
      <c r="LPV178" s="29"/>
      <c r="LPW178" s="29"/>
      <c r="LPX178" s="29"/>
      <c r="LPY178" s="29"/>
      <c r="LPZ178" s="30"/>
      <c r="LQA178" s="31"/>
      <c r="LQB178" s="30"/>
      <c r="LQC178" s="30"/>
      <c r="LQD178" s="36"/>
      <c r="LQE178" s="34"/>
      <c r="LQF178" s="29"/>
      <c r="LQG178" s="29"/>
      <c r="LQH178" s="29"/>
      <c r="LQI178" s="29"/>
      <c r="LQJ178" s="29"/>
      <c r="LQK178" s="29"/>
      <c r="LQL178" s="29"/>
      <c r="LQM178" s="29"/>
      <c r="LQN178" s="29"/>
      <c r="LQO178" s="29"/>
      <c r="LQP178" s="30"/>
      <c r="LQQ178" s="31"/>
      <c r="LQR178" s="30"/>
      <c r="LQS178" s="30"/>
      <c r="LQT178" s="36"/>
      <c r="LQU178" s="34"/>
      <c r="LQV178" s="29"/>
      <c r="LQW178" s="29"/>
      <c r="LQX178" s="29"/>
      <c r="LQY178" s="29"/>
      <c r="LQZ178" s="29"/>
      <c r="LRA178" s="29"/>
      <c r="LRB178" s="29"/>
      <c r="LRC178" s="29"/>
      <c r="LRD178" s="29"/>
      <c r="LRE178" s="29"/>
      <c r="LRF178" s="30"/>
      <c r="LRG178" s="31"/>
      <c r="LRH178" s="30"/>
      <c r="LRI178" s="30"/>
      <c r="LRJ178" s="36"/>
      <c r="LRK178" s="34"/>
      <c r="LRL178" s="29"/>
      <c r="LRM178" s="29"/>
      <c r="LRN178" s="29"/>
      <c r="LRO178" s="29"/>
      <c r="LRP178" s="29"/>
      <c r="LRQ178" s="29"/>
      <c r="LRR178" s="29"/>
      <c r="LRS178" s="29"/>
      <c r="LRT178" s="29"/>
      <c r="LRU178" s="29"/>
      <c r="LRV178" s="30"/>
      <c r="LRW178" s="31"/>
      <c r="LRX178" s="30"/>
      <c r="LRY178" s="30"/>
      <c r="LRZ178" s="36"/>
      <c r="LSA178" s="34"/>
      <c r="LSB178" s="29"/>
      <c r="LSC178" s="29"/>
      <c r="LSD178" s="29"/>
      <c r="LSE178" s="29"/>
      <c r="LSF178" s="29"/>
      <c r="LSG178" s="29"/>
      <c r="LSH178" s="29"/>
      <c r="LSI178" s="29"/>
      <c r="LSJ178" s="29"/>
      <c r="LSK178" s="29"/>
      <c r="LSL178" s="30"/>
      <c r="LSM178" s="31"/>
      <c r="LSN178" s="30"/>
      <c r="LSO178" s="30"/>
      <c r="LSP178" s="36"/>
      <c r="LSQ178" s="34"/>
      <c r="LSR178" s="29"/>
      <c r="LSS178" s="29"/>
      <c r="LST178" s="29"/>
      <c r="LSU178" s="29"/>
      <c r="LSV178" s="29"/>
      <c r="LSW178" s="29"/>
      <c r="LSX178" s="29"/>
      <c r="LSY178" s="29"/>
      <c r="LSZ178" s="29"/>
      <c r="LTA178" s="29"/>
      <c r="LTB178" s="30"/>
      <c r="LTC178" s="31"/>
      <c r="LTD178" s="30"/>
      <c r="LTE178" s="30"/>
      <c r="LTF178" s="36"/>
      <c r="LTG178" s="34"/>
      <c r="LTH178" s="29"/>
      <c r="LTI178" s="29"/>
      <c r="LTJ178" s="29"/>
      <c r="LTK178" s="29"/>
      <c r="LTL178" s="29"/>
      <c r="LTM178" s="29"/>
      <c r="LTN178" s="29"/>
      <c r="LTO178" s="29"/>
      <c r="LTP178" s="29"/>
      <c r="LTQ178" s="29"/>
      <c r="LTR178" s="30"/>
      <c r="LTS178" s="31"/>
      <c r="LTT178" s="30"/>
      <c r="LTU178" s="30"/>
      <c r="LTV178" s="36"/>
      <c r="LTW178" s="34"/>
      <c r="LTX178" s="29"/>
      <c r="LTY178" s="29"/>
      <c r="LTZ178" s="29"/>
      <c r="LUA178" s="29"/>
      <c r="LUB178" s="29"/>
      <c r="LUC178" s="29"/>
      <c r="LUD178" s="29"/>
      <c r="LUE178" s="29"/>
      <c r="LUF178" s="29"/>
      <c r="LUG178" s="29"/>
      <c r="LUH178" s="30"/>
      <c r="LUI178" s="31"/>
      <c r="LUJ178" s="30"/>
      <c r="LUK178" s="30"/>
      <c r="LUL178" s="36"/>
      <c r="LUM178" s="34"/>
      <c r="LUN178" s="29"/>
      <c r="LUO178" s="29"/>
      <c r="LUP178" s="29"/>
      <c r="LUQ178" s="29"/>
      <c r="LUR178" s="29"/>
      <c r="LUS178" s="29"/>
      <c r="LUT178" s="29"/>
      <c r="LUU178" s="29"/>
      <c r="LUV178" s="29"/>
      <c r="LUW178" s="29"/>
      <c r="LUX178" s="30"/>
      <c r="LUY178" s="31"/>
      <c r="LUZ178" s="30"/>
      <c r="LVA178" s="30"/>
      <c r="LVB178" s="36"/>
      <c r="LVC178" s="34"/>
      <c r="LVD178" s="29"/>
      <c r="LVE178" s="29"/>
      <c r="LVF178" s="29"/>
      <c r="LVG178" s="29"/>
      <c r="LVH178" s="29"/>
      <c r="LVI178" s="29"/>
      <c r="LVJ178" s="29"/>
      <c r="LVK178" s="29"/>
      <c r="LVL178" s="29"/>
      <c r="LVM178" s="29"/>
      <c r="LVN178" s="30"/>
      <c r="LVO178" s="31"/>
      <c r="LVP178" s="30"/>
      <c r="LVQ178" s="30"/>
      <c r="LVR178" s="36"/>
      <c r="LVS178" s="34"/>
      <c r="LVT178" s="29"/>
      <c r="LVU178" s="29"/>
      <c r="LVV178" s="29"/>
      <c r="LVW178" s="29"/>
      <c r="LVX178" s="29"/>
      <c r="LVY178" s="29"/>
      <c r="LVZ178" s="29"/>
      <c r="LWA178" s="29"/>
      <c r="LWB178" s="29"/>
      <c r="LWC178" s="29"/>
      <c r="LWD178" s="30"/>
      <c r="LWE178" s="31"/>
      <c r="LWF178" s="30"/>
      <c r="LWG178" s="30"/>
      <c r="LWH178" s="36"/>
      <c r="LWI178" s="34"/>
      <c r="LWJ178" s="29"/>
      <c r="LWK178" s="29"/>
      <c r="LWL178" s="29"/>
      <c r="LWM178" s="29"/>
      <c r="LWN178" s="29"/>
      <c r="LWO178" s="29"/>
      <c r="LWP178" s="29"/>
      <c r="LWQ178" s="29"/>
      <c r="LWR178" s="29"/>
      <c r="LWS178" s="29"/>
      <c r="LWT178" s="30"/>
      <c r="LWU178" s="31"/>
      <c r="LWV178" s="30"/>
      <c r="LWW178" s="30"/>
      <c r="LWX178" s="36"/>
      <c r="LWY178" s="34"/>
      <c r="LWZ178" s="29"/>
      <c r="LXA178" s="29"/>
      <c r="LXB178" s="29"/>
      <c r="LXC178" s="29"/>
      <c r="LXD178" s="29"/>
      <c r="LXE178" s="29"/>
      <c r="LXF178" s="29"/>
      <c r="LXG178" s="29"/>
      <c r="LXH178" s="29"/>
      <c r="LXI178" s="29"/>
      <c r="LXJ178" s="30"/>
      <c r="LXK178" s="31"/>
      <c r="LXL178" s="30"/>
      <c r="LXM178" s="30"/>
      <c r="LXN178" s="36"/>
      <c r="LXO178" s="34"/>
      <c r="LXP178" s="29"/>
      <c r="LXQ178" s="29"/>
      <c r="LXR178" s="29"/>
      <c r="LXS178" s="29"/>
      <c r="LXT178" s="29"/>
      <c r="LXU178" s="29"/>
      <c r="LXV178" s="29"/>
      <c r="LXW178" s="29"/>
      <c r="LXX178" s="29"/>
      <c r="LXY178" s="29"/>
      <c r="LXZ178" s="30"/>
      <c r="LYA178" s="31"/>
      <c r="LYB178" s="30"/>
      <c r="LYC178" s="30"/>
      <c r="LYD178" s="36"/>
      <c r="LYE178" s="34"/>
      <c r="LYF178" s="29"/>
      <c r="LYG178" s="29"/>
      <c r="LYH178" s="29"/>
      <c r="LYI178" s="29"/>
      <c r="LYJ178" s="29"/>
      <c r="LYK178" s="29"/>
      <c r="LYL178" s="29"/>
      <c r="LYM178" s="29"/>
      <c r="LYN178" s="29"/>
      <c r="LYO178" s="29"/>
      <c r="LYP178" s="30"/>
      <c r="LYQ178" s="31"/>
      <c r="LYR178" s="30"/>
      <c r="LYS178" s="30"/>
      <c r="LYT178" s="36"/>
      <c r="LYU178" s="34"/>
      <c r="LYV178" s="29"/>
      <c r="LYW178" s="29"/>
      <c r="LYX178" s="29"/>
      <c r="LYY178" s="29"/>
      <c r="LYZ178" s="29"/>
      <c r="LZA178" s="29"/>
      <c r="LZB178" s="29"/>
      <c r="LZC178" s="29"/>
      <c r="LZD178" s="29"/>
      <c r="LZE178" s="29"/>
      <c r="LZF178" s="30"/>
      <c r="LZG178" s="31"/>
      <c r="LZH178" s="30"/>
      <c r="LZI178" s="30"/>
      <c r="LZJ178" s="36"/>
      <c r="LZK178" s="34"/>
      <c r="LZL178" s="29"/>
      <c r="LZM178" s="29"/>
      <c r="LZN178" s="29"/>
      <c r="LZO178" s="29"/>
      <c r="LZP178" s="29"/>
      <c r="LZQ178" s="29"/>
      <c r="LZR178" s="29"/>
      <c r="LZS178" s="29"/>
      <c r="LZT178" s="29"/>
      <c r="LZU178" s="29"/>
      <c r="LZV178" s="30"/>
      <c r="LZW178" s="31"/>
      <c r="LZX178" s="30"/>
      <c r="LZY178" s="30"/>
      <c r="LZZ178" s="36"/>
      <c r="MAA178" s="34"/>
      <c r="MAB178" s="29"/>
      <c r="MAC178" s="29"/>
      <c r="MAD178" s="29"/>
      <c r="MAE178" s="29"/>
      <c r="MAF178" s="29"/>
      <c r="MAG178" s="29"/>
      <c r="MAH178" s="29"/>
      <c r="MAI178" s="29"/>
      <c r="MAJ178" s="29"/>
      <c r="MAK178" s="29"/>
      <c r="MAL178" s="30"/>
      <c r="MAM178" s="31"/>
      <c r="MAN178" s="30"/>
      <c r="MAO178" s="30"/>
      <c r="MAP178" s="36"/>
      <c r="MAQ178" s="34"/>
      <c r="MAR178" s="29"/>
      <c r="MAS178" s="29"/>
      <c r="MAT178" s="29"/>
      <c r="MAU178" s="29"/>
      <c r="MAV178" s="29"/>
      <c r="MAW178" s="29"/>
      <c r="MAX178" s="29"/>
      <c r="MAY178" s="29"/>
      <c r="MAZ178" s="29"/>
      <c r="MBA178" s="29"/>
      <c r="MBB178" s="30"/>
      <c r="MBC178" s="31"/>
      <c r="MBD178" s="30"/>
      <c r="MBE178" s="30"/>
      <c r="MBF178" s="36"/>
      <c r="MBG178" s="34"/>
      <c r="MBH178" s="29"/>
      <c r="MBI178" s="29"/>
      <c r="MBJ178" s="29"/>
      <c r="MBK178" s="29"/>
      <c r="MBL178" s="29"/>
      <c r="MBM178" s="29"/>
      <c r="MBN178" s="29"/>
      <c r="MBO178" s="29"/>
      <c r="MBP178" s="29"/>
      <c r="MBQ178" s="29"/>
      <c r="MBR178" s="30"/>
      <c r="MBS178" s="31"/>
      <c r="MBT178" s="30"/>
      <c r="MBU178" s="30"/>
      <c r="MBV178" s="36"/>
      <c r="MBW178" s="34"/>
      <c r="MBX178" s="29"/>
      <c r="MBY178" s="29"/>
      <c r="MBZ178" s="29"/>
      <c r="MCA178" s="29"/>
      <c r="MCB178" s="29"/>
      <c r="MCC178" s="29"/>
      <c r="MCD178" s="29"/>
      <c r="MCE178" s="29"/>
      <c r="MCF178" s="29"/>
      <c r="MCG178" s="29"/>
      <c r="MCH178" s="30"/>
      <c r="MCI178" s="31"/>
      <c r="MCJ178" s="30"/>
      <c r="MCK178" s="30"/>
      <c r="MCL178" s="36"/>
      <c r="MCM178" s="34"/>
      <c r="MCN178" s="29"/>
      <c r="MCO178" s="29"/>
      <c r="MCP178" s="29"/>
      <c r="MCQ178" s="29"/>
      <c r="MCR178" s="29"/>
      <c r="MCS178" s="29"/>
      <c r="MCT178" s="29"/>
      <c r="MCU178" s="29"/>
      <c r="MCV178" s="29"/>
      <c r="MCW178" s="29"/>
      <c r="MCX178" s="30"/>
      <c r="MCY178" s="31"/>
      <c r="MCZ178" s="30"/>
      <c r="MDA178" s="30"/>
      <c r="MDB178" s="36"/>
      <c r="MDC178" s="34"/>
      <c r="MDD178" s="29"/>
      <c r="MDE178" s="29"/>
      <c r="MDF178" s="29"/>
      <c r="MDG178" s="29"/>
      <c r="MDH178" s="29"/>
      <c r="MDI178" s="29"/>
      <c r="MDJ178" s="29"/>
      <c r="MDK178" s="29"/>
      <c r="MDL178" s="29"/>
      <c r="MDM178" s="29"/>
      <c r="MDN178" s="30"/>
      <c r="MDO178" s="31"/>
      <c r="MDP178" s="30"/>
      <c r="MDQ178" s="30"/>
      <c r="MDR178" s="36"/>
      <c r="MDS178" s="34"/>
      <c r="MDT178" s="29"/>
      <c r="MDU178" s="29"/>
      <c r="MDV178" s="29"/>
      <c r="MDW178" s="29"/>
      <c r="MDX178" s="29"/>
      <c r="MDY178" s="29"/>
      <c r="MDZ178" s="29"/>
      <c r="MEA178" s="29"/>
      <c r="MEB178" s="29"/>
      <c r="MEC178" s="29"/>
      <c r="MED178" s="30"/>
      <c r="MEE178" s="31"/>
      <c r="MEF178" s="30"/>
      <c r="MEG178" s="30"/>
      <c r="MEH178" s="36"/>
      <c r="MEI178" s="34"/>
      <c r="MEJ178" s="29"/>
      <c r="MEK178" s="29"/>
      <c r="MEL178" s="29"/>
      <c r="MEM178" s="29"/>
      <c r="MEN178" s="29"/>
      <c r="MEO178" s="29"/>
      <c r="MEP178" s="29"/>
      <c r="MEQ178" s="29"/>
      <c r="MER178" s="29"/>
      <c r="MES178" s="29"/>
      <c r="MET178" s="30"/>
      <c r="MEU178" s="31"/>
      <c r="MEV178" s="30"/>
      <c r="MEW178" s="30"/>
      <c r="MEX178" s="36"/>
      <c r="MEY178" s="34"/>
      <c r="MEZ178" s="29"/>
      <c r="MFA178" s="29"/>
      <c r="MFB178" s="29"/>
      <c r="MFC178" s="29"/>
      <c r="MFD178" s="29"/>
      <c r="MFE178" s="29"/>
      <c r="MFF178" s="29"/>
      <c r="MFG178" s="29"/>
      <c r="MFH178" s="29"/>
      <c r="MFI178" s="29"/>
      <c r="MFJ178" s="30"/>
      <c r="MFK178" s="31"/>
      <c r="MFL178" s="30"/>
      <c r="MFM178" s="30"/>
      <c r="MFN178" s="36"/>
      <c r="MFO178" s="34"/>
      <c r="MFP178" s="29"/>
      <c r="MFQ178" s="29"/>
      <c r="MFR178" s="29"/>
      <c r="MFS178" s="29"/>
      <c r="MFT178" s="29"/>
      <c r="MFU178" s="29"/>
      <c r="MFV178" s="29"/>
      <c r="MFW178" s="29"/>
      <c r="MFX178" s="29"/>
      <c r="MFY178" s="29"/>
      <c r="MFZ178" s="30"/>
      <c r="MGA178" s="31"/>
      <c r="MGB178" s="30"/>
      <c r="MGC178" s="30"/>
      <c r="MGD178" s="36"/>
      <c r="MGE178" s="34"/>
      <c r="MGF178" s="29"/>
      <c r="MGG178" s="29"/>
      <c r="MGH178" s="29"/>
      <c r="MGI178" s="29"/>
      <c r="MGJ178" s="29"/>
      <c r="MGK178" s="29"/>
      <c r="MGL178" s="29"/>
      <c r="MGM178" s="29"/>
      <c r="MGN178" s="29"/>
      <c r="MGO178" s="29"/>
      <c r="MGP178" s="30"/>
      <c r="MGQ178" s="31"/>
      <c r="MGR178" s="30"/>
      <c r="MGS178" s="30"/>
      <c r="MGT178" s="36"/>
      <c r="MGU178" s="34"/>
      <c r="MGV178" s="29"/>
      <c r="MGW178" s="29"/>
      <c r="MGX178" s="29"/>
      <c r="MGY178" s="29"/>
      <c r="MGZ178" s="29"/>
      <c r="MHA178" s="29"/>
      <c r="MHB178" s="29"/>
      <c r="MHC178" s="29"/>
      <c r="MHD178" s="29"/>
      <c r="MHE178" s="29"/>
      <c r="MHF178" s="30"/>
      <c r="MHG178" s="31"/>
      <c r="MHH178" s="30"/>
      <c r="MHI178" s="30"/>
      <c r="MHJ178" s="36"/>
      <c r="MHK178" s="34"/>
      <c r="MHL178" s="29"/>
      <c r="MHM178" s="29"/>
      <c r="MHN178" s="29"/>
      <c r="MHO178" s="29"/>
      <c r="MHP178" s="29"/>
      <c r="MHQ178" s="29"/>
      <c r="MHR178" s="29"/>
      <c r="MHS178" s="29"/>
      <c r="MHT178" s="29"/>
      <c r="MHU178" s="29"/>
      <c r="MHV178" s="30"/>
      <c r="MHW178" s="31"/>
      <c r="MHX178" s="30"/>
      <c r="MHY178" s="30"/>
      <c r="MHZ178" s="36"/>
      <c r="MIA178" s="34"/>
      <c r="MIB178" s="29"/>
      <c r="MIC178" s="29"/>
      <c r="MID178" s="29"/>
      <c r="MIE178" s="29"/>
      <c r="MIF178" s="29"/>
      <c r="MIG178" s="29"/>
      <c r="MIH178" s="29"/>
      <c r="MII178" s="29"/>
      <c r="MIJ178" s="29"/>
      <c r="MIK178" s="29"/>
      <c r="MIL178" s="30"/>
      <c r="MIM178" s="31"/>
      <c r="MIN178" s="30"/>
      <c r="MIO178" s="30"/>
      <c r="MIP178" s="36"/>
      <c r="MIQ178" s="34"/>
      <c r="MIR178" s="29"/>
      <c r="MIS178" s="29"/>
      <c r="MIT178" s="29"/>
      <c r="MIU178" s="29"/>
      <c r="MIV178" s="29"/>
      <c r="MIW178" s="29"/>
      <c r="MIX178" s="29"/>
      <c r="MIY178" s="29"/>
      <c r="MIZ178" s="29"/>
      <c r="MJA178" s="29"/>
      <c r="MJB178" s="30"/>
      <c r="MJC178" s="31"/>
      <c r="MJD178" s="30"/>
      <c r="MJE178" s="30"/>
      <c r="MJF178" s="36"/>
      <c r="MJG178" s="34"/>
      <c r="MJH178" s="29"/>
      <c r="MJI178" s="29"/>
      <c r="MJJ178" s="29"/>
      <c r="MJK178" s="29"/>
      <c r="MJL178" s="29"/>
      <c r="MJM178" s="29"/>
      <c r="MJN178" s="29"/>
      <c r="MJO178" s="29"/>
      <c r="MJP178" s="29"/>
      <c r="MJQ178" s="29"/>
      <c r="MJR178" s="30"/>
      <c r="MJS178" s="31"/>
      <c r="MJT178" s="30"/>
      <c r="MJU178" s="30"/>
      <c r="MJV178" s="36"/>
      <c r="MJW178" s="34"/>
      <c r="MJX178" s="29"/>
      <c r="MJY178" s="29"/>
      <c r="MJZ178" s="29"/>
      <c r="MKA178" s="29"/>
      <c r="MKB178" s="29"/>
      <c r="MKC178" s="29"/>
      <c r="MKD178" s="29"/>
      <c r="MKE178" s="29"/>
      <c r="MKF178" s="29"/>
      <c r="MKG178" s="29"/>
      <c r="MKH178" s="30"/>
      <c r="MKI178" s="31"/>
      <c r="MKJ178" s="30"/>
      <c r="MKK178" s="30"/>
      <c r="MKL178" s="36"/>
      <c r="MKM178" s="34"/>
      <c r="MKN178" s="29"/>
      <c r="MKO178" s="29"/>
      <c r="MKP178" s="29"/>
      <c r="MKQ178" s="29"/>
      <c r="MKR178" s="29"/>
      <c r="MKS178" s="29"/>
      <c r="MKT178" s="29"/>
      <c r="MKU178" s="29"/>
      <c r="MKV178" s="29"/>
      <c r="MKW178" s="29"/>
      <c r="MKX178" s="30"/>
      <c r="MKY178" s="31"/>
      <c r="MKZ178" s="30"/>
      <c r="MLA178" s="30"/>
      <c r="MLB178" s="36"/>
      <c r="MLC178" s="34"/>
      <c r="MLD178" s="29"/>
      <c r="MLE178" s="29"/>
      <c r="MLF178" s="29"/>
      <c r="MLG178" s="29"/>
      <c r="MLH178" s="29"/>
      <c r="MLI178" s="29"/>
      <c r="MLJ178" s="29"/>
      <c r="MLK178" s="29"/>
      <c r="MLL178" s="29"/>
      <c r="MLM178" s="29"/>
      <c r="MLN178" s="30"/>
      <c r="MLO178" s="31"/>
      <c r="MLP178" s="30"/>
      <c r="MLQ178" s="30"/>
      <c r="MLR178" s="36"/>
      <c r="MLS178" s="34"/>
      <c r="MLT178" s="29"/>
      <c r="MLU178" s="29"/>
      <c r="MLV178" s="29"/>
      <c r="MLW178" s="29"/>
      <c r="MLX178" s="29"/>
      <c r="MLY178" s="29"/>
      <c r="MLZ178" s="29"/>
      <c r="MMA178" s="29"/>
      <c r="MMB178" s="29"/>
      <c r="MMC178" s="29"/>
      <c r="MMD178" s="30"/>
      <c r="MME178" s="31"/>
      <c r="MMF178" s="30"/>
      <c r="MMG178" s="30"/>
      <c r="MMH178" s="36"/>
      <c r="MMI178" s="34"/>
      <c r="MMJ178" s="29"/>
      <c r="MMK178" s="29"/>
      <c r="MML178" s="29"/>
      <c r="MMM178" s="29"/>
      <c r="MMN178" s="29"/>
      <c r="MMO178" s="29"/>
      <c r="MMP178" s="29"/>
      <c r="MMQ178" s="29"/>
      <c r="MMR178" s="29"/>
      <c r="MMS178" s="29"/>
      <c r="MMT178" s="30"/>
      <c r="MMU178" s="31"/>
      <c r="MMV178" s="30"/>
      <c r="MMW178" s="30"/>
      <c r="MMX178" s="36"/>
      <c r="MMY178" s="34"/>
      <c r="MMZ178" s="29"/>
      <c r="MNA178" s="29"/>
      <c r="MNB178" s="29"/>
      <c r="MNC178" s="29"/>
      <c r="MND178" s="29"/>
      <c r="MNE178" s="29"/>
      <c r="MNF178" s="29"/>
      <c r="MNG178" s="29"/>
      <c r="MNH178" s="29"/>
      <c r="MNI178" s="29"/>
      <c r="MNJ178" s="30"/>
      <c r="MNK178" s="31"/>
      <c r="MNL178" s="30"/>
      <c r="MNM178" s="30"/>
      <c r="MNN178" s="36"/>
      <c r="MNO178" s="34"/>
      <c r="MNP178" s="29"/>
      <c r="MNQ178" s="29"/>
      <c r="MNR178" s="29"/>
      <c r="MNS178" s="29"/>
      <c r="MNT178" s="29"/>
      <c r="MNU178" s="29"/>
      <c r="MNV178" s="29"/>
      <c r="MNW178" s="29"/>
      <c r="MNX178" s="29"/>
      <c r="MNY178" s="29"/>
      <c r="MNZ178" s="30"/>
      <c r="MOA178" s="31"/>
      <c r="MOB178" s="30"/>
      <c r="MOC178" s="30"/>
      <c r="MOD178" s="36"/>
      <c r="MOE178" s="34"/>
      <c r="MOF178" s="29"/>
      <c r="MOG178" s="29"/>
      <c r="MOH178" s="29"/>
      <c r="MOI178" s="29"/>
      <c r="MOJ178" s="29"/>
      <c r="MOK178" s="29"/>
      <c r="MOL178" s="29"/>
      <c r="MOM178" s="29"/>
      <c r="MON178" s="29"/>
      <c r="MOO178" s="29"/>
      <c r="MOP178" s="30"/>
      <c r="MOQ178" s="31"/>
      <c r="MOR178" s="30"/>
      <c r="MOS178" s="30"/>
      <c r="MOT178" s="36"/>
      <c r="MOU178" s="34"/>
      <c r="MOV178" s="29"/>
      <c r="MOW178" s="29"/>
      <c r="MOX178" s="29"/>
      <c r="MOY178" s="29"/>
      <c r="MOZ178" s="29"/>
      <c r="MPA178" s="29"/>
      <c r="MPB178" s="29"/>
      <c r="MPC178" s="29"/>
      <c r="MPD178" s="29"/>
      <c r="MPE178" s="29"/>
      <c r="MPF178" s="30"/>
      <c r="MPG178" s="31"/>
      <c r="MPH178" s="30"/>
      <c r="MPI178" s="30"/>
      <c r="MPJ178" s="36"/>
      <c r="MPK178" s="34"/>
      <c r="MPL178" s="29"/>
      <c r="MPM178" s="29"/>
      <c r="MPN178" s="29"/>
      <c r="MPO178" s="29"/>
      <c r="MPP178" s="29"/>
      <c r="MPQ178" s="29"/>
      <c r="MPR178" s="29"/>
      <c r="MPS178" s="29"/>
      <c r="MPT178" s="29"/>
      <c r="MPU178" s="29"/>
      <c r="MPV178" s="30"/>
      <c r="MPW178" s="31"/>
      <c r="MPX178" s="30"/>
      <c r="MPY178" s="30"/>
      <c r="MPZ178" s="36"/>
      <c r="MQA178" s="34"/>
      <c r="MQB178" s="29"/>
      <c r="MQC178" s="29"/>
      <c r="MQD178" s="29"/>
      <c r="MQE178" s="29"/>
      <c r="MQF178" s="29"/>
      <c r="MQG178" s="29"/>
      <c r="MQH178" s="29"/>
      <c r="MQI178" s="29"/>
      <c r="MQJ178" s="29"/>
      <c r="MQK178" s="29"/>
      <c r="MQL178" s="30"/>
      <c r="MQM178" s="31"/>
      <c r="MQN178" s="30"/>
      <c r="MQO178" s="30"/>
      <c r="MQP178" s="36"/>
      <c r="MQQ178" s="34"/>
      <c r="MQR178" s="29"/>
      <c r="MQS178" s="29"/>
      <c r="MQT178" s="29"/>
      <c r="MQU178" s="29"/>
      <c r="MQV178" s="29"/>
      <c r="MQW178" s="29"/>
      <c r="MQX178" s="29"/>
      <c r="MQY178" s="29"/>
      <c r="MQZ178" s="29"/>
      <c r="MRA178" s="29"/>
      <c r="MRB178" s="30"/>
      <c r="MRC178" s="31"/>
      <c r="MRD178" s="30"/>
      <c r="MRE178" s="30"/>
      <c r="MRF178" s="36"/>
      <c r="MRG178" s="34"/>
      <c r="MRH178" s="29"/>
      <c r="MRI178" s="29"/>
      <c r="MRJ178" s="29"/>
      <c r="MRK178" s="29"/>
      <c r="MRL178" s="29"/>
      <c r="MRM178" s="29"/>
      <c r="MRN178" s="29"/>
      <c r="MRO178" s="29"/>
      <c r="MRP178" s="29"/>
      <c r="MRQ178" s="29"/>
      <c r="MRR178" s="30"/>
      <c r="MRS178" s="31"/>
      <c r="MRT178" s="30"/>
      <c r="MRU178" s="30"/>
      <c r="MRV178" s="36"/>
      <c r="MRW178" s="34"/>
      <c r="MRX178" s="29"/>
      <c r="MRY178" s="29"/>
      <c r="MRZ178" s="29"/>
      <c r="MSA178" s="29"/>
      <c r="MSB178" s="29"/>
      <c r="MSC178" s="29"/>
      <c r="MSD178" s="29"/>
      <c r="MSE178" s="29"/>
      <c r="MSF178" s="29"/>
      <c r="MSG178" s="29"/>
      <c r="MSH178" s="30"/>
      <c r="MSI178" s="31"/>
      <c r="MSJ178" s="30"/>
      <c r="MSK178" s="30"/>
      <c r="MSL178" s="36"/>
      <c r="MSM178" s="34"/>
      <c r="MSN178" s="29"/>
      <c r="MSO178" s="29"/>
      <c r="MSP178" s="29"/>
      <c r="MSQ178" s="29"/>
      <c r="MSR178" s="29"/>
      <c r="MSS178" s="29"/>
      <c r="MST178" s="29"/>
      <c r="MSU178" s="29"/>
      <c r="MSV178" s="29"/>
      <c r="MSW178" s="29"/>
      <c r="MSX178" s="30"/>
      <c r="MSY178" s="31"/>
      <c r="MSZ178" s="30"/>
      <c r="MTA178" s="30"/>
      <c r="MTB178" s="36"/>
      <c r="MTC178" s="34"/>
      <c r="MTD178" s="29"/>
      <c r="MTE178" s="29"/>
      <c r="MTF178" s="29"/>
      <c r="MTG178" s="29"/>
      <c r="MTH178" s="29"/>
      <c r="MTI178" s="29"/>
      <c r="MTJ178" s="29"/>
      <c r="MTK178" s="29"/>
      <c r="MTL178" s="29"/>
      <c r="MTM178" s="29"/>
      <c r="MTN178" s="30"/>
      <c r="MTO178" s="31"/>
      <c r="MTP178" s="30"/>
      <c r="MTQ178" s="30"/>
      <c r="MTR178" s="36"/>
      <c r="MTS178" s="34"/>
      <c r="MTT178" s="29"/>
      <c r="MTU178" s="29"/>
      <c r="MTV178" s="29"/>
      <c r="MTW178" s="29"/>
      <c r="MTX178" s="29"/>
      <c r="MTY178" s="29"/>
      <c r="MTZ178" s="29"/>
      <c r="MUA178" s="29"/>
      <c r="MUB178" s="29"/>
      <c r="MUC178" s="29"/>
      <c r="MUD178" s="30"/>
      <c r="MUE178" s="31"/>
      <c r="MUF178" s="30"/>
      <c r="MUG178" s="30"/>
      <c r="MUH178" s="36"/>
      <c r="MUI178" s="34"/>
      <c r="MUJ178" s="29"/>
      <c r="MUK178" s="29"/>
      <c r="MUL178" s="29"/>
      <c r="MUM178" s="29"/>
      <c r="MUN178" s="29"/>
      <c r="MUO178" s="29"/>
      <c r="MUP178" s="29"/>
      <c r="MUQ178" s="29"/>
      <c r="MUR178" s="29"/>
      <c r="MUS178" s="29"/>
      <c r="MUT178" s="30"/>
      <c r="MUU178" s="31"/>
      <c r="MUV178" s="30"/>
      <c r="MUW178" s="30"/>
      <c r="MUX178" s="36"/>
      <c r="MUY178" s="34"/>
      <c r="MUZ178" s="29"/>
      <c r="MVA178" s="29"/>
      <c r="MVB178" s="29"/>
      <c r="MVC178" s="29"/>
      <c r="MVD178" s="29"/>
      <c r="MVE178" s="29"/>
      <c r="MVF178" s="29"/>
      <c r="MVG178" s="29"/>
      <c r="MVH178" s="29"/>
      <c r="MVI178" s="29"/>
      <c r="MVJ178" s="30"/>
      <c r="MVK178" s="31"/>
      <c r="MVL178" s="30"/>
      <c r="MVM178" s="30"/>
      <c r="MVN178" s="36"/>
      <c r="MVO178" s="34"/>
      <c r="MVP178" s="29"/>
      <c r="MVQ178" s="29"/>
      <c r="MVR178" s="29"/>
      <c r="MVS178" s="29"/>
      <c r="MVT178" s="29"/>
      <c r="MVU178" s="29"/>
      <c r="MVV178" s="29"/>
      <c r="MVW178" s="29"/>
      <c r="MVX178" s="29"/>
      <c r="MVY178" s="29"/>
      <c r="MVZ178" s="30"/>
      <c r="MWA178" s="31"/>
      <c r="MWB178" s="30"/>
      <c r="MWC178" s="30"/>
      <c r="MWD178" s="36"/>
      <c r="MWE178" s="34"/>
      <c r="MWF178" s="29"/>
      <c r="MWG178" s="29"/>
      <c r="MWH178" s="29"/>
      <c r="MWI178" s="29"/>
      <c r="MWJ178" s="29"/>
      <c r="MWK178" s="29"/>
      <c r="MWL178" s="29"/>
      <c r="MWM178" s="29"/>
      <c r="MWN178" s="29"/>
      <c r="MWO178" s="29"/>
      <c r="MWP178" s="30"/>
      <c r="MWQ178" s="31"/>
      <c r="MWR178" s="30"/>
      <c r="MWS178" s="30"/>
      <c r="MWT178" s="36"/>
      <c r="MWU178" s="34"/>
      <c r="MWV178" s="29"/>
      <c r="MWW178" s="29"/>
      <c r="MWX178" s="29"/>
      <c r="MWY178" s="29"/>
      <c r="MWZ178" s="29"/>
      <c r="MXA178" s="29"/>
      <c r="MXB178" s="29"/>
      <c r="MXC178" s="29"/>
      <c r="MXD178" s="29"/>
      <c r="MXE178" s="29"/>
      <c r="MXF178" s="30"/>
      <c r="MXG178" s="31"/>
      <c r="MXH178" s="30"/>
      <c r="MXI178" s="30"/>
      <c r="MXJ178" s="36"/>
      <c r="MXK178" s="34"/>
      <c r="MXL178" s="29"/>
      <c r="MXM178" s="29"/>
      <c r="MXN178" s="29"/>
      <c r="MXO178" s="29"/>
      <c r="MXP178" s="29"/>
      <c r="MXQ178" s="29"/>
      <c r="MXR178" s="29"/>
      <c r="MXS178" s="29"/>
      <c r="MXT178" s="29"/>
      <c r="MXU178" s="29"/>
      <c r="MXV178" s="30"/>
      <c r="MXW178" s="31"/>
      <c r="MXX178" s="30"/>
      <c r="MXY178" s="30"/>
      <c r="MXZ178" s="36"/>
      <c r="MYA178" s="34"/>
      <c r="MYB178" s="29"/>
      <c r="MYC178" s="29"/>
      <c r="MYD178" s="29"/>
      <c r="MYE178" s="29"/>
      <c r="MYF178" s="29"/>
      <c r="MYG178" s="29"/>
      <c r="MYH178" s="29"/>
      <c r="MYI178" s="29"/>
      <c r="MYJ178" s="29"/>
      <c r="MYK178" s="29"/>
      <c r="MYL178" s="30"/>
      <c r="MYM178" s="31"/>
      <c r="MYN178" s="30"/>
      <c r="MYO178" s="30"/>
      <c r="MYP178" s="36"/>
      <c r="MYQ178" s="34"/>
      <c r="MYR178" s="29"/>
      <c r="MYS178" s="29"/>
      <c r="MYT178" s="29"/>
      <c r="MYU178" s="29"/>
      <c r="MYV178" s="29"/>
      <c r="MYW178" s="29"/>
      <c r="MYX178" s="29"/>
      <c r="MYY178" s="29"/>
      <c r="MYZ178" s="29"/>
      <c r="MZA178" s="29"/>
      <c r="MZB178" s="30"/>
      <c r="MZC178" s="31"/>
      <c r="MZD178" s="30"/>
      <c r="MZE178" s="30"/>
      <c r="MZF178" s="36"/>
      <c r="MZG178" s="34"/>
      <c r="MZH178" s="29"/>
      <c r="MZI178" s="29"/>
      <c r="MZJ178" s="29"/>
      <c r="MZK178" s="29"/>
      <c r="MZL178" s="29"/>
      <c r="MZM178" s="29"/>
      <c r="MZN178" s="29"/>
      <c r="MZO178" s="29"/>
      <c r="MZP178" s="29"/>
      <c r="MZQ178" s="29"/>
      <c r="MZR178" s="30"/>
      <c r="MZS178" s="31"/>
      <c r="MZT178" s="30"/>
      <c r="MZU178" s="30"/>
      <c r="MZV178" s="36"/>
      <c r="MZW178" s="34"/>
      <c r="MZX178" s="29"/>
      <c r="MZY178" s="29"/>
      <c r="MZZ178" s="29"/>
      <c r="NAA178" s="29"/>
      <c r="NAB178" s="29"/>
      <c r="NAC178" s="29"/>
      <c r="NAD178" s="29"/>
      <c r="NAE178" s="29"/>
      <c r="NAF178" s="29"/>
      <c r="NAG178" s="29"/>
      <c r="NAH178" s="30"/>
      <c r="NAI178" s="31"/>
      <c r="NAJ178" s="30"/>
      <c r="NAK178" s="30"/>
      <c r="NAL178" s="36"/>
      <c r="NAM178" s="34"/>
      <c r="NAN178" s="29"/>
      <c r="NAO178" s="29"/>
      <c r="NAP178" s="29"/>
      <c r="NAQ178" s="29"/>
      <c r="NAR178" s="29"/>
      <c r="NAS178" s="29"/>
      <c r="NAT178" s="29"/>
      <c r="NAU178" s="29"/>
      <c r="NAV178" s="29"/>
      <c r="NAW178" s="29"/>
      <c r="NAX178" s="30"/>
      <c r="NAY178" s="31"/>
      <c r="NAZ178" s="30"/>
      <c r="NBA178" s="30"/>
      <c r="NBB178" s="36"/>
      <c r="NBC178" s="34"/>
      <c r="NBD178" s="29"/>
      <c r="NBE178" s="29"/>
      <c r="NBF178" s="29"/>
      <c r="NBG178" s="29"/>
      <c r="NBH178" s="29"/>
      <c r="NBI178" s="29"/>
      <c r="NBJ178" s="29"/>
      <c r="NBK178" s="29"/>
      <c r="NBL178" s="29"/>
      <c r="NBM178" s="29"/>
      <c r="NBN178" s="30"/>
      <c r="NBO178" s="31"/>
      <c r="NBP178" s="30"/>
      <c r="NBQ178" s="30"/>
      <c r="NBR178" s="36"/>
      <c r="NBS178" s="34"/>
      <c r="NBT178" s="29"/>
      <c r="NBU178" s="29"/>
      <c r="NBV178" s="29"/>
      <c r="NBW178" s="29"/>
      <c r="NBX178" s="29"/>
      <c r="NBY178" s="29"/>
      <c r="NBZ178" s="29"/>
      <c r="NCA178" s="29"/>
      <c r="NCB178" s="29"/>
      <c r="NCC178" s="29"/>
      <c r="NCD178" s="30"/>
      <c r="NCE178" s="31"/>
      <c r="NCF178" s="30"/>
      <c r="NCG178" s="30"/>
      <c r="NCH178" s="36"/>
      <c r="NCI178" s="34"/>
      <c r="NCJ178" s="29"/>
      <c r="NCK178" s="29"/>
      <c r="NCL178" s="29"/>
      <c r="NCM178" s="29"/>
      <c r="NCN178" s="29"/>
      <c r="NCO178" s="29"/>
      <c r="NCP178" s="29"/>
      <c r="NCQ178" s="29"/>
      <c r="NCR178" s="29"/>
      <c r="NCS178" s="29"/>
      <c r="NCT178" s="30"/>
      <c r="NCU178" s="31"/>
      <c r="NCV178" s="30"/>
      <c r="NCW178" s="30"/>
      <c r="NCX178" s="36"/>
      <c r="NCY178" s="34"/>
      <c r="NCZ178" s="29"/>
      <c r="NDA178" s="29"/>
      <c r="NDB178" s="29"/>
      <c r="NDC178" s="29"/>
      <c r="NDD178" s="29"/>
      <c r="NDE178" s="29"/>
      <c r="NDF178" s="29"/>
      <c r="NDG178" s="29"/>
      <c r="NDH178" s="29"/>
      <c r="NDI178" s="29"/>
      <c r="NDJ178" s="30"/>
      <c r="NDK178" s="31"/>
      <c r="NDL178" s="30"/>
      <c r="NDM178" s="30"/>
      <c r="NDN178" s="36"/>
      <c r="NDO178" s="34"/>
      <c r="NDP178" s="29"/>
      <c r="NDQ178" s="29"/>
      <c r="NDR178" s="29"/>
      <c r="NDS178" s="29"/>
      <c r="NDT178" s="29"/>
      <c r="NDU178" s="29"/>
      <c r="NDV178" s="29"/>
      <c r="NDW178" s="29"/>
      <c r="NDX178" s="29"/>
      <c r="NDY178" s="29"/>
      <c r="NDZ178" s="30"/>
      <c r="NEA178" s="31"/>
      <c r="NEB178" s="30"/>
      <c r="NEC178" s="30"/>
      <c r="NED178" s="36"/>
      <c r="NEE178" s="34"/>
      <c r="NEF178" s="29"/>
      <c r="NEG178" s="29"/>
      <c r="NEH178" s="29"/>
      <c r="NEI178" s="29"/>
      <c r="NEJ178" s="29"/>
      <c r="NEK178" s="29"/>
      <c r="NEL178" s="29"/>
      <c r="NEM178" s="29"/>
      <c r="NEN178" s="29"/>
      <c r="NEO178" s="29"/>
      <c r="NEP178" s="30"/>
      <c r="NEQ178" s="31"/>
      <c r="NER178" s="30"/>
      <c r="NES178" s="30"/>
      <c r="NET178" s="36"/>
      <c r="NEU178" s="34"/>
      <c r="NEV178" s="29"/>
      <c r="NEW178" s="29"/>
      <c r="NEX178" s="29"/>
      <c r="NEY178" s="29"/>
      <c r="NEZ178" s="29"/>
      <c r="NFA178" s="29"/>
      <c r="NFB178" s="29"/>
      <c r="NFC178" s="29"/>
      <c r="NFD178" s="29"/>
      <c r="NFE178" s="29"/>
      <c r="NFF178" s="30"/>
      <c r="NFG178" s="31"/>
      <c r="NFH178" s="30"/>
      <c r="NFI178" s="30"/>
      <c r="NFJ178" s="36"/>
      <c r="NFK178" s="34"/>
      <c r="NFL178" s="29"/>
      <c r="NFM178" s="29"/>
      <c r="NFN178" s="29"/>
      <c r="NFO178" s="29"/>
      <c r="NFP178" s="29"/>
      <c r="NFQ178" s="29"/>
      <c r="NFR178" s="29"/>
      <c r="NFS178" s="29"/>
      <c r="NFT178" s="29"/>
      <c r="NFU178" s="29"/>
      <c r="NFV178" s="30"/>
      <c r="NFW178" s="31"/>
      <c r="NFX178" s="30"/>
      <c r="NFY178" s="30"/>
      <c r="NFZ178" s="36"/>
      <c r="NGA178" s="34"/>
      <c r="NGB178" s="29"/>
      <c r="NGC178" s="29"/>
      <c r="NGD178" s="29"/>
      <c r="NGE178" s="29"/>
      <c r="NGF178" s="29"/>
      <c r="NGG178" s="29"/>
      <c r="NGH178" s="29"/>
      <c r="NGI178" s="29"/>
      <c r="NGJ178" s="29"/>
      <c r="NGK178" s="29"/>
      <c r="NGL178" s="30"/>
      <c r="NGM178" s="31"/>
      <c r="NGN178" s="30"/>
      <c r="NGO178" s="30"/>
      <c r="NGP178" s="36"/>
      <c r="NGQ178" s="34"/>
      <c r="NGR178" s="29"/>
      <c r="NGS178" s="29"/>
      <c r="NGT178" s="29"/>
      <c r="NGU178" s="29"/>
      <c r="NGV178" s="29"/>
      <c r="NGW178" s="29"/>
      <c r="NGX178" s="29"/>
      <c r="NGY178" s="29"/>
      <c r="NGZ178" s="29"/>
      <c r="NHA178" s="29"/>
      <c r="NHB178" s="30"/>
      <c r="NHC178" s="31"/>
      <c r="NHD178" s="30"/>
      <c r="NHE178" s="30"/>
      <c r="NHF178" s="36"/>
      <c r="NHG178" s="34"/>
      <c r="NHH178" s="29"/>
      <c r="NHI178" s="29"/>
      <c r="NHJ178" s="29"/>
      <c r="NHK178" s="29"/>
      <c r="NHL178" s="29"/>
      <c r="NHM178" s="29"/>
      <c r="NHN178" s="29"/>
      <c r="NHO178" s="29"/>
      <c r="NHP178" s="29"/>
      <c r="NHQ178" s="29"/>
      <c r="NHR178" s="30"/>
      <c r="NHS178" s="31"/>
      <c r="NHT178" s="30"/>
      <c r="NHU178" s="30"/>
      <c r="NHV178" s="36"/>
      <c r="NHW178" s="34"/>
      <c r="NHX178" s="29"/>
      <c r="NHY178" s="29"/>
      <c r="NHZ178" s="29"/>
      <c r="NIA178" s="29"/>
      <c r="NIB178" s="29"/>
      <c r="NIC178" s="29"/>
      <c r="NID178" s="29"/>
      <c r="NIE178" s="29"/>
      <c r="NIF178" s="29"/>
      <c r="NIG178" s="29"/>
      <c r="NIH178" s="30"/>
      <c r="NII178" s="31"/>
      <c r="NIJ178" s="30"/>
      <c r="NIK178" s="30"/>
      <c r="NIL178" s="36"/>
      <c r="NIM178" s="34"/>
      <c r="NIN178" s="29"/>
      <c r="NIO178" s="29"/>
      <c r="NIP178" s="29"/>
      <c r="NIQ178" s="29"/>
      <c r="NIR178" s="29"/>
      <c r="NIS178" s="29"/>
      <c r="NIT178" s="29"/>
      <c r="NIU178" s="29"/>
      <c r="NIV178" s="29"/>
      <c r="NIW178" s="29"/>
      <c r="NIX178" s="30"/>
      <c r="NIY178" s="31"/>
      <c r="NIZ178" s="30"/>
      <c r="NJA178" s="30"/>
      <c r="NJB178" s="36"/>
      <c r="NJC178" s="34"/>
      <c r="NJD178" s="29"/>
      <c r="NJE178" s="29"/>
      <c r="NJF178" s="29"/>
      <c r="NJG178" s="29"/>
      <c r="NJH178" s="29"/>
      <c r="NJI178" s="29"/>
      <c r="NJJ178" s="29"/>
      <c r="NJK178" s="29"/>
      <c r="NJL178" s="29"/>
      <c r="NJM178" s="29"/>
      <c r="NJN178" s="30"/>
      <c r="NJO178" s="31"/>
      <c r="NJP178" s="30"/>
      <c r="NJQ178" s="30"/>
      <c r="NJR178" s="36"/>
      <c r="NJS178" s="34"/>
      <c r="NJT178" s="29"/>
      <c r="NJU178" s="29"/>
      <c r="NJV178" s="29"/>
      <c r="NJW178" s="29"/>
      <c r="NJX178" s="29"/>
      <c r="NJY178" s="29"/>
      <c r="NJZ178" s="29"/>
      <c r="NKA178" s="29"/>
      <c r="NKB178" s="29"/>
      <c r="NKC178" s="29"/>
      <c r="NKD178" s="30"/>
      <c r="NKE178" s="31"/>
      <c r="NKF178" s="30"/>
      <c r="NKG178" s="30"/>
      <c r="NKH178" s="36"/>
      <c r="NKI178" s="34"/>
      <c r="NKJ178" s="29"/>
      <c r="NKK178" s="29"/>
      <c r="NKL178" s="29"/>
      <c r="NKM178" s="29"/>
      <c r="NKN178" s="29"/>
      <c r="NKO178" s="29"/>
      <c r="NKP178" s="29"/>
      <c r="NKQ178" s="29"/>
      <c r="NKR178" s="29"/>
      <c r="NKS178" s="29"/>
      <c r="NKT178" s="30"/>
      <c r="NKU178" s="31"/>
      <c r="NKV178" s="30"/>
      <c r="NKW178" s="30"/>
      <c r="NKX178" s="36"/>
      <c r="NKY178" s="34"/>
      <c r="NKZ178" s="29"/>
      <c r="NLA178" s="29"/>
      <c r="NLB178" s="29"/>
      <c r="NLC178" s="29"/>
      <c r="NLD178" s="29"/>
      <c r="NLE178" s="29"/>
      <c r="NLF178" s="29"/>
      <c r="NLG178" s="29"/>
      <c r="NLH178" s="29"/>
      <c r="NLI178" s="29"/>
      <c r="NLJ178" s="30"/>
      <c r="NLK178" s="31"/>
      <c r="NLL178" s="30"/>
      <c r="NLM178" s="30"/>
      <c r="NLN178" s="36"/>
      <c r="NLO178" s="34"/>
      <c r="NLP178" s="29"/>
      <c r="NLQ178" s="29"/>
      <c r="NLR178" s="29"/>
      <c r="NLS178" s="29"/>
      <c r="NLT178" s="29"/>
      <c r="NLU178" s="29"/>
      <c r="NLV178" s="29"/>
      <c r="NLW178" s="29"/>
      <c r="NLX178" s="29"/>
      <c r="NLY178" s="29"/>
      <c r="NLZ178" s="30"/>
      <c r="NMA178" s="31"/>
      <c r="NMB178" s="30"/>
      <c r="NMC178" s="30"/>
      <c r="NMD178" s="36"/>
      <c r="NME178" s="34"/>
      <c r="NMF178" s="29"/>
      <c r="NMG178" s="29"/>
      <c r="NMH178" s="29"/>
      <c r="NMI178" s="29"/>
      <c r="NMJ178" s="29"/>
      <c r="NMK178" s="29"/>
      <c r="NML178" s="29"/>
      <c r="NMM178" s="29"/>
      <c r="NMN178" s="29"/>
      <c r="NMO178" s="29"/>
      <c r="NMP178" s="30"/>
      <c r="NMQ178" s="31"/>
      <c r="NMR178" s="30"/>
      <c r="NMS178" s="30"/>
      <c r="NMT178" s="36"/>
      <c r="NMU178" s="34"/>
      <c r="NMV178" s="29"/>
      <c r="NMW178" s="29"/>
      <c r="NMX178" s="29"/>
      <c r="NMY178" s="29"/>
      <c r="NMZ178" s="29"/>
      <c r="NNA178" s="29"/>
      <c r="NNB178" s="29"/>
      <c r="NNC178" s="29"/>
      <c r="NND178" s="29"/>
      <c r="NNE178" s="29"/>
      <c r="NNF178" s="30"/>
      <c r="NNG178" s="31"/>
      <c r="NNH178" s="30"/>
      <c r="NNI178" s="30"/>
      <c r="NNJ178" s="36"/>
      <c r="NNK178" s="34"/>
      <c r="NNL178" s="29"/>
      <c r="NNM178" s="29"/>
      <c r="NNN178" s="29"/>
      <c r="NNO178" s="29"/>
      <c r="NNP178" s="29"/>
      <c r="NNQ178" s="29"/>
      <c r="NNR178" s="29"/>
      <c r="NNS178" s="29"/>
      <c r="NNT178" s="29"/>
      <c r="NNU178" s="29"/>
      <c r="NNV178" s="30"/>
      <c r="NNW178" s="31"/>
      <c r="NNX178" s="30"/>
      <c r="NNY178" s="30"/>
      <c r="NNZ178" s="36"/>
      <c r="NOA178" s="34"/>
      <c r="NOB178" s="29"/>
      <c r="NOC178" s="29"/>
      <c r="NOD178" s="29"/>
      <c r="NOE178" s="29"/>
      <c r="NOF178" s="29"/>
      <c r="NOG178" s="29"/>
      <c r="NOH178" s="29"/>
      <c r="NOI178" s="29"/>
      <c r="NOJ178" s="29"/>
      <c r="NOK178" s="29"/>
      <c r="NOL178" s="30"/>
      <c r="NOM178" s="31"/>
      <c r="NON178" s="30"/>
      <c r="NOO178" s="30"/>
      <c r="NOP178" s="36"/>
      <c r="NOQ178" s="34"/>
      <c r="NOR178" s="29"/>
      <c r="NOS178" s="29"/>
      <c r="NOT178" s="29"/>
      <c r="NOU178" s="29"/>
      <c r="NOV178" s="29"/>
      <c r="NOW178" s="29"/>
      <c r="NOX178" s="29"/>
      <c r="NOY178" s="29"/>
      <c r="NOZ178" s="29"/>
      <c r="NPA178" s="29"/>
      <c r="NPB178" s="30"/>
      <c r="NPC178" s="31"/>
      <c r="NPD178" s="30"/>
      <c r="NPE178" s="30"/>
      <c r="NPF178" s="36"/>
      <c r="NPG178" s="34"/>
      <c r="NPH178" s="29"/>
      <c r="NPI178" s="29"/>
      <c r="NPJ178" s="29"/>
      <c r="NPK178" s="29"/>
      <c r="NPL178" s="29"/>
      <c r="NPM178" s="29"/>
      <c r="NPN178" s="29"/>
      <c r="NPO178" s="29"/>
      <c r="NPP178" s="29"/>
      <c r="NPQ178" s="29"/>
      <c r="NPR178" s="30"/>
      <c r="NPS178" s="31"/>
      <c r="NPT178" s="30"/>
      <c r="NPU178" s="30"/>
      <c r="NPV178" s="36"/>
      <c r="NPW178" s="34"/>
      <c r="NPX178" s="29"/>
      <c r="NPY178" s="29"/>
      <c r="NPZ178" s="29"/>
      <c r="NQA178" s="29"/>
      <c r="NQB178" s="29"/>
      <c r="NQC178" s="29"/>
      <c r="NQD178" s="29"/>
      <c r="NQE178" s="29"/>
      <c r="NQF178" s="29"/>
      <c r="NQG178" s="29"/>
      <c r="NQH178" s="30"/>
      <c r="NQI178" s="31"/>
      <c r="NQJ178" s="30"/>
      <c r="NQK178" s="30"/>
      <c r="NQL178" s="36"/>
      <c r="NQM178" s="34"/>
      <c r="NQN178" s="29"/>
      <c r="NQO178" s="29"/>
      <c r="NQP178" s="29"/>
      <c r="NQQ178" s="29"/>
      <c r="NQR178" s="29"/>
      <c r="NQS178" s="29"/>
      <c r="NQT178" s="29"/>
      <c r="NQU178" s="29"/>
      <c r="NQV178" s="29"/>
      <c r="NQW178" s="29"/>
      <c r="NQX178" s="30"/>
      <c r="NQY178" s="31"/>
      <c r="NQZ178" s="30"/>
      <c r="NRA178" s="30"/>
      <c r="NRB178" s="36"/>
      <c r="NRC178" s="34"/>
      <c r="NRD178" s="29"/>
      <c r="NRE178" s="29"/>
      <c r="NRF178" s="29"/>
      <c r="NRG178" s="29"/>
      <c r="NRH178" s="29"/>
      <c r="NRI178" s="29"/>
      <c r="NRJ178" s="29"/>
      <c r="NRK178" s="29"/>
      <c r="NRL178" s="29"/>
      <c r="NRM178" s="29"/>
      <c r="NRN178" s="30"/>
      <c r="NRO178" s="31"/>
      <c r="NRP178" s="30"/>
      <c r="NRQ178" s="30"/>
      <c r="NRR178" s="36"/>
      <c r="NRS178" s="34"/>
      <c r="NRT178" s="29"/>
      <c r="NRU178" s="29"/>
      <c r="NRV178" s="29"/>
      <c r="NRW178" s="29"/>
      <c r="NRX178" s="29"/>
      <c r="NRY178" s="29"/>
      <c r="NRZ178" s="29"/>
      <c r="NSA178" s="29"/>
      <c r="NSB178" s="29"/>
      <c r="NSC178" s="29"/>
      <c r="NSD178" s="30"/>
      <c r="NSE178" s="31"/>
      <c r="NSF178" s="30"/>
      <c r="NSG178" s="30"/>
      <c r="NSH178" s="36"/>
      <c r="NSI178" s="34"/>
      <c r="NSJ178" s="29"/>
      <c r="NSK178" s="29"/>
      <c r="NSL178" s="29"/>
      <c r="NSM178" s="29"/>
      <c r="NSN178" s="29"/>
      <c r="NSO178" s="29"/>
      <c r="NSP178" s="29"/>
      <c r="NSQ178" s="29"/>
      <c r="NSR178" s="29"/>
      <c r="NSS178" s="29"/>
      <c r="NST178" s="30"/>
      <c r="NSU178" s="31"/>
      <c r="NSV178" s="30"/>
      <c r="NSW178" s="30"/>
      <c r="NSX178" s="36"/>
      <c r="NSY178" s="34"/>
      <c r="NSZ178" s="29"/>
      <c r="NTA178" s="29"/>
      <c r="NTB178" s="29"/>
      <c r="NTC178" s="29"/>
      <c r="NTD178" s="29"/>
      <c r="NTE178" s="29"/>
      <c r="NTF178" s="29"/>
      <c r="NTG178" s="29"/>
      <c r="NTH178" s="29"/>
      <c r="NTI178" s="29"/>
      <c r="NTJ178" s="30"/>
      <c r="NTK178" s="31"/>
      <c r="NTL178" s="30"/>
      <c r="NTM178" s="30"/>
      <c r="NTN178" s="36"/>
      <c r="NTO178" s="34"/>
      <c r="NTP178" s="29"/>
      <c r="NTQ178" s="29"/>
      <c r="NTR178" s="29"/>
      <c r="NTS178" s="29"/>
      <c r="NTT178" s="29"/>
      <c r="NTU178" s="29"/>
      <c r="NTV178" s="29"/>
      <c r="NTW178" s="29"/>
      <c r="NTX178" s="29"/>
      <c r="NTY178" s="29"/>
      <c r="NTZ178" s="30"/>
      <c r="NUA178" s="31"/>
      <c r="NUB178" s="30"/>
      <c r="NUC178" s="30"/>
      <c r="NUD178" s="36"/>
      <c r="NUE178" s="34"/>
      <c r="NUF178" s="29"/>
      <c r="NUG178" s="29"/>
      <c r="NUH178" s="29"/>
      <c r="NUI178" s="29"/>
      <c r="NUJ178" s="29"/>
      <c r="NUK178" s="29"/>
      <c r="NUL178" s="29"/>
      <c r="NUM178" s="29"/>
      <c r="NUN178" s="29"/>
      <c r="NUO178" s="29"/>
      <c r="NUP178" s="30"/>
      <c r="NUQ178" s="31"/>
      <c r="NUR178" s="30"/>
      <c r="NUS178" s="30"/>
      <c r="NUT178" s="36"/>
      <c r="NUU178" s="34"/>
      <c r="NUV178" s="29"/>
      <c r="NUW178" s="29"/>
      <c r="NUX178" s="29"/>
      <c r="NUY178" s="29"/>
      <c r="NUZ178" s="29"/>
      <c r="NVA178" s="29"/>
      <c r="NVB178" s="29"/>
      <c r="NVC178" s="29"/>
      <c r="NVD178" s="29"/>
      <c r="NVE178" s="29"/>
      <c r="NVF178" s="30"/>
      <c r="NVG178" s="31"/>
      <c r="NVH178" s="30"/>
      <c r="NVI178" s="30"/>
      <c r="NVJ178" s="36"/>
      <c r="NVK178" s="34"/>
      <c r="NVL178" s="29"/>
      <c r="NVM178" s="29"/>
      <c r="NVN178" s="29"/>
      <c r="NVO178" s="29"/>
      <c r="NVP178" s="29"/>
      <c r="NVQ178" s="29"/>
      <c r="NVR178" s="29"/>
      <c r="NVS178" s="29"/>
      <c r="NVT178" s="29"/>
      <c r="NVU178" s="29"/>
      <c r="NVV178" s="30"/>
      <c r="NVW178" s="31"/>
      <c r="NVX178" s="30"/>
      <c r="NVY178" s="30"/>
      <c r="NVZ178" s="36"/>
      <c r="NWA178" s="34"/>
      <c r="NWB178" s="29"/>
      <c r="NWC178" s="29"/>
      <c r="NWD178" s="29"/>
      <c r="NWE178" s="29"/>
      <c r="NWF178" s="29"/>
      <c r="NWG178" s="29"/>
      <c r="NWH178" s="29"/>
      <c r="NWI178" s="29"/>
      <c r="NWJ178" s="29"/>
      <c r="NWK178" s="29"/>
      <c r="NWL178" s="30"/>
      <c r="NWM178" s="31"/>
      <c r="NWN178" s="30"/>
      <c r="NWO178" s="30"/>
      <c r="NWP178" s="36"/>
      <c r="NWQ178" s="34"/>
      <c r="NWR178" s="29"/>
      <c r="NWS178" s="29"/>
      <c r="NWT178" s="29"/>
      <c r="NWU178" s="29"/>
      <c r="NWV178" s="29"/>
      <c r="NWW178" s="29"/>
      <c r="NWX178" s="29"/>
      <c r="NWY178" s="29"/>
      <c r="NWZ178" s="29"/>
      <c r="NXA178" s="29"/>
      <c r="NXB178" s="30"/>
      <c r="NXC178" s="31"/>
      <c r="NXD178" s="30"/>
      <c r="NXE178" s="30"/>
      <c r="NXF178" s="36"/>
      <c r="NXG178" s="34"/>
      <c r="NXH178" s="29"/>
      <c r="NXI178" s="29"/>
      <c r="NXJ178" s="29"/>
      <c r="NXK178" s="29"/>
      <c r="NXL178" s="29"/>
      <c r="NXM178" s="29"/>
      <c r="NXN178" s="29"/>
      <c r="NXO178" s="29"/>
      <c r="NXP178" s="29"/>
      <c r="NXQ178" s="29"/>
      <c r="NXR178" s="30"/>
      <c r="NXS178" s="31"/>
      <c r="NXT178" s="30"/>
      <c r="NXU178" s="30"/>
      <c r="NXV178" s="36"/>
      <c r="NXW178" s="34"/>
      <c r="NXX178" s="29"/>
      <c r="NXY178" s="29"/>
      <c r="NXZ178" s="29"/>
      <c r="NYA178" s="29"/>
      <c r="NYB178" s="29"/>
      <c r="NYC178" s="29"/>
      <c r="NYD178" s="29"/>
      <c r="NYE178" s="29"/>
      <c r="NYF178" s="29"/>
      <c r="NYG178" s="29"/>
      <c r="NYH178" s="30"/>
      <c r="NYI178" s="31"/>
      <c r="NYJ178" s="30"/>
      <c r="NYK178" s="30"/>
      <c r="NYL178" s="36"/>
      <c r="NYM178" s="34"/>
      <c r="NYN178" s="29"/>
      <c r="NYO178" s="29"/>
      <c r="NYP178" s="29"/>
      <c r="NYQ178" s="29"/>
      <c r="NYR178" s="29"/>
      <c r="NYS178" s="29"/>
      <c r="NYT178" s="29"/>
      <c r="NYU178" s="29"/>
      <c r="NYV178" s="29"/>
      <c r="NYW178" s="29"/>
      <c r="NYX178" s="30"/>
      <c r="NYY178" s="31"/>
      <c r="NYZ178" s="30"/>
      <c r="NZA178" s="30"/>
      <c r="NZB178" s="36"/>
      <c r="NZC178" s="34"/>
      <c r="NZD178" s="29"/>
      <c r="NZE178" s="29"/>
      <c r="NZF178" s="29"/>
      <c r="NZG178" s="29"/>
      <c r="NZH178" s="29"/>
      <c r="NZI178" s="29"/>
      <c r="NZJ178" s="29"/>
      <c r="NZK178" s="29"/>
      <c r="NZL178" s="29"/>
      <c r="NZM178" s="29"/>
      <c r="NZN178" s="30"/>
      <c r="NZO178" s="31"/>
      <c r="NZP178" s="30"/>
      <c r="NZQ178" s="30"/>
      <c r="NZR178" s="36"/>
      <c r="NZS178" s="34"/>
      <c r="NZT178" s="29"/>
      <c r="NZU178" s="29"/>
      <c r="NZV178" s="29"/>
      <c r="NZW178" s="29"/>
      <c r="NZX178" s="29"/>
      <c r="NZY178" s="29"/>
      <c r="NZZ178" s="29"/>
      <c r="OAA178" s="29"/>
      <c r="OAB178" s="29"/>
      <c r="OAC178" s="29"/>
      <c r="OAD178" s="30"/>
      <c r="OAE178" s="31"/>
      <c r="OAF178" s="30"/>
      <c r="OAG178" s="30"/>
      <c r="OAH178" s="36"/>
      <c r="OAI178" s="34"/>
      <c r="OAJ178" s="29"/>
      <c r="OAK178" s="29"/>
      <c r="OAL178" s="29"/>
      <c r="OAM178" s="29"/>
      <c r="OAN178" s="29"/>
      <c r="OAO178" s="29"/>
      <c r="OAP178" s="29"/>
      <c r="OAQ178" s="29"/>
      <c r="OAR178" s="29"/>
      <c r="OAS178" s="29"/>
      <c r="OAT178" s="30"/>
      <c r="OAU178" s="31"/>
      <c r="OAV178" s="30"/>
      <c r="OAW178" s="30"/>
      <c r="OAX178" s="36"/>
      <c r="OAY178" s="34"/>
      <c r="OAZ178" s="29"/>
      <c r="OBA178" s="29"/>
      <c r="OBB178" s="29"/>
      <c r="OBC178" s="29"/>
      <c r="OBD178" s="29"/>
      <c r="OBE178" s="29"/>
      <c r="OBF178" s="29"/>
      <c r="OBG178" s="29"/>
      <c r="OBH178" s="29"/>
      <c r="OBI178" s="29"/>
      <c r="OBJ178" s="30"/>
      <c r="OBK178" s="31"/>
      <c r="OBL178" s="30"/>
      <c r="OBM178" s="30"/>
      <c r="OBN178" s="36"/>
      <c r="OBO178" s="34"/>
      <c r="OBP178" s="29"/>
      <c r="OBQ178" s="29"/>
      <c r="OBR178" s="29"/>
      <c r="OBS178" s="29"/>
      <c r="OBT178" s="29"/>
      <c r="OBU178" s="29"/>
      <c r="OBV178" s="29"/>
      <c r="OBW178" s="29"/>
      <c r="OBX178" s="29"/>
      <c r="OBY178" s="29"/>
      <c r="OBZ178" s="30"/>
      <c r="OCA178" s="31"/>
      <c r="OCB178" s="30"/>
      <c r="OCC178" s="30"/>
      <c r="OCD178" s="36"/>
      <c r="OCE178" s="34"/>
      <c r="OCF178" s="29"/>
      <c r="OCG178" s="29"/>
      <c r="OCH178" s="29"/>
      <c r="OCI178" s="29"/>
      <c r="OCJ178" s="29"/>
      <c r="OCK178" s="29"/>
      <c r="OCL178" s="29"/>
      <c r="OCM178" s="29"/>
      <c r="OCN178" s="29"/>
      <c r="OCO178" s="29"/>
      <c r="OCP178" s="30"/>
      <c r="OCQ178" s="31"/>
      <c r="OCR178" s="30"/>
      <c r="OCS178" s="30"/>
      <c r="OCT178" s="36"/>
      <c r="OCU178" s="34"/>
      <c r="OCV178" s="29"/>
      <c r="OCW178" s="29"/>
      <c r="OCX178" s="29"/>
      <c r="OCY178" s="29"/>
      <c r="OCZ178" s="29"/>
      <c r="ODA178" s="29"/>
      <c r="ODB178" s="29"/>
      <c r="ODC178" s="29"/>
      <c r="ODD178" s="29"/>
      <c r="ODE178" s="29"/>
      <c r="ODF178" s="30"/>
      <c r="ODG178" s="31"/>
      <c r="ODH178" s="30"/>
      <c r="ODI178" s="30"/>
      <c r="ODJ178" s="36"/>
      <c r="ODK178" s="34"/>
      <c r="ODL178" s="29"/>
      <c r="ODM178" s="29"/>
      <c r="ODN178" s="29"/>
      <c r="ODO178" s="29"/>
      <c r="ODP178" s="29"/>
      <c r="ODQ178" s="29"/>
      <c r="ODR178" s="29"/>
      <c r="ODS178" s="29"/>
      <c r="ODT178" s="29"/>
      <c r="ODU178" s="29"/>
      <c r="ODV178" s="30"/>
      <c r="ODW178" s="31"/>
      <c r="ODX178" s="30"/>
      <c r="ODY178" s="30"/>
      <c r="ODZ178" s="36"/>
      <c r="OEA178" s="34"/>
      <c r="OEB178" s="29"/>
      <c r="OEC178" s="29"/>
      <c r="OED178" s="29"/>
      <c r="OEE178" s="29"/>
      <c r="OEF178" s="29"/>
      <c r="OEG178" s="29"/>
      <c r="OEH178" s="29"/>
      <c r="OEI178" s="29"/>
      <c r="OEJ178" s="29"/>
      <c r="OEK178" s="29"/>
      <c r="OEL178" s="30"/>
      <c r="OEM178" s="31"/>
      <c r="OEN178" s="30"/>
      <c r="OEO178" s="30"/>
      <c r="OEP178" s="36"/>
      <c r="OEQ178" s="34"/>
      <c r="OER178" s="29"/>
      <c r="OES178" s="29"/>
      <c r="OET178" s="29"/>
      <c r="OEU178" s="29"/>
      <c r="OEV178" s="29"/>
      <c r="OEW178" s="29"/>
      <c r="OEX178" s="29"/>
      <c r="OEY178" s="29"/>
      <c r="OEZ178" s="29"/>
      <c r="OFA178" s="29"/>
      <c r="OFB178" s="30"/>
      <c r="OFC178" s="31"/>
      <c r="OFD178" s="30"/>
      <c r="OFE178" s="30"/>
      <c r="OFF178" s="36"/>
      <c r="OFG178" s="34"/>
      <c r="OFH178" s="29"/>
      <c r="OFI178" s="29"/>
      <c r="OFJ178" s="29"/>
      <c r="OFK178" s="29"/>
      <c r="OFL178" s="29"/>
      <c r="OFM178" s="29"/>
      <c r="OFN178" s="29"/>
      <c r="OFO178" s="29"/>
      <c r="OFP178" s="29"/>
      <c r="OFQ178" s="29"/>
      <c r="OFR178" s="30"/>
      <c r="OFS178" s="31"/>
      <c r="OFT178" s="30"/>
      <c r="OFU178" s="30"/>
      <c r="OFV178" s="36"/>
      <c r="OFW178" s="34"/>
      <c r="OFX178" s="29"/>
      <c r="OFY178" s="29"/>
      <c r="OFZ178" s="29"/>
      <c r="OGA178" s="29"/>
      <c r="OGB178" s="29"/>
      <c r="OGC178" s="29"/>
      <c r="OGD178" s="29"/>
      <c r="OGE178" s="29"/>
      <c r="OGF178" s="29"/>
      <c r="OGG178" s="29"/>
      <c r="OGH178" s="30"/>
      <c r="OGI178" s="31"/>
      <c r="OGJ178" s="30"/>
      <c r="OGK178" s="30"/>
      <c r="OGL178" s="36"/>
      <c r="OGM178" s="34"/>
      <c r="OGN178" s="29"/>
      <c r="OGO178" s="29"/>
      <c r="OGP178" s="29"/>
      <c r="OGQ178" s="29"/>
      <c r="OGR178" s="29"/>
      <c r="OGS178" s="29"/>
      <c r="OGT178" s="29"/>
      <c r="OGU178" s="29"/>
      <c r="OGV178" s="29"/>
      <c r="OGW178" s="29"/>
      <c r="OGX178" s="30"/>
      <c r="OGY178" s="31"/>
      <c r="OGZ178" s="30"/>
      <c r="OHA178" s="30"/>
      <c r="OHB178" s="36"/>
      <c r="OHC178" s="34"/>
      <c r="OHD178" s="29"/>
      <c r="OHE178" s="29"/>
      <c r="OHF178" s="29"/>
      <c r="OHG178" s="29"/>
      <c r="OHH178" s="29"/>
      <c r="OHI178" s="29"/>
      <c r="OHJ178" s="29"/>
      <c r="OHK178" s="29"/>
      <c r="OHL178" s="29"/>
      <c r="OHM178" s="29"/>
      <c r="OHN178" s="30"/>
      <c r="OHO178" s="31"/>
      <c r="OHP178" s="30"/>
      <c r="OHQ178" s="30"/>
      <c r="OHR178" s="36"/>
      <c r="OHS178" s="34"/>
      <c r="OHT178" s="29"/>
      <c r="OHU178" s="29"/>
      <c r="OHV178" s="29"/>
      <c r="OHW178" s="29"/>
      <c r="OHX178" s="29"/>
      <c r="OHY178" s="29"/>
      <c r="OHZ178" s="29"/>
      <c r="OIA178" s="29"/>
      <c r="OIB178" s="29"/>
      <c r="OIC178" s="29"/>
      <c r="OID178" s="30"/>
      <c r="OIE178" s="31"/>
      <c r="OIF178" s="30"/>
      <c r="OIG178" s="30"/>
      <c r="OIH178" s="36"/>
      <c r="OII178" s="34"/>
      <c r="OIJ178" s="29"/>
      <c r="OIK178" s="29"/>
      <c r="OIL178" s="29"/>
      <c r="OIM178" s="29"/>
      <c r="OIN178" s="29"/>
      <c r="OIO178" s="29"/>
      <c r="OIP178" s="29"/>
      <c r="OIQ178" s="29"/>
      <c r="OIR178" s="29"/>
      <c r="OIS178" s="29"/>
      <c r="OIT178" s="30"/>
      <c r="OIU178" s="31"/>
      <c r="OIV178" s="30"/>
      <c r="OIW178" s="30"/>
      <c r="OIX178" s="36"/>
      <c r="OIY178" s="34"/>
      <c r="OIZ178" s="29"/>
      <c r="OJA178" s="29"/>
      <c r="OJB178" s="29"/>
      <c r="OJC178" s="29"/>
      <c r="OJD178" s="29"/>
      <c r="OJE178" s="29"/>
      <c r="OJF178" s="29"/>
      <c r="OJG178" s="29"/>
      <c r="OJH178" s="29"/>
      <c r="OJI178" s="29"/>
      <c r="OJJ178" s="30"/>
      <c r="OJK178" s="31"/>
      <c r="OJL178" s="30"/>
      <c r="OJM178" s="30"/>
      <c r="OJN178" s="36"/>
      <c r="OJO178" s="34"/>
      <c r="OJP178" s="29"/>
      <c r="OJQ178" s="29"/>
      <c r="OJR178" s="29"/>
      <c r="OJS178" s="29"/>
      <c r="OJT178" s="29"/>
      <c r="OJU178" s="29"/>
      <c r="OJV178" s="29"/>
      <c r="OJW178" s="29"/>
      <c r="OJX178" s="29"/>
      <c r="OJY178" s="29"/>
      <c r="OJZ178" s="30"/>
      <c r="OKA178" s="31"/>
      <c r="OKB178" s="30"/>
      <c r="OKC178" s="30"/>
      <c r="OKD178" s="36"/>
      <c r="OKE178" s="34"/>
      <c r="OKF178" s="29"/>
      <c r="OKG178" s="29"/>
      <c r="OKH178" s="29"/>
      <c r="OKI178" s="29"/>
      <c r="OKJ178" s="29"/>
      <c r="OKK178" s="29"/>
      <c r="OKL178" s="29"/>
      <c r="OKM178" s="29"/>
      <c r="OKN178" s="29"/>
      <c r="OKO178" s="29"/>
      <c r="OKP178" s="30"/>
      <c r="OKQ178" s="31"/>
      <c r="OKR178" s="30"/>
      <c r="OKS178" s="30"/>
      <c r="OKT178" s="36"/>
      <c r="OKU178" s="34"/>
      <c r="OKV178" s="29"/>
      <c r="OKW178" s="29"/>
      <c r="OKX178" s="29"/>
      <c r="OKY178" s="29"/>
      <c r="OKZ178" s="29"/>
      <c r="OLA178" s="29"/>
      <c r="OLB178" s="29"/>
      <c r="OLC178" s="29"/>
      <c r="OLD178" s="29"/>
      <c r="OLE178" s="29"/>
      <c r="OLF178" s="30"/>
      <c r="OLG178" s="31"/>
      <c r="OLH178" s="30"/>
      <c r="OLI178" s="30"/>
      <c r="OLJ178" s="36"/>
      <c r="OLK178" s="34"/>
      <c r="OLL178" s="29"/>
      <c r="OLM178" s="29"/>
      <c r="OLN178" s="29"/>
      <c r="OLO178" s="29"/>
      <c r="OLP178" s="29"/>
      <c r="OLQ178" s="29"/>
      <c r="OLR178" s="29"/>
      <c r="OLS178" s="29"/>
      <c r="OLT178" s="29"/>
      <c r="OLU178" s="29"/>
      <c r="OLV178" s="30"/>
      <c r="OLW178" s="31"/>
      <c r="OLX178" s="30"/>
      <c r="OLY178" s="30"/>
      <c r="OLZ178" s="36"/>
      <c r="OMA178" s="34"/>
      <c r="OMB178" s="29"/>
      <c r="OMC178" s="29"/>
      <c r="OMD178" s="29"/>
      <c r="OME178" s="29"/>
      <c r="OMF178" s="29"/>
      <c r="OMG178" s="29"/>
      <c r="OMH178" s="29"/>
      <c r="OMI178" s="29"/>
      <c r="OMJ178" s="29"/>
      <c r="OMK178" s="29"/>
      <c r="OML178" s="30"/>
      <c r="OMM178" s="31"/>
      <c r="OMN178" s="30"/>
      <c r="OMO178" s="30"/>
      <c r="OMP178" s="36"/>
      <c r="OMQ178" s="34"/>
      <c r="OMR178" s="29"/>
      <c r="OMS178" s="29"/>
      <c r="OMT178" s="29"/>
      <c r="OMU178" s="29"/>
      <c r="OMV178" s="29"/>
      <c r="OMW178" s="29"/>
      <c r="OMX178" s="29"/>
      <c r="OMY178" s="29"/>
      <c r="OMZ178" s="29"/>
      <c r="ONA178" s="29"/>
      <c r="ONB178" s="30"/>
      <c r="ONC178" s="31"/>
      <c r="OND178" s="30"/>
      <c r="ONE178" s="30"/>
      <c r="ONF178" s="36"/>
      <c r="ONG178" s="34"/>
      <c r="ONH178" s="29"/>
      <c r="ONI178" s="29"/>
      <c r="ONJ178" s="29"/>
      <c r="ONK178" s="29"/>
      <c r="ONL178" s="29"/>
      <c r="ONM178" s="29"/>
      <c r="ONN178" s="29"/>
      <c r="ONO178" s="29"/>
      <c r="ONP178" s="29"/>
      <c r="ONQ178" s="29"/>
      <c r="ONR178" s="30"/>
      <c r="ONS178" s="31"/>
      <c r="ONT178" s="30"/>
      <c r="ONU178" s="30"/>
      <c r="ONV178" s="36"/>
      <c r="ONW178" s="34"/>
      <c r="ONX178" s="29"/>
      <c r="ONY178" s="29"/>
      <c r="ONZ178" s="29"/>
      <c r="OOA178" s="29"/>
      <c r="OOB178" s="29"/>
      <c r="OOC178" s="29"/>
      <c r="OOD178" s="29"/>
      <c r="OOE178" s="29"/>
      <c r="OOF178" s="29"/>
      <c r="OOG178" s="29"/>
      <c r="OOH178" s="30"/>
      <c r="OOI178" s="31"/>
      <c r="OOJ178" s="30"/>
      <c r="OOK178" s="30"/>
      <c r="OOL178" s="36"/>
      <c r="OOM178" s="34"/>
      <c r="OON178" s="29"/>
      <c r="OOO178" s="29"/>
      <c r="OOP178" s="29"/>
      <c r="OOQ178" s="29"/>
      <c r="OOR178" s="29"/>
      <c r="OOS178" s="29"/>
      <c r="OOT178" s="29"/>
      <c r="OOU178" s="29"/>
      <c r="OOV178" s="29"/>
      <c r="OOW178" s="29"/>
      <c r="OOX178" s="30"/>
      <c r="OOY178" s="31"/>
      <c r="OOZ178" s="30"/>
      <c r="OPA178" s="30"/>
      <c r="OPB178" s="36"/>
      <c r="OPC178" s="34"/>
      <c r="OPD178" s="29"/>
      <c r="OPE178" s="29"/>
      <c r="OPF178" s="29"/>
      <c r="OPG178" s="29"/>
      <c r="OPH178" s="29"/>
      <c r="OPI178" s="29"/>
      <c r="OPJ178" s="29"/>
      <c r="OPK178" s="29"/>
      <c r="OPL178" s="29"/>
      <c r="OPM178" s="29"/>
      <c r="OPN178" s="30"/>
      <c r="OPO178" s="31"/>
      <c r="OPP178" s="30"/>
      <c r="OPQ178" s="30"/>
      <c r="OPR178" s="36"/>
      <c r="OPS178" s="34"/>
      <c r="OPT178" s="29"/>
      <c r="OPU178" s="29"/>
      <c r="OPV178" s="29"/>
      <c r="OPW178" s="29"/>
      <c r="OPX178" s="29"/>
      <c r="OPY178" s="29"/>
      <c r="OPZ178" s="29"/>
      <c r="OQA178" s="29"/>
      <c r="OQB178" s="29"/>
      <c r="OQC178" s="29"/>
      <c r="OQD178" s="30"/>
      <c r="OQE178" s="31"/>
      <c r="OQF178" s="30"/>
      <c r="OQG178" s="30"/>
      <c r="OQH178" s="36"/>
      <c r="OQI178" s="34"/>
      <c r="OQJ178" s="29"/>
      <c r="OQK178" s="29"/>
      <c r="OQL178" s="29"/>
      <c r="OQM178" s="29"/>
      <c r="OQN178" s="29"/>
      <c r="OQO178" s="29"/>
      <c r="OQP178" s="29"/>
      <c r="OQQ178" s="29"/>
      <c r="OQR178" s="29"/>
      <c r="OQS178" s="29"/>
      <c r="OQT178" s="30"/>
      <c r="OQU178" s="31"/>
      <c r="OQV178" s="30"/>
      <c r="OQW178" s="30"/>
      <c r="OQX178" s="36"/>
      <c r="OQY178" s="34"/>
      <c r="OQZ178" s="29"/>
      <c r="ORA178" s="29"/>
      <c r="ORB178" s="29"/>
      <c r="ORC178" s="29"/>
      <c r="ORD178" s="29"/>
      <c r="ORE178" s="29"/>
      <c r="ORF178" s="29"/>
      <c r="ORG178" s="29"/>
      <c r="ORH178" s="29"/>
      <c r="ORI178" s="29"/>
      <c r="ORJ178" s="30"/>
      <c r="ORK178" s="31"/>
      <c r="ORL178" s="30"/>
      <c r="ORM178" s="30"/>
      <c r="ORN178" s="36"/>
      <c r="ORO178" s="34"/>
      <c r="ORP178" s="29"/>
      <c r="ORQ178" s="29"/>
      <c r="ORR178" s="29"/>
      <c r="ORS178" s="29"/>
      <c r="ORT178" s="29"/>
      <c r="ORU178" s="29"/>
      <c r="ORV178" s="29"/>
      <c r="ORW178" s="29"/>
      <c r="ORX178" s="29"/>
      <c r="ORY178" s="29"/>
      <c r="ORZ178" s="30"/>
      <c r="OSA178" s="31"/>
      <c r="OSB178" s="30"/>
      <c r="OSC178" s="30"/>
      <c r="OSD178" s="36"/>
      <c r="OSE178" s="34"/>
      <c r="OSF178" s="29"/>
      <c r="OSG178" s="29"/>
      <c r="OSH178" s="29"/>
      <c r="OSI178" s="29"/>
      <c r="OSJ178" s="29"/>
      <c r="OSK178" s="29"/>
      <c r="OSL178" s="29"/>
      <c r="OSM178" s="29"/>
      <c r="OSN178" s="29"/>
      <c r="OSO178" s="29"/>
      <c r="OSP178" s="30"/>
      <c r="OSQ178" s="31"/>
      <c r="OSR178" s="30"/>
      <c r="OSS178" s="30"/>
      <c r="OST178" s="36"/>
      <c r="OSU178" s="34"/>
      <c r="OSV178" s="29"/>
      <c r="OSW178" s="29"/>
      <c r="OSX178" s="29"/>
      <c r="OSY178" s="29"/>
      <c r="OSZ178" s="29"/>
      <c r="OTA178" s="29"/>
      <c r="OTB178" s="29"/>
      <c r="OTC178" s="29"/>
      <c r="OTD178" s="29"/>
      <c r="OTE178" s="29"/>
      <c r="OTF178" s="30"/>
      <c r="OTG178" s="31"/>
      <c r="OTH178" s="30"/>
      <c r="OTI178" s="30"/>
      <c r="OTJ178" s="36"/>
      <c r="OTK178" s="34"/>
      <c r="OTL178" s="29"/>
      <c r="OTM178" s="29"/>
      <c r="OTN178" s="29"/>
      <c r="OTO178" s="29"/>
      <c r="OTP178" s="29"/>
      <c r="OTQ178" s="29"/>
      <c r="OTR178" s="29"/>
      <c r="OTS178" s="29"/>
      <c r="OTT178" s="29"/>
      <c r="OTU178" s="29"/>
      <c r="OTV178" s="30"/>
      <c r="OTW178" s="31"/>
      <c r="OTX178" s="30"/>
      <c r="OTY178" s="30"/>
      <c r="OTZ178" s="36"/>
      <c r="OUA178" s="34"/>
      <c r="OUB178" s="29"/>
      <c r="OUC178" s="29"/>
      <c r="OUD178" s="29"/>
      <c r="OUE178" s="29"/>
      <c r="OUF178" s="29"/>
      <c r="OUG178" s="29"/>
      <c r="OUH178" s="29"/>
      <c r="OUI178" s="29"/>
      <c r="OUJ178" s="29"/>
      <c r="OUK178" s="29"/>
      <c r="OUL178" s="30"/>
      <c r="OUM178" s="31"/>
      <c r="OUN178" s="30"/>
      <c r="OUO178" s="30"/>
      <c r="OUP178" s="36"/>
      <c r="OUQ178" s="34"/>
      <c r="OUR178" s="29"/>
      <c r="OUS178" s="29"/>
      <c r="OUT178" s="29"/>
      <c r="OUU178" s="29"/>
      <c r="OUV178" s="29"/>
      <c r="OUW178" s="29"/>
      <c r="OUX178" s="29"/>
      <c r="OUY178" s="29"/>
      <c r="OUZ178" s="29"/>
      <c r="OVA178" s="29"/>
      <c r="OVB178" s="30"/>
      <c r="OVC178" s="31"/>
      <c r="OVD178" s="30"/>
      <c r="OVE178" s="30"/>
      <c r="OVF178" s="36"/>
      <c r="OVG178" s="34"/>
      <c r="OVH178" s="29"/>
      <c r="OVI178" s="29"/>
      <c r="OVJ178" s="29"/>
      <c r="OVK178" s="29"/>
      <c r="OVL178" s="29"/>
      <c r="OVM178" s="29"/>
      <c r="OVN178" s="29"/>
      <c r="OVO178" s="29"/>
      <c r="OVP178" s="29"/>
      <c r="OVQ178" s="29"/>
      <c r="OVR178" s="30"/>
      <c r="OVS178" s="31"/>
      <c r="OVT178" s="30"/>
      <c r="OVU178" s="30"/>
      <c r="OVV178" s="36"/>
      <c r="OVW178" s="34"/>
      <c r="OVX178" s="29"/>
      <c r="OVY178" s="29"/>
      <c r="OVZ178" s="29"/>
      <c r="OWA178" s="29"/>
      <c r="OWB178" s="29"/>
      <c r="OWC178" s="29"/>
      <c r="OWD178" s="29"/>
      <c r="OWE178" s="29"/>
      <c r="OWF178" s="29"/>
      <c r="OWG178" s="29"/>
      <c r="OWH178" s="30"/>
      <c r="OWI178" s="31"/>
      <c r="OWJ178" s="30"/>
      <c r="OWK178" s="30"/>
      <c r="OWL178" s="36"/>
      <c r="OWM178" s="34"/>
      <c r="OWN178" s="29"/>
      <c r="OWO178" s="29"/>
      <c r="OWP178" s="29"/>
      <c r="OWQ178" s="29"/>
      <c r="OWR178" s="29"/>
      <c r="OWS178" s="29"/>
      <c r="OWT178" s="29"/>
      <c r="OWU178" s="29"/>
      <c r="OWV178" s="29"/>
      <c r="OWW178" s="29"/>
      <c r="OWX178" s="30"/>
      <c r="OWY178" s="31"/>
      <c r="OWZ178" s="30"/>
      <c r="OXA178" s="30"/>
      <c r="OXB178" s="36"/>
      <c r="OXC178" s="34"/>
      <c r="OXD178" s="29"/>
      <c r="OXE178" s="29"/>
      <c r="OXF178" s="29"/>
      <c r="OXG178" s="29"/>
      <c r="OXH178" s="29"/>
      <c r="OXI178" s="29"/>
      <c r="OXJ178" s="29"/>
      <c r="OXK178" s="29"/>
      <c r="OXL178" s="29"/>
      <c r="OXM178" s="29"/>
      <c r="OXN178" s="30"/>
      <c r="OXO178" s="31"/>
      <c r="OXP178" s="30"/>
      <c r="OXQ178" s="30"/>
      <c r="OXR178" s="36"/>
      <c r="OXS178" s="34"/>
      <c r="OXT178" s="29"/>
      <c r="OXU178" s="29"/>
      <c r="OXV178" s="29"/>
      <c r="OXW178" s="29"/>
      <c r="OXX178" s="29"/>
      <c r="OXY178" s="29"/>
      <c r="OXZ178" s="29"/>
      <c r="OYA178" s="29"/>
      <c r="OYB178" s="29"/>
      <c r="OYC178" s="29"/>
      <c r="OYD178" s="30"/>
      <c r="OYE178" s="31"/>
      <c r="OYF178" s="30"/>
      <c r="OYG178" s="30"/>
      <c r="OYH178" s="36"/>
      <c r="OYI178" s="34"/>
      <c r="OYJ178" s="29"/>
      <c r="OYK178" s="29"/>
      <c r="OYL178" s="29"/>
      <c r="OYM178" s="29"/>
      <c r="OYN178" s="29"/>
      <c r="OYO178" s="29"/>
      <c r="OYP178" s="29"/>
      <c r="OYQ178" s="29"/>
      <c r="OYR178" s="29"/>
      <c r="OYS178" s="29"/>
      <c r="OYT178" s="30"/>
      <c r="OYU178" s="31"/>
      <c r="OYV178" s="30"/>
      <c r="OYW178" s="30"/>
      <c r="OYX178" s="36"/>
      <c r="OYY178" s="34"/>
      <c r="OYZ178" s="29"/>
      <c r="OZA178" s="29"/>
      <c r="OZB178" s="29"/>
      <c r="OZC178" s="29"/>
      <c r="OZD178" s="29"/>
      <c r="OZE178" s="29"/>
      <c r="OZF178" s="29"/>
      <c r="OZG178" s="29"/>
      <c r="OZH178" s="29"/>
      <c r="OZI178" s="29"/>
      <c r="OZJ178" s="30"/>
      <c r="OZK178" s="31"/>
      <c r="OZL178" s="30"/>
      <c r="OZM178" s="30"/>
      <c r="OZN178" s="36"/>
      <c r="OZO178" s="34"/>
      <c r="OZP178" s="29"/>
      <c r="OZQ178" s="29"/>
      <c r="OZR178" s="29"/>
      <c r="OZS178" s="29"/>
      <c r="OZT178" s="29"/>
      <c r="OZU178" s="29"/>
      <c r="OZV178" s="29"/>
      <c r="OZW178" s="29"/>
      <c r="OZX178" s="29"/>
      <c r="OZY178" s="29"/>
      <c r="OZZ178" s="30"/>
      <c r="PAA178" s="31"/>
      <c r="PAB178" s="30"/>
      <c r="PAC178" s="30"/>
      <c r="PAD178" s="36"/>
      <c r="PAE178" s="34"/>
      <c r="PAF178" s="29"/>
      <c r="PAG178" s="29"/>
      <c r="PAH178" s="29"/>
      <c r="PAI178" s="29"/>
      <c r="PAJ178" s="29"/>
      <c r="PAK178" s="29"/>
      <c r="PAL178" s="29"/>
      <c r="PAM178" s="29"/>
      <c r="PAN178" s="29"/>
      <c r="PAO178" s="29"/>
      <c r="PAP178" s="30"/>
      <c r="PAQ178" s="31"/>
      <c r="PAR178" s="30"/>
      <c r="PAS178" s="30"/>
      <c r="PAT178" s="36"/>
      <c r="PAU178" s="34"/>
      <c r="PAV178" s="29"/>
      <c r="PAW178" s="29"/>
      <c r="PAX178" s="29"/>
      <c r="PAY178" s="29"/>
      <c r="PAZ178" s="29"/>
      <c r="PBA178" s="29"/>
      <c r="PBB178" s="29"/>
      <c r="PBC178" s="29"/>
      <c r="PBD178" s="29"/>
      <c r="PBE178" s="29"/>
      <c r="PBF178" s="30"/>
      <c r="PBG178" s="31"/>
      <c r="PBH178" s="30"/>
      <c r="PBI178" s="30"/>
      <c r="PBJ178" s="36"/>
      <c r="PBK178" s="34"/>
      <c r="PBL178" s="29"/>
      <c r="PBM178" s="29"/>
      <c r="PBN178" s="29"/>
      <c r="PBO178" s="29"/>
      <c r="PBP178" s="29"/>
      <c r="PBQ178" s="29"/>
      <c r="PBR178" s="29"/>
      <c r="PBS178" s="29"/>
      <c r="PBT178" s="29"/>
      <c r="PBU178" s="29"/>
      <c r="PBV178" s="30"/>
      <c r="PBW178" s="31"/>
      <c r="PBX178" s="30"/>
      <c r="PBY178" s="30"/>
      <c r="PBZ178" s="36"/>
      <c r="PCA178" s="34"/>
      <c r="PCB178" s="29"/>
      <c r="PCC178" s="29"/>
      <c r="PCD178" s="29"/>
      <c r="PCE178" s="29"/>
      <c r="PCF178" s="29"/>
      <c r="PCG178" s="29"/>
      <c r="PCH178" s="29"/>
      <c r="PCI178" s="29"/>
      <c r="PCJ178" s="29"/>
      <c r="PCK178" s="29"/>
      <c r="PCL178" s="30"/>
      <c r="PCM178" s="31"/>
      <c r="PCN178" s="30"/>
      <c r="PCO178" s="30"/>
      <c r="PCP178" s="36"/>
      <c r="PCQ178" s="34"/>
      <c r="PCR178" s="29"/>
      <c r="PCS178" s="29"/>
      <c r="PCT178" s="29"/>
      <c r="PCU178" s="29"/>
      <c r="PCV178" s="29"/>
      <c r="PCW178" s="29"/>
      <c r="PCX178" s="29"/>
      <c r="PCY178" s="29"/>
      <c r="PCZ178" s="29"/>
      <c r="PDA178" s="29"/>
      <c r="PDB178" s="30"/>
      <c r="PDC178" s="31"/>
      <c r="PDD178" s="30"/>
      <c r="PDE178" s="30"/>
      <c r="PDF178" s="36"/>
      <c r="PDG178" s="34"/>
      <c r="PDH178" s="29"/>
      <c r="PDI178" s="29"/>
      <c r="PDJ178" s="29"/>
      <c r="PDK178" s="29"/>
      <c r="PDL178" s="29"/>
      <c r="PDM178" s="29"/>
      <c r="PDN178" s="29"/>
      <c r="PDO178" s="29"/>
      <c r="PDP178" s="29"/>
      <c r="PDQ178" s="29"/>
      <c r="PDR178" s="30"/>
      <c r="PDS178" s="31"/>
      <c r="PDT178" s="30"/>
      <c r="PDU178" s="30"/>
      <c r="PDV178" s="36"/>
      <c r="PDW178" s="34"/>
      <c r="PDX178" s="29"/>
      <c r="PDY178" s="29"/>
      <c r="PDZ178" s="29"/>
      <c r="PEA178" s="29"/>
      <c r="PEB178" s="29"/>
      <c r="PEC178" s="29"/>
      <c r="PED178" s="29"/>
      <c r="PEE178" s="29"/>
      <c r="PEF178" s="29"/>
      <c r="PEG178" s="29"/>
      <c r="PEH178" s="30"/>
      <c r="PEI178" s="31"/>
      <c r="PEJ178" s="30"/>
      <c r="PEK178" s="30"/>
      <c r="PEL178" s="36"/>
      <c r="PEM178" s="34"/>
      <c r="PEN178" s="29"/>
      <c r="PEO178" s="29"/>
      <c r="PEP178" s="29"/>
      <c r="PEQ178" s="29"/>
      <c r="PER178" s="29"/>
      <c r="PES178" s="29"/>
      <c r="PET178" s="29"/>
      <c r="PEU178" s="29"/>
      <c r="PEV178" s="29"/>
      <c r="PEW178" s="29"/>
      <c r="PEX178" s="30"/>
      <c r="PEY178" s="31"/>
      <c r="PEZ178" s="30"/>
      <c r="PFA178" s="30"/>
      <c r="PFB178" s="36"/>
      <c r="PFC178" s="34"/>
      <c r="PFD178" s="29"/>
      <c r="PFE178" s="29"/>
      <c r="PFF178" s="29"/>
      <c r="PFG178" s="29"/>
      <c r="PFH178" s="29"/>
      <c r="PFI178" s="29"/>
      <c r="PFJ178" s="29"/>
      <c r="PFK178" s="29"/>
      <c r="PFL178" s="29"/>
      <c r="PFM178" s="29"/>
      <c r="PFN178" s="30"/>
      <c r="PFO178" s="31"/>
      <c r="PFP178" s="30"/>
      <c r="PFQ178" s="30"/>
      <c r="PFR178" s="36"/>
      <c r="PFS178" s="34"/>
      <c r="PFT178" s="29"/>
      <c r="PFU178" s="29"/>
      <c r="PFV178" s="29"/>
      <c r="PFW178" s="29"/>
      <c r="PFX178" s="29"/>
      <c r="PFY178" s="29"/>
      <c r="PFZ178" s="29"/>
      <c r="PGA178" s="29"/>
      <c r="PGB178" s="29"/>
      <c r="PGC178" s="29"/>
      <c r="PGD178" s="30"/>
      <c r="PGE178" s="31"/>
      <c r="PGF178" s="30"/>
      <c r="PGG178" s="30"/>
      <c r="PGH178" s="36"/>
      <c r="PGI178" s="34"/>
      <c r="PGJ178" s="29"/>
      <c r="PGK178" s="29"/>
      <c r="PGL178" s="29"/>
      <c r="PGM178" s="29"/>
      <c r="PGN178" s="29"/>
      <c r="PGO178" s="29"/>
      <c r="PGP178" s="29"/>
      <c r="PGQ178" s="29"/>
      <c r="PGR178" s="29"/>
      <c r="PGS178" s="29"/>
      <c r="PGT178" s="30"/>
      <c r="PGU178" s="31"/>
      <c r="PGV178" s="30"/>
      <c r="PGW178" s="30"/>
      <c r="PGX178" s="36"/>
      <c r="PGY178" s="34"/>
      <c r="PGZ178" s="29"/>
      <c r="PHA178" s="29"/>
      <c r="PHB178" s="29"/>
      <c r="PHC178" s="29"/>
      <c r="PHD178" s="29"/>
      <c r="PHE178" s="29"/>
      <c r="PHF178" s="29"/>
      <c r="PHG178" s="29"/>
      <c r="PHH178" s="29"/>
      <c r="PHI178" s="29"/>
      <c r="PHJ178" s="30"/>
      <c r="PHK178" s="31"/>
      <c r="PHL178" s="30"/>
      <c r="PHM178" s="30"/>
      <c r="PHN178" s="36"/>
      <c r="PHO178" s="34"/>
      <c r="PHP178" s="29"/>
      <c r="PHQ178" s="29"/>
      <c r="PHR178" s="29"/>
      <c r="PHS178" s="29"/>
      <c r="PHT178" s="29"/>
      <c r="PHU178" s="29"/>
      <c r="PHV178" s="29"/>
      <c r="PHW178" s="29"/>
      <c r="PHX178" s="29"/>
      <c r="PHY178" s="29"/>
      <c r="PHZ178" s="30"/>
      <c r="PIA178" s="31"/>
      <c r="PIB178" s="30"/>
      <c r="PIC178" s="30"/>
      <c r="PID178" s="36"/>
      <c r="PIE178" s="34"/>
      <c r="PIF178" s="29"/>
      <c r="PIG178" s="29"/>
      <c r="PIH178" s="29"/>
      <c r="PII178" s="29"/>
      <c r="PIJ178" s="29"/>
      <c r="PIK178" s="29"/>
      <c r="PIL178" s="29"/>
      <c r="PIM178" s="29"/>
      <c r="PIN178" s="29"/>
      <c r="PIO178" s="29"/>
      <c r="PIP178" s="30"/>
      <c r="PIQ178" s="31"/>
      <c r="PIR178" s="30"/>
      <c r="PIS178" s="30"/>
      <c r="PIT178" s="36"/>
      <c r="PIU178" s="34"/>
      <c r="PIV178" s="29"/>
      <c r="PIW178" s="29"/>
      <c r="PIX178" s="29"/>
      <c r="PIY178" s="29"/>
      <c r="PIZ178" s="29"/>
      <c r="PJA178" s="29"/>
      <c r="PJB178" s="29"/>
      <c r="PJC178" s="29"/>
      <c r="PJD178" s="29"/>
      <c r="PJE178" s="29"/>
      <c r="PJF178" s="30"/>
      <c r="PJG178" s="31"/>
      <c r="PJH178" s="30"/>
      <c r="PJI178" s="30"/>
      <c r="PJJ178" s="36"/>
      <c r="PJK178" s="34"/>
      <c r="PJL178" s="29"/>
      <c r="PJM178" s="29"/>
      <c r="PJN178" s="29"/>
      <c r="PJO178" s="29"/>
      <c r="PJP178" s="29"/>
      <c r="PJQ178" s="29"/>
      <c r="PJR178" s="29"/>
      <c r="PJS178" s="29"/>
      <c r="PJT178" s="29"/>
      <c r="PJU178" s="29"/>
      <c r="PJV178" s="30"/>
      <c r="PJW178" s="31"/>
      <c r="PJX178" s="30"/>
      <c r="PJY178" s="30"/>
      <c r="PJZ178" s="36"/>
      <c r="PKA178" s="34"/>
      <c r="PKB178" s="29"/>
      <c r="PKC178" s="29"/>
      <c r="PKD178" s="29"/>
      <c r="PKE178" s="29"/>
      <c r="PKF178" s="29"/>
      <c r="PKG178" s="29"/>
      <c r="PKH178" s="29"/>
      <c r="PKI178" s="29"/>
      <c r="PKJ178" s="29"/>
      <c r="PKK178" s="29"/>
      <c r="PKL178" s="30"/>
      <c r="PKM178" s="31"/>
      <c r="PKN178" s="30"/>
      <c r="PKO178" s="30"/>
      <c r="PKP178" s="36"/>
      <c r="PKQ178" s="34"/>
      <c r="PKR178" s="29"/>
      <c r="PKS178" s="29"/>
      <c r="PKT178" s="29"/>
      <c r="PKU178" s="29"/>
      <c r="PKV178" s="29"/>
      <c r="PKW178" s="29"/>
      <c r="PKX178" s="29"/>
      <c r="PKY178" s="29"/>
      <c r="PKZ178" s="29"/>
      <c r="PLA178" s="29"/>
      <c r="PLB178" s="30"/>
      <c r="PLC178" s="31"/>
      <c r="PLD178" s="30"/>
      <c r="PLE178" s="30"/>
      <c r="PLF178" s="36"/>
      <c r="PLG178" s="34"/>
      <c r="PLH178" s="29"/>
      <c r="PLI178" s="29"/>
      <c r="PLJ178" s="29"/>
      <c r="PLK178" s="29"/>
      <c r="PLL178" s="29"/>
      <c r="PLM178" s="29"/>
      <c r="PLN178" s="29"/>
      <c r="PLO178" s="29"/>
      <c r="PLP178" s="29"/>
      <c r="PLQ178" s="29"/>
      <c r="PLR178" s="30"/>
      <c r="PLS178" s="31"/>
      <c r="PLT178" s="30"/>
      <c r="PLU178" s="30"/>
      <c r="PLV178" s="36"/>
      <c r="PLW178" s="34"/>
      <c r="PLX178" s="29"/>
      <c r="PLY178" s="29"/>
      <c r="PLZ178" s="29"/>
      <c r="PMA178" s="29"/>
      <c r="PMB178" s="29"/>
      <c r="PMC178" s="29"/>
      <c r="PMD178" s="29"/>
      <c r="PME178" s="29"/>
      <c r="PMF178" s="29"/>
      <c r="PMG178" s="29"/>
      <c r="PMH178" s="30"/>
      <c r="PMI178" s="31"/>
      <c r="PMJ178" s="30"/>
      <c r="PMK178" s="30"/>
      <c r="PML178" s="36"/>
      <c r="PMM178" s="34"/>
      <c r="PMN178" s="29"/>
      <c r="PMO178" s="29"/>
      <c r="PMP178" s="29"/>
      <c r="PMQ178" s="29"/>
      <c r="PMR178" s="29"/>
      <c r="PMS178" s="29"/>
      <c r="PMT178" s="29"/>
      <c r="PMU178" s="29"/>
      <c r="PMV178" s="29"/>
      <c r="PMW178" s="29"/>
      <c r="PMX178" s="30"/>
      <c r="PMY178" s="31"/>
      <c r="PMZ178" s="30"/>
      <c r="PNA178" s="30"/>
      <c r="PNB178" s="36"/>
      <c r="PNC178" s="34"/>
      <c r="PND178" s="29"/>
      <c r="PNE178" s="29"/>
      <c r="PNF178" s="29"/>
      <c r="PNG178" s="29"/>
      <c r="PNH178" s="29"/>
      <c r="PNI178" s="29"/>
      <c r="PNJ178" s="29"/>
      <c r="PNK178" s="29"/>
      <c r="PNL178" s="29"/>
      <c r="PNM178" s="29"/>
      <c r="PNN178" s="30"/>
      <c r="PNO178" s="31"/>
      <c r="PNP178" s="30"/>
      <c r="PNQ178" s="30"/>
      <c r="PNR178" s="36"/>
      <c r="PNS178" s="34"/>
      <c r="PNT178" s="29"/>
      <c r="PNU178" s="29"/>
      <c r="PNV178" s="29"/>
      <c r="PNW178" s="29"/>
      <c r="PNX178" s="29"/>
      <c r="PNY178" s="29"/>
      <c r="PNZ178" s="29"/>
      <c r="POA178" s="29"/>
      <c r="POB178" s="29"/>
      <c r="POC178" s="29"/>
      <c r="POD178" s="30"/>
      <c r="POE178" s="31"/>
      <c r="POF178" s="30"/>
      <c r="POG178" s="30"/>
      <c r="POH178" s="36"/>
      <c r="POI178" s="34"/>
      <c r="POJ178" s="29"/>
      <c r="POK178" s="29"/>
      <c r="POL178" s="29"/>
      <c r="POM178" s="29"/>
      <c r="PON178" s="29"/>
      <c r="POO178" s="29"/>
      <c r="POP178" s="29"/>
      <c r="POQ178" s="29"/>
      <c r="POR178" s="29"/>
      <c r="POS178" s="29"/>
      <c r="POT178" s="30"/>
      <c r="POU178" s="31"/>
      <c r="POV178" s="30"/>
      <c r="POW178" s="30"/>
      <c r="POX178" s="36"/>
      <c r="POY178" s="34"/>
      <c r="POZ178" s="29"/>
      <c r="PPA178" s="29"/>
      <c r="PPB178" s="29"/>
      <c r="PPC178" s="29"/>
      <c r="PPD178" s="29"/>
      <c r="PPE178" s="29"/>
      <c r="PPF178" s="29"/>
      <c r="PPG178" s="29"/>
      <c r="PPH178" s="29"/>
      <c r="PPI178" s="29"/>
      <c r="PPJ178" s="30"/>
      <c r="PPK178" s="31"/>
      <c r="PPL178" s="30"/>
      <c r="PPM178" s="30"/>
      <c r="PPN178" s="36"/>
      <c r="PPO178" s="34"/>
      <c r="PPP178" s="29"/>
      <c r="PPQ178" s="29"/>
      <c r="PPR178" s="29"/>
      <c r="PPS178" s="29"/>
      <c r="PPT178" s="29"/>
      <c r="PPU178" s="29"/>
      <c r="PPV178" s="29"/>
      <c r="PPW178" s="29"/>
      <c r="PPX178" s="29"/>
      <c r="PPY178" s="29"/>
      <c r="PPZ178" s="30"/>
      <c r="PQA178" s="31"/>
      <c r="PQB178" s="30"/>
      <c r="PQC178" s="30"/>
      <c r="PQD178" s="36"/>
      <c r="PQE178" s="34"/>
      <c r="PQF178" s="29"/>
      <c r="PQG178" s="29"/>
      <c r="PQH178" s="29"/>
      <c r="PQI178" s="29"/>
      <c r="PQJ178" s="29"/>
      <c r="PQK178" s="29"/>
      <c r="PQL178" s="29"/>
      <c r="PQM178" s="29"/>
      <c r="PQN178" s="29"/>
      <c r="PQO178" s="29"/>
      <c r="PQP178" s="30"/>
      <c r="PQQ178" s="31"/>
      <c r="PQR178" s="30"/>
      <c r="PQS178" s="30"/>
      <c r="PQT178" s="36"/>
      <c r="PQU178" s="34"/>
      <c r="PQV178" s="29"/>
      <c r="PQW178" s="29"/>
      <c r="PQX178" s="29"/>
      <c r="PQY178" s="29"/>
      <c r="PQZ178" s="29"/>
      <c r="PRA178" s="29"/>
      <c r="PRB178" s="29"/>
      <c r="PRC178" s="29"/>
      <c r="PRD178" s="29"/>
      <c r="PRE178" s="29"/>
      <c r="PRF178" s="30"/>
      <c r="PRG178" s="31"/>
      <c r="PRH178" s="30"/>
      <c r="PRI178" s="30"/>
      <c r="PRJ178" s="36"/>
      <c r="PRK178" s="34"/>
      <c r="PRL178" s="29"/>
      <c r="PRM178" s="29"/>
      <c r="PRN178" s="29"/>
      <c r="PRO178" s="29"/>
      <c r="PRP178" s="29"/>
      <c r="PRQ178" s="29"/>
      <c r="PRR178" s="29"/>
      <c r="PRS178" s="29"/>
      <c r="PRT178" s="29"/>
      <c r="PRU178" s="29"/>
      <c r="PRV178" s="30"/>
      <c r="PRW178" s="31"/>
      <c r="PRX178" s="30"/>
      <c r="PRY178" s="30"/>
      <c r="PRZ178" s="36"/>
      <c r="PSA178" s="34"/>
      <c r="PSB178" s="29"/>
      <c r="PSC178" s="29"/>
      <c r="PSD178" s="29"/>
      <c r="PSE178" s="29"/>
      <c r="PSF178" s="29"/>
      <c r="PSG178" s="29"/>
      <c r="PSH178" s="29"/>
      <c r="PSI178" s="29"/>
      <c r="PSJ178" s="29"/>
      <c r="PSK178" s="29"/>
      <c r="PSL178" s="30"/>
      <c r="PSM178" s="31"/>
      <c r="PSN178" s="30"/>
      <c r="PSO178" s="30"/>
      <c r="PSP178" s="36"/>
      <c r="PSQ178" s="34"/>
      <c r="PSR178" s="29"/>
      <c r="PSS178" s="29"/>
      <c r="PST178" s="29"/>
      <c r="PSU178" s="29"/>
      <c r="PSV178" s="29"/>
      <c r="PSW178" s="29"/>
      <c r="PSX178" s="29"/>
      <c r="PSY178" s="29"/>
      <c r="PSZ178" s="29"/>
      <c r="PTA178" s="29"/>
      <c r="PTB178" s="30"/>
      <c r="PTC178" s="31"/>
      <c r="PTD178" s="30"/>
      <c r="PTE178" s="30"/>
      <c r="PTF178" s="36"/>
      <c r="PTG178" s="34"/>
      <c r="PTH178" s="29"/>
      <c r="PTI178" s="29"/>
      <c r="PTJ178" s="29"/>
      <c r="PTK178" s="29"/>
      <c r="PTL178" s="29"/>
      <c r="PTM178" s="29"/>
      <c r="PTN178" s="29"/>
      <c r="PTO178" s="29"/>
      <c r="PTP178" s="29"/>
      <c r="PTQ178" s="29"/>
      <c r="PTR178" s="30"/>
      <c r="PTS178" s="31"/>
      <c r="PTT178" s="30"/>
      <c r="PTU178" s="30"/>
      <c r="PTV178" s="36"/>
      <c r="PTW178" s="34"/>
      <c r="PTX178" s="29"/>
      <c r="PTY178" s="29"/>
      <c r="PTZ178" s="29"/>
      <c r="PUA178" s="29"/>
      <c r="PUB178" s="29"/>
      <c r="PUC178" s="29"/>
      <c r="PUD178" s="29"/>
      <c r="PUE178" s="29"/>
      <c r="PUF178" s="29"/>
      <c r="PUG178" s="29"/>
      <c r="PUH178" s="30"/>
      <c r="PUI178" s="31"/>
      <c r="PUJ178" s="30"/>
      <c r="PUK178" s="30"/>
      <c r="PUL178" s="36"/>
      <c r="PUM178" s="34"/>
      <c r="PUN178" s="29"/>
      <c r="PUO178" s="29"/>
      <c r="PUP178" s="29"/>
      <c r="PUQ178" s="29"/>
      <c r="PUR178" s="29"/>
      <c r="PUS178" s="29"/>
      <c r="PUT178" s="29"/>
      <c r="PUU178" s="29"/>
      <c r="PUV178" s="29"/>
      <c r="PUW178" s="29"/>
      <c r="PUX178" s="30"/>
      <c r="PUY178" s="31"/>
      <c r="PUZ178" s="30"/>
      <c r="PVA178" s="30"/>
      <c r="PVB178" s="36"/>
      <c r="PVC178" s="34"/>
      <c r="PVD178" s="29"/>
      <c r="PVE178" s="29"/>
      <c r="PVF178" s="29"/>
      <c r="PVG178" s="29"/>
      <c r="PVH178" s="29"/>
      <c r="PVI178" s="29"/>
      <c r="PVJ178" s="29"/>
      <c r="PVK178" s="29"/>
      <c r="PVL178" s="29"/>
      <c r="PVM178" s="29"/>
      <c r="PVN178" s="30"/>
      <c r="PVO178" s="31"/>
      <c r="PVP178" s="30"/>
      <c r="PVQ178" s="30"/>
      <c r="PVR178" s="36"/>
      <c r="PVS178" s="34"/>
      <c r="PVT178" s="29"/>
      <c r="PVU178" s="29"/>
      <c r="PVV178" s="29"/>
      <c r="PVW178" s="29"/>
      <c r="PVX178" s="29"/>
      <c r="PVY178" s="29"/>
      <c r="PVZ178" s="29"/>
      <c r="PWA178" s="29"/>
      <c r="PWB178" s="29"/>
      <c r="PWC178" s="29"/>
      <c r="PWD178" s="30"/>
      <c r="PWE178" s="31"/>
      <c r="PWF178" s="30"/>
      <c r="PWG178" s="30"/>
      <c r="PWH178" s="36"/>
      <c r="PWI178" s="34"/>
      <c r="PWJ178" s="29"/>
      <c r="PWK178" s="29"/>
      <c r="PWL178" s="29"/>
      <c r="PWM178" s="29"/>
      <c r="PWN178" s="29"/>
      <c r="PWO178" s="29"/>
      <c r="PWP178" s="29"/>
      <c r="PWQ178" s="29"/>
      <c r="PWR178" s="29"/>
      <c r="PWS178" s="29"/>
      <c r="PWT178" s="30"/>
      <c r="PWU178" s="31"/>
      <c r="PWV178" s="30"/>
      <c r="PWW178" s="30"/>
      <c r="PWX178" s="36"/>
      <c r="PWY178" s="34"/>
      <c r="PWZ178" s="29"/>
      <c r="PXA178" s="29"/>
      <c r="PXB178" s="29"/>
      <c r="PXC178" s="29"/>
      <c r="PXD178" s="29"/>
      <c r="PXE178" s="29"/>
      <c r="PXF178" s="29"/>
      <c r="PXG178" s="29"/>
      <c r="PXH178" s="29"/>
      <c r="PXI178" s="29"/>
      <c r="PXJ178" s="30"/>
      <c r="PXK178" s="31"/>
      <c r="PXL178" s="30"/>
      <c r="PXM178" s="30"/>
      <c r="PXN178" s="36"/>
      <c r="PXO178" s="34"/>
      <c r="PXP178" s="29"/>
      <c r="PXQ178" s="29"/>
      <c r="PXR178" s="29"/>
      <c r="PXS178" s="29"/>
      <c r="PXT178" s="29"/>
      <c r="PXU178" s="29"/>
      <c r="PXV178" s="29"/>
      <c r="PXW178" s="29"/>
      <c r="PXX178" s="29"/>
      <c r="PXY178" s="29"/>
      <c r="PXZ178" s="30"/>
      <c r="PYA178" s="31"/>
      <c r="PYB178" s="30"/>
      <c r="PYC178" s="30"/>
      <c r="PYD178" s="36"/>
      <c r="PYE178" s="34"/>
      <c r="PYF178" s="29"/>
      <c r="PYG178" s="29"/>
      <c r="PYH178" s="29"/>
      <c r="PYI178" s="29"/>
      <c r="PYJ178" s="29"/>
      <c r="PYK178" s="29"/>
      <c r="PYL178" s="29"/>
      <c r="PYM178" s="29"/>
      <c r="PYN178" s="29"/>
      <c r="PYO178" s="29"/>
      <c r="PYP178" s="30"/>
      <c r="PYQ178" s="31"/>
      <c r="PYR178" s="30"/>
      <c r="PYS178" s="30"/>
      <c r="PYT178" s="36"/>
      <c r="PYU178" s="34"/>
      <c r="PYV178" s="29"/>
      <c r="PYW178" s="29"/>
      <c r="PYX178" s="29"/>
      <c r="PYY178" s="29"/>
      <c r="PYZ178" s="29"/>
      <c r="PZA178" s="29"/>
      <c r="PZB178" s="29"/>
      <c r="PZC178" s="29"/>
      <c r="PZD178" s="29"/>
      <c r="PZE178" s="29"/>
      <c r="PZF178" s="30"/>
      <c r="PZG178" s="31"/>
      <c r="PZH178" s="30"/>
      <c r="PZI178" s="30"/>
      <c r="PZJ178" s="36"/>
      <c r="PZK178" s="34"/>
      <c r="PZL178" s="29"/>
      <c r="PZM178" s="29"/>
      <c r="PZN178" s="29"/>
      <c r="PZO178" s="29"/>
      <c r="PZP178" s="29"/>
      <c r="PZQ178" s="29"/>
      <c r="PZR178" s="29"/>
      <c r="PZS178" s="29"/>
      <c r="PZT178" s="29"/>
      <c r="PZU178" s="29"/>
      <c r="PZV178" s="30"/>
      <c r="PZW178" s="31"/>
      <c r="PZX178" s="30"/>
      <c r="PZY178" s="30"/>
      <c r="PZZ178" s="36"/>
      <c r="QAA178" s="34"/>
      <c r="QAB178" s="29"/>
      <c r="QAC178" s="29"/>
      <c r="QAD178" s="29"/>
      <c r="QAE178" s="29"/>
      <c r="QAF178" s="29"/>
      <c r="QAG178" s="29"/>
      <c r="QAH178" s="29"/>
      <c r="QAI178" s="29"/>
      <c r="QAJ178" s="29"/>
      <c r="QAK178" s="29"/>
      <c r="QAL178" s="30"/>
      <c r="QAM178" s="31"/>
      <c r="QAN178" s="30"/>
      <c r="QAO178" s="30"/>
      <c r="QAP178" s="36"/>
      <c r="QAQ178" s="34"/>
      <c r="QAR178" s="29"/>
      <c r="QAS178" s="29"/>
      <c r="QAT178" s="29"/>
      <c r="QAU178" s="29"/>
      <c r="QAV178" s="29"/>
      <c r="QAW178" s="29"/>
      <c r="QAX178" s="29"/>
      <c r="QAY178" s="29"/>
      <c r="QAZ178" s="29"/>
      <c r="QBA178" s="29"/>
      <c r="QBB178" s="30"/>
      <c r="QBC178" s="31"/>
      <c r="QBD178" s="30"/>
      <c r="QBE178" s="30"/>
      <c r="QBF178" s="36"/>
      <c r="QBG178" s="34"/>
      <c r="QBH178" s="29"/>
      <c r="QBI178" s="29"/>
      <c r="QBJ178" s="29"/>
      <c r="QBK178" s="29"/>
      <c r="QBL178" s="29"/>
      <c r="QBM178" s="29"/>
      <c r="QBN178" s="29"/>
      <c r="QBO178" s="29"/>
      <c r="QBP178" s="29"/>
      <c r="QBQ178" s="29"/>
      <c r="QBR178" s="30"/>
      <c r="QBS178" s="31"/>
      <c r="QBT178" s="30"/>
      <c r="QBU178" s="30"/>
      <c r="QBV178" s="36"/>
      <c r="QBW178" s="34"/>
      <c r="QBX178" s="29"/>
      <c r="QBY178" s="29"/>
      <c r="QBZ178" s="29"/>
      <c r="QCA178" s="29"/>
      <c r="QCB178" s="29"/>
      <c r="QCC178" s="29"/>
      <c r="QCD178" s="29"/>
      <c r="QCE178" s="29"/>
      <c r="QCF178" s="29"/>
      <c r="QCG178" s="29"/>
      <c r="QCH178" s="30"/>
      <c r="QCI178" s="31"/>
      <c r="QCJ178" s="30"/>
      <c r="QCK178" s="30"/>
      <c r="QCL178" s="36"/>
      <c r="QCM178" s="34"/>
      <c r="QCN178" s="29"/>
      <c r="QCO178" s="29"/>
      <c r="QCP178" s="29"/>
      <c r="QCQ178" s="29"/>
      <c r="QCR178" s="29"/>
      <c r="QCS178" s="29"/>
      <c r="QCT178" s="29"/>
      <c r="QCU178" s="29"/>
      <c r="QCV178" s="29"/>
      <c r="QCW178" s="29"/>
      <c r="QCX178" s="30"/>
      <c r="QCY178" s="31"/>
      <c r="QCZ178" s="30"/>
      <c r="QDA178" s="30"/>
      <c r="QDB178" s="36"/>
      <c r="QDC178" s="34"/>
      <c r="QDD178" s="29"/>
      <c r="QDE178" s="29"/>
      <c r="QDF178" s="29"/>
      <c r="QDG178" s="29"/>
      <c r="QDH178" s="29"/>
      <c r="QDI178" s="29"/>
      <c r="QDJ178" s="29"/>
      <c r="QDK178" s="29"/>
      <c r="QDL178" s="29"/>
      <c r="QDM178" s="29"/>
      <c r="QDN178" s="30"/>
      <c r="QDO178" s="31"/>
      <c r="QDP178" s="30"/>
      <c r="QDQ178" s="30"/>
      <c r="QDR178" s="36"/>
      <c r="QDS178" s="34"/>
      <c r="QDT178" s="29"/>
      <c r="QDU178" s="29"/>
      <c r="QDV178" s="29"/>
      <c r="QDW178" s="29"/>
      <c r="QDX178" s="29"/>
      <c r="QDY178" s="29"/>
      <c r="QDZ178" s="29"/>
      <c r="QEA178" s="29"/>
      <c r="QEB178" s="29"/>
      <c r="QEC178" s="29"/>
      <c r="QED178" s="30"/>
      <c r="QEE178" s="31"/>
      <c r="QEF178" s="30"/>
      <c r="QEG178" s="30"/>
      <c r="QEH178" s="36"/>
      <c r="QEI178" s="34"/>
      <c r="QEJ178" s="29"/>
      <c r="QEK178" s="29"/>
      <c r="QEL178" s="29"/>
      <c r="QEM178" s="29"/>
      <c r="QEN178" s="29"/>
      <c r="QEO178" s="29"/>
      <c r="QEP178" s="29"/>
      <c r="QEQ178" s="29"/>
      <c r="QER178" s="29"/>
      <c r="QES178" s="29"/>
      <c r="QET178" s="30"/>
      <c r="QEU178" s="31"/>
      <c r="QEV178" s="30"/>
      <c r="QEW178" s="30"/>
      <c r="QEX178" s="36"/>
      <c r="QEY178" s="34"/>
      <c r="QEZ178" s="29"/>
      <c r="QFA178" s="29"/>
      <c r="QFB178" s="29"/>
      <c r="QFC178" s="29"/>
      <c r="QFD178" s="29"/>
      <c r="QFE178" s="29"/>
      <c r="QFF178" s="29"/>
      <c r="QFG178" s="29"/>
      <c r="QFH178" s="29"/>
      <c r="QFI178" s="29"/>
      <c r="QFJ178" s="30"/>
      <c r="QFK178" s="31"/>
      <c r="QFL178" s="30"/>
      <c r="QFM178" s="30"/>
      <c r="QFN178" s="36"/>
      <c r="QFO178" s="34"/>
      <c r="QFP178" s="29"/>
      <c r="QFQ178" s="29"/>
      <c r="QFR178" s="29"/>
      <c r="QFS178" s="29"/>
      <c r="QFT178" s="29"/>
      <c r="QFU178" s="29"/>
      <c r="QFV178" s="29"/>
      <c r="QFW178" s="29"/>
      <c r="QFX178" s="29"/>
      <c r="QFY178" s="29"/>
      <c r="QFZ178" s="30"/>
      <c r="QGA178" s="31"/>
      <c r="QGB178" s="30"/>
      <c r="QGC178" s="30"/>
      <c r="QGD178" s="36"/>
      <c r="QGE178" s="34"/>
      <c r="QGF178" s="29"/>
      <c r="QGG178" s="29"/>
      <c r="QGH178" s="29"/>
      <c r="QGI178" s="29"/>
      <c r="QGJ178" s="29"/>
      <c r="QGK178" s="29"/>
      <c r="QGL178" s="29"/>
      <c r="QGM178" s="29"/>
      <c r="QGN178" s="29"/>
      <c r="QGO178" s="29"/>
      <c r="QGP178" s="30"/>
      <c r="QGQ178" s="31"/>
      <c r="QGR178" s="30"/>
      <c r="QGS178" s="30"/>
      <c r="QGT178" s="36"/>
      <c r="QGU178" s="34"/>
      <c r="QGV178" s="29"/>
      <c r="QGW178" s="29"/>
      <c r="QGX178" s="29"/>
      <c r="QGY178" s="29"/>
      <c r="QGZ178" s="29"/>
      <c r="QHA178" s="29"/>
      <c r="QHB178" s="29"/>
      <c r="QHC178" s="29"/>
      <c r="QHD178" s="29"/>
      <c r="QHE178" s="29"/>
      <c r="QHF178" s="30"/>
      <c r="QHG178" s="31"/>
      <c r="QHH178" s="30"/>
      <c r="QHI178" s="30"/>
      <c r="QHJ178" s="36"/>
      <c r="QHK178" s="34"/>
      <c r="QHL178" s="29"/>
      <c r="QHM178" s="29"/>
      <c r="QHN178" s="29"/>
      <c r="QHO178" s="29"/>
      <c r="QHP178" s="29"/>
      <c r="QHQ178" s="29"/>
      <c r="QHR178" s="29"/>
      <c r="QHS178" s="29"/>
      <c r="QHT178" s="29"/>
      <c r="QHU178" s="29"/>
      <c r="QHV178" s="30"/>
      <c r="QHW178" s="31"/>
      <c r="QHX178" s="30"/>
      <c r="QHY178" s="30"/>
      <c r="QHZ178" s="36"/>
      <c r="QIA178" s="34"/>
      <c r="QIB178" s="29"/>
      <c r="QIC178" s="29"/>
      <c r="QID178" s="29"/>
      <c r="QIE178" s="29"/>
      <c r="QIF178" s="29"/>
      <c r="QIG178" s="29"/>
      <c r="QIH178" s="29"/>
      <c r="QII178" s="29"/>
      <c r="QIJ178" s="29"/>
      <c r="QIK178" s="29"/>
      <c r="QIL178" s="30"/>
      <c r="QIM178" s="31"/>
      <c r="QIN178" s="30"/>
      <c r="QIO178" s="30"/>
      <c r="QIP178" s="36"/>
      <c r="QIQ178" s="34"/>
      <c r="QIR178" s="29"/>
      <c r="QIS178" s="29"/>
      <c r="QIT178" s="29"/>
      <c r="QIU178" s="29"/>
      <c r="QIV178" s="29"/>
      <c r="QIW178" s="29"/>
      <c r="QIX178" s="29"/>
      <c r="QIY178" s="29"/>
      <c r="QIZ178" s="29"/>
      <c r="QJA178" s="29"/>
      <c r="QJB178" s="30"/>
      <c r="QJC178" s="31"/>
      <c r="QJD178" s="30"/>
      <c r="QJE178" s="30"/>
      <c r="QJF178" s="36"/>
      <c r="QJG178" s="34"/>
      <c r="QJH178" s="29"/>
      <c r="QJI178" s="29"/>
      <c r="QJJ178" s="29"/>
      <c r="QJK178" s="29"/>
      <c r="QJL178" s="29"/>
      <c r="QJM178" s="29"/>
      <c r="QJN178" s="29"/>
      <c r="QJO178" s="29"/>
      <c r="QJP178" s="29"/>
      <c r="QJQ178" s="29"/>
      <c r="QJR178" s="30"/>
      <c r="QJS178" s="31"/>
      <c r="QJT178" s="30"/>
      <c r="QJU178" s="30"/>
      <c r="QJV178" s="36"/>
      <c r="QJW178" s="34"/>
      <c r="QJX178" s="29"/>
      <c r="QJY178" s="29"/>
      <c r="QJZ178" s="29"/>
      <c r="QKA178" s="29"/>
      <c r="QKB178" s="29"/>
      <c r="QKC178" s="29"/>
      <c r="QKD178" s="29"/>
      <c r="QKE178" s="29"/>
      <c r="QKF178" s="29"/>
      <c r="QKG178" s="29"/>
      <c r="QKH178" s="30"/>
      <c r="QKI178" s="31"/>
      <c r="QKJ178" s="30"/>
      <c r="QKK178" s="30"/>
      <c r="QKL178" s="36"/>
      <c r="QKM178" s="34"/>
      <c r="QKN178" s="29"/>
      <c r="QKO178" s="29"/>
      <c r="QKP178" s="29"/>
      <c r="QKQ178" s="29"/>
      <c r="QKR178" s="29"/>
      <c r="QKS178" s="29"/>
      <c r="QKT178" s="29"/>
      <c r="QKU178" s="29"/>
      <c r="QKV178" s="29"/>
      <c r="QKW178" s="29"/>
      <c r="QKX178" s="30"/>
      <c r="QKY178" s="31"/>
      <c r="QKZ178" s="30"/>
      <c r="QLA178" s="30"/>
      <c r="QLB178" s="36"/>
      <c r="QLC178" s="34"/>
      <c r="QLD178" s="29"/>
      <c r="QLE178" s="29"/>
      <c r="QLF178" s="29"/>
      <c r="QLG178" s="29"/>
      <c r="QLH178" s="29"/>
      <c r="QLI178" s="29"/>
      <c r="QLJ178" s="29"/>
      <c r="QLK178" s="29"/>
      <c r="QLL178" s="29"/>
      <c r="QLM178" s="29"/>
      <c r="QLN178" s="30"/>
      <c r="QLO178" s="31"/>
      <c r="QLP178" s="30"/>
      <c r="QLQ178" s="30"/>
      <c r="QLR178" s="36"/>
      <c r="QLS178" s="34"/>
      <c r="QLT178" s="29"/>
      <c r="QLU178" s="29"/>
      <c r="QLV178" s="29"/>
      <c r="QLW178" s="29"/>
      <c r="QLX178" s="29"/>
      <c r="QLY178" s="29"/>
      <c r="QLZ178" s="29"/>
      <c r="QMA178" s="29"/>
      <c r="QMB178" s="29"/>
      <c r="QMC178" s="29"/>
      <c r="QMD178" s="30"/>
      <c r="QME178" s="31"/>
      <c r="QMF178" s="30"/>
      <c r="QMG178" s="30"/>
      <c r="QMH178" s="36"/>
      <c r="QMI178" s="34"/>
      <c r="QMJ178" s="29"/>
      <c r="QMK178" s="29"/>
      <c r="QML178" s="29"/>
      <c r="QMM178" s="29"/>
      <c r="QMN178" s="29"/>
      <c r="QMO178" s="29"/>
      <c r="QMP178" s="29"/>
      <c r="QMQ178" s="29"/>
      <c r="QMR178" s="29"/>
      <c r="QMS178" s="29"/>
      <c r="QMT178" s="30"/>
      <c r="QMU178" s="31"/>
      <c r="QMV178" s="30"/>
      <c r="QMW178" s="30"/>
      <c r="QMX178" s="36"/>
      <c r="QMY178" s="34"/>
      <c r="QMZ178" s="29"/>
      <c r="QNA178" s="29"/>
      <c r="QNB178" s="29"/>
      <c r="QNC178" s="29"/>
      <c r="QND178" s="29"/>
      <c r="QNE178" s="29"/>
      <c r="QNF178" s="29"/>
      <c r="QNG178" s="29"/>
      <c r="QNH178" s="29"/>
      <c r="QNI178" s="29"/>
      <c r="QNJ178" s="30"/>
      <c r="QNK178" s="31"/>
      <c r="QNL178" s="30"/>
      <c r="QNM178" s="30"/>
      <c r="QNN178" s="36"/>
      <c r="QNO178" s="34"/>
      <c r="QNP178" s="29"/>
      <c r="QNQ178" s="29"/>
      <c r="QNR178" s="29"/>
      <c r="QNS178" s="29"/>
      <c r="QNT178" s="29"/>
      <c r="QNU178" s="29"/>
      <c r="QNV178" s="29"/>
      <c r="QNW178" s="29"/>
      <c r="QNX178" s="29"/>
      <c r="QNY178" s="29"/>
      <c r="QNZ178" s="30"/>
      <c r="QOA178" s="31"/>
      <c r="QOB178" s="30"/>
      <c r="QOC178" s="30"/>
      <c r="QOD178" s="36"/>
      <c r="QOE178" s="34"/>
      <c r="QOF178" s="29"/>
      <c r="QOG178" s="29"/>
      <c r="QOH178" s="29"/>
      <c r="QOI178" s="29"/>
      <c r="QOJ178" s="29"/>
      <c r="QOK178" s="29"/>
      <c r="QOL178" s="29"/>
      <c r="QOM178" s="29"/>
      <c r="QON178" s="29"/>
      <c r="QOO178" s="29"/>
      <c r="QOP178" s="30"/>
      <c r="QOQ178" s="31"/>
      <c r="QOR178" s="30"/>
      <c r="QOS178" s="30"/>
      <c r="QOT178" s="36"/>
      <c r="QOU178" s="34"/>
      <c r="QOV178" s="29"/>
      <c r="QOW178" s="29"/>
      <c r="QOX178" s="29"/>
      <c r="QOY178" s="29"/>
      <c r="QOZ178" s="29"/>
      <c r="QPA178" s="29"/>
      <c r="QPB178" s="29"/>
      <c r="QPC178" s="29"/>
      <c r="QPD178" s="29"/>
      <c r="QPE178" s="29"/>
      <c r="QPF178" s="30"/>
      <c r="QPG178" s="31"/>
      <c r="QPH178" s="30"/>
      <c r="QPI178" s="30"/>
      <c r="QPJ178" s="36"/>
      <c r="QPK178" s="34"/>
      <c r="QPL178" s="29"/>
      <c r="QPM178" s="29"/>
      <c r="QPN178" s="29"/>
      <c r="QPO178" s="29"/>
      <c r="QPP178" s="29"/>
      <c r="QPQ178" s="29"/>
      <c r="QPR178" s="29"/>
      <c r="QPS178" s="29"/>
      <c r="QPT178" s="29"/>
      <c r="QPU178" s="29"/>
      <c r="QPV178" s="30"/>
      <c r="QPW178" s="31"/>
      <c r="QPX178" s="30"/>
      <c r="QPY178" s="30"/>
      <c r="QPZ178" s="36"/>
      <c r="QQA178" s="34"/>
      <c r="QQB178" s="29"/>
      <c r="QQC178" s="29"/>
      <c r="QQD178" s="29"/>
      <c r="QQE178" s="29"/>
      <c r="QQF178" s="29"/>
      <c r="QQG178" s="29"/>
      <c r="QQH178" s="29"/>
      <c r="QQI178" s="29"/>
      <c r="QQJ178" s="29"/>
      <c r="QQK178" s="29"/>
      <c r="QQL178" s="30"/>
      <c r="QQM178" s="31"/>
      <c r="QQN178" s="30"/>
      <c r="QQO178" s="30"/>
      <c r="QQP178" s="36"/>
      <c r="QQQ178" s="34"/>
      <c r="QQR178" s="29"/>
      <c r="QQS178" s="29"/>
      <c r="QQT178" s="29"/>
      <c r="QQU178" s="29"/>
      <c r="QQV178" s="29"/>
      <c r="QQW178" s="29"/>
      <c r="QQX178" s="29"/>
      <c r="QQY178" s="29"/>
      <c r="QQZ178" s="29"/>
      <c r="QRA178" s="29"/>
      <c r="QRB178" s="30"/>
      <c r="QRC178" s="31"/>
      <c r="QRD178" s="30"/>
      <c r="QRE178" s="30"/>
      <c r="QRF178" s="36"/>
      <c r="QRG178" s="34"/>
      <c r="QRH178" s="29"/>
      <c r="QRI178" s="29"/>
      <c r="QRJ178" s="29"/>
      <c r="QRK178" s="29"/>
      <c r="QRL178" s="29"/>
      <c r="QRM178" s="29"/>
      <c r="QRN178" s="29"/>
      <c r="QRO178" s="29"/>
      <c r="QRP178" s="29"/>
      <c r="QRQ178" s="29"/>
      <c r="QRR178" s="30"/>
      <c r="QRS178" s="31"/>
      <c r="QRT178" s="30"/>
      <c r="QRU178" s="30"/>
      <c r="QRV178" s="36"/>
      <c r="QRW178" s="34"/>
      <c r="QRX178" s="29"/>
      <c r="QRY178" s="29"/>
      <c r="QRZ178" s="29"/>
      <c r="QSA178" s="29"/>
      <c r="QSB178" s="29"/>
      <c r="QSC178" s="29"/>
      <c r="QSD178" s="29"/>
      <c r="QSE178" s="29"/>
      <c r="QSF178" s="29"/>
      <c r="QSG178" s="29"/>
      <c r="QSH178" s="30"/>
      <c r="QSI178" s="31"/>
      <c r="QSJ178" s="30"/>
      <c r="QSK178" s="30"/>
      <c r="QSL178" s="36"/>
      <c r="QSM178" s="34"/>
      <c r="QSN178" s="29"/>
      <c r="QSO178" s="29"/>
      <c r="QSP178" s="29"/>
      <c r="QSQ178" s="29"/>
      <c r="QSR178" s="29"/>
      <c r="QSS178" s="29"/>
      <c r="QST178" s="29"/>
      <c r="QSU178" s="29"/>
      <c r="QSV178" s="29"/>
      <c r="QSW178" s="29"/>
      <c r="QSX178" s="30"/>
      <c r="QSY178" s="31"/>
      <c r="QSZ178" s="30"/>
      <c r="QTA178" s="30"/>
      <c r="QTB178" s="36"/>
      <c r="QTC178" s="34"/>
      <c r="QTD178" s="29"/>
      <c r="QTE178" s="29"/>
      <c r="QTF178" s="29"/>
      <c r="QTG178" s="29"/>
      <c r="QTH178" s="29"/>
      <c r="QTI178" s="29"/>
      <c r="QTJ178" s="29"/>
      <c r="QTK178" s="29"/>
      <c r="QTL178" s="29"/>
      <c r="QTM178" s="29"/>
      <c r="QTN178" s="30"/>
      <c r="QTO178" s="31"/>
      <c r="QTP178" s="30"/>
      <c r="QTQ178" s="30"/>
      <c r="QTR178" s="36"/>
      <c r="QTS178" s="34"/>
      <c r="QTT178" s="29"/>
      <c r="QTU178" s="29"/>
      <c r="QTV178" s="29"/>
      <c r="QTW178" s="29"/>
      <c r="QTX178" s="29"/>
      <c r="QTY178" s="29"/>
      <c r="QTZ178" s="29"/>
      <c r="QUA178" s="29"/>
      <c r="QUB178" s="29"/>
      <c r="QUC178" s="29"/>
      <c r="QUD178" s="30"/>
      <c r="QUE178" s="31"/>
      <c r="QUF178" s="30"/>
      <c r="QUG178" s="30"/>
      <c r="QUH178" s="36"/>
      <c r="QUI178" s="34"/>
      <c r="QUJ178" s="29"/>
      <c r="QUK178" s="29"/>
      <c r="QUL178" s="29"/>
      <c r="QUM178" s="29"/>
      <c r="QUN178" s="29"/>
      <c r="QUO178" s="29"/>
      <c r="QUP178" s="29"/>
      <c r="QUQ178" s="29"/>
      <c r="QUR178" s="29"/>
      <c r="QUS178" s="29"/>
      <c r="QUT178" s="30"/>
      <c r="QUU178" s="31"/>
      <c r="QUV178" s="30"/>
      <c r="QUW178" s="30"/>
      <c r="QUX178" s="36"/>
      <c r="QUY178" s="34"/>
      <c r="QUZ178" s="29"/>
      <c r="QVA178" s="29"/>
      <c r="QVB178" s="29"/>
      <c r="QVC178" s="29"/>
      <c r="QVD178" s="29"/>
      <c r="QVE178" s="29"/>
      <c r="QVF178" s="29"/>
      <c r="QVG178" s="29"/>
      <c r="QVH178" s="29"/>
      <c r="QVI178" s="29"/>
      <c r="QVJ178" s="30"/>
      <c r="QVK178" s="31"/>
      <c r="QVL178" s="30"/>
      <c r="QVM178" s="30"/>
      <c r="QVN178" s="36"/>
      <c r="QVO178" s="34"/>
      <c r="QVP178" s="29"/>
      <c r="QVQ178" s="29"/>
      <c r="QVR178" s="29"/>
      <c r="QVS178" s="29"/>
      <c r="QVT178" s="29"/>
      <c r="QVU178" s="29"/>
      <c r="QVV178" s="29"/>
      <c r="QVW178" s="29"/>
      <c r="QVX178" s="29"/>
      <c r="QVY178" s="29"/>
      <c r="QVZ178" s="30"/>
      <c r="QWA178" s="31"/>
      <c r="QWB178" s="30"/>
      <c r="QWC178" s="30"/>
      <c r="QWD178" s="36"/>
      <c r="QWE178" s="34"/>
      <c r="QWF178" s="29"/>
      <c r="QWG178" s="29"/>
      <c r="QWH178" s="29"/>
      <c r="QWI178" s="29"/>
      <c r="QWJ178" s="29"/>
      <c r="QWK178" s="29"/>
      <c r="QWL178" s="29"/>
      <c r="QWM178" s="29"/>
      <c r="QWN178" s="29"/>
      <c r="QWO178" s="29"/>
      <c r="QWP178" s="30"/>
      <c r="QWQ178" s="31"/>
      <c r="QWR178" s="30"/>
      <c r="QWS178" s="30"/>
      <c r="QWT178" s="36"/>
      <c r="QWU178" s="34"/>
      <c r="QWV178" s="29"/>
      <c r="QWW178" s="29"/>
      <c r="QWX178" s="29"/>
      <c r="QWY178" s="29"/>
      <c r="QWZ178" s="29"/>
      <c r="QXA178" s="29"/>
      <c r="QXB178" s="29"/>
      <c r="QXC178" s="29"/>
      <c r="QXD178" s="29"/>
      <c r="QXE178" s="29"/>
      <c r="QXF178" s="30"/>
      <c r="QXG178" s="31"/>
      <c r="QXH178" s="30"/>
      <c r="QXI178" s="30"/>
      <c r="QXJ178" s="36"/>
      <c r="QXK178" s="34"/>
      <c r="QXL178" s="29"/>
      <c r="QXM178" s="29"/>
      <c r="QXN178" s="29"/>
      <c r="QXO178" s="29"/>
      <c r="QXP178" s="29"/>
      <c r="QXQ178" s="29"/>
      <c r="QXR178" s="29"/>
      <c r="QXS178" s="29"/>
      <c r="QXT178" s="29"/>
      <c r="QXU178" s="29"/>
      <c r="QXV178" s="30"/>
      <c r="QXW178" s="31"/>
      <c r="QXX178" s="30"/>
      <c r="QXY178" s="30"/>
      <c r="QXZ178" s="36"/>
      <c r="QYA178" s="34"/>
      <c r="QYB178" s="29"/>
      <c r="QYC178" s="29"/>
      <c r="QYD178" s="29"/>
      <c r="QYE178" s="29"/>
      <c r="QYF178" s="29"/>
      <c r="QYG178" s="29"/>
      <c r="QYH178" s="29"/>
      <c r="QYI178" s="29"/>
      <c r="QYJ178" s="29"/>
      <c r="QYK178" s="29"/>
      <c r="QYL178" s="30"/>
      <c r="QYM178" s="31"/>
      <c r="QYN178" s="30"/>
      <c r="QYO178" s="30"/>
      <c r="QYP178" s="36"/>
      <c r="QYQ178" s="34"/>
      <c r="QYR178" s="29"/>
      <c r="QYS178" s="29"/>
      <c r="QYT178" s="29"/>
      <c r="QYU178" s="29"/>
      <c r="QYV178" s="29"/>
      <c r="QYW178" s="29"/>
      <c r="QYX178" s="29"/>
      <c r="QYY178" s="29"/>
      <c r="QYZ178" s="29"/>
      <c r="QZA178" s="29"/>
      <c r="QZB178" s="30"/>
      <c r="QZC178" s="31"/>
      <c r="QZD178" s="30"/>
      <c r="QZE178" s="30"/>
      <c r="QZF178" s="36"/>
      <c r="QZG178" s="34"/>
      <c r="QZH178" s="29"/>
      <c r="QZI178" s="29"/>
      <c r="QZJ178" s="29"/>
      <c r="QZK178" s="29"/>
      <c r="QZL178" s="29"/>
      <c r="QZM178" s="29"/>
      <c r="QZN178" s="29"/>
      <c r="QZO178" s="29"/>
      <c r="QZP178" s="29"/>
      <c r="QZQ178" s="29"/>
      <c r="QZR178" s="30"/>
      <c r="QZS178" s="31"/>
      <c r="QZT178" s="30"/>
      <c r="QZU178" s="30"/>
      <c r="QZV178" s="36"/>
      <c r="QZW178" s="34"/>
      <c r="QZX178" s="29"/>
      <c r="QZY178" s="29"/>
      <c r="QZZ178" s="29"/>
      <c r="RAA178" s="29"/>
      <c r="RAB178" s="29"/>
      <c r="RAC178" s="29"/>
      <c r="RAD178" s="29"/>
      <c r="RAE178" s="29"/>
      <c r="RAF178" s="29"/>
      <c r="RAG178" s="29"/>
      <c r="RAH178" s="30"/>
      <c r="RAI178" s="31"/>
      <c r="RAJ178" s="30"/>
      <c r="RAK178" s="30"/>
      <c r="RAL178" s="36"/>
      <c r="RAM178" s="34"/>
      <c r="RAN178" s="29"/>
      <c r="RAO178" s="29"/>
      <c r="RAP178" s="29"/>
      <c r="RAQ178" s="29"/>
      <c r="RAR178" s="29"/>
      <c r="RAS178" s="29"/>
      <c r="RAT178" s="29"/>
      <c r="RAU178" s="29"/>
      <c r="RAV178" s="29"/>
      <c r="RAW178" s="29"/>
      <c r="RAX178" s="30"/>
      <c r="RAY178" s="31"/>
      <c r="RAZ178" s="30"/>
      <c r="RBA178" s="30"/>
      <c r="RBB178" s="36"/>
      <c r="RBC178" s="34"/>
      <c r="RBD178" s="29"/>
      <c r="RBE178" s="29"/>
      <c r="RBF178" s="29"/>
      <c r="RBG178" s="29"/>
      <c r="RBH178" s="29"/>
      <c r="RBI178" s="29"/>
      <c r="RBJ178" s="29"/>
      <c r="RBK178" s="29"/>
      <c r="RBL178" s="29"/>
      <c r="RBM178" s="29"/>
      <c r="RBN178" s="30"/>
      <c r="RBO178" s="31"/>
      <c r="RBP178" s="30"/>
      <c r="RBQ178" s="30"/>
      <c r="RBR178" s="36"/>
      <c r="RBS178" s="34"/>
      <c r="RBT178" s="29"/>
      <c r="RBU178" s="29"/>
      <c r="RBV178" s="29"/>
      <c r="RBW178" s="29"/>
      <c r="RBX178" s="29"/>
      <c r="RBY178" s="29"/>
      <c r="RBZ178" s="29"/>
      <c r="RCA178" s="29"/>
      <c r="RCB178" s="29"/>
      <c r="RCC178" s="29"/>
      <c r="RCD178" s="30"/>
      <c r="RCE178" s="31"/>
      <c r="RCF178" s="30"/>
      <c r="RCG178" s="30"/>
      <c r="RCH178" s="36"/>
      <c r="RCI178" s="34"/>
      <c r="RCJ178" s="29"/>
      <c r="RCK178" s="29"/>
      <c r="RCL178" s="29"/>
      <c r="RCM178" s="29"/>
      <c r="RCN178" s="29"/>
      <c r="RCO178" s="29"/>
      <c r="RCP178" s="29"/>
      <c r="RCQ178" s="29"/>
      <c r="RCR178" s="29"/>
      <c r="RCS178" s="29"/>
      <c r="RCT178" s="30"/>
      <c r="RCU178" s="31"/>
      <c r="RCV178" s="30"/>
      <c r="RCW178" s="30"/>
      <c r="RCX178" s="36"/>
      <c r="RCY178" s="34"/>
      <c r="RCZ178" s="29"/>
      <c r="RDA178" s="29"/>
      <c r="RDB178" s="29"/>
      <c r="RDC178" s="29"/>
      <c r="RDD178" s="29"/>
      <c r="RDE178" s="29"/>
      <c r="RDF178" s="29"/>
      <c r="RDG178" s="29"/>
      <c r="RDH178" s="29"/>
      <c r="RDI178" s="29"/>
      <c r="RDJ178" s="30"/>
      <c r="RDK178" s="31"/>
      <c r="RDL178" s="30"/>
      <c r="RDM178" s="30"/>
      <c r="RDN178" s="36"/>
      <c r="RDO178" s="34"/>
      <c r="RDP178" s="29"/>
      <c r="RDQ178" s="29"/>
      <c r="RDR178" s="29"/>
      <c r="RDS178" s="29"/>
      <c r="RDT178" s="29"/>
      <c r="RDU178" s="29"/>
      <c r="RDV178" s="29"/>
      <c r="RDW178" s="29"/>
      <c r="RDX178" s="29"/>
      <c r="RDY178" s="29"/>
      <c r="RDZ178" s="30"/>
      <c r="REA178" s="31"/>
      <c r="REB178" s="30"/>
      <c r="REC178" s="30"/>
      <c r="RED178" s="36"/>
      <c r="REE178" s="34"/>
      <c r="REF178" s="29"/>
      <c r="REG178" s="29"/>
      <c r="REH178" s="29"/>
      <c r="REI178" s="29"/>
      <c r="REJ178" s="29"/>
      <c r="REK178" s="29"/>
      <c r="REL178" s="29"/>
      <c r="REM178" s="29"/>
      <c r="REN178" s="29"/>
      <c r="REO178" s="29"/>
      <c r="REP178" s="30"/>
      <c r="REQ178" s="31"/>
      <c r="RER178" s="30"/>
      <c r="RES178" s="30"/>
      <c r="RET178" s="36"/>
      <c r="REU178" s="34"/>
      <c r="REV178" s="29"/>
      <c r="REW178" s="29"/>
      <c r="REX178" s="29"/>
      <c r="REY178" s="29"/>
      <c r="REZ178" s="29"/>
      <c r="RFA178" s="29"/>
      <c r="RFB178" s="29"/>
      <c r="RFC178" s="29"/>
      <c r="RFD178" s="29"/>
      <c r="RFE178" s="29"/>
      <c r="RFF178" s="30"/>
      <c r="RFG178" s="31"/>
      <c r="RFH178" s="30"/>
      <c r="RFI178" s="30"/>
      <c r="RFJ178" s="36"/>
      <c r="RFK178" s="34"/>
      <c r="RFL178" s="29"/>
      <c r="RFM178" s="29"/>
      <c r="RFN178" s="29"/>
      <c r="RFO178" s="29"/>
      <c r="RFP178" s="29"/>
      <c r="RFQ178" s="29"/>
      <c r="RFR178" s="29"/>
      <c r="RFS178" s="29"/>
      <c r="RFT178" s="29"/>
      <c r="RFU178" s="29"/>
      <c r="RFV178" s="30"/>
      <c r="RFW178" s="31"/>
      <c r="RFX178" s="30"/>
      <c r="RFY178" s="30"/>
      <c r="RFZ178" s="36"/>
      <c r="RGA178" s="34"/>
      <c r="RGB178" s="29"/>
      <c r="RGC178" s="29"/>
      <c r="RGD178" s="29"/>
      <c r="RGE178" s="29"/>
      <c r="RGF178" s="29"/>
      <c r="RGG178" s="29"/>
      <c r="RGH178" s="29"/>
      <c r="RGI178" s="29"/>
      <c r="RGJ178" s="29"/>
      <c r="RGK178" s="29"/>
      <c r="RGL178" s="30"/>
      <c r="RGM178" s="31"/>
      <c r="RGN178" s="30"/>
      <c r="RGO178" s="30"/>
      <c r="RGP178" s="36"/>
      <c r="RGQ178" s="34"/>
      <c r="RGR178" s="29"/>
      <c r="RGS178" s="29"/>
      <c r="RGT178" s="29"/>
      <c r="RGU178" s="29"/>
      <c r="RGV178" s="29"/>
      <c r="RGW178" s="29"/>
      <c r="RGX178" s="29"/>
      <c r="RGY178" s="29"/>
      <c r="RGZ178" s="29"/>
      <c r="RHA178" s="29"/>
      <c r="RHB178" s="30"/>
      <c r="RHC178" s="31"/>
      <c r="RHD178" s="30"/>
      <c r="RHE178" s="30"/>
      <c r="RHF178" s="36"/>
      <c r="RHG178" s="34"/>
      <c r="RHH178" s="29"/>
      <c r="RHI178" s="29"/>
      <c r="RHJ178" s="29"/>
      <c r="RHK178" s="29"/>
      <c r="RHL178" s="29"/>
      <c r="RHM178" s="29"/>
      <c r="RHN178" s="29"/>
      <c r="RHO178" s="29"/>
      <c r="RHP178" s="29"/>
      <c r="RHQ178" s="29"/>
      <c r="RHR178" s="30"/>
      <c r="RHS178" s="31"/>
      <c r="RHT178" s="30"/>
      <c r="RHU178" s="30"/>
      <c r="RHV178" s="36"/>
      <c r="RHW178" s="34"/>
      <c r="RHX178" s="29"/>
      <c r="RHY178" s="29"/>
      <c r="RHZ178" s="29"/>
      <c r="RIA178" s="29"/>
      <c r="RIB178" s="29"/>
      <c r="RIC178" s="29"/>
      <c r="RID178" s="29"/>
      <c r="RIE178" s="29"/>
      <c r="RIF178" s="29"/>
      <c r="RIG178" s="29"/>
      <c r="RIH178" s="30"/>
      <c r="RII178" s="31"/>
      <c r="RIJ178" s="30"/>
      <c r="RIK178" s="30"/>
      <c r="RIL178" s="36"/>
      <c r="RIM178" s="34"/>
      <c r="RIN178" s="29"/>
      <c r="RIO178" s="29"/>
      <c r="RIP178" s="29"/>
      <c r="RIQ178" s="29"/>
      <c r="RIR178" s="29"/>
      <c r="RIS178" s="29"/>
      <c r="RIT178" s="29"/>
      <c r="RIU178" s="29"/>
      <c r="RIV178" s="29"/>
      <c r="RIW178" s="29"/>
      <c r="RIX178" s="30"/>
      <c r="RIY178" s="31"/>
      <c r="RIZ178" s="30"/>
      <c r="RJA178" s="30"/>
      <c r="RJB178" s="36"/>
      <c r="RJC178" s="34"/>
      <c r="RJD178" s="29"/>
      <c r="RJE178" s="29"/>
      <c r="RJF178" s="29"/>
      <c r="RJG178" s="29"/>
      <c r="RJH178" s="29"/>
      <c r="RJI178" s="29"/>
      <c r="RJJ178" s="29"/>
      <c r="RJK178" s="29"/>
      <c r="RJL178" s="29"/>
      <c r="RJM178" s="29"/>
      <c r="RJN178" s="30"/>
      <c r="RJO178" s="31"/>
      <c r="RJP178" s="30"/>
      <c r="RJQ178" s="30"/>
      <c r="RJR178" s="36"/>
      <c r="RJS178" s="34"/>
      <c r="RJT178" s="29"/>
      <c r="RJU178" s="29"/>
      <c r="RJV178" s="29"/>
      <c r="RJW178" s="29"/>
      <c r="RJX178" s="29"/>
      <c r="RJY178" s="29"/>
      <c r="RJZ178" s="29"/>
      <c r="RKA178" s="29"/>
      <c r="RKB178" s="29"/>
      <c r="RKC178" s="29"/>
      <c r="RKD178" s="30"/>
      <c r="RKE178" s="31"/>
      <c r="RKF178" s="30"/>
      <c r="RKG178" s="30"/>
      <c r="RKH178" s="36"/>
      <c r="RKI178" s="34"/>
      <c r="RKJ178" s="29"/>
      <c r="RKK178" s="29"/>
      <c r="RKL178" s="29"/>
      <c r="RKM178" s="29"/>
      <c r="RKN178" s="29"/>
      <c r="RKO178" s="29"/>
      <c r="RKP178" s="29"/>
      <c r="RKQ178" s="29"/>
      <c r="RKR178" s="29"/>
      <c r="RKS178" s="29"/>
      <c r="RKT178" s="30"/>
      <c r="RKU178" s="31"/>
      <c r="RKV178" s="30"/>
      <c r="RKW178" s="30"/>
      <c r="RKX178" s="36"/>
      <c r="RKY178" s="34"/>
      <c r="RKZ178" s="29"/>
      <c r="RLA178" s="29"/>
      <c r="RLB178" s="29"/>
      <c r="RLC178" s="29"/>
      <c r="RLD178" s="29"/>
      <c r="RLE178" s="29"/>
      <c r="RLF178" s="29"/>
      <c r="RLG178" s="29"/>
      <c r="RLH178" s="29"/>
      <c r="RLI178" s="29"/>
      <c r="RLJ178" s="30"/>
      <c r="RLK178" s="31"/>
      <c r="RLL178" s="30"/>
      <c r="RLM178" s="30"/>
      <c r="RLN178" s="36"/>
      <c r="RLO178" s="34"/>
      <c r="RLP178" s="29"/>
      <c r="RLQ178" s="29"/>
      <c r="RLR178" s="29"/>
      <c r="RLS178" s="29"/>
      <c r="RLT178" s="29"/>
      <c r="RLU178" s="29"/>
      <c r="RLV178" s="29"/>
      <c r="RLW178" s="29"/>
      <c r="RLX178" s="29"/>
      <c r="RLY178" s="29"/>
      <c r="RLZ178" s="30"/>
      <c r="RMA178" s="31"/>
      <c r="RMB178" s="30"/>
      <c r="RMC178" s="30"/>
      <c r="RMD178" s="36"/>
      <c r="RME178" s="34"/>
      <c r="RMF178" s="29"/>
      <c r="RMG178" s="29"/>
      <c r="RMH178" s="29"/>
      <c r="RMI178" s="29"/>
      <c r="RMJ178" s="29"/>
      <c r="RMK178" s="29"/>
      <c r="RML178" s="29"/>
      <c r="RMM178" s="29"/>
      <c r="RMN178" s="29"/>
      <c r="RMO178" s="29"/>
      <c r="RMP178" s="30"/>
      <c r="RMQ178" s="31"/>
      <c r="RMR178" s="30"/>
      <c r="RMS178" s="30"/>
      <c r="RMT178" s="36"/>
      <c r="RMU178" s="34"/>
      <c r="RMV178" s="29"/>
      <c r="RMW178" s="29"/>
      <c r="RMX178" s="29"/>
      <c r="RMY178" s="29"/>
      <c r="RMZ178" s="29"/>
      <c r="RNA178" s="29"/>
      <c r="RNB178" s="29"/>
      <c r="RNC178" s="29"/>
      <c r="RND178" s="29"/>
      <c r="RNE178" s="29"/>
      <c r="RNF178" s="30"/>
      <c r="RNG178" s="31"/>
      <c r="RNH178" s="30"/>
      <c r="RNI178" s="30"/>
      <c r="RNJ178" s="36"/>
      <c r="RNK178" s="34"/>
      <c r="RNL178" s="29"/>
      <c r="RNM178" s="29"/>
      <c r="RNN178" s="29"/>
      <c r="RNO178" s="29"/>
      <c r="RNP178" s="29"/>
      <c r="RNQ178" s="29"/>
      <c r="RNR178" s="29"/>
      <c r="RNS178" s="29"/>
      <c r="RNT178" s="29"/>
      <c r="RNU178" s="29"/>
      <c r="RNV178" s="30"/>
      <c r="RNW178" s="31"/>
      <c r="RNX178" s="30"/>
      <c r="RNY178" s="30"/>
      <c r="RNZ178" s="36"/>
      <c r="ROA178" s="34"/>
      <c r="ROB178" s="29"/>
      <c r="ROC178" s="29"/>
      <c r="ROD178" s="29"/>
      <c r="ROE178" s="29"/>
      <c r="ROF178" s="29"/>
      <c r="ROG178" s="29"/>
      <c r="ROH178" s="29"/>
      <c r="ROI178" s="29"/>
      <c r="ROJ178" s="29"/>
      <c r="ROK178" s="29"/>
      <c r="ROL178" s="30"/>
      <c r="ROM178" s="31"/>
      <c r="RON178" s="30"/>
      <c r="ROO178" s="30"/>
      <c r="ROP178" s="36"/>
      <c r="ROQ178" s="34"/>
      <c r="ROR178" s="29"/>
      <c r="ROS178" s="29"/>
      <c r="ROT178" s="29"/>
      <c r="ROU178" s="29"/>
      <c r="ROV178" s="29"/>
      <c r="ROW178" s="29"/>
      <c r="ROX178" s="29"/>
      <c r="ROY178" s="29"/>
      <c r="ROZ178" s="29"/>
      <c r="RPA178" s="29"/>
      <c r="RPB178" s="30"/>
      <c r="RPC178" s="31"/>
      <c r="RPD178" s="30"/>
      <c r="RPE178" s="30"/>
      <c r="RPF178" s="36"/>
      <c r="RPG178" s="34"/>
      <c r="RPH178" s="29"/>
      <c r="RPI178" s="29"/>
      <c r="RPJ178" s="29"/>
      <c r="RPK178" s="29"/>
      <c r="RPL178" s="29"/>
      <c r="RPM178" s="29"/>
      <c r="RPN178" s="29"/>
      <c r="RPO178" s="29"/>
      <c r="RPP178" s="29"/>
      <c r="RPQ178" s="29"/>
      <c r="RPR178" s="30"/>
      <c r="RPS178" s="31"/>
      <c r="RPT178" s="30"/>
      <c r="RPU178" s="30"/>
      <c r="RPV178" s="36"/>
      <c r="RPW178" s="34"/>
      <c r="RPX178" s="29"/>
      <c r="RPY178" s="29"/>
      <c r="RPZ178" s="29"/>
      <c r="RQA178" s="29"/>
      <c r="RQB178" s="29"/>
      <c r="RQC178" s="29"/>
      <c r="RQD178" s="29"/>
      <c r="RQE178" s="29"/>
      <c r="RQF178" s="29"/>
      <c r="RQG178" s="29"/>
      <c r="RQH178" s="30"/>
      <c r="RQI178" s="31"/>
      <c r="RQJ178" s="30"/>
      <c r="RQK178" s="30"/>
      <c r="RQL178" s="36"/>
      <c r="RQM178" s="34"/>
      <c r="RQN178" s="29"/>
      <c r="RQO178" s="29"/>
      <c r="RQP178" s="29"/>
      <c r="RQQ178" s="29"/>
      <c r="RQR178" s="29"/>
      <c r="RQS178" s="29"/>
      <c r="RQT178" s="29"/>
      <c r="RQU178" s="29"/>
      <c r="RQV178" s="29"/>
      <c r="RQW178" s="29"/>
      <c r="RQX178" s="30"/>
      <c r="RQY178" s="31"/>
      <c r="RQZ178" s="30"/>
      <c r="RRA178" s="30"/>
      <c r="RRB178" s="36"/>
      <c r="RRC178" s="34"/>
      <c r="RRD178" s="29"/>
      <c r="RRE178" s="29"/>
      <c r="RRF178" s="29"/>
      <c r="RRG178" s="29"/>
      <c r="RRH178" s="29"/>
      <c r="RRI178" s="29"/>
      <c r="RRJ178" s="29"/>
      <c r="RRK178" s="29"/>
      <c r="RRL178" s="29"/>
      <c r="RRM178" s="29"/>
      <c r="RRN178" s="30"/>
      <c r="RRO178" s="31"/>
      <c r="RRP178" s="30"/>
      <c r="RRQ178" s="30"/>
      <c r="RRR178" s="36"/>
      <c r="RRS178" s="34"/>
      <c r="RRT178" s="29"/>
      <c r="RRU178" s="29"/>
      <c r="RRV178" s="29"/>
      <c r="RRW178" s="29"/>
      <c r="RRX178" s="29"/>
      <c r="RRY178" s="29"/>
      <c r="RRZ178" s="29"/>
      <c r="RSA178" s="29"/>
      <c r="RSB178" s="29"/>
      <c r="RSC178" s="29"/>
      <c r="RSD178" s="30"/>
      <c r="RSE178" s="31"/>
      <c r="RSF178" s="30"/>
      <c r="RSG178" s="30"/>
      <c r="RSH178" s="36"/>
      <c r="RSI178" s="34"/>
      <c r="RSJ178" s="29"/>
      <c r="RSK178" s="29"/>
      <c r="RSL178" s="29"/>
      <c r="RSM178" s="29"/>
      <c r="RSN178" s="29"/>
      <c r="RSO178" s="29"/>
      <c r="RSP178" s="29"/>
      <c r="RSQ178" s="29"/>
      <c r="RSR178" s="29"/>
      <c r="RSS178" s="29"/>
      <c r="RST178" s="30"/>
      <c r="RSU178" s="31"/>
      <c r="RSV178" s="30"/>
      <c r="RSW178" s="30"/>
      <c r="RSX178" s="36"/>
      <c r="RSY178" s="34"/>
      <c r="RSZ178" s="29"/>
      <c r="RTA178" s="29"/>
      <c r="RTB178" s="29"/>
      <c r="RTC178" s="29"/>
      <c r="RTD178" s="29"/>
      <c r="RTE178" s="29"/>
      <c r="RTF178" s="29"/>
      <c r="RTG178" s="29"/>
      <c r="RTH178" s="29"/>
      <c r="RTI178" s="29"/>
      <c r="RTJ178" s="30"/>
      <c r="RTK178" s="31"/>
      <c r="RTL178" s="30"/>
      <c r="RTM178" s="30"/>
      <c r="RTN178" s="36"/>
      <c r="RTO178" s="34"/>
      <c r="RTP178" s="29"/>
      <c r="RTQ178" s="29"/>
      <c r="RTR178" s="29"/>
      <c r="RTS178" s="29"/>
      <c r="RTT178" s="29"/>
      <c r="RTU178" s="29"/>
      <c r="RTV178" s="29"/>
      <c r="RTW178" s="29"/>
      <c r="RTX178" s="29"/>
      <c r="RTY178" s="29"/>
      <c r="RTZ178" s="30"/>
      <c r="RUA178" s="31"/>
      <c r="RUB178" s="30"/>
      <c r="RUC178" s="30"/>
      <c r="RUD178" s="36"/>
      <c r="RUE178" s="34"/>
      <c r="RUF178" s="29"/>
      <c r="RUG178" s="29"/>
      <c r="RUH178" s="29"/>
      <c r="RUI178" s="29"/>
      <c r="RUJ178" s="29"/>
      <c r="RUK178" s="29"/>
      <c r="RUL178" s="29"/>
      <c r="RUM178" s="29"/>
      <c r="RUN178" s="29"/>
      <c r="RUO178" s="29"/>
      <c r="RUP178" s="30"/>
      <c r="RUQ178" s="31"/>
      <c r="RUR178" s="30"/>
      <c r="RUS178" s="30"/>
      <c r="RUT178" s="36"/>
      <c r="RUU178" s="34"/>
      <c r="RUV178" s="29"/>
      <c r="RUW178" s="29"/>
      <c r="RUX178" s="29"/>
      <c r="RUY178" s="29"/>
      <c r="RUZ178" s="29"/>
      <c r="RVA178" s="29"/>
      <c r="RVB178" s="29"/>
      <c r="RVC178" s="29"/>
      <c r="RVD178" s="29"/>
      <c r="RVE178" s="29"/>
      <c r="RVF178" s="30"/>
      <c r="RVG178" s="31"/>
      <c r="RVH178" s="30"/>
      <c r="RVI178" s="30"/>
      <c r="RVJ178" s="36"/>
      <c r="RVK178" s="34"/>
      <c r="RVL178" s="29"/>
      <c r="RVM178" s="29"/>
      <c r="RVN178" s="29"/>
      <c r="RVO178" s="29"/>
      <c r="RVP178" s="29"/>
      <c r="RVQ178" s="29"/>
      <c r="RVR178" s="29"/>
      <c r="RVS178" s="29"/>
      <c r="RVT178" s="29"/>
      <c r="RVU178" s="29"/>
      <c r="RVV178" s="30"/>
      <c r="RVW178" s="31"/>
      <c r="RVX178" s="30"/>
      <c r="RVY178" s="30"/>
      <c r="RVZ178" s="36"/>
      <c r="RWA178" s="34"/>
      <c r="RWB178" s="29"/>
      <c r="RWC178" s="29"/>
      <c r="RWD178" s="29"/>
      <c r="RWE178" s="29"/>
      <c r="RWF178" s="29"/>
      <c r="RWG178" s="29"/>
      <c r="RWH178" s="29"/>
      <c r="RWI178" s="29"/>
      <c r="RWJ178" s="29"/>
      <c r="RWK178" s="29"/>
      <c r="RWL178" s="30"/>
      <c r="RWM178" s="31"/>
      <c r="RWN178" s="30"/>
      <c r="RWO178" s="30"/>
      <c r="RWP178" s="36"/>
      <c r="RWQ178" s="34"/>
      <c r="RWR178" s="29"/>
      <c r="RWS178" s="29"/>
      <c r="RWT178" s="29"/>
      <c r="RWU178" s="29"/>
      <c r="RWV178" s="29"/>
      <c r="RWW178" s="29"/>
      <c r="RWX178" s="29"/>
      <c r="RWY178" s="29"/>
      <c r="RWZ178" s="29"/>
      <c r="RXA178" s="29"/>
      <c r="RXB178" s="30"/>
      <c r="RXC178" s="31"/>
      <c r="RXD178" s="30"/>
      <c r="RXE178" s="30"/>
      <c r="RXF178" s="36"/>
      <c r="RXG178" s="34"/>
      <c r="RXH178" s="29"/>
      <c r="RXI178" s="29"/>
      <c r="RXJ178" s="29"/>
      <c r="RXK178" s="29"/>
      <c r="RXL178" s="29"/>
      <c r="RXM178" s="29"/>
      <c r="RXN178" s="29"/>
      <c r="RXO178" s="29"/>
      <c r="RXP178" s="29"/>
      <c r="RXQ178" s="29"/>
      <c r="RXR178" s="30"/>
      <c r="RXS178" s="31"/>
      <c r="RXT178" s="30"/>
      <c r="RXU178" s="30"/>
      <c r="RXV178" s="36"/>
      <c r="RXW178" s="34"/>
      <c r="RXX178" s="29"/>
      <c r="RXY178" s="29"/>
      <c r="RXZ178" s="29"/>
      <c r="RYA178" s="29"/>
      <c r="RYB178" s="29"/>
      <c r="RYC178" s="29"/>
      <c r="RYD178" s="29"/>
      <c r="RYE178" s="29"/>
      <c r="RYF178" s="29"/>
      <c r="RYG178" s="29"/>
      <c r="RYH178" s="30"/>
      <c r="RYI178" s="31"/>
      <c r="RYJ178" s="30"/>
      <c r="RYK178" s="30"/>
      <c r="RYL178" s="36"/>
      <c r="RYM178" s="34"/>
      <c r="RYN178" s="29"/>
      <c r="RYO178" s="29"/>
      <c r="RYP178" s="29"/>
      <c r="RYQ178" s="29"/>
      <c r="RYR178" s="29"/>
      <c r="RYS178" s="29"/>
      <c r="RYT178" s="29"/>
      <c r="RYU178" s="29"/>
      <c r="RYV178" s="29"/>
      <c r="RYW178" s="29"/>
      <c r="RYX178" s="30"/>
      <c r="RYY178" s="31"/>
      <c r="RYZ178" s="30"/>
      <c r="RZA178" s="30"/>
      <c r="RZB178" s="36"/>
      <c r="RZC178" s="34"/>
      <c r="RZD178" s="29"/>
      <c r="RZE178" s="29"/>
      <c r="RZF178" s="29"/>
      <c r="RZG178" s="29"/>
      <c r="RZH178" s="29"/>
      <c r="RZI178" s="29"/>
      <c r="RZJ178" s="29"/>
      <c r="RZK178" s="29"/>
      <c r="RZL178" s="29"/>
      <c r="RZM178" s="29"/>
      <c r="RZN178" s="30"/>
      <c r="RZO178" s="31"/>
      <c r="RZP178" s="30"/>
      <c r="RZQ178" s="30"/>
      <c r="RZR178" s="36"/>
      <c r="RZS178" s="34"/>
      <c r="RZT178" s="29"/>
      <c r="RZU178" s="29"/>
      <c r="RZV178" s="29"/>
      <c r="RZW178" s="29"/>
      <c r="RZX178" s="29"/>
      <c r="RZY178" s="29"/>
      <c r="RZZ178" s="29"/>
      <c r="SAA178" s="29"/>
      <c r="SAB178" s="29"/>
      <c r="SAC178" s="29"/>
      <c r="SAD178" s="30"/>
      <c r="SAE178" s="31"/>
      <c r="SAF178" s="30"/>
      <c r="SAG178" s="30"/>
      <c r="SAH178" s="36"/>
      <c r="SAI178" s="34"/>
      <c r="SAJ178" s="29"/>
      <c r="SAK178" s="29"/>
      <c r="SAL178" s="29"/>
      <c r="SAM178" s="29"/>
      <c r="SAN178" s="29"/>
      <c r="SAO178" s="29"/>
      <c r="SAP178" s="29"/>
      <c r="SAQ178" s="29"/>
      <c r="SAR178" s="29"/>
      <c r="SAS178" s="29"/>
      <c r="SAT178" s="30"/>
      <c r="SAU178" s="31"/>
      <c r="SAV178" s="30"/>
      <c r="SAW178" s="30"/>
      <c r="SAX178" s="36"/>
      <c r="SAY178" s="34"/>
      <c r="SAZ178" s="29"/>
      <c r="SBA178" s="29"/>
      <c r="SBB178" s="29"/>
      <c r="SBC178" s="29"/>
      <c r="SBD178" s="29"/>
      <c r="SBE178" s="29"/>
      <c r="SBF178" s="29"/>
      <c r="SBG178" s="29"/>
      <c r="SBH178" s="29"/>
      <c r="SBI178" s="29"/>
      <c r="SBJ178" s="30"/>
      <c r="SBK178" s="31"/>
      <c r="SBL178" s="30"/>
      <c r="SBM178" s="30"/>
      <c r="SBN178" s="36"/>
      <c r="SBO178" s="34"/>
      <c r="SBP178" s="29"/>
      <c r="SBQ178" s="29"/>
      <c r="SBR178" s="29"/>
      <c r="SBS178" s="29"/>
      <c r="SBT178" s="29"/>
      <c r="SBU178" s="29"/>
      <c r="SBV178" s="29"/>
      <c r="SBW178" s="29"/>
      <c r="SBX178" s="29"/>
      <c r="SBY178" s="29"/>
      <c r="SBZ178" s="30"/>
      <c r="SCA178" s="31"/>
      <c r="SCB178" s="30"/>
      <c r="SCC178" s="30"/>
      <c r="SCD178" s="36"/>
      <c r="SCE178" s="34"/>
      <c r="SCF178" s="29"/>
      <c r="SCG178" s="29"/>
      <c r="SCH178" s="29"/>
      <c r="SCI178" s="29"/>
      <c r="SCJ178" s="29"/>
      <c r="SCK178" s="29"/>
      <c r="SCL178" s="29"/>
      <c r="SCM178" s="29"/>
      <c r="SCN178" s="29"/>
      <c r="SCO178" s="29"/>
      <c r="SCP178" s="30"/>
      <c r="SCQ178" s="31"/>
      <c r="SCR178" s="30"/>
      <c r="SCS178" s="30"/>
      <c r="SCT178" s="36"/>
      <c r="SCU178" s="34"/>
      <c r="SCV178" s="29"/>
      <c r="SCW178" s="29"/>
      <c r="SCX178" s="29"/>
      <c r="SCY178" s="29"/>
      <c r="SCZ178" s="29"/>
      <c r="SDA178" s="29"/>
      <c r="SDB178" s="29"/>
      <c r="SDC178" s="29"/>
      <c r="SDD178" s="29"/>
      <c r="SDE178" s="29"/>
      <c r="SDF178" s="30"/>
      <c r="SDG178" s="31"/>
      <c r="SDH178" s="30"/>
      <c r="SDI178" s="30"/>
      <c r="SDJ178" s="36"/>
      <c r="SDK178" s="34"/>
      <c r="SDL178" s="29"/>
      <c r="SDM178" s="29"/>
      <c r="SDN178" s="29"/>
      <c r="SDO178" s="29"/>
      <c r="SDP178" s="29"/>
      <c r="SDQ178" s="29"/>
      <c r="SDR178" s="29"/>
      <c r="SDS178" s="29"/>
      <c r="SDT178" s="29"/>
      <c r="SDU178" s="29"/>
      <c r="SDV178" s="30"/>
      <c r="SDW178" s="31"/>
      <c r="SDX178" s="30"/>
      <c r="SDY178" s="30"/>
      <c r="SDZ178" s="36"/>
      <c r="SEA178" s="34"/>
      <c r="SEB178" s="29"/>
      <c r="SEC178" s="29"/>
      <c r="SED178" s="29"/>
      <c r="SEE178" s="29"/>
      <c r="SEF178" s="29"/>
      <c r="SEG178" s="29"/>
      <c r="SEH178" s="29"/>
      <c r="SEI178" s="29"/>
      <c r="SEJ178" s="29"/>
      <c r="SEK178" s="29"/>
      <c r="SEL178" s="30"/>
      <c r="SEM178" s="31"/>
      <c r="SEN178" s="30"/>
      <c r="SEO178" s="30"/>
      <c r="SEP178" s="36"/>
      <c r="SEQ178" s="34"/>
      <c r="SER178" s="29"/>
      <c r="SES178" s="29"/>
      <c r="SET178" s="29"/>
      <c r="SEU178" s="29"/>
      <c r="SEV178" s="29"/>
      <c r="SEW178" s="29"/>
      <c r="SEX178" s="29"/>
      <c r="SEY178" s="29"/>
      <c r="SEZ178" s="29"/>
      <c r="SFA178" s="29"/>
      <c r="SFB178" s="30"/>
      <c r="SFC178" s="31"/>
      <c r="SFD178" s="30"/>
      <c r="SFE178" s="30"/>
      <c r="SFF178" s="36"/>
      <c r="SFG178" s="34"/>
      <c r="SFH178" s="29"/>
      <c r="SFI178" s="29"/>
      <c r="SFJ178" s="29"/>
      <c r="SFK178" s="29"/>
      <c r="SFL178" s="29"/>
      <c r="SFM178" s="29"/>
      <c r="SFN178" s="29"/>
      <c r="SFO178" s="29"/>
      <c r="SFP178" s="29"/>
      <c r="SFQ178" s="29"/>
      <c r="SFR178" s="30"/>
      <c r="SFS178" s="31"/>
      <c r="SFT178" s="30"/>
      <c r="SFU178" s="30"/>
      <c r="SFV178" s="36"/>
      <c r="SFW178" s="34"/>
      <c r="SFX178" s="29"/>
      <c r="SFY178" s="29"/>
      <c r="SFZ178" s="29"/>
      <c r="SGA178" s="29"/>
      <c r="SGB178" s="29"/>
      <c r="SGC178" s="29"/>
      <c r="SGD178" s="29"/>
      <c r="SGE178" s="29"/>
      <c r="SGF178" s="29"/>
      <c r="SGG178" s="29"/>
      <c r="SGH178" s="30"/>
      <c r="SGI178" s="31"/>
      <c r="SGJ178" s="30"/>
      <c r="SGK178" s="30"/>
      <c r="SGL178" s="36"/>
      <c r="SGM178" s="34"/>
      <c r="SGN178" s="29"/>
      <c r="SGO178" s="29"/>
      <c r="SGP178" s="29"/>
      <c r="SGQ178" s="29"/>
      <c r="SGR178" s="29"/>
      <c r="SGS178" s="29"/>
      <c r="SGT178" s="29"/>
      <c r="SGU178" s="29"/>
      <c r="SGV178" s="29"/>
      <c r="SGW178" s="29"/>
      <c r="SGX178" s="30"/>
      <c r="SGY178" s="31"/>
      <c r="SGZ178" s="30"/>
      <c r="SHA178" s="30"/>
      <c r="SHB178" s="36"/>
      <c r="SHC178" s="34"/>
      <c r="SHD178" s="29"/>
      <c r="SHE178" s="29"/>
      <c r="SHF178" s="29"/>
      <c r="SHG178" s="29"/>
      <c r="SHH178" s="29"/>
      <c r="SHI178" s="29"/>
      <c r="SHJ178" s="29"/>
      <c r="SHK178" s="29"/>
      <c r="SHL178" s="29"/>
      <c r="SHM178" s="29"/>
      <c r="SHN178" s="30"/>
      <c r="SHO178" s="31"/>
      <c r="SHP178" s="30"/>
      <c r="SHQ178" s="30"/>
      <c r="SHR178" s="36"/>
      <c r="SHS178" s="34"/>
      <c r="SHT178" s="29"/>
      <c r="SHU178" s="29"/>
      <c r="SHV178" s="29"/>
      <c r="SHW178" s="29"/>
      <c r="SHX178" s="29"/>
      <c r="SHY178" s="29"/>
      <c r="SHZ178" s="29"/>
      <c r="SIA178" s="29"/>
      <c r="SIB178" s="29"/>
      <c r="SIC178" s="29"/>
      <c r="SID178" s="30"/>
      <c r="SIE178" s="31"/>
      <c r="SIF178" s="30"/>
      <c r="SIG178" s="30"/>
      <c r="SIH178" s="36"/>
      <c r="SII178" s="34"/>
      <c r="SIJ178" s="29"/>
      <c r="SIK178" s="29"/>
      <c r="SIL178" s="29"/>
      <c r="SIM178" s="29"/>
      <c r="SIN178" s="29"/>
      <c r="SIO178" s="29"/>
      <c r="SIP178" s="29"/>
      <c r="SIQ178" s="29"/>
      <c r="SIR178" s="29"/>
      <c r="SIS178" s="29"/>
      <c r="SIT178" s="30"/>
      <c r="SIU178" s="31"/>
      <c r="SIV178" s="30"/>
      <c r="SIW178" s="30"/>
      <c r="SIX178" s="36"/>
      <c r="SIY178" s="34"/>
      <c r="SIZ178" s="29"/>
      <c r="SJA178" s="29"/>
      <c r="SJB178" s="29"/>
      <c r="SJC178" s="29"/>
      <c r="SJD178" s="29"/>
      <c r="SJE178" s="29"/>
      <c r="SJF178" s="29"/>
      <c r="SJG178" s="29"/>
      <c r="SJH178" s="29"/>
      <c r="SJI178" s="29"/>
      <c r="SJJ178" s="30"/>
      <c r="SJK178" s="31"/>
      <c r="SJL178" s="30"/>
      <c r="SJM178" s="30"/>
      <c r="SJN178" s="36"/>
      <c r="SJO178" s="34"/>
      <c r="SJP178" s="29"/>
      <c r="SJQ178" s="29"/>
      <c r="SJR178" s="29"/>
      <c r="SJS178" s="29"/>
      <c r="SJT178" s="29"/>
      <c r="SJU178" s="29"/>
      <c r="SJV178" s="29"/>
      <c r="SJW178" s="29"/>
      <c r="SJX178" s="29"/>
      <c r="SJY178" s="29"/>
      <c r="SJZ178" s="30"/>
      <c r="SKA178" s="31"/>
      <c r="SKB178" s="30"/>
      <c r="SKC178" s="30"/>
      <c r="SKD178" s="36"/>
      <c r="SKE178" s="34"/>
      <c r="SKF178" s="29"/>
      <c r="SKG178" s="29"/>
      <c r="SKH178" s="29"/>
      <c r="SKI178" s="29"/>
      <c r="SKJ178" s="29"/>
      <c r="SKK178" s="29"/>
      <c r="SKL178" s="29"/>
      <c r="SKM178" s="29"/>
      <c r="SKN178" s="29"/>
      <c r="SKO178" s="29"/>
      <c r="SKP178" s="30"/>
      <c r="SKQ178" s="31"/>
      <c r="SKR178" s="30"/>
      <c r="SKS178" s="30"/>
      <c r="SKT178" s="36"/>
      <c r="SKU178" s="34"/>
      <c r="SKV178" s="29"/>
      <c r="SKW178" s="29"/>
      <c r="SKX178" s="29"/>
      <c r="SKY178" s="29"/>
      <c r="SKZ178" s="29"/>
      <c r="SLA178" s="29"/>
      <c r="SLB178" s="29"/>
      <c r="SLC178" s="29"/>
      <c r="SLD178" s="29"/>
      <c r="SLE178" s="29"/>
      <c r="SLF178" s="30"/>
      <c r="SLG178" s="31"/>
      <c r="SLH178" s="30"/>
      <c r="SLI178" s="30"/>
      <c r="SLJ178" s="36"/>
      <c r="SLK178" s="34"/>
      <c r="SLL178" s="29"/>
      <c r="SLM178" s="29"/>
      <c r="SLN178" s="29"/>
      <c r="SLO178" s="29"/>
      <c r="SLP178" s="29"/>
      <c r="SLQ178" s="29"/>
      <c r="SLR178" s="29"/>
      <c r="SLS178" s="29"/>
      <c r="SLT178" s="29"/>
      <c r="SLU178" s="29"/>
      <c r="SLV178" s="30"/>
      <c r="SLW178" s="31"/>
      <c r="SLX178" s="30"/>
      <c r="SLY178" s="30"/>
      <c r="SLZ178" s="36"/>
      <c r="SMA178" s="34"/>
      <c r="SMB178" s="29"/>
      <c r="SMC178" s="29"/>
      <c r="SMD178" s="29"/>
      <c r="SME178" s="29"/>
      <c r="SMF178" s="29"/>
      <c r="SMG178" s="29"/>
      <c r="SMH178" s="29"/>
      <c r="SMI178" s="29"/>
      <c r="SMJ178" s="29"/>
      <c r="SMK178" s="29"/>
      <c r="SML178" s="30"/>
      <c r="SMM178" s="31"/>
      <c r="SMN178" s="30"/>
      <c r="SMO178" s="30"/>
      <c r="SMP178" s="36"/>
      <c r="SMQ178" s="34"/>
      <c r="SMR178" s="29"/>
      <c r="SMS178" s="29"/>
      <c r="SMT178" s="29"/>
      <c r="SMU178" s="29"/>
      <c r="SMV178" s="29"/>
      <c r="SMW178" s="29"/>
      <c r="SMX178" s="29"/>
      <c r="SMY178" s="29"/>
      <c r="SMZ178" s="29"/>
      <c r="SNA178" s="29"/>
      <c r="SNB178" s="30"/>
      <c r="SNC178" s="31"/>
      <c r="SND178" s="30"/>
      <c r="SNE178" s="30"/>
      <c r="SNF178" s="36"/>
      <c r="SNG178" s="34"/>
      <c r="SNH178" s="29"/>
      <c r="SNI178" s="29"/>
      <c r="SNJ178" s="29"/>
      <c r="SNK178" s="29"/>
      <c r="SNL178" s="29"/>
      <c r="SNM178" s="29"/>
      <c r="SNN178" s="29"/>
      <c r="SNO178" s="29"/>
      <c r="SNP178" s="29"/>
      <c r="SNQ178" s="29"/>
      <c r="SNR178" s="30"/>
      <c r="SNS178" s="31"/>
      <c r="SNT178" s="30"/>
      <c r="SNU178" s="30"/>
      <c r="SNV178" s="36"/>
      <c r="SNW178" s="34"/>
      <c r="SNX178" s="29"/>
      <c r="SNY178" s="29"/>
      <c r="SNZ178" s="29"/>
      <c r="SOA178" s="29"/>
      <c r="SOB178" s="29"/>
      <c r="SOC178" s="29"/>
      <c r="SOD178" s="29"/>
      <c r="SOE178" s="29"/>
      <c r="SOF178" s="29"/>
      <c r="SOG178" s="29"/>
      <c r="SOH178" s="30"/>
      <c r="SOI178" s="31"/>
      <c r="SOJ178" s="30"/>
      <c r="SOK178" s="30"/>
      <c r="SOL178" s="36"/>
      <c r="SOM178" s="34"/>
      <c r="SON178" s="29"/>
      <c r="SOO178" s="29"/>
      <c r="SOP178" s="29"/>
      <c r="SOQ178" s="29"/>
      <c r="SOR178" s="29"/>
      <c r="SOS178" s="29"/>
      <c r="SOT178" s="29"/>
      <c r="SOU178" s="29"/>
      <c r="SOV178" s="29"/>
      <c r="SOW178" s="29"/>
      <c r="SOX178" s="30"/>
      <c r="SOY178" s="31"/>
      <c r="SOZ178" s="30"/>
      <c r="SPA178" s="30"/>
      <c r="SPB178" s="36"/>
      <c r="SPC178" s="34"/>
      <c r="SPD178" s="29"/>
      <c r="SPE178" s="29"/>
      <c r="SPF178" s="29"/>
      <c r="SPG178" s="29"/>
      <c r="SPH178" s="29"/>
      <c r="SPI178" s="29"/>
      <c r="SPJ178" s="29"/>
      <c r="SPK178" s="29"/>
      <c r="SPL178" s="29"/>
      <c r="SPM178" s="29"/>
      <c r="SPN178" s="30"/>
      <c r="SPO178" s="31"/>
      <c r="SPP178" s="30"/>
      <c r="SPQ178" s="30"/>
      <c r="SPR178" s="36"/>
      <c r="SPS178" s="34"/>
      <c r="SPT178" s="29"/>
      <c r="SPU178" s="29"/>
      <c r="SPV178" s="29"/>
      <c r="SPW178" s="29"/>
      <c r="SPX178" s="29"/>
      <c r="SPY178" s="29"/>
      <c r="SPZ178" s="29"/>
      <c r="SQA178" s="29"/>
      <c r="SQB178" s="29"/>
      <c r="SQC178" s="29"/>
      <c r="SQD178" s="30"/>
      <c r="SQE178" s="31"/>
      <c r="SQF178" s="30"/>
      <c r="SQG178" s="30"/>
      <c r="SQH178" s="36"/>
      <c r="SQI178" s="34"/>
      <c r="SQJ178" s="29"/>
      <c r="SQK178" s="29"/>
      <c r="SQL178" s="29"/>
      <c r="SQM178" s="29"/>
      <c r="SQN178" s="29"/>
      <c r="SQO178" s="29"/>
      <c r="SQP178" s="29"/>
      <c r="SQQ178" s="29"/>
      <c r="SQR178" s="29"/>
      <c r="SQS178" s="29"/>
      <c r="SQT178" s="30"/>
      <c r="SQU178" s="31"/>
      <c r="SQV178" s="30"/>
      <c r="SQW178" s="30"/>
      <c r="SQX178" s="36"/>
      <c r="SQY178" s="34"/>
      <c r="SQZ178" s="29"/>
      <c r="SRA178" s="29"/>
      <c r="SRB178" s="29"/>
      <c r="SRC178" s="29"/>
      <c r="SRD178" s="29"/>
      <c r="SRE178" s="29"/>
      <c r="SRF178" s="29"/>
      <c r="SRG178" s="29"/>
      <c r="SRH178" s="29"/>
      <c r="SRI178" s="29"/>
      <c r="SRJ178" s="30"/>
      <c r="SRK178" s="31"/>
      <c r="SRL178" s="30"/>
      <c r="SRM178" s="30"/>
      <c r="SRN178" s="36"/>
      <c r="SRO178" s="34"/>
      <c r="SRP178" s="29"/>
      <c r="SRQ178" s="29"/>
      <c r="SRR178" s="29"/>
      <c r="SRS178" s="29"/>
      <c r="SRT178" s="29"/>
      <c r="SRU178" s="29"/>
      <c r="SRV178" s="29"/>
      <c r="SRW178" s="29"/>
      <c r="SRX178" s="29"/>
      <c r="SRY178" s="29"/>
      <c r="SRZ178" s="30"/>
      <c r="SSA178" s="31"/>
      <c r="SSB178" s="30"/>
      <c r="SSC178" s="30"/>
      <c r="SSD178" s="36"/>
      <c r="SSE178" s="34"/>
      <c r="SSF178" s="29"/>
      <c r="SSG178" s="29"/>
      <c r="SSH178" s="29"/>
      <c r="SSI178" s="29"/>
      <c r="SSJ178" s="29"/>
      <c r="SSK178" s="29"/>
      <c r="SSL178" s="29"/>
      <c r="SSM178" s="29"/>
      <c r="SSN178" s="29"/>
      <c r="SSO178" s="29"/>
      <c r="SSP178" s="30"/>
      <c r="SSQ178" s="31"/>
      <c r="SSR178" s="30"/>
      <c r="SSS178" s="30"/>
      <c r="SST178" s="36"/>
      <c r="SSU178" s="34"/>
      <c r="SSV178" s="29"/>
      <c r="SSW178" s="29"/>
      <c r="SSX178" s="29"/>
      <c r="SSY178" s="29"/>
      <c r="SSZ178" s="29"/>
      <c r="STA178" s="29"/>
      <c r="STB178" s="29"/>
      <c r="STC178" s="29"/>
      <c r="STD178" s="29"/>
      <c r="STE178" s="29"/>
      <c r="STF178" s="30"/>
      <c r="STG178" s="31"/>
      <c r="STH178" s="30"/>
      <c r="STI178" s="30"/>
      <c r="STJ178" s="36"/>
      <c r="STK178" s="34"/>
      <c r="STL178" s="29"/>
      <c r="STM178" s="29"/>
      <c r="STN178" s="29"/>
      <c r="STO178" s="29"/>
      <c r="STP178" s="29"/>
      <c r="STQ178" s="29"/>
      <c r="STR178" s="29"/>
      <c r="STS178" s="29"/>
      <c r="STT178" s="29"/>
      <c r="STU178" s="29"/>
      <c r="STV178" s="30"/>
      <c r="STW178" s="31"/>
      <c r="STX178" s="30"/>
      <c r="STY178" s="30"/>
      <c r="STZ178" s="36"/>
      <c r="SUA178" s="34"/>
      <c r="SUB178" s="29"/>
      <c r="SUC178" s="29"/>
      <c r="SUD178" s="29"/>
      <c r="SUE178" s="29"/>
      <c r="SUF178" s="29"/>
      <c r="SUG178" s="29"/>
      <c r="SUH178" s="29"/>
      <c r="SUI178" s="29"/>
      <c r="SUJ178" s="29"/>
      <c r="SUK178" s="29"/>
      <c r="SUL178" s="30"/>
      <c r="SUM178" s="31"/>
      <c r="SUN178" s="30"/>
      <c r="SUO178" s="30"/>
      <c r="SUP178" s="36"/>
      <c r="SUQ178" s="34"/>
      <c r="SUR178" s="29"/>
      <c r="SUS178" s="29"/>
      <c r="SUT178" s="29"/>
      <c r="SUU178" s="29"/>
      <c r="SUV178" s="29"/>
      <c r="SUW178" s="29"/>
      <c r="SUX178" s="29"/>
      <c r="SUY178" s="29"/>
      <c r="SUZ178" s="29"/>
      <c r="SVA178" s="29"/>
      <c r="SVB178" s="30"/>
      <c r="SVC178" s="31"/>
      <c r="SVD178" s="30"/>
      <c r="SVE178" s="30"/>
      <c r="SVF178" s="36"/>
      <c r="SVG178" s="34"/>
      <c r="SVH178" s="29"/>
      <c r="SVI178" s="29"/>
      <c r="SVJ178" s="29"/>
      <c r="SVK178" s="29"/>
      <c r="SVL178" s="29"/>
      <c r="SVM178" s="29"/>
      <c r="SVN178" s="29"/>
      <c r="SVO178" s="29"/>
      <c r="SVP178" s="29"/>
      <c r="SVQ178" s="29"/>
      <c r="SVR178" s="30"/>
      <c r="SVS178" s="31"/>
      <c r="SVT178" s="30"/>
      <c r="SVU178" s="30"/>
      <c r="SVV178" s="36"/>
      <c r="SVW178" s="34"/>
      <c r="SVX178" s="29"/>
      <c r="SVY178" s="29"/>
      <c r="SVZ178" s="29"/>
      <c r="SWA178" s="29"/>
      <c r="SWB178" s="29"/>
      <c r="SWC178" s="29"/>
      <c r="SWD178" s="29"/>
      <c r="SWE178" s="29"/>
      <c r="SWF178" s="29"/>
      <c r="SWG178" s="29"/>
      <c r="SWH178" s="30"/>
      <c r="SWI178" s="31"/>
      <c r="SWJ178" s="30"/>
      <c r="SWK178" s="30"/>
      <c r="SWL178" s="36"/>
      <c r="SWM178" s="34"/>
      <c r="SWN178" s="29"/>
      <c r="SWO178" s="29"/>
      <c r="SWP178" s="29"/>
      <c r="SWQ178" s="29"/>
      <c r="SWR178" s="29"/>
      <c r="SWS178" s="29"/>
      <c r="SWT178" s="29"/>
      <c r="SWU178" s="29"/>
      <c r="SWV178" s="29"/>
      <c r="SWW178" s="29"/>
      <c r="SWX178" s="30"/>
      <c r="SWY178" s="31"/>
      <c r="SWZ178" s="30"/>
      <c r="SXA178" s="30"/>
      <c r="SXB178" s="36"/>
      <c r="SXC178" s="34"/>
      <c r="SXD178" s="29"/>
      <c r="SXE178" s="29"/>
      <c r="SXF178" s="29"/>
      <c r="SXG178" s="29"/>
      <c r="SXH178" s="29"/>
      <c r="SXI178" s="29"/>
      <c r="SXJ178" s="29"/>
      <c r="SXK178" s="29"/>
      <c r="SXL178" s="29"/>
      <c r="SXM178" s="29"/>
      <c r="SXN178" s="30"/>
      <c r="SXO178" s="31"/>
      <c r="SXP178" s="30"/>
      <c r="SXQ178" s="30"/>
      <c r="SXR178" s="36"/>
      <c r="SXS178" s="34"/>
      <c r="SXT178" s="29"/>
      <c r="SXU178" s="29"/>
      <c r="SXV178" s="29"/>
      <c r="SXW178" s="29"/>
      <c r="SXX178" s="29"/>
      <c r="SXY178" s="29"/>
      <c r="SXZ178" s="29"/>
      <c r="SYA178" s="29"/>
      <c r="SYB178" s="29"/>
      <c r="SYC178" s="29"/>
      <c r="SYD178" s="30"/>
      <c r="SYE178" s="31"/>
      <c r="SYF178" s="30"/>
      <c r="SYG178" s="30"/>
      <c r="SYH178" s="36"/>
      <c r="SYI178" s="34"/>
      <c r="SYJ178" s="29"/>
      <c r="SYK178" s="29"/>
      <c r="SYL178" s="29"/>
      <c r="SYM178" s="29"/>
      <c r="SYN178" s="29"/>
      <c r="SYO178" s="29"/>
      <c r="SYP178" s="29"/>
      <c r="SYQ178" s="29"/>
      <c r="SYR178" s="29"/>
      <c r="SYS178" s="29"/>
      <c r="SYT178" s="30"/>
      <c r="SYU178" s="31"/>
      <c r="SYV178" s="30"/>
      <c r="SYW178" s="30"/>
      <c r="SYX178" s="36"/>
      <c r="SYY178" s="34"/>
      <c r="SYZ178" s="29"/>
      <c r="SZA178" s="29"/>
      <c r="SZB178" s="29"/>
      <c r="SZC178" s="29"/>
      <c r="SZD178" s="29"/>
      <c r="SZE178" s="29"/>
      <c r="SZF178" s="29"/>
      <c r="SZG178" s="29"/>
      <c r="SZH178" s="29"/>
      <c r="SZI178" s="29"/>
      <c r="SZJ178" s="30"/>
      <c r="SZK178" s="31"/>
      <c r="SZL178" s="30"/>
      <c r="SZM178" s="30"/>
      <c r="SZN178" s="36"/>
      <c r="SZO178" s="34"/>
      <c r="SZP178" s="29"/>
      <c r="SZQ178" s="29"/>
      <c r="SZR178" s="29"/>
      <c r="SZS178" s="29"/>
      <c r="SZT178" s="29"/>
      <c r="SZU178" s="29"/>
      <c r="SZV178" s="29"/>
      <c r="SZW178" s="29"/>
      <c r="SZX178" s="29"/>
      <c r="SZY178" s="29"/>
      <c r="SZZ178" s="30"/>
      <c r="TAA178" s="31"/>
      <c r="TAB178" s="30"/>
      <c r="TAC178" s="30"/>
      <c r="TAD178" s="36"/>
      <c r="TAE178" s="34"/>
      <c r="TAF178" s="29"/>
      <c r="TAG178" s="29"/>
      <c r="TAH178" s="29"/>
      <c r="TAI178" s="29"/>
      <c r="TAJ178" s="29"/>
      <c r="TAK178" s="29"/>
      <c r="TAL178" s="29"/>
      <c r="TAM178" s="29"/>
      <c r="TAN178" s="29"/>
      <c r="TAO178" s="29"/>
      <c r="TAP178" s="30"/>
      <c r="TAQ178" s="31"/>
      <c r="TAR178" s="30"/>
      <c r="TAS178" s="30"/>
      <c r="TAT178" s="36"/>
      <c r="TAU178" s="34"/>
      <c r="TAV178" s="29"/>
      <c r="TAW178" s="29"/>
      <c r="TAX178" s="29"/>
      <c r="TAY178" s="29"/>
      <c r="TAZ178" s="29"/>
      <c r="TBA178" s="29"/>
      <c r="TBB178" s="29"/>
      <c r="TBC178" s="29"/>
      <c r="TBD178" s="29"/>
      <c r="TBE178" s="29"/>
      <c r="TBF178" s="30"/>
      <c r="TBG178" s="31"/>
      <c r="TBH178" s="30"/>
      <c r="TBI178" s="30"/>
      <c r="TBJ178" s="36"/>
      <c r="TBK178" s="34"/>
      <c r="TBL178" s="29"/>
      <c r="TBM178" s="29"/>
      <c r="TBN178" s="29"/>
      <c r="TBO178" s="29"/>
      <c r="TBP178" s="29"/>
      <c r="TBQ178" s="29"/>
      <c r="TBR178" s="29"/>
      <c r="TBS178" s="29"/>
      <c r="TBT178" s="29"/>
      <c r="TBU178" s="29"/>
      <c r="TBV178" s="30"/>
      <c r="TBW178" s="31"/>
      <c r="TBX178" s="30"/>
      <c r="TBY178" s="30"/>
      <c r="TBZ178" s="36"/>
      <c r="TCA178" s="34"/>
      <c r="TCB178" s="29"/>
      <c r="TCC178" s="29"/>
      <c r="TCD178" s="29"/>
      <c r="TCE178" s="29"/>
      <c r="TCF178" s="29"/>
      <c r="TCG178" s="29"/>
      <c r="TCH178" s="29"/>
      <c r="TCI178" s="29"/>
      <c r="TCJ178" s="29"/>
      <c r="TCK178" s="29"/>
      <c r="TCL178" s="30"/>
      <c r="TCM178" s="31"/>
      <c r="TCN178" s="30"/>
      <c r="TCO178" s="30"/>
      <c r="TCP178" s="36"/>
      <c r="TCQ178" s="34"/>
      <c r="TCR178" s="29"/>
      <c r="TCS178" s="29"/>
      <c r="TCT178" s="29"/>
      <c r="TCU178" s="29"/>
      <c r="TCV178" s="29"/>
      <c r="TCW178" s="29"/>
      <c r="TCX178" s="29"/>
      <c r="TCY178" s="29"/>
      <c r="TCZ178" s="29"/>
      <c r="TDA178" s="29"/>
      <c r="TDB178" s="30"/>
      <c r="TDC178" s="31"/>
      <c r="TDD178" s="30"/>
      <c r="TDE178" s="30"/>
      <c r="TDF178" s="36"/>
      <c r="TDG178" s="34"/>
      <c r="TDH178" s="29"/>
      <c r="TDI178" s="29"/>
      <c r="TDJ178" s="29"/>
      <c r="TDK178" s="29"/>
      <c r="TDL178" s="29"/>
      <c r="TDM178" s="29"/>
      <c r="TDN178" s="29"/>
      <c r="TDO178" s="29"/>
      <c r="TDP178" s="29"/>
      <c r="TDQ178" s="29"/>
      <c r="TDR178" s="30"/>
      <c r="TDS178" s="31"/>
      <c r="TDT178" s="30"/>
      <c r="TDU178" s="30"/>
      <c r="TDV178" s="36"/>
      <c r="TDW178" s="34"/>
      <c r="TDX178" s="29"/>
      <c r="TDY178" s="29"/>
      <c r="TDZ178" s="29"/>
      <c r="TEA178" s="29"/>
      <c r="TEB178" s="29"/>
      <c r="TEC178" s="29"/>
      <c r="TED178" s="29"/>
      <c r="TEE178" s="29"/>
      <c r="TEF178" s="29"/>
      <c r="TEG178" s="29"/>
      <c r="TEH178" s="30"/>
      <c r="TEI178" s="31"/>
      <c r="TEJ178" s="30"/>
      <c r="TEK178" s="30"/>
      <c r="TEL178" s="36"/>
      <c r="TEM178" s="34"/>
      <c r="TEN178" s="29"/>
      <c r="TEO178" s="29"/>
      <c r="TEP178" s="29"/>
      <c r="TEQ178" s="29"/>
      <c r="TER178" s="29"/>
      <c r="TES178" s="29"/>
      <c r="TET178" s="29"/>
      <c r="TEU178" s="29"/>
      <c r="TEV178" s="29"/>
      <c r="TEW178" s="29"/>
      <c r="TEX178" s="30"/>
      <c r="TEY178" s="31"/>
      <c r="TEZ178" s="30"/>
      <c r="TFA178" s="30"/>
      <c r="TFB178" s="36"/>
      <c r="TFC178" s="34"/>
      <c r="TFD178" s="29"/>
      <c r="TFE178" s="29"/>
      <c r="TFF178" s="29"/>
      <c r="TFG178" s="29"/>
      <c r="TFH178" s="29"/>
      <c r="TFI178" s="29"/>
      <c r="TFJ178" s="29"/>
      <c r="TFK178" s="29"/>
      <c r="TFL178" s="29"/>
      <c r="TFM178" s="29"/>
      <c r="TFN178" s="30"/>
      <c r="TFO178" s="31"/>
      <c r="TFP178" s="30"/>
      <c r="TFQ178" s="30"/>
      <c r="TFR178" s="36"/>
      <c r="TFS178" s="34"/>
      <c r="TFT178" s="29"/>
      <c r="TFU178" s="29"/>
      <c r="TFV178" s="29"/>
      <c r="TFW178" s="29"/>
      <c r="TFX178" s="29"/>
      <c r="TFY178" s="29"/>
      <c r="TFZ178" s="29"/>
      <c r="TGA178" s="29"/>
      <c r="TGB178" s="29"/>
      <c r="TGC178" s="29"/>
      <c r="TGD178" s="30"/>
      <c r="TGE178" s="31"/>
      <c r="TGF178" s="30"/>
      <c r="TGG178" s="30"/>
      <c r="TGH178" s="36"/>
      <c r="TGI178" s="34"/>
      <c r="TGJ178" s="29"/>
      <c r="TGK178" s="29"/>
      <c r="TGL178" s="29"/>
      <c r="TGM178" s="29"/>
      <c r="TGN178" s="29"/>
      <c r="TGO178" s="29"/>
      <c r="TGP178" s="29"/>
      <c r="TGQ178" s="29"/>
      <c r="TGR178" s="29"/>
      <c r="TGS178" s="29"/>
      <c r="TGT178" s="30"/>
      <c r="TGU178" s="31"/>
      <c r="TGV178" s="30"/>
      <c r="TGW178" s="30"/>
      <c r="TGX178" s="36"/>
      <c r="TGY178" s="34"/>
      <c r="TGZ178" s="29"/>
      <c r="THA178" s="29"/>
      <c r="THB178" s="29"/>
      <c r="THC178" s="29"/>
      <c r="THD178" s="29"/>
      <c r="THE178" s="29"/>
      <c r="THF178" s="29"/>
      <c r="THG178" s="29"/>
      <c r="THH178" s="29"/>
      <c r="THI178" s="29"/>
      <c r="THJ178" s="30"/>
      <c r="THK178" s="31"/>
      <c r="THL178" s="30"/>
      <c r="THM178" s="30"/>
      <c r="THN178" s="36"/>
      <c r="THO178" s="34"/>
      <c r="THP178" s="29"/>
      <c r="THQ178" s="29"/>
      <c r="THR178" s="29"/>
      <c r="THS178" s="29"/>
      <c r="THT178" s="29"/>
      <c r="THU178" s="29"/>
      <c r="THV178" s="29"/>
      <c r="THW178" s="29"/>
      <c r="THX178" s="29"/>
      <c r="THY178" s="29"/>
      <c r="THZ178" s="30"/>
      <c r="TIA178" s="31"/>
      <c r="TIB178" s="30"/>
      <c r="TIC178" s="30"/>
      <c r="TID178" s="36"/>
      <c r="TIE178" s="34"/>
      <c r="TIF178" s="29"/>
      <c r="TIG178" s="29"/>
      <c r="TIH178" s="29"/>
      <c r="TII178" s="29"/>
      <c r="TIJ178" s="29"/>
      <c r="TIK178" s="29"/>
      <c r="TIL178" s="29"/>
      <c r="TIM178" s="29"/>
      <c r="TIN178" s="29"/>
      <c r="TIO178" s="29"/>
      <c r="TIP178" s="30"/>
      <c r="TIQ178" s="31"/>
      <c r="TIR178" s="30"/>
      <c r="TIS178" s="30"/>
      <c r="TIT178" s="36"/>
      <c r="TIU178" s="34"/>
      <c r="TIV178" s="29"/>
      <c r="TIW178" s="29"/>
      <c r="TIX178" s="29"/>
      <c r="TIY178" s="29"/>
      <c r="TIZ178" s="29"/>
      <c r="TJA178" s="29"/>
      <c r="TJB178" s="29"/>
      <c r="TJC178" s="29"/>
      <c r="TJD178" s="29"/>
      <c r="TJE178" s="29"/>
      <c r="TJF178" s="30"/>
      <c r="TJG178" s="31"/>
      <c r="TJH178" s="30"/>
      <c r="TJI178" s="30"/>
      <c r="TJJ178" s="36"/>
      <c r="TJK178" s="34"/>
      <c r="TJL178" s="29"/>
      <c r="TJM178" s="29"/>
      <c r="TJN178" s="29"/>
      <c r="TJO178" s="29"/>
      <c r="TJP178" s="29"/>
      <c r="TJQ178" s="29"/>
      <c r="TJR178" s="29"/>
      <c r="TJS178" s="29"/>
      <c r="TJT178" s="29"/>
      <c r="TJU178" s="29"/>
      <c r="TJV178" s="30"/>
      <c r="TJW178" s="31"/>
      <c r="TJX178" s="30"/>
      <c r="TJY178" s="30"/>
      <c r="TJZ178" s="36"/>
      <c r="TKA178" s="34"/>
      <c r="TKB178" s="29"/>
      <c r="TKC178" s="29"/>
      <c r="TKD178" s="29"/>
      <c r="TKE178" s="29"/>
      <c r="TKF178" s="29"/>
      <c r="TKG178" s="29"/>
      <c r="TKH178" s="29"/>
      <c r="TKI178" s="29"/>
      <c r="TKJ178" s="29"/>
      <c r="TKK178" s="29"/>
      <c r="TKL178" s="30"/>
      <c r="TKM178" s="31"/>
      <c r="TKN178" s="30"/>
      <c r="TKO178" s="30"/>
      <c r="TKP178" s="36"/>
      <c r="TKQ178" s="34"/>
      <c r="TKR178" s="29"/>
      <c r="TKS178" s="29"/>
      <c r="TKT178" s="29"/>
      <c r="TKU178" s="29"/>
      <c r="TKV178" s="29"/>
      <c r="TKW178" s="29"/>
      <c r="TKX178" s="29"/>
      <c r="TKY178" s="29"/>
      <c r="TKZ178" s="29"/>
      <c r="TLA178" s="29"/>
      <c r="TLB178" s="30"/>
      <c r="TLC178" s="31"/>
      <c r="TLD178" s="30"/>
      <c r="TLE178" s="30"/>
      <c r="TLF178" s="36"/>
      <c r="TLG178" s="34"/>
      <c r="TLH178" s="29"/>
      <c r="TLI178" s="29"/>
      <c r="TLJ178" s="29"/>
      <c r="TLK178" s="29"/>
      <c r="TLL178" s="29"/>
      <c r="TLM178" s="29"/>
      <c r="TLN178" s="29"/>
      <c r="TLO178" s="29"/>
      <c r="TLP178" s="29"/>
      <c r="TLQ178" s="29"/>
      <c r="TLR178" s="30"/>
      <c r="TLS178" s="31"/>
      <c r="TLT178" s="30"/>
      <c r="TLU178" s="30"/>
      <c r="TLV178" s="36"/>
      <c r="TLW178" s="34"/>
      <c r="TLX178" s="29"/>
      <c r="TLY178" s="29"/>
      <c r="TLZ178" s="29"/>
      <c r="TMA178" s="29"/>
      <c r="TMB178" s="29"/>
      <c r="TMC178" s="29"/>
      <c r="TMD178" s="29"/>
      <c r="TME178" s="29"/>
      <c r="TMF178" s="29"/>
      <c r="TMG178" s="29"/>
      <c r="TMH178" s="30"/>
      <c r="TMI178" s="31"/>
      <c r="TMJ178" s="30"/>
      <c r="TMK178" s="30"/>
      <c r="TML178" s="36"/>
      <c r="TMM178" s="34"/>
      <c r="TMN178" s="29"/>
      <c r="TMO178" s="29"/>
      <c r="TMP178" s="29"/>
      <c r="TMQ178" s="29"/>
      <c r="TMR178" s="29"/>
      <c r="TMS178" s="29"/>
      <c r="TMT178" s="29"/>
      <c r="TMU178" s="29"/>
      <c r="TMV178" s="29"/>
      <c r="TMW178" s="29"/>
      <c r="TMX178" s="30"/>
      <c r="TMY178" s="31"/>
      <c r="TMZ178" s="30"/>
      <c r="TNA178" s="30"/>
      <c r="TNB178" s="36"/>
      <c r="TNC178" s="34"/>
      <c r="TND178" s="29"/>
      <c r="TNE178" s="29"/>
      <c r="TNF178" s="29"/>
      <c r="TNG178" s="29"/>
      <c r="TNH178" s="29"/>
      <c r="TNI178" s="29"/>
      <c r="TNJ178" s="29"/>
      <c r="TNK178" s="29"/>
      <c r="TNL178" s="29"/>
      <c r="TNM178" s="29"/>
      <c r="TNN178" s="30"/>
      <c r="TNO178" s="31"/>
      <c r="TNP178" s="30"/>
      <c r="TNQ178" s="30"/>
      <c r="TNR178" s="36"/>
      <c r="TNS178" s="34"/>
      <c r="TNT178" s="29"/>
      <c r="TNU178" s="29"/>
      <c r="TNV178" s="29"/>
      <c r="TNW178" s="29"/>
      <c r="TNX178" s="29"/>
      <c r="TNY178" s="29"/>
      <c r="TNZ178" s="29"/>
      <c r="TOA178" s="29"/>
      <c r="TOB178" s="29"/>
      <c r="TOC178" s="29"/>
      <c r="TOD178" s="30"/>
      <c r="TOE178" s="31"/>
      <c r="TOF178" s="30"/>
      <c r="TOG178" s="30"/>
      <c r="TOH178" s="36"/>
      <c r="TOI178" s="34"/>
      <c r="TOJ178" s="29"/>
      <c r="TOK178" s="29"/>
      <c r="TOL178" s="29"/>
      <c r="TOM178" s="29"/>
      <c r="TON178" s="29"/>
      <c r="TOO178" s="29"/>
      <c r="TOP178" s="29"/>
      <c r="TOQ178" s="29"/>
      <c r="TOR178" s="29"/>
      <c r="TOS178" s="29"/>
      <c r="TOT178" s="30"/>
      <c r="TOU178" s="31"/>
      <c r="TOV178" s="30"/>
      <c r="TOW178" s="30"/>
      <c r="TOX178" s="36"/>
      <c r="TOY178" s="34"/>
      <c r="TOZ178" s="29"/>
      <c r="TPA178" s="29"/>
      <c r="TPB178" s="29"/>
      <c r="TPC178" s="29"/>
      <c r="TPD178" s="29"/>
      <c r="TPE178" s="29"/>
      <c r="TPF178" s="29"/>
      <c r="TPG178" s="29"/>
      <c r="TPH178" s="29"/>
      <c r="TPI178" s="29"/>
      <c r="TPJ178" s="30"/>
      <c r="TPK178" s="31"/>
      <c r="TPL178" s="30"/>
      <c r="TPM178" s="30"/>
      <c r="TPN178" s="36"/>
      <c r="TPO178" s="34"/>
      <c r="TPP178" s="29"/>
      <c r="TPQ178" s="29"/>
      <c r="TPR178" s="29"/>
      <c r="TPS178" s="29"/>
      <c r="TPT178" s="29"/>
      <c r="TPU178" s="29"/>
      <c r="TPV178" s="29"/>
      <c r="TPW178" s="29"/>
      <c r="TPX178" s="29"/>
      <c r="TPY178" s="29"/>
      <c r="TPZ178" s="30"/>
      <c r="TQA178" s="31"/>
      <c r="TQB178" s="30"/>
      <c r="TQC178" s="30"/>
      <c r="TQD178" s="36"/>
      <c r="TQE178" s="34"/>
      <c r="TQF178" s="29"/>
      <c r="TQG178" s="29"/>
      <c r="TQH178" s="29"/>
      <c r="TQI178" s="29"/>
      <c r="TQJ178" s="29"/>
      <c r="TQK178" s="29"/>
      <c r="TQL178" s="29"/>
      <c r="TQM178" s="29"/>
      <c r="TQN178" s="29"/>
      <c r="TQO178" s="29"/>
      <c r="TQP178" s="30"/>
      <c r="TQQ178" s="31"/>
      <c r="TQR178" s="30"/>
      <c r="TQS178" s="30"/>
      <c r="TQT178" s="36"/>
      <c r="TQU178" s="34"/>
      <c r="TQV178" s="29"/>
      <c r="TQW178" s="29"/>
      <c r="TQX178" s="29"/>
      <c r="TQY178" s="29"/>
      <c r="TQZ178" s="29"/>
      <c r="TRA178" s="29"/>
      <c r="TRB178" s="29"/>
      <c r="TRC178" s="29"/>
      <c r="TRD178" s="29"/>
      <c r="TRE178" s="29"/>
      <c r="TRF178" s="30"/>
      <c r="TRG178" s="31"/>
      <c r="TRH178" s="30"/>
      <c r="TRI178" s="30"/>
      <c r="TRJ178" s="36"/>
      <c r="TRK178" s="34"/>
      <c r="TRL178" s="29"/>
      <c r="TRM178" s="29"/>
      <c r="TRN178" s="29"/>
      <c r="TRO178" s="29"/>
      <c r="TRP178" s="29"/>
      <c r="TRQ178" s="29"/>
      <c r="TRR178" s="29"/>
      <c r="TRS178" s="29"/>
      <c r="TRT178" s="29"/>
      <c r="TRU178" s="29"/>
      <c r="TRV178" s="30"/>
      <c r="TRW178" s="31"/>
      <c r="TRX178" s="30"/>
      <c r="TRY178" s="30"/>
      <c r="TRZ178" s="36"/>
      <c r="TSA178" s="34"/>
      <c r="TSB178" s="29"/>
      <c r="TSC178" s="29"/>
      <c r="TSD178" s="29"/>
      <c r="TSE178" s="29"/>
      <c r="TSF178" s="29"/>
      <c r="TSG178" s="29"/>
      <c r="TSH178" s="29"/>
      <c r="TSI178" s="29"/>
      <c r="TSJ178" s="29"/>
      <c r="TSK178" s="29"/>
      <c r="TSL178" s="30"/>
      <c r="TSM178" s="31"/>
      <c r="TSN178" s="30"/>
      <c r="TSO178" s="30"/>
      <c r="TSP178" s="36"/>
      <c r="TSQ178" s="34"/>
      <c r="TSR178" s="29"/>
      <c r="TSS178" s="29"/>
      <c r="TST178" s="29"/>
      <c r="TSU178" s="29"/>
      <c r="TSV178" s="29"/>
      <c r="TSW178" s="29"/>
      <c r="TSX178" s="29"/>
      <c r="TSY178" s="29"/>
      <c r="TSZ178" s="29"/>
      <c r="TTA178" s="29"/>
      <c r="TTB178" s="30"/>
      <c r="TTC178" s="31"/>
      <c r="TTD178" s="30"/>
      <c r="TTE178" s="30"/>
      <c r="TTF178" s="36"/>
      <c r="TTG178" s="34"/>
      <c r="TTH178" s="29"/>
      <c r="TTI178" s="29"/>
      <c r="TTJ178" s="29"/>
      <c r="TTK178" s="29"/>
      <c r="TTL178" s="29"/>
      <c r="TTM178" s="29"/>
      <c r="TTN178" s="29"/>
      <c r="TTO178" s="29"/>
      <c r="TTP178" s="29"/>
      <c r="TTQ178" s="29"/>
      <c r="TTR178" s="30"/>
      <c r="TTS178" s="31"/>
      <c r="TTT178" s="30"/>
      <c r="TTU178" s="30"/>
      <c r="TTV178" s="36"/>
      <c r="TTW178" s="34"/>
      <c r="TTX178" s="29"/>
      <c r="TTY178" s="29"/>
      <c r="TTZ178" s="29"/>
      <c r="TUA178" s="29"/>
      <c r="TUB178" s="29"/>
      <c r="TUC178" s="29"/>
      <c r="TUD178" s="29"/>
      <c r="TUE178" s="29"/>
      <c r="TUF178" s="29"/>
      <c r="TUG178" s="29"/>
      <c r="TUH178" s="30"/>
      <c r="TUI178" s="31"/>
      <c r="TUJ178" s="30"/>
      <c r="TUK178" s="30"/>
      <c r="TUL178" s="36"/>
      <c r="TUM178" s="34"/>
      <c r="TUN178" s="29"/>
      <c r="TUO178" s="29"/>
      <c r="TUP178" s="29"/>
      <c r="TUQ178" s="29"/>
      <c r="TUR178" s="29"/>
      <c r="TUS178" s="29"/>
      <c r="TUT178" s="29"/>
      <c r="TUU178" s="29"/>
      <c r="TUV178" s="29"/>
      <c r="TUW178" s="29"/>
      <c r="TUX178" s="30"/>
      <c r="TUY178" s="31"/>
      <c r="TUZ178" s="30"/>
      <c r="TVA178" s="30"/>
      <c r="TVB178" s="36"/>
      <c r="TVC178" s="34"/>
      <c r="TVD178" s="29"/>
      <c r="TVE178" s="29"/>
      <c r="TVF178" s="29"/>
      <c r="TVG178" s="29"/>
      <c r="TVH178" s="29"/>
      <c r="TVI178" s="29"/>
      <c r="TVJ178" s="29"/>
      <c r="TVK178" s="29"/>
      <c r="TVL178" s="29"/>
      <c r="TVM178" s="29"/>
      <c r="TVN178" s="30"/>
      <c r="TVO178" s="31"/>
      <c r="TVP178" s="30"/>
      <c r="TVQ178" s="30"/>
      <c r="TVR178" s="36"/>
      <c r="TVS178" s="34"/>
      <c r="TVT178" s="29"/>
      <c r="TVU178" s="29"/>
      <c r="TVV178" s="29"/>
      <c r="TVW178" s="29"/>
      <c r="TVX178" s="29"/>
      <c r="TVY178" s="29"/>
      <c r="TVZ178" s="29"/>
      <c r="TWA178" s="29"/>
      <c r="TWB178" s="29"/>
      <c r="TWC178" s="29"/>
      <c r="TWD178" s="30"/>
      <c r="TWE178" s="31"/>
      <c r="TWF178" s="30"/>
      <c r="TWG178" s="30"/>
      <c r="TWH178" s="36"/>
      <c r="TWI178" s="34"/>
      <c r="TWJ178" s="29"/>
      <c r="TWK178" s="29"/>
      <c r="TWL178" s="29"/>
      <c r="TWM178" s="29"/>
      <c r="TWN178" s="29"/>
      <c r="TWO178" s="29"/>
      <c r="TWP178" s="29"/>
      <c r="TWQ178" s="29"/>
      <c r="TWR178" s="29"/>
      <c r="TWS178" s="29"/>
      <c r="TWT178" s="30"/>
      <c r="TWU178" s="31"/>
      <c r="TWV178" s="30"/>
      <c r="TWW178" s="30"/>
      <c r="TWX178" s="36"/>
      <c r="TWY178" s="34"/>
      <c r="TWZ178" s="29"/>
      <c r="TXA178" s="29"/>
      <c r="TXB178" s="29"/>
      <c r="TXC178" s="29"/>
      <c r="TXD178" s="29"/>
      <c r="TXE178" s="29"/>
      <c r="TXF178" s="29"/>
      <c r="TXG178" s="29"/>
      <c r="TXH178" s="29"/>
      <c r="TXI178" s="29"/>
      <c r="TXJ178" s="30"/>
      <c r="TXK178" s="31"/>
      <c r="TXL178" s="30"/>
      <c r="TXM178" s="30"/>
      <c r="TXN178" s="36"/>
      <c r="TXO178" s="34"/>
      <c r="TXP178" s="29"/>
      <c r="TXQ178" s="29"/>
      <c r="TXR178" s="29"/>
      <c r="TXS178" s="29"/>
      <c r="TXT178" s="29"/>
      <c r="TXU178" s="29"/>
      <c r="TXV178" s="29"/>
      <c r="TXW178" s="29"/>
      <c r="TXX178" s="29"/>
      <c r="TXY178" s="29"/>
      <c r="TXZ178" s="30"/>
      <c r="TYA178" s="31"/>
      <c r="TYB178" s="30"/>
      <c r="TYC178" s="30"/>
      <c r="TYD178" s="36"/>
      <c r="TYE178" s="34"/>
      <c r="TYF178" s="29"/>
      <c r="TYG178" s="29"/>
      <c r="TYH178" s="29"/>
      <c r="TYI178" s="29"/>
      <c r="TYJ178" s="29"/>
      <c r="TYK178" s="29"/>
      <c r="TYL178" s="29"/>
      <c r="TYM178" s="29"/>
      <c r="TYN178" s="29"/>
      <c r="TYO178" s="29"/>
      <c r="TYP178" s="30"/>
      <c r="TYQ178" s="31"/>
      <c r="TYR178" s="30"/>
      <c r="TYS178" s="30"/>
      <c r="TYT178" s="36"/>
      <c r="TYU178" s="34"/>
      <c r="TYV178" s="29"/>
      <c r="TYW178" s="29"/>
      <c r="TYX178" s="29"/>
      <c r="TYY178" s="29"/>
      <c r="TYZ178" s="29"/>
      <c r="TZA178" s="29"/>
      <c r="TZB178" s="29"/>
      <c r="TZC178" s="29"/>
      <c r="TZD178" s="29"/>
      <c r="TZE178" s="29"/>
      <c r="TZF178" s="30"/>
      <c r="TZG178" s="31"/>
      <c r="TZH178" s="30"/>
      <c r="TZI178" s="30"/>
      <c r="TZJ178" s="36"/>
      <c r="TZK178" s="34"/>
      <c r="TZL178" s="29"/>
      <c r="TZM178" s="29"/>
      <c r="TZN178" s="29"/>
      <c r="TZO178" s="29"/>
      <c r="TZP178" s="29"/>
      <c r="TZQ178" s="29"/>
      <c r="TZR178" s="29"/>
      <c r="TZS178" s="29"/>
      <c r="TZT178" s="29"/>
      <c r="TZU178" s="29"/>
      <c r="TZV178" s="30"/>
      <c r="TZW178" s="31"/>
      <c r="TZX178" s="30"/>
      <c r="TZY178" s="30"/>
      <c r="TZZ178" s="36"/>
      <c r="UAA178" s="34"/>
      <c r="UAB178" s="29"/>
      <c r="UAC178" s="29"/>
      <c r="UAD178" s="29"/>
      <c r="UAE178" s="29"/>
      <c r="UAF178" s="29"/>
      <c r="UAG178" s="29"/>
      <c r="UAH178" s="29"/>
      <c r="UAI178" s="29"/>
      <c r="UAJ178" s="29"/>
      <c r="UAK178" s="29"/>
      <c r="UAL178" s="30"/>
      <c r="UAM178" s="31"/>
      <c r="UAN178" s="30"/>
      <c r="UAO178" s="30"/>
      <c r="UAP178" s="36"/>
      <c r="UAQ178" s="34"/>
      <c r="UAR178" s="29"/>
      <c r="UAS178" s="29"/>
      <c r="UAT178" s="29"/>
      <c r="UAU178" s="29"/>
      <c r="UAV178" s="29"/>
      <c r="UAW178" s="29"/>
      <c r="UAX178" s="29"/>
      <c r="UAY178" s="29"/>
      <c r="UAZ178" s="29"/>
      <c r="UBA178" s="29"/>
      <c r="UBB178" s="30"/>
      <c r="UBC178" s="31"/>
      <c r="UBD178" s="30"/>
      <c r="UBE178" s="30"/>
      <c r="UBF178" s="36"/>
      <c r="UBG178" s="34"/>
      <c r="UBH178" s="29"/>
      <c r="UBI178" s="29"/>
      <c r="UBJ178" s="29"/>
      <c r="UBK178" s="29"/>
      <c r="UBL178" s="29"/>
      <c r="UBM178" s="29"/>
      <c r="UBN178" s="29"/>
      <c r="UBO178" s="29"/>
      <c r="UBP178" s="29"/>
      <c r="UBQ178" s="29"/>
      <c r="UBR178" s="30"/>
      <c r="UBS178" s="31"/>
      <c r="UBT178" s="30"/>
      <c r="UBU178" s="30"/>
      <c r="UBV178" s="36"/>
      <c r="UBW178" s="34"/>
      <c r="UBX178" s="29"/>
      <c r="UBY178" s="29"/>
      <c r="UBZ178" s="29"/>
      <c r="UCA178" s="29"/>
      <c r="UCB178" s="29"/>
      <c r="UCC178" s="29"/>
      <c r="UCD178" s="29"/>
      <c r="UCE178" s="29"/>
      <c r="UCF178" s="29"/>
      <c r="UCG178" s="29"/>
      <c r="UCH178" s="30"/>
      <c r="UCI178" s="31"/>
      <c r="UCJ178" s="30"/>
      <c r="UCK178" s="30"/>
      <c r="UCL178" s="36"/>
      <c r="UCM178" s="34"/>
      <c r="UCN178" s="29"/>
      <c r="UCO178" s="29"/>
      <c r="UCP178" s="29"/>
      <c r="UCQ178" s="29"/>
      <c r="UCR178" s="29"/>
      <c r="UCS178" s="29"/>
      <c r="UCT178" s="29"/>
      <c r="UCU178" s="29"/>
      <c r="UCV178" s="29"/>
      <c r="UCW178" s="29"/>
      <c r="UCX178" s="30"/>
      <c r="UCY178" s="31"/>
      <c r="UCZ178" s="30"/>
      <c r="UDA178" s="30"/>
      <c r="UDB178" s="36"/>
      <c r="UDC178" s="34"/>
      <c r="UDD178" s="29"/>
      <c r="UDE178" s="29"/>
      <c r="UDF178" s="29"/>
      <c r="UDG178" s="29"/>
      <c r="UDH178" s="29"/>
      <c r="UDI178" s="29"/>
      <c r="UDJ178" s="29"/>
      <c r="UDK178" s="29"/>
      <c r="UDL178" s="29"/>
      <c r="UDM178" s="29"/>
      <c r="UDN178" s="30"/>
      <c r="UDO178" s="31"/>
      <c r="UDP178" s="30"/>
      <c r="UDQ178" s="30"/>
      <c r="UDR178" s="36"/>
      <c r="UDS178" s="34"/>
      <c r="UDT178" s="29"/>
      <c r="UDU178" s="29"/>
      <c r="UDV178" s="29"/>
      <c r="UDW178" s="29"/>
      <c r="UDX178" s="29"/>
      <c r="UDY178" s="29"/>
      <c r="UDZ178" s="29"/>
      <c r="UEA178" s="29"/>
      <c r="UEB178" s="29"/>
      <c r="UEC178" s="29"/>
      <c r="UED178" s="30"/>
      <c r="UEE178" s="31"/>
      <c r="UEF178" s="30"/>
      <c r="UEG178" s="30"/>
      <c r="UEH178" s="36"/>
      <c r="UEI178" s="34"/>
      <c r="UEJ178" s="29"/>
      <c r="UEK178" s="29"/>
      <c r="UEL178" s="29"/>
      <c r="UEM178" s="29"/>
      <c r="UEN178" s="29"/>
      <c r="UEO178" s="29"/>
      <c r="UEP178" s="29"/>
      <c r="UEQ178" s="29"/>
      <c r="UER178" s="29"/>
      <c r="UES178" s="29"/>
      <c r="UET178" s="30"/>
      <c r="UEU178" s="31"/>
      <c r="UEV178" s="30"/>
      <c r="UEW178" s="30"/>
      <c r="UEX178" s="36"/>
      <c r="UEY178" s="34"/>
      <c r="UEZ178" s="29"/>
      <c r="UFA178" s="29"/>
      <c r="UFB178" s="29"/>
      <c r="UFC178" s="29"/>
      <c r="UFD178" s="29"/>
      <c r="UFE178" s="29"/>
      <c r="UFF178" s="29"/>
      <c r="UFG178" s="29"/>
      <c r="UFH178" s="29"/>
      <c r="UFI178" s="29"/>
      <c r="UFJ178" s="30"/>
      <c r="UFK178" s="31"/>
      <c r="UFL178" s="30"/>
      <c r="UFM178" s="30"/>
      <c r="UFN178" s="36"/>
      <c r="UFO178" s="34"/>
      <c r="UFP178" s="29"/>
      <c r="UFQ178" s="29"/>
      <c r="UFR178" s="29"/>
      <c r="UFS178" s="29"/>
      <c r="UFT178" s="29"/>
      <c r="UFU178" s="29"/>
      <c r="UFV178" s="29"/>
      <c r="UFW178" s="29"/>
      <c r="UFX178" s="29"/>
      <c r="UFY178" s="29"/>
      <c r="UFZ178" s="30"/>
      <c r="UGA178" s="31"/>
      <c r="UGB178" s="30"/>
      <c r="UGC178" s="30"/>
      <c r="UGD178" s="36"/>
      <c r="UGE178" s="34"/>
      <c r="UGF178" s="29"/>
      <c r="UGG178" s="29"/>
      <c r="UGH178" s="29"/>
      <c r="UGI178" s="29"/>
      <c r="UGJ178" s="29"/>
      <c r="UGK178" s="29"/>
      <c r="UGL178" s="29"/>
      <c r="UGM178" s="29"/>
      <c r="UGN178" s="29"/>
      <c r="UGO178" s="29"/>
      <c r="UGP178" s="30"/>
      <c r="UGQ178" s="31"/>
      <c r="UGR178" s="30"/>
      <c r="UGS178" s="30"/>
      <c r="UGT178" s="36"/>
      <c r="UGU178" s="34"/>
      <c r="UGV178" s="29"/>
      <c r="UGW178" s="29"/>
      <c r="UGX178" s="29"/>
      <c r="UGY178" s="29"/>
      <c r="UGZ178" s="29"/>
      <c r="UHA178" s="29"/>
      <c r="UHB178" s="29"/>
      <c r="UHC178" s="29"/>
      <c r="UHD178" s="29"/>
      <c r="UHE178" s="29"/>
      <c r="UHF178" s="30"/>
      <c r="UHG178" s="31"/>
      <c r="UHH178" s="30"/>
      <c r="UHI178" s="30"/>
      <c r="UHJ178" s="36"/>
      <c r="UHK178" s="34"/>
      <c r="UHL178" s="29"/>
      <c r="UHM178" s="29"/>
      <c r="UHN178" s="29"/>
      <c r="UHO178" s="29"/>
      <c r="UHP178" s="29"/>
      <c r="UHQ178" s="29"/>
      <c r="UHR178" s="29"/>
      <c r="UHS178" s="29"/>
      <c r="UHT178" s="29"/>
      <c r="UHU178" s="29"/>
      <c r="UHV178" s="30"/>
      <c r="UHW178" s="31"/>
      <c r="UHX178" s="30"/>
      <c r="UHY178" s="30"/>
      <c r="UHZ178" s="36"/>
      <c r="UIA178" s="34"/>
      <c r="UIB178" s="29"/>
      <c r="UIC178" s="29"/>
      <c r="UID178" s="29"/>
      <c r="UIE178" s="29"/>
      <c r="UIF178" s="29"/>
      <c r="UIG178" s="29"/>
      <c r="UIH178" s="29"/>
      <c r="UII178" s="29"/>
      <c r="UIJ178" s="29"/>
      <c r="UIK178" s="29"/>
      <c r="UIL178" s="30"/>
      <c r="UIM178" s="31"/>
      <c r="UIN178" s="30"/>
      <c r="UIO178" s="30"/>
      <c r="UIP178" s="36"/>
      <c r="UIQ178" s="34"/>
      <c r="UIR178" s="29"/>
      <c r="UIS178" s="29"/>
      <c r="UIT178" s="29"/>
      <c r="UIU178" s="29"/>
      <c r="UIV178" s="29"/>
      <c r="UIW178" s="29"/>
      <c r="UIX178" s="29"/>
      <c r="UIY178" s="29"/>
      <c r="UIZ178" s="29"/>
      <c r="UJA178" s="29"/>
      <c r="UJB178" s="30"/>
      <c r="UJC178" s="31"/>
      <c r="UJD178" s="30"/>
      <c r="UJE178" s="30"/>
      <c r="UJF178" s="36"/>
      <c r="UJG178" s="34"/>
      <c r="UJH178" s="29"/>
      <c r="UJI178" s="29"/>
      <c r="UJJ178" s="29"/>
      <c r="UJK178" s="29"/>
      <c r="UJL178" s="29"/>
      <c r="UJM178" s="29"/>
      <c r="UJN178" s="29"/>
      <c r="UJO178" s="29"/>
      <c r="UJP178" s="29"/>
      <c r="UJQ178" s="29"/>
      <c r="UJR178" s="30"/>
      <c r="UJS178" s="31"/>
      <c r="UJT178" s="30"/>
      <c r="UJU178" s="30"/>
      <c r="UJV178" s="36"/>
      <c r="UJW178" s="34"/>
      <c r="UJX178" s="29"/>
      <c r="UJY178" s="29"/>
      <c r="UJZ178" s="29"/>
      <c r="UKA178" s="29"/>
      <c r="UKB178" s="29"/>
      <c r="UKC178" s="29"/>
      <c r="UKD178" s="29"/>
      <c r="UKE178" s="29"/>
      <c r="UKF178" s="29"/>
      <c r="UKG178" s="29"/>
      <c r="UKH178" s="30"/>
      <c r="UKI178" s="31"/>
      <c r="UKJ178" s="30"/>
      <c r="UKK178" s="30"/>
      <c r="UKL178" s="36"/>
      <c r="UKM178" s="34"/>
      <c r="UKN178" s="29"/>
      <c r="UKO178" s="29"/>
      <c r="UKP178" s="29"/>
      <c r="UKQ178" s="29"/>
      <c r="UKR178" s="29"/>
      <c r="UKS178" s="29"/>
      <c r="UKT178" s="29"/>
      <c r="UKU178" s="29"/>
      <c r="UKV178" s="29"/>
      <c r="UKW178" s="29"/>
      <c r="UKX178" s="30"/>
      <c r="UKY178" s="31"/>
      <c r="UKZ178" s="30"/>
      <c r="ULA178" s="30"/>
      <c r="ULB178" s="36"/>
      <c r="ULC178" s="34"/>
      <c r="ULD178" s="29"/>
      <c r="ULE178" s="29"/>
      <c r="ULF178" s="29"/>
      <c r="ULG178" s="29"/>
      <c r="ULH178" s="29"/>
      <c r="ULI178" s="29"/>
      <c r="ULJ178" s="29"/>
      <c r="ULK178" s="29"/>
      <c r="ULL178" s="29"/>
      <c r="ULM178" s="29"/>
      <c r="ULN178" s="30"/>
      <c r="ULO178" s="31"/>
      <c r="ULP178" s="30"/>
      <c r="ULQ178" s="30"/>
      <c r="ULR178" s="36"/>
      <c r="ULS178" s="34"/>
      <c r="ULT178" s="29"/>
      <c r="ULU178" s="29"/>
      <c r="ULV178" s="29"/>
      <c r="ULW178" s="29"/>
      <c r="ULX178" s="29"/>
      <c r="ULY178" s="29"/>
      <c r="ULZ178" s="29"/>
      <c r="UMA178" s="29"/>
      <c r="UMB178" s="29"/>
      <c r="UMC178" s="29"/>
      <c r="UMD178" s="30"/>
      <c r="UME178" s="31"/>
      <c r="UMF178" s="30"/>
      <c r="UMG178" s="30"/>
      <c r="UMH178" s="36"/>
      <c r="UMI178" s="34"/>
      <c r="UMJ178" s="29"/>
      <c r="UMK178" s="29"/>
      <c r="UML178" s="29"/>
      <c r="UMM178" s="29"/>
      <c r="UMN178" s="29"/>
      <c r="UMO178" s="29"/>
      <c r="UMP178" s="29"/>
      <c r="UMQ178" s="29"/>
      <c r="UMR178" s="29"/>
      <c r="UMS178" s="29"/>
      <c r="UMT178" s="30"/>
      <c r="UMU178" s="31"/>
      <c r="UMV178" s="30"/>
      <c r="UMW178" s="30"/>
      <c r="UMX178" s="36"/>
      <c r="UMY178" s="34"/>
      <c r="UMZ178" s="29"/>
      <c r="UNA178" s="29"/>
      <c r="UNB178" s="29"/>
      <c r="UNC178" s="29"/>
      <c r="UND178" s="29"/>
      <c r="UNE178" s="29"/>
      <c r="UNF178" s="29"/>
      <c r="UNG178" s="29"/>
      <c r="UNH178" s="29"/>
      <c r="UNI178" s="29"/>
      <c r="UNJ178" s="30"/>
      <c r="UNK178" s="31"/>
      <c r="UNL178" s="30"/>
      <c r="UNM178" s="30"/>
      <c r="UNN178" s="36"/>
      <c r="UNO178" s="34"/>
      <c r="UNP178" s="29"/>
      <c r="UNQ178" s="29"/>
      <c r="UNR178" s="29"/>
      <c r="UNS178" s="29"/>
      <c r="UNT178" s="29"/>
      <c r="UNU178" s="29"/>
      <c r="UNV178" s="29"/>
      <c r="UNW178" s="29"/>
      <c r="UNX178" s="29"/>
      <c r="UNY178" s="29"/>
      <c r="UNZ178" s="30"/>
      <c r="UOA178" s="31"/>
      <c r="UOB178" s="30"/>
      <c r="UOC178" s="30"/>
      <c r="UOD178" s="36"/>
      <c r="UOE178" s="34"/>
      <c r="UOF178" s="29"/>
      <c r="UOG178" s="29"/>
      <c r="UOH178" s="29"/>
      <c r="UOI178" s="29"/>
      <c r="UOJ178" s="29"/>
      <c r="UOK178" s="29"/>
      <c r="UOL178" s="29"/>
      <c r="UOM178" s="29"/>
      <c r="UON178" s="29"/>
      <c r="UOO178" s="29"/>
      <c r="UOP178" s="30"/>
      <c r="UOQ178" s="31"/>
      <c r="UOR178" s="30"/>
      <c r="UOS178" s="30"/>
      <c r="UOT178" s="36"/>
      <c r="UOU178" s="34"/>
      <c r="UOV178" s="29"/>
      <c r="UOW178" s="29"/>
      <c r="UOX178" s="29"/>
      <c r="UOY178" s="29"/>
      <c r="UOZ178" s="29"/>
      <c r="UPA178" s="29"/>
      <c r="UPB178" s="29"/>
      <c r="UPC178" s="29"/>
      <c r="UPD178" s="29"/>
      <c r="UPE178" s="29"/>
      <c r="UPF178" s="30"/>
      <c r="UPG178" s="31"/>
      <c r="UPH178" s="30"/>
      <c r="UPI178" s="30"/>
      <c r="UPJ178" s="36"/>
      <c r="UPK178" s="34"/>
      <c r="UPL178" s="29"/>
      <c r="UPM178" s="29"/>
      <c r="UPN178" s="29"/>
      <c r="UPO178" s="29"/>
      <c r="UPP178" s="29"/>
      <c r="UPQ178" s="29"/>
      <c r="UPR178" s="29"/>
      <c r="UPS178" s="29"/>
      <c r="UPT178" s="29"/>
      <c r="UPU178" s="29"/>
      <c r="UPV178" s="30"/>
      <c r="UPW178" s="31"/>
      <c r="UPX178" s="30"/>
      <c r="UPY178" s="30"/>
      <c r="UPZ178" s="36"/>
      <c r="UQA178" s="34"/>
      <c r="UQB178" s="29"/>
      <c r="UQC178" s="29"/>
      <c r="UQD178" s="29"/>
      <c r="UQE178" s="29"/>
      <c r="UQF178" s="29"/>
      <c r="UQG178" s="29"/>
      <c r="UQH178" s="29"/>
      <c r="UQI178" s="29"/>
      <c r="UQJ178" s="29"/>
      <c r="UQK178" s="29"/>
      <c r="UQL178" s="30"/>
      <c r="UQM178" s="31"/>
      <c r="UQN178" s="30"/>
      <c r="UQO178" s="30"/>
      <c r="UQP178" s="36"/>
      <c r="UQQ178" s="34"/>
      <c r="UQR178" s="29"/>
      <c r="UQS178" s="29"/>
      <c r="UQT178" s="29"/>
      <c r="UQU178" s="29"/>
      <c r="UQV178" s="29"/>
      <c r="UQW178" s="29"/>
      <c r="UQX178" s="29"/>
      <c r="UQY178" s="29"/>
      <c r="UQZ178" s="29"/>
      <c r="URA178" s="29"/>
      <c r="URB178" s="30"/>
      <c r="URC178" s="31"/>
      <c r="URD178" s="30"/>
      <c r="URE178" s="30"/>
      <c r="URF178" s="36"/>
      <c r="URG178" s="34"/>
      <c r="URH178" s="29"/>
      <c r="URI178" s="29"/>
      <c r="URJ178" s="29"/>
      <c r="URK178" s="29"/>
      <c r="URL178" s="29"/>
      <c r="URM178" s="29"/>
      <c r="URN178" s="29"/>
      <c r="URO178" s="29"/>
      <c r="URP178" s="29"/>
      <c r="URQ178" s="29"/>
      <c r="URR178" s="30"/>
      <c r="URS178" s="31"/>
      <c r="URT178" s="30"/>
      <c r="URU178" s="30"/>
      <c r="URV178" s="36"/>
      <c r="URW178" s="34"/>
      <c r="URX178" s="29"/>
      <c r="URY178" s="29"/>
      <c r="URZ178" s="29"/>
      <c r="USA178" s="29"/>
      <c r="USB178" s="29"/>
      <c r="USC178" s="29"/>
      <c r="USD178" s="29"/>
      <c r="USE178" s="29"/>
      <c r="USF178" s="29"/>
      <c r="USG178" s="29"/>
      <c r="USH178" s="30"/>
      <c r="USI178" s="31"/>
      <c r="USJ178" s="30"/>
      <c r="USK178" s="30"/>
      <c r="USL178" s="36"/>
      <c r="USM178" s="34"/>
      <c r="USN178" s="29"/>
      <c r="USO178" s="29"/>
      <c r="USP178" s="29"/>
      <c r="USQ178" s="29"/>
      <c r="USR178" s="29"/>
      <c r="USS178" s="29"/>
      <c r="UST178" s="29"/>
      <c r="USU178" s="29"/>
      <c r="USV178" s="29"/>
      <c r="USW178" s="29"/>
      <c r="USX178" s="30"/>
      <c r="USY178" s="31"/>
      <c r="USZ178" s="30"/>
      <c r="UTA178" s="30"/>
      <c r="UTB178" s="36"/>
      <c r="UTC178" s="34"/>
      <c r="UTD178" s="29"/>
      <c r="UTE178" s="29"/>
      <c r="UTF178" s="29"/>
      <c r="UTG178" s="29"/>
      <c r="UTH178" s="29"/>
      <c r="UTI178" s="29"/>
      <c r="UTJ178" s="29"/>
      <c r="UTK178" s="29"/>
      <c r="UTL178" s="29"/>
      <c r="UTM178" s="29"/>
      <c r="UTN178" s="30"/>
      <c r="UTO178" s="31"/>
      <c r="UTP178" s="30"/>
      <c r="UTQ178" s="30"/>
      <c r="UTR178" s="36"/>
      <c r="UTS178" s="34"/>
      <c r="UTT178" s="29"/>
      <c r="UTU178" s="29"/>
      <c r="UTV178" s="29"/>
      <c r="UTW178" s="29"/>
      <c r="UTX178" s="29"/>
      <c r="UTY178" s="29"/>
      <c r="UTZ178" s="29"/>
      <c r="UUA178" s="29"/>
      <c r="UUB178" s="29"/>
      <c r="UUC178" s="29"/>
      <c r="UUD178" s="30"/>
      <c r="UUE178" s="31"/>
      <c r="UUF178" s="30"/>
      <c r="UUG178" s="30"/>
      <c r="UUH178" s="36"/>
      <c r="UUI178" s="34"/>
      <c r="UUJ178" s="29"/>
      <c r="UUK178" s="29"/>
      <c r="UUL178" s="29"/>
      <c r="UUM178" s="29"/>
      <c r="UUN178" s="29"/>
      <c r="UUO178" s="29"/>
      <c r="UUP178" s="29"/>
      <c r="UUQ178" s="29"/>
      <c r="UUR178" s="29"/>
      <c r="UUS178" s="29"/>
      <c r="UUT178" s="30"/>
      <c r="UUU178" s="31"/>
      <c r="UUV178" s="30"/>
      <c r="UUW178" s="30"/>
      <c r="UUX178" s="36"/>
      <c r="UUY178" s="34"/>
      <c r="UUZ178" s="29"/>
      <c r="UVA178" s="29"/>
      <c r="UVB178" s="29"/>
      <c r="UVC178" s="29"/>
      <c r="UVD178" s="29"/>
      <c r="UVE178" s="29"/>
      <c r="UVF178" s="29"/>
      <c r="UVG178" s="29"/>
      <c r="UVH178" s="29"/>
      <c r="UVI178" s="29"/>
      <c r="UVJ178" s="30"/>
      <c r="UVK178" s="31"/>
      <c r="UVL178" s="30"/>
      <c r="UVM178" s="30"/>
      <c r="UVN178" s="36"/>
      <c r="UVO178" s="34"/>
      <c r="UVP178" s="29"/>
      <c r="UVQ178" s="29"/>
      <c r="UVR178" s="29"/>
      <c r="UVS178" s="29"/>
      <c r="UVT178" s="29"/>
      <c r="UVU178" s="29"/>
      <c r="UVV178" s="29"/>
      <c r="UVW178" s="29"/>
      <c r="UVX178" s="29"/>
      <c r="UVY178" s="29"/>
      <c r="UVZ178" s="30"/>
      <c r="UWA178" s="31"/>
      <c r="UWB178" s="30"/>
      <c r="UWC178" s="30"/>
      <c r="UWD178" s="36"/>
      <c r="UWE178" s="34"/>
      <c r="UWF178" s="29"/>
      <c r="UWG178" s="29"/>
      <c r="UWH178" s="29"/>
      <c r="UWI178" s="29"/>
      <c r="UWJ178" s="29"/>
      <c r="UWK178" s="29"/>
      <c r="UWL178" s="29"/>
      <c r="UWM178" s="29"/>
      <c r="UWN178" s="29"/>
      <c r="UWO178" s="29"/>
      <c r="UWP178" s="30"/>
      <c r="UWQ178" s="31"/>
      <c r="UWR178" s="30"/>
      <c r="UWS178" s="30"/>
      <c r="UWT178" s="36"/>
      <c r="UWU178" s="34"/>
      <c r="UWV178" s="29"/>
      <c r="UWW178" s="29"/>
      <c r="UWX178" s="29"/>
      <c r="UWY178" s="29"/>
      <c r="UWZ178" s="29"/>
      <c r="UXA178" s="29"/>
      <c r="UXB178" s="29"/>
      <c r="UXC178" s="29"/>
      <c r="UXD178" s="29"/>
      <c r="UXE178" s="29"/>
      <c r="UXF178" s="30"/>
      <c r="UXG178" s="31"/>
      <c r="UXH178" s="30"/>
      <c r="UXI178" s="30"/>
      <c r="UXJ178" s="36"/>
      <c r="UXK178" s="34"/>
      <c r="UXL178" s="29"/>
      <c r="UXM178" s="29"/>
      <c r="UXN178" s="29"/>
      <c r="UXO178" s="29"/>
      <c r="UXP178" s="29"/>
      <c r="UXQ178" s="29"/>
      <c r="UXR178" s="29"/>
      <c r="UXS178" s="29"/>
      <c r="UXT178" s="29"/>
      <c r="UXU178" s="29"/>
      <c r="UXV178" s="30"/>
      <c r="UXW178" s="31"/>
      <c r="UXX178" s="30"/>
      <c r="UXY178" s="30"/>
      <c r="UXZ178" s="36"/>
      <c r="UYA178" s="34"/>
      <c r="UYB178" s="29"/>
      <c r="UYC178" s="29"/>
      <c r="UYD178" s="29"/>
      <c r="UYE178" s="29"/>
      <c r="UYF178" s="29"/>
      <c r="UYG178" s="29"/>
      <c r="UYH178" s="29"/>
      <c r="UYI178" s="29"/>
      <c r="UYJ178" s="29"/>
      <c r="UYK178" s="29"/>
      <c r="UYL178" s="30"/>
      <c r="UYM178" s="31"/>
      <c r="UYN178" s="30"/>
      <c r="UYO178" s="30"/>
      <c r="UYP178" s="36"/>
      <c r="UYQ178" s="34"/>
      <c r="UYR178" s="29"/>
      <c r="UYS178" s="29"/>
      <c r="UYT178" s="29"/>
      <c r="UYU178" s="29"/>
      <c r="UYV178" s="29"/>
      <c r="UYW178" s="29"/>
      <c r="UYX178" s="29"/>
      <c r="UYY178" s="29"/>
      <c r="UYZ178" s="29"/>
      <c r="UZA178" s="29"/>
      <c r="UZB178" s="30"/>
      <c r="UZC178" s="31"/>
      <c r="UZD178" s="30"/>
      <c r="UZE178" s="30"/>
      <c r="UZF178" s="36"/>
      <c r="UZG178" s="34"/>
      <c r="UZH178" s="29"/>
      <c r="UZI178" s="29"/>
      <c r="UZJ178" s="29"/>
      <c r="UZK178" s="29"/>
      <c r="UZL178" s="29"/>
      <c r="UZM178" s="29"/>
      <c r="UZN178" s="29"/>
      <c r="UZO178" s="29"/>
      <c r="UZP178" s="29"/>
      <c r="UZQ178" s="29"/>
      <c r="UZR178" s="30"/>
      <c r="UZS178" s="31"/>
      <c r="UZT178" s="30"/>
      <c r="UZU178" s="30"/>
      <c r="UZV178" s="36"/>
      <c r="UZW178" s="34"/>
      <c r="UZX178" s="29"/>
      <c r="UZY178" s="29"/>
      <c r="UZZ178" s="29"/>
      <c r="VAA178" s="29"/>
      <c r="VAB178" s="29"/>
      <c r="VAC178" s="29"/>
      <c r="VAD178" s="29"/>
      <c r="VAE178" s="29"/>
      <c r="VAF178" s="29"/>
      <c r="VAG178" s="29"/>
      <c r="VAH178" s="30"/>
      <c r="VAI178" s="31"/>
      <c r="VAJ178" s="30"/>
      <c r="VAK178" s="30"/>
      <c r="VAL178" s="36"/>
      <c r="VAM178" s="34"/>
      <c r="VAN178" s="29"/>
      <c r="VAO178" s="29"/>
      <c r="VAP178" s="29"/>
      <c r="VAQ178" s="29"/>
      <c r="VAR178" s="29"/>
      <c r="VAS178" s="29"/>
      <c r="VAT178" s="29"/>
      <c r="VAU178" s="29"/>
      <c r="VAV178" s="29"/>
      <c r="VAW178" s="29"/>
      <c r="VAX178" s="30"/>
      <c r="VAY178" s="31"/>
      <c r="VAZ178" s="30"/>
      <c r="VBA178" s="30"/>
      <c r="VBB178" s="36"/>
      <c r="VBC178" s="34"/>
      <c r="VBD178" s="29"/>
      <c r="VBE178" s="29"/>
      <c r="VBF178" s="29"/>
      <c r="VBG178" s="29"/>
      <c r="VBH178" s="29"/>
      <c r="VBI178" s="29"/>
      <c r="VBJ178" s="29"/>
      <c r="VBK178" s="29"/>
      <c r="VBL178" s="29"/>
      <c r="VBM178" s="29"/>
      <c r="VBN178" s="30"/>
      <c r="VBO178" s="31"/>
      <c r="VBP178" s="30"/>
      <c r="VBQ178" s="30"/>
      <c r="VBR178" s="36"/>
      <c r="VBS178" s="34"/>
      <c r="VBT178" s="29"/>
      <c r="VBU178" s="29"/>
      <c r="VBV178" s="29"/>
      <c r="VBW178" s="29"/>
      <c r="VBX178" s="29"/>
      <c r="VBY178" s="29"/>
      <c r="VBZ178" s="29"/>
      <c r="VCA178" s="29"/>
      <c r="VCB178" s="29"/>
      <c r="VCC178" s="29"/>
      <c r="VCD178" s="30"/>
      <c r="VCE178" s="31"/>
      <c r="VCF178" s="30"/>
      <c r="VCG178" s="30"/>
      <c r="VCH178" s="36"/>
      <c r="VCI178" s="34"/>
      <c r="VCJ178" s="29"/>
      <c r="VCK178" s="29"/>
      <c r="VCL178" s="29"/>
      <c r="VCM178" s="29"/>
      <c r="VCN178" s="29"/>
      <c r="VCO178" s="29"/>
      <c r="VCP178" s="29"/>
      <c r="VCQ178" s="29"/>
      <c r="VCR178" s="29"/>
      <c r="VCS178" s="29"/>
      <c r="VCT178" s="30"/>
      <c r="VCU178" s="31"/>
      <c r="VCV178" s="30"/>
      <c r="VCW178" s="30"/>
      <c r="VCX178" s="36"/>
      <c r="VCY178" s="34"/>
      <c r="VCZ178" s="29"/>
      <c r="VDA178" s="29"/>
      <c r="VDB178" s="29"/>
      <c r="VDC178" s="29"/>
      <c r="VDD178" s="29"/>
      <c r="VDE178" s="29"/>
      <c r="VDF178" s="29"/>
      <c r="VDG178" s="29"/>
      <c r="VDH178" s="29"/>
      <c r="VDI178" s="29"/>
      <c r="VDJ178" s="30"/>
      <c r="VDK178" s="31"/>
      <c r="VDL178" s="30"/>
      <c r="VDM178" s="30"/>
      <c r="VDN178" s="36"/>
      <c r="VDO178" s="34"/>
      <c r="VDP178" s="29"/>
      <c r="VDQ178" s="29"/>
      <c r="VDR178" s="29"/>
      <c r="VDS178" s="29"/>
      <c r="VDT178" s="29"/>
      <c r="VDU178" s="29"/>
      <c r="VDV178" s="29"/>
      <c r="VDW178" s="29"/>
      <c r="VDX178" s="29"/>
      <c r="VDY178" s="29"/>
      <c r="VDZ178" s="30"/>
      <c r="VEA178" s="31"/>
      <c r="VEB178" s="30"/>
      <c r="VEC178" s="30"/>
      <c r="VED178" s="36"/>
      <c r="VEE178" s="34"/>
      <c r="VEF178" s="29"/>
      <c r="VEG178" s="29"/>
      <c r="VEH178" s="29"/>
      <c r="VEI178" s="29"/>
      <c r="VEJ178" s="29"/>
      <c r="VEK178" s="29"/>
      <c r="VEL178" s="29"/>
      <c r="VEM178" s="29"/>
      <c r="VEN178" s="29"/>
      <c r="VEO178" s="29"/>
      <c r="VEP178" s="30"/>
      <c r="VEQ178" s="31"/>
      <c r="VER178" s="30"/>
      <c r="VES178" s="30"/>
      <c r="VET178" s="36"/>
      <c r="VEU178" s="34"/>
      <c r="VEV178" s="29"/>
      <c r="VEW178" s="29"/>
      <c r="VEX178" s="29"/>
      <c r="VEY178" s="29"/>
      <c r="VEZ178" s="29"/>
      <c r="VFA178" s="29"/>
      <c r="VFB178" s="29"/>
      <c r="VFC178" s="29"/>
      <c r="VFD178" s="29"/>
      <c r="VFE178" s="29"/>
      <c r="VFF178" s="30"/>
      <c r="VFG178" s="31"/>
      <c r="VFH178" s="30"/>
      <c r="VFI178" s="30"/>
      <c r="VFJ178" s="36"/>
      <c r="VFK178" s="34"/>
      <c r="VFL178" s="29"/>
      <c r="VFM178" s="29"/>
      <c r="VFN178" s="29"/>
      <c r="VFO178" s="29"/>
      <c r="VFP178" s="29"/>
      <c r="VFQ178" s="29"/>
      <c r="VFR178" s="29"/>
      <c r="VFS178" s="29"/>
      <c r="VFT178" s="29"/>
      <c r="VFU178" s="29"/>
      <c r="VFV178" s="30"/>
      <c r="VFW178" s="31"/>
      <c r="VFX178" s="30"/>
      <c r="VFY178" s="30"/>
      <c r="VFZ178" s="36"/>
      <c r="VGA178" s="34"/>
      <c r="VGB178" s="29"/>
      <c r="VGC178" s="29"/>
      <c r="VGD178" s="29"/>
      <c r="VGE178" s="29"/>
      <c r="VGF178" s="29"/>
      <c r="VGG178" s="29"/>
      <c r="VGH178" s="29"/>
      <c r="VGI178" s="29"/>
      <c r="VGJ178" s="29"/>
      <c r="VGK178" s="29"/>
      <c r="VGL178" s="30"/>
      <c r="VGM178" s="31"/>
      <c r="VGN178" s="30"/>
      <c r="VGO178" s="30"/>
      <c r="VGP178" s="36"/>
      <c r="VGQ178" s="34"/>
      <c r="VGR178" s="29"/>
      <c r="VGS178" s="29"/>
      <c r="VGT178" s="29"/>
      <c r="VGU178" s="29"/>
      <c r="VGV178" s="29"/>
      <c r="VGW178" s="29"/>
      <c r="VGX178" s="29"/>
      <c r="VGY178" s="29"/>
      <c r="VGZ178" s="29"/>
      <c r="VHA178" s="29"/>
      <c r="VHB178" s="30"/>
      <c r="VHC178" s="31"/>
      <c r="VHD178" s="30"/>
      <c r="VHE178" s="30"/>
      <c r="VHF178" s="36"/>
      <c r="VHG178" s="34"/>
      <c r="VHH178" s="29"/>
      <c r="VHI178" s="29"/>
      <c r="VHJ178" s="29"/>
      <c r="VHK178" s="29"/>
      <c r="VHL178" s="29"/>
      <c r="VHM178" s="29"/>
      <c r="VHN178" s="29"/>
      <c r="VHO178" s="29"/>
      <c r="VHP178" s="29"/>
      <c r="VHQ178" s="29"/>
      <c r="VHR178" s="30"/>
      <c r="VHS178" s="31"/>
      <c r="VHT178" s="30"/>
      <c r="VHU178" s="30"/>
      <c r="VHV178" s="36"/>
      <c r="VHW178" s="34"/>
      <c r="VHX178" s="29"/>
      <c r="VHY178" s="29"/>
      <c r="VHZ178" s="29"/>
      <c r="VIA178" s="29"/>
      <c r="VIB178" s="29"/>
      <c r="VIC178" s="29"/>
      <c r="VID178" s="29"/>
      <c r="VIE178" s="29"/>
      <c r="VIF178" s="29"/>
      <c r="VIG178" s="29"/>
      <c r="VIH178" s="30"/>
      <c r="VII178" s="31"/>
      <c r="VIJ178" s="30"/>
      <c r="VIK178" s="30"/>
      <c r="VIL178" s="36"/>
      <c r="VIM178" s="34"/>
      <c r="VIN178" s="29"/>
      <c r="VIO178" s="29"/>
      <c r="VIP178" s="29"/>
      <c r="VIQ178" s="29"/>
      <c r="VIR178" s="29"/>
      <c r="VIS178" s="29"/>
      <c r="VIT178" s="29"/>
      <c r="VIU178" s="29"/>
      <c r="VIV178" s="29"/>
      <c r="VIW178" s="29"/>
      <c r="VIX178" s="30"/>
      <c r="VIY178" s="31"/>
      <c r="VIZ178" s="30"/>
      <c r="VJA178" s="30"/>
      <c r="VJB178" s="36"/>
      <c r="VJC178" s="34"/>
      <c r="VJD178" s="29"/>
      <c r="VJE178" s="29"/>
      <c r="VJF178" s="29"/>
      <c r="VJG178" s="29"/>
      <c r="VJH178" s="29"/>
      <c r="VJI178" s="29"/>
      <c r="VJJ178" s="29"/>
      <c r="VJK178" s="29"/>
      <c r="VJL178" s="29"/>
      <c r="VJM178" s="29"/>
      <c r="VJN178" s="30"/>
      <c r="VJO178" s="31"/>
      <c r="VJP178" s="30"/>
      <c r="VJQ178" s="30"/>
      <c r="VJR178" s="36"/>
      <c r="VJS178" s="34"/>
      <c r="VJT178" s="29"/>
      <c r="VJU178" s="29"/>
      <c r="VJV178" s="29"/>
      <c r="VJW178" s="29"/>
      <c r="VJX178" s="29"/>
      <c r="VJY178" s="29"/>
      <c r="VJZ178" s="29"/>
      <c r="VKA178" s="29"/>
      <c r="VKB178" s="29"/>
      <c r="VKC178" s="29"/>
      <c r="VKD178" s="30"/>
      <c r="VKE178" s="31"/>
      <c r="VKF178" s="30"/>
      <c r="VKG178" s="30"/>
      <c r="VKH178" s="36"/>
      <c r="VKI178" s="34"/>
      <c r="VKJ178" s="29"/>
      <c r="VKK178" s="29"/>
      <c r="VKL178" s="29"/>
      <c r="VKM178" s="29"/>
      <c r="VKN178" s="29"/>
      <c r="VKO178" s="29"/>
      <c r="VKP178" s="29"/>
      <c r="VKQ178" s="29"/>
      <c r="VKR178" s="29"/>
      <c r="VKS178" s="29"/>
      <c r="VKT178" s="30"/>
      <c r="VKU178" s="31"/>
      <c r="VKV178" s="30"/>
      <c r="VKW178" s="30"/>
      <c r="VKX178" s="36"/>
      <c r="VKY178" s="34"/>
      <c r="VKZ178" s="29"/>
      <c r="VLA178" s="29"/>
      <c r="VLB178" s="29"/>
      <c r="VLC178" s="29"/>
      <c r="VLD178" s="29"/>
      <c r="VLE178" s="29"/>
      <c r="VLF178" s="29"/>
      <c r="VLG178" s="29"/>
      <c r="VLH178" s="29"/>
      <c r="VLI178" s="29"/>
      <c r="VLJ178" s="30"/>
      <c r="VLK178" s="31"/>
      <c r="VLL178" s="30"/>
      <c r="VLM178" s="30"/>
      <c r="VLN178" s="36"/>
      <c r="VLO178" s="34"/>
      <c r="VLP178" s="29"/>
      <c r="VLQ178" s="29"/>
      <c r="VLR178" s="29"/>
      <c r="VLS178" s="29"/>
      <c r="VLT178" s="29"/>
      <c r="VLU178" s="29"/>
      <c r="VLV178" s="29"/>
      <c r="VLW178" s="29"/>
      <c r="VLX178" s="29"/>
      <c r="VLY178" s="29"/>
      <c r="VLZ178" s="30"/>
      <c r="VMA178" s="31"/>
      <c r="VMB178" s="30"/>
      <c r="VMC178" s="30"/>
      <c r="VMD178" s="36"/>
      <c r="VME178" s="34"/>
      <c r="VMF178" s="29"/>
      <c r="VMG178" s="29"/>
      <c r="VMH178" s="29"/>
      <c r="VMI178" s="29"/>
      <c r="VMJ178" s="29"/>
      <c r="VMK178" s="29"/>
      <c r="VML178" s="29"/>
      <c r="VMM178" s="29"/>
      <c r="VMN178" s="29"/>
      <c r="VMO178" s="29"/>
      <c r="VMP178" s="30"/>
      <c r="VMQ178" s="31"/>
      <c r="VMR178" s="30"/>
      <c r="VMS178" s="30"/>
      <c r="VMT178" s="36"/>
      <c r="VMU178" s="34"/>
      <c r="VMV178" s="29"/>
      <c r="VMW178" s="29"/>
      <c r="VMX178" s="29"/>
      <c r="VMY178" s="29"/>
      <c r="VMZ178" s="29"/>
      <c r="VNA178" s="29"/>
      <c r="VNB178" s="29"/>
      <c r="VNC178" s="29"/>
      <c r="VND178" s="29"/>
      <c r="VNE178" s="29"/>
      <c r="VNF178" s="30"/>
      <c r="VNG178" s="31"/>
      <c r="VNH178" s="30"/>
      <c r="VNI178" s="30"/>
      <c r="VNJ178" s="36"/>
      <c r="VNK178" s="34"/>
      <c r="VNL178" s="29"/>
      <c r="VNM178" s="29"/>
      <c r="VNN178" s="29"/>
      <c r="VNO178" s="29"/>
      <c r="VNP178" s="29"/>
      <c r="VNQ178" s="29"/>
      <c r="VNR178" s="29"/>
      <c r="VNS178" s="29"/>
      <c r="VNT178" s="29"/>
      <c r="VNU178" s="29"/>
      <c r="VNV178" s="30"/>
      <c r="VNW178" s="31"/>
      <c r="VNX178" s="30"/>
      <c r="VNY178" s="30"/>
      <c r="VNZ178" s="36"/>
      <c r="VOA178" s="34"/>
      <c r="VOB178" s="29"/>
      <c r="VOC178" s="29"/>
      <c r="VOD178" s="29"/>
      <c r="VOE178" s="29"/>
      <c r="VOF178" s="29"/>
      <c r="VOG178" s="29"/>
      <c r="VOH178" s="29"/>
      <c r="VOI178" s="29"/>
      <c r="VOJ178" s="29"/>
      <c r="VOK178" s="29"/>
      <c r="VOL178" s="30"/>
      <c r="VOM178" s="31"/>
      <c r="VON178" s="30"/>
      <c r="VOO178" s="30"/>
      <c r="VOP178" s="36"/>
      <c r="VOQ178" s="34"/>
      <c r="VOR178" s="29"/>
      <c r="VOS178" s="29"/>
      <c r="VOT178" s="29"/>
      <c r="VOU178" s="29"/>
      <c r="VOV178" s="29"/>
      <c r="VOW178" s="29"/>
      <c r="VOX178" s="29"/>
      <c r="VOY178" s="29"/>
      <c r="VOZ178" s="29"/>
      <c r="VPA178" s="29"/>
      <c r="VPB178" s="30"/>
      <c r="VPC178" s="31"/>
      <c r="VPD178" s="30"/>
      <c r="VPE178" s="30"/>
      <c r="VPF178" s="36"/>
      <c r="VPG178" s="34"/>
      <c r="VPH178" s="29"/>
      <c r="VPI178" s="29"/>
      <c r="VPJ178" s="29"/>
      <c r="VPK178" s="29"/>
      <c r="VPL178" s="29"/>
      <c r="VPM178" s="29"/>
      <c r="VPN178" s="29"/>
      <c r="VPO178" s="29"/>
      <c r="VPP178" s="29"/>
      <c r="VPQ178" s="29"/>
      <c r="VPR178" s="30"/>
      <c r="VPS178" s="31"/>
      <c r="VPT178" s="30"/>
      <c r="VPU178" s="30"/>
      <c r="VPV178" s="36"/>
      <c r="VPW178" s="34"/>
      <c r="VPX178" s="29"/>
      <c r="VPY178" s="29"/>
      <c r="VPZ178" s="29"/>
      <c r="VQA178" s="29"/>
      <c r="VQB178" s="29"/>
      <c r="VQC178" s="29"/>
      <c r="VQD178" s="29"/>
      <c r="VQE178" s="29"/>
      <c r="VQF178" s="29"/>
      <c r="VQG178" s="29"/>
      <c r="VQH178" s="30"/>
      <c r="VQI178" s="31"/>
      <c r="VQJ178" s="30"/>
      <c r="VQK178" s="30"/>
      <c r="VQL178" s="36"/>
      <c r="VQM178" s="34"/>
      <c r="VQN178" s="29"/>
      <c r="VQO178" s="29"/>
      <c r="VQP178" s="29"/>
      <c r="VQQ178" s="29"/>
      <c r="VQR178" s="29"/>
      <c r="VQS178" s="29"/>
      <c r="VQT178" s="29"/>
      <c r="VQU178" s="29"/>
      <c r="VQV178" s="29"/>
      <c r="VQW178" s="29"/>
      <c r="VQX178" s="30"/>
      <c r="VQY178" s="31"/>
      <c r="VQZ178" s="30"/>
      <c r="VRA178" s="30"/>
      <c r="VRB178" s="36"/>
      <c r="VRC178" s="34"/>
      <c r="VRD178" s="29"/>
      <c r="VRE178" s="29"/>
      <c r="VRF178" s="29"/>
      <c r="VRG178" s="29"/>
      <c r="VRH178" s="29"/>
      <c r="VRI178" s="29"/>
      <c r="VRJ178" s="29"/>
      <c r="VRK178" s="29"/>
      <c r="VRL178" s="29"/>
      <c r="VRM178" s="29"/>
      <c r="VRN178" s="30"/>
      <c r="VRO178" s="31"/>
      <c r="VRP178" s="30"/>
      <c r="VRQ178" s="30"/>
      <c r="VRR178" s="36"/>
      <c r="VRS178" s="34"/>
      <c r="VRT178" s="29"/>
      <c r="VRU178" s="29"/>
      <c r="VRV178" s="29"/>
      <c r="VRW178" s="29"/>
      <c r="VRX178" s="29"/>
      <c r="VRY178" s="29"/>
      <c r="VRZ178" s="29"/>
      <c r="VSA178" s="29"/>
      <c r="VSB178" s="29"/>
      <c r="VSC178" s="29"/>
      <c r="VSD178" s="30"/>
      <c r="VSE178" s="31"/>
      <c r="VSF178" s="30"/>
      <c r="VSG178" s="30"/>
      <c r="VSH178" s="36"/>
      <c r="VSI178" s="34"/>
      <c r="VSJ178" s="29"/>
      <c r="VSK178" s="29"/>
      <c r="VSL178" s="29"/>
      <c r="VSM178" s="29"/>
      <c r="VSN178" s="29"/>
      <c r="VSO178" s="29"/>
      <c r="VSP178" s="29"/>
      <c r="VSQ178" s="29"/>
      <c r="VSR178" s="29"/>
      <c r="VSS178" s="29"/>
      <c r="VST178" s="30"/>
      <c r="VSU178" s="31"/>
      <c r="VSV178" s="30"/>
      <c r="VSW178" s="30"/>
      <c r="VSX178" s="36"/>
      <c r="VSY178" s="34"/>
      <c r="VSZ178" s="29"/>
      <c r="VTA178" s="29"/>
      <c r="VTB178" s="29"/>
      <c r="VTC178" s="29"/>
      <c r="VTD178" s="29"/>
      <c r="VTE178" s="29"/>
      <c r="VTF178" s="29"/>
      <c r="VTG178" s="29"/>
      <c r="VTH178" s="29"/>
      <c r="VTI178" s="29"/>
      <c r="VTJ178" s="30"/>
      <c r="VTK178" s="31"/>
      <c r="VTL178" s="30"/>
      <c r="VTM178" s="30"/>
      <c r="VTN178" s="36"/>
      <c r="VTO178" s="34"/>
      <c r="VTP178" s="29"/>
      <c r="VTQ178" s="29"/>
      <c r="VTR178" s="29"/>
      <c r="VTS178" s="29"/>
      <c r="VTT178" s="29"/>
      <c r="VTU178" s="29"/>
      <c r="VTV178" s="29"/>
      <c r="VTW178" s="29"/>
      <c r="VTX178" s="29"/>
      <c r="VTY178" s="29"/>
      <c r="VTZ178" s="30"/>
      <c r="VUA178" s="31"/>
      <c r="VUB178" s="30"/>
      <c r="VUC178" s="30"/>
      <c r="VUD178" s="36"/>
      <c r="VUE178" s="34"/>
      <c r="VUF178" s="29"/>
      <c r="VUG178" s="29"/>
      <c r="VUH178" s="29"/>
      <c r="VUI178" s="29"/>
      <c r="VUJ178" s="29"/>
      <c r="VUK178" s="29"/>
      <c r="VUL178" s="29"/>
      <c r="VUM178" s="29"/>
      <c r="VUN178" s="29"/>
      <c r="VUO178" s="29"/>
      <c r="VUP178" s="30"/>
      <c r="VUQ178" s="31"/>
      <c r="VUR178" s="30"/>
      <c r="VUS178" s="30"/>
      <c r="VUT178" s="36"/>
      <c r="VUU178" s="34"/>
      <c r="VUV178" s="29"/>
      <c r="VUW178" s="29"/>
      <c r="VUX178" s="29"/>
      <c r="VUY178" s="29"/>
      <c r="VUZ178" s="29"/>
      <c r="VVA178" s="29"/>
      <c r="VVB178" s="29"/>
      <c r="VVC178" s="29"/>
      <c r="VVD178" s="29"/>
      <c r="VVE178" s="29"/>
      <c r="VVF178" s="30"/>
      <c r="VVG178" s="31"/>
      <c r="VVH178" s="30"/>
      <c r="VVI178" s="30"/>
      <c r="VVJ178" s="36"/>
      <c r="VVK178" s="34"/>
      <c r="VVL178" s="29"/>
      <c r="VVM178" s="29"/>
      <c r="VVN178" s="29"/>
      <c r="VVO178" s="29"/>
      <c r="VVP178" s="29"/>
      <c r="VVQ178" s="29"/>
      <c r="VVR178" s="29"/>
      <c r="VVS178" s="29"/>
      <c r="VVT178" s="29"/>
      <c r="VVU178" s="29"/>
      <c r="VVV178" s="30"/>
      <c r="VVW178" s="31"/>
      <c r="VVX178" s="30"/>
      <c r="VVY178" s="30"/>
      <c r="VVZ178" s="36"/>
      <c r="VWA178" s="34"/>
      <c r="VWB178" s="29"/>
      <c r="VWC178" s="29"/>
      <c r="VWD178" s="29"/>
      <c r="VWE178" s="29"/>
      <c r="VWF178" s="29"/>
      <c r="VWG178" s="29"/>
      <c r="VWH178" s="29"/>
      <c r="VWI178" s="29"/>
      <c r="VWJ178" s="29"/>
      <c r="VWK178" s="29"/>
      <c r="VWL178" s="30"/>
      <c r="VWM178" s="31"/>
      <c r="VWN178" s="30"/>
      <c r="VWO178" s="30"/>
      <c r="VWP178" s="36"/>
      <c r="VWQ178" s="34"/>
      <c r="VWR178" s="29"/>
      <c r="VWS178" s="29"/>
      <c r="VWT178" s="29"/>
      <c r="VWU178" s="29"/>
      <c r="VWV178" s="29"/>
      <c r="VWW178" s="29"/>
      <c r="VWX178" s="29"/>
      <c r="VWY178" s="29"/>
      <c r="VWZ178" s="29"/>
      <c r="VXA178" s="29"/>
      <c r="VXB178" s="30"/>
      <c r="VXC178" s="31"/>
      <c r="VXD178" s="30"/>
      <c r="VXE178" s="30"/>
      <c r="VXF178" s="36"/>
      <c r="VXG178" s="34"/>
      <c r="VXH178" s="29"/>
      <c r="VXI178" s="29"/>
      <c r="VXJ178" s="29"/>
      <c r="VXK178" s="29"/>
      <c r="VXL178" s="29"/>
      <c r="VXM178" s="29"/>
      <c r="VXN178" s="29"/>
      <c r="VXO178" s="29"/>
      <c r="VXP178" s="29"/>
      <c r="VXQ178" s="29"/>
      <c r="VXR178" s="30"/>
      <c r="VXS178" s="31"/>
      <c r="VXT178" s="30"/>
      <c r="VXU178" s="30"/>
      <c r="VXV178" s="36"/>
      <c r="VXW178" s="34"/>
      <c r="VXX178" s="29"/>
      <c r="VXY178" s="29"/>
      <c r="VXZ178" s="29"/>
      <c r="VYA178" s="29"/>
      <c r="VYB178" s="29"/>
      <c r="VYC178" s="29"/>
      <c r="VYD178" s="29"/>
      <c r="VYE178" s="29"/>
      <c r="VYF178" s="29"/>
      <c r="VYG178" s="29"/>
      <c r="VYH178" s="30"/>
      <c r="VYI178" s="31"/>
      <c r="VYJ178" s="30"/>
      <c r="VYK178" s="30"/>
      <c r="VYL178" s="36"/>
      <c r="VYM178" s="34"/>
      <c r="VYN178" s="29"/>
      <c r="VYO178" s="29"/>
      <c r="VYP178" s="29"/>
      <c r="VYQ178" s="29"/>
      <c r="VYR178" s="29"/>
      <c r="VYS178" s="29"/>
      <c r="VYT178" s="29"/>
      <c r="VYU178" s="29"/>
      <c r="VYV178" s="29"/>
      <c r="VYW178" s="29"/>
      <c r="VYX178" s="30"/>
      <c r="VYY178" s="31"/>
      <c r="VYZ178" s="30"/>
      <c r="VZA178" s="30"/>
      <c r="VZB178" s="36"/>
      <c r="VZC178" s="34"/>
      <c r="VZD178" s="29"/>
      <c r="VZE178" s="29"/>
      <c r="VZF178" s="29"/>
      <c r="VZG178" s="29"/>
      <c r="VZH178" s="29"/>
      <c r="VZI178" s="29"/>
      <c r="VZJ178" s="29"/>
      <c r="VZK178" s="29"/>
      <c r="VZL178" s="29"/>
      <c r="VZM178" s="29"/>
      <c r="VZN178" s="30"/>
      <c r="VZO178" s="31"/>
      <c r="VZP178" s="30"/>
      <c r="VZQ178" s="30"/>
      <c r="VZR178" s="36"/>
      <c r="VZS178" s="34"/>
      <c r="VZT178" s="29"/>
      <c r="VZU178" s="29"/>
      <c r="VZV178" s="29"/>
      <c r="VZW178" s="29"/>
      <c r="VZX178" s="29"/>
      <c r="VZY178" s="29"/>
      <c r="VZZ178" s="29"/>
      <c r="WAA178" s="29"/>
      <c r="WAB178" s="29"/>
      <c r="WAC178" s="29"/>
      <c r="WAD178" s="30"/>
      <c r="WAE178" s="31"/>
      <c r="WAF178" s="30"/>
      <c r="WAG178" s="30"/>
      <c r="WAH178" s="36"/>
      <c r="WAI178" s="34"/>
      <c r="WAJ178" s="29"/>
      <c r="WAK178" s="29"/>
      <c r="WAL178" s="29"/>
      <c r="WAM178" s="29"/>
      <c r="WAN178" s="29"/>
      <c r="WAO178" s="29"/>
      <c r="WAP178" s="29"/>
      <c r="WAQ178" s="29"/>
      <c r="WAR178" s="29"/>
      <c r="WAS178" s="29"/>
      <c r="WAT178" s="30"/>
      <c r="WAU178" s="31"/>
      <c r="WAV178" s="30"/>
      <c r="WAW178" s="30"/>
      <c r="WAX178" s="36"/>
      <c r="WAY178" s="34"/>
      <c r="WAZ178" s="29"/>
      <c r="WBA178" s="29"/>
      <c r="WBB178" s="29"/>
      <c r="WBC178" s="29"/>
      <c r="WBD178" s="29"/>
      <c r="WBE178" s="29"/>
      <c r="WBF178" s="29"/>
      <c r="WBG178" s="29"/>
      <c r="WBH178" s="29"/>
      <c r="WBI178" s="29"/>
      <c r="WBJ178" s="30"/>
      <c r="WBK178" s="31"/>
      <c r="WBL178" s="30"/>
      <c r="WBM178" s="30"/>
      <c r="WBN178" s="36"/>
      <c r="WBO178" s="34"/>
      <c r="WBP178" s="29"/>
      <c r="WBQ178" s="29"/>
      <c r="WBR178" s="29"/>
      <c r="WBS178" s="29"/>
      <c r="WBT178" s="29"/>
      <c r="WBU178" s="29"/>
      <c r="WBV178" s="29"/>
      <c r="WBW178" s="29"/>
      <c r="WBX178" s="29"/>
      <c r="WBY178" s="29"/>
      <c r="WBZ178" s="30"/>
      <c r="WCA178" s="31"/>
      <c r="WCB178" s="30"/>
      <c r="WCC178" s="30"/>
      <c r="WCD178" s="36"/>
      <c r="WCE178" s="34"/>
      <c r="WCF178" s="29"/>
      <c r="WCG178" s="29"/>
      <c r="WCH178" s="29"/>
      <c r="WCI178" s="29"/>
      <c r="WCJ178" s="29"/>
      <c r="WCK178" s="29"/>
      <c r="WCL178" s="29"/>
      <c r="WCM178" s="29"/>
      <c r="WCN178" s="29"/>
      <c r="WCO178" s="29"/>
      <c r="WCP178" s="30"/>
      <c r="WCQ178" s="31"/>
      <c r="WCR178" s="30"/>
      <c r="WCS178" s="30"/>
      <c r="WCT178" s="36"/>
      <c r="WCU178" s="34"/>
      <c r="WCV178" s="29"/>
      <c r="WCW178" s="29"/>
      <c r="WCX178" s="29"/>
      <c r="WCY178" s="29"/>
      <c r="WCZ178" s="29"/>
      <c r="WDA178" s="29"/>
      <c r="WDB178" s="29"/>
      <c r="WDC178" s="29"/>
      <c r="WDD178" s="29"/>
      <c r="WDE178" s="29"/>
      <c r="WDF178" s="30"/>
      <c r="WDG178" s="31"/>
      <c r="WDH178" s="30"/>
      <c r="WDI178" s="30"/>
      <c r="WDJ178" s="36"/>
      <c r="WDK178" s="34"/>
      <c r="WDL178" s="29"/>
      <c r="WDM178" s="29"/>
      <c r="WDN178" s="29"/>
      <c r="WDO178" s="29"/>
      <c r="WDP178" s="29"/>
      <c r="WDQ178" s="29"/>
      <c r="WDR178" s="29"/>
      <c r="WDS178" s="29"/>
      <c r="WDT178" s="29"/>
      <c r="WDU178" s="29"/>
      <c r="WDV178" s="30"/>
      <c r="WDW178" s="31"/>
      <c r="WDX178" s="30"/>
      <c r="WDY178" s="30"/>
      <c r="WDZ178" s="36"/>
      <c r="WEA178" s="34"/>
      <c r="WEB178" s="29"/>
      <c r="WEC178" s="29"/>
      <c r="WED178" s="29"/>
      <c r="WEE178" s="29"/>
      <c r="WEF178" s="29"/>
      <c r="WEG178" s="29"/>
      <c r="WEH178" s="29"/>
      <c r="WEI178" s="29"/>
      <c r="WEJ178" s="29"/>
      <c r="WEK178" s="29"/>
      <c r="WEL178" s="30"/>
      <c r="WEM178" s="31"/>
      <c r="WEN178" s="30"/>
      <c r="WEO178" s="30"/>
      <c r="WEP178" s="36"/>
      <c r="WEQ178" s="34"/>
      <c r="WER178" s="29"/>
      <c r="WES178" s="29"/>
      <c r="WET178" s="29"/>
      <c r="WEU178" s="29"/>
      <c r="WEV178" s="29"/>
      <c r="WEW178" s="29"/>
      <c r="WEX178" s="29"/>
      <c r="WEY178" s="29"/>
      <c r="WEZ178" s="29"/>
      <c r="WFA178" s="29"/>
      <c r="WFB178" s="30"/>
      <c r="WFC178" s="31"/>
      <c r="WFD178" s="30"/>
      <c r="WFE178" s="30"/>
      <c r="WFF178" s="36"/>
      <c r="WFG178" s="34"/>
      <c r="WFH178" s="29"/>
      <c r="WFI178" s="29"/>
      <c r="WFJ178" s="29"/>
      <c r="WFK178" s="29"/>
      <c r="WFL178" s="29"/>
      <c r="WFM178" s="29"/>
      <c r="WFN178" s="29"/>
      <c r="WFO178" s="29"/>
      <c r="WFP178" s="29"/>
      <c r="WFQ178" s="29"/>
      <c r="WFR178" s="30"/>
      <c r="WFS178" s="31"/>
      <c r="WFT178" s="30"/>
      <c r="WFU178" s="30"/>
      <c r="WFV178" s="36"/>
      <c r="WFW178" s="34"/>
      <c r="WFX178" s="29"/>
      <c r="WFY178" s="29"/>
      <c r="WFZ178" s="29"/>
      <c r="WGA178" s="29"/>
      <c r="WGB178" s="29"/>
      <c r="WGC178" s="29"/>
      <c r="WGD178" s="29"/>
      <c r="WGE178" s="29"/>
      <c r="WGF178" s="29"/>
      <c r="WGG178" s="29"/>
      <c r="WGH178" s="30"/>
      <c r="WGI178" s="31"/>
      <c r="WGJ178" s="30"/>
      <c r="WGK178" s="30"/>
      <c r="WGL178" s="36"/>
      <c r="WGM178" s="34"/>
      <c r="WGN178" s="29"/>
      <c r="WGO178" s="29"/>
      <c r="WGP178" s="29"/>
      <c r="WGQ178" s="29"/>
      <c r="WGR178" s="29"/>
      <c r="WGS178" s="29"/>
      <c r="WGT178" s="29"/>
      <c r="WGU178" s="29"/>
      <c r="WGV178" s="29"/>
      <c r="WGW178" s="29"/>
      <c r="WGX178" s="30"/>
      <c r="WGY178" s="31"/>
      <c r="WGZ178" s="30"/>
      <c r="WHA178" s="30"/>
      <c r="WHB178" s="36"/>
      <c r="WHC178" s="34"/>
      <c r="WHD178" s="29"/>
      <c r="WHE178" s="29"/>
      <c r="WHF178" s="29"/>
      <c r="WHG178" s="29"/>
      <c r="WHH178" s="29"/>
      <c r="WHI178" s="29"/>
      <c r="WHJ178" s="29"/>
      <c r="WHK178" s="29"/>
      <c r="WHL178" s="29"/>
      <c r="WHM178" s="29"/>
      <c r="WHN178" s="30"/>
      <c r="WHO178" s="31"/>
      <c r="WHP178" s="30"/>
      <c r="WHQ178" s="30"/>
      <c r="WHR178" s="36"/>
      <c r="WHS178" s="34"/>
      <c r="WHT178" s="29"/>
      <c r="WHU178" s="29"/>
      <c r="WHV178" s="29"/>
      <c r="WHW178" s="29"/>
      <c r="WHX178" s="29"/>
      <c r="WHY178" s="29"/>
      <c r="WHZ178" s="29"/>
      <c r="WIA178" s="29"/>
      <c r="WIB178" s="29"/>
      <c r="WIC178" s="29"/>
      <c r="WID178" s="30"/>
      <c r="WIE178" s="31"/>
      <c r="WIF178" s="30"/>
      <c r="WIG178" s="30"/>
      <c r="WIH178" s="36"/>
      <c r="WII178" s="34"/>
      <c r="WIJ178" s="29"/>
      <c r="WIK178" s="29"/>
      <c r="WIL178" s="29"/>
      <c r="WIM178" s="29"/>
      <c r="WIN178" s="29"/>
      <c r="WIO178" s="29"/>
      <c r="WIP178" s="29"/>
      <c r="WIQ178" s="29"/>
      <c r="WIR178" s="29"/>
      <c r="WIS178" s="29"/>
      <c r="WIT178" s="30"/>
      <c r="WIU178" s="31"/>
      <c r="WIV178" s="30"/>
      <c r="WIW178" s="30"/>
      <c r="WIX178" s="36"/>
      <c r="WIY178" s="34"/>
      <c r="WIZ178" s="29"/>
      <c r="WJA178" s="29"/>
      <c r="WJB178" s="29"/>
      <c r="WJC178" s="29"/>
      <c r="WJD178" s="29"/>
      <c r="WJE178" s="29"/>
      <c r="WJF178" s="29"/>
      <c r="WJG178" s="29"/>
      <c r="WJH178" s="29"/>
      <c r="WJI178" s="29"/>
      <c r="WJJ178" s="30"/>
      <c r="WJK178" s="31"/>
      <c r="WJL178" s="30"/>
      <c r="WJM178" s="30"/>
      <c r="WJN178" s="36"/>
      <c r="WJO178" s="34"/>
      <c r="WJP178" s="29"/>
      <c r="WJQ178" s="29"/>
      <c r="WJR178" s="29"/>
      <c r="WJS178" s="29"/>
      <c r="WJT178" s="29"/>
      <c r="WJU178" s="29"/>
      <c r="WJV178" s="29"/>
      <c r="WJW178" s="29"/>
      <c r="WJX178" s="29"/>
      <c r="WJY178" s="29"/>
      <c r="WJZ178" s="30"/>
      <c r="WKA178" s="31"/>
      <c r="WKB178" s="30"/>
      <c r="WKC178" s="30"/>
      <c r="WKD178" s="36"/>
      <c r="WKE178" s="34"/>
      <c r="WKF178" s="29"/>
      <c r="WKG178" s="29"/>
      <c r="WKH178" s="29"/>
      <c r="WKI178" s="29"/>
      <c r="WKJ178" s="29"/>
      <c r="WKK178" s="29"/>
      <c r="WKL178" s="29"/>
      <c r="WKM178" s="29"/>
      <c r="WKN178" s="29"/>
      <c r="WKO178" s="29"/>
      <c r="WKP178" s="30"/>
      <c r="WKQ178" s="31"/>
      <c r="WKR178" s="30"/>
      <c r="WKS178" s="30"/>
      <c r="WKT178" s="36"/>
      <c r="WKU178" s="34"/>
      <c r="WKV178" s="29"/>
      <c r="WKW178" s="29"/>
      <c r="WKX178" s="29"/>
      <c r="WKY178" s="29"/>
      <c r="WKZ178" s="29"/>
      <c r="WLA178" s="29"/>
      <c r="WLB178" s="29"/>
      <c r="WLC178" s="29"/>
      <c r="WLD178" s="29"/>
      <c r="WLE178" s="29"/>
      <c r="WLF178" s="30"/>
      <c r="WLG178" s="31"/>
      <c r="WLH178" s="30"/>
      <c r="WLI178" s="30"/>
      <c r="WLJ178" s="36"/>
      <c r="WLK178" s="34"/>
      <c r="WLL178" s="29"/>
      <c r="WLM178" s="29"/>
      <c r="WLN178" s="29"/>
      <c r="WLO178" s="29"/>
      <c r="WLP178" s="29"/>
      <c r="WLQ178" s="29"/>
      <c r="WLR178" s="29"/>
      <c r="WLS178" s="29"/>
      <c r="WLT178" s="29"/>
      <c r="WLU178" s="29"/>
      <c r="WLV178" s="30"/>
      <c r="WLW178" s="31"/>
      <c r="WLX178" s="30"/>
      <c r="WLY178" s="30"/>
      <c r="WLZ178" s="36"/>
      <c r="WMA178" s="34"/>
      <c r="WMB178" s="29"/>
      <c r="WMC178" s="29"/>
      <c r="WMD178" s="29"/>
      <c r="WME178" s="29"/>
      <c r="WMF178" s="29"/>
      <c r="WMG178" s="29"/>
      <c r="WMH178" s="29"/>
      <c r="WMI178" s="29"/>
      <c r="WMJ178" s="29"/>
      <c r="WMK178" s="29"/>
      <c r="WML178" s="30"/>
      <c r="WMM178" s="31"/>
      <c r="WMN178" s="30"/>
      <c r="WMO178" s="30"/>
      <c r="WMP178" s="36"/>
      <c r="WMQ178" s="34"/>
      <c r="WMR178" s="29"/>
      <c r="WMS178" s="29"/>
      <c r="WMT178" s="29"/>
      <c r="WMU178" s="29"/>
      <c r="WMV178" s="29"/>
      <c r="WMW178" s="29"/>
      <c r="WMX178" s="29"/>
      <c r="WMY178" s="29"/>
      <c r="WMZ178" s="29"/>
      <c r="WNA178" s="29"/>
      <c r="WNB178" s="30"/>
      <c r="WNC178" s="31"/>
      <c r="WND178" s="30"/>
      <c r="WNE178" s="30"/>
      <c r="WNF178" s="36"/>
      <c r="WNG178" s="34"/>
      <c r="WNH178" s="29"/>
      <c r="WNI178" s="29"/>
      <c r="WNJ178" s="29"/>
      <c r="WNK178" s="29"/>
      <c r="WNL178" s="29"/>
      <c r="WNM178" s="29"/>
      <c r="WNN178" s="29"/>
      <c r="WNO178" s="29"/>
      <c r="WNP178" s="29"/>
      <c r="WNQ178" s="29"/>
      <c r="WNR178" s="30"/>
      <c r="WNS178" s="31"/>
      <c r="WNT178" s="30"/>
      <c r="WNU178" s="30"/>
      <c r="WNV178" s="36"/>
      <c r="WNW178" s="34"/>
      <c r="WNX178" s="29"/>
      <c r="WNY178" s="29"/>
      <c r="WNZ178" s="29"/>
      <c r="WOA178" s="29"/>
      <c r="WOB178" s="29"/>
      <c r="WOC178" s="29"/>
      <c r="WOD178" s="29"/>
      <c r="WOE178" s="29"/>
      <c r="WOF178" s="29"/>
      <c r="WOG178" s="29"/>
      <c r="WOH178" s="30"/>
      <c r="WOI178" s="31"/>
      <c r="WOJ178" s="30"/>
      <c r="WOK178" s="30"/>
      <c r="WOL178" s="36"/>
      <c r="WOM178" s="34"/>
      <c r="WON178" s="29"/>
      <c r="WOO178" s="29"/>
      <c r="WOP178" s="29"/>
      <c r="WOQ178" s="29"/>
      <c r="WOR178" s="29"/>
      <c r="WOS178" s="29"/>
      <c r="WOT178" s="29"/>
      <c r="WOU178" s="29"/>
      <c r="WOV178" s="29"/>
      <c r="WOW178" s="29"/>
      <c r="WOX178" s="30"/>
      <c r="WOY178" s="31"/>
      <c r="WOZ178" s="30"/>
      <c r="WPA178" s="30"/>
      <c r="WPB178" s="36"/>
      <c r="WPC178" s="34"/>
      <c r="WPD178" s="29"/>
      <c r="WPE178" s="29"/>
      <c r="WPF178" s="29"/>
      <c r="WPG178" s="29"/>
      <c r="WPH178" s="29"/>
      <c r="WPI178" s="29"/>
      <c r="WPJ178" s="29"/>
      <c r="WPK178" s="29"/>
      <c r="WPL178" s="29"/>
      <c r="WPM178" s="29"/>
      <c r="WPN178" s="30"/>
      <c r="WPO178" s="31"/>
      <c r="WPP178" s="30"/>
      <c r="WPQ178" s="30"/>
      <c r="WPR178" s="36"/>
      <c r="WPS178" s="34"/>
      <c r="WPT178" s="29"/>
      <c r="WPU178" s="29"/>
      <c r="WPV178" s="29"/>
      <c r="WPW178" s="29"/>
      <c r="WPX178" s="29"/>
      <c r="WPY178" s="29"/>
      <c r="WPZ178" s="29"/>
      <c r="WQA178" s="29"/>
      <c r="WQB178" s="29"/>
      <c r="WQC178" s="29"/>
      <c r="WQD178" s="30"/>
      <c r="WQE178" s="31"/>
      <c r="WQF178" s="30"/>
      <c r="WQG178" s="30"/>
      <c r="WQH178" s="36"/>
      <c r="WQI178" s="34"/>
      <c r="WQJ178" s="29"/>
      <c r="WQK178" s="29"/>
      <c r="WQL178" s="29"/>
      <c r="WQM178" s="29"/>
      <c r="WQN178" s="29"/>
      <c r="WQO178" s="29"/>
      <c r="WQP178" s="29"/>
      <c r="WQQ178" s="29"/>
      <c r="WQR178" s="29"/>
      <c r="WQS178" s="29"/>
      <c r="WQT178" s="30"/>
      <c r="WQU178" s="31"/>
      <c r="WQV178" s="30"/>
      <c r="WQW178" s="30"/>
      <c r="WQX178" s="36"/>
      <c r="WQY178" s="34"/>
      <c r="WQZ178" s="29"/>
      <c r="WRA178" s="29"/>
      <c r="WRB178" s="29"/>
      <c r="WRC178" s="29"/>
      <c r="WRD178" s="29"/>
      <c r="WRE178" s="29"/>
      <c r="WRF178" s="29"/>
      <c r="WRG178" s="29"/>
      <c r="WRH178" s="29"/>
      <c r="WRI178" s="29"/>
      <c r="WRJ178" s="30"/>
      <c r="WRK178" s="31"/>
      <c r="WRL178" s="30"/>
      <c r="WRM178" s="30"/>
      <c r="WRN178" s="36"/>
      <c r="WRO178" s="34"/>
      <c r="WRP178" s="29"/>
      <c r="WRQ178" s="29"/>
      <c r="WRR178" s="29"/>
      <c r="WRS178" s="29"/>
      <c r="WRT178" s="29"/>
      <c r="WRU178" s="29"/>
      <c r="WRV178" s="29"/>
      <c r="WRW178" s="29"/>
      <c r="WRX178" s="29"/>
      <c r="WRY178" s="29"/>
      <c r="WRZ178" s="30"/>
      <c r="WSA178" s="31"/>
      <c r="WSB178" s="30"/>
      <c r="WSC178" s="30"/>
      <c r="WSD178" s="36"/>
      <c r="WSE178" s="34"/>
      <c r="WSF178" s="29"/>
      <c r="WSG178" s="29"/>
      <c r="WSH178" s="29"/>
      <c r="WSI178" s="29"/>
      <c r="WSJ178" s="29"/>
      <c r="WSK178" s="29"/>
      <c r="WSL178" s="29"/>
      <c r="WSM178" s="29"/>
      <c r="WSN178" s="29"/>
      <c r="WSO178" s="29"/>
      <c r="WSP178" s="30"/>
      <c r="WSQ178" s="31"/>
      <c r="WSR178" s="30"/>
      <c r="WSS178" s="30"/>
      <c r="WST178" s="36"/>
      <c r="WSU178" s="34"/>
      <c r="WSV178" s="29"/>
      <c r="WSW178" s="29"/>
      <c r="WSX178" s="29"/>
      <c r="WSY178" s="29"/>
      <c r="WSZ178" s="29"/>
      <c r="WTA178" s="29"/>
      <c r="WTB178" s="29"/>
      <c r="WTC178" s="29"/>
      <c r="WTD178" s="29"/>
      <c r="WTE178" s="29"/>
      <c r="WTF178" s="30"/>
      <c r="WTG178" s="31"/>
      <c r="WTH178" s="30"/>
      <c r="WTI178" s="30"/>
      <c r="WTJ178" s="36"/>
      <c r="WTK178" s="34"/>
      <c r="WTL178" s="29"/>
      <c r="WTM178" s="29"/>
      <c r="WTN178" s="29"/>
      <c r="WTO178" s="29"/>
      <c r="WTP178" s="29"/>
      <c r="WTQ178" s="29"/>
      <c r="WTR178" s="29"/>
      <c r="WTS178" s="29"/>
      <c r="WTT178" s="29"/>
      <c r="WTU178" s="29"/>
      <c r="WTV178" s="30"/>
      <c r="WTW178" s="31"/>
      <c r="WTX178" s="30"/>
      <c r="WTY178" s="30"/>
      <c r="WTZ178" s="36"/>
      <c r="WUA178" s="34"/>
      <c r="WUB178" s="29"/>
      <c r="WUC178" s="29"/>
      <c r="WUD178" s="29"/>
      <c r="WUE178" s="29"/>
      <c r="WUF178" s="29"/>
      <c r="WUG178" s="29"/>
      <c r="WUH178" s="29"/>
      <c r="WUI178" s="29"/>
      <c r="WUJ178" s="29"/>
      <c r="WUK178" s="29"/>
      <c r="WUL178" s="30"/>
      <c r="WUM178" s="31"/>
      <c r="WUN178" s="30"/>
      <c r="WUO178" s="30"/>
      <c r="WUP178" s="36"/>
      <c r="WUQ178" s="34"/>
      <c r="WUR178" s="29"/>
      <c r="WUS178" s="29"/>
      <c r="WUT178" s="29"/>
      <c r="WUU178" s="29"/>
      <c r="WUV178" s="29"/>
      <c r="WUW178" s="29"/>
      <c r="WUX178" s="29"/>
      <c r="WUY178" s="29"/>
      <c r="WUZ178" s="29"/>
      <c r="WVA178" s="29"/>
      <c r="WVB178" s="30"/>
      <c r="WVC178" s="31"/>
      <c r="WVD178" s="30"/>
      <c r="WVE178" s="30"/>
      <c r="WVF178" s="36"/>
      <c r="WVG178" s="34"/>
      <c r="WVH178" s="29"/>
      <c r="WVI178" s="29"/>
      <c r="WVJ178" s="29"/>
      <c r="WVK178" s="29"/>
      <c r="WVL178" s="29"/>
      <c r="WVM178" s="29"/>
      <c r="WVN178" s="29"/>
      <c r="WVO178" s="29"/>
      <c r="WVP178" s="29"/>
      <c r="WVQ178" s="29"/>
      <c r="WVR178" s="30"/>
      <c r="WVS178" s="31"/>
      <c r="WVT178" s="30"/>
      <c r="WVU178" s="30"/>
      <c r="WVV178" s="36"/>
      <c r="WVW178" s="34"/>
      <c r="WVX178" s="29"/>
      <c r="WVY178" s="29"/>
      <c r="WVZ178" s="29"/>
      <c r="WWA178" s="29"/>
      <c r="WWB178" s="29"/>
      <c r="WWC178" s="29"/>
      <c r="WWD178" s="29"/>
      <c r="WWE178" s="29"/>
      <c r="WWF178" s="29"/>
      <c r="WWG178" s="29"/>
      <c r="WWH178" s="30"/>
      <c r="WWI178" s="31"/>
      <c r="WWJ178" s="30"/>
      <c r="WWK178" s="30"/>
      <c r="WWL178" s="36"/>
      <c r="WWM178" s="34"/>
      <c r="WWN178" s="29"/>
      <c r="WWO178" s="29"/>
      <c r="WWP178" s="29"/>
      <c r="WWQ178" s="29"/>
      <c r="WWR178" s="29"/>
      <c r="WWS178" s="29"/>
      <c r="WWT178" s="29"/>
      <c r="WWU178" s="29"/>
      <c r="WWV178" s="29"/>
      <c r="WWW178" s="29"/>
      <c r="WWX178" s="30"/>
      <c r="WWY178" s="31"/>
      <c r="WWZ178" s="30"/>
      <c r="WXA178" s="30"/>
      <c r="WXB178" s="36"/>
      <c r="WXC178" s="34"/>
      <c r="WXD178" s="29"/>
      <c r="WXE178" s="29"/>
      <c r="WXF178" s="29"/>
      <c r="WXG178" s="29"/>
      <c r="WXH178" s="29"/>
      <c r="WXI178" s="29"/>
      <c r="WXJ178" s="29"/>
      <c r="WXK178" s="29"/>
      <c r="WXL178" s="29"/>
      <c r="WXM178" s="29"/>
      <c r="WXN178" s="30"/>
      <c r="WXO178" s="31"/>
      <c r="WXP178" s="30"/>
      <c r="WXQ178" s="30"/>
      <c r="WXR178" s="36"/>
      <c r="WXS178" s="34"/>
      <c r="WXT178" s="29"/>
      <c r="WXU178" s="29"/>
      <c r="WXV178" s="29"/>
      <c r="WXW178" s="29"/>
      <c r="WXX178" s="29"/>
      <c r="WXY178" s="29"/>
      <c r="WXZ178" s="29"/>
      <c r="WYA178" s="29"/>
      <c r="WYB178" s="29"/>
      <c r="WYC178" s="29"/>
      <c r="WYD178" s="30"/>
      <c r="WYE178" s="31"/>
      <c r="WYF178" s="30"/>
      <c r="WYG178" s="30"/>
      <c r="WYH178" s="36"/>
      <c r="WYI178" s="34"/>
      <c r="WYJ178" s="29"/>
      <c r="WYK178" s="29"/>
      <c r="WYL178" s="29"/>
      <c r="WYM178" s="29"/>
      <c r="WYN178" s="29"/>
      <c r="WYO178" s="29"/>
      <c r="WYP178" s="29"/>
      <c r="WYQ178" s="29"/>
      <c r="WYR178" s="29"/>
      <c r="WYS178" s="29"/>
      <c r="WYT178" s="30"/>
      <c r="WYU178" s="31"/>
      <c r="WYV178" s="30"/>
      <c r="WYW178" s="30"/>
      <c r="WYX178" s="36"/>
      <c r="WYY178" s="34"/>
      <c r="WYZ178" s="29"/>
      <c r="WZA178" s="29"/>
      <c r="WZB178" s="29"/>
      <c r="WZC178" s="29"/>
      <c r="WZD178" s="29"/>
      <c r="WZE178" s="29"/>
      <c r="WZF178" s="29"/>
      <c r="WZG178" s="29"/>
      <c r="WZH178" s="29"/>
      <c r="WZI178" s="29"/>
      <c r="WZJ178" s="30"/>
      <c r="WZK178" s="31"/>
      <c r="WZL178" s="30"/>
      <c r="WZM178" s="30"/>
      <c r="WZN178" s="36"/>
      <c r="WZO178" s="34"/>
      <c r="WZP178" s="29"/>
      <c r="WZQ178" s="29"/>
      <c r="WZR178" s="29"/>
      <c r="WZS178" s="29"/>
      <c r="WZT178" s="29"/>
      <c r="WZU178" s="29"/>
      <c r="WZV178" s="29"/>
      <c r="WZW178" s="29"/>
      <c r="WZX178" s="29"/>
      <c r="WZY178" s="29"/>
      <c r="WZZ178" s="30"/>
      <c r="XAA178" s="31"/>
      <c r="XAB178" s="30"/>
      <c r="XAC178" s="30"/>
      <c r="XAD178" s="36"/>
      <c r="XAE178" s="34"/>
      <c r="XAF178" s="29"/>
      <c r="XAG178" s="29"/>
      <c r="XAH178" s="29"/>
      <c r="XAI178" s="29"/>
      <c r="XAJ178" s="29"/>
      <c r="XAK178" s="29"/>
      <c r="XAL178" s="29"/>
      <c r="XAM178" s="29"/>
      <c r="XAN178" s="29"/>
      <c r="XAO178" s="29"/>
      <c r="XAP178" s="30"/>
      <c r="XAQ178" s="31"/>
      <c r="XAR178" s="30"/>
      <c r="XAS178" s="30"/>
      <c r="XAT178" s="36"/>
      <c r="XAU178" s="34"/>
      <c r="XAV178" s="29"/>
      <c r="XAW178" s="29"/>
      <c r="XAX178" s="29"/>
      <c r="XAY178" s="29"/>
      <c r="XAZ178" s="29"/>
      <c r="XBA178" s="29"/>
      <c r="XBB178" s="29"/>
      <c r="XBC178" s="29"/>
      <c r="XBD178" s="29"/>
      <c r="XBE178" s="29"/>
      <c r="XBF178" s="30"/>
      <c r="XBG178" s="31"/>
      <c r="XBH178" s="30"/>
      <c r="XBI178" s="30"/>
      <c r="XBJ178" s="36"/>
      <c r="XBK178" s="34"/>
      <c r="XBL178" s="29"/>
      <c r="XBM178" s="29"/>
      <c r="XBN178" s="29"/>
      <c r="XBO178" s="29"/>
      <c r="XBP178" s="29"/>
      <c r="XBQ178" s="29"/>
      <c r="XBR178" s="29"/>
      <c r="XBS178" s="29"/>
      <c r="XBT178" s="29"/>
      <c r="XBU178" s="29"/>
      <c r="XBV178" s="30"/>
      <c r="XBW178" s="31"/>
      <c r="XBX178" s="30"/>
      <c r="XBY178" s="30"/>
      <c r="XBZ178" s="36"/>
      <c r="XCA178" s="34"/>
      <c r="XCB178" s="29"/>
      <c r="XCC178" s="29"/>
      <c r="XCD178" s="29"/>
      <c r="XCE178" s="29"/>
      <c r="XCF178" s="29"/>
      <c r="XCG178" s="29"/>
      <c r="XCH178" s="29"/>
      <c r="XCI178" s="29"/>
      <c r="XCJ178" s="29"/>
      <c r="XCK178" s="29"/>
      <c r="XCL178" s="30"/>
      <c r="XCM178" s="31"/>
      <c r="XCN178" s="30"/>
      <c r="XCO178" s="30"/>
      <c r="XCP178" s="36"/>
      <c r="XCQ178" s="34"/>
      <c r="XCR178" s="29"/>
      <c r="XCS178" s="29"/>
      <c r="XCT178" s="29"/>
      <c r="XCU178" s="29"/>
      <c r="XCV178" s="29"/>
      <c r="XCW178" s="29"/>
      <c r="XCX178" s="29"/>
      <c r="XCY178" s="29"/>
      <c r="XCZ178" s="29"/>
      <c r="XDA178" s="29"/>
      <c r="XDB178" s="30"/>
      <c r="XDC178" s="31"/>
      <c r="XDD178" s="30"/>
      <c r="XDE178" s="30"/>
      <c r="XDF178" s="36"/>
      <c r="XDG178" s="34"/>
      <c r="XDH178" s="29"/>
      <c r="XDI178" s="29"/>
      <c r="XDJ178" s="29"/>
      <c r="XDK178" s="29"/>
      <c r="XDL178" s="29"/>
      <c r="XDM178" s="29"/>
      <c r="XDN178" s="29"/>
      <c r="XDO178" s="29"/>
      <c r="XDP178" s="29"/>
      <c r="XDQ178" s="29"/>
      <c r="XDR178" s="30"/>
      <c r="XDS178" s="31"/>
      <c r="XDT178" s="30"/>
      <c r="XDU178" s="30"/>
      <c r="XDV178" s="36"/>
      <c r="XDW178" s="34"/>
      <c r="XDX178" s="29"/>
      <c r="XDY178" s="29"/>
      <c r="XDZ178" s="29"/>
      <c r="XEA178" s="29"/>
      <c r="XEB178" s="29"/>
      <c r="XEC178" s="29"/>
      <c r="XED178" s="29"/>
      <c r="XEE178" s="29"/>
      <c r="XEF178" s="29"/>
      <c r="XEG178" s="29"/>
      <c r="XEH178" s="30"/>
      <c r="XEI178" s="31"/>
      <c r="XEJ178" s="30"/>
      <c r="XEK178" s="30"/>
      <c r="XEL178" s="36"/>
      <c r="XEM178" s="34"/>
      <c r="XEN178" s="29"/>
      <c r="XEO178" s="29"/>
      <c r="XEP178" s="29"/>
      <c r="XEQ178" s="29"/>
      <c r="XER178" s="29"/>
      <c r="XES178" s="29"/>
      <c r="XET178" s="29"/>
      <c r="XEU178" s="29"/>
      <c r="XEV178" s="29"/>
      <c r="XEW178" s="29"/>
      <c r="XEX178" s="30"/>
      <c r="XEY178" s="31"/>
      <c r="XEZ178" s="30"/>
      <c r="XFA178" s="30"/>
      <c r="XFB178" s="36"/>
      <c r="XFC178" s="34"/>
    </row>
    <row r="179" spans="1:16383" ht="133.5" customHeight="1" x14ac:dyDescent="0.25">
      <c r="A179" s="46"/>
      <c r="B179" s="40" t="s">
        <v>1114</v>
      </c>
      <c r="C179" s="40">
        <v>1</v>
      </c>
      <c r="D179" s="40" t="s">
        <v>708</v>
      </c>
      <c r="E179" s="40" t="s">
        <v>709</v>
      </c>
      <c r="F179" s="40" t="s">
        <v>1115</v>
      </c>
      <c r="G179" s="40" t="s">
        <v>1127</v>
      </c>
      <c r="H179" s="40" t="s">
        <v>1116</v>
      </c>
      <c r="I179" s="40"/>
      <c r="J179" s="40" t="s">
        <v>823</v>
      </c>
      <c r="K179" s="40" t="s">
        <v>619</v>
      </c>
      <c r="L179" s="40" t="s">
        <v>1138</v>
      </c>
      <c r="M179" s="40" t="s">
        <v>1135</v>
      </c>
      <c r="N179" s="40" t="s">
        <v>1134</v>
      </c>
      <c r="O179" s="40" t="s">
        <v>947</v>
      </c>
    </row>
    <row r="180" spans="1:16383" ht="87.75" customHeight="1" x14ac:dyDescent="0.2">
      <c r="A180" s="56"/>
      <c r="B180" s="39" t="s">
        <v>1111</v>
      </c>
      <c r="C180" s="39" t="s">
        <v>1497</v>
      </c>
      <c r="D180" s="39" t="s">
        <v>708</v>
      </c>
      <c r="E180" s="39" t="s">
        <v>709</v>
      </c>
      <c r="F180" s="39" t="s">
        <v>1112</v>
      </c>
      <c r="G180" s="39"/>
      <c r="H180" s="39" t="s">
        <v>1113</v>
      </c>
      <c r="I180" s="39" t="s">
        <v>435</v>
      </c>
      <c r="J180" s="39" t="s">
        <v>1747</v>
      </c>
      <c r="K180" s="39" t="s">
        <v>1748</v>
      </c>
      <c r="L180" s="41">
        <v>4307493</v>
      </c>
      <c r="M180" s="40" t="s">
        <v>497</v>
      </c>
      <c r="N180" s="42" t="s">
        <v>1128</v>
      </c>
      <c r="O180" s="43" t="s">
        <v>947</v>
      </c>
      <c r="P180" s="29"/>
      <c r="Q180" s="29"/>
      <c r="R180" s="29"/>
      <c r="S180" s="29"/>
      <c r="T180" s="29"/>
      <c r="U180" s="29"/>
      <c r="V180" s="29"/>
      <c r="W180" s="29"/>
      <c r="X180" s="29"/>
      <c r="Y180" s="29"/>
      <c r="Z180" s="30"/>
      <c r="AA180" s="31"/>
      <c r="AB180" s="30"/>
      <c r="AC180" s="30"/>
      <c r="AD180" s="36"/>
      <c r="AE180" s="34"/>
      <c r="AF180" s="29"/>
      <c r="AG180" s="29"/>
      <c r="AH180" s="29"/>
      <c r="AI180" s="29"/>
      <c r="AJ180" s="29"/>
      <c r="AK180" s="29"/>
      <c r="AL180" s="29"/>
      <c r="AM180" s="29"/>
      <c r="AN180" s="29"/>
      <c r="AO180" s="29"/>
      <c r="AP180" s="30"/>
      <c r="AQ180" s="31"/>
      <c r="AR180" s="30"/>
      <c r="AS180" s="30"/>
      <c r="AT180" s="36"/>
      <c r="AU180" s="34"/>
      <c r="AV180" s="29"/>
      <c r="AW180" s="29"/>
      <c r="AX180" s="29"/>
      <c r="AY180" s="29"/>
      <c r="AZ180" s="29"/>
      <c r="BA180" s="29"/>
      <c r="BB180" s="29"/>
      <c r="BC180" s="29"/>
      <c r="BD180" s="29"/>
      <c r="BE180" s="29"/>
      <c r="BF180" s="30"/>
      <c r="BG180" s="31"/>
      <c r="BH180" s="30"/>
      <c r="BI180" s="30"/>
      <c r="BJ180" s="36"/>
      <c r="BK180" s="34"/>
      <c r="BL180" s="29"/>
      <c r="BM180" s="29"/>
      <c r="BN180" s="29"/>
      <c r="BO180" s="29"/>
      <c r="BP180" s="29"/>
      <c r="BQ180" s="29"/>
      <c r="BR180" s="29"/>
      <c r="BS180" s="29"/>
      <c r="BT180" s="29"/>
      <c r="BU180" s="29"/>
      <c r="BV180" s="30"/>
      <c r="BW180" s="31"/>
      <c r="BX180" s="30"/>
      <c r="BY180" s="30"/>
      <c r="BZ180" s="36"/>
      <c r="CA180" s="34"/>
      <c r="CB180" s="29"/>
      <c r="CC180" s="29"/>
      <c r="CD180" s="29"/>
      <c r="CE180" s="29"/>
      <c r="CF180" s="29"/>
      <c r="CG180" s="29"/>
      <c r="CH180" s="29"/>
      <c r="CI180" s="29"/>
      <c r="CJ180" s="29"/>
      <c r="CK180" s="29"/>
      <c r="CL180" s="30"/>
      <c r="CM180" s="31"/>
      <c r="CN180" s="30"/>
      <c r="CO180" s="30"/>
      <c r="CP180" s="36"/>
      <c r="CQ180" s="34"/>
      <c r="CR180" s="29"/>
      <c r="CS180" s="29"/>
      <c r="CT180" s="29"/>
      <c r="CU180" s="29"/>
      <c r="CV180" s="29"/>
      <c r="CW180" s="29"/>
      <c r="CX180" s="29"/>
      <c r="CY180" s="29"/>
      <c r="CZ180" s="29"/>
      <c r="DA180" s="29"/>
      <c r="DB180" s="30"/>
      <c r="DC180" s="31"/>
      <c r="DD180" s="30"/>
      <c r="DE180" s="30"/>
      <c r="DF180" s="36"/>
      <c r="DG180" s="34"/>
      <c r="DH180" s="29"/>
      <c r="DI180" s="29"/>
      <c r="DJ180" s="29"/>
      <c r="DK180" s="29"/>
      <c r="DL180" s="29"/>
      <c r="DM180" s="29"/>
      <c r="DN180" s="29"/>
      <c r="DO180" s="29"/>
      <c r="DP180" s="29"/>
      <c r="DQ180" s="29"/>
      <c r="DR180" s="30"/>
      <c r="DS180" s="31"/>
      <c r="DT180" s="30"/>
      <c r="DU180" s="30"/>
      <c r="DV180" s="36"/>
      <c r="DW180" s="34"/>
      <c r="DX180" s="29"/>
      <c r="DY180" s="29"/>
      <c r="DZ180" s="29"/>
      <c r="EA180" s="29"/>
      <c r="EB180" s="29"/>
      <c r="EC180" s="29"/>
      <c r="ED180" s="29"/>
      <c r="EE180" s="29"/>
      <c r="EF180" s="29"/>
      <c r="EG180" s="29"/>
      <c r="EH180" s="30"/>
      <c r="EI180" s="31"/>
      <c r="EJ180" s="30"/>
      <c r="EK180" s="30"/>
      <c r="EL180" s="36"/>
      <c r="EM180" s="34"/>
      <c r="EN180" s="29"/>
      <c r="EO180" s="29"/>
      <c r="EP180" s="29"/>
      <c r="EQ180" s="29"/>
      <c r="ER180" s="29"/>
      <c r="ES180" s="29"/>
      <c r="ET180" s="29"/>
      <c r="EU180" s="29"/>
      <c r="EV180" s="29"/>
      <c r="EW180" s="29"/>
      <c r="EX180" s="30"/>
      <c r="EY180" s="31"/>
      <c r="EZ180" s="30"/>
      <c r="FA180" s="30"/>
      <c r="FB180" s="36"/>
      <c r="FC180" s="34"/>
      <c r="FD180" s="29"/>
      <c r="FE180" s="29"/>
      <c r="FF180" s="29"/>
      <c r="FG180" s="29"/>
      <c r="FH180" s="29"/>
      <c r="FI180" s="29"/>
      <c r="FJ180" s="29"/>
      <c r="FK180" s="29"/>
      <c r="FL180" s="29"/>
      <c r="FM180" s="29"/>
      <c r="FN180" s="30"/>
      <c r="FO180" s="31"/>
      <c r="FP180" s="30"/>
      <c r="FQ180" s="30"/>
      <c r="FR180" s="36"/>
      <c r="FS180" s="34"/>
      <c r="FT180" s="29"/>
      <c r="FU180" s="29"/>
      <c r="FV180" s="29"/>
      <c r="FW180" s="29"/>
      <c r="FX180" s="29"/>
      <c r="FY180" s="29"/>
      <c r="FZ180" s="29"/>
      <c r="GA180" s="29"/>
      <c r="GB180" s="29"/>
      <c r="GC180" s="29"/>
      <c r="GD180" s="30"/>
      <c r="GE180" s="31"/>
      <c r="GF180" s="30"/>
      <c r="GG180" s="30"/>
      <c r="GH180" s="36"/>
      <c r="GI180" s="34"/>
      <c r="GJ180" s="29"/>
      <c r="GK180" s="29"/>
      <c r="GL180" s="29"/>
      <c r="GM180" s="29"/>
      <c r="GN180" s="29"/>
      <c r="GO180" s="29"/>
      <c r="GP180" s="29"/>
      <c r="GQ180" s="29"/>
      <c r="GR180" s="29"/>
      <c r="GS180" s="29"/>
      <c r="GT180" s="30"/>
      <c r="GU180" s="31"/>
      <c r="GV180" s="30"/>
      <c r="GW180" s="30"/>
      <c r="GX180" s="36"/>
      <c r="GY180" s="34"/>
      <c r="GZ180" s="29"/>
      <c r="HA180" s="29"/>
      <c r="HB180" s="29"/>
      <c r="HC180" s="29"/>
      <c r="HD180" s="29"/>
      <c r="HE180" s="29"/>
      <c r="HF180" s="29"/>
      <c r="HG180" s="29"/>
      <c r="HH180" s="29"/>
      <c r="HI180" s="29"/>
      <c r="HJ180" s="30"/>
      <c r="HK180" s="31"/>
      <c r="HL180" s="30"/>
      <c r="HM180" s="30"/>
      <c r="HN180" s="36"/>
      <c r="HO180" s="34"/>
      <c r="HP180" s="29"/>
      <c r="HQ180" s="29"/>
      <c r="HR180" s="29"/>
      <c r="HS180" s="29"/>
      <c r="HT180" s="29"/>
      <c r="HU180" s="29"/>
      <c r="HV180" s="29"/>
      <c r="HW180" s="29"/>
      <c r="HX180" s="29"/>
      <c r="HY180" s="29"/>
      <c r="HZ180" s="30"/>
      <c r="IA180" s="31"/>
      <c r="IB180" s="30"/>
      <c r="IC180" s="30"/>
      <c r="ID180" s="36"/>
      <c r="IE180" s="34"/>
      <c r="IF180" s="29"/>
      <c r="IG180" s="29"/>
      <c r="IH180" s="29"/>
      <c r="II180" s="29"/>
      <c r="IJ180" s="29"/>
      <c r="IK180" s="29"/>
      <c r="IL180" s="29"/>
      <c r="IM180" s="29"/>
      <c r="IN180" s="29"/>
      <c r="IO180" s="29"/>
      <c r="IP180" s="30"/>
      <c r="IQ180" s="31"/>
      <c r="IR180" s="30"/>
      <c r="IS180" s="30"/>
      <c r="IT180" s="36"/>
      <c r="IU180" s="34"/>
      <c r="IV180" s="29"/>
      <c r="IW180" s="29"/>
      <c r="IX180" s="29"/>
      <c r="IY180" s="29"/>
      <c r="IZ180" s="29"/>
      <c r="JA180" s="29"/>
      <c r="JB180" s="29"/>
      <c r="JC180" s="29"/>
      <c r="JD180" s="29"/>
      <c r="JE180" s="29"/>
      <c r="JF180" s="30"/>
      <c r="JG180" s="31"/>
      <c r="JH180" s="30"/>
      <c r="JI180" s="30"/>
      <c r="JJ180" s="36"/>
      <c r="JK180" s="34"/>
      <c r="JL180" s="29"/>
      <c r="JM180" s="29"/>
      <c r="JN180" s="29"/>
      <c r="JO180" s="29"/>
      <c r="JP180" s="29"/>
      <c r="JQ180" s="29"/>
      <c r="JR180" s="29"/>
      <c r="JS180" s="29"/>
      <c r="JT180" s="29"/>
      <c r="JU180" s="29"/>
      <c r="JV180" s="30"/>
      <c r="JW180" s="31"/>
      <c r="JX180" s="30"/>
      <c r="JY180" s="30"/>
      <c r="JZ180" s="36"/>
      <c r="KA180" s="34"/>
      <c r="KB180" s="29"/>
      <c r="KC180" s="29"/>
      <c r="KD180" s="29"/>
      <c r="KE180" s="29"/>
      <c r="KF180" s="29"/>
      <c r="KG180" s="29"/>
      <c r="KH180" s="29"/>
      <c r="KI180" s="29"/>
      <c r="KJ180" s="29"/>
      <c r="KK180" s="29"/>
      <c r="KL180" s="30"/>
      <c r="KM180" s="31"/>
      <c r="KN180" s="30"/>
      <c r="KO180" s="30"/>
      <c r="KP180" s="36"/>
      <c r="KQ180" s="34"/>
      <c r="KR180" s="29"/>
      <c r="KS180" s="29"/>
      <c r="KT180" s="29"/>
      <c r="KU180" s="29"/>
      <c r="KV180" s="29"/>
      <c r="KW180" s="29"/>
      <c r="KX180" s="29"/>
      <c r="KY180" s="29"/>
      <c r="KZ180" s="29"/>
      <c r="LA180" s="29"/>
      <c r="LB180" s="30"/>
      <c r="LC180" s="31"/>
      <c r="LD180" s="30"/>
      <c r="LE180" s="30"/>
      <c r="LF180" s="36"/>
      <c r="LG180" s="34"/>
      <c r="LH180" s="29"/>
      <c r="LI180" s="29"/>
      <c r="LJ180" s="29"/>
      <c r="LK180" s="29"/>
      <c r="LL180" s="29"/>
      <c r="LM180" s="29"/>
      <c r="LN180" s="29"/>
      <c r="LO180" s="29"/>
      <c r="LP180" s="29"/>
      <c r="LQ180" s="29"/>
      <c r="LR180" s="30"/>
      <c r="LS180" s="31"/>
      <c r="LT180" s="30"/>
      <c r="LU180" s="30"/>
      <c r="LV180" s="36"/>
      <c r="LW180" s="34"/>
      <c r="LX180" s="29"/>
      <c r="LY180" s="29"/>
      <c r="LZ180" s="29"/>
      <c r="MA180" s="29"/>
      <c r="MB180" s="29"/>
      <c r="MC180" s="29"/>
      <c r="MD180" s="29"/>
      <c r="ME180" s="29"/>
      <c r="MF180" s="29"/>
      <c r="MG180" s="29"/>
      <c r="MH180" s="30"/>
      <c r="MI180" s="31"/>
      <c r="MJ180" s="30"/>
      <c r="MK180" s="30"/>
      <c r="ML180" s="36"/>
      <c r="MM180" s="34"/>
      <c r="MN180" s="29"/>
      <c r="MO180" s="29"/>
      <c r="MP180" s="29"/>
      <c r="MQ180" s="29"/>
      <c r="MR180" s="29"/>
      <c r="MS180" s="29"/>
      <c r="MT180" s="29"/>
      <c r="MU180" s="29"/>
      <c r="MV180" s="29"/>
      <c r="MW180" s="29"/>
      <c r="MX180" s="30"/>
      <c r="MY180" s="31"/>
      <c r="MZ180" s="30"/>
      <c r="NA180" s="30"/>
      <c r="NB180" s="36"/>
      <c r="NC180" s="34"/>
      <c r="ND180" s="29"/>
      <c r="NE180" s="29"/>
      <c r="NF180" s="29"/>
      <c r="NG180" s="29"/>
      <c r="NH180" s="29"/>
      <c r="NI180" s="29"/>
      <c r="NJ180" s="29"/>
      <c r="NK180" s="29"/>
      <c r="NL180" s="29"/>
      <c r="NM180" s="29"/>
      <c r="NN180" s="30"/>
      <c r="NO180" s="31"/>
      <c r="NP180" s="30"/>
      <c r="NQ180" s="30"/>
      <c r="NR180" s="36"/>
      <c r="NS180" s="34"/>
      <c r="NT180" s="29"/>
      <c r="NU180" s="29"/>
      <c r="NV180" s="29"/>
      <c r="NW180" s="29"/>
      <c r="NX180" s="29"/>
      <c r="NY180" s="29"/>
      <c r="NZ180" s="29"/>
      <c r="OA180" s="29"/>
      <c r="OB180" s="29"/>
      <c r="OC180" s="29"/>
      <c r="OD180" s="30"/>
      <c r="OE180" s="31"/>
      <c r="OF180" s="30"/>
      <c r="OG180" s="30"/>
      <c r="OH180" s="36"/>
      <c r="OI180" s="34"/>
      <c r="OJ180" s="29"/>
      <c r="OK180" s="29"/>
      <c r="OL180" s="29"/>
      <c r="OM180" s="29"/>
      <c r="ON180" s="29"/>
      <c r="OO180" s="29"/>
      <c r="OP180" s="29"/>
      <c r="OQ180" s="29"/>
      <c r="OR180" s="29"/>
      <c r="OS180" s="29"/>
      <c r="OT180" s="30"/>
      <c r="OU180" s="31"/>
      <c r="OV180" s="30"/>
      <c r="OW180" s="30"/>
      <c r="OX180" s="36"/>
      <c r="OY180" s="34"/>
      <c r="OZ180" s="29"/>
      <c r="PA180" s="29"/>
      <c r="PB180" s="29"/>
      <c r="PC180" s="29"/>
      <c r="PD180" s="29"/>
      <c r="PE180" s="29"/>
      <c r="PF180" s="29"/>
      <c r="PG180" s="29"/>
      <c r="PH180" s="29"/>
      <c r="PI180" s="29"/>
      <c r="PJ180" s="30"/>
      <c r="PK180" s="31"/>
      <c r="PL180" s="30"/>
      <c r="PM180" s="30"/>
      <c r="PN180" s="36"/>
      <c r="PO180" s="34"/>
      <c r="PP180" s="29"/>
      <c r="PQ180" s="29"/>
      <c r="PR180" s="29"/>
      <c r="PS180" s="29"/>
      <c r="PT180" s="29"/>
      <c r="PU180" s="29"/>
      <c r="PV180" s="29"/>
      <c r="PW180" s="29"/>
      <c r="PX180" s="29"/>
      <c r="PY180" s="29"/>
      <c r="PZ180" s="30"/>
      <c r="QA180" s="31"/>
      <c r="QB180" s="30"/>
      <c r="QC180" s="30"/>
      <c r="QD180" s="36"/>
      <c r="QE180" s="34"/>
      <c r="QF180" s="29"/>
      <c r="QG180" s="29"/>
      <c r="QH180" s="29"/>
      <c r="QI180" s="29"/>
      <c r="QJ180" s="29"/>
      <c r="QK180" s="29"/>
      <c r="QL180" s="29"/>
      <c r="QM180" s="29"/>
      <c r="QN180" s="29"/>
      <c r="QO180" s="29"/>
      <c r="QP180" s="30"/>
      <c r="QQ180" s="31"/>
      <c r="QR180" s="30"/>
      <c r="QS180" s="30"/>
      <c r="QT180" s="36"/>
      <c r="QU180" s="34"/>
      <c r="QV180" s="29"/>
      <c r="QW180" s="29"/>
      <c r="QX180" s="29"/>
      <c r="QY180" s="29"/>
      <c r="QZ180" s="29"/>
      <c r="RA180" s="29"/>
      <c r="RB180" s="29"/>
      <c r="RC180" s="29"/>
      <c r="RD180" s="29"/>
      <c r="RE180" s="29"/>
      <c r="RF180" s="30"/>
      <c r="RG180" s="31"/>
      <c r="RH180" s="30"/>
      <c r="RI180" s="30"/>
      <c r="RJ180" s="36"/>
      <c r="RK180" s="34"/>
      <c r="RL180" s="29"/>
      <c r="RM180" s="29"/>
      <c r="RN180" s="29"/>
      <c r="RO180" s="29"/>
      <c r="RP180" s="29"/>
      <c r="RQ180" s="29"/>
      <c r="RR180" s="29"/>
      <c r="RS180" s="29"/>
      <c r="RT180" s="29"/>
      <c r="RU180" s="29"/>
      <c r="RV180" s="30"/>
      <c r="RW180" s="31"/>
      <c r="RX180" s="30"/>
      <c r="RY180" s="30"/>
      <c r="RZ180" s="36"/>
      <c r="SA180" s="34"/>
      <c r="SB180" s="29"/>
      <c r="SC180" s="29"/>
      <c r="SD180" s="29"/>
      <c r="SE180" s="29"/>
      <c r="SF180" s="29"/>
      <c r="SG180" s="29"/>
      <c r="SH180" s="29"/>
      <c r="SI180" s="29"/>
      <c r="SJ180" s="29"/>
      <c r="SK180" s="29"/>
      <c r="SL180" s="30"/>
      <c r="SM180" s="31"/>
      <c r="SN180" s="30"/>
      <c r="SO180" s="30"/>
      <c r="SP180" s="36"/>
      <c r="SQ180" s="34"/>
      <c r="SR180" s="29"/>
      <c r="SS180" s="29"/>
      <c r="ST180" s="29"/>
      <c r="SU180" s="29"/>
      <c r="SV180" s="29"/>
      <c r="SW180" s="29"/>
      <c r="SX180" s="29"/>
      <c r="SY180" s="29"/>
      <c r="SZ180" s="29"/>
      <c r="TA180" s="29"/>
      <c r="TB180" s="30"/>
      <c r="TC180" s="31"/>
      <c r="TD180" s="30"/>
      <c r="TE180" s="30"/>
      <c r="TF180" s="36"/>
      <c r="TG180" s="34"/>
      <c r="TH180" s="29"/>
      <c r="TI180" s="29"/>
      <c r="TJ180" s="29"/>
      <c r="TK180" s="29"/>
      <c r="TL180" s="29"/>
      <c r="TM180" s="29"/>
      <c r="TN180" s="29"/>
      <c r="TO180" s="29"/>
      <c r="TP180" s="29"/>
      <c r="TQ180" s="29"/>
      <c r="TR180" s="30"/>
      <c r="TS180" s="31"/>
      <c r="TT180" s="30"/>
      <c r="TU180" s="30"/>
      <c r="TV180" s="36"/>
      <c r="TW180" s="34"/>
      <c r="TX180" s="29"/>
      <c r="TY180" s="29"/>
      <c r="TZ180" s="29"/>
      <c r="UA180" s="29"/>
      <c r="UB180" s="29"/>
      <c r="UC180" s="29"/>
      <c r="UD180" s="29"/>
      <c r="UE180" s="29"/>
      <c r="UF180" s="29"/>
      <c r="UG180" s="29"/>
      <c r="UH180" s="30"/>
      <c r="UI180" s="31"/>
      <c r="UJ180" s="30"/>
      <c r="UK180" s="30"/>
      <c r="UL180" s="36"/>
      <c r="UM180" s="34"/>
      <c r="UN180" s="29"/>
      <c r="UO180" s="29"/>
      <c r="UP180" s="29"/>
      <c r="UQ180" s="29"/>
      <c r="UR180" s="29"/>
      <c r="US180" s="29"/>
      <c r="UT180" s="29"/>
      <c r="UU180" s="29"/>
      <c r="UV180" s="29"/>
      <c r="UW180" s="29"/>
      <c r="UX180" s="30"/>
      <c r="UY180" s="31"/>
      <c r="UZ180" s="30"/>
      <c r="VA180" s="30"/>
      <c r="VB180" s="36"/>
      <c r="VC180" s="34"/>
      <c r="VD180" s="29"/>
      <c r="VE180" s="29"/>
      <c r="VF180" s="29"/>
      <c r="VG180" s="29"/>
      <c r="VH180" s="29"/>
      <c r="VI180" s="29"/>
      <c r="VJ180" s="29"/>
      <c r="VK180" s="29"/>
      <c r="VL180" s="29"/>
      <c r="VM180" s="29"/>
      <c r="VN180" s="30"/>
      <c r="VO180" s="31"/>
      <c r="VP180" s="30"/>
      <c r="VQ180" s="30"/>
      <c r="VR180" s="36"/>
      <c r="VS180" s="34"/>
      <c r="VT180" s="29"/>
      <c r="VU180" s="29"/>
      <c r="VV180" s="29"/>
      <c r="VW180" s="29"/>
      <c r="VX180" s="29"/>
      <c r="VY180" s="29"/>
      <c r="VZ180" s="29"/>
      <c r="WA180" s="29"/>
      <c r="WB180" s="29"/>
      <c r="WC180" s="29"/>
      <c r="WD180" s="30"/>
      <c r="WE180" s="31"/>
      <c r="WF180" s="30"/>
      <c r="WG180" s="30"/>
      <c r="WH180" s="36"/>
      <c r="WI180" s="34"/>
      <c r="WJ180" s="29"/>
      <c r="WK180" s="29"/>
      <c r="WL180" s="29"/>
      <c r="WM180" s="29"/>
      <c r="WN180" s="29"/>
      <c r="WO180" s="29"/>
      <c r="WP180" s="29"/>
      <c r="WQ180" s="29"/>
      <c r="WR180" s="29"/>
      <c r="WS180" s="29"/>
      <c r="WT180" s="30"/>
      <c r="WU180" s="31"/>
      <c r="WV180" s="30"/>
      <c r="WW180" s="30"/>
      <c r="WX180" s="36"/>
      <c r="WY180" s="34"/>
      <c r="WZ180" s="29"/>
      <c r="XA180" s="29"/>
      <c r="XB180" s="29"/>
      <c r="XC180" s="29"/>
      <c r="XD180" s="29"/>
      <c r="XE180" s="29"/>
      <c r="XF180" s="29"/>
      <c r="XG180" s="29"/>
      <c r="XH180" s="29"/>
      <c r="XI180" s="29"/>
      <c r="XJ180" s="30"/>
      <c r="XK180" s="31"/>
      <c r="XL180" s="30"/>
      <c r="XM180" s="30"/>
      <c r="XN180" s="36"/>
      <c r="XO180" s="34"/>
      <c r="XP180" s="29"/>
      <c r="XQ180" s="29"/>
      <c r="XR180" s="29"/>
      <c r="XS180" s="29"/>
      <c r="XT180" s="29"/>
      <c r="XU180" s="29"/>
      <c r="XV180" s="29"/>
      <c r="XW180" s="29"/>
      <c r="XX180" s="29"/>
      <c r="XY180" s="29"/>
      <c r="XZ180" s="30"/>
      <c r="YA180" s="31"/>
      <c r="YB180" s="30"/>
      <c r="YC180" s="30"/>
      <c r="YD180" s="36"/>
      <c r="YE180" s="34"/>
      <c r="YF180" s="29"/>
      <c r="YG180" s="29"/>
      <c r="YH180" s="29"/>
      <c r="YI180" s="29"/>
      <c r="YJ180" s="29"/>
      <c r="YK180" s="29"/>
      <c r="YL180" s="29"/>
      <c r="YM180" s="29"/>
      <c r="YN180" s="29"/>
      <c r="YO180" s="29"/>
      <c r="YP180" s="30"/>
      <c r="YQ180" s="31"/>
      <c r="YR180" s="30"/>
      <c r="YS180" s="30"/>
      <c r="YT180" s="36"/>
      <c r="YU180" s="34"/>
      <c r="YV180" s="29"/>
      <c r="YW180" s="29"/>
      <c r="YX180" s="29"/>
      <c r="YY180" s="29"/>
      <c r="YZ180" s="29"/>
      <c r="ZA180" s="29"/>
      <c r="ZB180" s="29"/>
      <c r="ZC180" s="29"/>
      <c r="ZD180" s="29"/>
      <c r="ZE180" s="29"/>
      <c r="ZF180" s="30"/>
      <c r="ZG180" s="31"/>
      <c r="ZH180" s="30"/>
      <c r="ZI180" s="30"/>
      <c r="ZJ180" s="36"/>
      <c r="ZK180" s="34"/>
      <c r="ZL180" s="29"/>
      <c r="ZM180" s="29"/>
      <c r="ZN180" s="29"/>
      <c r="ZO180" s="29"/>
      <c r="ZP180" s="29"/>
      <c r="ZQ180" s="29"/>
      <c r="ZR180" s="29"/>
      <c r="ZS180" s="29"/>
      <c r="ZT180" s="29"/>
      <c r="ZU180" s="29"/>
      <c r="ZV180" s="30"/>
      <c r="ZW180" s="31"/>
      <c r="ZX180" s="30"/>
      <c r="ZY180" s="30"/>
      <c r="ZZ180" s="36"/>
      <c r="AAA180" s="34"/>
      <c r="AAB180" s="29"/>
      <c r="AAC180" s="29"/>
      <c r="AAD180" s="29"/>
      <c r="AAE180" s="29"/>
      <c r="AAF180" s="29"/>
      <c r="AAG180" s="29"/>
      <c r="AAH180" s="29"/>
      <c r="AAI180" s="29"/>
      <c r="AAJ180" s="29"/>
      <c r="AAK180" s="29"/>
      <c r="AAL180" s="30"/>
      <c r="AAM180" s="31"/>
      <c r="AAN180" s="30"/>
      <c r="AAO180" s="30"/>
      <c r="AAP180" s="36"/>
      <c r="AAQ180" s="34"/>
      <c r="AAR180" s="29"/>
      <c r="AAS180" s="29"/>
      <c r="AAT180" s="29"/>
      <c r="AAU180" s="29"/>
      <c r="AAV180" s="29"/>
      <c r="AAW180" s="29"/>
      <c r="AAX180" s="29"/>
      <c r="AAY180" s="29"/>
      <c r="AAZ180" s="29"/>
      <c r="ABA180" s="29"/>
      <c r="ABB180" s="30"/>
      <c r="ABC180" s="31"/>
      <c r="ABD180" s="30"/>
      <c r="ABE180" s="30"/>
      <c r="ABF180" s="36"/>
      <c r="ABG180" s="34"/>
      <c r="ABH180" s="29"/>
      <c r="ABI180" s="29"/>
      <c r="ABJ180" s="29"/>
      <c r="ABK180" s="29"/>
      <c r="ABL180" s="29"/>
      <c r="ABM180" s="29"/>
      <c r="ABN180" s="29"/>
      <c r="ABO180" s="29"/>
      <c r="ABP180" s="29"/>
      <c r="ABQ180" s="29"/>
      <c r="ABR180" s="30"/>
      <c r="ABS180" s="31"/>
      <c r="ABT180" s="30"/>
      <c r="ABU180" s="30"/>
      <c r="ABV180" s="36"/>
      <c r="ABW180" s="34"/>
      <c r="ABX180" s="29"/>
      <c r="ABY180" s="29"/>
      <c r="ABZ180" s="29"/>
      <c r="ACA180" s="29"/>
      <c r="ACB180" s="29"/>
      <c r="ACC180" s="29"/>
      <c r="ACD180" s="29"/>
      <c r="ACE180" s="29"/>
      <c r="ACF180" s="29"/>
      <c r="ACG180" s="29"/>
      <c r="ACH180" s="30"/>
      <c r="ACI180" s="31"/>
      <c r="ACJ180" s="30"/>
      <c r="ACK180" s="30"/>
      <c r="ACL180" s="36"/>
      <c r="ACM180" s="34"/>
      <c r="ACN180" s="29"/>
      <c r="ACO180" s="29"/>
      <c r="ACP180" s="29"/>
      <c r="ACQ180" s="29"/>
      <c r="ACR180" s="29"/>
      <c r="ACS180" s="29"/>
      <c r="ACT180" s="29"/>
      <c r="ACU180" s="29"/>
      <c r="ACV180" s="29"/>
      <c r="ACW180" s="29"/>
      <c r="ACX180" s="30"/>
      <c r="ACY180" s="31"/>
      <c r="ACZ180" s="30"/>
      <c r="ADA180" s="30"/>
      <c r="ADB180" s="36"/>
      <c r="ADC180" s="34"/>
      <c r="ADD180" s="29"/>
      <c r="ADE180" s="29"/>
      <c r="ADF180" s="29"/>
      <c r="ADG180" s="29"/>
      <c r="ADH180" s="29"/>
      <c r="ADI180" s="29"/>
      <c r="ADJ180" s="29"/>
      <c r="ADK180" s="29"/>
      <c r="ADL180" s="29"/>
      <c r="ADM180" s="29"/>
      <c r="ADN180" s="30"/>
      <c r="ADO180" s="31"/>
      <c r="ADP180" s="30"/>
      <c r="ADQ180" s="30"/>
      <c r="ADR180" s="36"/>
      <c r="ADS180" s="34"/>
      <c r="ADT180" s="29"/>
      <c r="ADU180" s="29"/>
      <c r="ADV180" s="29"/>
      <c r="ADW180" s="29"/>
      <c r="ADX180" s="29"/>
      <c r="ADY180" s="29"/>
      <c r="ADZ180" s="29"/>
      <c r="AEA180" s="29"/>
      <c r="AEB180" s="29"/>
      <c r="AEC180" s="29"/>
      <c r="AED180" s="30"/>
      <c r="AEE180" s="31"/>
      <c r="AEF180" s="30"/>
      <c r="AEG180" s="30"/>
      <c r="AEH180" s="36"/>
      <c r="AEI180" s="34"/>
      <c r="AEJ180" s="29"/>
      <c r="AEK180" s="29"/>
      <c r="AEL180" s="29"/>
      <c r="AEM180" s="29"/>
      <c r="AEN180" s="29"/>
      <c r="AEO180" s="29"/>
      <c r="AEP180" s="29"/>
      <c r="AEQ180" s="29"/>
      <c r="AER180" s="29"/>
      <c r="AES180" s="29"/>
      <c r="AET180" s="30"/>
      <c r="AEU180" s="31"/>
      <c r="AEV180" s="30"/>
      <c r="AEW180" s="30"/>
      <c r="AEX180" s="36"/>
      <c r="AEY180" s="34"/>
      <c r="AEZ180" s="29"/>
      <c r="AFA180" s="29"/>
      <c r="AFB180" s="29"/>
      <c r="AFC180" s="29"/>
      <c r="AFD180" s="29"/>
      <c r="AFE180" s="29"/>
      <c r="AFF180" s="29"/>
      <c r="AFG180" s="29"/>
      <c r="AFH180" s="29"/>
      <c r="AFI180" s="29"/>
      <c r="AFJ180" s="30"/>
      <c r="AFK180" s="31"/>
      <c r="AFL180" s="30"/>
      <c r="AFM180" s="30"/>
      <c r="AFN180" s="36"/>
      <c r="AFO180" s="34"/>
      <c r="AFP180" s="29"/>
      <c r="AFQ180" s="29"/>
      <c r="AFR180" s="29"/>
      <c r="AFS180" s="29"/>
      <c r="AFT180" s="29"/>
      <c r="AFU180" s="29"/>
      <c r="AFV180" s="29"/>
      <c r="AFW180" s="29"/>
      <c r="AFX180" s="29"/>
      <c r="AFY180" s="29"/>
      <c r="AFZ180" s="30"/>
      <c r="AGA180" s="31"/>
      <c r="AGB180" s="30"/>
      <c r="AGC180" s="30"/>
      <c r="AGD180" s="36"/>
      <c r="AGE180" s="34"/>
      <c r="AGF180" s="29"/>
      <c r="AGG180" s="29"/>
      <c r="AGH180" s="29"/>
      <c r="AGI180" s="29"/>
      <c r="AGJ180" s="29"/>
      <c r="AGK180" s="29"/>
      <c r="AGL180" s="29"/>
      <c r="AGM180" s="29"/>
      <c r="AGN180" s="29"/>
      <c r="AGO180" s="29"/>
      <c r="AGP180" s="30"/>
      <c r="AGQ180" s="31"/>
      <c r="AGR180" s="30"/>
      <c r="AGS180" s="30"/>
      <c r="AGT180" s="36"/>
      <c r="AGU180" s="34"/>
      <c r="AGV180" s="29"/>
      <c r="AGW180" s="29"/>
      <c r="AGX180" s="29"/>
      <c r="AGY180" s="29"/>
      <c r="AGZ180" s="29"/>
      <c r="AHA180" s="29"/>
      <c r="AHB180" s="29"/>
      <c r="AHC180" s="29"/>
      <c r="AHD180" s="29"/>
      <c r="AHE180" s="29"/>
      <c r="AHF180" s="30"/>
      <c r="AHG180" s="31"/>
      <c r="AHH180" s="30"/>
      <c r="AHI180" s="30"/>
      <c r="AHJ180" s="36"/>
      <c r="AHK180" s="34"/>
      <c r="AHL180" s="29"/>
      <c r="AHM180" s="29"/>
      <c r="AHN180" s="29"/>
      <c r="AHO180" s="29"/>
      <c r="AHP180" s="29"/>
      <c r="AHQ180" s="29"/>
      <c r="AHR180" s="29"/>
      <c r="AHS180" s="29"/>
      <c r="AHT180" s="29"/>
      <c r="AHU180" s="29"/>
      <c r="AHV180" s="30"/>
      <c r="AHW180" s="31"/>
      <c r="AHX180" s="30"/>
      <c r="AHY180" s="30"/>
      <c r="AHZ180" s="36"/>
      <c r="AIA180" s="34"/>
      <c r="AIB180" s="29"/>
      <c r="AIC180" s="29"/>
      <c r="AID180" s="29"/>
      <c r="AIE180" s="29"/>
      <c r="AIF180" s="29"/>
      <c r="AIG180" s="29"/>
      <c r="AIH180" s="29"/>
      <c r="AII180" s="29"/>
      <c r="AIJ180" s="29"/>
      <c r="AIK180" s="29"/>
      <c r="AIL180" s="30"/>
      <c r="AIM180" s="31"/>
      <c r="AIN180" s="30"/>
      <c r="AIO180" s="30"/>
      <c r="AIP180" s="36"/>
      <c r="AIQ180" s="34"/>
      <c r="AIR180" s="29"/>
      <c r="AIS180" s="29"/>
      <c r="AIT180" s="29"/>
      <c r="AIU180" s="29"/>
      <c r="AIV180" s="29"/>
      <c r="AIW180" s="29"/>
      <c r="AIX180" s="29"/>
      <c r="AIY180" s="29"/>
      <c r="AIZ180" s="29"/>
      <c r="AJA180" s="29"/>
      <c r="AJB180" s="30"/>
      <c r="AJC180" s="31"/>
      <c r="AJD180" s="30"/>
      <c r="AJE180" s="30"/>
      <c r="AJF180" s="36"/>
      <c r="AJG180" s="34"/>
      <c r="AJH180" s="29"/>
      <c r="AJI180" s="29"/>
      <c r="AJJ180" s="29"/>
      <c r="AJK180" s="29"/>
      <c r="AJL180" s="29"/>
      <c r="AJM180" s="29"/>
      <c r="AJN180" s="29"/>
      <c r="AJO180" s="29"/>
      <c r="AJP180" s="29"/>
      <c r="AJQ180" s="29"/>
      <c r="AJR180" s="30"/>
      <c r="AJS180" s="31"/>
      <c r="AJT180" s="30"/>
      <c r="AJU180" s="30"/>
      <c r="AJV180" s="36"/>
      <c r="AJW180" s="34"/>
      <c r="AJX180" s="29"/>
      <c r="AJY180" s="29"/>
      <c r="AJZ180" s="29"/>
      <c r="AKA180" s="29"/>
      <c r="AKB180" s="29"/>
      <c r="AKC180" s="29"/>
      <c r="AKD180" s="29"/>
      <c r="AKE180" s="29"/>
      <c r="AKF180" s="29"/>
      <c r="AKG180" s="29"/>
      <c r="AKH180" s="30"/>
      <c r="AKI180" s="31"/>
      <c r="AKJ180" s="30"/>
      <c r="AKK180" s="30"/>
      <c r="AKL180" s="36"/>
      <c r="AKM180" s="34"/>
      <c r="AKN180" s="29"/>
      <c r="AKO180" s="29"/>
      <c r="AKP180" s="29"/>
      <c r="AKQ180" s="29"/>
      <c r="AKR180" s="29"/>
      <c r="AKS180" s="29"/>
      <c r="AKT180" s="29"/>
      <c r="AKU180" s="29"/>
      <c r="AKV180" s="29"/>
      <c r="AKW180" s="29"/>
      <c r="AKX180" s="30"/>
      <c r="AKY180" s="31"/>
      <c r="AKZ180" s="30"/>
      <c r="ALA180" s="30"/>
      <c r="ALB180" s="36"/>
      <c r="ALC180" s="34"/>
      <c r="ALD180" s="29"/>
      <c r="ALE180" s="29"/>
      <c r="ALF180" s="29"/>
      <c r="ALG180" s="29"/>
      <c r="ALH180" s="29"/>
      <c r="ALI180" s="29"/>
      <c r="ALJ180" s="29"/>
      <c r="ALK180" s="29"/>
      <c r="ALL180" s="29"/>
      <c r="ALM180" s="29"/>
      <c r="ALN180" s="30"/>
      <c r="ALO180" s="31"/>
      <c r="ALP180" s="30"/>
      <c r="ALQ180" s="30"/>
      <c r="ALR180" s="36"/>
      <c r="ALS180" s="34"/>
      <c r="ALT180" s="29"/>
      <c r="ALU180" s="29"/>
      <c r="ALV180" s="29"/>
      <c r="ALW180" s="29"/>
      <c r="ALX180" s="29"/>
      <c r="ALY180" s="29"/>
      <c r="ALZ180" s="29"/>
      <c r="AMA180" s="29"/>
      <c r="AMB180" s="29"/>
      <c r="AMC180" s="29"/>
      <c r="AMD180" s="30"/>
      <c r="AME180" s="31"/>
      <c r="AMF180" s="30"/>
      <c r="AMG180" s="30"/>
      <c r="AMH180" s="36"/>
      <c r="AMI180" s="34"/>
      <c r="AMJ180" s="29"/>
      <c r="AMK180" s="29"/>
      <c r="AML180" s="29"/>
      <c r="AMM180" s="29"/>
      <c r="AMN180" s="29"/>
      <c r="AMO180" s="29"/>
      <c r="AMP180" s="29"/>
      <c r="AMQ180" s="29"/>
      <c r="AMR180" s="29"/>
      <c r="AMS180" s="29"/>
      <c r="AMT180" s="30"/>
      <c r="AMU180" s="31"/>
      <c r="AMV180" s="30"/>
      <c r="AMW180" s="30"/>
      <c r="AMX180" s="36"/>
      <c r="AMY180" s="34"/>
      <c r="AMZ180" s="29"/>
      <c r="ANA180" s="29"/>
      <c r="ANB180" s="29"/>
      <c r="ANC180" s="29"/>
      <c r="AND180" s="29"/>
      <c r="ANE180" s="29"/>
      <c r="ANF180" s="29"/>
      <c r="ANG180" s="29"/>
      <c r="ANH180" s="29"/>
      <c r="ANI180" s="29"/>
      <c r="ANJ180" s="30"/>
      <c r="ANK180" s="31"/>
      <c r="ANL180" s="30"/>
      <c r="ANM180" s="30"/>
      <c r="ANN180" s="36"/>
      <c r="ANO180" s="34"/>
      <c r="ANP180" s="29"/>
      <c r="ANQ180" s="29"/>
      <c r="ANR180" s="29"/>
      <c r="ANS180" s="29"/>
      <c r="ANT180" s="29"/>
      <c r="ANU180" s="29"/>
      <c r="ANV180" s="29"/>
      <c r="ANW180" s="29"/>
      <c r="ANX180" s="29"/>
      <c r="ANY180" s="29"/>
      <c r="ANZ180" s="30"/>
      <c r="AOA180" s="31"/>
      <c r="AOB180" s="30"/>
      <c r="AOC180" s="30"/>
      <c r="AOD180" s="36"/>
      <c r="AOE180" s="34"/>
      <c r="AOF180" s="29"/>
      <c r="AOG180" s="29"/>
      <c r="AOH180" s="29"/>
      <c r="AOI180" s="29"/>
      <c r="AOJ180" s="29"/>
      <c r="AOK180" s="29"/>
      <c r="AOL180" s="29"/>
      <c r="AOM180" s="29"/>
      <c r="AON180" s="29"/>
      <c r="AOO180" s="29"/>
      <c r="AOP180" s="30"/>
      <c r="AOQ180" s="31"/>
      <c r="AOR180" s="30"/>
      <c r="AOS180" s="30"/>
      <c r="AOT180" s="36"/>
      <c r="AOU180" s="34"/>
      <c r="AOV180" s="29"/>
      <c r="AOW180" s="29"/>
      <c r="AOX180" s="29"/>
      <c r="AOY180" s="29"/>
      <c r="AOZ180" s="29"/>
      <c r="APA180" s="29"/>
      <c r="APB180" s="29"/>
      <c r="APC180" s="29"/>
      <c r="APD180" s="29"/>
      <c r="APE180" s="29"/>
      <c r="APF180" s="30"/>
      <c r="APG180" s="31"/>
      <c r="APH180" s="30"/>
      <c r="API180" s="30"/>
      <c r="APJ180" s="36"/>
      <c r="APK180" s="34"/>
      <c r="APL180" s="29"/>
      <c r="APM180" s="29"/>
      <c r="APN180" s="29"/>
      <c r="APO180" s="29"/>
      <c r="APP180" s="29"/>
      <c r="APQ180" s="29"/>
      <c r="APR180" s="29"/>
      <c r="APS180" s="29"/>
      <c r="APT180" s="29"/>
      <c r="APU180" s="29"/>
      <c r="APV180" s="30"/>
      <c r="APW180" s="31"/>
      <c r="APX180" s="30"/>
      <c r="APY180" s="30"/>
      <c r="APZ180" s="36"/>
      <c r="AQA180" s="34"/>
      <c r="AQB180" s="29"/>
      <c r="AQC180" s="29"/>
      <c r="AQD180" s="29"/>
      <c r="AQE180" s="29"/>
      <c r="AQF180" s="29"/>
      <c r="AQG180" s="29"/>
      <c r="AQH180" s="29"/>
      <c r="AQI180" s="29"/>
      <c r="AQJ180" s="29"/>
      <c r="AQK180" s="29"/>
      <c r="AQL180" s="30"/>
      <c r="AQM180" s="31"/>
      <c r="AQN180" s="30"/>
      <c r="AQO180" s="30"/>
      <c r="AQP180" s="36"/>
      <c r="AQQ180" s="34"/>
      <c r="AQR180" s="29"/>
      <c r="AQS180" s="29"/>
      <c r="AQT180" s="29"/>
      <c r="AQU180" s="29"/>
      <c r="AQV180" s="29"/>
      <c r="AQW180" s="29"/>
      <c r="AQX180" s="29"/>
      <c r="AQY180" s="29"/>
      <c r="AQZ180" s="29"/>
      <c r="ARA180" s="29"/>
      <c r="ARB180" s="30"/>
      <c r="ARC180" s="31"/>
      <c r="ARD180" s="30"/>
      <c r="ARE180" s="30"/>
      <c r="ARF180" s="36"/>
      <c r="ARG180" s="34"/>
      <c r="ARH180" s="29"/>
      <c r="ARI180" s="29"/>
      <c r="ARJ180" s="29"/>
      <c r="ARK180" s="29"/>
      <c r="ARL180" s="29"/>
      <c r="ARM180" s="29"/>
      <c r="ARN180" s="29"/>
      <c r="ARO180" s="29"/>
      <c r="ARP180" s="29"/>
      <c r="ARQ180" s="29"/>
      <c r="ARR180" s="30"/>
      <c r="ARS180" s="31"/>
      <c r="ART180" s="30"/>
      <c r="ARU180" s="30"/>
      <c r="ARV180" s="36"/>
      <c r="ARW180" s="34"/>
      <c r="ARX180" s="29"/>
      <c r="ARY180" s="29"/>
      <c r="ARZ180" s="29"/>
      <c r="ASA180" s="29"/>
      <c r="ASB180" s="29"/>
      <c r="ASC180" s="29"/>
      <c r="ASD180" s="29"/>
      <c r="ASE180" s="29"/>
      <c r="ASF180" s="29"/>
      <c r="ASG180" s="29"/>
      <c r="ASH180" s="30"/>
      <c r="ASI180" s="31"/>
      <c r="ASJ180" s="30"/>
      <c r="ASK180" s="30"/>
      <c r="ASL180" s="36"/>
      <c r="ASM180" s="34"/>
      <c r="ASN180" s="29"/>
      <c r="ASO180" s="29"/>
      <c r="ASP180" s="29"/>
      <c r="ASQ180" s="29"/>
      <c r="ASR180" s="29"/>
      <c r="ASS180" s="29"/>
      <c r="AST180" s="29"/>
      <c r="ASU180" s="29"/>
      <c r="ASV180" s="29"/>
      <c r="ASW180" s="29"/>
      <c r="ASX180" s="30"/>
      <c r="ASY180" s="31"/>
      <c r="ASZ180" s="30"/>
      <c r="ATA180" s="30"/>
      <c r="ATB180" s="36"/>
      <c r="ATC180" s="34"/>
      <c r="ATD180" s="29"/>
      <c r="ATE180" s="29"/>
      <c r="ATF180" s="29"/>
      <c r="ATG180" s="29"/>
      <c r="ATH180" s="29"/>
      <c r="ATI180" s="29"/>
      <c r="ATJ180" s="29"/>
      <c r="ATK180" s="29"/>
      <c r="ATL180" s="29"/>
      <c r="ATM180" s="29"/>
      <c r="ATN180" s="30"/>
      <c r="ATO180" s="31"/>
      <c r="ATP180" s="30"/>
      <c r="ATQ180" s="30"/>
      <c r="ATR180" s="36"/>
      <c r="ATS180" s="34"/>
      <c r="ATT180" s="29"/>
      <c r="ATU180" s="29"/>
      <c r="ATV180" s="29"/>
      <c r="ATW180" s="29"/>
      <c r="ATX180" s="29"/>
      <c r="ATY180" s="29"/>
      <c r="ATZ180" s="29"/>
      <c r="AUA180" s="29"/>
      <c r="AUB180" s="29"/>
      <c r="AUC180" s="29"/>
      <c r="AUD180" s="30"/>
      <c r="AUE180" s="31"/>
      <c r="AUF180" s="30"/>
      <c r="AUG180" s="30"/>
      <c r="AUH180" s="36"/>
      <c r="AUI180" s="34"/>
      <c r="AUJ180" s="29"/>
      <c r="AUK180" s="29"/>
      <c r="AUL180" s="29"/>
      <c r="AUM180" s="29"/>
      <c r="AUN180" s="29"/>
      <c r="AUO180" s="29"/>
      <c r="AUP180" s="29"/>
      <c r="AUQ180" s="29"/>
      <c r="AUR180" s="29"/>
      <c r="AUS180" s="29"/>
      <c r="AUT180" s="30"/>
      <c r="AUU180" s="31"/>
      <c r="AUV180" s="30"/>
      <c r="AUW180" s="30"/>
      <c r="AUX180" s="36"/>
      <c r="AUY180" s="34"/>
      <c r="AUZ180" s="29"/>
      <c r="AVA180" s="29"/>
      <c r="AVB180" s="29"/>
      <c r="AVC180" s="29"/>
      <c r="AVD180" s="29"/>
      <c r="AVE180" s="29"/>
      <c r="AVF180" s="29"/>
      <c r="AVG180" s="29"/>
      <c r="AVH180" s="29"/>
      <c r="AVI180" s="29"/>
      <c r="AVJ180" s="30"/>
      <c r="AVK180" s="31"/>
      <c r="AVL180" s="30"/>
      <c r="AVM180" s="30"/>
      <c r="AVN180" s="36"/>
      <c r="AVO180" s="34"/>
      <c r="AVP180" s="29"/>
      <c r="AVQ180" s="29"/>
      <c r="AVR180" s="29"/>
      <c r="AVS180" s="29"/>
      <c r="AVT180" s="29"/>
      <c r="AVU180" s="29"/>
      <c r="AVV180" s="29"/>
      <c r="AVW180" s="29"/>
      <c r="AVX180" s="29"/>
      <c r="AVY180" s="29"/>
      <c r="AVZ180" s="30"/>
      <c r="AWA180" s="31"/>
      <c r="AWB180" s="30"/>
      <c r="AWC180" s="30"/>
      <c r="AWD180" s="36"/>
      <c r="AWE180" s="34"/>
      <c r="AWF180" s="29"/>
      <c r="AWG180" s="29"/>
      <c r="AWH180" s="29"/>
      <c r="AWI180" s="29"/>
      <c r="AWJ180" s="29"/>
      <c r="AWK180" s="29"/>
      <c r="AWL180" s="29"/>
      <c r="AWM180" s="29"/>
      <c r="AWN180" s="29"/>
      <c r="AWO180" s="29"/>
      <c r="AWP180" s="30"/>
      <c r="AWQ180" s="31"/>
      <c r="AWR180" s="30"/>
      <c r="AWS180" s="30"/>
      <c r="AWT180" s="36"/>
      <c r="AWU180" s="34"/>
      <c r="AWV180" s="29"/>
      <c r="AWW180" s="29"/>
      <c r="AWX180" s="29"/>
      <c r="AWY180" s="29"/>
      <c r="AWZ180" s="29"/>
      <c r="AXA180" s="29"/>
      <c r="AXB180" s="29"/>
      <c r="AXC180" s="29"/>
      <c r="AXD180" s="29"/>
      <c r="AXE180" s="29"/>
      <c r="AXF180" s="30"/>
      <c r="AXG180" s="31"/>
      <c r="AXH180" s="30"/>
      <c r="AXI180" s="30"/>
      <c r="AXJ180" s="36"/>
      <c r="AXK180" s="34"/>
      <c r="AXL180" s="29"/>
      <c r="AXM180" s="29"/>
      <c r="AXN180" s="29"/>
      <c r="AXO180" s="29"/>
      <c r="AXP180" s="29"/>
      <c r="AXQ180" s="29"/>
      <c r="AXR180" s="29"/>
      <c r="AXS180" s="29"/>
      <c r="AXT180" s="29"/>
      <c r="AXU180" s="29"/>
      <c r="AXV180" s="30"/>
      <c r="AXW180" s="31"/>
      <c r="AXX180" s="30"/>
      <c r="AXY180" s="30"/>
      <c r="AXZ180" s="36"/>
      <c r="AYA180" s="34"/>
      <c r="AYB180" s="29"/>
      <c r="AYC180" s="29"/>
      <c r="AYD180" s="29"/>
      <c r="AYE180" s="29"/>
      <c r="AYF180" s="29"/>
      <c r="AYG180" s="29"/>
      <c r="AYH180" s="29"/>
      <c r="AYI180" s="29"/>
      <c r="AYJ180" s="29"/>
      <c r="AYK180" s="29"/>
      <c r="AYL180" s="30"/>
      <c r="AYM180" s="31"/>
      <c r="AYN180" s="30"/>
      <c r="AYO180" s="30"/>
      <c r="AYP180" s="36"/>
      <c r="AYQ180" s="34"/>
      <c r="AYR180" s="29"/>
      <c r="AYS180" s="29"/>
      <c r="AYT180" s="29"/>
      <c r="AYU180" s="29"/>
      <c r="AYV180" s="29"/>
      <c r="AYW180" s="29"/>
      <c r="AYX180" s="29"/>
      <c r="AYY180" s="29"/>
      <c r="AYZ180" s="29"/>
      <c r="AZA180" s="29"/>
      <c r="AZB180" s="30"/>
      <c r="AZC180" s="31"/>
      <c r="AZD180" s="30"/>
      <c r="AZE180" s="30"/>
      <c r="AZF180" s="36"/>
      <c r="AZG180" s="34"/>
      <c r="AZH180" s="29"/>
      <c r="AZI180" s="29"/>
      <c r="AZJ180" s="29"/>
      <c r="AZK180" s="29"/>
      <c r="AZL180" s="29"/>
      <c r="AZM180" s="29"/>
      <c r="AZN180" s="29"/>
      <c r="AZO180" s="29"/>
      <c r="AZP180" s="29"/>
      <c r="AZQ180" s="29"/>
      <c r="AZR180" s="30"/>
      <c r="AZS180" s="31"/>
      <c r="AZT180" s="30"/>
      <c r="AZU180" s="30"/>
      <c r="AZV180" s="36"/>
      <c r="AZW180" s="34"/>
      <c r="AZX180" s="29"/>
      <c r="AZY180" s="29"/>
      <c r="AZZ180" s="29"/>
      <c r="BAA180" s="29"/>
      <c r="BAB180" s="29"/>
      <c r="BAC180" s="29"/>
      <c r="BAD180" s="29"/>
      <c r="BAE180" s="29"/>
      <c r="BAF180" s="29"/>
      <c r="BAG180" s="29"/>
      <c r="BAH180" s="30"/>
      <c r="BAI180" s="31"/>
      <c r="BAJ180" s="30"/>
      <c r="BAK180" s="30"/>
      <c r="BAL180" s="36"/>
      <c r="BAM180" s="34"/>
      <c r="BAN180" s="29"/>
      <c r="BAO180" s="29"/>
      <c r="BAP180" s="29"/>
      <c r="BAQ180" s="29"/>
      <c r="BAR180" s="29"/>
      <c r="BAS180" s="29"/>
      <c r="BAT180" s="29"/>
      <c r="BAU180" s="29"/>
      <c r="BAV180" s="29"/>
      <c r="BAW180" s="29"/>
      <c r="BAX180" s="30"/>
      <c r="BAY180" s="31"/>
      <c r="BAZ180" s="30"/>
      <c r="BBA180" s="30"/>
      <c r="BBB180" s="36"/>
      <c r="BBC180" s="34"/>
      <c r="BBD180" s="29"/>
      <c r="BBE180" s="29"/>
      <c r="BBF180" s="29"/>
      <c r="BBG180" s="29"/>
      <c r="BBH180" s="29"/>
      <c r="BBI180" s="29"/>
      <c r="BBJ180" s="29"/>
      <c r="BBK180" s="29"/>
      <c r="BBL180" s="29"/>
      <c r="BBM180" s="29"/>
      <c r="BBN180" s="30"/>
      <c r="BBO180" s="31"/>
      <c r="BBP180" s="30"/>
      <c r="BBQ180" s="30"/>
      <c r="BBR180" s="36"/>
      <c r="BBS180" s="34"/>
      <c r="BBT180" s="29"/>
      <c r="BBU180" s="29"/>
      <c r="BBV180" s="29"/>
      <c r="BBW180" s="29"/>
      <c r="BBX180" s="29"/>
      <c r="BBY180" s="29"/>
      <c r="BBZ180" s="29"/>
      <c r="BCA180" s="29"/>
      <c r="BCB180" s="29"/>
      <c r="BCC180" s="29"/>
      <c r="BCD180" s="30"/>
      <c r="BCE180" s="31"/>
      <c r="BCF180" s="30"/>
      <c r="BCG180" s="30"/>
      <c r="BCH180" s="36"/>
      <c r="BCI180" s="34"/>
      <c r="BCJ180" s="29"/>
      <c r="BCK180" s="29"/>
      <c r="BCL180" s="29"/>
      <c r="BCM180" s="29"/>
      <c r="BCN180" s="29"/>
      <c r="BCO180" s="29"/>
      <c r="BCP180" s="29"/>
      <c r="BCQ180" s="29"/>
      <c r="BCR180" s="29"/>
      <c r="BCS180" s="29"/>
      <c r="BCT180" s="30"/>
      <c r="BCU180" s="31"/>
      <c r="BCV180" s="30"/>
      <c r="BCW180" s="30"/>
      <c r="BCX180" s="36"/>
      <c r="BCY180" s="34"/>
      <c r="BCZ180" s="29"/>
      <c r="BDA180" s="29"/>
      <c r="BDB180" s="29"/>
      <c r="BDC180" s="29"/>
      <c r="BDD180" s="29"/>
      <c r="BDE180" s="29"/>
      <c r="BDF180" s="29"/>
      <c r="BDG180" s="29"/>
      <c r="BDH180" s="29"/>
      <c r="BDI180" s="29"/>
      <c r="BDJ180" s="30"/>
      <c r="BDK180" s="31"/>
      <c r="BDL180" s="30"/>
      <c r="BDM180" s="30"/>
      <c r="BDN180" s="36"/>
      <c r="BDO180" s="34"/>
      <c r="BDP180" s="29"/>
      <c r="BDQ180" s="29"/>
      <c r="BDR180" s="29"/>
      <c r="BDS180" s="29"/>
      <c r="BDT180" s="29"/>
      <c r="BDU180" s="29"/>
      <c r="BDV180" s="29"/>
      <c r="BDW180" s="29"/>
      <c r="BDX180" s="29"/>
      <c r="BDY180" s="29"/>
      <c r="BDZ180" s="30"/>
      <c r="BEA180" s="31"/>
      <c r="BEB180" s="30"/>
      <c r="BEC180" s="30"/>
      <c r="BED180" s="36"/>
      <c r="BEE180" s="34"/>
      <c r="BEF180" s="29"/>
      <c r="BEG180" s="29"/>
      <c r="BEH180" s="29"/>
      <c r="BEI180" s="29"/>
      <c r="BEJ180" s="29"/>
      <c r="BEK180" s="29"/>
      <c r="BEL180" s="29"/>
      <c r="BEM180" s="29"/>
      <c r="BEN180" s="29"/>
      <c r="BEO180" s="29"/>
      <c r="BEP180" s="30"/>
      <c r="BEQ180" s="31"/>
      <c r="BER180" s="30"/>
      <c r="BES180" s="30"/>
      <c r="BET180" s="36"/>
      <c r="BEU180" s="34"/>
      <c r="BEV180" s="29"/>
      <c r="BEW180" s="29"/>
      <c r="BEX180" s="29"/>
      <c r="BEY180" s="29"/>
      <c r="BEZ180" s="29"/>
      <c r="BFA180" s="29"/>
      <c r="BFB180" s="29"/>
      <c r="BFC180" s="29"/>
      <c r="BFD180" s="29"/>
      <c r="BFE180" s="29"/>
      <c r="BFF180" s="30"/>
      <c r="BFG180" s="31"/>
      <c r="BFH180" s="30"/>
      <c r="BFI180" s="30"/>
      <c r="BFJ180" s="36"/>
      <c r="BFK180" s="34"/>
      <c r="BFL180" s="29"/>
      <c r="BFM180" s="29"/>
      <c r="BFN180" s="29"/>
      <c r="BFO180" s="29"/>
      <c r="BFP180" s="29"/>
      <c r="BFQ180" s="29"/>
      <c r="BFR180" s="29"/>
      <c r="BFS180" s="29"/>
      <c r="BFT180" s="29"/>
      <c r="BFU180" s="29"/>
      <c r="BFV180" s="30"/>
      <c r="BFW180" s="31"/>
      <c r="BFX180" s="30"/>
      <c r="BFY180" s="30"/>
      <c r="BFZ180" s="36"/>
      <c r="BGA180" s="34"/>
      <c r="BGB180" s="29"/>
      <c r="BGC180" s="29"/>
      <c r="BGD180" s="29"/>
      <c r="BGE180" s="29"/>
      <c r="BGF180" s="29"/>
      <c r="BGG180" s="29"/>
      <c r="BGH180" s="29"/>
      <c r="BGI180" s="29"/>
      <c r="BGJ180" s="29"/>
      <c r="BGK180" s="29"/>
      <c r="BGL180" s="30"/>
      <c r="BGM180" s="31"/>
      <c r="BGN180" s="30"/>
      <c r="BGO180" s="30"/>
      <c r="BGP180" s="36"/>
      <c r="BGQ180" s="34"/>
      <c r="BGR180" s="29"/>
      <c r="BGS180" s="29"/>
      <c r="BGT180" s="29"/>
      <c r="BGU180" s="29"/>
      <c r="BGV180" s="29"/>
      <c r="BGW180" s="29"/>
      <c r="BGX180" s="29"/>
      <c r="BGY180" s="29"/>
      <c r="BGZ180" s="29"/>
      <c r="BHA180" s="29"/>
      <c r="BHB180" s="30"/>
      <c r="BHC180" s="31"/>
      <c r="BHD180" s="30"/>
      <c r="BHE180" s="30"/>
      <c r="BHF180" s="36"/>
      <c r="BHG180" s="34"/>
      <c r="BHH180" s="29"/>
      <c r="BHI180" s="29"/>
      <c r="BHJ180" s="29"/>
      <c r="BHK180" s="29"/>
      <c r="BHL180" s="29"/>
      <c r="BHM180" s="29"/>
      <c r="BHN180" s="29"/>
      <c r="BHO180" s="29"/>
      <c r="BHP180" s="29"/>
      <c r="BHQ180" s="29"/>
      <c r="BHR180" s="30"/>
      <c r="BHS180" s="31"/>
      <c r="BHT180" s="30"/>
      <c r="BHU180" s="30"/>
      <c r="BHV180" s="36"/>
      <c r="BHW180" s="34"/>
      <c r="BHX180" s="29"/>
      <c r="BHY180" s="29"/>
      <c r="BHZ180" s="29"/>
      <c r="BIA180" s="29"/>
      <c r="BIB180" s="29"/>
      <c r="BIC180" s="29"/>
      <c r="BID180" s="29"/>
      <c r="BIE180" s="29"/>
      <c r="BIF180" s="29"/>
      <c r="BIG180" s="29"/>
      <c r="BIH180" s="30"/>
      <c r="BII180" s="31"/>
      <c r="BIJ180" s="30"/>
      <c r="BIK180" s="30"/>
      <c r="BIL180" s="36"/>
      <c r="BIM180" s="34"/>
      <c r="BIN180" s="29"/>
      <c r="BIO180" s="29"/>
      <c r="BIP180" s="29"/>
      <c r="BIQ180" s="29"/>
      <c r="BIR180" s="29"/>
      <c r="BIS180" s="29"/>
      <c r="BIT180" s="29"/>
      <c r="BIU180" s="29"/>
      <c r="BIV180" s="29"/>
      <c r="BIW180" s="29"/>
      <c r="BIX180" s="30"/>
      <c r="BIY180" s="31"/>
      <c r="BIZ180" s="30"/>
      <c r="BJA180" s="30"/>
      <c r="BJB180" s="36"/>
      <c r="BJC180" s="34"/>
      <c r="BJD180" s="29"/>
      <c r="BJE180" s="29"/>
      <c r="BJF180" s="29"/>
      <c r="BJG180" s="29"/>
      <c r="BJH180" s="29"/>
      <c r="BJI180" s="29"/>
      <c r="BJJ180" s="29"/>
      <c r="BJK180" s="29"/>
      <c r="BJL180" s="29"/>
      <c r="BJM180" s="29"/>
      <c r="BJN180" s="30"/>
      <c r="BJO180" s="31"/>
      <c r="BJP180" s="30"/>
      <c r="BJQ180" s="30"/>
      <c r="BJR180" s="36"/>
      <c r="BJS180" s="34"/>
      <c r="BJT180" s="29"/>
      <c r="BJU180" s="29"/>
      <c r="BJV180" s="29"/>
      <c r="BJW180" s="29"/>
      <c r="BJX180" s="29"/>
      <c r="BJY180" s="29"/>
      <c r="BJZ180" s="29"/>
      <c r="BKA180" s="29"/>
      <c r="BKB180" s="29"/>
      <c r="BKC180" s="29"/>
      <c r="BKD180" s="30"/>
      <c r="BKE180" s="31"/>
      <c r="BKF180" s="30"/>
      <c r="BKG180" s="30"/>
      <c r="BKH180" s="36"/>
      <c r="BKI180" s="34"/>
      <c r="BKJ180" s="29"/>
      <c r="BKK180" s="29"/>
      <c r="BKL180" s="29"/>
      <c r="BKM180" s="29"/>
      <c r="BKN180" s="29"/>
      <c r="BKO180" s="29"/>
      <c r="BKP180" s="29"/>
      <c r="BKQ180" s="29"/>
      <c r="BKR180" s="29"/>
      <c r="BKS180" s="29"/>
      <c r="BKT180" s="30"/>
      <c r="BKU180" s="31"/>
      <c r="BKV180" s="30"/>
      <c r="BKW180" s="30"/>
      <c r="BKX180" s="36"/>
      <c r="BKY180" s="34"/>
      <c r="BKZ180" s="29"/>
      <c r="BLA180" s="29"/>
      <c r="BLB180" s="29"/>
      <c r="BLC180" s="29"/>
      <c r="BLD180" s="29"/>
      <c r="BLE180" s="29"/>
      <c r="BLF180" s="29"/>
      <c r="BLG180" s="29"/>
      <c r="BLH180" s="29"/>
      <c r="BLI180" s="29"/>
      <c r="BLJ180" s="30"/>
      <c r="BLK180" s="31"/>
      <c r="BLL180" s="30"/>
      <c r="BLM180" s="30"/>
      <c r="BLN180" s="36"/>
      <c r="BLO180" s="34"/>
      <c r="BLP180" s="29"/>
      <c r="BLQ180" s="29"/>
      <c r="BLR180" s="29"/>
      <c r="BLS180" s="29"/>
      <c r="BLT180" s="29"/>
      <c r="BLU180" s="29"/>
      <c r="BLV180" s="29"/>
      <c r="BLW180" s="29"/>
      <c r="BLX180" s="29"/>
      <c r="BLY180" s="29"/>
      <c r="BLZ180" s="30"/>
      <c r="BMA180" s="31"/>
      <c r="BMB180" s="30"/>
      <c r="BMC180" s="30"/>
      <c r="BMD180" s="36"/>
      <c r="BME180" s="34"/>
      <c r="BMF180" s="29"/>
      <c r="BMG180" s="29"/>
      <c r="BMH180" s="29"/>
      <c r="BMI180" s="29"/>
      <c r="BMJ180" s="29"/>
      <c r="BMK180" s="29"/>
      <c r="BML180" s="29"/>
      <c r="BMM180" s="29"/>
      <c r="BMN180" s="29"/>
      <c r="BMO180" s="29"/>
      <c r="BMP180" s="30"/>
      <c r="BMQ180" s="31"/>
      <c r="BMR180" s="30"/>
      <c r="BMS180" s="30"/>
      <c r="BMT180" s="36"/>
      <c r="BMU180" s="34"/>
      <c r="BMV180" s="29"/>
      <c r="BMW180" s="29"/>
      <c r="BMX180" s="29"/>
      <c r="BMY180" s="29"/>
      <c r="BMZ180" s="29"/>
      <c r="BNA180" s="29"/>
      <c r="BNB180" s="29"/>
      <c r="BNC180" s="29"/>
      <c r="BND180" s="29"/>
      <c r="BNE180" s="29"/>
      <c r="BNF180" s="30"/>
      <c r="BNG180" s="31"/>
      <c r="BNH180" s="30"/>
      <c r="BNI180" s="30"/>
      <c r="BNJ180" s="36"/>
      <c r="BNK180" s="34"/>
      <c r="BNL180" s="29"/>
      <c r="BNM180" s="29"/>
      <c r="BNN180" s="29"/>
      <c r="BNO180" s="29"/>
      <c r="BNP180" s="29"/>
      <c r="BNQ180" s="29"/>
      <c r="BNR180" s="29"/>
      <c r="BNS180" s="29"/>
      <c r="BNT180" s="29"/>
      <c r="BNU180" s="29"/>
      <c r="BNV180" s="30"/>
      <c r="BNW180" s="31"/>
      <c r="BNX180" s="30"/>
      <c r="BNY180" s="30"/>
      <c r="BNZ180" s="36"/>
      <c r="BOA180" s="34"/>
      <c r="BOB180" s="29"/>
      <c r="BOC180" s="29"/>
      <c r="BOD180" s="29"/>
      <c r="BOE180" s="29"/>
      <c r="BOF180" s="29"/>
      <c r="BOG180" s="29"/>
      <c r="BOH180" s="29"/>
      <c r="BOI180" s="29"/>
      <c r="BOJ180" s="29"/>
      <c r="BOK180" s="29"/>
      <c r="BOL180" s="30"/>
      <c r="BOM180" s="31"/>
      <c r="BON180" s="30"/>
      <c r="BOO180" s="30"/>
      <c r="BOP180" s="36"/>
      <c r="BOQ180" s="34"/>
      <c r="BOR180" s="29"/>
      <c r="BOS180" s="29"/>
      <c r="BOT180" s="29"/>
      <c r="BOU180" s="29"/>
      <c r="BOV180" s="29"/>
      <c r="BOW180" s="29"/>
      <c r="BOX180" s="29"/>
      <c r="BOY180" s="29"/>
      <c r="BOZ180" s="29"/>
      <c r="BPA180" s="29"/>
      <c r="BPB180" s="30"/>
      <c r="BPC180" s="31"/>
      <c r="BPD180" s="30"/>
      <c r="BPE180" s="30"/>
      <c r="BPF180" s="36"/>
      <c r="BPG180" s="34"/>
      <c r="BPH180" s="29"/>
      <c r="BPI180" s="29"/>
      <c r="BPJ180" s="29"/>
      <c r="BPK180" s="29"/>
      <c r="BPL180" s="29"/>
      <c r="BPM180" s="29"/>
      <c r="BPN180" s="29"/>
      <c r="BPO180" s="29"/>
      <c r="BPP180" s="29"/>
      <c r="BPQ180" s="29"/>
      <c r="BPR180" s="30"/>
      <c r="BPS180" s="31"/>
      <c r="BPT180" s="30"/>
      <c r="BPU180" s="30"/>
      <c r="BPV180" s="36"/>
      <c r="BPW180" s="34"/>
      <c r="BPX180" s="29"/>
      <c r="BPY180" s="29"/>
      <c r="BPZ180" s="29"/>
      <c r="BQA180" s="29"/>
      <c r="BQB180" s="29"/>
      <c r="BQC180" s="29"/>
      <c r="BQD180" s="29"/>
      <c r="BQE180" s="29"/>
      <c r="BQF180" s="29"/>
      <c r="BQG180" s="29"/>
      <c r="BQH180" s="30"/>
      <c r="BQI180" s="31"/>
      <c r="BQJ180" s="30"/>
      <c r="BQK180" s="30"/>
      <c r="BQL180" s="36"/>
      <c r="BQM180" s="34"/>
      <c r="BQN180" s="29"/>
      <c r="BQO180" s="29"/>
      <c r="BQP180" s="29"/>
      <c r="BQQ180" s="29"/>
      <c r="BQR180" s="29"/>
      <c r="BQS180" s="29"/>
      <c r="BQT180" s="29"/>
      <c r="BQU180" s="29"/>
      <c r="BQV180" s="29"/>
      <c r="BQW180" s="29"/>
      <c r="BQX180" s="30"/>
      <c r="BQY180" s="31"/>
      <c r="BQZ180" s="30"/>
      <c r="BRA180" s="30"/>
      <c r="BRB180" s="36"/>
      <c r="BRC180" s="34"/>
      <c r="BRD180" s="29"/>
      <c r="BRE180" s="29"/>
      <c r="BRF180" s="29"/>
      <c r="BRG180" s="29"/>
      <c r="BRH180" s="29"/>
      <c r="BRI180" s="29"/>
      <c r="BRJ180" s="29"/>
      <c r="BRK180" s="29"/>
      <c r="BRL180" s="29"/>
      <c r="BRM180" s="29"/>
      <c r="BRN180" s="30"/>
      <c r="BRO180" s="31"/>
      <c r="BRP180" s="30"/>
      <c r="BRQ180" s="30"/>
      <c r="BRR180" s="36"/>
      <c r="BRS180" s="34"/>
      <c r="BRT180" s="29"/>
      <c r="BRU180" s="29"/>
      <c r="BRV180" s="29"/>
      <c r="BRW180" s="29"/>
      <c r="BRX180" s="29"/>
      <c r="BRY180" s="29"/>
      <c r="BRZ180" s="29"/>
      <c r="BSA180" s="29"/>
      <c r="BSB180" s="29"/>
      <c r="BSC180" s="29"/>
      <c r="BSD180" s="30"/>
      <c r="BSE180" s="31"/>
      <c r="BSF180" s="30"/>
      <c r="BSG180" s="30"/>
      <c r="BSH180" s="36"/>
      <c r="BSI180" s="34"/>
      <c r="BSJ180" s="29"/>
      <c r="BSK180" s="29"/>
      <c r="BSL180" s="29"/>
      <c r="BSM180" s="29"/>
      <c r="BSN180" s="29"/>
      <c r="BSO180" s="29"/>
      <c r="BSP180" s="29"/>
      <c r="BSQ180" s="29"/>
      <c r="BSR180" s="29"/>
      <c r="BSS180" s="29"/>
      <c r="BST180" s="30"/>
      <c r="BSU180" s="31"/>
      <c r="BSV180" s="30"/>
      <c r="BSW180" s="30"/>
      <c r="BSX180" s="36"/>
      <c r="BSY180" s="34"/>
      <c r="BSZ180" s="29"/>
      <c r="BTA180" s="29"/>
      <c r="BTB180" s="29"/>
      <c r="BTC180" s="29"/>
      <c r="BTD180" s="29"/>
      <c r="BTE180" s="29"/>
      <c r="BTF180" s="29"/>
      <c r="BTG180" s="29"/>
      <c r="BTH180" s="29"/>
      <c r="BTI180" s="29"/>
      <c r="BTJ180" s="30"/>
      <c r="BTK180" s="31"/>
      <c r="BTL180" s="30"/>
      <c r="BTM180" s="30"/>
      <c r="BTN180" s="36"/>
      <c r="BTO180" s="34"/>
      <c r="BTP180" s="29"/>
      <c r="BTQ180" s="29"/>
      <c r="BTR180" s="29"/>
      <c r="BTS180" s="29"/>
      <c r="BTT180" s="29"/>
      <c r="BTU180" s="29"/>
      <c r="BTV180" s="29"/>
      <c r="BTW180" s="29"/>
      <c r="BTX180" s="29"/>
      <c r="BTY180" s="29"/>
      <c r="BTZ180" s="30"/>
      <c r="BUA180" s="31"/>
      <c r="BUB180" s="30"/>
      <c r="BUC180" s="30"/>
      <c r="BUD180" s="36"/>
      <c r="BUE180" s="34"/>
      <c r="BUF180" s="29"/>
      <c r="BUG180" s="29"/>
      <c r="BUH180" s="29"/>
      <c r="BUI180" s="29"/>
      <c r="BUJ180" s="29"/>
      <c r="BUK180" s="29"/>
      <c r="BUL180" s="29"/>
      <c r="BUM180" s="29"/>
      <c r="BUN180" s="29"/>
      <c r="BUO180" s="29"/>
      <c r="BUP180" s="30"/>
      <c r="BUQ180" s="31"/>
      <c r="BUR180" s="30"/>
      <c r="BUS180" s="30"/>
      <c r="BUT180" s="36"/>
      <c r="BUU180" s="34"/>
      <c r="BUV180" s="29"/>
      <c r="BUW180" s="29"/>
      <c r="BUX180" s="29"/>
      <c r="BUY180" s="29"/>
      <c r="BUZ180" s="29"/>
      <c r="BVA180" s="29"/>
      <c r="BVB180" s="29"/>
      <c r="BVC180" s="29"/>
      <c r="BVD180" s="29"/>
      <c r="BVE180" s="29"/>
      <c r="BVF180" s="30"/>
      <c r="BVG180" s="31"/>
      <c r="BVH180" s="30"/>
      <c r="BVI180" s="30"/>
      <c r="BVJ180" s="36"/>
      <c r="BVK180" s="34"/>
      <c r="BVL180" s="29"/>
      <c r="BVM180" s="29"/>
      <c r="BVN180" s="29"/>
      <c r="BVO180" s="29"/>
      <c r="BVP180" s="29"/>
      <c r="BVQ180" s="29"/>
      <c r="BVR180" s="29"/>
      <c r="BVS180" s="29"/>
      <c r="BVT180" s="29"/>
      <c r="BVU180" s="29"/>
      <c r="BVV180" s="30"/>
      <c r="BVW180" s="31"/>
      <c r="BVX180" s="30"/>
      <c r="BVY180" s="30"/>
      <c r="BVZ180" s="36"/>
      <c r="BWA180" s="34"/>
      <c r="BWB180" s="29"/>
      <c r="BWC180" s="29"/>
      <c r="BWD180" s="29"/>
      <c r="BWE180" s="29"/>
      <c r="BWF180" s="29"/>
      <c r="BWG180" s="29"/>
      <c r="BWH180" s="29"/>
      <c r="BWI180" s="29"/>
      <c r="BWJ180" s="29"/>
      <c r="BWK180" s="29"/>
      <c r="BWL180" s="30"/>
      <c r="BWM180" s="31"/>
      <c r="BWN180" s="30"/>
      <c r="BWO180" s="30"/>
      <c r="BWP180" s="36"/>
      <c r="BWQ180" s="34"/>
      <c r="BWR180" s="29"/>
      <c r="BWS180" s="29"/>
      <c r="BWT180" s="29"/>
      <c r="BWU180" s="29"/>
      <c r="BWV180" s="29"/>
      <c r="BWW180" s="29"/>
      <c r="BWX180" s="29"/>
      <c r="BWY180" s="29"/>
      <c r="BWZ180" s="29"/>
      <c r="BXA180" s="29"/>
      <c r="BXB180" s="30"/>
      <c r="BXC180" s="31"/>
      <c r="BXD180" s="30"/>
      <c r="BXE180" s="30"/>
      <c r="BXF180" s="36"/>
      <c r="BXG180" s="34"/>
      <c r="BXH180" s="29"/>
      <c r="BXI180" s="29"/>
      <c r="BXJ180" s="29"/>
      <c r="BXK180" s="29"/>
      <c r="BXL180" s="29"/>
      <c r="BXM180" s="29"/>
      <c r="BXN180" s="29"/>
      <c r="BXO180" s="29"/>
      <c r="BXP180" s="29"/>
      <c r="BXQ180" s="29"/>
      <c r="BXR180" s="30"/>
      <c r="BXS180" s="31"/>
      <c r="BXT180" s="30"/>
      <c r="BXU180" s="30"/>
      <c r="BXV180" s="36"/>
      <c r="BXW180" s="34"/>
      <c r="BXX180" s="29"/>
      <c r="BXY180" s="29"/>
      <c r="BXZ180" s="29"/>
      <c r="BYA180" s="29"/>
      <c r="BYB180" s="29"/>
      <c r="BYC180" s="29"/>
      <c r="BYD180" s="29"/>
      <c r="BYE180" s="29"/>
      <c r="BYF180" s="29"/>
      <c r="BYG180" s="29"/>
      <c r="BYH180" s="30"/>
      <c r="BYI180" s="31"/>
      <c r="BYJ180" s="30"/>
      <c r="BYK180" s="30"/>
      <c r="BYL180" s="36"/>
      <c r="BYM180" s="34"/>
      <c r="BYN180" s="29"/>
      <c r="BYO180" s="29"/>
      <c r="BYP180" s="29"/>
      <c r="BYQ180" s="29"/>
      <c r="BYR180" s="29"/>
      <c r="BYS180" s="29"/>
      <c r="BYT180" s="29"/>
      <c r="BYU180" s="29"/>
      <c r="BYV180" s="29"/>
      <c r="BYW180" s="29"/>
      <c r="BYX180" s="30"/>
      <c r="BYY180" s="31"/>
      <c r="BYZ180" s="30"/>
      <c r="BZA180" s="30"/>
      <c r="BZB180" s="36"/>
      <c r="BZC180" s="34"/>
      <c r="BZD180" s="29"/>
      <c r="BZE180" s="29"/>
      <c r="BZF180" s="29"/>
      <c r="BZG180" s="29"/>
      <c r="BZH180" s="29"/>
      <c r="BZI180" s="29"/>
      <c r="BZJ180" s="29"/>
      <c r="BZK180" s="29"/>
      <c r="BZL180" s="29"/>
      <c r="BZM180" s="29"/>
      <c r="BZN180" s="30"/>
      <c r="BZO180" s="31"/>
      <c r="BZP180" s="30"/>
      <c r="BZQ180" s="30"/>
      <c r="BZR180" s="36"/>
      <c r="BZS180" s="34"/>
      <c r="BZT180" s="29"/>
      <c r="BZU180" s="29"/>
      <c r="BZV180" s="29"/>
      <c r="BZW180" s="29"/>
      <c r="BZX180" s="29"/>
      <c r="BZY180" s="29"/>
      <c r="BZZ180" s="29"/>
      <c r="CAA180" s="29"/>
      <c r="CAB180" s="29"/>
      <c r="CAC180" s="29"/>
      <c r="CAD180" s="30"/>
      <c r="CAE180" s="31"/>
      <c r="CAF180" s="30"/>
      <c r="CAG180" s="30"/>
      <c r="CAH180" s="36"/>
      <c r="CAI180" s="34"/>
      <c r="CAJ180" s="29"/>
      <c r="CAK180" s="29"/>
      <c r="CAL180" s="29"/>
      <c r="CAM180" s="29"/>
      <c r="CAN180" s="29"/>
      <c r="CAO180" s="29"/>
      <c r="CAP180" s="29"/>
      <c r="CAQ180" s="29"/>
      <c r="CAR180" s="29"/>
      <c r="CAS180" s="29"/>
      <c r="CAT180" s="30"/>
      <c r="CAU180" s="31"/>
      <c r="CAV180" s="30"/>
      <c r="CAW180" s="30"/>
      <c r="CAX180" s="36"/>
      <c r="CAY180" s="34"/>
      <c r="CAZ180" s="29"/>
      <c r="CBA180" s="29"/>
      <c r="CBB180" s="29"/>
      <c r="CBC180" s="29"/>
      <c r="CBD180" s="29"/>
      <c r="CBE180" s="29"/>
      <c r="CBF180" s="29"/>
      <c r="CBG180" s="29"/>
      <c r="CBH180" s="29"/>
      <c r="CBI180" s="29"/>
      <c r="CBJ180" s="30"/>
      <c r="CBK180" s="31"/>
      <c r="CBL180" s="30"/>
      <c r="CBM180" s="30"/>
      <c r="CBN180" s="36"/>
      <c r="CBO180" s="34"/>
      <c r="CBP180" s="29"/>
      <c r="CBQ180" s="29"/>
      <c r="CBR180" s="29"/>
      <c r="CBS180" s="29"/>
      <c r="CBT180" s="29"/>
      <c r="CBU180" s="29"/>
      <c r="CBV180" s="29"/>
      <c r="CBW180" s="29"/>
      <c r="CBX180" s="29"/>
      <c r="CBY180" s="29"/>
      <c r="CBZ180" s="30"/>
      <c r="CCA180" s="31"/>
      <c r="CCB180" s="30"/>
      <c r="CCC180" s="30"/>
      <c r="CCD180" s="36"/>
      <c r="CCE180" s="34"/>
      <c r="CCF180" s="29"/>
      <c r="CCG180" s="29"/>
      <c r="CCH180" s="29"/>
      <c r="CCI180" s="29"/>
      <c r="CCJ180" s="29"/>
      <c r="CCK180" s="29"/>
      <c r="CCL180" s="29"/>
      <c r="CCM180" s="29"/>
      <c r="CCN180" s="29"/>
      <c r="CCO180" s="29"/>
      <c r="CCP180" s="30"/>
      <c r="CCQ180" s="31"/>
      <c r="CCR180" s="30"/>
      <c r="CCS180" s="30"/>
      <c r="CCT180" s="36"/>
      <c r="CCU180" s="34"/>
      <c r="CCV180" s="29"/>
      <c r="CCW180" s="29"/>
      <c r="CCX180" s="29"/>
      <c r="CCY180" s="29"/>
      <c r="CCZ180" s="29"/>
      <c r="CDA180" s="29"/>
      <c r="CDB180" s="29"/>
      <c r="CDC180" s="29"/>
      <c r="CDD180" s="29"/>
      <c r="CDE180" s="29"/>
      <c r="CDF180" s="30"/>
      <c r="CDG180" s="31"/>
      <c r="CDH180" s="30"/>
      <c r="CDI180" s="30"/>
      <c r="CDJ180" s="36"/>
      <c r="CDK180" s="34"/>
      <c r="CDL180" s="29"/>
      <c r="CDM180" s="29"/>
      <c r="CDN180" s="29"/>
      <c r="CDO180" s="29"/>
      <c r="CDP180" s="29"/>
      <c r="CDQ180" s="29"/>
      <c r="CDR180" s="29"/>
      <c r="CDS180" s="29"/>
      <c r="CDT180" s="29"/>
      <c r="CDU180" s="29"/>
      <c r="CDV180" s="30"/>
      <c r="CDW180" s="31"/>
      <c r="CDX180" s="30"/>
      <c r="CDY180" s="30"/>
      <c r="CDZ180" s="36"/>
      <c r="CEA180" s="34"/>
      <c r="CEB180" s="29"/>
      <c r="CEC180" s="29"/>
      <c r="CED180" s="29"/>
      <c r="CEE180" s="29"/>
      <c r="CEF180" s="29"/>
      <c r="CEG180" s="29"/>
      <c r="CEH180" s="29"/>
      <c r="CEI180" s="29"/>
      <c r="CEJ180" s="29"/>
      <c r="CEK180" s="29"/>
      <c r="CEL180" s="30"/>
      <c r="CEM180" s="31"/>
      <c r="CEN180" s="30"/>
      <c r="CEO180" s="30"/>
      <c r="CEP180" s="36"/>
      <c r="CEQ180" s="34"/>
      <c r="CER180" s="29"/>
      <c r="CES180" s="29"/>
      <c r="CET180" s="29"/>
      <c r="CEU180" s="29"/>
      <c r="CEV180" s="29"/>
      <c r="CEW180" s="29"/>
      <c r="CEX180" s="29"/>
      <c r="CEY180" s="29"/>
      <c r="CEZ180" s="29"/>
      <c r="CFA180" s="29"/>
      <c r="CFB180" s="30"/>
      <c r="CFC180" s="31"/>
      <c r="CFD180" s="30"/>
      <c r="CFE180" s="30"/>
      <c r="CFF180" s="36"/>
      <c r="CFG180" s="34"/>
      <c r="CFH180" s="29"/>
      <c r="CFI180" s="29"/>
      <c r="CFJ180" s="29"/>
      <c r="CFK180" s="29"/>
      <c r="CFL180" s="29"/>
      <c r="CFM180" s="29"/>
      <c r="CFN180" s="29"/>
      <c r="CFO180" s="29"/>
      <c r="CFP180" s="29"/>
      <c r="CFQ180" s="29"/>
      <c r="CFR180" s="30"/>
      <c r="CFS180" s="31"/>
      <c r="CFT180" s="30"/>
      <c r="CFU180" s="30"/>
      <c r="CFV180" s="36"/>
      <c r="CFW180" s="34"/>
      <c r="CFX180" s="29"/>
      <c r="CFY180" s="29"/>
      <c r="CFZ180" s="29"/>
      <c r="CGA180" s="29"/>
      <c r="CGB180" s="29"/>
      <c r="CGC180" s="29"/>
      <c r="CGD180" s="29"/>
      <c r="CGE180" s="29"/>
      <c r="CGF180" s="29"/>
      <c r="CGG180" s="29"/>
      <c r="CGH180" s="30"/>
      <c r="CGI180" s="31"/>
      <c r="CGJ180" s="30"/>
      <c r="CGK180" s="30"/>
      <c r="CGL180" s="36"/>
      <c r="CGM180" s="34"/>
      <c r="CGN180" s="29"/>
      <c r="CGO180" s="29"/>
      <c r="CGP180" s="29"/>
      <c r="CGQ180" s="29"/>
      <c r="CGR180" s="29"/>
      <c r="CGS180" s="29"/>
      <c r="CGT180" s="29"/>
      <c r="CGU180" s="29"/>
      <c r="CGV180" s="29"/>
      <c r="CGW180" s="29"/>
      <c r="CGX180" s="30"/>
      <c r="CGY180" s="31"/>
      <c r="CGZ180" s="30"/>
      <c r="CHA180" s="30"/>
      <c r="CHB180" s="36"/>
      <c r="CHC180" s="34"/>
      <c r="CHD180" s="29"/>
      <c r="CHE180" s="29"/>
      <c r="CHF180" s="29"/>
      <c r="CHG180" s="29"/>
      <c r="CHH180" s="29"/>
      <c r="CHI180" s="29"/>
      <c r="CHJ180" s="29"/>
      <c r="CHK180" s="29"/>
      <c r="CHL180" s="29"/>
      <c r="CHM180" s="29"/>
      <c r="CHN180" s="30"/>
      <c r="CHO180" s="31"/>
      <c r="CHP180" s="30"/>
      <c r="CHQ180" s="30"/>
      <c r="CHR180" s="36"/>
      <c r="CHS180" s="34"/>
      <c r="CHT180" s="29"/>
      <c r="CHU180" s="29"/>
      <c r="CHV180" s="29"/>
      <c r="CHW180" s="29"/>
      <c r="CHX180" s="29"/>
      <c r="CHY180" s="29"/>
      <c r="CHZ180" s="29"/>
      <c r="CIA180" s="29"/>
      <c r="CIB180" s="29"/>
      <c r="CIC180" s="29"/>
      <c r="CID180" s="30"/>
      <c r="CIE180" s="31"/>
      <c r="CIF180" s="30"/>
      <c r="CIG180" s="30"/>
      <c r="CIH180" s="36"/>
      <c r="CII180" s="34"/>
      <c r="CIJ180" s="29"/>
      <c r="CIK180" s="29"/>
      <c r="CIL180" s="29"/>
      <c r="CIM180" s="29"/>
      <c r="CIN180" s="29"/>
      <c r="CIO180" s="29"/>
      <c r="CIP180" s="29"/>
      <c r="CIQ180" s="29"/>
      <c r="CIR180" s="29"/>
      <c r="CIS180" s="29"/>
      <c r="CIT180" s="30"/>
      <c r="CIU180" s="31"/>
      <c r="CIV180" s="30"/>
      <c r="CIW180" s="30"/>
      <c r="CIX180" s="36"/>
      <c r="CIY180" s="34"/>
      <c r="CIZ180" s="29"/>
      <c r="CJA180" s="29"/>
      <c r="CJB180" s="29"/>
      <c r="CJC180" s="29"/>
      <c r="CJD180" s="29"/>
      <c r="CJE180" s="29"/>
      <c r="CJF180" s="29"/>
      <c r="CJG180" s="29"/>
      <c r="CJH180" s="29"/>
      <c r="CJI180" s="29"/>
      <c r="CJJ180" s="30"/>
      <c r="CJK180" s="31"/>
      <c r="CJL180" s="30"/>
      <c r="CJM180" s="30"/>
      <c r="CJN180" s="36"/>
      <c r="CJO180" s="34"/>
      <c r="CJP180" s="29"/>
      <c r="CJQ180" s="29"/>
      <c r="CJR180" s="29"/>
      <c r="CJS180" s="29"/>
      <c r="CJT180" s="29"/>
      <c r="CJU180" s="29"/>
      <c r="CJV180" s="29"/>
      <c r="CJW180" s="29"/>
      <c r="CJX180" s="29"/>
      <c r="CJY180" s="29"/>
      <c r="CJZ180" s="30"/>
      <c r="CKA180" s="31"/>
      <c r="CKB180" s="30"/>
      <c r="CKC180" s="30"/>
      <c r="CKD180" s="36"/>
      <c r="CKE180" s="34"/>
      <c r="CKF180" s="29"/>
      <c r="CKG180" s="29"/>
      <c r="CKH180" s="29"/>
      <c r="CKI180" s="29"/>
      <c r="CKJ180" s="29"/>
      <c r="CKK180" s="29"/>
      <c r="CKL180" s="29"/>
      <c r="CKM180" s="29"/>
      <c r="CKN180" s="29"/>
      <c r="CKO180" s="29"/>
      <c r="CKP180" s="30"/>
      <c r="CKQ180" s="31"/>
      <c r="CKR180" s="30"/>
      <c r="CKS180" s="30"/>
      <c r="CKT180" s="36"/>
      <c r="CKU180" s="34"/>
      <c r="CKV180" s="29"/>
      <c r="CKW180" s="29"/>
      <c r="CKX180" s="29"/>
      <c r="CKY180" s="29"/>
      <c r="CKZ180" s="29"/>
      <c r="CLA180" s="29"/>
      <c r="CLB180" s="29"/>
      <c r="CLC180" s="29"/>
      <c r="CLD180" s="29"/>
      <c r="CLE180" s="29"/>
      <c r="CLF180" s="30"/>
      <c r="CLG180" s="31"/>
      <c r="CLH180" s="30"/>
      <c r="CLI180" s="30"/>
      <c r="CLJ180" s="36"/>
      <c r="CLK180" s="34"/>
      <c r="CLL180" s="29"/>
      <c r="CLM180" s="29"/>
      <c r="CLN180" s="29"/>
      <c r="CLO180" s="29"/>
      <c r="CLP180" s="29"/>
      <c r="CLQ180" s="29"/>
      <c r="CLR180" s="29"/>
      <c r="CLS180" s="29"/>
      <c r="CLT180" s="29"/>
      <c r="CLU180" s="29"/>
      <c r="CLV180" s="30"/>
      <c r="CLW180" s="31"/>
      <c r="CLX180" s="30"/>
      <c r="CLY180" s="30"/>
      <c r="CLZ180" s="36"/>
      <c r="CMA180" s="34"/>
      <c r="CMB180" s="29"/>
      <c r="CMC180" s="29"/>
      <c r="CMD180" s="29"/>
      <c r="CME180" s="29"/>
      <c r="CMF180" s="29"/>
      <c r="CMG180" s="29"/>
      <c r="CMH180" s="29"/>
      <c r="CMI180" s="29"/>
      <c r="CMJ180" s="29"/>
      <c r="CMK180" s="29"/>
      <c r="CML180" s="30"/>
      <c r="CMM180" s="31"/>
      <c r="CMN180" s="30"/>
      <c r="CMO180" s="30"/>
      <c r="CMP180" s="36"/>
      <c r="CMQ180" s="34"/>
      <c r="CMR180" s="29"/>
      <c r="CMS180" s="29"/>
      <c r="CMT180" s="29"/>
      <c r="CMU180" s="29"/>
      <c r="CMV180" s="29"/>
      <c r="CMW180" s="29"/>
      <c r="CMX180" s="29"/>
      <c r="CMY180" s="29"/>
      <c r="CMZ180" s="29"/>
      <c r="CNA180" s="29"/>
      <c r="CNB180" s="30"/>
      <c r="CNC180" s="31"/>
      <c r="CND180" s="30"/>
      <c r="CNE180" s="30"/>
      <c r="CNF180" s="36"/>
      <c r="CNG180" s="34"/>
      <c r="CNH180" s="29"/>
      <c r="CNI180" s="29"/>
      <c r="CNJ180" s="29"/>
      <c r="CNK180" s="29"/>
      <c r="CNL180" s="29"/>
      <c r="CNM180" s="29"/>
      <c r="CNN180" s="29"/>
      <c r="CNO180" s="29"/>
      <c r="CNP180" s="29"/>
      <c r="CNQ180" s="29"/>
      <c r="CNR180" s="30"/>
      <c r="CNS180" s="31"/>
      <c r="CNT180" s="30"/>
      <c r="CNU180" s="30"/>
      <c r="CNV180" s="36"/>
      <c r="CNW180" s="34"/>
      <c r="CNX180" s="29"/>
      <c r="CNY180" s="29"/>
      <c r="CNZ180" s="29"/>
      <c r="COA180" s="29"/>
      <c r="COB180" s="29"/>
      <c r="COC180" s="29"/>
      <c r="COD180" s="29"/>
      <c r="COE180" s="29"/>
      <c r="COF180" s="29"/>
      <c r="COG180" s="29"/>
      <c r="COH180" s="30"/>
      <c r="COI180" s="31"/>
      <c r="COJ180" s="30"/>
      <c r="COK180" s="30"/>
      <c r="COL180" s="36"/>
      <c r="COM180" s="34"/>
      <c r="CON180" s="29"/>
      <c r="COO180" s="29"/>
      <c r="COP180" s="29"/>
      <c r="COQ180" s="29"/>
      <c r="COR180" s="29"/>
      <c r="COS180" s="29"/>
      <c r="COT180" s="29"/>
      <c r="COU180" s="29"/>
      <c r="COV180" s="29"/>
      <c r="COW180" s="29"/>
      <c r="COX180" s="30"/>
      <c r="COY180" s="31"/>
      <c r="COZ180" s="30"/>
      <c r="CPA180" s="30"/>
      <c r="CPB180" s="36"/>
      <c r="CPC180" s="34"/>
      <c r="CPD180" s="29"/>
      <c r="CPE180" s="29"/>
      <c r="CPF180" s="29"/>
      <c r="CPG180" s="29"/>
      <c r="CPH180" s="29"/>
      <c r="CPI180" s="29"/>
      <c r="CPJ180" s="29"/>
      <c r="CPK180" s="29"/>
      <c r="CPL180" s="29"/>
      <c r="CPM180" s="29"/>
      <c r="CPN180" s="30"/>
      <c r="CPO180" s="31"/>
      <c r="CPP180" s="30"/>
      <c r="CPQ180" s="30"/>
      <c r="CPR180" s="36"/>
      <c r="CPS180" s="34"/>
      <c r="CPT180" s="29"/>
      <c r="CPU180" s="29"/>
      <c r="CPV180" s="29"/>
      <c r="CPW180" s="29"/>
      <c r="CPX180" s="29"/>
      <c r="CPY180" s="29"/>
      <c r="CPZ180" s="29"/>
      <c r="CQA180" s="29"/>
      <c r="CQB180" s="29"/>
      <c r="CQC180" s="29"/>
      <c r="CQD180" s="30"/>
      <c r="CQE180" s="31"/>
      <c r="CQF180" s="30"/>
      <c r="CQG180" s="30"/>
      <c r="CQH180" s="36"/>
      <c r="CQI180" s="34"/>
      <c r="CQJ180" s="29"/>
      <c r="CQK180" s="29"/>
      <c r="CQL180" s="29"/>
      <c r="CQM180" s="29"/>
      <c r="CQN180" s="29"/>
      <c r="CQO180" s="29"/>
      <c r="CQP180" s="29"/>
      <c r="CQQ180" s="29"/>
      <c r="CQR180" s="29"/>
      <c r="CQS180" s="29"/>
      <c r="CQT180" s="30"/>
      <c r="CQU180" s="31"/>
      <c r="CQV180" s="30"/>
      <c r="CQW180" s="30"/>
      <c r="CQX180" s="36"/>
      <c r="CQY180" s="34"/>
      <c r="CQZ180" s="29"/>
      <c r="CRA180" s="29"/>
      <c r="CRB180" s="29"/>
      <c r="CRC180" s="29"/>
      <c r="CRD180" s="29"/>
      <c r="CRE180" s="29"/>
      <c r="CRF180" s="29"/>
      <c r="CRG180" s="29"/>
      <c r="CRH180" s="29"/>
      <c r="CRI180" s="29"/>
      <c r="CRJ180" s="30"/>
      <c r="CRK180" s="31"/>
      <c r="CRL180" s="30"/>
      <c r="CRM180" s="30"/>
      <c r="CRN180" s="36"/>
      <c r="CRO180" s="34"/>
      <c r="CRP180" s="29"/>
      <c r="CRQ180" s="29"/>
      <c r="CRR180" s="29"/>
      <c r="CRS180" s="29"/>
      <c r="CRT180" s="29"/>
      <c r="CRU180" s="29"/>
      <c r="CRV180" s="29"/>
      <c r="CRW180" s="29"/>
      <c r="CRX180" s="29"/>
      <c r="CRY180" s="29"/>
      <c r="CRZ180" s="30"/>
      <c r="CSA180" s="31"/>
      <c r="CSB180" s="30"/>
      <c r="CSC180" s="30"/>
      <c r="CSD180" s="36"/>
      <c r="CSE180" s="34"/>
      <c r="CSF180" s="29"/>
      <c r="CSG180" s="29"/>
      <c r="CSH180" s="29"/>
      <c r="CSI180" s="29"/>
      <c r="CSJ180" s="29"/>
      <c r="CSK180" s="29"/>
      <c r="CSL180" s="29"/>
      <c r="CSM180" s="29"/>
      <c r="CSN180" s="29"/>
      <c r="CSO180" s="29"/>
      <c r="CSP180" s="30"/>
      <c r="CSQ180" s="31"/>
      <c r="CSR180" s="30"/>
      <c r="CSS180" s="30"/>
      <c r="CST180" s="36"/>
      <c r="CSU180" s="34"/>
      <c r="CSV180" s="29"/>
      <c r="CSW180" s="29"/>
      <c r="CSX180" s="29"/>
      <c r="CSY180" s="29"/>
      <c r="CSZ180" s="29"/>
      <c r="CTA180" s="29"/>
      <c r="CTB180" s="29"/>
      <c r="CTC180" s="29"/>
      <c r="CTD180" s="29"/>
      <c r="CTE180" s="29"/>
      <c r="CTF180" s="30"/>
      <c r="CTG180" s="31"/>
      <c r="CTH180" s="30"/>
      <c r="CTI180" s="30"/>
      <c r="CTJ180" s="36"/>
      <c r="CTK180" s="34"/>
      <c r="CTL180" s="29"/>
      <c r="CTM180" s="29"/>
      <c r="CTN180" s="29"/>
      <c r="CTO180" s="29"/>
      <c r="CTP180" s="29"/>
      <c r="CTQ180" s="29"/>
      <c r="CTR180" s="29"/>
      <c r="CTS180" s="29"/>
      <c r="CTT180" s="29"/>
      <c r="CTU180" s="29"/>
      <c r="CTV180" s="30"/>
      <c r="CTW180" s="31"/>
      <c r="CTX180" s="30"/>
      <c r="CTY180" s="30"/>
      <c r="CTZ180" s="36"/>
      <c r="CUA180" s="34"/>
      <c r="CUB180" s="29"/>
      <c r="CUC180" s="29"/>
      <c r="CUD180" s="29"/>
      <c r="CUE180" s="29"/>
      <c r="CUF180" s="29"/>
      <c r="CUG180" s="29"/>
      <c r="CUH180" s="29"/>
      <c r="CUI180" s="29"/>
      <c r="CUJ180" s="29"/>
      <c r="CUK180" s="29"/>
      <c r="CUL180" s="30"/>
      <c r="CUM180" s="31"/>
      <c r="CUN180" s="30"/>
      <c r="CUO180" s="30"/>
      <c r="CUP180" s="36"/>
      <c r="CUQ180" s="34"/>
      <c r="CUR180" s="29"/>
      <c r="CUS180" s="29"/>
      <c r="CUT180" s="29"/>
      <c r="CUU180" s="29"/>
      <c r="CUV180" s="29"/>
      <c r="CUW180" s="29"/>
      <c r="CUX180" s="29"/>
      <c r="CUY180" s="29"/>
      <c r="CUZ180" s="29"/>
      <c r="CVA180" s="29"/>
      <c r="CVB180" s="30"/>
      <c r="CVC180" s="31"/>
      <c r="CVD180" s="30"/>
      <c r="CVE180" s="30"/>
      <c r="CVF180" s="36"/>
      <c r="CVG180" s="34"/>
      <c r="CVH180" s="29"/>
      <c r="CVI180" s="29"/>
      <c r="CVJ180" s="29"/>
      <c r="CVK180" s="29"/>
      <c r="CVL180" s="29"/>
      <c r="CVM180" s="29"/>
      <c r="CVN180" s="29"/>
      <c r="CVO180" s="29"/>
      <c r="CVP180" s="29"/>
      <c r="CVQ180" s="29"/>
      <c r="CVR180" s="30"/>
      <c r="CVS180" s="31"/>
      <c r="CVT180" s="30"/>
      <c r="CVU180" s="30"/>
      <c r="CVV180" s="36"/>
      <c r="CVW180" s="34"/>
      <c r="CVX180" s="29"/>
      <c r="CVY180" s="29"/>
      <c r="CVZ180" s="29"/>
      <c r="CWA180" s="29"/>
      <c r="CWB180" s="29"/>
      <c r="CWC180" s="29"/>
      <c r="CWD180" s="29"/>
      <c r="CWE180" s="29"/>
      <c r="CWF180" s="29"/>
      <c r="CWG180" s="29"/>
      <c r="CWH180" s="30"/>
      <c r="CWI180" s="31"/>
      <c r="CWJ180" s="30"/>
      <c r="CWK180" s="30"/>
      <c r="CWL180" s="36"/>
      <c r="CWM180" s="34"/>
      <c r="CWN180" s="29"/>
      <c r="CWO180" s="29"/>
      <c r="CWP180" s="29"/>
      <c r="CWQ180" s="29"/>
      <c r="CWR180" s="29"/>
      <c r="CWS180" s="29"/>
      <c r="CWT180" s="29"/>
      <c r="CWU180" s="29"/>
      <c r="CWV180" s="29"/>
      <c r="CWW180" s="29"/>
      <c r="CWX180" s="30"/>
      <c r="CWY180" s="31"/>
      <c r="CWZ180" s="30"/>
      <c r="CXA180" s="30"/>
      <c r="CXB180" s="36"/>
      <c r="CXC180" s="34"/>
      <c r="CXD180" s="29"/>
      <c r="CXE180" s="29"/>
      <c r="CXF180" s="29"/>
      <c r="CXG180" s="29"/>
      <c r="CXH180" s="29"/>
      <c r="CXI180" s="29"/>
      <c r="CXJ180" s="29"/>
      <c r="CXK180" s="29"/>
      <c r="CXL180" s="29"/>
      <c r="CXM180" s="29"/>
      <c r="CXN180" s="30"/>
      <c r="CXO180" s="31"/>
      <c r="CXP180" s="30"/>
      <c r="CXQ180" s="30"/>
      <c r="CXR180" s="36"/>
      <c r="CXS180" s="34"/>
      <c r="CXT180" s="29"/>
      <c r="CXU180" s="29"/>
      <c r="CXV180" s="29"/>
      <c r="CXW180" s="29"/>
      <c r="CXX180" s="29"/>
      <c r="CXY180" s="29"/>
      <c r="CXZ180" s="29"/>
      <c r="CYA180" s="29"/>
      <c r="CYB180" s="29"/>
      <c r="CYC180" s="29"/>
      <c r="CYD180" s="30"/>
      <c r="CYE180" s="31"/>
      <c r="CYF180" s="30"/>
      <c r="CYG180" s="30"/>
      <c r="CYH180" s="36"/>
      <c r="CYI180" s="34"/>
      <c r="CYJ180" s="29"/>
      <c r="CYK180" s="29"/>
      <c r="CYL180" s="29"/>
      <c r="CYM180" s="29"/>
      <c r="CYN180" s="29"/>
      <c r="CYO180" s="29"/>
      <c r="CYP180" s="29"/>
      <c r="CYQ180" s="29"/>
      <c r="CYR180" s="29"/>
      <c r="CYS180" s="29"/>
      <c r="CYT180" s="30"/>
      <c r="CYU180" s="31"/>
      <c r="CYV180" s="30"/>
      <c r="CYW180" s="30"/>
      <c r="CYX180" s="36"/>
      <c r="CYY180" s="34"/>
      <c r="CYZ180" s="29"/>
      <c r="CZA180" s="29"/>
      <c r="CZB180" s="29"/>
      <c r="CZC180" s="29"/>
      <c r="CZD180" s="29"/>
      <c r="CZE180" s="29"/>
      <c r="CZF180" s="29"/>
      <c r="CZG180" s="29"/>
      <c r="CZH180" s="29"/>
      <c r="CZI180" s="29"/>
      <c r="CZJ180" s="30"/>
      <c r="CZK180" s="31"/>
      <c r="CZL180" s="30"/>
      <c r="CZM180" s="30"/>
      <c r="CZN180" s="36"/>
      <c r="CZO180" s="34"/>
      <c r="CZP180" s="29"/>
      <c r="CZQ180" s="29"/>
      <c r="CZR180" s="29"/>
      <c r="CZS180" s="29"/>
      <c r="CZT180" s="29"/>
      <c r="CZU180" s="29"/>
      <c r="CZV180" s="29"/>
      <c r="CZW180" s="29"/>
      <c r="CZX180" s="29"/>
      <c r="CZY180" s="29"/>
      <c r="CZZ180" s="30"/>
      <c r="DAA180" s="31"/>
      <c r="DAB180" s="30"/>
      <c r="DAC180" s="30"/>
      <c r="DAD180" s="36"/>
      <c r="DAE180" s="34"/>
      <c r="DAF180" s="29"/>
      <c r="DAG180" s="29"/>
      <c r="DAH180" s="29"/>
      <c r="DAI180" s="29"/>
      <c r="DAJ180" s="29"/>
      <c r="DAK180" s="29"/>
      <c r="DAL180" s="29"/>
      <c r="DAM180" s="29"/>
      <c r="DAN180" s="29"/>
      <c r="DAO180" s="29"/>
      <c r="DAP180" s="30"/>
      <c r="DAQ180" s="31"/>
      <c r="DAR180" s="30"/>
      <c r="DAS180" s="30"/>
      <c r="DAT180" s="36"/>
      <c r="DAU180" s="34"/>
      <c r="DAV180" s="29"/>
      <c r="DAW180" s="29"/>
      <c r="DAX180" s="29"/>
      <c r="DAY180" s="29"/>
      <c r="DAZ180" s="29"/>
      <c r="DBA180" s="29"/>
      <c r="DBB180" s="29"/>
      <c r="DBC180" s="29"/>
      <c r="DBD180" s="29"/>
      <c r="DBE180" s="29"/>
      <c r="DBF180" s="30"/>
      <c r="DBG180" s="31"/>
      <c r="DBH180" s="30"/>
      <c r="DBI180" s="30"/>
      <c r="DBJ180" s="36"/>
      <c r="DBK180" s="34"/>
      <c r="DBL180" s="29"/>
      <c r="DBM180" s="29"/>
      <c r="DBN180" s="29"/>
      <c r="DBO180" s="29"/>
      <c r="DBP180" s="29"/>
      <c r="DBQ180" s="29"/>
      <c r="DBR180" s="29"/>
      <c r="DBS180" s="29"/>
      <c r="DBT180" s="29"/>
      <c r="DBU180" s="29"/>
      <c r="DBV180" s="30"/>
      <c r="DBW180" s="31"/>
      <c r="DBX180" s="30"/>
      <c r="DBY180" s="30"/>
      <c r="DBZ180" s="36"/>
      <c r="DCA180" s="34"/>
      <c r="DCB180" s="29"/>
      <c r="DCC180" s="29"/>
      <c r="DCD180" s="29"/>
      <c r="DCE180" s="29"/>
      <c r="DCF180" s="29"/>
      <c r="DCG180" s="29"/>
      <c r="DCH180" s="29"/>
      <c r="DCI180" s="29"/>
      <c r="DCJ180" s="29"/>
      <c r="DCK180" s="29"/>
      <c r="DCL180" s="30"/>
      <c r="DCM180" s="31"/>
      <c r="DCN180" s="30"/>
      <c r="DCO180" s="30"/>
      <c r="DCP180" s="36"/>
      <c r="DCQ180" s="34"/>
      <c r="DCR180" s="29"/>
      <c r="DCS180" s="29"/>
      <c r="DCT180" s="29"/>
      <c r="DCU180" s="29"/>
      <c r="DCV180" s="29"/>
      <c r="DCW180" s="29"/>
      <c r="DCX180" s="29"/>
      <c r="DCY180" s="29"/>
      <c r="DCZ180" s="29"/>
      <c r="DDA180" s="29"/>
      <c r="DDB180" s="30"/>
      <c r="DDC180" s="31"/>
      <c r="DDD180" s="30"/>
      <c r="DDE180" s="30"/>
      <c r="DDF180" s="36"/>
      <c r="DDG180" s="34"/>
      <c r="DDH180" s="29"/>
      <c r="DDI180" s="29"/>
      <c r="DDJ180" s="29"/>
      <c r="DDK180" s="29"/>
      <c r="DDL180" s="29"/>
      <c r="DDM180" s="29"/>
      <c r="DDN180" s="29"/>
      <c r="DDO180" s="29"/>
      <c r="DDP180" s="29"/>
      <c r="DDQ180" s="29"/>
      <c r="DDR180" s="30"/>
      <c r="DDS180" s="31"/>
      <c r="DDT180" s="30"/>
      <c r="DDU180" s="30"/>
      <c r="DDV180" s="36"/>
      <c r="DDW180" s="34"/>
      <c r="DDX180" s="29"/>
      <c r="DDY180" s="29"/>
      <c r="DDZ180" s="29"/>
      <c r="DEA180" s="29"/>
      <c r="DEB180" s="29"/>
      <c r="DEC180" s="29"/>
      <c r="DED180" s="29"/>
      <c r="DEE180" s="29"/>
      <c r="DEF180" s="29"/>
      <c r="DEG180" s="29"/>
      <c r="DEH180" s="30"/>
      <c r="DEI180" s="31"/>
      <c r="DEJ180" s="30"/>
      <c r="DEK180" s="30"/>
      <c r="DEL180" s="36"/>
      <c r="DEM180" s="34"/>
      <c r="DEN180" s="29"/>
      <c r="DEO180" s="29"/>
      <c r="DEP180" s="29"/>
      <c r="DEQ180" s="29"/>
      <c r="DER180" s="29"/>
      <c r="DES180" s="29"/>
      <c r="DET180" s="29"/>
      <c r="DEU180" s="29"/>
      <c r="DEV180" s="29"/>
      <c r="DEW180" s="29"/>
      <c r="DEX180" s="30"/>
      <c r="DEY180" s="31"/>
      <c r="DEZ180" s="30"/>
      <c r="DFA180" s="30"/>
      <c r="DFB180" s="36"/>
      <c r="DFC180" s="34"/>
      <c r="DFD180" s="29"/>
      <c r="DFE180" s="29"/>
      <c r="DFF180" s="29"/>
      <c r="DFG180" s="29"/>
      <c r="DFH180" s="29"/>
      <c r="DFI180" s="29"/>
      <c r="DFJ180" s="29"/>
      <c r="DFK180" s="29"/>
      <c r="DFL180" s="29"/>
      <c r="DFM180" s="29"/>
      <c r="DFN180" s="30"/>
      <c r="DFO180" s="31"/>
      <c r="DFP180" s="30"/>
      <c r="DFQ180" s="30"/>
      <c r="DFR180" s="36"/>
      <c r="DFS180" s="34"/>
      <c r="DFT180" s="29"/>
      <c r="DFU180" s="29"/>
      <c r="DFV180" s="29"/>
      <c r="DFW180" s="29"/>
      <c r="DFX180" s="29"/>
      <c r="DFY180" s="29"/>
      <c r="DFZ180" s="29"/>
      <c r="DGA180" s="29"/>
      <c r="DGB180" s="29"/>
      <c r="DGC180" s="29"/>
      <c r="DGD180" s="30"/>
      <c r="DGE180" s="31"/>
      <c r="DGF180" s="30"/>
      <c r="DGG180" s="30"/>
      <c r="DGH180" s="36"/>
      <c r="DGI180" s="34"/>
      <c r="DGJ180" s="29"/>
      <c r="DGK180" s="29"/>
      <c r="DGL180" s="29"/>
      <c r="DGM180" s="29"/>
      <c r="DGN180" s="29"/>
      <c r="DGO180" s="29"/>
      <c r="DGP180" s="29"/>
      <c r="DGQ180" s="29"/>
      <c r="DGR180" s="29"/>
      <c r="DGS180" s="29"/>
      <c r="DGT180" s="30"/>
      <c r="DGU180" s="31"/>
      <c r="DGV180" s="30"/>
      <c r="DGW180" s="30"/>
      <c r="DGX180" s="36"/>
      <c r="DGY180" s="34"/>
      <c r="DGZ180" s="29"/>
      <c r="DHA180" s="29"/>
      <c r="DHB180" s="29"/>
      <c r="DHC180" s="29"/>
      <c r="DHD180" s="29"/>
      <c r="DHE180" s="29"/>
      <c r="DHF180" s="29"/>
      <c r="DHG180" s="29"/>
      <c r="DHH180" s="29"/>
      <c r="DHI180" s="29"/>
      <c r="DHJ180" s="30"/>
      <c r="DHK180" s="31"/>
      <c r="DHL180" s="30"/>
      <c r="DHM180" s="30"/>
      <c r="DHN180" s="36"/>
      <c r="DHO180" s="34"/>
      <c r="DHP180" s="29"/>
      <c r="DHQ180" s="29"/>
      <c r="DHR180" s="29"/>
      <c r="DHS180" s="29"/>
      <c r="DHT180" s="29"/>
      <c r="DHU180" s="29"/>
      <c r="DHV180" s="29"/>
      <c r="DHW180" s="29"/>
      <c r="DHX180" s="29"/>
      <c r="DHY180" s="29"/>
      <c r="DHZ180" s="30"/>
      <c r="DIA180" s="31"/>
      <c r="DIB180" s="30"/>
      <c r="DIC180" s="30"/>
      <c r="DID180" s="36"/>
      <c r="DIE180" s="34"/>
      <c r="DIF180" s="29"/>
      <c r="DIG180" s="29"/>
      <c r="DIH180" s="29"/>
      <c r="DII180" s="29"/>
      <c r="DIJ180" s="29"/>
      <c r="DIK180" s="29"/>
      <c r="DIL180" s="29"/>
      <c r="DIM180" s="29"/>
      <c r="DIN180" s="29"/>
      <c r="DIO180" s="29"/>
      <c r="DIP180" s="30"/>
      <c r="DIQ180" s="31"/>
      <c r="DIR180" s="30"/>
      <c r="DIS180" s="30"/>
      <c r="DIT180" s="36"/>
      <c r="DIU180" s="34"/>
      <c r="DIV180" s="29"/>
      <c r="DIW180" s="29"/>
      <c r="DIX180" s="29"/>
      <c r="DIY180" s="29"/>
      <c r="DIZ180" s="29"/>
      <c r="DJA180" s="29"/>
      <c r="DJB180" s="29"/>
      <c r="DJC180" s="29"/>
      <c r="DJD180" s="29"/>
      <c r="DJE180" s="29"/>
      <c r="DJF180" s="30"/>
      <c r="DJG180" s="31"/>
      <c r="DJH180" s="30"/>
      <c r="DJI180" s="30"/>
      <c r="DJJ180" s="36"/>
      <c r="DJK180" s="34"/>
      <c r="DJL180" s="29"/>
      <c r="DJM180" s="29"/>
      <c r="DJN180" s="29"/>
      <c r="DJO180" s="29"/>
      <c r="DJP180" s="29"/>
      <c r="DJQ180" s="29"/>
      <c r="DJR180" s="29"/>
      <c r="DJS180" s="29"/>
      <c r="DJT180" s="29"/>
      <c r="DJU180" s="29"/>
      <c r="DJV180" s="30"/>
      <c r="DJW180" s="31"/>
      <c r="DJX180" s="30"/>
      <c r="DJY180" s="30"/>
      <c r="DJZ180" s="36"/>
      <c r="DKA180" s="34"/>
      <c r="DKB180" s="29"/>
      <c r="DKC180" s="29"/>
      <c r="DKD180" s="29"/>
      <c r="DKE180" s="29"/>
      <c r="DKF180" s="29"/>
      <c r="DKG180" s="29"/>
      <c r="DKH180" s="29"/>
      <c r="DKI180" s="29"/>
      <c r="DKJ180" s="29"/>
      <c r="DKK180" s="29"/>
      <c r="DKL180" s="30"/>
      <c r="DKM180" s="31"/>
      <c r="DKN180" s="30"/>
      <c r="DKO180" s="30"/>
      <c r="DKP180" s="36"/>
      <c r="DKQ180" s="34"/>
      <c r="DKR180" s="29"/>
      <c r="DKS180" s="29"/>
      <c r="DKT180" s="29"/>
      <c r="DKU180" s="29"/>
      <c r="DKV180" s="29"/>
      <c r="DKW180" s="29"/>
      <c r="DKX180" s="29"/>
      <c r="DKY180" s="29"/>
      <c r="DKZ180" s="29"/>
      <c r="DLA180" s="29"/>
      <c r="DLB180" s="30"/>
      <c r="DLC180" s="31"/>
      <c r="DLD180" s="30"/>
      <c r="DLE180" s="30"/>
      <c r="DLF180" s="36"/>
      <c r="DLG180" s="34"/>
      <c r="DLH180" s="29"/>
      <c r="DLI180" s="29"/>
      <c r="DLJ180" s="29"/>
      <c r="DLK180" s="29"/>
      <c r="DLL180" s="29"/>
      <c r="DLM180" s="29"/>
      <c r="DLN180" s="29"/>
      <c r="DLO180" s="29"/>
      <c r="DLP180" s="29"/>
      <c r="DLQ180" s="29"/>
      <c r="DLR180" s="30"/>
      <c r="DLS180" s="31"/>
      <c r="DLT180" s="30"/>
      <c r="DLU180" s="30"/>
      <c r="DLV180" s="36"/>
      <c r="DLW180" s="34"/>
      <c r="DLX180" s="29"/>
      <c r="DLY180" s="29"/>
      <c r="DLZ180" s="29"/>
      <c r="DMA180" s="29"/>
      <c r="DMB180" s="29"/>
      <c r="DMC180" s="29"/>
      <c r="DMD180" s="29"/>
      <c r="DME180" s="29"/>
      <c r="DMF180" s="29"/>
      <c r="DMG180" s="29"/>
      <c r="DMH180" s="30"/>
      <c r="DMI180" s="31"/>
      <c r="DMJ180" s="30"/>
      <c r="DMK180" s="30"/>
      <c r="DML180" s="36"/>
      <c r="DMM180" s="34"/>
      <c r="DMN180" s="29"/>
      <c r="DMO180" s="29"/>
      <c r="DMP180" s="29"/>
      <c r="DMQ180" s="29"/>
      <c r="DMR180" s="29"/>
      <c r="DMS180" s="29"/>
      <c r="DMT180" s="29"/>
      <c r="DMU180" s="29"/>
      <c r="DMV180" s="29"/>
      <c r="DMW180" s="29"/>
      <c r="DMX180" s="30"/>
      <c r="DMY180" s="31"/>
      <c r="DMZ180" s="30"/>
      <c r="DNA180" s="30"/>
      <c r="DNB180" s="36"/>
      <c r="DNC180" s="34"/>
      <c r="DND180" s="29"/>
      <c r="DNE180" s="29"/>
      <c r="DNF180" s="29"/>
      <c r="DNG180" s="29"/>
      <c r="DNH180" s="29"/>
      <c r="DNI180" s="29"/>
      <c r="DNJ180" s="29"/>
      <c r="DNK180" s="29"/>
      <c r="DNL180" s="29"/>
      <c r="DNM180" s="29"/>
      <c r="DNN180" s="30"/>
      <c r="DNO180" s="31"/>
      <c r="DNP180" s="30"/>
      <c r="DNQ180" s="30"/>
      <c r="DNR180" s="36"/>
      <c r="DNS180" s="34"/>
      <c r="DNT180" s="29"/>
      <c r="DNU180" s="29"/>
      <c r="DNV180" s="29"/>
      <c r="DNW180" s="29"/>
      <c r="DNX180" s="29"/>
      <c r="DNY180" s="29"/>
      <c r="DNZ180" s="29"/>
      <c r="DOA180" s="29"/>
      <c r="DOB180" s="29"/>
      <c r="DOC180" s="29"/>
      <c r="DOD180" s="30"/>
      <c r="DOE180" s="31"/>
      <c r="DOF180" s="30"/>
      <c r="DOG180" s="30"/>
      <c r="DOH180" s="36"/>
      <c r="DOI180" s="34"/>
      <c r="DOJ180" s="29"/>
      <c r="DOK180" s="29"/>
      <c r="DOL180" s="29"/>
      <c r="DOM180" s="29"/>
      <c r="DON180" s="29"/>
      <c r="DOO180" s="29"/>
      <c r="DOP180" s="29"/>
      <c r="DOQ180" s="29"/>
      <c r="DOR180" s="29"/>
      <c r="DOS180" s="29"/>
      <c r="DOT180" s="30"/>
      <c r="DOU180" s="31"/>
      <c r="DOV180" s="30"/>
      <c r="DOW180" s="30"/>
      <c r="DOX180" s="36"/>
      <c r="DOY180" s="34"/>
      <c r="DOZ180" s="29"/>
      <c r="DPA180" s="29"/>
      <c r="DPB180" s="29"/>
      <c r="DPC180" s="29"/>
      <c r="DPD180" s="29"/>
      <c r="DPE180" s="29"/>
      <c r="DPF180" s="29"/>
      <c r="DPG180" s="29"/>
      <c r="DPH180" s="29"/>
      <c r="DPI180" s="29"/>
      <c r="DPJ180" s="30"/>
      <c r="DPK180" s="31"/>
      <c r="DPL180" s="30"/>
      <c r="DPM180" s="30"/>
      <c r="DPN180" s="36"/>
      <c r="DPO180" s="34"/>
      <c r="DPP180" s="29"/>
      <c r="DPQ180" s="29"/>
      <c r="DPR180" s="29"/>
      <c r="DPS180" s="29"/>
      <c r="DPT180" s="29"/>
      <c r="DPU180" s="29"/>
      <c r="DPV180" s="29"/>
      <c r="DPW180" s="29"/>
      <c r="DPX180" s="29"/>
      <c r="DPY180" s="29"/>
      <c r="DPZ180" s="30"/>
      <c r="DQA180" s="31"/>
      <c r="DQB180" s="30"/>
      <c r="DQC180" s="30"/>
      <c r="DQD180" s="36"/>
      <c r="DQE180" s="34"/>
      <c r="DQF180" s="29"/>
      <c r="DQG180" s="29"/>
      <c r="DQH180" s="29"/>
      <c r="DQI180" s="29"/>
      <c r="DQJ180" s="29"/>
      <c r="DQK180" s="29"/>
      <c r="DQL180" s="29"/>
      <c r="DQM180" s="29"/>
      <c r="DQN180" s="29"/>
      <c r="DQO180" s="29"/>
      <c r="DQP180" s="30"/>
      <c r="DQQ180" s="31"/>
      <c r="DQR180" s="30"/>
      <c r="DQS180" s="30"/>
      <c r="DQT180" s="36"/>
      <c r="DQU180" s="34"/>
      <c r="DQV180" s="29"/>
      <c r="DQW180" s="29"/>
      <c r="DQX180" s="29"/>
      <c r="DQY180" s="29"/>
      <c r="DQZ180" s="29"/>
      <c r="DRA180" s="29"/>
      <c r="DRB180" s="29"/>
      <c r="DRC180" s="29"/>
      <c r="DRD180" s="29"/>
      <c r="DRE180" s="29"/>
      <c r="DRF180" s="30"/>
      <c r="DRG180" s="31"/>
      <c r="DRH180" s="30"/>
      <c r="DRI180" s="30"/>
      <c r="DRJ180" s="36"/>
      <c r="DRK180" s="34"/>
      <c r="DRL180" s="29"/>
      <c r="DRM180" s="29"/>
      <c r="DRN180" s="29"/>
      <c r="DRO180" s="29"/>
      <c r="DRP180" s="29"/>
      <c r="DRQ180" s="29"/>
      <c r="DRR180" s="29"/>
      <c r="DRS180" s="29"/>
      <c r="DRT180" s="29"/>
      <c r="DRU180" s="29"/>
      <c r="DRV180" s="30"/>
      <c r="DRW180" s="31"/>
      <c r="DRX180" s="30"/>
      <c r="DRY180" s="30"/>
      <c r="DRZ180" s="36"/>
      <c r="DSA180" s="34"/>
      <c r="DSB180" s="29"/>
      <c r="DSC180" s="29"/>
      <c r="DSD180" s="29"/>
      <c r="DSE180" s="29"/>
      <c r="DSF180" s="29"/>
      <c r="DSG180" s="29"/>
      <c r="DSH180" s="29"/>
      <c r="DSI180" s="29"/>
      <c r="DSJ180" s="29"/>
      <c r="DSK180" s="29"/>
      <c r="DSL180" s="30"/>
      <c r="DSM180" s="31"/>
      <c r="DSN180" s="30"/>
      <c r="DSO180" s="30"/>
      <c r="DSP180" s="36"/>
      <c r="DSQ180" s="34"/>
      <c r="DSR180" s="29"/>
      <c r="DSS180" s="29"/>
      <c r="DST180" s="29"/>
      <c r="DSU180" s="29"/>
      <c r="DSV180" s="29"/>
      <c r="DSW180" s="29"/>
      <c r="DSX180" s="29"/>
      <c r="DSY180" s="29"/>
      <c r="DSZ180" s="29"/>
      <c r="DTA180" s="29"/>
      <c r="DTB180" s="30"/>
      <c r="DTC180" s="31"/>
      <c r="DTD180" s="30"/>
      <c r="DTE180" s="30"/>
      <c r="DTF180" s="36"/>
      <c r="DTG180" s="34"/>
      <c r="DTH180" s="29"/>
      <c r="DTI180" s="29"/>
      <c r="DTJ180" s="29"/>
      <c r="DTK180" s="29"/>
      <c r="DTL180" s="29"/>
      <c r="DTM180" s="29"/>
      <c r="DTN180" s="29"/>
      <c r="DTO180" s="29"/>
      <c r="DTP180" s="29"/>
      <c r="DTQ180" s="29"/>
      <c r="DTR180" s="30"/>
      <c r="DTS180" s="31"/>
      <c r="DTT180" s="30"/>
      <c r="DTU180" s="30"/>
      <c r="DTV180" s="36"/>
      <c r="DTW180" s="34"/>
      <c r="DTX180" s="29"/>
      <c r="DTY180" s="29"/>
      <c r="DTZ180" s="29"/>
      <c r="DUA180" s="29"/>
      <c r="DUB180" s="29"/>
      <c r="DUC180" s="29"/>
      <c r="DUD180" s="29"/>
      <c r="DUE180" s="29"/>
      <c r="DUF180" s="29"/>
      <c r="DUG180" s="29"/>
      <c r="DUH180" s="30"/>
      <c r="DUI180" s="31"/>
      <c r="DUJ180" s="30"/>
      <c r="DUK180" s="30"/>
      <c r="DUL180" s="36"/>
      <c r="DUM180" s="34"/>
      <c r="DUN180" s="29"/>
      <c r="DUO180" s="29"/>
      <c r="DUP180" s="29"/>
      <c r="DUQ180" s="29"/>
      <c r="DUR180" s="29"/>
      <c r="DUS180" s="29"/>
      <c r="DUT180" s="29"/>
      <c r="DUU180" s="29"/>
      <c r="DUV180" s="29"/>
      <c r="DUW180" s="29"/>
      <c r="DUX180" s="30"/>
      <c r="DUY180" s="31"/>
      <c r="DUZ180" s="30"/>
      <c r="DVA180" s="30"/>
      <c r="DVB180" s="36"/>
      <c r="DVC180" s="34"/>
      <c r="DVD180" s="29"/>
      <c r="DVE180" s="29"/>
      <c r="DVF180" s="29"/>
      <c r="DVG180" s="29"/>
      <c r="DVH180" s="29"/>
      <c r="DVI180" s="29"/>
      <c r="DVJ180" s="29"/>
      <c r="DVK180" s="29"/>
      <c r="DVL180" s="29"/>
      <c r="DVM180" s="29"/>
      <c r="DVN180" s="30"/>
      <c r="DVO180" s="31"/>
      <c r="DVP180" s="30"/>
      <c r="DVQ180" s="30"/>
      <c r="DVR180" s="36"/>
      <c r="DVS180" s="34"/>
      <c r="DVT180" s="29"/>
      <c r="DVU180" s="29"/>
      <c r="DVV180" s="29"/>
      <c r="DVW180" s="29"/>
      <c r="DVX180" s="29"/>
      <c r="DVY180" s="29"/>
      <c r="DVZ180" s="29"/>
      <c r="DWA180" s="29"/>
      <c r="DWB180" s="29"/>
      <c r="DWC180" s="29"/>
      <c r="DWD180" s="30"/>
      <c r="DWE180" s="31"/>
      <c r="DWF180" s="30"/>
      <c r="DWG180" s="30"/>
      <c r="DWH180" s="36"/>
      <c r="DWI180" s="34"/>
      <c r="DWJ180" s="29"/>
      <c r="DWK180" s="29"/>
      <c r="DWL180" s="29"/>
      <c r="DWM180" s="29"/>
      <c r="DWN180" s="29"/>
      <c r="DWO180" s="29"/>
      <c r="DWP180" s="29"/>
      <c r="DWQ180" s="29"/>
      <c r="DWR180" s="29"/>
      <c r="DWS180" s="29"/>
      <c r="DWT180" s="30"/>
      <c r="DWU180" s="31"/>
      <c r="DWV180" s="30"/>
      <c r="DWW180" s="30"/>
      <c r="DWX180" s="36"/>
      <c r="DWY180" s="34"/>
      <c r="DWZ180" s="29"/>
      <c r="DXA180" s="29"/>
      <c r="DXB180" s="29"/>
      <c r="DXC180" s="29"/>
      <c r="DXD180" s="29"/>
      <c r="DXE180" s="29"/>
      <c r="DXF180" s="29"/>
      <c r="DXG180" s="29"/>
      <c r="DXH180" s="29"/>
      <c r="DXI180" s="29"/>
      <c r="DXJ180" s="30"/>
      <c r="DXK180" s="31"/>
      <c r="DXL180" s="30"/>
      <c r="DXM180" s="30"/>
      <c r="DXN180" s="36"/>
      <c r="DXO180" s="34"/>
      <c r="DXP180" s="29"/>
      <c r="DXQ180" s="29"/>
      <c r="DXR180" s="29"/>
      <c r="DXS180" s="29"/>
      <c r="DXT180" s="29"/>
      <c r="DXU180" s="29"/>
      <c r="DXV180" s="29"/>
      <c r="DXW180" s="29"/>
      <c r="DXX180" s="29"/>
      <c r="DXY180" s="29"/>
      <c r="DXZ180" s="30"/>
      <c r="DYA180" s="31"/>
      <c r="DYB180" s="30"/>
      <c r="DYC180" s="30"/>
      <c r="DYD180" s="36"/>
      <c r="DYE180" s="34"/>
      <c r="DYF180" s="29"/>
      <c r="DYG180" s="29"/>
      <c r="DYH180" s="29"/>
      <c r="DYI180" s="29"/>
      <c r="DYJ180" s="29"/>
      <c r="DYK180" s="29"/>
      <c r="DYL180" s="29"/>
      <c r="DYM180" s="29"/>
      <c r="DYN180" s="29"/>
      <c r="DYO180" s="29"/>
      <c r="DYP180" s="30"/>
      <c r="DYQ180" s="31"/>
      <c r="DYR180" s="30"/>
      <c r="DYS180" s="30"/>
      <c r="DYT180" s="36"/>
      <c r="DYU180" s="34"/>
      <c r="DYV180" s="29"/>
      <c r="DYW180" s="29"/>
      <c r="DYX180" s="29"/>
      <c r="DYY180" s="29"/>
      <c r="DYZ180" s="29"/>
      <c r="DZA180" s="29"/>
      <c r="DZB180" s="29"/>
      <c r="DZC180" s="29"/>
      <c r="DZD180" s="29"/>
      <c r="DZE180" s="29"/>
      <c r="DZF180" s="30"/>
      <c r="DZG180" s="31"/>
      <c r="DZH180" s="30"/>
      <c r="DZI180" s="30"/>
      <c r="DZJ180" s="36"/>
      <c r="DZK180" s="34"/>
      <c r="DZL180" s="29"/>
      <c r="DZM180" s="29"/>
      <c r="DZN180" s="29"/>
      <c r="DZO180" s="29"/>
      <c r="DZP180" s="29"/>
      <c r="DZQ180" s="29"/>
      <c r="DZR180" s="29"/>
      <c r="DZS180" s="29"/>
      <c r="DZT180" s="29"/>
      <c r="DZU180" s="29"/>
      <c r="DZV180" s="30"/>
      <c r="DZW180" s="31"/>
      <c r="DZX180" s="30"/>
      <c r="DZY180" s="30"/>
      <c r="DZZ180" s="36"/>
      <c r="EAA180" s="34"/>
      <c r="EAB180" s="29"/>
      <c r="EAC180" s="29"/>
      <c r="EAD180" s="29"/>
      <c r="EAE180" s="29"/>
      <c r="EAF180" s="29"/>
      <c r="EAG180" s="29"/>
      <c r="EAH180" s="29"/>
      <c r="EAI180" s="29"/>
      <c r="EAJ180" s="29"/>
      <c r="EAK180" s="29"/>
      <c r="EAL180" s="30"/>
      <c r="EAM180" s="31"/>
      <c r="EAN180" s="30"/>
      <c r="EAO180" s="30"/>
      <c r="EAP180" s="36"/>
      <c r="EAQ180" s="34"/>
      <c r="EAR180" s="29"/>
      <c r="EAS180" s="29"/>
      <c r="EAT180" s="29"/>
      <c r="EAU180" s="29"/>
      <c r="EAV180" s="29"/>
      <c r="EAW180" s="29"/>
      <c r="EAX180" s="29"/>
      <c r="EAY180" s="29"/>
      <c r="EAZ180" s="29"/>
      <c r="EBA180" s="29"/>
      <c r="EBB180" s="30"/>
      <c r="EBC180" s="31"/>
      <c r="EBD180" s="30"/>
      <c r="EBE180" s="30"/>
      <c r="EBF180" s="36"/>
      <c r="EBG180" s="34"/>
      <c r="EBH180" s="29"/>
      <c r="EBI180" s="29"/>
      <c r="EBJ180" s="29"/>
      <c r="EBK180" s="29"/>
      <c r="EBL180" s="29"/>
      <c r="EBM180" s="29"/>
      <c r="EBN180" s="29"/>
      <c r="EBO180" s="29"/>
      <c r="EBP180" s="29"/>
      <c r="EBQ180" s="29"/>
      <c r="EBR180" s="30"/>
      <c r="EBS180" s="31"/>
      <c r="EBT180" s="30"/>
      <c r="EBU180" s="30"/>
      <c r="EBV180" s="36"/>
      <c r="EBW180" s="34"/>
      <c r="EBX180" s="29"/>
      <c r="EBY180" s="29"/>
      <c r="EBZ180" s="29"/>
      <c r="ECA180" s="29"/>
      <c r="ECB180" s="29"/>
      <c r="ECC180" s="29"/>
      <c r="ECD180" s="29"/>
      <c r="ECE180" s="29"/>
      <c r="ECF180" s="29"/>
      <c r="ECG180" s="29"/>
      <c r="ECH180" s="30"/>
      <c r="ECI180" s="31"/>
      <c r="ECJ180" s="30"/>
      <c r="ECK180" s="30"/>
      <c r="ECL180" s="36"/>
      <c r="ECM180" s="34"/>
      <c r="ECN180" s="29"/>
      <c r="ECO180" s="29"/>
      <c r="ECP180" s="29"/>
      <c r="ECQ180" s="29"/>
      <c r="ECR180" s="29"/>
      <c r="ECS180" s="29"/>
      <c r="ECT180" s="29"/>
      <c r="ECU180" s="29"/>
      <c r="ECV180" s="29"/>
      <c r="ECW180" s="29"/>
      <c r="ECX180" s="30"/>
      <c r="ECY180" s="31"/>
      <c r="ECZ180" s="30"/>
      <c r="EDA180" s="30"/>
      <c r="EDB180" s="36"/>
      <c r="EDC180" s="34"/>
      <c r="EDD180" s="29"/>
      <c r="EDE180" s="29"/>
      <c r="EDF180" s="29"/>
      <c r="EDG180" s="29"/>
      <c r="EDH180" s="29"/>
      <c r="EDI180" s="29"/>
      <c r="EDJ180" s="29"/>
      <c r="EDK180" s="29"/>
      <c r="EDL180" s="29"/>
      <c r="EDM180" s="29"/>
      <c r="EDN180" s="30"/>
      <c r="EDO180" s="31"/>
      <c r="EDP180" s="30"/>
      <c r="EDQ180" s="30"/>
      <c r="EDR180" s="36"/>
      <c r="EDS180" s="34"/>
      <c r="EDT180" s="29"/>
      <c r="EDU180" s="29"/>
      <c r="EDV180" s="29"/>
      <c r="EDW180" s="29"/>
      <c r="EDX180" s="29"/>
      <c r="EDY180" s="29"/>
      <c r="EDZ180" s="29"/>
      <c r="EEA180" s="29"/>
      <c r="EEB180" s="29"/>
      <c r="EEC180" s="29"/>
      <c r="EED180" s="30"/>
      <c r="EEE180" s="31"/>
      <c r="EEF180" s="30"/>
      <c r="EEG180" s="30"/>
      <c r="EEH180" s="36"/>
      <c r="EEI180" s="34"/>
      <c r="EEJ180" s="29"/>
      <c r="EEK180" s="29"/>
      <c r="EEL180" s="29"/>
      <c r="EEM180" s="29"/>
      <c r="EEN180" s="29"/>
      <c r="EEO180" s="29"/>
      <c r="EEP180" s="29"/>
      <c r="EEQ180" s="29"/>
      <c r="EER180" s="29"/>
      <c r="EES180" s="29"/>
      <c r="EET180" s="30"/>
      <c r="EEU180" s="31"/>
      <c r="EEV180" s="30"/>
      <c r="EEW180" s="30"/>
      <c r="EEX180" s="36"/>
      <c r="EEY180" s="34"/>
      <c r="EEZ180" s="29"/>
      <c r="EFA180" s="29"/>
      <c r="EFB180" s="29"/>
      <c r="EFC180" s="29"/>
      <c r="EFD180" s="29"/>
      <c r="EFE180" s="29"/>
      <c r="EFF180" s="29"/>
      <c r="EFG180" s="29"/>
      <c r="EFH180" s="29"/>
      <c r="EFI180" s="29"/>
      <c r="EFJ180" s="30"/>
      <c r="EFK180" s="31"/>
      <c r="EFL180" s="30"/>
      <c r="EFM180" s="30"/>
      <c r="EFN180" s="36"/>
      <c r="EFO180" s="34"/>
      <c r="EFP180" s="29"/>
      <c r="EFQ180" s="29"/>
      <c r="EFR180" s="29"/>
      <c r="EFS180" s="29"/>
      <c r="EFT180" s="29"/>
      <c r="EFU180" s="29"/>
      <c r="EFV180" s="29"/>
      <c r="EFW180" s="29"/>
      <c r="EFX180" s="29"/>
      <c r="EFY180" s="29"/>
      <c r="EFZ180" s="30"/>
      <c r="EGA180" s="31"/>
      <c r="EGB180" s="30"/>
      <c r="EGC180" s="30"/>
      <c r="EGD180" s="36"/>
      <c r="EGE180" s="34"/>
      <c r="EGF180" s="29"/>
      <c r="EGG180" s="29"/>
      <c r="EGH180" s="29"/>
      <c r="EGI180" s="29"/>
      <c r="EGJ180" s="29"/>
      <c r="EGK180" s="29"/>
      <c r="EGL180" s="29"/>
      <c r="EGM180" s="29"/>
      <c r="EGN180" s="29"/>
      <c r="EGO180" s="29"/>
      <c r="EGP180" s="30"/>
      <c r="EGQ180" s="31"/>
      <c r="EGR180" s="30"/>
      <c r="EGS180" s="30"/>
      <c r="EGT180" s="36"/>
      <c r="EGU180" s="34"/>
      <c r="EGV180" s="29"/>
      <c r="EGW180" s="29"/>
      <c r="EGX180" s="29"/>
      <c r="EGY180" s="29"/>
      <c r="EGZ180" s="29"/>
      <c r="EHA180" s="29"/>
      <c r="EHB180" s="29"/>
      <c r="EHC180" s="29"/>
      <c r="EHD180" s="29"/>
      <c r="EHE180" s="29"/>
      <c r="EHF180" s="30"/>
      <c r="EHG180" s="31"/>
      <c r="EHH180" s="30"/>
      <c r="EHI180" s="30"/>
      <c r="EHJ180" s="36"/>
      <c r="EHK180" s="34"/>
      <c r="EHL180" s="29"/>
      <c r="EHM180" s="29"/>
      <c r="EHN180" s="29"/>
      <c r="EHO180" s="29"/>
      <c r="EHP180" s="29"/>
      <c r="EHQ180" s="29"/>
      <c r="EHR180" s="29"/>
      <c r="EHS180" s="29"/>
      <c r="EHT180" s="29"/>
      <c r="EHU180" s="29"/>
      <c r="EHV180" s="30"/>
      <c r="EHW180" s="31"/>
      <c r="EHX180" s="30"/>
      <c r="EHY180" s="30"/>
      <c r="EHZ180" s="36"/>
      <c r="EIA180" s="34"/>
      <c r="EIB180" s="29"/>
      <c r="EIC180" s="29"/>
      <c r="EID180" s="29"/>
      <c r="EIE180" s="29"/>
      <c r="EIF180" s="29"/>
      <c r="EIG180" s="29"/>
      <c r="EIH180" s="29"/>
      <c r="EII180" s="29"/>
      <c r="EIJ180" s="29"/>
      <c r="EIK180" s="29"/>
      <c r="EIL180" s="30"/>
      <c r="EIM180" s="31"/>
      <c r="EIN180" s="30"/>
      <c r="EIO180" s="30"/>
      <c r="EIP180" s="36"/>
      <c r="EIQ180" s="34"/>
      <c r="EIR180" s="29"/>
      <c r="EIS180" s="29"/>
      <c r="EIT180" s="29"/>
      <c r="EIU180" s="29"/>
      <c r="EIV180" s="29"/>
      <c r="EIW180" s="29"/>
      <c r="EIX180" s="29"/>
      <c r="EIY180" s="29"/>
      <c r="EIZ180" s="29"/>
      <c r="EJA180" s="29"/>
      <c r="EJB180" s="30"/>
      <c r="EJC180" s="31"/>
      <c r="EJD180" s="30"/>
      <c r="EJE180" s="30"/>
      <c r="EJF180" s="36"/>
      <c r="EJG180" s="34"/>
      <c r="EJH180" s="29"/>
      <c r="EJI180" s="29"/>
      <c r="EJJ180" s="29"/>
      <c r="EJK180" s="29"/>
      <c r="EJL180" s="29"/>
      <c r="EJM180" s="29"/>
      <c r="EJN180" s="29"/>
      <c r="EJO180" s="29"/>
      <c r="EJP180" s="29"/>
      <c r="EJQ180" s="29"/>
      <c r="EJR180" s="30"/>
      <c r="EJS180" s="31"/>
      <c r="EJT180" s="30"/>
      <c r="EJU180" s="30"/>
      <c r="EJV180" s="36"/>
      <c r="EJW180" s="34"/>
      <c r="EJX180" s="29"/>
      <c r="EJY180" s="29"/>
      <c r="EJZ180" s="29"/>
      <c r="EKA180" s="29"/>
      <c r="EKB180" s="29"/>
      <c r="EKC180" s="29"/>
      <c r="EKD180" s="29"/>
      <c r="EKE180" s="29"/>
      <c r="EKF180" s="29"/>
      <c r="EKG180" s="29"/>
      <c r="EKH180" s="30"/>
      <c r="EKI180" s="31"/>
      <c r="EKJ180" s="30"/>
      <c r="EKK180" s="30"/>
      <c r="EKL180" s="36"/>
      <c r="EKM180" s="34"/>
      <c r="EKN180" s="29"/>
      <c r="EKO180" s="29"/>
      <c r="EKP180" s="29"/>
      <c r="EKQ180" s="29"/>
      <c r="EKR180" s="29"/>
      <c r="EKS180" s="29"/>
      <c r="EKT180" s="29"/>
      <c r="EKU180" s="29"/>
      <c r="EKV180" s="29"/>
      <c r="EKW180" s="29"/>
      <c r="EKX180" s="30"/>
      <c r="EKY180" s="31"/>
      <c r="EKZ180" s="30"/>
      <c r="ELA180" s="30"/>
      <c r="ELB180" s="36"/>
      <c r="ELC180" s="34"/>
      <c r="ELD180" s="29"/>
      <c r="ELE180" s="29"/>
      <c r="ELF180" s="29"/>
      <c r="ELG180" s="29"/>
      <c r="ELH180" s="29"/>
      <c r="ELI180" s="29"/>
      <c r="ELJ180" s="29"/>
      <c r="ELK180" s="29"/>
      <c r="ELL180" s="29"/>
      <c r="ELM180" s="29"/>
      <c r="ELN180" s="30"/>
      <c r="ELO180" s="31"/>
      <c r="ELP180" s="30"/>
      <c r="ELQ180" s="30"/>
      <c r="ELR180" s="36"/>
      <c r="ELS180" s="34"/>
      <c r="ELT180" s="29"/>
      <c r="ELU180" s="29"/>
      <c r="ELV180" s="29"/>
      <c r="ELW180" s="29"/>
      <c r="ELX180" s="29"/>
      <c r="ELY180" s="29"/>
      <c r="ELZ180" s="29"/>
      <c r="EMA180" s="29"/>
      <c r="EMB180" s="29"/>
      <c r="EMC180" s="29"/>
      <c r="EMD180" s="30"/>
      <c r="EME180" s="31"/>
      <c r="EMF180" s="30"/>
      <c r="EMG180" s="30"/>
      <c r="EMH180" s="36"/>
      <c r="EMI180" s="34"/>
      <c r="EMJ180" s="29"/>
      <c r="EMK180" s="29"/>
      <c r="EML180" s="29"/>
      <c r="EMM180" s="29"/>
      <c r="EMN180" s="29"/>
      <c r="EMO180" s="29"/>
      <c r="EMP180" s="29"/>
      <c r="EMQ180" s="29"/>
      <c r="EMR180" s="29"/>
      <c r="EMS180" s="29"/>
      <c r="EMT180" s="30"/>
      <c r="EMU180" s="31"/>
      <c r="EMV180" s="30"/>
      <c r="EMW180" s="30"/>
      <c r="EMX180" s="36"/>
      <c r="EMY180" s="34"/>
      <c r="EMZ180" s="29"/>
      <c r="ENA180" s="29"/>
      <c r="ENB180" s="29"/>
      <c r="ENC180" s="29"/>
      <c r="END180" s="29"/>
      <c r="ENE180" s="29"/>
      <c r="ENF180" s="29"/>
      <c r="ENG180" s="29"/>
      <c r="ENH180" s="29"/>
      <c r="ENI180" s="29"/>
      <c r="ENJ180" s="30"/>
      <c r="ENK180" s="31"/>
      <c r="ENL180" s="30"/>
      <c r="ENM180" s="30"/>
      <c r="ENN180" s="36"/>
      <c r="ENO180" s="34"/>
      <c r="ENP180" s="29"/>
      <c r="ENQ180" s="29"/>
      <c r="ENR180" s="29"/>
      <c r="ENS180" s="29"/>
      <c r="ENT180" s="29"/>
      <c r="ENU180" s="29"/>
      <c r="ENV180" s="29"/>
      <c r="ENW180" s="29"/>
      <c r="ENX180" s="29"/>
      <c r="ENY180" s="29"/>
      <c r="ENZ180" s="30"/>
      <c r="EOA180" s="31"/>
      <c r="EOB180" s="30"/>
      <c r="EOC180" s="30"/>
      <c r="EOD180" s="36"/>
      <c r="EOE180" s="34"/>
      <c r="EOF180" s="29"/>
      <c r="EOG180" s="29"/>
      <c r="EOH180" s="29"/>
      <c r="EOI180" s="29"/>
      <c r="EOJ180" s="29"/>
      <c r="EOK180" s="29"/>
      <c r="EOL180" s="29"/>
      <c r="EOM180" s="29"/>
      <c r="EON180" s="29"/>
      <c r="EOO180" s="29"/>
      <c r="EOP180" s="30"/>
      <c r="EOQ180" s="31"/>
      <c r="EOR180" s="30"/>
      <c r="EOS180" s="30"/>
      <c r="EOT180" s="36"/>
      <c r="EOU180" s="34"/>
      <c r="EOV180" s="29"/>
      <c r="EOW180" s="29"/>
      <c r="EOX180" s="29"/>
      <c r="EOY180" s="29"/>
      <c r="EOZ180" s="29"/>
      <c r="EPA180" s="29"/>
      <c r="EPB180" s="29"/>
      <c r="EPC180" s="29"/>
      <c r="EPD180" s="29"/>
      <c r="EPE180" s="29"/>
      <c r="EPF180" s="30"/>
      <c r="EPG180" s="31"/>
      <c r="EPH180" s="30"/>
      <c r="EPI180" s="30"/>
      <c r="EPJ180" s="36"/>
      <c r="EPK180" s="34"/>
      <c r="EPL180" s="29"/>
      <c r="EPM180" s="29"/>
      <c r="EPN180" s="29"/>
      <c r="EPO180" s="29"/>
      <c r="EPP180" s="29"/>
      <c r="EPQ180" s="29"/>
      <c r="EPR180" s="29"/>
      <c r="EPS180" s="29"/>
      <c r="EPT180" s="29"/>
      <c r="EPU180" s="29"/>
      <c r="EPV180" s="30"/>
      <c r="EPW180" s="31"/>
      <c r="EPX180" s="30"/>
      <c r="EPY180" s="30"/>
      <c r="EPZ180" s="36"/>
      <c r="EQA180" s="34"/>
      <c r="EQB180" s="29"/>
      <c r="EQC180" s="29"/>
      <c r="EQD180" s="29"/>
      <c r="EQE180" s="29"/>
      <c r="EQF180" s="29"/>
      <c r="EQG180" s="29"/>
      <c r="EQH180" s="29"/>
      <c r="EQI180" s="29"/>
      <c r="EQJ180" s="29"/>
      <c r="EQK180" s="29"/>
      <c r="EQL180" s="30"/>
      <c r="EQM180" s="31"/>
      <c r="EQN180" s="30"/>
      <c r="EQO180" s="30"/>
      <c r="EQP180" s="36"/>
      <c r="EQQ180" s="34"/>
      <c r="EQR180" s="29"/>
      <c r="EQS180" s="29"/>
      <c r="EQT180" s="29"/>
      <c r="EQU180" s="29"/>
      <c r="EQV180" s="29"/>
      <c r="EQW180" s="29"/>
      <c r="EQX180" s="29"/>
      <c r="EQY180" s="29"/>
      <c r="EQZ180" s="29"/>
      <c r="ERA180" s="29"/>
      <c r="ERB180" s="30"/>
      <c r="ERC180" s="31"/>
      <c r="ERD180" s="30"/>
      <c r="ERE180" s="30"/>
      <c r="ERF180" s="36"/>
      <c r="ERG180" s="34"/>
      <c r="ERH180" s="29"/>
      <c r="ERI180" s="29"/>
      <c r="ERJ180" s="29"/>
      <c r="ERK180" s="29"/>
      <c r="ERL180" s="29"/>
      <c r="ERM180" s="29"/>
      <c r="ERN180" s="29"/>
      <c r="ERO180" s="29"/>
      <c r="ERP180" s="29"/>
      <c r="ERQ180" s="29"/>
      <c r="ERR180" s="30"/>
      <c r="ERS180" s="31"/>
      <c r="ERT180" s="30"/>
      <c r="ERU180" s="30"/>
      <c r="ERV180" s="36"/>
      <c r="ERW180" s="34"/>
      <c r="ERX180" s="29"/>
      <c r="ERY180" s="29"/>
      <c r="ERZ180" s="29"/>
      <c r="ESA180" s="29"/>
      <c r="ESB180" s="29"/>
      <c r="ESC180" s="29"/>
      <c r="ESD180" s="29"/>
      <c r="ESE180" s="29"/>
      <c r="ESF180" s="29"/>
      <c r="ESG180" s="29"/>
      <c r="ESH180" s="30"/>
      <c r="ESI180" s="31"/>
      <c r="ESJ180" s="30"/>
      <c r="ESK180" s="30"/>
      <c r="ESL180" s="36"/>
      <c r="ESM180" s="34"/>
      <c r="ESN180" s="29"/>
      <c r="ESO180" s="29"/>
      <c r="ESP180" s="29"/>
      <c r="ESQ180" s="29"/>
      <c r="ESR180" s="29"/>
      <c r="ESS180" s="29"/>
      <c r="EST180" s="29"/>
      <c r="ESU180" s="29"/>
      <c r="ESV180" s="29"/>
      <c r="ESW180" s="29"/>
      <c r="ESX180" s="30"/>
      <c r="ESY180" s="31"/>
      <c r="ESZ180" s="30"/>
      <c r="ETA180" s="30"/>
      <c r="ETB180" s="36"/>
      <c r="ETC180" s="34"/>
      <c r="ETD180" s="29"/>
      <c r="ETE180" s="29"/>
      <c r="ETF180" s="29"/>
      <c r="ETG180" s="29"/>
      <c r="ETH180" s="29"/>
      <c r="ETI180" s="29"/>
      <c r="ETJ180" s="29"/>
      <c r="ETK180" s="29"/>
      <c r="ETL180" s="29"/>
      <c r="ETM180" s="29"/>
      <c r="ETN180" s="30"/>
      <c r="ETO180" s="31"/>
      <c r="ETP180" s="30"/>
      <c r="ETQ180" s="30"/>
      <c r="ETR180" s="36"/>
      <c r="ETS180" s="34"/>
      <c r="ETT180" s="29"/>
      <c r="ETU180" s="29"/>
      <c r="ETV180" s="29"/>
      <c r="ETW180" s="29"/>
      <c r="ETX180" s="29"/>
      <c r="ETY180" s="29"/>
      <c r="ETZ180" s="29"/>
      <c r="EUA180" s="29"/>
      <c r="EUB180" s="29"/>
      <c r="EUC180" s="29"/>
      <c r="EUD180" s="30"/>
      <c r="EUE180" s="31"/>
      <c r="EUF180" s="30"/>
      <c r="EUG180" s="30"/>
      <c r="EUH180" s="36"/>
      <c r="EUI180" s="34"/>
      <c r="EUJ180" s="29"/>
      <c r="EUK180" s="29"/>
      <c r="EUL180" s="29"/>
      <c r="EUM180" s="29"/>
      <c r="EUN180" s="29"/>
      <c r="EUO180" s="29"/>
      <c r="EUP180" s="29"/>
      <c r="EUQ180" s="29"/>
      <c r="EUR180" s="29"/>
      <c r="EUS180" s="29"/>
      <c r="EUT180" s="30"/>
      <c r="EUU180" s="31"/>
      <c r="EUV180" s="30"/>
      <c r="EUW180" s="30"/>
      <c r="EUX180" s="36"/>
      <c r="EUY180" s="34"/>
      <c r="EUZ180" s="29"/>
      <c r="EVA180" s="29"/>
      <c r="EVB180" s="29"/>
      <c r="EVC180" s="29"/>
      <c r="EVD180" s="29"/>
      <c r="EVE180" s="29"/>
      <c r="EVF180" s="29"/>
      <c r="EVG180" s="29"/>
      <c r="EVH180" s="29"/>
      <c r="EVI180" s="29"/>
      <c r="EVJ180" s="30"/>
      <c r="EVK180" s="31"/>
      <c r="EVL180" s="30"/>
      <c r="EVM180" s="30"/>
      <c r="EVN180" s="36"/>
      <c r="EVO180" s="34"/>
      <c r="EVP180" s="29"/>
      <c r="EVQ180" s="29"/>
      <c r="EVR180" s="29"/>
      <c r="EVS180" s="29"/>
      <c r="EVT180" s="29"/>
      <c r="EVU180" s="29"/>
      <c r="EVV180" s="29"/>
      <c r="EVW180" s="29"/>
      <c r="EVX180" s="29"/>
      <c r="EVY180" s="29"/>
      <c r="EVZ180" s="30"/>
      <c r="EWA180" s="31"/>
      <c r="EWB180" s="30"/>
      <c r="EWC180" s="30"/>
      <c r="EWD180" s="36"/>
      <c r="EWE180" s="34"/>
      <c r="EWF180" s="29"/>
      <c r="EWG180" s="29"/>
      <c r="EWH180" s="29"/>
      <c r="EWI180" s="29"/>
      <c r="EWJ180" s="29"/>
      <c r="EWK180" s="29"/>
      <c r="EWL180" s="29"/>
      <c r="EWM180" s="29"/>
      <c r="EWN180" s="29"/>
      <c r="EWO180" s="29"/>
      <c r="EWP180" s="30"/>
      <c r="EWQ180" s="31"/>
      <c r="EWR180" s="30"/>
      <c r="EWS180" s="30"/>
      <c r="EWT180" s="36"/>
      <c r="EWU180" s="34"/>
      <c r="EWV180" s="29"/>
      <c r="EWW180" s="29"/>
      <c r="EWX180" s="29"/>
      <c r="EWY180" s="29"/>
      <c r="EWZ180" s="29"/>
      <c r="EXA180" s="29"/>
      <c r="EXB180" s="29"/>
      <c r="EXC180" s="29"/>
      <c r="EXD180" s="29"/>
      <c r="EXE180" s="29"/>
      <c r="EXF180" s="30"/>
      <c r="EXG180" s="31"/>
      <c r="EXH180" s="30"/>
      <c r="EXI180" s="30"/>
      <c r="EXJ180" s="36"/>
      <c r="EXK180" s="34"/>
      <c r="EXL180" s="29"/>
      <c r="EXM180" s="29"/>
      <c r="EXN180" s="29"/>
      <c r="EXO180" s="29"/>
      <c r="EXP180" s="29"/>
      <c r="EXQ180" s="29"/>
      <c r="EXR180" s="29"/>
      <c r="EXS180" s="29"/>
      <c r="EXT180" s="29"/>
      <c r="EXU180" s="29"/>
      <c r="EXV180" s="30"/>
      <c r="EXW180" s="31"/>
      <c r="EXX180" s="30"/>
      <c r="EXY180" s="30"/>
      <c r="EXZ180" s="36"/>
      <c r="EYA180" s="34"/>
      <c r="EYB180" s="29"/>
      <c r="EYC180" s="29"/>
      <c r="EYD180" s="29"/>
      <c r="EYE180" s="29"/>
      <c r="EYF180" s="29"/>
      <c r="EYG180" s="29"/>
      <c r="EYH180" s="29"/>
      <c r="EYI180" s="29"/>
      <c r="EYJ180" s="29"/>
      <c r="EYK180" s="29"/>
      <c r="EYL180" s="30"/>
      <c r="EYM180" s="31"/>
      <c r="EYN180" s="30"/>
      <c r="EYO180" s="30"/>
      <c r="EYP180" s="36"/>
      <c r="EYQ180" s="34"/>
      <c r="EYR180" s="29"/>
      <c r="EYS180" s="29"/>
      <c r="EYT180" s="29"/>
      <c r="EYU180" s="29"/>
      <c r="EYV180" s="29"/>
      <c r="EYW180" s="29"/>
      <c r="EYX180" s="29"/>
      <c r="EYY180" s="29"/>
      <c r="EYZ180" s="29"/>
      <c r="EZA180" s="29"/>
      <c r="EZB180" s="30"/>
      <c r="EZC180" s="31"/>
      <c r="EZD180" s="30"/>
      <c r="EZE180" s="30"/>
      <c r="EZF180" s="36"/>
      <c r="EZG180" s="34"/>
      <c r="EZH180" s="29"/>
      <c r="EZI180" s="29"/>
      <c r="EZJ180" s="29"/>
      <c r="EZK180" s="29"/>
      <c r="EZL180" s="29"/>
      <c r="EZM180" s="29"/>
      <c r="EZN180" s="29"/>
      <c r="EZO180" s="29"/>
      <c r="EZP180" s="29"/>
      <c r="EZQ180" s="29"/>
      <c r="EZR180" s="30"/>
      <c r="EZS180" s="31"/>
      <c r="EZT180" s="30"/>
      <c r="EZU180" s="30"/>
      <c r="EZV180" s="36"/>
      <c r="EZW180" s="34"/>
      <c r="EZX180" s="29"/>
      <c r="EZY180" s="29"/>
      <c r="EZZ180" s="29"/>
      <c r="FAA180" s="29"/>
      <c r="FAB180" s="29"/>
      <c r="FAC180" s="29"/>
      <c r="FAD180" s="29"/>
      <c r="FAE180" s="29"/>
      <c r="FAF180" s="29"/>
      <c r="FAG180" s="29"/>
      <c r="FAH180" s="30"/>
      <c r="FAI180" s="31"/>
      <c r="FAJ180" s="30"/>
      <c r="FAK180" s="30"/>
      <c r="FAL180" s="36"/>
      <c r="FAM180" s="34"/>
      <c r="FAN180" s="29"/>
      <c r="FAO180" s="29"/>
      <c r="FAP180" s="29"/>
      <c r="FAQ180" s="29"/>
      <c r="FAR180" s="29"/>
      <c r="FAS180" s="29"/>
      <c r="FAT180" s="29"/>
      <c r="FAU180" s="29"/>
      <c r="FAV180" s="29"/>
      <c r="FAW180" s="29"/>
      <c r="FAX180" s="30"/>
      <c r="FAY180" s="31"/>
      <c r="FAZ180" s="30"/>
      <c r="FBA180" s="30"/>
      <c r="FBB180" s="36"/>
      <c r="FBC180" s="34"/>
      <c r="FBD180" s="29"/>
      <c r="FBE180" s="29"/>
      <c r="FBF180" s="29"/>
      <c r="FBG180" s="29"/>
      <c r="FBH180" s="29"/>
      <c r="FBI180" s="29"/>
      <c r="FBJ180" s="29"/>
      <c r="FBK180" s="29"/>
      <c r="FBL180" s="29"/>
      <c r="FBM180" s="29"/>
      <c r="FBN180" s="30"/>
      <c r="FBO180" s="31"/>
      <c r="FBP180" s="30"/>
      <c r="FBQ180" s="30"/>
      <c r="FBR180" s="36"/>
      <c r="FBS180" s="34"/>
      <c r="FBT180" s="29"/>
      <c r="FBU180" s="29"/>
      <c r="FBV180" s="29"/>
      <c r="FBW180" s="29"/>
      <c r="FBX180" s="29"/>
      <c r="FBY180" s="29"/>
      <c r="FBZ180" s="29"/>
      <c r="FCA180" s="29"/>
      <c r="FCB180" s="29"/>
      <c r="FCC180" s="29"/>
      <c r="FCD180" s="30"/>
      <c r="FCE180" s="31"/>
      <c r="FCF180" s="30"/>
      <c r="FCG180" s="30"/>
      <c r="FCH180" s="36"/>
      <c r="FCI180" s="34"/>
      <c r="FCJ180" s="29"/>
      <c r="FCK180" s="29"/>
      <c r="FCL180" s="29"/>
      <c r="FCM180" s="29"/>
      <c r="FCN180" s="29"/>
      <c r="FCO180" s="29"/>
      <c r="FCP180" s="29"/>
      <c r="FCQ180" s="29"/>
      <c r="FCR180" s="29"/>
      <c r="FCS180" s="29"/>
      <c r="FCT180" s="30"/>
      <c r="FCU180" s="31"/>
      <c r="FCV180" s="30"/>
      <c r="FCW180" s="30"/>
      <c r="FCX180" s="36"/>
      <c r="FCY180" s="34"/>
      <c r="FCZ180" s="29"/>
      <c r="FDA180" s="29"/>
      <c r="FDB180" s="29"/>
      <c r="FDC180" s="29"/>
      <c r="FDD180" s="29"/>
      <c r="FDE180" s="29"/>
      <c r="FDF180" s="29"/>
      <c r="FDG180" s="29"/>
      <c r="FDH180" s="29"/>
      <c r="FDI180" s="29"/>
      <c r="FDJ180" s="30"/>
      <c r="FDK180" s="31"/>
      <c r="FDL180" s="30"/>
      <c r="FDM180" s="30"/>
      <c r="FDN180" s="36"/>
      <c r="FDO180" s="34"/>
      <c r="FDP180" s="29"/>
      <c r="FDQ180" s="29"/>
      <c r="FDR180" s="29"/>
      <c r="FDS180" s="29"/>
      <c r="FDT180" s="29"/>
      <c r="FDU180" s="29"/>
      <c r="FDV180" s="29"/>
      <c r="FDW180" s="29"/>
      <c r="FDX180" s="29"/>
      <c r="FDY180" s="29"/>
      <c r="FDZ180" s="30"/>
      <c r="FEA180" s="31"/>
      <c r="FEB180" s="30"/>
      <c r="FEC180" s="30"/>
      <c r="FED180" s="36"/>
      <c r="FEE180" s="34"/>
      <c r="FEF180" s="29"/>
      <c r="FEG180" s="29"/>
      <c r="FEH180" s="29"/>
      <c r="FEI180" s="29"/>
      <c r="FEJ180" s="29"/>
      <c r="FEK180" s="29"/>
      <c r="FEL180" s="29"/>
      <c r="FEM180" s="29"/>
      <c r="FEN180" s="29"/>
      <c r="FEO180" s="29"/>
      <c r="FEP180" s="30"/>
      <c r="FEQ180" s="31"/>
      <c r="FER180" s="30"/>
      <c r="FES180" s="30"/>
      <c r="FET180" s="36"/>
      <c r="FEU180" s="34"/>
      <c r="FEV180" s="29"/>
      <c r="FEW180" s="29"/>
      <c r="FEX180" s="29"/>
      <c r="FEY180" s="29"/>
      <c r="FEZ180" s="29"/>
      <c r="FFA180" s="29"/>
      <c r="FFB180" s="29"/>
      <c r="FFC180" s="29"/>
      <c r="FFD180" s="29"/>
      <c r="FFE180" s="29"/>
      <c r="FFF180" s="30"/>
      <c r="FFG180" s="31"/>
      <c r="FFH180" s="30"/>
      <c r="FFI180" s="30"/>
      <c r="FFJ180" s="36"/>
      <c r="FFK180" s="34"/>
      <c r="FFL180" s="29"/>
      <c r="FFM180" s="29"/>
      <c r="FFN180" s="29"/>
      <c r="FFO180" s="29"/>
      <c r="FFP180" s="29"/>
      <c r="FFQ180" s="29"/>
      <c r="FFR180" s="29"/>
      <c r="FFS180" s="29"/>
      <c r="FFT180" s="29"/>
      <c r="FFU180" s="29"/>
      <c r="FFV180" s="30"/>
      <c r="FFW180" s="31"/>
      <c r="FFX180" s="30"/>
      <c r="FFY180" s="30"/>
      <c r="FFZ180" s="36"/>
      <c r="FGA180" s="34"/>
      <c r="FGB180" s="29"/>
      <c r="FGC180" s="29"/>
      <c r="FGD180" s="29"/>
      <c r="FGE180" s="29"/>
      <c r="FGF180" s="29"/>
      <c r="FGG180" s="29"/>
      <c r="FGH180" s="29"/>
      <c r="FGI180" s="29"/>
      <c r="FGJ180" s="29"/>
      <c r="FGK180" s="29"/>
      <c r="FGL180" s="30"/>
      <c r="FGM180" s="31"/>
      <c r="FGN180" s="30"/>
      <c r="FGO180" s="30"/>
      <c r="FGP180" s="36"/>
      <c r="FGQ180" s="34"/>
      <c r="FGR180" s="29"/>
      <c r="FGS180" s="29"/>
      <c r="FGT180" s="29"/>
      <c r="FGU180" s="29"/>
      <c r="FGV180" s="29"/>
      <c r="FGW180" s="29"/>
      <c r="FGX180" s="29"/>
      <c r="FGY180" s="29"/>
      <c r="FGZ180" s="29"/>
      <c r="FHA180" s="29"/>
      <c r="FHB180" s="30"/>
      <c r="FHC180" s="31"/>
      <c r="FHD180" s="30"/>
      <c r="FHE180" s="30"/>
      <c r="FHF180" s="36"/>
      <c r="FHG180" s="34"/>
      <c r="FHH180" s="29"/>
      <c r="FHI180" s="29"/>
      <c r="FHJ180" s="29"/>
      <c r="FHK180" s="29"/>
      <c r="FHL180" s="29"/>
      <c r="FHM180" s="29"/>
      <c r="FHN180" s="29"/>
      <c r="FHO180" s="29"/>
      <c r="FHP180" s="29"/>
      <c r="FHQ180" s="29"/>
      <c r="FHR180" s="30"/>
      <c r="FHS180" s="31"/>
      <c r="FHT180" s="30"/>
      <c r="FHU180" s="30"/>
      <c r="FHV180" s="36"/>
      <c r="FHW180" s="34"/>
      <c r="FHX180" s="29"/>
      <c r="FHY180" s="29"/>
      <c r="FHZ180" s="29"/>
      <c r="FIA180" s="29"/>
      <c r="FIB180" s="29"/>
      <c r="FIC180" s="29"/>
      <c r="FID180" s="29"/>
      <c r="FIE180" s="29"/>
      <c r="FIF180" s="29"/>
      <c r="FIG180" s="29"/>
      <c r="FIH180" s="30"/>
      <c r="FII180" s="31"/>
      <c r="FIJ180" s="30"/>
      <c r="FIK180" s="30"/>
      <c r="FIL180" s="36"/>
      <c r="FIM180" s="34"/>
      <c r="FIN180" s="29"/>
      <c r="FIO180" s="29"/>
      <c r="FIP180" s="29"/>
      <c r="FIQ180" s="29"/>
      <c r="FIR180" s="29"/>
      <c r="FIS180" s="29"/>
      <c r="FIT180" s="29"/>
      <c r="FIU180" s="29"/>
      <c r="FIV180" s="29"/>
      <c r="FIW180" s="29"/>
      <c r="FIX180" s="30"/>
      <c r="FIY180" s="31"/>
      <c r="FIZ180" s="30"/>
      <c r="FJA180" s="30"/>
      <c r="FJB180" s="36"/>
      <c r="FJC180" s="34"/>
      <c r="FJD180" s="29"/>
      <c r="FJE180" s="29"/>
      <c r="FJF180" s="29"/>
      <c r="FJG180" s="29"/>
      <c r="FJH180" s="29"/>
      <c r="FJI180" s="29"/>
      <c r="FJJ180" s="29"/>
      <c r="FJK180" s="29"/>
      <c r="FJL180" s="29"/>
      <c r="FJM180" s="29"/>
      <c r="FJN180" s="30"/>
      <c r="FJO180" s="31"/>
      <c r="FJP180" s="30"/>
      <c r="FJQ180" s="30"/>
      <c r="FJR180" s="36"/>
      <c r="FJS180" s="34"/>
      <c r="FJT180" s="29"/>
      <c r="FJU180" s="29"/>
      <c r="FJV180" s="29"/>
      <c r="FJW180" s="29"/>
      <c r="FJX180" s="29"/>
      <c r="FJY180" s="29"/>
      <c r="FJZ180" s="29"/>
      <c r="FKA180" s="29"/>
      <c r="FKB180" s="29"/>
      <c r="FKC180" s="29"/>
      <c r="FKD180" s="30"/>
      <c r="FKE180" s="31"/>
      <c r="FKF180" s="30"/>
      <c r="FKG180" s="30"/>
      <c r="FKH180" s="36"/>
      <c r="FKI180" s="34"/>
      <c r="FKJ180" s="29"/>
      <c r="FKK180" s="29"/>
      <c r="FKL180" s="29"/>
      <c r="FKM180" s="29"/>
      <c r="FKN180" s="29"/>
      <c r="FKO180" s="29"/>
      <c r="FKP180" s="29"/>
      <c r="FKQ180" s="29"/>
      <c r="FKR180" s="29"/>
      <c r="FKS180" s="29"/>
      <c r="FKT180" s="30"/>
      <c r="FKU180" s="31"/>
      <c r="FKV180" s="30"/>
      <c r="FKW180" s="30"/>
      <c r="FKX180" s="36"/>
      <c r="FKY180" s="34"/>
      <c r="FKZ180" s="29"/>
      <c r="FLA180" s="29"/>
      <c r="FLB180" s="29"/>
      <c r="FLC180" s="29"/>
      <c r="FLD180" s="29"/>
      <c r="FLE180" s="29"/>
      <c r="FLF180" s="29"/>
      <c r="FLG180" s="29"/>
      <c r="FLH180" s="29"/>
      <c r="FLI180" s="29"/>
      <c r="FLJ180" s="30"/>
      <c r="FLK180" s="31"/>
      <c r="FLL180" s="30"/>
      <c r="FLM180" s="30"/>
      <c r="FLN180" s="36"/>
      <c r="FLO180" s="34"/>
      <c r="FLP180" s="29"/>
      <c r="FLQ180" s="29"/>
      <c r="FLR180" s="29"/>
      <c r="FLS180" s="29"/>
      <c r="FLT180" s="29"/>
      <c r="FLU180" s="29"/>
      <c r="FLV180" s="29"/>
      <c r="FLW180" s="29"/>
      <c r="FLX180" s="29"/>
      <c r="FLY180" s="29"/>
      <c r="FLZ180" s="30"/>
      <c r="FMA180" s="31"/>
      <c r="FMB180" s="30"/>
      <c r="FMC180" s="30"/>
      <c r="FMD180" s="36"/>
      <c r="FME180" s="34"/>
      <c r="FMF180" s="29"/>
      <c r="FMG180" s="29"/>
      <c r="FMH180" s="29"/>
      <c r="FMI180" s="29"/>
      <c r="FMJ180" s="29"/>
      <c r="FMK180" s="29"/>
      <c r="FML180" s="29"/>
      <c r="FMM180" s="29"/>
      <c r="FMN180" s="29"/>
      <c r="FMO180" s="29"/>
      <c r="FMP180" s="30"/>
      <c r="FMQ180" s="31"/>
      <c r="FMR180" s="30"/>
      <c r="FMS180" s="30"/>
      <c r="FMT180" s="36"/>
      <c r="FMU180" s="34"/>
      <c r="FMV180" s="29"/>
      <c r="FMW180" s="29"/>
      <c r="FMX180" s="29"/>
      <c r="FMY180" s="29"/>
      <c r="FMZ180" s="29"/>
      <c r="FNA180" s="29"/>
      <c r="FNB180" s="29"/>
      <c r="FNC180" s="29"/>
      <c r="FND180" s="29"/>
      <c r="FNE180" s="29"/>
      <c r="FNF180" s="30"/>
      <c r="FNG180" s="31"/>
      <c r="FNH180" s="30"/>
      <c r="FNI180" s="30"/>
      <c r="FNJ180" s="36"/>
      <c r="FNK180" s="34"/>
      <c r="FNL180" s="29"/>
      <c r="FNM180" s="29"/>
      <c r="FNN180" s="29"/>
      <c r="FNO180" s="29"/>
      <c r="FNP180" s="29"/>
      <c r="FNQ180" s="29"/>
      <c r="FNR180" s="29"/>
      <c r="FNS180" s="29"/>
      <c r="FNT180" s="29"/>
      <c r="FNU180" s="29"/>
      <c r="FNV180" s="30"/>
      <c r="FNW180" s="31"/>
      <c r="FNX180" s="30"/>
      <c r="FNY180" s="30"/>
      <c r="FNZ180" s="36"/>
      <c r="FOA180" s="34"/>
      <c r="FOB180" s="29"/>
      <c r="FOC180" s="29"/>
      <c r="FOD180" s="29"/>
      <c r="FOE180" s="29"/>
      <c r="FOF180" s="29"/>
      <c r="FOG180" s="29"/>
      <c r="FOH180" s="29"/>
      <c r="FOI180" s="29"/>
      <c r="FOJ180" s="29"/>
      <c r="FOK180" s="29"/>
      <c r="FOL180" s="30"/>
      <c r="FOM180" s="31"/>
      <c r="FON180" s="30"/>
      <c r="FOO180" s="30"/>
      <c r="FOP180" s="36"/>
      <c r="FOQ180" s="34"/>
      <c r="FOR180" s="29"/>
      <c r="FOS180" s="29"/>
      <c r="FOT180" s="29"/>
      <c r="FOU180" s="29"/>
      <c r="FOV180" s="29"/>
      <c r="FOW180" s="29"/>
      <c r="FOX180" s="29"/>
      <c r="FOY180" s="29"/>
      <c r="FOZ180" s="29"/>
      <c r="FPA180" s="29"/>
      <c r="FPB180" s="30"/>
      <c r="FPC180" s="31"/>
      <c r="FPD180" s="30"/>
      <c r="FPE180" s="30"/>
      <c r="FPF180" s="36"/>
      <c r="FPG180" s="34"/>
      <c r="FPH180" s="29"/>
      <c r="FPI180" s="29"/>
      <c r="FPJ180" s="29"/>
      <c r="FPK180" s="29"/>
      <c r="FPL180" s="29"/>
      <c r="FPM180" s="29"/>
      <c r="FPN180" s="29"/>
      <c r="FPO180" s="29"/>
      <c r="FPP180" s="29"/>
      <c r="FPQ180" s="29"/>
      <c r="FPR180" s="30"/>
      <c r="FPS180" s="31"/>
      <c r="FPT180" s="30"/>
      <c r="FPU180" s="30"/>
      <c r="FPV180" s="36"/>
      <c r="FPW180" s="34"/>
      <c r="FPX180" s="29"/>
      <c r="FPY180" s="29"/>
      <c r="FPZ180" s="29"/>
      <c r="FQA180" s="29"/>
      <c r="FQB180" s="29"/>
      <c r="FQC180" s="29"/>
      <c r="FQD180" s="29"/>
      <c r="FQE180" s="29"/>
      <c r="FQF180" s="29"/>
      <c r="FQG180" s="29"/>
      <c r="FQH180" s="30"/>
      <c r="FQI180" s="31"/>
      <c r="FQJ180" s="30"/>
      <c r="FQK180" s="30"/>
      <c r="FQL180" s="36"/>
      <c r="FQM180" s="34"/>
      <c r="FQN180" s="29"/>
      <c r="FQO180" s="29"/>
      <c r="FQP180" s="29"/>
      <c r="FQQ180" s="29"/>
      <c r="FQR180" s="29"/>
      <c r="FQS180" s="29"/>
      <c r="FQT180" s="29"/>
      <c r="FQU180" s="29"/>
      <c r="FQV180" s="29"/>
      <c r="FQW180" s="29"/>
      <c r="FQX180" s="30"/>
      <c r="FQY180" s="31"/>
      <c r="FQZ180" s="30"/>
      <c r="FRA180" s="30"/>
      <c r="FRB180" s="36"/>
      <c r="FRC180" s="34"/>
      <c r="FRD180" s="29"/>
      <c r="FRE180" s="29"/>
      <c r="FRF180" s="29"/>
      <c r="FRG180" s="29"/>
      <c r="FRH180" s="29"/>
      <c r="FRI180" s="29"/>
      <c r="FRJ180" s="29"/>
      <c r="FRK180" s="29"/>
      <c r="FRL180" s="29"/>
      <c r="FRM180" s="29"/>
      <c r="FRN180" s="30"/>
      <c r="FRO180" s="31"/>
      <c r="FRP180" s="30"/>
      <c r="FRQ180" s="30"/>
      <c r="FRR180" s="36"/>
      <c r="FRS180" s="34"/>
      <c r="FRT180" s="29"/>
      <c r="FRU180" s="29"/>
      <c r="FRV180" s="29"/>
      <c r="FRW180" s="29"/>
      <c r="FRX180" s="29"/>
      <c r="FRY180" s="29"/>
      <c r="FRZ180" s="29"/>
      <c r="FSA180" s="29"/>
      <c r="FSB180" s="29"/>
      <c r="FSC180" s="29"/>
      <c r="FSD180" s="30"/>
      <c r="FSE180" s="31"/>
      <c r="FSF180" s="30"/>
      <c r="FSG180" s="30"/>
      <c r="FSH180" s="36"/>
      <c r="FSI180" s="34"/>
      <c r="FSJ180" s="29"/>
      <c r="FSK180" s="29"/>
      <c r="FSL180" s="29"/>
      <c r="FSM180" s="29"/>
      <c r="FSN180" s="29"/>
      <c r="FSO180" s="29"/>
      <c r="FSP180" s="29"/>
      <c r="FSQ180" s="29"/>
      <c r="FSR180" s="29"/>
      <c r="FSS180" s="29"/>
      <c r="FST180" s="30"/>
      <c r="FSU180" s="31"/>
      <c r="FSV180" s="30"/>
      <c r="FSW180" s="30"/>
      <c r="FSX180" s="36"/>
      <c r="FSY180" s="34"/>
      <c r="FSZ180" s="29"/>
      <c r="FTA180" s="29"/>
      <c r="FTB180" s="29"/>
      <c r="FTC180" s="29"/>
      <c r="FTD180" s="29"/>
      <c r="FTE180" s="29"/>
      <c r="FTF180" s="29"/>
      <c r="FTG180" s="29"/>
      <c r="FTH180" s="29"/>
      <c r="FTI180" s="29"/>
      <c r="FTJ180" s="30"/>
      <c r="FTK180" s="31"/>
      <c r="FTL180" s="30"/>
      <c r="FTM180" s="30"/>
      <c r="FTN180" s="36"/>
      <c r="FTO180" s="34"/>
      <c r="FTP180" s="29"/>
      <c r="FTQ180" s="29"/>
      <c r="FTR180" s="29"/>
      <c r="FTS180" s="29"/>
      <c r="FTT180" s="29"/>
      <c r="FTU180" s="29"/>
      <c r="FTV180" s="29"/>
      <c r="FTW180" s="29"/>
      <c r="FTX180" s="29"/>
      <c r="FTY180" s="29"/>
      <c r="FTZ180" s="30"/>
      <c r="FUA180" s="31"/>
      <c r="FUB180" s="30"/>
      <c r="FUC180" s="30"/>
      <c r="FUD180" s="36"/>
      <c r="FUE180" s="34"/>
      <c r="FUF180" s="29"/>
      <c r="FUG180" s="29"/>
      <c r="FUH180" s="29"/>
      <c r="FUI180" s="29"/>
      <c r="FUJ180" s="29"/>
      <c r="FUK180" s="29"/>
      <c r="FUL180" s="29"/>
      <c r="FUM180" s="29"/>
      <c r="FUN180" s="29"/>
      <c r="FUO180" s="29"/>
      <c r="FUP180" s="30"/>
      <c r="FUQ180" s="31"/>
      <c r="FUR180" s="30"/>
      <c r="FUS180" s="30"/>
      <c r="FUT180" s="36"/>
      <c r="FUU180" s="34"/>
      <c r="FUV180" s="29"/>
      <c r="FUW180" s="29"/>
      <c r="FUX180" s="29"/>
      <c r="FUY180" s="29"/>
      <c r="FUZ180" s="29"/>
      <c r="FVA180" s="29"/>
      <c r="FVB180" s="29"/>
      <c r="FVC180" s="29"/>
      <c r="FVD180" s="29"/>
      <c r="FVE180" s="29"/>
      <c r="FVF180" s="30"/>
      <c r="FVG180" s="31"/>
      <c r="FVH180" s="30"/>
      <c r="FVI180" s="30"/>
      <c r="FVJ180" s="36"/>
      <c r="FVK180" s="34"/>
      <c r="FVL180" s="29"/>
      <c r="FVM180" s="29"/>
      <c r="FVN180" s="29"/>
      <c r="FVO180" s="29"/>
      <c r="FVP180" s="29"/>
      <c r="FVQ180" s="29"/>
      <c r="FVR180" s="29"/>
      <c r="FVS180" s="29"/>
      <c r="FVT180" s="29"/>
      <c r="FVU180" s="29"/>
      <c r="FVV180" s="30"/>
      <c r="FVW180" s="31"/>
      <c r="FVX180" s="30"/>
      <c r="FVY180" s="30"/>
      <c r="FVZ180" s="36"/>
      <c r="FWA180" s="34"/>
      <c r="FWB180" s="29"/>
      <c r="FWC180" s="29"/>
      <c r="FWD180" s="29"/>
      <c r="FWE180" s="29"/>
      <c r="FWF180" s="29"/>
      <c r="FWG180" s="29"/>
      <c r="FWH180" s="29"/>
      <c r="FWI180" s="29"/>
      <c r="FWJ180" s="29"/>
      <c r="FWK180" s="29"/>
      <c r="FWL180" s="30"/>
      <c r="FWM180" s="31"/>
      <c r="FWN180" s="30"/>
      <c r="FWO180" s="30"/>
      <c r="FWP180" s="36"/>
      <c r="FWQ180" s="34"/>
      <c r="FWR180" s="29"/>
      <c r="FWS180" s="29"/>
      <c r="FWT180" s="29"/>
      <c r="FWU180" s="29"/>
      <c r="FWV180" s="29"/>
      <c r="FWW180" s="29"/>
      <c r="FWX180" s="29"/>
      <c r="FWY180" s="29"/>
      <c r="FWZ180" s="29"/>
      <c r="FXA180" s="29"/>
      <c r="FXB180" s="30"/>
      <c r="FXC180" s="31"/>
      <c r="FXD180" s="30"/>
      <c r="FXE180" s="30"/>
      <c r="FXF180" s="36"/>
      <c r="FXG180" s="34"/>
      <c r="FXH180" s="29"/>
      <c r="FXI180" s="29"/>
      <c r="FXJ180" s="29"/>
      <c r="FXK180" s="29"/>
      <c r="FXL180" s="29"/>
      <c r="FXM180" s="29"/>
      <c r="FXN180" s="29"/>
      <c r="FXO180" s="29"/>
      <c r="FXP180" s="29"/>
      <c r="FXQ180" s="29"/>
      <c r="FXR180" s="30"/>
      <c r="FXS180" s="31"/>
      <c r="FXT180" s="30"/>
      <c r="FXU180" s="30"/>
      <c r="FXV180" s="36"/>
      <c r="FXW180" s="34"/>
      <c r="FXX180" s="29"/>
      <c r="FXY180" s="29"/>
      <c r="FXZ180" s="29"/>
      <c r="FYA180" s="29"/>
      <c r="FYB180" s="29"/>
      <c r="FYC180" s="29"/>
      <c r="FYD180" s="29"/>
      <c r="FYE180" s="29"/>
      <c r="FYF180" s="29"/>
      <c r="FYG180" s="29"/>
      <c r="FYH180" s="30"/>
      <c r="FYI180" s="31"/>
      <c r="FYJ180" s="30"/>
      <c r="FYK180" s="30"/>
      <c r="FYL180" s="36"/>
      <c r="FYM180" s="34"/>
      <c r="FYN180" s="29"/>
      <c r="FYO180" s="29"/>
      <c r="FYP180" s="29"/>
      <c r="FYQ180" s="29"/>
      <c r="FYR180" s="29"/>
      <c r="FYS180" s="29"/>
      <c r="FYT180" s="29"/>
      <c r="FYU180" s="29"/>
      <c r="FYV180" s="29"/>
      <c r="FYW180" s="29"/>
      <c r="FYX180" s="30"/>
      <c r="FYY180" s="31"/>
      <c r="FYZ180" s="30"/>
      <c r="FZA180" s="30"/>
      <c r="FZB180" s="36"/>
      <c r="FZC180" s="34"/>
      <c r="FZD180" s="29"/>
      <c r="FZE180" s="29"/>
      <c r="FZF180" s="29"/>
      <c r="FZG180" s="29"/>
      <c r="FZH180" s="29"/>
      <c r="FZI180" s="29"/>
      <c r="FZJ180" s="29"/>
      <c r="FZK180" s="29"/>
      <c r="FZL180" s="29"/>
      <c r="FZM180" s="29"/>
      <c r="FZN180" s="30"/>
      <c r="FZO180" s="31"/>
      <c r="FZP180" s="30"/>
      <c r="FZQ180" s="30"/>
      <c r="FZR180" s="36"/>
      <c r="FZS180" s="34"/>
      <c r="FZT180" s="29"/>
      <c r="FZU180" s="29"/>
      <c r="FZV180" s="29"/>
      <c r="FZW180" s="29"/>
      <c r="FZX180" s="29"/>
      <c r="FZY180" s="29"/>
      <c r="FZZ180" s="29"/>
      <c r="GAA180" s="29"/>
      <c r="GAB180" s="29"/>
      <c r="GAC180" s="29"/>
      <c r="GAD180" s="30"/>
      <c r="GAE180" s="31"/>
      <c r="GAF180" s="30"/>
      <c r="GAG180" s="30"/>
      <c r="GAH180" s="36"/>
      <c r="GAI180" s="34"/>
      <c r="GAJ180" s="29"/>
      <c r="GAK180" s="29"/>
      <c r="GAL180" s="29"/>
      <c r="GAM180" s="29"/>
      <c r="GAN180" s="29"/>
      <c r="GAO180" s="29"/>
      <c r="GAP180" s="29"/>
      <c r="GAQ180" s="29"/>
      <c r="GAR180" s="29"/>
      <c r="GAS180" s="29"/>
      <c r="GAT180" s="30"/>
      <c r="GAU180" s="31"/>
      <c r="GAV180" s="30"/>
      <c r="GAW180" s="30"/>
      <c r="GAX180" s="36"/>
      <c r="GAY180" s="34"/>
      <c r="GAZ180" s="29"/>
      <c r="GBA180" s="29"/>
      <c r="GBB180" s="29"/>
      <c r="GBC180" s="29"/>
      <c r="GBD180" s="29"/>
      <c r="GBE180" s="29"/>
      <c r="GBF180" s="29"/>
      <c r="GBG180" s="29"/>
      <c r="GBH180" s="29"/>
      <c r="GBI180" s="29"/>
      <c r="GBJ180" s="30"/>
      <c r="GBK180" s="31"/>
      <c r="GBL180" s="30"/>
      <c r="GBM180" s="30"/>
      <c r="GBN180" s="36"/>
      <c r="GBO180" s="34"/>
      <c r="GBP180" s="29"/>
      <c r="GBQ180" s="29"/>
      <c r="GBR180" s="29"/>
      <c r="GBS180" s="29"/>
      <c r="GBT180" s="29"/>
      <c r="GBU180" s="29"/>
      <c r="GBV180" s="29"/>
      <c r="GBW180" s="29"/>
      <c r="GBX180" s="29"/>
      <c r="GBY180" s="29"/>
      <c r="GBZ180" s="30"/>
      <c r="GCA180" s="31"/>
      <c r="GCB180" s="30"/>
      <c r="GCC180" s="30"/>
      <c r="GCD180" s="36"/>
      <c r="GCE180" s="34"/>
      <c r="GCF180" s="29"/>
      <c r="GCG180" s="29"/>
      <c r="GCH180" s="29"/>
      <c r="GCI180" s="29"/>
      <c r="GCJ180" s="29"/>
      <c r="GCK180" s="29"/>
      <c r="GCL180" s="29"/>
      <c r="GCM180" s="29"/>
      <c r="GCN180" s="29"/>
      <c r="GCO180" s="29"/>
      <c r="GCP180" s="30"/>
      <c r="GCQ180" s="31"/>
      <c r="GCR180" s="30"/>
      <c r="GCS180" s="30"/>
      <c r="GCT180" s="36"/>
      <c r="GCU180" s="34"/>
      <c r="GCV180" s="29"/>
      <c r="GCW180" s="29"/>
      <c r="GCX180" s="29"/>
      <c r="GCY180" s="29"/>
      <c r="GCZ180" s="29"/>
      <c r="GDA180" s="29"/>
      <c r="GDB180" s="29"/>
      <c r="GDC180" s="29"/>
      <c r="GDD180" s="29"/>
      <c r="GDE180" s="29"/>
      <c r="GDF180" s="30"/>
      <c r="GDG180" s="31"/>
      <c r="GDH180" s="30"/>
      <c r="GDI180" s="30"/>
      <c r="GDJ180" s="36"/>
      <c r="GDK180" s="34"/>
      <c r="GDL180" s="29"/>
      <c r="GDM180" s="29"/>
      <c r="GDN180" s="29"/>
      <c r="GDO180" s="29"/>
      <c r="GDP180" s="29"/>
      <c r="GDQ180" s="29"/>
      <c r="GDR180" s="29"/>
      <c r="GDS180" s="29"/>
      <c r="GDT180" s="29"/>
      <c r="GDU180" s="29"/>
      <c r="GDV180" s="30"/>
      <c r="GDW180" s="31"/>
      <c r="GDX180" s="30"/>
      <c r="GDY180" s="30"/>
      <c r="GDZ180" s="36"/>
      <c r="GEA180" s="34"/>
      <c r="GEB180" s="29"/>
      <c r="GEC180" s="29"/>
      <c r="GED180" s="29"/>
      <c r="GEE180" s="29"/>
      <c r="GEF180" s="29"/>
      <c r="GEG180" s="29"/>
      <c r="GEH180" s="29"/>
      <c r="GEI180" s="29"/>
      <c r="GEJ180" s="29"/>
      <c r="GEK180" s="29"/>
      <c r="GEL180" s="30"/>
      <c r="GEM180" s="31"/>
      <c r="GEN180" s="30"/>
      <c r="GEO180" s="30"/>
      <c r="GEP180" s="36"/>
      <c r="GEQ180" s="34"/>
      <c r="GER180" s="29"/>
      <c r="GES180" s="29"/>
      <c r="GET180" s="29"/>
      <c r="GEU180" s="29"/>
      <c r="GEV180" s="29"/>
      <c r="GEW180" s="29"/>
      <c r="GEX180" s="29"/>
      <c r="GEY180" s="29"/>
      <c r="GEZ180" s="29"/>
      <c r="GFA180" s="29"/>
      <c r="GFB180" s="30"/>
      <c r="GFC180" s="31"/>
      <c r="GFD180" s="30"/>
      <c r="GFE180" s="30"/>
      <c r="GFF180" s="36"/>
      <c r="GFG180" s="34"/>
      <c r="GFH180" s="29"/>
      <c r="GFI180" s="29"/>
      <c r="GFJ180" s="29"/>
      <c r="GFK180" s="29"/>
      <c r="GFL180" s="29"/>
      <c r="GFM180" s="29"/>
      <c r="GFN180" s="29"/>
      <c r="GFO180" s="29"/>
      <c r="GFP180" s="29"/>
      <c r="GFQ180" s="29"/>
      <c r="GFR180" s="30"/>
      <c r="GFS180" s="31"/>
      <c r="GFT180" s="30"/>
      <c r="GFU180" s="30"/>
      <c r="GFV180" s="36"/>
      <c r="GFW180" s="34"/>
      <c r="GFX180" s="29"/>
      <c r="GFY180" s="29"/>
      <c r="GFZ180" s="29"/>
      <c r="GGA180" s="29"/>
      <c r="GGB180" s="29"/>
      <c r="GGC180" s="29"/>
      <c r="GGD180" s="29"/>
      <c r="GGE180" s="29"/>
      <c r="GGF180" s="29"/>
      <c r="GGG180" s="29"/>
      <c r="GGH180" s="30"/>
      <c r="GGI180" s="31"/>
      <c r="GGJ180" s="30"/>
      <c r="GGK180" s="30"/>
      <c r="GGL180" s="36"/>
      <c r="GGM180" s="34"/>
      <c r="GGN180" s="29"/>
      <c r="GGO180" s="29"/>
      <c r="GGP180" s="29"/>
      <c r="GGQ180" s="29"/>
      <c r="GGR180" s="29"/>
      <c r="GGS180" s="29"/>
      <c r="GGT180" s="29"/>
      <c r="GGU180" s="29"/>
      <c r="GGV180" s="29"/>
      <c r="GGW180" s="29"/>
      <c r="GGX180" s="30"/>
      <c r="GGY180" s="31"/>
      <c r="GGZ180" s="30"/>
      <c r="GHA180" s="30"/>
      <c r="GHB180" s="36"/>
      <c r="GHC180" s="34"/>
      <c r="GHD180" s="29"/>
      <c r="GHE180" s="29"/>
      <c r="GHF180" s="29"/>
      <c r="GHG180" s="29"/>
      <c r="GHH180" s="29"/>
      <c r="GHI180" s="29"/>
      <c r="GHJ180" s="29"/>
      <c r="GHK180" s="29"/>
      <c r="GHL180" s="29"/>
      <c r="GHM180" s="29"/>
      <c r="GHN180" s="30"/>
      <c r="GHO180" s="31"/>
      <c r="GHP180" s="30"/>
      <c r="GHQ180" s="30"/>
      <c r="GHR180" s="36"/>
      <c r="GHS180" s="34"/>
      <c r="GHT180" s="29"/>
      <c r="GHU180" s="29"/>
      <c r="GHV180" s="29"/>
      <c r="GHW180" s="29"/>
      <c r="GHX180" s="29"/>
      <c r="GHY180" s="29"/>
      <c r="GHZ180" s="29"/>
      <c r="GIA180" s="29"/>
      <c r="GIB180" s="29"/>
      <c r="GIC180" s="29"/>
      <c r="GID180" s="30"/>
      <c r="GIE180" s="31"/>
      <c r="GIF180" s="30"/>
      <c r="GIG180" s="30"/>
      <c r="GIH180" s="36"/>
      <c r="GII180" s="34"/>
      <c r="GIJ180" s="29"/>
      <c r="GIK180" s="29"/>
      <c r="GIL180" s="29"/>
      <c r="GIM180" s="29"/>
      <c r="GIN180" s="29"/>
      <c r="GIO180" s="29"/>
      <c r="GIP180" s="29"/>
      <c r="GIQ180" s="29"/>
      <c r="GIR180" s="29"/>
      <c r="GIS180" s="29"/>
      <c r="GIT180" s="30"/>
      <c r="GIU180" s="31"/>
      <c r="GIV180" s="30"/>
      <c r="GIW180" s="30"/>
      <c r="GIX180" s="36"/>
      <c r="GIY180" s="34"/>
      <c r="GIZ180" s="29"/>
      <c r="GJA180" s="29"/>
      <c r="GJB180" s="29"/>
      <c r="GJC180" s="29"/>
      <c r="GJD180" s="29"/>
      <c r="GJE180" s="29"/>
      <c r="GJF180" s="29"/>
      <c r="GJG180" s="29"/>
      <c r="GJH180" s="29"/>
      <c r="GJI180" s="29"/>
      <c r="GJJ180" s="30"/>
      <c r="GJK180" s="31"/>
      <c r="GJL180" s="30"/>
      <c r="GJM180" s="30"/>
      <c r="GJN180" s="36"/>
      <c r="GJO180" s="34"/>
      <c r="GJP180" s="29"/>
      <c r="GJQ180" s="29"/>
      <c r="GJR180" s="29"/>
      <c r="GJS180" s="29"/>
      <c r="GJT180" s="29"/>
      <c r="GJU180" s="29"/>
      <c r="GJV180" s="29"/>
      <c r="GJW180" s="29"/>
      <c r="GJX180" s="29"/>
      <c r="GJY180" s="29"/>
      <c r="GJZ180" s="30"/>
      <c r="GKA180" s="31"/>
      <c r="GKB180" s="30"/>
      <c r="GKC180" s="30"/>
      <c r="GKD180" s="36"/>
      <c r="GKE180" s="34"/>
      <c r="GKF180" s="29"/>
      <c r="GKG180" s="29"/>
      <c r="GKH180" s="29"/>
      <c r="GKI180" s="29"/>
      <c r="GKJ180" s="29"/>
      <c r="GKK180" s="29"/>
      <c r="GKL180" s="29"/>
      <c r="GKM180" s="29"/>
      <c r="GKN180" s="29"/>
      <c r="GKO180" s="29"/>
      <c r="GKP180" s="30"/>
      <c r="GKQ180" s="31"/>
      <c r="GKR180" s="30"/>
      <c r="GKS180" s="30"/>
      <c r="GKT180" s="36"/>
      <c r="GKU180" s="34"/>
      <c r="GKV180" s="29"/>
      <c r="GKW180" s="29"/>
      <c r="GKX180" s="29"/>
      <c r="GKY180" s="29"/>
      <c r="GKZ180" s="29"/>
      <c r="GLA180" s="29"/>
      <c r="GLB180" s="29"/>
      <c r="GLC180" s="29"/>
      <c r="GLD180" s="29"/>
      <c r="GLE180" s="29"/>
      <c r="GLF180" s="30"/>
      <c r="GLG180" s="31"/>
      <c r="GLH180" s="30"/>
      <c r="GLI180" s="30"/>
      <c r="GLJ180" s="36"/>
      <c r="GLK180" s="34"/>
      <c r="GLL180" s="29"/>
      <c r="GLM180" s="29"/>
      <c r="GLN180" s="29"/>
      <c r="GLO180" s="29"/>
      <c r="GLP180" s="29"/>
      <c r="GLQ180" s="29"/>
      <c r="GLR180" s="29"/>
      <c r="GLS180" s="29"/>
      <c r="GLT180" s="29"/>
      <c r="GLU180" s="29"/>
      <c r="GLV180" s="30"/>
      <c r="GLW180" s="31"/>
      <c r="GLX180" s="30"/>
      <c r="GLY180" s="30"/>
      <c r="GLZ180" s="36"/>
      <c r="GMA180" s="34"/>
      <c r="GMB180" s="29"/>
      <c r="GMC180" s="29"/>
      <c r="GMD180" s="29"/>
      <c r="GME180" s="29"/>
      <c r="GMF180" s="29"/>
      <c r="GMG180" s="29"/>
      <c r="GMH180" s="29"/>
      <c r="GMI180" s="29"/>
      <c r="GMJ180" s="29"/>
      <c r="GMK180" s="29"/>
      <c r="GML180" s="30"/>
      <c r="GMM180" s="31"/>
      <c r="GMN180" s="30"/>
      <c r="GMO180" s="30"/>
      <c r="GMP180" s="36"/>
      <c r="GMQ180" s="34"/>
      <c r="GMR180" s="29"/>
      <c r="GMS180" s="29"/>
      <c r="GMT180" s="29"/>
      <c r="GMU180" s="29"/>
      <c r="GMV180" s="29"/>
      <c r="GMW180" s="29"/>
      <c r="GMX180" s="29"/>
      <c r="GMY180" s="29"/>
      <c r="GMZ180" s="29"/>
      <c r="GNA180" s="29"/>
      <c r="GNB180" s="30"/>
      <c r="GNC180" s="31"/>
      <c r="GND180" s="30"/>
      <c r="GNE180" s="30"/>
      <c r="GNF180" s="36"/>
      <c r="GNG180" s="34"/>
      <c r="GNH180" s="29"/>
      <c r="GNI180" s="29"/>
      <c r="GNJ180" s="29"/>
      <c r="GNK180" s="29"/>
      <c r="GNL180" s="29"/>
      <c r="GNM180" s="29"/>
      <c r="GNN180" s="29"/>
      <c r="GNO180" s="29"/>
      <c r="GNP180" s="29"/>
      <c r="GNQ180" s="29"/>
      <c r="GNR180" s="30"/>
      <c r="GNS180" s="31"/>
      <c r="GNT180" s="30"/>
      <c r="GNU180" s="30"/>
      <c r="GNV180" s="36"/>
      <c r="GNW180" s="34"/>
      <c r="GNX180" s="29"/>
      <c r="GNY180" s="29"/>
      <c r="GNZ180" s="29"/>
      <c r="GOA180" s="29"/>
      <c r="GOB180" s="29"/>
      <c r="GOC180" s="29"/>
      <c r="GOD180" s="29"/>
      <c r="GOE180" s="29"/>
      <c r="GOF180" s="29"/>
      <c r="GOG180" s="29"/>
      <c r="GOH180" s="30"/>
      <c r="GOI180" s="31"/>
      <c r="GOJ180" s="30"/>
      <c r="GOK180" s="30"/>
      <c r="GOL180" s="36"/>
      <c r="GOM180" s="34"/>
      <c r="GON180" s="29"/>
      <c r="GOO180" s="29"/>
      <c r="GOP180" s="29"/>
      <c r="GOQ180" s="29"/>
      <c r="GOR180" s="29"/>
      <c r="GOS180" s="29"/>
      <c r="GOT180" s="29"/>
      <c r="GOU180" s="29"/>
      <c r="GOV180" s="29"/>
      <c r="GOW180" s="29"/>
      <c r="GOX180" s="30"/>
      <c r="GOY180" s="31"/>
      <c r="GOZ180" s="30"/>
      <c r="GPA180" s="30"/>
      <c r="GPB180" s="36"/>
      <c r="GPC180" s="34"/>
      <c r="GPD180" s="29"/>
      <c r="GPE180" s="29"/>
      <c r="GPF180" s="29"/>
      <c r="GPG180" s="29"/>
      <c r="GPH180" s="29"/>
      <c r="GPI180" s="29"/>
      <c r="GPJ180" s="29"/>
      <c r="GPK180" s="29"/>
      <c r="GPL180" s="29"/>
      <c r="GPM180" s="29"/>
      <c r="GPN180" s="30"/>
      <c r="GPO180" s="31"/>
      <c r="GPP180" s="30"/>
      <c r="GPQ180" s="30"/>
      <c r="GPR180" s="36"/>
      <c r="GPS180" s="34"/>
      <c r="GPT180" s="29"/>
      <c r="GPU180" s="29"/>
      <c r="GPV180" s="29"/>
      <c r="GPW180" s="29"/>
      <c r="GPX180" s="29"/>
      <c r="GPY180" s="29"/>
      <c r="GPZ180" s="29"/>
      <c r="GQA180" s="29"/>
      <c r="GQB180" s="29"/>
      <c r="GQC180" s="29"/>
      <c r="GQD180" s="30"/>
      <c r="GQE180" s="31"/>
      <c r="GQF180" s="30"/>
      <c r="GQG180" s="30"/>
      <c r="GQH180" s="36"/>
      <c r="GQI180" s="34"/>
      <c r="GQJ180" s="29"/>
      <c r="GQK180" s="29"/>
      <c r="GQL180" s="29"/>
      <c r="GQM180" s="29"/>
      <c r="GQN180" s="29"/>
      <c r="GQO180" s="29"/>
      <c r="GQP180" s="29"/>
      <c r="GQQ180" s="29"/>
      <c r="GQR180" s="29"/>
      <c r="GQS180" s="29"/>
      <c r="GQT180" s="30"/>
      <c r="GQU180" s="31"/>
      <c r="GQV180" s="30"/>
      <c r="GQW180" s="30"/>
      <c r="GQX180" s="36"/>
      <c r="GQY180" s="34"/>
      <c r="GQZ180" s="29"/>
      <c r="GRA180" s="29"/>
      <c r="GRB180" s="29"/>
      <c r="GRC180" s="29"/>
      <c r="GRD180" s="29"/>
      <c r="GRE180" s="29"/>
      <c r="GRF180" s="29"/>
      <c r="GRG180" s="29"/>
      <c r="GRH180" s="29"/>
      <c r="GRI180" s="29"/>
      <c r="GRJ180" s="30"/>
      <c r="GRK180" s="31"/>
      <c r="GRL180" s="30"/>
      <c r="GRM180" s="30"/>
      <c r="GRN180" s="36"/>
      <c r="GRO180" s="34"/>
      <c r="GRP180" s="29"/>
      <c r="GRQ180" s="29"/>
      <c r="GRR180" s="29"/>
      <c r="GRS180" s="29"/>
      <c r="GRT180" s="29"/>
      <c r="GRU180" s="29"/>
      <c r="GRV180" s="29"/>
      <c r="GRW180" s="29"/>
      <c r="GRX180" s="29"/>
      <c r="GRY180" s="29"/>
      <c r="GRZ180" s="30"/>
      <c r="GSA180" s="31"/>
      <c r="GSB180" s="30"/>
      <c r="GSC180" s="30"/>
      <c r="GSD180" s="36"/>
      <c r="GSE180" s="34"/>
      <c r="GSF180" s="29"/>
      <c r="GSG180" s="29"/>
      <c r="GSH180" s="29"/>
      <c r="GSI180" s="29"/>
      <c r="GSJ180" s="29"/>
      <c r="GSK180" s="29"/>
      <c r="GSL180" s="29"/>
      <c r="GSM180" s="29"/>
      <c r="GSN180" s="29"/>
      <c r="GSO180" s="29"/>
      <c r="GSP180" s="30"/>
      <c r="GSQ180" s="31"/>
      <c r="GSR180" s="30"/>
      <c r="GSS180" s="30"/>
      <c r="GST180" s="36"/>
      <c r="GSU180" s="34"/>
      <c r="GSV180" s="29"/>
      <c r="GSW180" s="29"/>
      <c r="GSX180" s="29"/>
      <c r="GSY180" s="29"/>
      <c r="GSZ180" s="29"/>
      <c r="GTA180" s="29"/>
      <c r="GTB180" s="29"/>
      <c r="GTC180" s="29"/>
      <c r="GTD180" s="29"/>
      <c r="GTE180" s="29"/>
      <c r="GTF180" s="30"/>
      <c r="GTG180" s="31"/>
      <c r="GTH180" s="30"/>
      <c r="GTI180" s="30"/>
      <c r="GTJ180" s="36"/>
      <c r="GTK180" s="34"/>
      <c r="GTL180" s="29"/>
      <c r="GTM180" s="29"/>
      <c r="GTN180" s="29"/>
      <c r="GTO180" s="29"/>
      <c r="GTP180" s="29"/>
      <c r="GTQ180" s="29"/>
      <c r="GTR180" s="29"/>
      <c r="GTS180" s="29"/>
      <c r="GTT180" s="29"/>
      <c r="GTU180" s="29"/>
      <c r="GTV180" s="30"/>
      <c r="GTW180" s="31"/>
      <c r="GTX180" s="30"/>
      <c r="GTY180" s="30"/>
      <c r="GTZ180" s="36"/>
      <c r="GUA180" s="34"/>
      <c r="GUB180" s="29"/>
      <c r="GUC180" s="29"/>
      <c r="GUD180" s="29"/>
      <c r="GUE180" s="29"/>
      <c r="GUF180" s="29"/>
      <c r="GUG180" s="29"/>
      <c r="GUH180" s="29"/>
      <c r="GUI180" s="29"/>
      <c r="GUJ180" s="29"/>
      <c r="GUK180" s="29"/>
      <c r="GUL180" s="30"/>
      <c r="GUM180" s="31"/>
      <c r="GUN180" s="30"/>
      <c r="GUO180" s="30"/>
      <c r="GUP180" s="36"/>
      <c r="GUQ180" s="34"/>
      <c r="GUR180" s="29"/>
      <c r="GUS180" s="29"/>
      <c r="GUT180" s="29"/>
      <c r="GUU180" s="29"/>
      <c r="GUV180" s="29"/>
      <c r="GUW180" s="29"/>
      <c r="GUX180" s="29"/>
      <c r="GUY180" s="29"/>
      <c r="GUZ180" s="29"/>
      <c r="GVA180" s="29"/>
      <c r="GVB180" s="30"/>
      <c r="GVC180" s="31"/>
      <c r="GVD180" s="30"/>
      <c r="GVE180" s="30"/>
      <c r="GVF180" s="36"/>
      <c r="GVG180" s="34"/>
      <c r="GVH180" s="29"/>
      <c r="GVI180" s="29"/>
      <c r="GVJ180" s="29"/>
      <c r="GVK180" s="29"/>
      <c r="GVL180" s="29"/>
      <c r="GVM180" s="29"/>
      <c r="GVN180" s="29"/>
      <c r="GVO180" s="29"/>
      <c r="GVP180" s="29"/>
      <c r="GVQ180" s="29"/>
      <c r="GVR180" s="30"/>
      <c r="GVS180" s="31"/>
      <c r="GVT180" s="30"/>
      <c r="GVU180" s="30"/>
      <c r="GVV180" s="36"/>
      <c r="GVW180" s="34"/>
      <c r="GVX180" s="29"/>
      <c r="GVY180" s="29"/>
      <c r="GVZ180" s="29"/>
      <c r="GWA180" s="29"/>
      <c r="GWB180" s="29"/>
      <c r="GWC180" s="29"/>
      <c r="GWD180" s="29"/>
      <c r="GWE180" s="29"/>
      <c r="GWF180" s="29"/>
      <c r="GWG180" s="29"/>
      <c r="GWH180" s="30"/>
      <c r="GWI180" s="31"/>
      <c r="GWJ180" s="30"/>
      <c r="GWK180" s="30"/>
      <c r="GWL180" s="36"/>
      <c r="GWM180" s="34"/>
      <c r="GWN180" s="29"/>
      <c r="GWO180" s="29"/>
      <c r="GWP180" s="29"/>
      <c r="GWQ180" s="29"/>
      <c r="GWR180" s="29"/>
      <c r="GWS180" s="29"/>
      <c r="GWT180" s="29"/>
      <c r="GWU180" s="29"/>
      <c r="GWV180" s="29"/>
      <c r="GWW180" s="29"/>
      <c r="GWX180" s="30"/>
      <c r="GWY180" s="31"/>
      <c r="GWZ180" s="30"/>
      <c r="GXA180" s="30"/>
      <c r="GXB180" s="36"/>
      <c r="GXC180" s="34"/>
      <c r="GXD180" s="29"/>
      <c r="GXE180" s="29"/>
      <c r="GXF180" s="29"/>
      <c r="GXG180" s="29"/>
      <c r="GXH180" s="29"/>
      <c r="GXI180" s="29"/>
      <c r="GXJ180" s="29"/>
      <c r="GXK180" s="29"/>
      <c r="GXL180" s="29"/>
      <c r="GXM180" s="29"/>
      <c r="GXN180" s="30"/>
      <c r="GXO180" s="31"/>
      <c r="GXP180" s="30"/>
      <c r="GXQ180" s="30"/>
      <c r="GXR180" s="36"/>
      <c r="GXS180" s="34"/>
      <c r="GXT180" s="29"/>
      <c r="GXU180" s="29"/>
      <c r="GXV180" s="29"/>
      <c r="GXW180" s="29"/>
      <c r="GXX180" s="29"/>
      <c r="GXY180" s="29"/>
      <c r="GXZ180" s="29"/>
      <c r="GYA180" s="29"/>
      <c r="GYB180" s="29"/>
      <c r="GYC180" s="29"/>
      <c r="GYD180" s="30"/>
      <c r="GYE180" s="31"/>
      <c r="GYF180" s="30"/>
      <c r="GYG180" s="30"/>
      <c r="GYH180" s="36"/>
      <c r="GYI180" s="34"/>
      <c r="GYJ180" s="29"/>
      <c r="GYK180" s="29"/>
      <c r="GYL180" s="29"/>
      <c r="GYM180" s="29"/>
      <c r="GYN180" s="29"/>
      <c r="GYO180" s="29"/>
      <c r="GYP180" s="29"/>
      <c r="GYQ180" s="29"/>
      <c r="GYR180" s="29"/>
      <c r="GYS180" s="29"/>
      <c r="GYT180" s="30"/>
      <c r="GYU180" s="31"/>
      <c r="GYV180" s="30"/>
      <c r="GYW180" s="30"/>
      <c r="GYX180" s="36"/>
      <c r="GYY180" s="34"/>
      <c r="GYZ180" s="29"/>
      <c r="GZA180" s="29"/>
      <c r="GZB180" s="29"/>
      <c r="GZC180" s="29"/>
      <c r="GZD180" s="29"/>
      <c r="GZE180" s="29"/>
      <c r="GZF180" s="29"/>
      <c r="GZG180" s="29"/>
      <c r="GZH180" s="29"/>
      <c r="GZI180" s="29"/>
      <c r="GZJ180" s="30"/>
      <c r="GZK180" s="31"/>
      <c r="GZL180" s="30"/>
      <c r="GZM180" s="30"/>
      <c r="GZN180" s="36"/>
      <c r="GZO180" s="34"/>
      <c r="GZP180" s="29"/>
      <c r="GZQ180" s="29"/>
      <c r="GZR180" s="29"/>
      <c r="GZS180" s="29"/>
      <c r="GZT180" s="29"/>
      <c r="GZU180" s="29"/>
      <c r="GZV180" s="29"/>
      <c r="GZW180" s="29"/>
      <c r="GZX180" s="29"/>
      <c r="GZY180" s="29"/>
      <c r="GZZ180" s="30"/>
      <c r="HAA180" s="31"/>
      <c r="HAB180" s="30"/>
      <c r="HAC180" s="30"/>
      <c r="HAD180" s="36"/>
      <c r="HAE180" s="34"/>
      <c r="HAF180" s="29"/>
      <c r="HAG180" s="29"/>
      <c r="HAH180" s="29"/>
      <c r="HAI180" s="29"/>
      <c r="HAJ180" s="29"/>
      <c r="HAK180" s="29"/>
      <c r="HAL180" s="29"/>
      <c r="HAM180" s="29"/>
      <c r="HAN180" s="29"/>
      <c r="HAO180" s="29"/>
      <c r="HAP180" s="30"/>
      <c r="HAQ180" s="31"/>
      <c r="HAR180" s="30"/>
      <c r="HAS180" s="30"/>
      <c r="HAT180" s="36"/>
      <c r="HAU180" s="34"/>
      <c r="HAV180" s="29"/>
      <c r="HAW180" s="29"/>
      <c r="HAX180" s="29"/>
      <c r="HAY180" s="29"/>
      <c r="HAZ180" s="29"/>
      <c r="HBA180" s="29"/>
      <c r="HBB180" s="29"/>
      <c r="HBC180" s="29"/>
      <c r="HBD180" s="29"/>
      <c r="HBE180" s="29"/>
      <c r="HBF180" s="30"/>
      <c r="HBG180" s="31"/>
      <c r="HBH180" s="30"/>
      <c r="HBI180" s="30"/>
      <c r="HBJ180" s="36"/>
      <c r="HBK180" s="34"/>
      <c r="HBL180" s="29"/>
      <c r="HBM180" s="29"/>
      <c r="HBN180" s="29"/>
      <c r="HBO180" s="29"/>
      <c r="HBP180" s="29"/>
      <c r="HBQ180" s="29"/>
      <c r="HBR180" s="29"/>
      <c r="HBS180" s="29"/>
      <c r="HBT180" s="29"/>
      <c r="HBU180" s="29"/>
      <c r="HBV180" s="30"/>
      <c r="HBW180" s="31"/>
      <c r="HBX180" s="30"/>
      <c r="HBY180" s="30"/>
      <c r="HBZ180" s="36"/>
      <c r="HCA180" s="34"/>
      <c r="HCB180" s="29"/>
      <c r="HCC180" s="29"/>
      <c r="HCD180" s="29"/>
      <c r="HCE180" s="29"/>
      <c r="HCF180" s="29"/>
      <c r="HCG180" s="29"/>
      <c r="HCH180" s="29"/>
      <c r="HCI180" s="29"/>
      <c r="HCJ180" s="29"/>
      <c r="HCK180" s="29"/>
      <c r="HCL180" s="30"/>
      <c r="HCM180" s="31"/>
      <c r="HCN180" s="30"/>
      <c r="HCO180" s="30"/>
      <c r="HCP180" s="36"/>
      <c r="HCQ180" s="34"/>
      <c r="HCR180" s="29"/>
      <c r="HCS180" s="29"/>
      <c r="HCT180" s="29"/>
      <c r="HCU180" s="29"/>
      <c r="HCV180" s="29"/>
      <c r="HCW180" s="29"/>
      <c r="HCX180" s="29"/>
      <c r="HCY180" s="29"/>
      <c r="HCZ180" s="29"/>
      <c r="HDA180" s="29"/>
      <c r="HDB180" s="30"/>
      <c r="HDC180" s="31"/>
      <c r="HDD180" s="30"/>
      <c r="HDE180" s="30"/>
      <c r="HDF180" s="36"/>
      <c r="HDG180" s="34"/>
      <c r="HDH180" s="29"/>
      <c r="HDI180" s="29"/>
      <c r="HDJ180" s="29"/>
      <c r="HDK180" s="29"/>
      <c r="HDL180" s="29"/>
      <c r="HDM180" s="29"/>
      <c r="HDN180" s="29"/>
      <c r="HDO180" s="29"/>
      <c r="HDP180" s="29"/>
      <c r="HDQ180" s="29"/>
      <c r="HDR180" s="30"/>
      <c r="HDS180" s="31"/>
      <c r="HDT180" s="30"/>
      <c r="HDU180" s="30"/>
      <c r="HDV180" s="36"/>
      <c r="HDW180" s="34"/>
      <c r="HDX180" s="29"/>
      <c r="HDY180" s="29"/>
      <c r="HDZ180" s="29"/>
      <c r="HEA180" s="29"/>
      <c r="HEB180" s="29"/>
      <c r="HEC180" s="29"/>
      <c r="HED180" s="29"/>
      <c r="HEE180" s="29"/>
      <c r="HEF180" s="29"/>
      <c r="HEG180" s="29"/>
      <c r="HEH180" s="30"/>
      <c r="HEI180" s="31"/>
      <c r="HEJ180" s="30"/>
      <c r="HEK180" s="30"/>
      <c r="HEL180" s="36"/>
      <c r="HEM180" s="34"/>
      <c r="HEN180" s="29"/>
      <c r="HEO180" s="29"/>
      <c r="HEP180" s="29"/>
      <c r="HEQ180" s="29"/>
      <c r="HER180" s="29"/>
      <c r="HES180" s="29"/>
      <c r="HET180" s="29"/>
      <c r="HEU180" s="29"/>
      <c r="HEV180" s="29"/>
      <c r="HEW180" s="29"/>
      <c r="HEX180" s="30"/>
      <c r="HEY180" s="31"/>
      <c r="HEZ180" s="30"/>
      <c r="HFA180" s="30"/>
      <c r="HFB180" s="36"/>
      <c r="HFC180" s="34"/>
      <c r="HFD180" s="29"/>
      <c r="HFE180" s="29"/>
      <c r="HFF180" s="29"/>
      <c r="HFG180" s="29"/>
      <c r="HFH180" s="29"/>
      <c r="HFI180" s="29"/>
      <c r="HFJ180" s="29"/>
      <c r="HFK180" s="29"/>
      <c r="HFL180" s="29"/>
      <c r="HFM180" s="29"/>
      <c r="HFN180" s="30"/>
      <c r="HFO180" s="31"/>
      <c r="HFP180" s="30"/>
      <c r="HFQ180" s="30"/>
      <c r="HFR180" s="36"/>
      <c r="HFS180" s="34"/>
      <c r="HFT180" s="29"/>
      <c r="HFU180" s="29"/>
      <c r="HFV180" s="29"/>
      <c r="HFW180" s="29"/>
      <c r="HFX180" s="29"/>
      <c r="HFY180" s="29"/>
      <c r="HFZ180" s="29"/>
      <c r="HGA180" s="29"/>
      <c r="HGB180" s="29"/>
      <c r="HGC180" s="29"/>
      <c r="HGD180" s="30"/>
      <c r="HGE180" s="31"/>
      <c r="HGF180" s="30"/>
      <c r="HGG180" s="30"/>
      <c r="HGH180" s="36"/>
      <c r="HGI180" s="34"/>
      <c r="HGJ180" s="29"/>
      <c r="HGK180" s="29"/>
      <c r="HGL180" s="29"/>
      <c r="HGM180" s="29"/>
      <c r="HGN180" s="29"/>
      <c r="HGO180" s="29"/>
      <c r="HGP180" s="29"/>
      <c r="HGQ180" s="29"/>
      <c r="HGR180" s="29"/>
      <c r="HGS180" s="29"/>
      <c r="HGT180" s="30"/>
      <c r="HGU180" s="31"/>
      <c r="HGV180" s="30"/>
      <c r="HGW180" s="30"/>
      <c r="HGX180" s="36"/>
      <c r="HGY180" s="34"/>
      <c r="HGZ180" s="29"/>
      <c r="HHA180" s="29"/>
      <c r="HHB180" s="29"/>
      <c r="HHC180" s="29"/>
      <c r="HHD180" s="29"/>
      <c r="HHE180" s="29"/>
      <c r="HHF180" s="29"/>
      <c r="HHG180" s="29"/>
      <c r="HHH180" s="29"/>
      <c r="HHI180" s="29"/>
      <c r="HHJ180" s="30"/>
      <c r="HHK180" s="31"/>
      <c r="HHL180" s="30"/>
      <c r="HHM180" s="30"/>
      <c r="HHN180" s="36"/>
      <c r="HHO180" s="34"/>
      <c r="HHP180" s="29"/>
      <c r="HHQ180" s="29"/>
      <c r="HHR180" s="29"/>
      <c r="HHS180" s="29"/>
      <c r="HHT180" s="29"/>
      <c r="HHU180" s="29"/>
      <c r="HHV180" s="29"/>
      <c r="HHW180" s="29"/>
      <c r="HHX180" s="29"/>
      <c r="HHY180" s="29"/>
      <c r="HHZ180" s="30"/>
      <c r="HIA180" s="31"/>
      <c r="HIB180" s="30"/>
      <c r="HIC180" s="30"/>
      <c r="HID180" s="36"/>
      <c r="HIE180" s="34"/>
      <c r="HIF180" s="29"/>
      <c r="HIG180" s="29"/>
      <c r="HIH180" s="29"/>
      <c r="HII180" s="29"/>
      <c r="HIJ180" s="29"/>
      <c r="HIK180" s="29"/>
      <c r="HIL180" s="29"/>
      <c r="HIM180" s="29"/>
      <c r="HIN180" s="29"/>
      <c r="HIO180" s="29"/>
      <c r="HIP180" s="30"/>
      <c r="HIQ180" s="31"/>
      <c r="HIR180" s="30"/>
      <c r="HIS180" s="30"/>
      <c r="HIT180" s="36"/>
      <c r="HIU180" s="34"/>
      <c r="HIV180" s="29"/>
      <c r="HIW180" s="29"/>
      <c r="HIX180" s="29"/>
      <c r="HIY180" s="29"/>
      <c r="HIZ180" s="29"/>
      <c r="HJA180" s="29"/>
      <c r="HJB180" s="29"/>
      <c r="HJC180" s="29"/>
      <c r="HJD180" s="29"/>
      <c r="HJE180" s="29"/>
      <c r="HJF180" s="30"/>
      <c r="HJG180" s="31"/>
      <c r="HJH180" s="30"/>
      <c r="HJI180" s="30"/>
      <c r="HJJ180" s="36"/>
      <c r="HJK180" s="34"/>
      <c r="HJL180" s="29"/>
      <c r="HJM180" s="29"/>
      <c r="HJN180" s="29"/>
      <c r="HJO180" s="29"/>
      <c r="HJP180" s="29"/>
      <c r="HJQ180" s="29"/>
      <c r="HJR180" s="29"/>
      <c r="HJS180" s="29"/>
      <c r="HJT180" s="29"/>
      <c r="HJU180" s="29"/>
      <c r="HJV180" s="30"/>
      <c r="HJW180" s="31"/>
      <c r="HJX180" s="30"/>
      <c r="HJY180" s="30"/>
      <c r="HJZ180" s="36"/>
      <c r="HKA180" s="34"/>
      <c r="HKB180" s="29"/>
      <c r="HKC180" s="29"/>
      <c r="HKD180" s="29"/>
      <c r="HKE180" s="29"/>
      <c r="HKF180" s="29"/>
      <c r="HKG180" s="29"/>
      <c r="HKH180" s="29"/>
      <c r="HKI180" s="29"/>
      <c r="HKJ180" s="29"/>
      <c r="HKK180" s="29"/>
      <c r="HKL180" s="30"/>
      <c r="HKM180" s="31"/>
      <c r="HKN180" s="30"/>
      <c r="HKO180" s="30"/>
      <c r="HKP180" s="36"/>
      <c r="HKQ180" s="34"/>
      <c r="HKR180" s="29"/>
      <c r="HKS180" s="29"/>
      <c r="HKT180" s="29"/>
      <c r="HKU180" s="29"/>
      <c r="HKV180" s="29"/>
      <c r="HKW180" s="29"/>
      <c r="HKX180" s="29"/>
      <c r="HKY180" s="29"/>
      <c r="HKZ180" s="29"/>
      <c r="HLA180" s="29"/>
      <c r="HLB180" s="30"/>
      <c r="HLC180" s="31"/>
      <c r="HLD180" s="30"/>
      <c r="HLE180" s="30"/>
      <c r="HLF180" s="36"/>
      <c r="HLG180" s="34"/>
      <c r="HLH180" s="29"/>
      <c r="HLI180" s="29"/>
      <c r="HLJ180" s="29"/>
      <c r="HLK180" s="29"/>
      <c r="HLL180" s="29"/>
      <c r="HLM180" s="29"/>
      <c r="HLN180" s="29"/>
      <c r="HLO180" s="29"/>
      <c r="HLP180" s="29"/>
      <c r="HLQ180" s="29"/>
      <c r="HLR180" s="30"/>
      <c r="HLS180" s="31"/>
      <c r="HLT180" s="30"/>
      <c r="HLU180" s="30"/>
      <c r="HLV180" s="36"/>
      <c r="HLW180" s="34"/>
      <c r="HLX180" s="29"/>
      <c r="HLY180" s="29"/>
      <c r="HLZ180" s="29"/>
      <c r="HMA180" s="29"/>
      <c r="HMB180" s="29"/>
      <c r="HMC180" s="29"/>
      <c r="HMD180" s="29"/>
      <c r="HME180" s="29"/>
      <c r="HMF180" s="29"/>
      <c r="HMG180" s="29"/>
      <c r="HMH180" s="30"/>
      <c r="HMI180" s="31"/>
      <c r="HMJ180" s="30"/>
      <c r="HMK180" s="30"/>
      <c r="HML180" s="36"/>
      <c r="HMM180" s="34"/>
      <c r="HMN180" s="29"/>
      <c r="HMO180" s="29"/>
      <c r="HMP180" s="29"/>
      <c r="HMQ180" s="29"/>
      <c r="HMR180" s="29"/>
      <c r="HMS180" s="29"/>
      <c r="HMT180" s="29"/>
      <c r="HMU180" s="29"/>
      <c r="HMV180" s="29"/>
      <c r="HMW180" s="29"/>
      <c r="HMX180" s="30"/>
      <c r="HMY180" s="31"/>
      <c r="HMZ180" s="30"/>
      <c r="HNA180" s="30"/>
      <c r="HNB180" s="36"/>
      <c r="HNC180" s="34"/>
      <c r="HND180" s="29"/>
      <c r="HNE180" s="29"/>
      <c r="HNF180" s="29"/>
      <c r="HNG180" s="29"/>
      <c r="HNH180" s="29"/>
      <c r="HNI180" s="29"/>
      <c r="HNJ180" s="29"/>
      <c r="HNK180" s="29"/>
      <c r="HNL180" s="29"/>
      <c r="HNM180" s="29"/>
      <c r="HNN180" s="30"/>
      <c r="HNO180" s="31"/>
      <c r="HNP180" s="30"/>
      <c r="HNQ180" s="30"/>
      <c r="HNR180" s="36"/>
      <c r="HNS180" s="34"/>
      <c r="HNT180" s="29"/>
      <c r="HNU180" s="29"/>
      <c r="HNV180" s="29"/>
      <c r="HNW180" s="29"/>
      <c r="HNX180" s="29"/>
      <c r="HNY180" s="29"/>
      <c r="HNZ180" s="29"/>
      <c r="HOA180" s="29"/>
      <c r="HOB180" s="29"/>
      <c r="HOC180" s="29"/>
      <c r="HOD180" s="30"/>
      <c r="HOE180" s="31"/>
      <c r="HOF180" s="30"/>
      <c r="HOG180" s="30"/>
      <c r="HOH180" s="36"/>
      <c r="HOI180" s="34"/>
      <c r="HOJ180" s="29"/>
      <c r="HOK180" s="29"/>
      <c r="HOL180" s="29"/>
      <c r="HOM180" s="29"/>
      <c r="HON180" s="29"/>
      <c r="HOO180" s="29"/>
      <c r="HOP180" s="29"/>
      <c r="HOQ180" s="29"/>
      <c r="HOR180" s="29"/>
      <c r="HOS180" s="29"/>
      <c r="HOT180" s="30"/>
      <c r="HOU180" s="31"/>
      <c r="HOV180" s="30"/>
      <c r="HOW180" s="30"/>
      <c r="HOX180" s="36"/>
      <c r="HOY180" s="34"/>
      <c r="HOZ180" s="29"/>
      <c r="HPA180" s="29"/>
      <c r="HPB180" s="29"/>
      <c r="HPC180" s="29"/>
      <c r="HPD180" s="29"/>
      <c r="HPE180" s="29"/>
      <c r="HPF180" s="29"/>
      <c r="HPG180" s="29"/>
      <c r="HPH180" s="29"/>
      <c r="HPI180" s="29"/>
      <c r="HPJ180" s="30"/>
      <c r="HPK180" s="31"/>
      <c r="HPL180" s="30"/>
      <c r="HPM180" s="30"/>
      <c r="HPN180" s="36"/>
      <c r="HPO180" s="34"/>
      <c r="HPP180" s="29"/>
      <c r="HPQ180" s="29"/>
      <c r="HPR180" s="29"/>
      <c r="HPS180" s="29"/>
      <c r="HPT180" s="29"/>
      <c r="HPU180" s="29"/>
      <c r="HPV180" s="29"/>
      <c r="HPW180" s="29"/>
      <c r="HPX180" s="29"/>
      <c r="HPY180" s="29"/>
      <c r="HPZ180" s="30"/>
      <c r="HQA180" s="31"/>
      <c r="HQB180" s="30"/>
      <c r="HQC180" s="30"/>
      <c r="HQD180" s="36"/>
      <c r="HQE180" s="34"/>
      <c r="HQF180" s="29"/>
      <c r="HQG180" s="29"/>
      <c r="HQH180" s="29"/>
      <c r="HQI180" s="29"/>
      <c r="HQJ180" s="29"/>
      <c r="HQK180" s="29"/>
      <c r="HQL180" s="29"/>
      <c r="HQM180" s="29"/>
      <c r="HQN180" s="29"/>
      <c r="HQO180" s="29"/>
      <c r="HQP180" s="30"/>
      <c r="HQQ180" s="31"/>
      <c r="HQR180" s="30"/>
      <c r="HQS180" s="30"/>
      <c r="HQT180" s="36"/>
      <c r="HQU180" s="34"/>
      <c r="HQV180" s="29"/>
      <c r="HQW180" s="29"/>
      <c r="HQX180" s="29"/>
      <c r="HQY180" s="29"/>
      <c r="HQZ180" s="29"/>
      <c r="HRA180" s="29"/>
      <c r="HRB180" s="29"/>
      <c r="HRC180" s="29"/>
      <c r="HRD180" s="29"/>
      <c r="HRE180" s="29"/>
      <c r="HRF180" s="30"/>
      <c r="HRG180" s="31"/>
      <c r="HRH180" s="30"/>
      <c r="HRI180" s="30"/>
      <c r="HRJ180" s="36"/>
      <c r="HRK180" s="34"/>
      <c r="HRL180" s="29"/>
      <c r="HRM180" s="29"/>
      <c r="HRN180" s="29"/>
      <c r="HRO180" s="29"/>
      <c r="HRP180" s="29"/>
      <c r="HRQ180" s="29"/>
      <c r="HRR180" s="29"/>
      <c r="HRS180" s="29"/>
      <c r="HRT180" s="29"/>
      <c r="HRU180" s="29"/>
      <c r="HRV180" s="30"/>
      <c r="HRW180" s="31"/>
      <c r="HRX180" s="30"/>
      <c r="HRY180" s="30"/>
      <c r="HRZ180" s="36"/>
      <c r="HSA180" s="34"/>
      <c r="HSB180" s="29"/>
      <c r="HSC180" s="29"/>
      <c r="HSD180" s="29"/>
      <c r="HSE180" s="29"/>
      <c r="HSF180" s="29"/>
      <c r="HSG180" s="29"/>
      <c r="HSH180" s="29"/>
      <c r="HSI180" s="29"/>
      <c r="HSJ180" s="29"/>
      <c r="HSK180" s="29"/>
      <c r="HSL180" s="30"/>
      <c r="HSM180" s="31"/>
      <c r="HSN180" s="30"/>
      <c r="HSO180" s="30"/>
      <c r="HSP180" s="36"/>
      <c r="HSQ180" s="34"/>
      <c r="HSR180" s="29"/>
      <c r="HSS180" s="29"/>
      <c r="HST180" s="29"/>
      <c r="HSU180" s="29"/>
      <c r="HSV180" s="29"/>
      <c r="HSW180" s="29"/>
      <c r="HSX180" s="29"/>
      <c r="HSY180" s="29"/>
      <c r="HSZ180" s="29"/>
      <c r="HTA180" s="29"/>
      <c r="HTB180" s="30"/>
      <c r="HTC180" s="31"/>
      <c r="HTD180" s="30"/>
      <c r="HTE180" s="30"/>
      <c r="HTF180" s="36"/>
      <c r="HTG180" s="34"/>
      <c r="HTH180" s="29"/>
      <c r="HTI180" s="29"/>
      <c r="HTJ180" s="29"/>
      <c r="HTK180" s="29"/>
      <c r="HTL180" s="29"/>
      <c r="HTM180" s="29"/>
      <c r="HTN180" s="29"/>
      <c r="HTO180" s="29"/>
      <c r="HTP180" s="29"/>
      <c r="HTQ180" s="29"/>
      <c r="HTR180" s="30"/>
      <c r="HTS180" s="31"/>
      <c r="HTT180" s="30"/>
      <c r="HTU180" s="30"/>
      <c r="HTV180" s="36"/>
      <c r="HTW180" s="34"/>
      <c r="HTX180" s="29"/>
      <c r="HTY180" s="29"/>
      <c r="HTZ180" s="29"/>
      <c r="HUA180" s="29"/>
      <c r="HUB180" s="29"/>
      <c r="HUC180" s="29"/>
      <c r="HUD180" s="29"/>
      <c r="HUE180" s="29"/>
      <c r="HUF180" s="29"/>
      <c r="HUG180" s="29"/>
      <c r="HUH180" s="30"/>
      <c r="HUI180" s="31"/>
      <c r="HUJ180" s="30"/>
      <c r="HUK180" s="30"/>
      <c r="HUL180" s="36"/>
      <c r="HUM180" s="34"/>
      <c r="HUN180" s="29"/>
      <c r="HUO180" s="29"/>
      <c r="HUP180" s="29"/>
      <c r="HUQ180" s="29"/>
      <c r="HUR180" s="29"/>
      <c r="HUS180" s="29"/>
      <c r="HUT180" s="29"/>
      <c r="HUU180" s="29"/>
      <c r="HUV180" s="29"/>
      <c r="HUW180" s="29"/>
      <c r="HUX180" s="30"/>
      <c r="HUY180" s="31"/>
      <c r="HUZ180" s="30"/>
      <c r="HVA180" s="30"/>
      <c r="HVB180" s="36"/>
      <c r="HVC180" s="34"/>
      <c r="HVD180" s="29"/>
      <c r="HVE180" s="29"/>
      <c r="HVF180" s="29"/>
      <c r="HVG180" s="29"/>
      <c r="HVH180" s="29"/>
      <c r="HVI180" s="29"/>
      <c r="HVJ180" s="29"/>
      <c r="HVK180" s="29"/>
      <c r="HVL180" s="29"/>
      <c r="HVM180" s="29"/>
      <c r="HVN180" s="30"/>
      <c r="HVO180" s="31"/>
      <c r="HVP180" s="30"/>
      <c r="HVQ180" s="30"/>
      <c r="HVR180" s="36"/>
      <c r="HVS180" s="34"/>
      <c r="HVT180" s="29"/>
      <c r="HVU180" s="29"/>
      <c r="HVV180" s="29"/>
      <c r="HVW180" s="29"/>
      <c r="HVX180" s="29"/>
      <c r="HVY180" s="29"/>
      <c r="HVZ180" s="29"/>
      <c r="HWA180" s="29"/>
      <c r="HWB180" s="29"/>
      <c r="HWC180" s="29"/>
      <c r="HWD180" s="30"/>
      <c r="HWE180" s="31"/>
      <c r="HWF180" s="30"/>
      <c r="HWG180" s="30"/>
      <c r="HWH180" s="36"/>
      <c r="HWI180" s="34"/>
      <c r="HWJ180" s="29"/>
      <c r="HWK180" s="29"/>
      <c r="HWL180" s="29"/>
      <c r="HWM180" s="29"/>
      <c r="HWN180" s="29"/>
      <c r="HWO180" s="29"/>
      <c r="HWP180" s="29"/>
      <c r="HWQ180" s="29"/>
      <c r="HWR180" s="29"/>
      <c r="HWS180" s="29"/>
      <c r="HWT180" s="30"/>
      <c r="HWU180" s="31"/>
      <c r="HWV180" s="30"/>
      <c r="HWW180" s="30"/>
      <c r="HWX180" s="36"/>
      <c r="HWY180" s="34"/>
      <c r="HWZ180" s="29"/>
      <c r="HXA180" s="29"/>
      <c r="HXB180" s="29"/>
      <c r="HXC180" s="29"/>
      <c r="HXD180" s="29"/>
      <c r="HXE180" s="29"/>
      <c r="HXF180" s="29"/>
      <c r="HXG180" s="29"/>
      <c r="HXH180" s="29"/>
      <c r="HXI180" s="29"/>
      <c r="HXJ180" s="30"/>
      <c r="HXK180" s="31"/>
      <c r="HXL180" s="30"/>
      <c r="HXM180" s="30"/>
      <c r="HXN180" s="36"/>
      <c r="HXO180" s="34"/>
      <c r="HXP180" s="29"/>
      <c r="HXQ180" s="29"/>
      <c r="HXR180" s="29"/>
      <c r="HXS180" s="29"/>
      <c r="HXT180" s="29"/>
      <c r="HXU180" s="29"/>
      <c r="HXV180" s="29"/>
      <c r="HXW180" s="29"/>
      <c r="HXX180" s="29"/>
      <c r="HXY180" s="29"/>
      <c r="HXZ180" s="30"/>
      <c r="HYA180" s="31"/>
      <c r="HYB180" s="30"/>
      <c r="HYC180" s="30"/>
      <c r="HYD180" s="36"/>
      <c r="HYE180" s="34"/>
      <c r="HYF180" s="29"/>
      <c r="HYG180" s="29"/>
      <c r="HYH180" s="29"/>
      <c r="HYI180" s="29"/>
      <c r="HYJ180" s="29"/>
      <c r="HYK180" s="29"/>
      <c r="HYL180" s="29"/>
      <c r="HYM180" s="29"/>
      <c r="HYN180" s="29"/>
      <c r="HYO180" s="29"/>
      <c r="HYP180" s="30"/>
      <c r="HYQ180" s="31"/>
      <c r="HYR180" s="30"/>
      <c r="HYS180" s="30"/>
      <c r="HYT180" s="36"/>
      <c r="HYU180" s="34"/>
      <c r="HYV180" s="29"/>
      <c r="HYW180" s="29"/>
      <c r="HYX180" s="29"/>
      <c r="HYY180" s="29"/>
      <c r="HYZ180" s="29"/>
      <c r="HZA180" s="29"/>
      <c r="HZB180" s="29"/>
      <c r="HZC180" s="29"/>
      <c r="HZD180" s="29"/>
      <c r="HZE180" s="29"/>
      <c r="HZF180" s="30"/>
      <c r="HZG180" s="31"/>
      <c r="HZH180" s="30"/>
      <c r="HZI180" s="30"/>
      <c r="HZJ180" s="36"/>
      <c r="HZK180" s="34"/>
      <c r="HZL180" s="29"/>
      <c r="HZM180" s="29"/>
      <c r="HZN180" s="29"/>
      <c r="HZO180" s="29"/>
      <c r="HZP180" s="29"/>
      <c r="HZQ180" s="29"/>
      <c r="HZR180" s="29"/>
      <c r="HZS180" s="29"/>
      <c r="HZT180" s="29"/>
      <c r="HZU180" s="29"/>
      <c r="HZV180" s="30"/>
      <c r="HZW180" s="31"/>
      <c r="HZX180" s="30"/>
      <c r="HZY180" s="30"/>
      <c r="HZZ180" s="36"/>
      <c r="IAA180" s="34"/>
      <c r="IAB180" s="29"/>
      <c r="IAC180" s="29"/>
      <c r="IAD180" s="29"/>
      <c r="IAE180" s="29"/>
      <c r="IAF180" s="29"/>
      <c r="IAG180" s="29"/>
      <c r="IAH180" s="29"/>
      <c r="IAI180" s="29"/>
      <c r="IAJ180" s="29"/>
      <c r="IAK180" s="29"/>
      <c r="IAL180" s="30"/>
      <c r="IAM180" s="31"/>
      <c r="IAN180" s="30"/>
      <c r="IAO180" s="30"/>
      <c r="IAP180" s="36"/>
      <c r="IAQ180" s="34"/>
      <c r="IAR180" s="29"/>
      <c r="IAS180" s="29"/>
      <c r="IAT180" s="29"/>
      <c r="IAU180" s="29"/>
      <c r="IAV180" s="29"/>
      <c r="IAW180" s="29"/>
      <c r="IAX180" s="29"/>
      <c r="IAY180" s="29"/>
      <c r="IAZ180" s="29"/>
      <c r="IBA180" s="29"/>
      <c r="IBB180" s="30"/>
      <c r="IBC180" s="31"/>
      <c r="IBD180" s="30"/>
      <c r="IBE180" s="30"/>
      <c r="IBF180" s="36"/>
      <c r="IBG180" s="34"/>
      <c r="IBH180" s="29"/>
      <c r="IBI180" s="29"/>
      <c r="IBJ180" s="29"/>
      <c r="IBK180" s="29"/>
      <c r="IBL180" s="29"/>
      <c r="IBM180" s="29"/>
      <c r="IBN180" s="29"/>
      <c r="IBO180" s="29"/>
      <c r="IBP180" s="29"/>
      <c r="IBQ180" s="29"/>
      <c r="IBR180" s="30"/>
      <c r="IBS180" s="31"/>
      <c r="IBT180" s="30"/>
      <c r="IBU180" s="30"/>
      <c r="IBV180" s="36"/>
      <c r="IBW180" s="34"/>
      <c r="IBX180" s="29"/>
      <c r="IBY180" s="29"/>
      <c r="IBZ180" s="29"/>
      <c r="ICA180" s="29"/>
      <c r="ICB180" s="29"/>
      <c r="ICC180" s="29"/>
      <c r="ICD180" s="29"/>
      <c r="ICE180" s="29"/>
      <c r="ICF180" s="29"/>
      <c r="ICG180" s="29"/>
      <c r="ICH180" s="30"/>
      <c r="ICI180" s="31"/>
      <c r="ICJ180" s="30"/>
      <c r="ICK180" s="30"/>
      <c r="ICL180" s="36"/>
      <c r="ICM180" s="34"/>
      <c r="ICN180" s="29"/>
      <c r="ICO180" s="29"/>
      <c r="ICP180" s="29"/>
      <c r="ICQ180" s="29"/>
      <c r="ICR180" s="29"/>
      <c r="ICS180" s="29"/>
      <c r="ICT180" s="29"/>
      <c r="ICU180" s="29"/>
      <c r="ICV180" s="29"/>
      <c r="ICW180" s="29"/>
      <c r="ICX180" s="30"/>
      <c r="ICY180" s="31"/>
      <c r="ICZ180" s="30"/>
      <c r="IDA180" s="30"/>
      <c r="IDB180" s="36"/>
      <c r="IDC180" s="34"/>
      <c r="IDD180" s="29"/>
      <c r="IDE180" s="29"/>
      <c r="IDF180" s="29"/>
      <c r="IDG180" s="29"/>
      <c r="IDH180" s="29"/>
      <c r="IDI180" s="29"/>
      <c r="IDJ180" s="29"/>
      <c r="IDK180" s="29"/>
      <c r="IDL180" s="29"/>
      <c r="IDM180" s="29"/>
      <c r="IDN180" s="30"/>
      <c r="IDO180" s="31"/>
      <c r="IDP180" s="30"/>
      <c r="IDQ180" s="30"/>
      <c r="IDR180" s="36"/>
      <c r="IDS180" s="34"/>
      <c r="IDT180" s="29"/>
      <c r="IDU180" s="29"/>
      <c r="IDV180" s="29"/>
      <c r="IDW180" s="29"/>
      <c r="IDX180" s="29"/>
      <c r="IDY180" s="29"/>
      <c r="IDZ180" s="29"/>
      <c r="IEA180" s="29"/>
      <c r="IEB180" s="29"/>
      <c r="IEC180" s="29"/>
      <c r="IED180" s="30"/>
      <c r="IEE180" s="31"/>
      <c r="IEF180" s="30"/>
      <c r="IEG180" s="30"/>
      <c r="IEH180" s="36"/>
      <c r="IEI180" s="34"/>
      <c r="IEJ180" s="29"/>
      <c r="IEK180" s="29"/>
      <c r="IEL180" s="29"/>
      <c r="IEM180" s="29"/>
      <c r="IEN180" s="29"/>
      <c r="IEO180" s="29"/>
      <c r="IEP180" s="29"/>
      <c r="IEQ180" s="29"/>
      <c r="IER180" s="29"/>
      <c r="IES180" s="29"/>
      <c r="IET180" s="30"/>
      <c r="IEU180" s="31"/>
      <c r="IEV180" s="30"/>
      <c r="IEW180" s="30"/>
      <c r="IEX180" s="36"/>
      <c r="IEY180" s="34"/>
      <c r="IEZ180" s="29"/>
      <c r="IFA180" s="29"/>
      <c r="IFB180" s="29"/>
      <c r="IFC180" s="29"/>
      <c r="IFD180" s="29"/>
      <c r="IFE180" s="29"/>
      <c r="IFF180" s="29"/>
      <c r="IFG180" s="29"/>
      <c r="IFH180" s="29"/>
      <c r="IFI180" s="29"/>
      <c r="IFJ180" s="30"/>
      <c r="IFK180" s="31"/>
      <c r="IFL180" s="30"/>
      <c r="IFM180" s="30"/>
      <c r="IFN180" s="36"/>
      <c r="IFO180" s="34"/>
      <c r="IFP180" s="29"/>
      <c r="IFQ180" s="29"/>
      <c r="IFR180" s="29"/>
      <c r="IFS180" s="29"/>
      <c r="IFT180" s="29"/>
      <c r="IFU180" s="29"/>
      <c r="IFV180" s="29"/>
      <c r="IFW180" s="29"/>
      <c r="IFX180" s="29"/>
      <c r="IFY180" s="29"/>
      <c r="IFZ180" s="30"/>
      <c r="IGA180" s="31"/>
      <c r="IGB180" s="30"/>
      <c r="IGC180" s="30"/>
      <c r="IGD180" s="36"/>
      <c r="IGE180" s="34"/>
      <c r="IGF180" s="29"/>
      <c r="IGG180" s="29"/>
      <c r="IGH180" s="29"/>
      <c r="IGI180" s="29"/>
      <c r="IGJ180" s="29"/>
      <c r="IGK180" s="29"/>
      <c r="IGL180" s="29"/>
      <c r="IGM180" s="29"/>
      <c r="IGN180" s="29"/>
      <c r="IGO180" s="29"/>
      <c r="IGP180" s="30"/>
      <c r="IGQ180" s="31"/>
      <c r="IGR180" s="30"/>
      <c r="IGS180" s="30"/>
      <c r="IGT180" s="36"/>
      <c r="IGU180" s="34"/>
      <c r="IGV180" s="29"/>
      <c r="IGW180" s="29"/>
      <c r="IGX180" s="29"/>
      <c r="IGY180" s="29"/>
      <c r="IGZ180" s="29"/>
      <c r="IHA180" s="29"/>
      <c r="IHB180" s="29"/>
      <c r="IHC180" s="29"/>
      <c r="IHD180" s="29"/>
      <c r="IHE180" s="29"/>
      <c r="IHF180" s="30"/>
      <c r="IHG180" s="31"/>
      <c r="IHH180" s="30"/>
      <c r="IHI180" s="30"/>
      <c r="IHJ180" s="36"/>
      <c r="IHK180" s="34"/>
      <c r="IHL180" s="29"/>
      <c r="IHM180" s="29"/>
      <c r="IHN180" s="29"/>
      <c r="IHO180" s="29"/>
      <c r="IHP180" s="29"/>
      <c r="IHQ180" s="29"/>
      <c r="IHR180" s="29"/>
      <c r="IHS180" s="29"/>
      <c r="IHT180" s="29"/>
      <c r="IHU180" s="29"/>
      <c r="IHV180" s="30"/>
      <c r="IHW180" s="31"/>
      <c r="IHX180" s="30"/>
      <c r="IHY180" s="30"/>
      <c r="IHZ180" s="36"/>
      <c r="IIA180" s="34"/>
      <c r="IIB180" s="29"/>
      <c r="IIC180" s="29"/>
      <c r="IID180" s="29"/>
      <c r="IIE180" s="29"/>
      <c r="IIF180" s="29"/>
      <c r="IIG180" s="29"/>
      <c r="IIH180" s="29"/>
      <c r="III180" s="29"/>
      <c r="IIJ180" s="29"/>
      <c r="IIK180" s="29"/>
      <c r="IIL180" s="30"/>
      <c r="IIM180" s="31"/>
      <c r="IIN180" s="30"/>
      <c r="IIO180" s="30"/>
      <c r="IIP180" s="36"/>
      <c r="IIQ180" s="34"/>
      <c r="IIR180" s="29"/>
      <c r="IIS180" s="29"/>
      <c r="IIT180" s="29"/>
      <c r="IIU180" s="29"/>
      <c r="IIV180" s="29"/>
      <c r="IIW180" s="29"/>
      <c r="IIX180" s="29"/>
      <c r="IIY180" s="29"/>
      <c r="IIZ180" s="29"/>
      <c r="IJA180" s="29"/>
      <c r="IJB180" s="30"/>
      <c r="IJC180" s="31"/>
      <c r="IJD180" s="30"/>
      <c r="IJE180" s="30"/>
      <c r="IJF180" s="36"/>
      <c r="IJG180" s="34"/>
      <c r="IJH180" s="29"/>
      <c r="IJI180" s="29"/>
      <c r="IJJ180" s="29"/>
      <c r="IJK180" s="29"/>
      <c r="IJL180" s="29"/>
      <c r="IJM180" s="29"/>
      <c r="IJN180" s="29"/>
      <c r="IJO180" s="29"/>
      <c r="IJP180" s="29"/>
      <c r="IJQ180" s="29"/>
      <c r="IJR180" s="30"/>
      <c r="IJS180" s="31"/>
      <c r="IJT180" s="30"/>
      <c r="IJU180" s="30"/>
      <c r="IJV180" s="36"/>
      <c r="IJW180" s="34"/>
      <c r="IJX180" s="29"/>
      <c r="IJY180" s="29"/>
      <c r="IJZ180" s="29"/>
      <c r="IKA180" s="29"/>
      <c r="IKB180" s="29"/>
      <c r="IKC180" s="29"/>
      <c r="IKD180" s="29"/>
      <c r="IKE180" s="29"/>
      <c r="IKF180" s="29"/>
      <c r="IKG180" s="29"/>
      <c r="IKH180" s="30"/>
      <c r="IKI180" s="31"/>
      <c r="IKJ180" s="30"/>
      <c r="IKK180" s="30"/>
      <c r="IKL180" s="36"/>
      <c r="IKM180" s="34"/>
      <c r="IKN180" s="29"/>
      <c r="IKO180" s="29"/>
      <c r="IKP180" s="29"/>
      <c r="IKQ180" s="29"/>
      <c r="IKR180" s="29"/>
      <c r="IKS180" s="29"/>
      <c r="IKT180" s="29"/>
      <c r="IKU180" s="29"/>
      <c r="IKV180" s="29"/>
      <c r="IKW180" s="29"/>
      <c r="IKX180" s="30"/>
      <c r="IKY180" s="31"/>
      <c r="IKZ180" s="30"/>
      <c r="ILA180" s="30"/>
      <c r="ILB180" s="36"/>
      <c r="ILC180" s="34"/>
      <c r="ILD180" s="29"/>
      <c r="ILE180" s="29"/>
      <c r="ILF180" s="29"/>
      <c r="ILG180" s="29"/>
      <c r="ILH180" s="29"/>
      <c r="ILI180" s="29"/>
      <c r="ILJ180" s="29"/>
      <c r="ILK180" s="29"/>
      <c r="ILL180" s="29"/>
      <c r="ILM180" s="29"/>
      <c r="ILN180" s="30"/>
      <c r="ILO180" s="31"/>
      <c r="ILP180" s="30"/>
      <c r="ILQ180" s="30"/>
      <c r="ILR180" s="36"/>
      <c r="ILS180" s="34"/>
      <c r="ILT180" s="29"/>
      <c r="ILU180" s="29"/>
      <c r="ILV180" s="29"/>
      <c r="ILW180" s="29"/>
      <c r="ILX180" s="29"/>
      <c r="ILY180" s="29"/>
      <c r="ILZ180" s="29"/>
      <c r="IMA180" s="29"/>
      <c r="IMB180" s="29"/>
      <c r="IMC180" s="29"/>
      <c r="IMD180" s="30"/>
      <c r="IME180" s="31"/>
      <c r="IMF180" s="30"/>
      <c r="IMG180" s="30"/>
      <c r="IMH180" s="36"/>
      <c r="IMI180" s="34"/>
      <c r="IMJ180" s="29"/>
      <c r="IMK180" s="29"/>
      <c r="IML180" s="29"/>
      <c r="IMM180" s="29"/>
      <c r="IMN180" s="29"/>
      <c r="IMO180" s="29"/>
      <c r="IMP180" s="29"/>
      <c r="IMQ180" s="29"/>
      <c r="IMR180" s="29"/>
      <c r="IMS180" s="29"/>
      <c r="IMT180" s="30"/>
      <c r="IMU180" s="31"/>
      <c r="IMV180" s="30"/>
      <c r="IMW180" s="30"/>
      <c r="IMX180" s="36"/>
      <c r="IMY180" s="34"/>
      <c r="IMZ180" s="29"/>
      <c r="INA180" s="29"/>
      <c r="INB180" s="29"/>
      <c r="INC180" s="29"/>
      <c r="IND180" s="29"/>
      <c r="INE180" s="29"/>
      <c r="INF180" s="29"/>
      <c r="ING180" s="29"/>
      <c r="INH180" s="29"/>
      <c r="INI180" s="29"/>
      <c r="INJ180" s="30"/>
      <c r="INK180" s="31"/>
      <c r="INL180" s="30"/>
      <c r="INM180" s="30"/>
      <c r="INN180" s="36"/>
      <c r="INO180" s="34"/>
      <c r="INP180" s="29"/>
      <c r="INQ180" s="29"/>
      <c r="INR180" s="29"/>
      <c r="INS180" s="29"/>
      <c r="INT180" s="29"/>
      <c r="INU180" s="29"/>
      <c r="INV180" s="29"/>
      <c r="INW180" s="29"/>
      <c r="INX180" s="29"/>
      <c r="INY180" s="29"/>
      <c r="INZ180" s="30"/>
      <c r="IOA180" s="31"/>
      <c r="IOB180" s="30"/>
      <c r="IOC180" s="30"/>
      <c r="IOD180" s="36"/>
      <c r="IOE180" s="34"/>
      <c r="IOF180" s="29"/>
      <c r="IOG180" s="29"/>
      <c r="IOH180" s="29"/>
      <c r="IOI180" s="29"/>
      <c r="IOJ180" s="29"/>
      <c r="IOK180" s="29"/>
      <c r="IOL180" s="29"/>
      <c r="IOM180" s="29"/>
      <c r="ION180" s="29"/>
      <c r="IOO180" s="29"/>
      <c r="IOP180" s="30"/>
      <c r="IOQ180" s="31"/>
      <c r="IOR180" s="30"/>
      <c r="IOS180" s="30"/>
      <c r="IOT180" s="36"/>
      <c r="IOU180" s="34"/>
      <c r="IOV180" s="29"/>
      <c r="IOW180" s="29"/>
      <c r="IOX180" s="29"/>
      <c r="IOY180" s="29"/>
      <c r="IOZ180" s="29"/>
      <c r="IPA180" s="29"/>
      <c r="IPB180" s="29"/>
      <c r="IPC180" s="29"/>
      <c r="IPD180" s="29"/>
      <c r="IPE180" s="29"/>
      <c r="IPF180" s="30"/>
      <c r="IPG180" s="31"/>
      <c r="IPH180" s="30"/>
      <c r="IPI180" s="30"/>
      <c r="IPJ180" s="36"/>
      <c r="IPK180" s="34"/>
      <c r="IPL180" s="29"/>
      <c r="IPM180" s="29"/>
      <c r="IPN180" s="29"/>
      <c r="IPO180" s="29"/>
      <c r="IPP180" s="29"/>
      <c r="IPQ180" s="29"/>
      <c r="IPR180" s="29"/>
      <c r="IPS180" s="29"/>
      <c r="IPT180" s="29"/>
      <c r="IPU180" s="29"/>
      <c r="IPV180" s="30"/>
      <c r="IPW180" s="31"/>
      <c r="IPX180" s="30"/>
      <c r="IPY180" s="30"/>
      <c r="IPZ180" s="36"/>
      <c r="IQA180" s="34"/>
      <c r="IQB180" s="29"/>
      <c r="IQC180" s="29"/>
      <c r="IQD180" s="29"/>
      <c r="IQE180" s="29"/>
      <c r="IQF180" s="29"/>
      <c r="IQG180" s="29"/>
      <c r="IQH180" s="29"/>
      <c r="IQI180" s="29"/>
      <c r="IQJ180" s="29"/>
      <c r="IQK180" s="29"/>
      <c r="IQL180" s="30"/>
      <c r="IQM180" s="31"/>
      <c r="IQN180" s="30"/>
      <c r="IQO180" s="30"/>
      <c r="IQP180" s="36"/>
      <c r="IQQ180" s="34"/>
      <c r="IQR180" s="29"/>
      <c r="IQS180" s="29"/>
      <c r="IQT180" s="29"/>
      <c r="IQU180" s="29"/>
      <c r="IQV180" s="29"/>
      <c r="IQW180" s="29"/>
      <c r="IQX180" s="29"/>
      <c r="IQY180" s="29"/>
      <c r="IQZ180" s="29"/>
      <c r="IRA180" s="29"/>
      <c r="IRB180" s="30"/>
      <c r="IRC180" s="31"/>
      <c r="IRD180" s="30"/>
      <c r="IRE180" s="30"/>
      <c r="IRF180" s="36"/>
      <c r="IRG180" s="34"/>
      <c r="IRH180" s="29"/>
      <c r="IRI180" s="29"/>
      <c r="IRJ180" s="29"/>
      <c r="IRK180" s="29"/>
      <c r="IRL180" s="29"/>
      <c r="IRM180" s="29"/>
      <c r="IRN180" s="29"/>
      <c r="IRO180" s="29"/>
      <c r="IRP180" s="29"/>
      <c r="IRQ180" s="29"/>
      <c r="IRR180" s="30"/>
      <c r="IRS180" s="31"/>
      <c r="IRT180" s="30"/>
      <c r="IRU180" s="30"/>
      <c r="IRV180" s="36"/>
      <c r="IRW180" s="34"/>
      <c r="IRX180" s="29"/>
      <c r="IRY180" s="29"/>
      <c r="IRZ180" s="29"/>
      <c r="ISA180" s="29"/>
      <c r="ISB180" s="29"/>
      <c r="ISC180" s="29"/>
      <c r="ISD180" s="29"/>
      <c r="ISE180" s="29"/>
      <c r="ISF180" s="29"/>
      <c r="ISG180" s="29"/>
      <c r="ISH180" s="30"/>
      <c r="ISI180" s="31"/>
      <c r="ISJ180" s="30"/>
      <c r="ISK180" s="30"/>
      <c r="ISL180" s="36"/>
      <c r="ISM180" s="34"/>
      <c r="ISN180" s="29"/>
      <c r="ISO180" s="29"/>
      <c r="ISP180" s="29"/>
      <c r="ISQ180" s="29"/>
      <c r="ISR180" s="29"/>
      <c r="ISS180" s="29"/>
      <c r="IST180" s="29"/>
      <c r="ISU180" s="29"/>
      <c r="ISV180" s="29"/>
      <c r="ISW180" s="29"/>
      <c r="ISX180" s="30"/>
      <c r="ISY180" s="31"/>
      <c r="ISZ180" s="30"/>
      <c r="ITA180" s="30"/>
      <c r="ITB180" s="36"/>
      <c r="ITC180" s="34"/>
      <c r="ITD180" s="29"/>
      <c r="ITE180" s="29"/>
      <c r="ITF180" s="29"/>
      <c r="ITG180" s="29"/>
      <c r="ITH180" s="29"/>
      <c r="ITI180" s="29"/>
      <c r="ITJ180" s="29"/>
      <c r="ITK180" s="29"/>
      <c r="ITL180" s="29"/>
      <c r="ITM180" s="29"/>
      <c r="ITN180" s="30"/>
      <c r="ITO180" s="31"/>
      <c r="ITP180" s="30"/>
      <c r="ITQ180" s="30"/>
      <c r="ITR180" s="36"/>
      <c r="ITS180" s="34"/>
      <c r="ITT180" s="29"/>
      <c r="ITU180" s="29"/>
      <c r="ITV180" s="29"/>
      <c r="ITW180" s="29"/>
      <c r="ITX180" s="29"/>
      <c r="ITY180" s="29"/>
      <c r="ITZ180" s="29"/>
      <c r="IUA180" s="29"/>
      <c r="IUB180" s="29"/>
      <c r="IUC180" s="29"/>
      <c r="IUD180" s="30"/>
      <c r="IUE180" s="31"/>
      <c r="IUF180" s="30"/>
      <c r="IUG180" s="30"/>
      <c r="IUH180" s="36"/>
      <c r="IUI180" s="34"/>
      <c r="IUJ180" s="29"/>
      <c r="IUK180" s="29"/>
      <c r="IUL180" s="29"/>
      <c r="IUM180" s="29"/>
      <c r="IUN180" s="29"/>
      <c r="IUO180" s="29"/>
      <c r="IUP180" s="29"/>
      <c r="IUQ180" s="29"/>
      <c r="IUR180" s="29"/>
      <c r="IUS180" s="29"/>
      <c r="IUT180" s="30"/>
      <c r="IUU180" s="31"/>
      <c r="IUV180" s="30"/>
      <c r="IUW180" s="30"/>
      <c r="IUX180" s="36"/>
      <c r="IUY180" s="34"/>
      <c r="IUZ180" s="29"/>
      <c r="IVA180" s="29"/>
      <c r="IVB180" s="29"/>
      <c r="IVC180" s="29"/>
      <c r="IVD180" s="29"/>
      <c r="IVE180" s="29"/>
      <c r="IVF180" s="29"/>
      <c r="IVG180" s="29"/>
      <c r="IVH180" s="29"/>
      <c r="IVI180" s="29"/>
      <c r="IVJ180" s="30"/>
      <c r="IVK180" s="31"/>
      <c r="IVL180" s="30"/>
      <c r="IVM180" s="30"/>
      <c r="IVN180" s="36"/>
      <c r="IVO180" s="34"/>
      <c r="IVP180" s="29"/>
      <c r="IVQ180" s="29"/>
      <c r="IVR180" s="29"/>
      <c r="IVS180" s="29"/>
      <c r="IVT180" s="29"/>
      <c r="IVU180" s="29"/>
      <c r="IVV180" s="29"/>
      <c r="IVW180" s="29"/>
      <c r="IVX180" s="29"/>
      <c r="IVY180" s="29"/>
      <c r="IVZ180" s="30"/>
      <c r="IWA180" s="31"/>
      <c r="IWB180" s="30"/>
      <c r="IWC180" s="30"/>
      <c r="IWD180" s="36"/>
      <c r="IWE180" s="34"/>
      <c r="IWF180" s="29"/>
      <c r="IWG180" s="29"/>
      <c r="IWH180" s="29"/>
      <c r="IWI180" s="29"/>
      <c r="IWJ180" s="29"/>
      <c r="IWK180" s="29"/>
      <c r="IWL180" s="29"/>
      <c r="IWM180" s="29"/>
      <c r="IWN180" s="29"/>
      <c r="IWO180" s="29"/>
      <c r="IWP180" s="30"/>
      <c r="IWQ180" s="31"/>
      <c r="IWR180" s="30"/>
      <c r="IWS180" s="30"/>
      <c r="IWT180" s="36"/>
      <c r="IWU180" s="34"/>
      <c r="IWV180" s="29"/>
      <c r="IWW180" s="29"/>
      <c r="IWX180" s="29"/>
      <c r="IWY180" s="29"/>
      <c r="IWZ180" s="29"/>
      <c r="IXA180" s="29"/>
      <c r="IXB180" s="29"/>
      <c r="IXC180" s="29"/>
      <c r="IXD180" s="29"/>
      <c r="IXE180" s="29"/>
      <c r="IXF180" s="30"/>
      <c r="IXG180" s="31"/>
      <c r="IXH180" s="30"/>
      <c r="IXI180" s="30"/>
      <c r="IXJ180" s="36"/>
      <c r="IXK180" s="34"/>
      <c r="IXL180" s="29"/>
      <c r="IXM180" s="29"/>
      <c r="IXN180" s="29"/>
      <c r="IXO180" s="29"/>
      <c r="IXP180" s="29"/>
      <c r="IXQ180" s="29"/>
      <c r="IXR180" s="29"/>
      <c r="IXS180" s="29"/>
      <c r="IXT180" s="29"/>
      <c r="IXU180" s="29"/>
      <c r="IXV180" s="30"/>
      <c r="IXW180" s="31"/>
      <c r="IXX180" s="30"/>
      <c r="IXY180" s="30"/>
      <c r="IXZ180" s="36"/>
      <c r="IYA180" s="34"/>
      <c r="IYB180" s="29"/>
      <c r="IYC180" s="29"/>
      <c r="IYD180" s="29"/>
      <c r="IYE180" s="29"/>
      <c r="IYF180" s="29"/>
      <c r="IYG180" s="29"/>
      <c r="IYH180" s="29"/>
      <c r="IYI180" s="29"/>
      <c r="IYJ180" s="29"/>
      <c r="IYK180" s="29"/>
      <c r="IYL180" s="30"/>
      <c r="IYM180" s="31"/>
      <c r="IYN180" s="30"/>
      <c r="IYO180" s="30"/>
      <c r="IYP180" s="36"/>
      <c r="IYQ180" s="34"/>
      <c r="IYR180" s="29"/>
      <c r="IYS180" s="29"/>
      <c r="IYT180" s="29"/>
      <c r="IYU180" s="29"/>
      <c r="IYV180" s="29"/>
      <c r="IYW180" s="29"/>
      <c r="IYX180" s="29"/>
      <c r="IYY180" s="29"/>
      <c r="IYZ180" s="29"/>
      <c r="IZA180" s="29"/>
      <c r="IZB180" s="30"/>
      <c r="IZC180" s="31"/>
      <c r="IZD180" s="30"/>
      <c r="IZE180" s="30"/>
      <c r="IZF180" s="36"/>
      <c r="IZG180" s="34"/>
      <c r="IZH180" s="29"/>
      <c r="IZI180" s="29"/>
      <c r="IZJ180" s="29"/>
      <c r="IZK180" s="29"/>
      <c r="IZL180" s="29"/>
      <c r="IZM180" s="29"/>
      <c r="IZN180" s="29"/>
      <c r="IZO180" s="29"/>
      <c r="IZP180" s="29"/>
      <c r="IZQ180" s="29"/>
      <c r="IZR180" s="30"/>
      <c r="IZS180" s="31"/>
      <c r="IZT180" s="30"/>
      <c r="IZU180" s="30"/>
      <c r="IZV180" s="36"/>
      <c r="IZW180" s="34"/>
      <c r="IZX180" s="29"/>
      <c r="IZY180" s="29"/>
      <c r="IZZ180" s="29"/>
      <c r="JAA180" s="29"/>
      <c r="JAB180" s="29"/>
      <c r="JAC180" s="29"/>
      <c r="JAD180" s="29"/>
      <c r="JAE180" s="29"/>
      <c r="JAF180" s="29"/>
      <c r="JAG180" s="29"/>
      <c r="JAH180" s="30"/>
      <c r="JAI180" s="31"/>
      <c r="JAJ180" s="30"/>
      <c r="JAK180" s="30"/>
      <c r="JAL180" s="36"/>
      <c r="JAM180" s="34"/>
      <c r="JAN180" s="29"/>
      <c r="JAO180" s="29"/>
      <c r="JAP180" s="29"/>
      <c r="JAQ180" s="29"/>
      <c r="JAR180" s="29"/>
      <c r="JAS180" s="29"/>
      <c r="JAT180" s="29"/>
      <c r="JAU180" s="29"/>
      <c r="JAV180" s="29"/>
      <c r="JAW180" s="29"/>
      <c r="JAX180" s="30"/>
      <c r="JAY180" s="31"/>
      <c r="JAZ180" s="30"/>
      <c r="JBA180" s="30"/>
      <c r="JBB180" s="36"/>
      <c r="JBC180" s="34"/>
      <c r="JBD180" s="29"/>
      <c r="JBE180" s="29"/>
      <c r="JBF180" s="29"/>
      <c r="JBG180" s="29"/>
      <c r="JBH180" s="29"/>
      <c r="JBI180" s="29"/>
      <c r="JBJ180" s="29"/>
      <c r="JBK180" s="29"/>
      <c r="JBL180" s="29"/>
      <c r="JBM180" s="29"/>
      <c r="JBN180" s="30"/>
      <c r="JBO180" s="31"/>
      <c r="JBP180" s="30"/>
      <c r="JBQ180" s="30"/>
      <c r="JBR180" s="36"/>
      <c r="JBS180" s="34"/>
      <c r="JBT180" s="29"/>
      <c r="JBU180" s="29"/>
      <c r="JBV180" s="29"/>
      <c r="JBW180" s="29"/>
      <c r="JBX180" s="29"/>
      <c r="JBY180" s="29"/>
      <c r="JBZ180" s="29"/>
      <c r="JCA180" s="29"/>
      <c r="JCB180" s="29"/>
      <c r="JCC180" s="29"/>
      <c r="JCD180" s="30"/>
      <c r="JCE180" s="31"/>
      <c r="JCF180" s="30"/>
      <c r="JCG180" s="30"/>
      <c r="JCH180" s="36"/>
      <c r="JCI180" s="34"/>
      <c r="JCJ180" s="29"/>
      <c r="JCK180" s="29"/>
      <c r="JCL180" s="29"/>
      <c r="JCM180" s="29"/>
      <c r="JCN180" s="29"/>
      <c r="JCO180" s="29"/>
      <c r="JCP180" s="29"/>
      <c r="JCQ180" s="29"/>
      <c r="JCR180" s="29"/>
      <c r="JCS180" s="29"/>
      <c r="JCT180" s="30"/>
      <c r="JCU180" s="31"/>
      <c r="JCV180" s="30"/>
      <c r="JCW180" s="30"/>
      <c r="JCX180" s="36"/>
      <c r="JCY180" s="34"/>
      <c r="JCZ180" s="29"/>
      <c r="JDA180" s="29"/>
      <c r="JDB180" s="29"/>
      <c r="JDC180" s="29"/>
      <c r="JDD180" s="29"/>
      <c r="JDE180" s="29"/>
      <c r="JDF180" s="29"/>
      <c r="JDG180" s="29"/>
      <c r="JDH180" s="29"/>
      <c r="JDI180" s="29"/>
      <c r="JDJ180" s="30"/>
      <c r="JDK180" s="31"/>
      <c r="JDL180" s="30"/>
      <c r="JDM180" s="30"/>
      <c r="JDN180" s="36"/>
      <c r="JDO180" s="34"/>
      <c r="JDP180" s="29"/>
      <c r="JDQ180" s="29"/>
      <c r="JDR180" s="29"/>
      <c r="JDS180" s="29"/>
      <c r="JDT180" s="29"/>
      <c r="JDU180" s="29"/>
      <c r="JDV180" s="29"/>
      <c r="JDW180" s="29"/>
      <c r="JDX180" s="29"/>
      <c r="JDY180" s="29"/>
      <c r="JDZ180" s="30"/>
      <c r="JEA180" s="31"/>
      <c r="JEB180" s="30"/>
      <c r="JEC180" s="30"/>
      <c r="JED180" s="36"/>
      <c r="JEE180" s="34"/>
      <c r="JEF180" s="29"/>
      <c r="JEG180" s="29"/>
      <c r="JEH180" s="29"/>
      <c r="JEI180" s="29"/>
      <c r="JEJ180" s="29"/>
      <c r="JEK180" s="29"/>
      <c r="JEL180" s="29"/>
      <c r="JEM180" s="29"/>
      <c r="JEN180" s="29"/>
      <c r="JEO180" s="29"/>
      <c r="JEP180" s="30"/>
      <c r="JEQ180" s="31"/>
      <c r="JER180" s="30"/>
      <c r="JES180" s="30"/>
      <c r="JET180" s="36"/>
      <c r="JEU180" s="34"/>
      <c r="JEV180" s="29"/>
      <c r="JEW180" s="29"/>
      <c r="JEX180" s="29"/>
      <c r="JEY180" s="29"/>
      <c r="JEZ180" s="29"/>
      <c r="JFA180" s="29"/>
      <c r="JFB180" s="29"/>
      <c r="JFC180" s="29"/>
      <c r="JFD180" s="29"/>
      <c r="JFE180" s="29"/>
      <c r="JFF180" s="30"/>
      <c r="JFG180" s="31"/>
      <c r="JFH180" s="30"/>
      <c r="JFI180" s="30"/>
      <c r="JFJ180" s="36"/>
      <c r="JFK180" s="34"/>
      <c r="JFL180" s="29"/>
      <c r="JFM180" s="29"/>
      <c r="JFN180" s="29"/>
      <c r="JFO180" s="29"/>
      <c r="JFP180" s="29"/>
      <c r="JFQ180" s="29"/>
      <c r="JFR180" s="29"/>
      <c r="JFS180" s="29"/>
      <c r="JFT180" s="29"/>
      <c r="JFU180" s="29"/>
      <c r="JFV180" s="30"/>
      <c r="JFW180" s="31"/>
      <c r="JFX180" s="30"/>
      <c r="JFY180" s="30"/>
      <c r="JFZ180" s="36"/>
      <c r="JGA180" s="34"/>
      <c r="JGB180" s="29"/>
      <c r="JGC180" s="29"/>
      <c r="JGD180" s="29"/>
      <c r="JGE180" s="29"/>
      <c r="JGF180" s="29"/>
      <c r="JGG180" s="29"/>
      <c r="JGH180" s="29"/>
      <c r="JGI180" s="29"/>
      <c r="JGJ180" s="29"/>
      <c r="JGK180" s="29"/>
      <c r="JGL180" s="30"/>
      <c r="JGM180" s="31"/>
      <c r="JGN180" s="30"/>
      <c r="JGO180" s="30"/>
      <c r="JGP180" s="36"/>
      <c r="JGQ180" s="34"/>
      <c r="JGR180" s="29"/>
      <c r="JGS180" s="29"/>
      <c r="JGT180" s="29"/>
      <c r="JGU180" s="29"/>
      <c r="JGV180" s="29"/>
      <c r="JGW180" s="29"/>
      <c r="JGX180" s="29"/>
      <c r="JGY180" s="29"/>
      <c r="JGZ180" s="29"/>
      <c r="JHA180" s="29"/>
      <c r="JHB180" s="30"/>
      <c r="JHC180" s="31"/>
      <c r="JHD180" s="30"/>
      <c r="JHE180" s="30"/>
      <c r="JHF180" s="36"/>
      <c r="JHG180" s="34"/>
      <c r="JHH180" s="29"/>
      <c r="JHI180" s="29"/>
      <c r="JHJ180" s="29"/>
      <c r="JHK180" s="29"/>
      <c r="JHL180" s="29"/>
      <c r="JHM180" s="29"/>
      <c r="JHN180" s="29"/>
      <c r="JHO180" s="29"/>
      <c r="JHP180" s="29"/>
      <c r="JHQ180" s="29"/>
      <c r="JHR180" s="30"/>
      <c r="JHS180" s="31"/>
      <c r="JHT180" s="30"/>
      <c r="JHU180" s="30"/>
      <c r="JHV180" s="36"/>
      <c r="JHW180" s="34"/>
      <c r="JHX180" s="29"/>
      <c r="JHY180" s="29"/>
      <c r="JHZ180" s="29"/>
      <c r="JIA180" s="29"/>
      <c r="JIB180" s="29"/>
      <c r="JIC180" s="29"/>
      <c r="JID180" s="29"/>
      <c r="JIE180" s="29"/>
      <c r="JIF180" s="29"/>
      <c r="JIG180" s="29"/>
      <c r="JIH180" s="30"/>
      <c r="JII180" s="31"/>
      <c r="JIJ180" s="30"/>
      <c r="JIK180" s="30"/>
      <c r="JIL180" s="36"/>
      <c r="JIM180" s="34"/>
      <c r="JIN180" s="29"/>
      <c r="JIO180" s="29"/>
      <c r="JIP180" s="29"/>
      <c r="JIQ180" s="29"/>
      <c r="JIR180" s="29"/>
      <c r="JIS180" s="29"/>
      <c r="JIT180" s="29"/>
      <c r="JIU180" s="29"/>
      <c r="JIV180" s="29"/>
      <c r="JIW180" s="29"/>
      <c r="JIX180" s="30"/>
      <c r="JIY180" s="31"/>
      <c r="JIZ180" s="30"/>
      <c r="JJA180" s="30"/>
      <c r="JJB180" s="36"/>
      <c r="JJC180" s="34"/>
      <c r="JJD180" s="29"/>
      <c r="JJE180" s="29"/>
      <c r="JJF180" s="29"/>
      <c r="JJG180" s="29"/>
      <c r="JJH180" s="29"/>
      <c r="JJI180" s="29"/>
      <c r="JJJ180" s="29"/>
      <c r="JJK180" s="29"/>
      <c r="JJL180" s="29"/>
      <c r="JJM180" s="29"/>
      <c r="JJN180" s="30"/>
      <c r="JJO180" s="31"/>
      <c r="JJP180" s="30"/>
      <c r="JJQ180" s="30"/>
      <c r="JJR180" s="36"/>
      <c r="JJS180" s="34"/>
      <c r="JJT180" s="29"/>
      <c r="JJU180" s="29"/>
      <c r="JJV180" s="29"/>
      <c r="JJW180" s="29"/>
      <c r="JJX180" s="29"/>
      <c r="JJY180" s="29"/>
      <c r="JJZ180" s="29"/>
      <c r="JKA180" s="29"/>
      <c r="JKB180" s="29"/>
      <c r="JKC180" s="29"/>
      <c r="JKD180" s="30"/>
      <c r="JKE180" s="31"/>
      <c r="JKF180" s="30"/>
      <c r="JKG180" s="30"/>
      <c r="JKH180" s="36"/>
      <c r="JKI180" s="34"/>
      <c r="JKJ180" s="29"/>
      <c r="JKK180" s="29"/>
      <c r="JKL180" s="29"/>
      <c r="JKM180" s="29"/>
      <c r="JKN180" s="29"/>
      <c r="JKO180" s="29"/>
      <c r="JKP180" s="29"/>
      <c r="JKQ180" s="29"/>
      <c r="JKR180" s="29"/>
      <c r="JKS180" s="29"/>
      <c r="JKT180" s="30"/>
      <c r="JKU180" s="31"/>
      <c r="JKV180" s="30"/>
      <c r="JKW180" s="30"/>
      <c r="JKX180" s="36"/>
      <c r="JKY180" s="34"/>
      <c r="JKZ180" s="29"/>
      <c r="JLA180" s="29"/>
      <c r="JLB180" s="29"/>
      <c r="JLC180" s="29"/>
      <c r="JLD180" s="29"/>
      <c r="JLE180" s="29"/>
      <c r="JLF180" s="29"/>
      <c r="JLG180" s="29"/>
      <c r="JLH180" s="29"/>
      <c r="JLI180" s="29"/>
      <c r="JLJ180" s="30"/>
      <c r="JLK180" s="31"/>
      <c r="JLL180" s="30"/>
      <c r="JLM180" s="30"/>
      <c r="JLN180" s="36"/>
      <c r="JLO180" s="34"/>
      <c r="JLP180" s="29"/>
      <c r="JLQ180" s="29"/>
      <c r="JLR180" s="29"/>
      <c r="JLS180" s="29"/>
      <c r="JLT180" s="29"/>
      <c r="JLU180" s="29"/>
      <c r="JLV180" s="29"/>
      <c r="JLW180" s="29"/>
      <c r="JLX180" s="29"/>
      <c r="JLY180" s="29"/>
      <c r="JLZ180" s="30"/>
      <c r="JMA180" s="31"/>
      <c r="JMB180" s="30"/>
      <c r="JMC180" s="30"/>
      <c r="JMD180" s="36"/>
      <c r="JME180" s="34"/>
      <c r="JMF180" s="29"/>
      <c r="JMG180" s="29"/>
      <c r="JMH180" s="29"/>
      <c r="JMI180" s="29"/>
      <c r="JMJ180" s="29"/>
      <c r="JMK180" s="29"/>
      <c r="JML180" s="29"/>
      <c r="JMM180" s="29"/>
      <c r="JMN180" s="29"/>
      <c r="JMO180" s="29"/>
      <c r="JMP180" s="30"/>
      <c r="JMQ180" s="31"/>
      <c r="JMR180" s="30"/>
      <c r="JMS180" s="30"/>
      <c r="JMT180" s="36"/>
      <c r="JMU180" s="34"/>
      <c r="JMV180" s="29"/>
      <c r="JMW180" s="29"/>
      <c r="JMX180" s="29"/>
      <c r="JMY180" s="29"/>
      <c r="JMZ180" s="29"/>
      <c r="JNA180" s="29"/>
      <c r="JNB180" s="29"/>
      <c r="JNC180" s="29"/>
      <c r="JND180" s="29"/>
      <c r="JNE180" s="29"/>
      <c r="JNF180" s="30"/>
      <c r="JNG180" s="31"/>
      <c r="JNH180" s="30"/>
      <c r="JNI180" s="30"/>
      <c r="JNJ180" s="36"/>
      <c r="JNK180" s="34"/>
      <c r="JNL180" s="29"/>
      <c r="JNM180" s="29"/>
      <c r="JNN180" s="29"/>
      <c r="JNO180" s="29"/>
      <c r="JNP180" s="29"/>
      <c r="JNQ180" s="29"/>
      <c r="JNR180" s="29"/>
      <c r="JNS180" s="29"/>
      <c r="JNT180" s="29"/>
      <c r="JNU180" s="29"/>
      <c r="JNV180" s="30"/>
      <c r="JNW180" s="31"/>
      <c r="JNX180" s="30"/>
      <c r="JNY180" s="30"/>
      <c r="JNZ180" s="36"/>
      <c r="JOA180" s="34"/>
      <c r="JOB180" s="29"/>
      <c r="JOC180" s="29"/>
      <c r="JOD180" s="29"/>
      <c r="JOE180" s="29"/>
      <c r="JOF180" s="29"/>
      <c r="JOG180" s="29"/>
      <c r="JOH180" s="29"/>
      <c r="JOI180" s="29"/>
      <c r="JOJ180" s="29"/>
      <c r="JOK180" s="29"/>
      <c r="JOL180" s="30"/>
      <c r="JOM180" s="31"/>
      <c r="JON180" s="30"/>
      <c r="JOO180" s="30"/>
      <c r="JOP180" s="36"/>
      <c r="JOQ180" s="34"/>
      <c r="JOR180" s="29"/>
      <c r="JOS180" s="29"/>
      <c r="JOT180" s="29"/>
      <c r="JOU180" s="29"/>
      <c r="JOV180" s="29"/>
      <c r="JOW180" s="29"/>
      <c r="JOX180" s="29"/>
      <c r="JOY180" s="29"/>
      <c r="JOZ180" s="29"/>
      <c r="JPA180" s="29"/>
      <c r="JPB180" s="30"/>
      <c r="JPC180" s="31"/>
      <c r="JPD180" s="30"/>
      <c r="JPE180" s="30"/>
      <c r="JPF180" s="36"/>
      <c r="JPG180" s="34"/>
      <c r="JPH180" s="29"/>
      <c r="JPI180" s="29"/>
      <c r="JPJ180" s="29"/>
      <c r="JPK180" s="29"/>
      <c r="JPL180" s="29"/>
      <c r="JPM180" s="29"/>
      <c r="JPN180" s="29"/>
      <c r="JPO180" s="29"/>
      <c r="JPP180" s="29"/>
      <c r="JPQ180" s="29"/>
      <c r="JPR180" s="30"/>
      <c r="JPS180" s="31"/>
      <c r="JPT180" s="30"/>
      <c r="JPU180" s="30"/>
      <c r="JPV180" s="36"/>
      <c r="JPW180" s="34"/>
      <c r="JPX180" s="29"/>
      <c r="JPY180" s="29"/>
      <c r="JPZ180" s="29"/>
      <c r="JQA180" s="29"/>
      <c r="JQB180" s="29"/>
      <c r="JQC180" s="29"/>
      <c r="JQD180" s="29"/>
      <c r="JQE180" s="29"/>
      <c r="JQF180" s="29"/>
      <c r="JQG180" s="29"/>
      <c r="JQH180" s="30"/>
      <c r="JQI180" s="31"/>
      <c r="JQJ180" s="30"/>
      <c r="JQK180" s="30"/>
      <c r="JQL180" s="36"/>
      <c r="JQM180" s="34"/>
      <c r="JQN180" s="29"/>
      <c r="JQO180" s="29"/>
      <c r="JQP180" s="29"/>
      <c r="JQQ180" s="29"/>
      <c r="JQR180" s="29"/>
      <c r="JQS180" s="29"/>
      <c r="JQT180" s="29"/>
      <c r="JQU180" s="29"/>
      <c r="JQV180" s="29"/>
      <c r="JQW180" s="29"/>
      <c r="JQX180" s="30"/>
      <c r="JQY180" s="31"/>
      <c r="JQZ180" s="30"/>
      <c r="JRA180" s="30"/>
      <c r="JRB180" s="36"/>
      <c r="JRC180" s="34"/>
      <c r="JRD180" s="29"/>
      <c r="JRE180" s="29"/>
      <c r="JRF180" s="29"/>
      <c r="JRG180" s="29"/>
      <c r="JRH180" s="29"/>
      <c r="JRI180" s="29"/>
      <c r="JRJ180" s="29"/>
      <c r="JRK180" s="29"/>
      <c r="JRL180" s="29"/>
      <c r="JRM180" s="29"/>
      <c r="JRN180" s="30"/>
      <c r="JRO180" s="31"/>
      <c r="JRP180" s="30"/>
      <c r="JRQ180" s="30"/>
      <c r="JRR180" s="36"/>
      <c r="JRS180" s="34"/>
      <c r="JRT180" s="29"/>
      <c r="JRU180" s="29"/>
      <c r="JRV180" s="29"/>
      <c r="JRW180" s="29"/>
      <c r="JRX180" s="29"/>
      <c r="JRY180" s="29"/>
      <c r="JRZ180" s="29"/>
      <c r="JSA180" s="29"/>
      <c r="JSB180" s="29"/>
      <c r="JSC180" s="29"/>
      <c r="JSD180" s="30"/>
      <c r="JSE180" s="31"/>
      <c r="JSF180" s="30"/>
      <c r="JSG180" s="30"/>
      <c r="JSH180" s="36"/>
      <c r="JSI180" s="34"/>
      <c r="JSJ180" s="29"/>
      <c r="JSK180" s="29"/>
      <c r="JSL180" s="29"/>
      <c r="JSM180" s="29"/>
      <c r="JSN180" s="29"/>
      <c r="JSO180" s="29"/>
      <c r="JSP180" s="29"/>
      <c r="JSQ180" s="29"/>
      <c r="JSR180" s="29"/>
      <c r="JSS180" s="29"/>
      <c r="JST180" s="30"/>
      <c r="JSU180" s="31"/>
      <c r="JSV180" s="30"/>
      <c r="JSW180" s="30"/>
      <c r="JSX180" s="36"/>
      <c r="JSY180" s="34"/>
      <c r="JSZ180" s="29"/>
      <c r="JTA180" s="29"/>
      <c r="JTB180" s="29"/>
      <c r="JTC180" s="29"/>
      <c r="JTD180" s="29"/>
      <c r="JTE180" s="29"/>
      <c r="JTF180" s="29"/>
      <c r="JTG180" s="29"/>
      <c r="JTH180" s="29"/>
      <c r="JTI180" s="29"/>
      <c r="JTJ180" s="30"/>
      <c r="JTK180" s="31"/>
      <c r="JTL180" s="30"/>
      <c r="JTM180" s="30"/>
      <c r="JTN180" s="36"/>
      <c r="JTO180" s="34"/>
      <c r="JTP180" s="29"/>
      <c r="JTQ180" s="29"/>
      <c r="JTR180" s="29"/>
      <c r="JTS180" s="29"/>
      <c r="JTT180" s="29"/>
      <c r="JTU180" s="29"/>
      <c r="JTV180" s="29"/>
      <c r="JTW180" s="29"/>
      <c r="JTX180" s="29"/>
      <c r="JTY180" s="29"/>
      <c r="JTZ180" s="30"/>
      <c r="JUA180" s="31"/>
      <c r="JUB180" s="30"/>
      <c r="JUC180" s="30"/>
      <c r="JUD180" s="36"/>
      <c r="JUE180" s="34"/>
      <c r="JUF180" s="29"/>
      <c r="JUG180" s="29"/>
      <c r="JUH180" s="29"/>
      <c r="JUI180" s="29"/>
      <c r="JUJ180" s="29"/>
      <c r="JUK180" s="29"/>
      <c r="JUL180" s="29"/>
      <c r="JUM180" s="29"/>
      <c r="JUN180" s="29"/>
      <c r="JUO180" s="29"/>
      <c r="JUP180" s="30"/>
      <c r="JUQ180" s="31"/>
      <c r="JUR180" s="30"/>
      <c r="JUS180" s="30"/>
      <c r="JUT180" s="36"/>
      <c r="JUU180" s="34"/>
      <c r="JUV180" s="29"/>
      <c r="JUW180" s="29"/>
      <c r="JUX180" s="29"/>
      <c r="JUY180" s="29"/>
      <c r="JUZ180" s="29"/>
      <c r="JVA180" s="29"/>
      <c r="JVB180" s="29"/>
      <c r="JVC180" s="29"/>
      <c r="JVD180" s="29"/>
      <c r="JVE180" s="29"/>
      <c r="JVF180" s="30"/>
      <c r="JVG180" s="31"/>
      <c r="JVH180" s="30"/>
      <c r="JVI180" s="30"/>
      <c r="JVJ180" s="36"/>
      <c r="JVK180" s="34"/>
      <c r="JVL180" s="29"/>
      <c r="JVM180" s="29"/>
      <c r="JVN180" s="29"/>
      <c r="JVO180" s="29"/>
      <c r="JVP180" s="29"/>
      <c r="JVQ180" s="29"/>
      <c r="JVR180" s="29"/>
      <c r="JVS180" s="29"/>
      <c r="JVT180" s="29"/>
      <c r="JVU180" s="29"/>
      <c r="JVV180" s="30"/>
      <c r="JVW180" s="31"/>
      <c r="JVX180" s="30"/>
      <c r="JVY180" s="30"/>
      <c r="JVZ180" s="36"/>
      <c r="JWA180" s="34"/>
      <c r="JWB180" s="29"/>
      <c r="JWC180" s="29"/>
      <c r="JWD180" s="29"/>
      <c r="JWE180" s="29"/>
      <c r="JWF180" s="29"/>
      <c r="JWG180" s="29"/>
      <c r="JWH180" s="29"/>
      <c r="JWI180" s="29"/>
      <c r="JWJ180" s="29"/>
      <c r="JWK180" s="29"/>
      <c r="JWL180" s="30"/>
      <c r="JWM180" s="31"/>
      <c r="JWN180" s="30"/>
      <c r="JWO180" s="30"/>
      <c r="JWP180" s="36"/>
      <c r="JWQ180" s="34"/>
      <c r="JWR180" s="29"/>
      <c r="JWS180" s="29"/>
      <c r="JWT180" s="29"/>
      <c r="JWU180" s="29"/>
      <c r="JWV180" s="29"/>
      <c r="JWW180" s="29"/>
      <c r="JWX180" s="29"/>
      <c r="JWY180" s="29"/>
      <c r="JWZ180" s="29"/>
      <c r="JXA180" s="29"/>
      <c r="JXB180" s="30"/>
      <c r="JXC180" s="31"/>
      <c r="JXD180" s="30"/>
      <c r="JXE180" s="30"/>
      <c r="JXF180" s="36"/>
      <c r="JXG180" s="34"/>
      <c r="JXH180" s="29"/>
      <c r="JXI180" s="29"/>
      <c r="JXJ180" s="29"/>
      <c r="JXK180" s="29"/>
      <c r="JXL180" s="29"/>
      <c r="JXM180" s="29"/>
      <c r="JXN180" s="29"/>
      <c r="JXO180" s="29"/>
      <c r="JXP180" s="29"/>
      <c r="JXQ180" s="29"/>
      <c r="JXR180" s="30"/>
      <c r="JXS180" s="31"/>
      <c r="JXT180" s="30"/>
      <c r="JXU180" s="30"/>
      <c r="JXV180" s="36"/>
      <c r="JXW180" s="34"/>
      <c r="JXX180" s="29"/>
      <c r="JXY180" s="29"/>
      <c r="JXZ180" s="29"/>
      <c r="JYA180" s="29"/>
      <c r="JYB180" s="29"/>
      <c r="JYC180" s="29"/>
      <c r="JYD180" s="29"/>
      <c r="JYE180" s="29"/>
      <c r="JYF180" s="29"/>
      <c r="JYG180" s="29"/>
      <c r="JYH180" s="30"/>
      <c r="JYI180" s="31"/>
      <c r="JYJ180" s="30"/>
      <c r="JYK180" s="30"/>
      <c r="JYL180" s="36"/>
      <c r="JYM180" s="34"/>
      <c r="JYN180" s="29"/>
      <c r="JYO180" s="29"/>
      <c r="JYP180" s="29"/>
      <c r="JYQ180" s="29"/>
      <c r="JYR180" s="29"/>
      <c r="JYS180" s="29"/>
      <c r="JYT180" s="29"/>
      <c r="JYU180" s="29"/>
      <c r="JYV180" s="29"/>
      <c r="JYW180" s="29"/>
      <c r="JYX180" s="30"/>
      <c r="JYY180" s="31"/>
      <c r="JYZ180" s="30"/>
      <c r="JZA180" s="30"/>
      <c r="JZB180" s="36"/>
      <c r="JZC180" s="34"/>
      <c r="JZD180" s="29"/>
      <c r="JZE180" s="29"/>
      <c r="JZF180" s="29"/>
      <c r="JZG180" s="29"/>
      <c r="JZH180" s="29"/>
      <c r="JZI180" s="29"/>
      <c r="JZJ180" s="29"/>
      <c r="JZK180" s="29"/>
      <c r="JZL180" s="29"/>
      <c r="JZM180" s="29"/>
      <c r="JZN180" s="30"/>
      <c r="JZO180" s="31"/>
      <c r="JZP180" s="30"/>
      <c r="JZQ180" s="30"/>
      <c r="JZR180" s="36"/>
      <c r="JZS180" s="34"/>
      <c r="JZT180" s="29"/>
      <c r="JZU180" s="29"/>
      <c r="JZV180" s="29"/>
      <c r="JZW180" s="29"/>
      <c r="JZX180" s="29"/>
      <c r="JZY180" s="29"/>
      <c r="JZZ180" s="29"/>
      <c r="KAA180" s="29"/>
      <c r="KAB180" s="29"/>
      <c r="KAC180" s="29"/>
      <c r="KAD180" s="30"/>
      <c r="KAE180" s="31"/>
      <c r="KAF180" s="30"/>
      <c r="KAG180" s="30"/>
      <c r="KAH180" s="36"/>
      <c r="KAI180" s="34"/>
      <c r="KAJ180" s="29"/>
      <c r="KAK180" s="29"/>
      <c r="KAL180" s="29"/>
      <c r="KAM180" s="29"/>
      <c r="KAN180" s="29"/>
      <c r="KAO180" s="29"/>
      <c r="KAP180" s="29"/>
      <c r="KAQ180" s="29"/>
      <c r="KAR180" s="29"/>
      <c r="KAS180" s="29"/>
      <c r="KAT180" s="30"/>
      <c r="KAU180" s="31"/>
      <c r="KAV180" s="30"/>
      <c r="KAW180" s="30"/>
      <c r="KAX180" s="36"/>
      <c r="KAY180" s="34"/>
      <c r="KAZ180" s="29"/>
      <c r="KBA180" s="29"/>
      <c r="KBB180" s="29"/>
      <c r="KBC180" s="29"/>
      <c r="KBD180" s="29"/>
      <c r="KBE180" s="29"/>
      <c r="KBF180" s="29"/>
      <c r="KBG180" s="29"/>
      <c r="KBH180" s="29"/>
      <c r="KBI180" s="29"/>
      <c r="KBJ180" s="30"/>
      <c r="KBK180" s="31"/>
      <c r="KBL180" s="30"/>
      <c r="KBM180" s="30"/>
      <c r="KBN180" s="36"/>
      <c r="KBO180" s="34"/>
      <c r="KBP180" s="29"/>
      <c r="KBQ180" s="29"/>
      <c r="KBR180" s="29"/>
      <c r="KBS180" s="29"/>
      <c r="KBT180" s="29"/>
      <c r="KBU180" s="29"/>
      <c r="KBV180" s="29"/>
      <c r="KBW180" s="29"/>
      <c r="KBX180" s="29"/>
      <c r="KBY180" s="29"/>
      <c r="KBZ180" s="30"/>
      <c r="KCA180" s="31"/>
      <c r="KCB180" s="30"/>
      <c r="KCC180" s="30"/>
      <c r="KCD180" s="36"/>
      <c r="KCE180" s="34"/>
      <c r="KCF180" s="29"/>
      <c r="KCG180" s="29"/>
      <c r="KCH180" s="29"/>
      <c r="KCI180" s="29"/>
      <c r="KCJ180" s="29"/>
      <c r="KCK180" s="29"/>
      <c r="KCL180" s="29"/>
      <c r="KCM180" s="29"/>
      <c r="KCN180" s="29"/>
      <c r="KCO180" s="29"/>
      <c r="KCP180" s="30"/>
      <c r="KCQ180" s="31"/>
      <c r="KCR180" s="30"/>
      <c r="KCS180" s="30"/>
      <c r="KCT180" s="36"/>
      <c r="KCU180" s="34"/>
      <c r="KCV180" s="29"/>
      <c r="KCW180" s="29"/>
      <c r="KCX180" s="29"/>
      <c r="KCY180" s="29"/>
      <c r="KCZ180" s="29"/>
      <c r="KDA180" s="29"/>
      <c r="KDB180" s="29"/>
      <c r="KDC180" s="29"/>
      <c r="KDD180" s="29"/>
      <c r="KDE180" s="29"/>
      <c r="KDF180" s="30"/>
      <c r="KDG180" s="31"/>
      <c r="KDH180" s="30"/>
      <c r="KDI180" s="30"/>
      <c r="KDJ180" s="36"/>
      <c r="KDK180" s="34"/>
      <c r="KDL180" s="29"/>
      <c r="KDM180" s="29"/>
      <c r="KDN180" s="29"/>
      <c r="KDO180" s="29"/>
      <c r="KDP180" s="29"/>
      <c r="KDQ180" s="29"/>
      <c r="KDR180" s="29"/>
      <c r="KDS180" s="29"/>
      <c r="KDT180" s="29"/>
      <c r="KDU180" s="29"/>
      <c r="KDV180" s="30"/>
      <c r="KDW180" s="31"/>
      <c r="KDX180" s="30"/>
      <c r="KDY180" s="30"/>
      <c r="KDZ180" s="36"/>
      <c r="KEA180" s="34"/>
      <c r="KEB180" s="29"/>
      <c r="KEC180" s="29"/>
      <c r="KED180" s="29"/>
      <c r="KEE180" s="29"/>
      <c r="KEF180" s="29"/>
      <c r="KEG180" s="29"/>
      <c r="KEH180" s="29"/>
      <c r="KEI180" s="29"/>
      <c r="KEJ180" s="29"/>
      <c r="KEK180" s="29"/>
      <c r="KEL180" s="30"/>
      <c r="KEM180" s="31"/>
      <c r="KEN180" s="30"/>
      <c r="KEO180" s="30"/>
      <c r="KEP180" s="36"/>
      <c r="KEQ180" s="34"/>
      <c r="KER180" s="29"/>
      <c r="KES180" s="29"/>
      <c r="KET180" s="29"/>
      <c r="KEU180" s="29"/>
      <c r="KEV180" s="29"/>
      <c r="KEW180" s="29"/>
      <c r="KEX180" s="29"/>
      <c r="KEY180" s="29"/>
      <c r="KEZ180" s="29"/>
      <c r="KFA180" s="29"/>
      <c r="KFB180" s="30"/>
      <c r="KFC180" s="31"/>
      <c r="KFD180" s="30"/>
      <c r="KFE180" s="30"/>
      <c r="KFF180" s="36"/>
      <c r="KFG180" s="34"/>
      <c r="KFH180" s="29"/>
      <c r="KFI180" s="29"/>
      <c r="KFJ180" s="29"/>
      <c r="KFK180" s="29"/>
      <c r="KFL180" s="29"/>
      <c r="KFM180" s="29"/>
      <c r="KFN180" s="29"/>
      <c r="KFO180" s="29"/>
      <c r="KFP180" s="29"/>
      <c r="KFQ180" s="29"/>
      <c r="KFR180" s="30"/>
      <c r="KFS180" s="31"/>
      <c r="KFT180" s="30"/>
      <c r="KFU180" s="30"/>
      <c r="KFV180" s="36"/>
      <c r="KFW180" s="34"/>
      <c r="KFX180" s="29"/>
      <c r="KFY180" s="29"/>
      <c r="KFZ180" s="29"/>
      <c r="KGA180" s="29"/>
      <c r="KGB180" s="29"/>
      <c r="KGC180" s="29"/>
      <c r="KGD180" s="29"/>
      <c r="KGE180" s="29"/>
      <c r="KGF180" s="29"/>
      <c r="KGG180" s="29"/>
      <c r="KGH180" s="30"/>
      <c r="KGI180" s="31"/>
      <c r="KGJ180" s="30"/>
      <c r="KGK180" s="30"/>
      <c r="KGL180" s="36"/>
      <c r="KGM180" s="34"/>
      <c r="KGN180" s="29"/>
      <c r="KGO180" s="29"/>
      <c r="KGP180" s="29"/>
      <c r="KGQ180" s="29"/>
      <c r="KGR180" s="29"/>
      <c r="KGS180" s="29"/>
      <c r="KGT180" s="29"/>
      <c r="KGU180" s="29"/>
      <c r="KGV180" s="29"/>
      <c r="KGW180" s="29"/>
      <c r="KGX180" s="30"/>
      <c r="KGY180" s="31"/>
      <c r="KGZ180" s="30"/>
      <c r="KHA180" s="30"/>
      <c r="KHB180" s="36"/>
      <c r="KHC180" s="34"/>
      <c r="KHD180" s="29"/>
      <c r="KHE180" s="29"/>
      <c r="KHF180" s="29"/>
      <c r="KHG180" s="29"/>
      <c r="KHH180" s="29"/>
      <c r="KHI180" s="29"/>
      <c r="KHJ180" s="29"/>
      <c r="KHK180" s="29"/>
      <c r="KHL180" s="29"/>
      <c r="KHM180" s="29"/>
      <c r="KHN180" s="30"/>
      <c r="KHO180" s="31"/>
      <c r="KHP180" s="30"/>
      <c r="KHQ180" s="30"/>
      <c r="KHR180" s="36"/>
      <c r="KHS180" s="34"/>
      <c r="KHT180" s="29"/>
      <c r="KHU180" s="29"/>
      <c r="KHV180" s="29"/>
      <c r="KHW180" s="29"/>
      <c r="KHX180" s="29"/>
      <c r="KHY180" s="29"/>
      <c r="KHZ180" s="29"/>
      <c r="KIA180" s="29"/>
      <c r="KIB180" s="29"/>
      <c r="KIC180" s="29"/>
      <c r="KID180" s="30"/>
      <c r="KIE180" s="31"/>
      <c r="KIF180" s="30"/>
      <c r="KIG180" s="30"/>
      <c r="KIH180" s="36"/>
      <c r="KII180" s="34"/>
      <c r="KIJ180" s="29"/>
      <c r="KIK180" s="29"/>
      <c r="KIL180" s="29"/>
      <c r="KIM180" s="29"/>
      <c r="KIN180" s="29"/>
      <c r="KIO180" s="29"/>
      <c r="KIP180" s="29"/>
      <c r="KIQ180" s="29"/>
      <c r="KIR180" s="29"/>
      <c r="KIS180" s="29"/>
      <c r="KIT180" s="30"/>
      <c r="KIU180" s="31"/>
      <c r="KIV180" s="30"/>
      <c r="KIW180" s="30"/>
      <c r="KIX180" s="36"/>
      <c r="KIY180" s="34"/>
      <c r="KIZ180" s="29"/>
      <c r="KJA180" s="29"/>
      <c r="KJB180" s="29"/>
      <c r="KJC180" s="29"/>
      <c r="KJD180" s="29"/>
      <c r="KJE180" s="29"/>
      <c r="KJF180" s="29"/>
      <c r="KJG180" s="29"/>
      <c r="KJH180" s="29"/>
      <c r="KJI180" s="29"/>
      <c r="KJJ180" s="30"/>
      <c r="KJK180" s="31"/>
      <c r="KJL180" s="30"/>
      <c r="KJM180" s="30"/>
      <c r="KJN180" s="36"/>
      <c r="KJO180" s="34"/>
      <c r="KJP180" s="29"/>
      <c r="KJQ180" s="29"/>
      <c r="KJR180" s="29"/>
      <c r="KJS180" s="29"/>
      <c r="KJT180" s="29"/>
      <c r="KJU180" s="29"/>
      <c r="KJV180" s="29"/>
      <c r="KJW180" s="29"/>
      <c r="KJX180" s="29"/>
      <c r="KJY180" s="29"/>
      <c r="KJZ180" s="30"/>
      <c r="KKA180" s="31"/>
      <c r="KKB180" s="30"/>
      <c r="KKC180" s="30"/>
      <c r="KKD180" s="36"/>
      <c r="KKE180" s="34"/>
      <c r="KKF180" s="29"/>
      <c r="KKG180" s="29"/>
      <c r="KKH180" s="29"/>
      <c r="KKI180" s="29"/>
      <c r="KKJ180" s="29"/>
      <c r="KKK180" s="29"/>
      <c r="KKL180" s="29"/>
      <c r="KKM180" s="29"/>
      <c r="KKN180" s="29"/>
      <c r="KKO180" s="29"/>
      <c r="KKP180" s="30"/>
      <c r="KKQ180" s="31"/>
      <c r="KKR180" s="30"/>
      <c r="KKS180" s="30"/>
      <c r="KKT180" s="36"/>
      <c r="KKU180" s="34"/>
      <c r="KKV180" s="29"/>
      <c r="KKW180" s="29"/>
      <c r="KKX180" s="29"/>
      <c r="KKY180" s="29"/>
      <c r="KKZ180" s="29"/>
      <c r="KLA180" s="29"/>
      <c r="KLB180" s="29"/>
      <c r="KLC180" s="29"/>
      <c r="KLD180" s="29"/>
      <c r="KLE180" s="29"/>
      <c r="KLF180" s="30"/>
      <c r="KLG180" s="31"/>
      <c r="KLH180" s="30"/>
      <c r="KLI180" s="30"/>
      <c r="KLJ180" s="36"/>
      <c r="KLK180" s="34"/>
      <c r="KLL180" s="29"/>
      <c r="KLM180" s="29"/>
      <c r="KLN180" s="29"/>
      <c r="KLO180" s="29"/>
      <c r="KLP180" s="29"/>
      <c r="KLQ180" s="29"/>
      <c r="KLR180" s="29"/>
      <c r="KLS180" s="29"/>
      <c r="KLT180" s="29"/>
      <c r="KLU180" s="29"/>
      <c r="KLV180" s="30"/>
      <c r="KLW180" s="31"/>
      <c r="KLX180" s="30"/>
      <c r="KLY180" s="30"/>
      <c r="KLZ180" s="36"/>
      <c r="KMA180" s="34"/>
      <c r="KMB180" s="29"/>
      <c r="KMC180" s="29"/>
      <c r="KMD180" s="29"/>
      <c r="KME180" s="29"/>
      <c r="KMF180" s="29"/>
      <c r="KMG180" s="29"/>
      <c r="KMH180" s="29"/>
      <c r="KMI180" s="29"/>
      <c r="KMJ180" s="29"/>
      <c r="KMK180" s="29"/>
      <c r="KML180" s="30"/>
      <c r="KMM180" s="31"/>
      <c r="KMN180" s="30"/>
      <c r="KMO180" s="30"/>
      <c r="KMP180" s="36"/>
      <c r="KMQ180" s="34"/>
      <c r="KMR180" s="29"/>
      <c r="KMS180" s="29"/>
      <c r="KMT180" s="29"/>
      <c r="KMU180" s="29"/>
      <c r="KMV180" s="29"/>
      <c r="KMW180" s="29"/>
      <c r="KMX180" s="29"/>
      <c r="KMY180" s="29"/>
      <c r="KMZ180" s="29"/>
      <c r="KNA180" s="29"/>
      <c r="KNB180" s="30"/>
      <c r="KNC180" s="31"/>
      <c r="KND180" s="30"/>
      <c r="KNE180" s="30"/>
      <c r="KNF180" s="36"/>
      <c r="KNG180" s="34"/>
      <c r="KNH180" s="29"/>
      <c r="KNI180" s="29"/>
      <c r="KNJ180" s="29"/>
      <c r="KNK180" s="29"/>
      <c r="KNL180" s="29"/>
      <c r="KNM180" s="29"/>
      <c r="KNN180" s="29"/>
      <c r="KNO180" s="29"/>
      <c r="KNP180" s="29"/>
      <c r="KNQ180" s="29"/>
      <c r="KNR180" s="30"/>
      <c r="KNS180" s="31"/>
      <c r="KNT180" s="30"/>
      <c r="KNU180" s="30"/>
      <c r="KNV180" s="36"/>
      <c r="KNW180" s="34"/>
      <c r="KNX180" s="29"/>
      <c r="KNY180" s="29"/>
      <c r="KNZ180" s="29"/>
      <c r="KOA180" s="29"/>
      <c r="KOB180" s="29"/>
      <c r="KOC180" s="29"/>
      <c r="KOD180" s="29"/>
      <c r="KOE180" s="29"/>
      <c r="KOF180" s="29"/>
      <c r="KOG180" s="29"/>
      <c r="KOH180" s="30"/>
      <c r="KOI180" s="31"/>
      <c r="KOJ180" s="30"/>
      <c r="KOK180" s="30"/>
      <c r="KOL180" s="36"/>
      <c r="KOM180" s="34"/>
      <c r="KON180" s="29"/>
      <c r="KOO180" s="29"/>
      <c r="KOP180" s="29"/>
      <c r="KOQ180" s="29"/>
      <c r="KOR180" s="29"/>
      <c r="KOS180" s="29"/>
      <c r="KOT180" s="29"/>
      <c r="KOU180" s="29"/>
      <c r="KOV180" s="29"/>
      <c r="KOW180" s="29"/>
      <c r="KOX180" s="30"/>
      <c r="KOY180" s="31"/>
      <c r="KOZ180" s="30"/>
      <c r="KPA180" s="30"/>
      <c r="KPB180" s="36"/>
      <c r="KPC180" s="34"/>
      <c r="KPD180" s="29"/>
      <c r="KPE180" s="29"/>
      <c r="KPF180" s="29"/>
      <c r="KPG180" s="29"/>
      <c r="KPH180" s="29"/>
      <c r="KPI180" s="29"/>
      <c r="KPJ180" s="29"/>
      <c r="KPK180" s="29"/>
      <c r="KPL180" s="29"/>
      <c r="KPM180" s="29"/>
      <c r="KPN180" s="30"/>
      <c r="KPO180" s="31"/>
      <c r="KPP180" s="30"/>
      <c r="KPQ180" s="30"/>
      <c r="KPR180" s="36"/>
      <c r="KPS180" s="34"/>
      <c r="KPT180" s="29"/>
      <c r="KPU180" s="29"/>
      <c r="KPV180" s="29"/>
      <c r="KPW180" s="29"/>
      <c r="KPX180" s="29"/>
      <c r="KPY180" s="29"/>
      <c r="KPZ180" s="29"/>
      <c r="KQA180" s="29"/>
      <c r="KQB180" s="29"/>
      <c r="KQC180" s="29"/>
      <c r="KQD180" s="30"/>
      <c r="KQE180" s="31"/>
      <c r="KQF180" s="30"/>
      <c r="KQG180" s="30"/>
      <c r="KQH180" s="36"/>
      <c r="KQI180" s="34"/>
      <c r="KQJ180" s="29"/>
      <c r="KQK180" s="29"/>
      <c r="KQL180" s="29"/>
      <c r="KQM180" s="29"/>
      <c r="KQN180" s="29"/>
      <c r="KQO180" s="29"/>
      <c r="KQP180" s="29"/>
      <c r="KQQ180" s="29"/>
      <c r="KQR180" s="29"/>
      <c r="KQS180" s="29"/>
      <c r="KQT180" s="30"/>
      <c r="KQU180" s="31"/>
      <c r="KQV180" s="30"/>
      <c r="KQW180" s="30"/>
      <c r="KQX180" s="36"/>
      <c r="KQY180" s="34"/>
      <c r="KQZ180" s="29"/>
      <c r="KRA180" s="29"/>
      <c r="KRB180" s="29"/>
      <c r="KRC180" s="29"/>
      <c r="KRD180" s="29"/>
      <c r="KRE180" s="29"/>
      <c r="KRF180" s="29"/>
      <c r="KRG180" s="29"/>
      <c r="KRH180" s="29"/>
      <c r="KRI180" s="29"/>
      <c r="KRJ180" s="30"/>
      <c r="KRK180" s="31"/>
      <c r="KRL180" s="30"/>
      <c r="KRM180" s="30"/>
      <c r="KRN180" s="36"/>
      <c r="KRO180" s="34"/>
      <c r="KRP180" s="29"/>
      <c r="KRQ180" s="29"/>
      <c r="KRR180" s="29"/>
      <c r="KRS180" s="29"/>
      <c r="KRT180" s="29"/>
      <c r="KRU180" s="29"/>
      <c r="KRV180" s="29"/>
      <c r="KRW180" s="29"/>
      <c r="KRX180" s="29"/>
      <c r="KRY180" s="29"/>
      <c r="KRZ180" s="30"/>
      <c r="KSA180" s="31"/>
      <c r="KSB180" s="30"/>
      <c r="KSC180" s="30"/>
      <c r="KSD180" s="36"/>
      <c r="KSE180" s="34"/>
      <c r="KSF180" s="29"/>
      <c r="KSG180" s="29"/>
      <c r="KSH180" s="29"/>
      <c r="KSI180" s="29"/>
      <c r="KSJ180" s="29"/>
      <c r="KSK180" s="29"/>
      <c r="KSL180" s="29"/>
      <c r="KSM180" s="29"/>
      <c r="KSN180" s="29"/>
      <c r="KSO180" s="29"/>
      <c r="KSP180" s="30"/>
      <c r="KSQ180" s="31"/>
      <c r="KSR180" s="30"/>
      <c r="KSS180" s="30"/>
      <c r="KST180" s="36"/>
      <c r="KSU180" s="34"/>
      <c r="KSV180" s="29"/>
      <c r="KSW180" s="29"/>
      <c r="KSX180" s="29"/>
      <c r="KSY180" s="29"/>
      <c r="KSZ180" s="29"/>
      <c r="KTA180" s="29"/>
      <c r="KTB180" s="29"/>
      <c r="KTC180" s="29"/>
      <c r="KTD180" s="29"/>
      <c r="KTE180" s="29"/>
      <c r="KTF180" s="30"/>
      <c r="KTG180" s="31"/>
      <c r="KTH180" s="30"/>
      <c r="KTI180" s="30"/>
      <c r="KTJ180" s="36"/>
      <c r="KTK180" s="34"/>
      <c r="KTL180" s="29"/>
      <c r="KTM180" s="29"/>
      <c r="KTN180" s="29"/>
      <c r="KTO180" s="29"/>
      <c r="KTP180" s="29"/>
      <c r="KTQ180" s="29"/>
      <c r="KTR180" s="29"/>
      <c r="KTS180" s="29"/>
      <c r="KTT180" s="29"/>
      <c r="KTU180" s="29"/>
      <c r="KTV180" s="30"/>
      <c r="KTW180" s="31"/>
      <c r="KTX180" s="30"/>
      <c r="KTY180" s="30"/>
      <c r="KTZ180" s="36"/>
      <c r="KUA180" s="34"/>
      <c r="KUB180" s="29"/>
      <c r="KUC180" s="29"/>
      <c r="KUD180" s="29"/>
      <c r="KUE180" s="29"/>
      <c r="KUF180" s="29"/>
      <c r="KUG180" s="29"/>
      <c r="KUH180" s="29"/>
      <c r="KUI180" s="29"/>
      <c r="KUJ180" s="29"/>
      <c r="KUK180" s="29"/>
      <c r="KUL180" s="30"/>
      <c r="KUM180" s="31"/>
      <c r="KUN180" s="30"/>
      <c r="KUO180" s="30"/>
      <c r="KUP180" s="36"/>
      <c r="KUQ180" s="34"/>
      <c r="KUR180" s="29"/>
      <c r="KUS180" s="29"/>
      <c r="KUT180" s="29"/>
      <c r="KUU180" s="29"/>
      <c r="KUV180" s="29"/>
      <c r="KUW180" s="29"/>
      <c r="KUX180" s="29"/>
      <c r="KUY180" s="29"/>
      <c r="KUZ180" s="29"/>
      <c r="KVA180" s="29"/>
      <c r="KVB180" s="30"/>
      <c r="KVC180" s="31"/>
      <c r="KVD180" s="30"/>
      <c r="KVE180" s="30"/>
      <c r="KVF180" s="36"/>
      <c r="KVG180" s="34"/>
      <c r="KVH180" s="29"/>
      <c r="KVI180" s="29"/>
      <c r="KVJ180" s="29"/>
      <c r="KVK180" s="29"/>
      <c r="KVL180" s="29"/>
      <c r="KVM180" s="29"/>
      <c r="KVN180" s="29"/>
      <c r="KVO180" s="29"/>
      <c r="KVP180" s="29"/>
      <c r="KVQ180" s="29"/>
      <c r="KVR180" s="30"/>
      <c r="KVS180" s="31"/>
      <c r="KVT180" s="30"/>
      <c r="KVU180" s="30"/>
      <c r="KVV180" s="36"/>
      <c r="KVW180" s="34"/>
      <c r="KVX180" s="29"/>
      <c r="KVY180" s="29"/>
      <c r="KVZ180" s="29"/>
      <c r="KWA180" s="29"/>
      <c r="KWB180" s="29"/>
      <c r="KWC180" s="29"/>
      <c r="KWD180" s="29"/>
      <c r="KWE180" s="29"/>
      <c r="KWF180" s="29"/>
      <c r="KWG180" s="29"/>
      <c r="KWH180" s="30"/>
      <c r="KWI180" s="31"/>
      <c r="KWJ180" s="30"/>
      <c r="KWK180" s="30"/>
      <c r="KWL180" s="36"/>
      <c r="KWM180" s="34"/>
      <c r="KWN180" s="29"/>
      <c r="KWO180" s="29"/>
      <c r="KWP180" s="29"/>
      <c r="KWQ180" s="29"/>
      <c r="KWR180" s="29"/>
      <c r="KWS180" s="29"/>
      <c r="KWT180" s="29"/>
      <c r="KWU180" s="29"/>
      <c r="KWV180" s="29"/>
      <c r="KWW180" s="29"/>
      <c r="KWX180" s="30"/>
      <c r="KWY180" s="31"/>
      <c r="KWZ180" s="30"/>
      <c r="KXA180" s="30"/>
      <c r="KXB180" s="36"/>
      <c r="KXC180" s="34"/>
      <c r="KXD180" s="29"/>
      <c r="KXE180" s="29"/>
      <c r="KXF180" s="29"/>
      <c r="KXG180" s="29"/>
      <c r="KXH180" s="29"/>
      <c r="KXI180" s="29"/>
      <c r="KXJ180" s="29"/>
      <c r="KXK180" s="29"/>
      <c r="KXL180" s="29"/>
      <c r="KXM180" s="29"/>
      <c r="KXN180" s="30"/>
      <c r="KXO180" s="31"/>
      <c r="KXP180" s="30"/>
      <c r="KXQ180" s="30"/>
      <c r="KXR180" s="36"/>
      <c r="KXS180" s="34"/>
      <c r="KXT180" s="29"/>
      <c r="KXU180" s="29"/>
      <c r="KXV180" s="29"/>
      <c r="KXW180" s="29"/>
      <c r="KXX180" s="29"/>
      <c r="KXY180" s="29"/>
      <c r="KXZ180" s="29"/>
      <c r="KYA180" s="29"/>
      <c r="KYB180" s="29"/>
      <c r="KYC180" s="29"/>
      <c r="KYD180" s="30"/>
      <c r="KYE180" s="31"/>
      <c r="KYF180" s="30"/>
      <c r="KYG180" s="30"/>
      <c r="KYH180" s="36"/>
      <c r="KYI180" s="34"/>
      <c r="KYJ180" s="29"/>
      <c r="KYK180" s="29"/>
      <c r="KYL180" s="29"/>
      <c r="KYM180" s="29"/>
      <c r="KYN180" s="29"/>
      <c r="KYO180" s="29"/>
      <c r="KYP180" s="29"/>
      <c r="KYQ180" s="29"/>
      <c r="KYR180" s="29"/>
      <c r="KYS180" s="29"/>
      <c r="KYT180" s="30"/>
      <c r="KYU180" s="31"/>
      <c r="KYV180" s="30"/>
      <c r="KYW180" s="30"/>
      <c r="KYX180" s="36"/>
      <c r="KYY180" s="34"/>
      <c r="KYZ180" s="29"/>
      <c r="KZA180" s="29"/>
      <c r="KZB180" s="29"/>
      <c r="KZC180" s="29"/>
      <c r="KZD180" s="29"/>
      <c r="KZE180" s="29"/>
      <c r="KZF180" s="29"/>
      <c r="KZG180" s="29"/>
      <c r="KZH180" s="29"/>
      <c r="KZI180" s="29"/>
      <c r="KZJ180" s="30"/>
      <c r="KZK180" s="31"/>
      <c r="KZL180" s="30"/>
      <c r="KZM180" s="30"/>
      <c r="KZN180" s="36"/>
      <c r="KZO180" s="34"/>
      <c r="KZP180" s="29"/>
      <c r="KZQ180" s="29"/>
      <c r="KZR180" s="29"/>
      <c r="KZS180" s="29"/>
      <c r="KZT180" s="29"/>
      <c r="KZU180" s="29"/>
      <c r="KZV180" s="29"/>
      <c r="KZW180" s="29"/>
      <c r="KZX180" s="29"/>
      <c r="KZY180" s="29"/>
      <c r="KZZ180" s="30"/>
      <c r="LAA180" s="31"/>
      <c r="LAB180" s="30"/>
      <c r="LAC180" s="30"/>
      <c r="LAD180" s="36"/>
      <c r="LAE180" s="34"/>
      <c r="LAF180" s="29"/>
      <c r="LAG180" s="29"/>
      <c r="LAH180" s="29"/>
      <c r="LAI180" s="29"/>
      <c r="LAJ180" s="29"/>
      <c r="LAK180" s="29"/>
      <c r="LAL180" s="29"/>
      <c r="LAM180" s="29"/>
      <c r="LAN180" s="29"/>
      <c r="LAO180" s="29"/>
      <c r="LAP180" s="30"/>
      <c r="LAQ180" s="31"/>
      <c r="LAR180" s="30"/>
      <c r="LAS180" s="30"/>
      <c r="LAT180" s="36"/>
      <c r="LAU180" s="34"/>
      <c r="LAV180" s="29"/>
      <c r="LAW180" s="29"/>
      <c r="LAX180" s="29"/>
      <c r="LAY180" s="29"/>
      <c r="LAZ180" s="29"/>
      <c r="LBA180" s="29"/>
      <c r="LBB180" s="29"/>
      <c r="LBC180" s="29"/>
      <c r="LBD180" s="29"/>
      <c r="LBE180" s="29"/>
      <c r="LBF180" s="30"/>
      <c r="LBG180" s="31"/>
      <c r="LBH180" s="30"/>
      <c r="LBI180" s="30"/>
      <c r="LBJ180" s="36"/>
      <c r="LBK180" s="34"/>
      <c r="LBL180" s="29"/>
      <c r="LBM180" s="29"/>
      <c r="LBN180" s="29"/>
      <c r="LBO180" s="29"/>
      <c r="LBP180" s="29"/>
      <c r="LBQ180" s="29"/>
      <c r="LBR180" s="29"/>
      <c r="LBS180" s="29"/>
      <c r="LBT180" s="29"/>
      <c r="LBU180" s="29"/>
      <c r="LBV180" s="30"/>
      <c r="LBW180" s="31"/>
      <c r="LBX180" s="30"/>
      <c r="LBY180" s="30"/>
      <c r="LBZ180" s="36"/>
      <c r="LCA180" s="34"/>
      <c r="LCB180" s="29"/>
      <c r="LCC180" s="29"/>
      <c r="LCD180" s="29"/>
      <c r="LCE180" s="29"/>
      <c r="LCF180" s="29"/>
      <c r="LCG180" s="29"/>
      <c r="LCH180" s="29"/>
      <c r="LCI180" s="29"/>
      <c r="LCJ180" s="29"/>
      <c r="LCK180" s="29"/>
      <c r="LCL180" s="30"/>
      <c r="LCM180" s="31"/>
      <c r="LCN180" s="30"/>
      <c r="LCO180" s="30"/>
      <c r="LCP180" s="36"/>
      <c r="LCQ180" s="34"/>
      <c r="LCR180" s="29"/>
      <c r="LCS180" s="29"/>
      <c r="LCT180" s="29"/>
      <c r="LCU180" s="29"/>
      <c r="LCV180" s="29"/>
      <c r="LCW180" s="29"/>
      <c r="LCX180" s="29"/>
      <c r="LCY180" s="29"/>
      <c r="LCZ180" s="29"/>
      <c r="LDA180" s="29"/>
      <c r="LDB180" s="30"/>
      <c r="LDC180" s="31"/>
      <c r="LDD180" s="30"/>
      <c r="LDE180" s="30"/>
      <c r="LDF180" s="36"/>
      <c r="LDG180" s="34"/>
      <c r="LDH180" s="29"/>
      <c r="LDI180" s="29"/>
      <c r="LDJ180" s="29"/>
      <c r="LDK180" s="29"/>
      <c r="LDL180" s="29"/>
      <c r="LDM180" s="29"/>
      <c r="LDN180" s="29"/>
      <c r="LDO180" s="29"/>
      <c r="LDP180" s="29"/>
      <c r="LDQ180" s="29"/>
      <c r="LDR180" s="30"/>
      <c r="LDS180" s="31"/>
      <c r="LDT180" s="30"/>
      <c r="LDU180" s="30"/>
      <c r="LDV180" s="36"/>
      <c r="LDW180" s="34"/>
      <c r="LDX180" s="29"/>
      <c r="LDY180" s="29"/>
      <c r="LDZ180" s="29"/>
      <c r="LEA180" s="29"/>
      <c r="LEB180" s="29"/>
      <c r="LEC180" s="29"/>
      <c r="LED180" s="29"/>
      <c r="LEE180" s="29"/>
      <c r="LEF180" s="29"/>
      <c r="LEG180" s="29"/>
      <c r="LEH180" s="30"/>
      <c r="LEI180" s="31"/>
      <c r="LEJ180" s="30"/>
      <c r="LEK180" s="30"/>
      <c r="LEL180" s="36"/>
      <c r="LEM180" s="34"/>
      <c r="LEN180" s="29"/>
      <c r="LEO180" s="29"/>
      <c r="LEP180" s="29"/>
      <c r="LEQ180" s="29"/>
      <c r="LER180" s="29"/>
      <c r="LES180" s="29"/>
      <c r="LET180" s="29"/>
      <c r="LEU180" s="29"/>
      <c r="LEV180" s="29"/>
      <c r="LEW180" s="29"/>
      <c r="LEX180" s="30"/>
      <c r="LEY180" s="31"/>
      <c r="LEZ180" s="30"/>
      <c r="LFA180" s="30"/>
      <c r="LFB180" s="36"/>
      <c r="LFC180" s="34"/>
      <c r="LFD180" s="29"/>
      <c r="LFE180" s="29"/>
      <c r="LFF180" s="29"/>
      <c r="LFG180" s="29"/>
      <c r="LFH180" s="29"/>
      <c r="LFI180" s="29"/>
      <c r="LFJ180" s="29"/>
      <c r="LFK180" s="29"/>
      <c r="LFL180" s="29"/>
      <c r="LFM180" s="29"/>
      <c r="LFN180" s="30"/>
      <c r="LFO180" s="31"/>
      <c r="LFP180" s="30"/>
      <c r="LFQ180" s="30"/>
      <c r="LFR180" s="36"/>
      <c r="LFS180" s="34"/>
      <c r="LFT180" s="29"/>
      <c r="LFU180" s="29"/>
      <c r="LFV180" s="29"/>
      <c r="LFW180" s="29"/>
      <c r="LFX180" s="29"/>
      <c r="LFY180" s="29"/>
      <c r="LFZ180" s="29"/>
      <c r="LGA180" s="29"/>
      <c r="LGB180" s="29"/>
      <c r="LGC180" s="29"/>
      <c r="LGD180" s="30"/>
      <c r="LGE180" s="31"/>
      <c r="LGF180" s="30"/>
      <c r="LGG180" s="30"/>
      <c r="LGH180" s="36"/>
      <c r="LGI180" s="34"/>
      <c r="LGJ180" s="29"/>
      <c r="LGK180" s="29"/>
      <c r="LGL180" s="29"/>
      <c r="LGM180" s="29"/>
      <c r="LGN180" s="29"/>
      <c r="LGO180" s="29"/>
      <c r="LGP180" s="29"/>
      <c r="LGQ180" s="29"/>
      <c r="LGR180" s="29"/>
      <c r="LGS180" s="29"/>
      <c r="LGT180" s="30"/>
      <c r="LGU180" s="31"/>
      <c r="LGV180" s="30"/>
      <c r="LGW180" s="30"/>
      <c r="LGX180" s="36"/>
      <c r="LGY180" s="34"/>
      <c r="LGZ180" s="29"/>
      <c r="LHA180" s="29"/>
      <c r="LHB180" s="29"/>
      <c r="LHC180" s="29"/>
      <c r="LHD180" s="29"/>
      <c r="LHE180" s="29"/>
      <c r="LHF180" s="29"/>
      <c r="LHG180" s="29"/>
      <c r="LHH180" s="29"/>
      <c r="LHI180" s="29"/>
      <c r="LHJ180" s="30"/>
      <c r="LHK180" s="31"/>
      <c r="LHL180" s="30"/>
      <c r="LHM180" s="30"/>
      <c r="LHN180" s="36"/>
      <c r="LHO180" s="34"/>
      <c r="LHP180" s="29"/>
      <c r="LHQ180" s="29"/>
      <c r="LHR180" s="29"/>
      <c r="LHS180" s="29"/>
      <c r="LHT180" s="29"/>
      <c r="LHU180" s="29"/>
      <c r="LHV180" s="29"/>
      <c r="LHW180" s="29"/>
      <c r="LHX180" s="29"/>
      <c r="LHY180" s="29"/>
      <c r="LHZ180" s="30"/>
      <c r="LIA180" s="31"/>
      <c r="LIB180" s="30"/>
      <c r="LIC180" s="30"/>
      <c r="LID180" s="36"/>
      <c r="LIE180" s="34"/>
      <c r="LIF180" s="29"/>
      <c r="LIG180" s="29"/>
      <c r="LIH180" s="29"/>
      <c r="LII180" s="29"/>
      <c r="LIJ180" s="29"/>
      <c r="LIK180" s="29"/>
      <c r="LIL180" s="29"/>
      <c r="LIM180" s="29"/>
      <c r="LIN180" s="29"/>
      <c r="LIO180" s="29"/>
      <c r="LIP180" s="30"/>
      <c r="LIQ180" s="31"/>
      <c r="LIR180" s="30"/>
      <c r="LIS180" s="30"/>
      <c r="LIT180" s="36"/>
      <c r="LIU180" s="34"/>
      <c r="LIV180" s="29"/>
      <c r="LIW180" s="29"/>
      <c r="LIX180" s="29"/>
      <c r="LIY180" s="29"/>
      <c r="LIZ180" s="29"/>
      <c r="LJA180" s="29"/>
      <c r="LJB180" s="29"/>
      <c r="LJC180" s="29"/>
      <c r="LJD180" s="29"/>
      <c r="LJE180" s="29"/>
      <c r="LJF180" s="30"/>
      <c r="LJG180" s="31"/>
      <c r="LJH180" s="30"/>
      <c r="LJI180" s="30"/>
      <c r="LJJ180" s="36"/>
      <c r="LJK180" s="34"/>
      <c r="LJL180" s="29"/>
      <c r="LJM180" s="29"/>
      <c r="LJN180" s="29"/>
      <c r="LJO180" s="29"/>
      <c r="LJP180" s="29"/>
      <c r="LJQ180" s="29"/>
      <c r="LJR180" s="29"/>
      <c r="LJS180" s="29"/>
      <c r="LJT180" s="29"/>
      <c r="LJU180" s="29"/>
      <c r="LJV180" s="30"/>
      <c r="LJW180" s="31"/>
      <c r="LJX180" s="30"/>
      <c r="LJY180" s="30"/>
      <c r="LJZ180" s="36"/>
      <c r="LKA180" s="34"/>
      <c r="LKB180" s="29"/>
      <c r="LKC180" s="29"/>
      <c r="LKD180" s="29"/>
      <c r="LKE180" s="29"/>
      <c r="LKF180" s="29"/>
      <c r="LKG180" s="29"/>
      <c r="LKH180" s="29"/>
      <c r="LKI180" s="29"/>
      <c r="LKJ180" s="29"/>
      <c r="LKK180" s="29"/>
      <c r="LKL180" s="30"/>
      <c r="LKM180" s="31"/>
      <c r="LKN180" s="30"/>
      <c r="LKO180" s="30"/>
      <c r="LKP180" s="36"/>
      <c r="LKQ180" s="34"/>
      <c r="LKR180" s="29"/>
      <c r="LKS180" s="29"/>
      <c r="LKT180" s="29"/>
      <c r="LKU180" s="29"/>
      <c r="LKV180" s="29"/>
      <c r="LKW180" s="29"/>
      <c r="LKX180" s="29"/>
      <c r="LKY180" s="29"/>
      <c r="LKZ180" s="29"/>
      <c r="LLA180" s="29"/>
      <c r="LLB180" s="30"/>
      <c r="LLC180" s="31"/>
      <c r="LLD180" s="30"/>
      <c r="LLE180" s="30"/>
      <c r="LLF180" s="36"/>
      <c r="LLG180" s="34"/>
      <c r="LLH180" s="29"/>
      <c r="LLI180" s="29"/>
      <c r="LLJ180" s="29"/>
      <c r="LLK180" s="29"/>
      <c r="LLL180" s="29"/>
      <c r="LLM180" s="29"/>
      <c r="LLN180" s="29"/>
      <c r="LLO180" s="29"/>
      <c r="LLP180" s="29"/>
      <c r="LLQ180" s="29"/>
      <c r="LLR180" s="30"/>
      <c r="LLS180" s="31"/>
      <c r="LLT180" s="30"/>
      <c r="LLU180" s="30"/>
      <c r="LLV180" s="36"/>
      <c r="LLW180" s="34"/>
      <c r="LLX180" s="29"/>
      <c r="LLY180" s="29"/>
      <c r="LLZ180" s="29"/>
      <c r="LMA180" s="29"/>
      <c r="LMB180" s="29"/>
      <c r="LMC180" s="29"/>
      <c r="LMD180" s="29"/>
      <c r="LME180" s="29"/>
      <c r="LMF180" s="29"/>
      <c r="LMG180" s="29"/>
      <c r="LMH180" s="30"/>
      <c r="LMI180" s="31"/>
      <c r="LMJ180" s="30"/>
      <c r="LMK180" s="30"/>
      <c r="LML180" s="36"/>
      <c r="LMM180" s="34"/>
      <c r="LMN180" s="29"/>
      <c r="LMO180" s="29"/>
      <c r="LMP180" s="29"/>
      <c r="LMQ180" s="29"/>
      <c r="LMR180" s="29"/>
      <c r="LMS180" s="29"/>
      <c r="LMT180" s="29"/>
      <c r="LMU180" s="29"/>
      <c r="LMV180" s="29"/>
      <c r="LMW180" s="29"/>
      <c r="LMX180" s="30"/>
      <c r="LMY180" s="31"/>
      <c r="LMZ180" s="30"/>
      <c r="LNA180" s="30"/>
      <c r="LNB180" s="36"/>
      <c r="LNC180" s="34"/>
      <c r="LND180" s="29"/>
      <c r="LNE180" s="29"/>
      <c r="LNF180" s="29"/>
      <c r="LNG180" s="29"/>
      <c r="LNH180" s="29"/>
      <c r="LNI180" s="29"/>
      <c r="LNJ180" s="29"/>
      <c r="LNK180" s="29"/>
      <c r="LNL180" s="29"/>
      <c r="LNM180" s="29"/>
      <c r="LNN180" s="30"/>
      <c r="LNO180" s="31"/>
      <c r="LNP180" s="30"/>
      <c r="LNQ180" s="30"/>
      <c r="LNR180" s="36"/>
      <c r="LNS180" s="34"/>
      <c r="LNT180" s="29"/>
      <c r="LNU180" s="29"/>
      <c r="LNV180" s="29"/>
      <c r="LNW180" s="29"/>
      <c r="LNX180" s="29"/>
      <c r="LNY180" s="29"/>
      <c r="LNZ180" s="29"/>
      <c r="LOA180" s="29"/>
      <c r="LOB180" s="29"/>
      <c r="LOC180" s="29"/>
      <c r="LOD180" s="30"/>
      <c r="LOE180" s="31"/>
      <c r="LOF180" s="30"/>
      <c r="LOG180" s="30"/>
      <c r="LOH180" s="36"/>
      <c r="LOI180" s="34"/>
      <c r="LOJ180" s="29"/>
      <c r="LOK180" s="29"/>
      <c r="LOL180" s="29"/>
      <c r="LOM180" s="29"/>
      <c r="LON180" s="29"/>
      <c r="LOO180" s="29"/>
      <c r="LOP180" s="29"/>
      <c r="LOQ180" s="29"/>
      <c r="LOR180" s="29"/>
      <c r="LOS180" s="29"/>
      <c r="LOT180" s="30"/>
      <c r="LOU180" s="31"/>
      <c r="LOV180" s="30"/>
      <c r="LOW180" s="30"/>
      <c r="LOX180" s="36"/>
      <c r="LOY180" s="34"/>
      <c r="LOZ180" s="29"/>
      <c r="LPA180" s="29"/>
      <c r="LPB180" s="29"/>
      <c r="LPC180" s="29"/>
      <c r="LPD180" s="29"/>
      <c r="LPE180" s="29"/>
      <c r="LPF180" s="29"/>
      <c r="LPG180" s="29"/>
      <c r="LPH180" s="29"/>
      <c r="LPI180" s="29"/>
      <c r="LPJ180" s="30"/>
      <c r="LPK180" s="31"/>
      <c r="LPL180" s="30"/>
      <c r="LPM180" s="30"/>
      <c r="LPN180" s="36"/>
      <c r="LPO180" s="34"/>
      <c r="LPP180" s="29"/>
      <c r="LPQ180" s="29"/>
      <c r="LPR180" s="29"/>
      <c r="LPS180" s="29"/>
      <c r="LPT180" s="29"/>
      <c r="LPU180" s="29"/>
      <c r="LPV180" s="29"/>
      <c r="LPW180" s="29"/>
      <c r="LPX180" s="29"/>
      <c r="LPY180" s="29"/>
      <c r="LPZ180" s="30"/>
      <c r="LQA180" s="31"/>
      <c r="LQB180" s="30"/>
      <c r="LQC180" s="30"/>
      <c r="LQD180" s="36"/>
      <c r="LQE180" s="34"/>
      <c r="LQF180" s="29"/>
      <c r="LQG180" s="29"/>
      <c r="LQH180" s="29"/>
      <c r="LQI180" s="29"/>
      <c r="LQJ180" s="29"/>
      <c r="LQK180" s="29"/>
      <c r="LQL180" s="29"/>
      <c r="LQM180" s="29"/>
      <c r="LQN180" s="29"/>
      <c r="LQO180" s="29"/>
      <c r="LQP180" s="30"/>
      <c r="LQQ180" s="31"/>
      <c r="LQR180" s="30"/>
      <c r="LQS180" s="30"/>
      <c r="LQT180" s="36"/>
      <c r="LQU180" s="34"/>
      <c r="LQV180" s="29"/>
      <c r="LQW180" s="29"/>
      <c r="LQX180" s="29"/>
      <c r="LQY180" s="29"/>
      <c r="LQZ180" s="29"/>
      <c r="LRA180" s="29"/>
      <c r="LRB180" s="29"/>
      <c r="LRC180" s="29"/>
      <c r="LRD180" s="29"/>
      <c r="LRE180" s="29"/>
      <c r="LRF180" s="30"/>
      <c r="LRG180" s="31"/>
      <c r="LRH180" s="30"/>
      <c r="LRI180" s="30"/>
      <c r="LRJ180" s="36"/>
      <c r="LRK180" s="34"/>
      <c r="LRL180" s="29"/>
      <c r="LRM180" s="29"/>
      <c r="LRN180" s="29"/>
      <c r="LRO180" s="29"/>
      <c r="LRP180" s="29"/>
      <c r="LRQ180" s="29"/>
      <c r="LRR180" s="29"/>
      <c r="LRS180" s="29"/>
      <c r="LRT180" s="29"/>
      <c r="LRU180" s="29"/>
      <c r="LRV180" s="30"/>
      <c r="LRW180" s="31"/>
      <c r="LRX180" s="30"/>
      <c r="LRY180" s="30"/>
      <c r="LRZ180" s="36"/>
      <c r="LSA180" s="34"/>
      <c r="LSB180" s="29"/>
      <c r="LSC180" s="29"/>
      <c r="LSD180" s="29"/>
      <c r="LSE180" s="29"/>
      <c r="LSF180" s="29"/>
      <c r="LSG180" s="29"/>
      <c r="LSH180" s="29"/>
      <c r="LSI180" s="29"/>
      <c r="LSJ180" s="29"/>
      <c r="LSK180" s="29"/>
      <c r="LSL180" s="30"/>
      <c r="LSM180" s="31"/>
      <c r="LSN180" s="30"/>
      <c r="LSO180" s="30"/>
      <c r="LSP180" s="36"/>
      <c r="LSQ180" s="34"/>
      <c r="LSR180" s="29"/>
      <c r="LSS180" s="29"/>
      <c r="LST180" s="29"/>
      <c r="LSU180" s="29"/>
      <c r="LSV180" s="29"/>
      <c r="LSW180" s="29"/>
      <c r="LSX180" s="29"/>
      <c r="LSY180" s="29"/>
      <c r="LSZ180" s="29"/>
      <c r="LTA180" s="29"/>
      <c r="LTB180" s="30"/>
      <c r="LTC180" s="31"/>
      <c r="LTD180" s="30"/>
      <c r="LTE180" s="30"/>
      <c r="LTF180" s="36"/>
      <c r="LTG180" s="34"/>
      <c r="LTH180" s="29"/>
      <c r="LTI180" s="29"/>
      <c r="LTJ180" s="29"/>
      <c r="LTK180" s="29"/>
      <c r="LTL180" s="29"/>
      <c r="LTM180" s="29"/>
      <c r="LTN180" s="29"/>
      <c r="LTO180" s="29"/>
      <c r="LTP180" s="29"/>
      <c r="LTQ180" s="29"/>
      <c r="LTR180" s="30"/>
      <c r="LTS180" s="31"/>
      <c r="LTT180" s="30"/>
      <c r="LTU180" s="30"/>
      <c r="LTV180" s="36"/>
      <c r="LTW180" s="34"/>
      <c r="LTX180" s="29"/>
      <c r="LTY180" s="29"/>
      <c r="LTZ180" s="29"/>
      <c r="LUA180" s="29"/>
      <c r="LUB180" s="29"/>
      <c r="LUC180" s="29"/>
      <c r="LUD180" s="29"/>
      <c r="LUE180" s="29"/>
      <c r="LUF180" s="29"/>
      <c r="LUG180" s="29"/>
      <c r="LUH180" s="30"/>
      <c r="LUI180" s="31"/>
      <c r="LUJ180" s="30"/>
      <c r="LUK180" s="30"/>
      <c r="LUL180" s="36"/>
      <c r="LUM180" s="34"/>
      <c r="LUN180" s="29"/>
      <c r="LUO180" s="29"/>
      <c r="LUP180" s="29"/>
      <c r="LUQ180" s="29"/>
      <c r="LUR180" s="29"/>
      <c r="LUS180" s="29"/>
      <c r="LUT180" s="29"/>
      <c r="LUU180" s="29"/>
      <c r="LUV180" s="29"/>
      <c r="LUW180" s="29"/>
      <c r="LUX180" s="30"/>
      <c r="LUY180" s="31"/>
      <c r="LUZ180" s="30"/>
      <c r="LVA180" s="30"/>
      <c r="LVB180" s="36"/>
      <c r="LVC180" s="34"/>
      <c r="LVD180" s="29"/>
      <c r="LVE180" s="29"/>
      <c r="LVF180" s="29"/>
      <c r="LVG180" s="29"/>
      <c r="LVH180" s="29"/>
      <c r="LVI180" s="29"/>
      <c r="LVJ180" s="29"/>
      <c r="LVK180" s="29"/>
      <c r="LVL180" s="29"/>
      <c r="LVM180" s="29"/>
      <c r="LVN180" s="30"/>
      <c r="LVO180" s="31"/>
      <c r="LVP180" s="30"/>
      <c r="LVQ180" s="30"/>
      <c r="LVR180" s="36"/>
      <c r="LVS180" s="34"/>
      <c r="LVT180" s="29"/>
      <c r="LVU180" s="29"/>
      <c r="LVV180" s="29"/>
      <c r="LVW180" s="29"/>
      <c r="LVX180" s="29"/>
      <c r="LVY180" s="29"/>
      <c r="LVZ180" s="29"/>
      <c r="LWA180" s="29"/>
      <c r="LWB180" s="29"/>
      <c r="LWC180" s="29"/>
      <c r="LWD180" s="30"/>
      <c r="LWE180" s="31"/>
      <c r="LWF180" s="30"/>
      <c r="LWG180" s="30"/>
      <c r="LWH180" s="36"/>
      <c r="LWI180" s="34"/>
      <c r="LWJ180" s="29"/>
      <c r="LWK180" s="29"/>
      <c r="LWL180" s="29"/>
      <c r="LWM180" s="29"/>
      <c r="LWN180" s="29"/>
      <c r="LWO180" s="29"/>
      <c r="LWP180" s="29"/>
      <c r="LWQ180" s="29"/>
      <c r="LWR180" s="29"/>
      <c r="LWS180" s="29"/>
      <c r="LWT180" s="30"/>
      <c r="LWU180" s="31"/>
      <c r="LWV180" s="30"/>
      <c r="LWW180" s="30"/>
      <c r="LWX180" s="36"/>
      <c r="LWY180" s="34"/>
      <c r="LWZ180" s="29"/>
      <c r="LXA180" s="29"/>
      <c r="LXB180" s="29"/>
      <c r="LXC180" s="29"/>
      <c r="LXD180" s="29"/>
      <c r="LXE180" s="29"/>
      <c r="LXF180" s="29"/>
      <c r="LXG180" s="29"/>
      <c r="LXH180" s="29"/>
      <c r="LXI180" s="29"/>
      <c r="LXJ180" s="30"/>
      <c r="LXK180" s="31"/>
      <c r="LXL180" s="30"/>
      <c r="LXM180" s="30"/>
      <c r="LXN180" s="36"/>
      <c r="LXO180" s="34"/>
      <c r="LXP180" s="29"/>
      <c r="LXQ180" s="29"/>
      <c r="LXR180" s="29"/>
      <c r="LXS180" s="29"/>
      <c r="LXT180" s="29"/>
      <c r="LXU180" s="29"/>
      <c r="LXV180" s="29"/>
      <c r="LXW180" s="29"/>
      <c r="LXX180" s="29"/>
      <c r="LXY180" s="29"/>
      <c r="LXZ180" s="30"/>
      <c r="LYA180" s="31"/>
      <c r="LYB180" s="30"/>
      <c r="LYC180" s="30"/>
      <c r="LYD180" s="36"/>
      <c r="LYE180" s="34"/>
      <c r="LYF180" s="29"/>
      <c r="LYG180" s="29"/>
      <c r="LYH180" s="29"/>
      <c r="LYI180" s="29"/>
      <c r="LYJ180" s="29"/>
      <c r="LYK180" s="29"/>
      <c r="LYL180" s="29"/>
      <c r="LYM180" s="29"/>
      <c r="LYN180" s="29"/>
      <c r="LYO180" s="29"/>
      <c r="LYP180" s="30"/>
      <c r="LYQ180" s="31"/>
      <c r="LYR180" s="30"/>
      <c r="LYS180" s="30"/>
      <c r="LYT180" s="36"/>
      <c r="LYU180" s="34"/>
      <c r="LYV180" s="29"/>
      <c r="LYW180" s="29"/>
      <c r="LYX180" s="29"/>
      <c r="LYY180" s="29"/>
      <c r="LYZ180" s="29"/>
      <c r="LZA180" s="29"/>
      <c r="LZB180" s="29"/>
      <c r="LZC180" s="29"/>
      <c r="LZD180" s="29"/>
      <c r="LZE180" s="29"/>
      <c r="LZF180" s="30"/>
      <c r="LZG180" s="31"/>
      <c r="LZH180" s="30"/>
      <c r="LZI180" s="30"/>
      <c r="LZJ180" s="36"/>
      <c r="LZK180" s="34"/>
      <c r="LZL180" s="29"/>
      <c r="LZM180" s="29"/>
      <c r="LZN180" s="29"/>
      <c r="LZO180" s="29"/>
      <c r="LZP180" s="29"/>
      <c r="LZQ180" s="29"/>
      <c r="LZR180" s="29"/>
      <c r="LZS180" s="29"/>
      <c r="LZT180" s="29"/>
      <c r="LZU180" s="29"/>
      <c r="LZV180" s="30"/>
      <c r="LZW180" s="31"/>
      <c r="LZX180" s="30"/>
      <c r="LZY180" s="30"/>
      <c r="LZZ180" s="36"/>
      <c r="MAA180" s="34"/>
      <c r="MAB180" s="29"/>
      <c r="MAC180" s="29"/>
      <c r="MAD180" s="29"/>
      <c r="MAE180" s="29"/>
      <c r="MAF180" s="29"/>
      <c r="MAG180" s="29"/>
      <c r="MAH180" s="29"/>
      <c r="MAI180" s="29"/>
      <c r="MAJ180" s="29"/>
      <c r="MAK180" s="29"/>
      <c r="MAL180" s="30"/>
      <c r="MAM180" s="31"/>
      <c r="MAN180" s="30"/>
      <c r="MAO180" s="30"/>
      <c r="MAP180" s="36"/>
      <c r="MAQ180" s="34"/>
      <c r="MAR180" s="29"/>
      <c r="MAS180" s="29"/>
      <c r="MAT180" s="29"/>
      <c r="MAU180" s="29"/>
      <c r="MAV180" s="29"/>
      <c r="MAW180" s="29"/>
      <c r="MAX180" s="29"/>
      <c r="MAY180" s="29"/>
      <c r="MAZ180" s="29"/>
      <c r="MBA180" s="29"/>
      <c r="MBB180" s="30"/>
      <c r="MBC180" s="31"/>
      <c r="MBD180" s="30"/>
      <c r="MBE180" s="30"/>
      <c r="MBF180" s="36"/>
      <c r="MBG180" s="34"/>
      <c r="MBH180" s="29"/>
      <c r="MBI180" s="29"/>
      <c r="MBJ180" s="29"/>
      <c r="MBK180" s="29"/>
      <c r="MBL180" s="29"/>
      <c r="MBM180" s="29"/>
      <c r="MBN180" s="29"/>
      <c r="MBO180" s="29"/>
      <c r="MBP180" s="29"/>
      <c r="MBQ180" s="29"/>
      <c r="MBR180" s="30"/>
      <c r="MBS180" s="31"/>
      <c r="MBT180" s="30"/>
      <c r="MBU180" s="30"/>
      <c r="MBV180" s="36"/>
      <c r="MBW180" s="34"/>
      <c r="MBX180" s="29"/>
      <c r="MBY180" s="29"/>
      <c r="MBZ180" s="29"/>
      <c r="MCA180" s="29"/>
      <c r="MCB180" s="29"/>
      <c r="MCC180" s="29"/>
      <c r="MCD180" s="29"/>
      <c r="MCE180" s="29"/>
      <c r="MCF180" s="29"/>
      <c r="MCG180" s="29"/>
      <c r="MCH180" s="30"/>
      <c r="MCI180" s="31"/>
      <c r="MCJ180" s="30"/>
      <c r="MCK180" s="30"/>
      <c r="MCL180" s="36"/>
      <c r="MCM180" s="34"/>
      <c r="MCN180" s="29"/>
      <c r="MCO180" s="29"/>
      <c r="MCP180" s="29"/>
      <c r="MCQ180" s="29"/>
      <c r="MCR180" s="29"/>
      <c r="MCS180" s="29"/>
      <c r="MCT180" s="29"/>
      <c r="MCU180" s="29"/>
      <c r="MCV180" s="29"/>
      <c r="MCW180" s="29"/>
      <c r="MCX180" s="30"/>
      <c r="MCY180" s="31"/>
      <c r="MCZ180" s="30"/>
      <c r="MDA180" s="30"/>
      <c r="MDB180" s="36"/>
      <c r="MDC180" s="34"/>
      <c r="MDD180" s="29"/>
      <c r="MDE180" s="29"/>
      <c r="MDF180" s="29"/>
      <c r="MDG180" s="29"/>
      <c r="MDH180" s="29"/>
      <c r="MDI180" s="29"/>
      <c r="MDJ180" s="29"/>
      <c r="MDK180" s="29"/>
      <c r="MDL180" s="29"/>
      <c r="MDM180" s="29"/>
      <c r="MDN180" s="30"/>
      <c r="MDO180" s="31"/>
      <c r="MDP180" s="30"/>
      <c r="MDQ180" s="30"/>
      <c r="MDR180" s="36"/>
      <c r="MDS180" s="34"/>
      <c r="MDT180" s="29"/>
      <c r="MDU180" s="29"/>
      <c r="MDV180" s="29"/>
      <c r="MDW180" s="29"/>
      <c r="MDX180" s="29"/>
      <c r="MDY180" s="29"/>
      <c r="MDZ180" s="29"/>
      <c r="MEA180" s="29"/>
      <c r="MEB180" s="29"/>
      <c r="MEC180" s="29"/>
      <c r="MED180" s="30"/>
      <c r="MEE180" s="31"/>
      <c r="MEF180" s="30"/>
      <c r="MEG180" s="30"/>
      <c r="MEH180" s="36"/>
      <c r="MEI180" s="34"/>
      <c r="MEJ180" s="29"/>
      <c r="MEK180" s="29"/>
      <c r="MEL180" s="29"/>
      <c r="MEM180" s="29"/>
      <c r="MEN180" s="29"/>
      <c r="MEO180" s="29"/>
      <c r="MEP180" s="29"/>
      <c r="MEQ180" s="29"/>
      <c r="MER180" s="29"/>
      <c r="MES180" s="29"/>
      <c r="MET180" s="30"/>
      <c r="MEU180" s="31"/>
      <c r="MEV180" s="30"/>
      <c r="MEW180" s="30"/>
      <c r="MEX180" s="36"/>
      <c r="MEY180" s="34"/>
      <c r="MEZ180" s="29"/>
      <c r="MFA180" s="29"/>
      <c r="MFB180" s="29"/>
      <c r="MFC180" s="29"/>
      <c r="MFD180" s="29"/>
      <c r="MFE180" s="29"/>
      <c r="MFF180" s="29"/>
      <c r="MFG180" s="29"/>
      <c r="MFH180" s="29"/>
      <c r="MFI180" s="29"/>
      <c r="MFJ180" s="30"/>
      <c r="MFK180" s="31"/>
      <c r="MFL180" s="30"/>
      <c r="MFM180" s="30"/>
      <c r="MFN180" s="36"/>
      <c r="MFO180" s="34"/>
      <c r="MFP180" s="29"/>
      <c r="MFQ180" s="29"/>
      <c r="MFR180" s="29"/>
      <c r="MFS180" s="29"/>
      <c r="MFT180" s="29"/>
      <c r="MFU180" s="29"/>
      <c r="MFV180" s="29"/>
      <c r="MFW180" s="29"/>
      <c r="MFX180" s="29"/>
      <c r="MFY180" s="29"/>
      <c r="MFZ180" s="30"/>
      <c r="MGA180" s="31"/>
      <c r="MGB180" s="30"/>
      <c r="MGC180" s="30"/>
      <c r="MGD180" s="36"/>
      <c r="MGE180" s="34"/>
      <c r="MGF180" s="29"/>
      <c r="MGG180" s="29"/>
      <c r="MGH180" s="29"/>
      <c r="MGI180" s="29"/>
      <c r="MGJ180" s="29"/>
      <c r="MGK180" s="29"/>
      <c r="MGL180" s="29"/>
      <c r="MGM180" s="29"/>
      <c r="MGN180" s="29"/>
      <c r="MGO180" s="29"/>
      <c r="MGP180" s="30"/>
      <c r="MGQ180" s="31"/>
      <c r="MGR180" s="30"/>
      <c r="MGS180" s="30"/>
      <c r="MGT180" s="36"/>
      <c r="MGU180" s="34"/>
      <c r="MGV180" s="29"/>
      <c r="MGW180" s="29"/>
      <c r="MGX180" s="29"/>
      <c r="MGY180" s="29"/>
      <c r="MGZ180" s="29"/>
      <c r="MHA180" s="29"/>
      <c r="MHB180" s="29"/>
      <c r="MHC180" s="29"/>
      <c r="MHD180" s="29"/>
      <c r="MHE180" s="29"/>
      <c r="MHF180" s="30"/>
      <c r="MHG180" s="31"/>
      <c r="MHH180" s="30"/>
      <c r="MHI180" s="30"/>
      <c r="MHJ180" s="36"/>
      <c r="MHK180" s="34"/>
      <c r="MHL180" s="29"/>
      <c r="MHM180" s="29"/>
      <c r="MHN180" s="29"/>
      <c r="MHO180" s="29"/>
      <c r="MHP180" s="29"/>
      <c r="MHQ180" s="29"/>
      <c r="MHR180" s="29"/>
      <c r="MHS180" s="29"/>
      <c r="MHT180" s="29"/>
      <c r="MHU180" s="29"/>
      <c r="MHV180" s="30"/>
      <c r="MHW180" s="31"/>
      <c r="MHX180" s="30"/>
      <c r="MHY180" s="30"/>
      <c r="MHZ180" s="36"/>
      <c r="MIA180" s="34"/>
      <c r="MIB180" s="29"/>
      <c r="MIC180" s="29"/>
      <c r="MID180" s="29"/>
      <c r="MIE180" s="29"/>
      <c r="MIF180" s="29"/>
      <c r="MIG180" s="29"/>
      <c r="MIH180" s="29"/>
      <c r="MII180" s="29"/>
      <c r="MIJ180" s="29"/>
      <c r="MIK180" s="29"/>
      <c r="MIL180" s="30"/>
      <c r="MIM180" s="31"/>
      <c r="MIN180" s="30"/>
      <c r="MIO180" s="30"/>
      <c r="MIP180" s="36"/>
      <c r="MIQ180" s="34"/>
      <c r="MIR180" s="29"/>
      <c r="MIS180" s="29"/>
      <c r="MIT180" s="29"/>
      <c r="MIU180" s="29"/>
      <c r="MIV180" s="29"/>
      <c r="MIW180" s="29"/>
      <c r="MIX180" s="29"/>
      <c r="MIY180" s="29"/>
      <c r="MIZ180" s="29"/>
      <c r="MJA180" s="29"/>
      <c r="MJB180" s="30"/>
      <c r="MJC180" s="31"/>
      <c r="MJD180" s="30"/>
      <c r="MJE180" s="30"/>
      <c r="MJF180" s="36"/>
      <c r="MJG180" s="34"/>
      <c r="MJH180" s="29"/>
      <c r="MJI180" s="29"/>
      <c r="MJJ180" s="29"/>
      <c r="MJK180" s="29"/>
      <c r="MJL180" s="29"/>
      <c r="MJM180" s="29"/>
      <c r="MJN180" s="29"/>
      <c r="MJO180" s="29"/>
      <c r="MJP180" s="29"/>
      <c r="MJQ180" s="29"/>
      <c r="MJR180" s="30"/>
      <c r="MJS180" s="31"/>
      <c r="MJT180" s="30"/>
      <c r="MJU180" s="30"/>
      <c r="MJV180" s="36"/>
      <c r="MJW180" s="34"/>
      <c r="MJX180" s="29"/>
      <c r="MJY180" s="29"/>
      <c r="MJZ180" s="29"/>
      <c r="MKA180" s="29"/>
      <c r="MKB180" s="29"/>
      <c r="MKC180" s="29"/>
      <c r="MKD180" s="29"/>
      <c r="MKE180" s="29"/>
      <c r="MKF180" s="29"/>
      <c r="MKG180" s="29"/>
      <c r="MKH180" s="30"/>
      <c r="MKI180" s="31"/>
      <c r="MKJ180" s="30"/>
      <c r="MKK180" s="30"/>
      <c r="MKL180" s="36"/>
      <c r="MKM180" s="34"/>
      <c r="MKN180" s="29"/>
      <c r="MKO180" s="29"/>
      <c r="MKP180" s="29"/>
      <c r="MKQ180" s="29"/>
      <c r="MKR180" s="29"/>
      <c r="MKS180" s="29"/>
      <c r="MKT180" s="29"/>
      <c r="MKU180" s="29"/>
      <c r="MKV180" s="29"/>
      <c r="MKW180" s="29"/>
      <c r="MKX180" s="30"/>
      <c r="MKY180" s="31"/>
      <c r="MKZ180" s="30"/>
      <c r="MLA180" s="30"/>
      <c r="MLB180" s="36"/>
      <c r="MLC180" s="34"/>
      <c r="MLD180" s="29"/>
      <c r="MLE180" s="29"/>
      <c r="MLF180" s="29"/>
      <c r="MLG180" s="29"/>
      <c r="MLH180" s="29"/>
      <c r="MLI180" s="29"/>
      <c r="MLJ180" s="29"/>
      <c r="MLK180" s="29"/>
      <c r="MLL180" s="29"/>
      <c r="MLM180" s="29"/>
      <c r="MLN180" s="30"/>
      <c r="MLO180" s="31"/>
      <c r="MLP180" s="30"/>
      <c r="MLQ180" s="30"/>
      <c r="MLR180" s="36"/>
      <c r="MLS180" s="34"/>
      <c r="MLT180" s="29"/>
      <c r="MLU180" s="29"/>
      <c r="MLV180" s="29"/>
      <c r="MLW180" s="29"/>
      <c r="MLX180" s="29"/>
      <c r="MLY180" s="29"/>
      <c r="MLZ180" s="29"/>
      <c r="MMA180" s="29"/>
      <c r="MMB180" s="29"/>
      <c r="MMC180" s="29"/>
      <c r="MMD180" s="30"/>
      <c r="MME180" s="31"/>
      <c r="MMF180" s="30"/>
      <c r="MMG180" s="30"/>
      <c r="MMH180" s="36"/>
      <c r="MMI180" s="34"/>
      <c r="MMJ180" s="29"/>
      <c r="MMK180" s="29"/>
      <c r="MML180" s="29"/>
      <c r="MMM180" s="29"/>
      <c r="MMN180" s="29"/>
      <c r="MMO180" s="29"/>
      <c r="MMP180" s="29"/>
      <c r="MMQ180" s="29"/>
      <c r="MMR180" s="29"/>
      <c r="MMS180" s="29"/>
      <c r="MMT180" s="30"/>
      <c r="MMU180" s="31"/>
      <c r="MMV180" s="30"/>
      <c r="MMW180" s="30"/>
      <c r="MMX180" s="36"/>
      <c r="MMY180" s="34"/>
      <c r="MMZ180" s="29"/>
      <c r="MNA180" s="29"/>
      <c r="MNB180" s="29"/>
      <c r="MNC180" s="29"/>
      <c r="MND180" s="29"/>
      <c r="MNE180" s="29"/>
      <c r="MNF180" s="29"/>
      <c r="MNG180" s="29"/>
      <c r="MNH180" s="29"/>
      <c r="MNI180" s="29"/>
      <c r="MNJ180" s="30"/>
      <c r="MNK180" s="31"/>
      <c r="MNL180" s="30"/>
      <c r="MNM180" s="30"/>
      <c r="MNN180" s="36"/>
      <c r="MNO180" s="34"/>
      <c r="MNP180" s="29"/>
      <c r="MNQ180" s="29"/>
      <c r="MNR180" s="29"/>
      <c r="MNS180" s="29"/>
      <c r="MNT180" s="29"/>
      <c r="MNU180" s="29"/>
      <c r="MNV180" s="29"/>
      <c r="MNW180" s="29"/>
      <c r="MNX180" s="29"/>
      <c r="MNY180" s="29"/>
      <c r="MNZ180" s="30"/>
      <c r="MOA180" s="31"/>
      <c r="MOB180" s="30"/>
      <c r="MOC180" s="30"/>
      <c r="MOD180" s="36"/>
      <c r="MOE180" s="34"/>
      <c r="MOF180" s="29"/>
      <c r="MOG180" s="29"/>
      <c r="MOH180" s="29"/>
      <c r="MOI180" s="29"/>
      <c r="MOJ180" s="29"/>
      <c r="MOK180" s="29"/>
      <c r="MOL180" s="29"/>
      <c r="MOM180" s="29"/>
      <c r="MON180" s="29"/>
      <c r="MOO180" s="29"/>
      <c r="MOP180" s="30"/>
      <c r="MOQ180" s="31"/>
      <c r="MOR180" s="30"/>
      <c r="MOS180" s="30"/>
      <c r="MOT180" s="36"/>
      <c r="MOU180" s="34"/>
      <c r="MOV180" s="29"/>
      <c r="MOW180" s="29"/>
      <c r="MOX180" s="29"/>
      <c r="MOY180" s="29"/>
      <c r="MOZ180" s="29"/>
      <c r="MPA180" s="29"/>
      <c r="MPB180" s="29"/>
      <c r="MPC180" s="29"/>
      <c r="MPD180" s="29"/>
      <c r="MPE180" s="29"/>
      <c r="MPF180" s="30"/>
      <c r="MPG180" s="31"/>
      <c r="MPH180" s="30"/>
      <c r="MPI180" s="30"/>
      <c r="MPJ180" s="36"/>
      <c r="MPK180" s="34"/>
      <c r="MPL180" s="29"/>
      <c r="MPM180" s="29"/>
      <c r="MPN180" s="29"/>
      <c r="MPO180" s="29"/>
      <c r="MPP180" s="29"/>
      <c r="MPQ180" s="29"/>
      <c r="MPR180" s="29"/>
      <c r="MPS180" s="29"/>
      <c r="MPT180" s="29"/>
      <c r="MPU180" s="29"/>
      <c r="MPV180" s="30"/>
      <c r="MPW180" s="31"/>
      <c r="MPX180" s="30"/>
      <c r="MPY180" s="30"/>
      <c r="MPZ180" s="36"/>
      <c r="MQA180" s="34"/>
      <c r="MQB180" s="29"/>
      <c r="MQC180" s="29"/>
      <c r="MQD180" s="29"/>
      <c r="MQE180" s="29"/>
      <c r="MQF180" s="29"/>
      <c r="MQG180" s="29"/>
      <c r="MQH180" s="29"/>
      <c r="MQI180" s="29"/>
      <c r="MQJ180" s="29"/>
      <c r="MQK180" s="29"/>
      <c r="MQL180" s="30"/>
      <c r="MQM180" s="31"/>
      <c r="MQN180" s="30"/>
      <c r="MQO180" s="30"/>
      <c r="MQP180" s="36"/>
      <c r="MQQ180" s="34"/>
      <c r="MQR180" s="29"/>
      <c r="MQS180" s="29"/>
      <c r="MQT180" s="29"/>
      <c r="MQU180" s="29"/>
      <c r="MQV180" s="29"/>
      <c r="MQW180" s="29"/>
      <c r="MQX180" s="29"/>
      <c r="MQY180" s="29"/>
      <c r="MQZ180" s="29"/>
      <c r="MRA180" s="29"/>
      <c r="MRB180" s="30"/>
      <c r="MRC180" s="31"/>
      <c r="MRD180" s="30"/>
      <c r="MRE180" s="30"/>
      <c r="MRF180" s="36"/>
      <c r="MRG180" s="34"/>
      <c r="MRH180" s="29"/>
      <c r="MRI180" s="29"/>
      <c r="MRJ180" s="29"/>
      <c r="MRK180" s="29"/>
      <c r="MRL180" s="29"/>
      <c r="MRM180" s="29"/>
      <c r="MRN180" s="29"/>
      <c r="MRO180" s="29"/>
      <c r="MRP180" s="29"/>
      <c r="MRQ180" s="29"/>
      <c r="MRR180" s="30"/>
      <c r="MRS180" s="31"/>
      <c r="MRT180" s="30"/>
      <c r="MRU180" s="30"/>
      <c r="MRV180" s="36"/>
      <c r="MRW180" s="34"/>
      <c r="MRX180" s="29"/>
      <c r="MRY180" s="29"/>
      <c r="MRZ180" s="29"/>
      <c r="MSA180" s="29"/>
      <c r="MSB180" s="29"/>
      <c r="MSC180" s="29"/>
      <c r="MSD180" s="29"/>
      <c r="MSE180" s="29"/>
      <c r="MSF180" s="29"/>
      <c r="MSG180" s="29"/>
      <c r="MSH180" s="30"/>
      <c r="MSI180" s="31"/>
      <c r="MSJ180" s="30"/>
      <c r="MSK180" s="30"/>
      <c r="MSL180" s="36"/>
      <c r="MSM180" s="34"/>
      <c r="MSN180" s="29"/>
      <c r="MSO180" s="29"/>
      <c r="MSP180" s="29"/>
      <c r="MSQ180" s="29"/>
      <c r="MSR180" s="29"/>
      <c r="MSS180" s="29"/>
      <c r="MST180" s="29"/>
      <c r="MSU180" s="29"/>
      <c r="MSV180" s="29"/>
      <c r="MSW180" s="29"/>
      <c r="MSX180" s="30"/>
      <c r="MSY180" s="31"/>
      <c r="MSZ180" s="30"/>
      <c r="MTA180" s="30"/>
      <c r="MTB180" s="36"/>
      <c r="MTC180" s="34"/>
      <c r="MTD180" s="29"/>
      <c r="MTE180" s="29"/>
      <c r="MTF180" s="29"/>
      <c r="MTG180" s="29"/>
      <c r="MTH180" s="29"/>
      <c r="MTI180" s="29"/>
      <c r="MTJ180" s="29"/>
      <c r="MTK180" s="29"/>
      <c r="MTL180" s="29"/>
      <c r="MTM180" s="29"/>
      <c r="MTN180" s="30"/>
      <c r="MTO180" s="31"/>
      <c r="MTP180" s="30"/>
      <c r="MTQ180" s="30"/>
      <c r="MTR180" s="36"/>
      <c r="MTS180" s="34"/>
      <c r="MTT180" s="29"/>
      <c r="MTU180" s="29"/>
      <c r="MTV180" s="29"/>
      <c r="MTW180" s="29"/>
      <c r="MTX180" s="29"/>
      <c r="MTY180" s="29"/>
      <c r="MTZ180" s="29"/>
      <c r="MUA180" s="29"/>
      <c r="MUB180" s="29"/>
      <c r="MUC180" s="29"/>
      <c r="MUD180" s="30"/>
      <c r="MUE180" s="31"/>
      <c r="MUF180" s="30"/>
      <c r="MUG180" s="30"/>
      <c r="MUH180" s="36"/>
      <c r="MUI180" s="34"/>
      <c r="MUJ180" s="29"/>
      <c r="MUK180" s="29"/>
      <c r="MUL180" s="29"/>
      <c r="MUM180" s="29"/>
      <c r="MUN180" s="29"/>
      <c r="MUO180" s="29"/>
      <c r="MUP180" s="29"/>
      <c r="MUQ180" s="29"/>
      <c r="MUR180" s="29"/>
      <c r="MUS180" s="29"/>
      <c r="MUT180" s="30"/>
      <c r="MUU180" s="31"/>
      <c r="MUV180" s="30"/>
      <c r="MUW180" s="30"/>
      <c r="MUX180" s="36"/>
      <c r="MUY180" s="34"/>
      <c r="MUZ180" s="29"/>
      <c r="MVA180" s="29"/>
      <c r="MVB180" s="29"/>
      <c r="MVC180" s="29"/>
      <c r="MVD180" s="29"/>
      <c r="MVE180" s="29"/>
      <c r="MVF180" s="29"/>
      <c r="MVG180" s="29"/>
      <c r="MVH180" s="29"/>
      <c r="MVI180" s="29"/>
      <c r="MVJ180" s="30"/>
      <c r="MVK180" s="31"/>
      <c r="MVL180" s="30"/>
      <c r="MVM180" s="30"/>
      <c r="MVN180" s="36"/>
      <c r="MVO180" s="34"/>
      <c r="MVP180" s="29"/>
      <c r="MVQ180" s="29"/>
      <c r="MVR180" s="29"/>
      <c r="MVS180" s="29"/>
      <c r="MVT180" s="29"/>
      <c r="MVU180" s="29"/>
      <c r="MVV180" s="29"/>
      <c r="MVW180" s="29"/>
      <c r="MVX180" s="29"/>
      <c r="MVY180" s="29"/>
      <c r="MVZ180" s="30"/>
      <c r="MWA180" s="31"/>
      <c r="MWB180" s="30"/>
      <c r="MWC180" s="30"/>
      <c r="MWD180" s="36"/>
      <c r="MWE180" s="34"/>
      <c r="MWF180" s="29"/>
      <c r="MWG180" s="29"/>
      <c r="MWH180" s="29"/>
      <c r="MWI180" s="29"/>
      <c r="MWJ180" s="29"/>
      <c r="MWK180" s="29"/>
      <c r="MWL180" s="29"/>
      <c r="MWM180" s="29"/>
      <c r="MWN180" s="29"/>
      <c r="MWO180" s="29"/>
      <c r="MWP180" s="30"/>
      <c r="MWQ180" s="31"/>
      <c r="MWR180" s="30"/>
      <c r="MWS180" s="30"/>
      <c r="MWT180" s="36"/>
      <c r="MWU180" s="34"/>
      <c r="MWV180" s="29"/>
      <c r="MWW180" s="29"/>
      <c r="MWX180" s="29"/>
      <c r="MWY180" s="29"/>
      <c r="MWZ180" s="29"/>
      <c r="MXA180" s="29"/>
      <c r="MXB180" s="29"/>
      <c r="MXC180" s="29"/>
      <c r="MXD180" s="29"/>
      <c r="MXE180" s="29"/>
      <c r="MXF180" s="30"/>
      <c r="MXG180" s="31"/>
      <c r="MXH180" s="30"/>
      <c r="MXI180" s="30"/>
      <c r="MXJ180" s="36"/>
      <c r="MXK180" s="34"/>
      <c r="MXL180" s="29"/>
      <c r="MXM180" s="29"/>
      <c r="MXN180" s="29"/>
      <c r="MXO180" s="29"/>
      <c r="MXP180" s="29"/>
      <c r="MXQ180" s="29"/>
      <c r="MXR180" s="29"/>
      <c r="MXS180" s="29"/>
      <c r="MXT180" s="29"/>
      <c r="MXU180" s="29"/>
      <c r="MXV180" s="30"/>
      <c r="MXW180" s="31"/>
      <c r="MXX180" s="30"/>
      <c r="MXY180" s="30"/>
      <c r="MXZ180" s="36"/>
      <c r="MYA180" s="34"/>
      <c r="MYB180" s="29"/>
      <c r="MYC180" s="29"/>
      <c r="MYD180" s="29"/>
      <c r="MYE180" s="29"/>
      <c r="MYF180" s="29"/>
      <c r="MYG180" s="29"/>
      <c r="MYH180" s="29"/>
      <c r="MYI180" s="29"/>
      <c r="MYJ180" s="29"/>
      <c r="MYK180" s="29"/>
      <c r="MYL180" s="30"/>
      <c r="MYM180" s="31"/>
      <c r="MYN180" s="30"/>
      <c r="MYO180" s="30"/>
      <c r="MYP180" s="36"/>
      <c r="MYQ180" s="34"/>
      <c r="MYR180" s="29"/>
      <c r="MYS180" s="29"/>
      <c r="MYT180" s="29"/>
      <c r="MYU180" s="29"/>
      <c r="MYV180" s="29"/>
      <c r="MYW180" s="29"/>
      <c r="MYX180" s="29"/>
      <c r="MYY180" s="29"/>
      <c r="MYZ180" s="29"/>
      <c r="MZA180" s="29"/>
      <c r="MZB180" s="30"/>
      <c r="MZC180" s="31"/>
      <c r="MZD180" s="30"/>
      <c r="MZE180" s="30"/>
      <c r="MZF180" s="36"/>
      <c r="MZG180" s="34"/>
      <c r="MZH180" s="29"/>
      <c r="MZI180" s="29"/>
      <c r="MZJ180" s="29"/>
      <c r="MZK180" s="29"/>
      <c r="MZL180" s="29"/>
      <c r="MZM180" s="29"/>
      <c r="MZN180" s="29"/>
      <c r="MZO180" s="29"/>
      <c r="MZP180" s="29"/>
      <c r="MZQ180" s="29"/>
      <c r="MZR180" s="30"/>
      <c r="MZS180" s="31"/>
      <c r="MZT180" s="30"/>
      <c r="MZU180" s="30"/>
      <c r="MZV180" s="36"/>
      <c r="MZW180" s="34"/>
      <c r="MZX180" s="29"/>
      <c r="MZY180" s="29"/>
      <c r="MZZ180" s="29"/>
      <c r="NAA180" s="29"/>
      <c r="NAB180" s="29"/>
      <c r="NAC180" s="29"/>
      <c r="NAD180" s="29"/>
      <c r="NAE180" s="29"/>
      <c r="NAF180" s="29"/>
      <c r="NAG180" s="29"/>
      <c r="NAH180" s="30"/>
      <c r="NAI180" s="31"/>
      <c r="NAJ180" s="30"/>
      <c r="NAK180" s="30"/>
      <c r="NAL180" s="36"/>
      <c r="NAM180" s="34"/>
      <c r="NAN180" s="29"/>
      <c r="NAO180" s="29"/>
      <c r="NAP180" s="29"/>
      <c r="NAQ180" s="29"/>
      <c r="NAR180" s="29"/>
      <c r="NAS180" s="29"/>
      <c r="NAT180" s="29"/>
      <c r="NAU180" s="29"/>
      <c r="NAV180" s="29"/>
      <c r="NAW180" s="29"/>
      <c r="NAX180" s="30"/>
      <c r="NAY180" s="31"/>
      <c r="NAZ180" s="30"/>
      <c r="NBA180" s="30"/>
      <c r="NBB180" s="36"/>
      <c r="NBC180" s="34"/>
      <c r="NBD180" s="29"/>
      <c r="NBE180" s="29"/>
      <c r="NBF180" s="29"/>
      <c r="NBG180" s="29"/>
      <c r="NBH180" s="29"/>
      <c r="NBI180" s="29"/>
      <c r="NBJ180" s="29"/>
      <c r="NBK180" s="29"/>
      <c r="NBL180" s="29"/>
      <c r="NBM180" s="29"/>
      <c r="NBN180" s="30"/>
      <c r="NBO180" s="31"/>
      <c r="NBP180" s="30"/>
      <c r="NBQ180" s="30"/>
      <c r="NBR180" s="36"/>
      <c r="NBS180" s="34"/>
      <c r="NBT180" s="29"/>
      <c r="NBU180" s="29"/>
      <c r="NBV180" s="29"/>
      <c r="NBW180" s="29"/>
      <c r="NBX180" s="29"/>
      <c r="NBY180" s="29"/>
      <c r="NBZ180" s="29"/>
      <c r="NCA180" s="29"/>
      <c r="NCB180" s="29"/>
      <c r="NCC180" s="29"/>
      <c r="NCD180" s="30"/>
      <c r="NCE180" s="31"/>
      <c r="NCF180" s="30"/>
      <c r="NCG180" s="30"/>
      <c r="NCH180" s="36"/>
      <c r="NCI180" s="34"/>
      <c r="NCJ180" s="29"/>
      <c r="NCK180" s="29"/>
      <c r="NCL180" s="29"/>
      <c r="NCM180" s="29"/>
      <c r="NCN180" s="29"/>
      <c r="NCO180" s="29"/>
      <c r="NCP180" s="29"/>
      <c r="NCQ180" s="29"/>
      <c r="NCR180" s="29"/>
      <c r="NCS180" s="29"/>
      <c r="NCT180" s="30"/>
      <c r="NCU180" s="31"/>
      <c r="NCV180" s="30"/>
      <c r="NCW180" s="30"/>
      <c r="NCX180" s="36"/>
      <c r="NCY180" s="34"/>
      <c r="NCZ180" s="29"/>
      <c r="NDA180" s="29"/>
      <c r="NDB180" s="29"/>
      <c r="NDC180" s="29"/>
      <c r="NDD180" s="29"/>
      <c r="NDE180" s="29"/>
      <c r="NDF180" s="29"/>
      <c r="NDG180" s="29"/>
      <c r="NDH180" s="29"/>
      <c r="NDI180" s="29"/>
      <c r="NDJ180" s="30"/>
      <c r="NDK180" s="31"/>
      <c r="NDL180" s="30"/>
      <c r="NDM180" s="30"/>
      <c r="NDN180" s="36"/>
      <c r="NDO180" s="34"/>
      <c r="NDP180" s="29"/>
      <c r="NDQ180" s="29"/>
      <c r="NDR180" s="29"/>
      <c r="NDS180" s="29"/>
      <c r="NDT180" s="29"/>
      <c r="NDU180" s="29"/>
      <c r="NDV180" s="29"/>
      <c r="NDW180" s="29"/>
      <c r="NDX180" s="29"/>
      <c r="NDY180" s="29"/>
      <c r="NDZ180" s="30"/>
      <c r="NEA180" s="31"/>
      <c r="NEB180" s="30"/>
      <c r="NEC180" s="30"/>
      <c r="NED180" s="36"/>
      <c r="NEE180" s="34"/>
      <c r="NEF180" s="29"/>
      <c r="NEG180" s="29"/>
      <c r="NEH180" s="29"/>
      <c r="NEI180" s="29"/>
      <c r="NEJ180" s="29"/>
      <c r="NEK180" s="29"/>
      <c r="NEL180" s="29"/>
      <c r="NEM180" s="29"/>
      <c r="NEN180" s="29"/>
      <c r="NEO180" s="29"/>
      <c r="NEP180" s="30"/>
      <c r="NEQ180" s="31"/>
      <c r="NER180" s="30"/>
      <c r="NES180" s="30"/>
      <c r="NET180" s="36"/>
      <c r="NEU180" s="34"/>
      <c r="NEV180" s="29"/>
      <c r="NEW180" s="29"/>
      <c r="NEX180" s="29"/>
      <c r="NEY180" s="29"/>
      <c r="NEZ180" s="29"/>
      <c r="NFA180" s="29"/>
      <c r="NFB180" s="29"/>
      <c r="NFC180" s="29"/>
      <c r="NFD180" s="29"/>
      <c r="NFE180" s="29"/>
      <c r="NFF180" s="30"/>
      <c r="NFG180" s="31"/>
      <c r="NFH180" s="30"/>
      <c r="NFI180" s="30"/>
      <c r="NFJ180" s="36"/>
      <c r="NFK180" s="34"/>
      <c r="NFL180" s="29"/>
      <c r="NFM180" s="29"/>
      <c r="NFN180" s="29"/>
      <c r="NFO180" s="29"/>
      <c r="NFP180" s="29"/>
      <c r="NFQ180" s="29"/>
      <c r="NFR180" s="29"/>
      <c r="NFS180" s="29"/>
      <c r="NFT180" s="29"/>
      <c r="NFU180" s="29"/>
      <c r="NFV180" s="30"/>
      <c r="NFW180" s="31"/>
      <c r="NFX180" s="30"/>
      <c r="NFY180" s="30"/>
      <c r="NFZ180" s="36"/>
      <c r="NGA180" s="34"/>
      <c r="NGB180" s="29"/>
      <c r="NGC180" s="29"/>
      <c r="NGD180" s="29"/>
      <c r="NGE180" s="29"/>
      <c r="NGF180" s="29"/>
      <c r="NGG180" s="29"/>
      <c r="NGH180" s="29"/>
      <c r="NGI180" s="29"/>
      <c r="NGJ180" s="29"/>
      <c r="NGK180" s="29"/>
      <c r="NGL180" s="30"/>
      <c r="NGM180" s="31"/>
      <c r="NGN180" s="30"/>
      <c r="NGO180" s="30"/>
      <c r="NGP180" s="36"/>
      <c r="NGQ180" s="34"/>
      <c r="NGR180" s="29"/>
      <c r="NGS180" s="29"/>
      <c r="NGT180" s="29"/>
      <c r="NGU180" s="29"/>
      <c r="NGV180" s="29"/>
      <c r="NGW180" s="29"/>
      <c r="NGX180" s="29"/>
      <c r="NGY180" s="29"/>
      <c r="NGZ180" s="29"/>
      <c r="NHA180" s="29"/>
      <c r="NHB180" s="30"/>
      <c r="NHC180" s="31"/>
      <c r="NHD180" s="30"/>
      <c r="NHE180" s="30"/>
      <c r="NHF180" s="36"/>
      <c r="NHG180" s="34"/>
      <c r="NHH180" s="29"/>
      <c r="NHI180" s="29"/>
      <c r="NHJ180" s="29"/>
      <c r="NHK180" s="29"/>
      <c r="NHL180" s="29"/>
      <c r="NHM180" s="29"/>
      <c r="NHN180" s="29"/>
      <c r="NHO180" s="29"/>
      <c r="NHP180" s="29"/>
      <c r="NHQ180" s="29"/>
      <c r="NHR180" s="30"/>
      <c r="NHS180" s="31"/>
      <c r="NHT180" s="30"/>
      <c r="NHU180" s="30"/>
      <c r="NHV180" s="36"/>
      <c r="NHW180" s="34"/>
      <c r="NHX180" s="29"/>
      <c r="NHY180" s="29"/>
      <c r="NHZ180" s="29"/>
      <c r="NIA180" s="29"/>
      <c r="NIB180" s="29"/>
      <c r="NIC180" s="29"/>
      <c r="NID180" s="29"/>
      <c r="NIE180" s="29"/>
      <c r="NIF180" s="29"/>
      <c r="NIG180" s="29"/>
      <c r="NIH180" s="30"/>
      <c r="NII180" s="31"/>
      <c r="NIJ180" s="30"/>
      <c r="NIK180" s="30"/>
      <c r="NIL180" s="36"/>
      <c r="NIM180" s="34"/>
      <c r="NIN180" s="29"/>
      <c r="NIO180" s="29"/>
      <c r="NIP180" s="29"/>
      <c r="NIQ180" s="29"/>
      <c r="NIR180" s="29"/>
      <c r="NIS180" s="29"/>
      <c r="NIT180" s="29"/>
      <c r="NIU180" s="29"/>
      <c r="NIV180" s="29"/>
      <c r="NIW180" s="29"/>
      <c r="NIX180" s="30"/>
      <c r="NIY180" s="31"/>
      <c r="NIZ180" s="30"/>
      <c r="NJA180" s="30"/>
      <c r="NJB180" s="36"/>
      <c r="NJC180" s="34"/>
      <c r="NJD180" s="29"/>
      <c r="NJE180" s="29"/>
      <c r="NJF180" s="29"/>
      <c r="NJG180" s="29"/>
      <c r="NJH180" s="29"/>
      <c r="NJI180" s="29"/>
      <c r="NJJ180" s="29"/>
      <c r="NJK180" s="29"/>
      <c r="NJL180" s="29"/>
      <c r="NJM180" s="29"/>
      <c r="NJN180" s="30"/>
      <c r="NJO180" s="31"/>
      <c r="NJP180" s="30"/>
      <c r="NJQ180" s="30"/>
      <c r="NJR180" s="36"/>
      <c r="NJS180" s="34"/>
      <c r="NJT180" s="29"/>
      <c r="NJU180" s="29"/>
      <c r="NJV180" s="29"/>
      <c r="NJW180" s="29"/>
      <c r="NJX180" s="29"/>
      <c r="NJY180" s="29"/>
      <c r="NJZ180" s="29"/>
      <c r="NKA180" s="29"/>
      <c r="NKB180" s="29"/>
      <c r="NKC180" s="29"/>
      <c r="NKD180" s="30"/>
      <c r="NKE180" s="31"/>
      <c r="NKF180" s="30"/>
      <c r="NKG180" s="30"/>
      <c r="NKH180" s="36"/>
      <c r="NKI180" s="34"/>
      <c r="NKJ180" s="29"/>
      <c r="NKK180" s="29"/>
      <c r="NKL180" s="29"/>
      <c r="NKM180" s="29"/>
      <c r="NKN180" s="29"/>
      <c r="NKO180" s="29"/>
      <c r="NKP180" s="29"/>
      <c r="NKQ180" s="29"/>
      <c r="NKR180" s="29"/>
      <c r="NKS180" s="29"/>
      <c r="NKT180" s="30"/>
      <c r="NKU180" s="31"/>
      <c r="NKV180" s="30"/>
      <c r="NKW180" s="30"/>
      <c r="NKX180" s="36"/>
      <c r="NKY180" s="34"/>
      <c r="NKZ180" s="29"/>
      <c r="NLA180" s="29"/>
      <c r="NLB180" s="29"/>
      <c r="NLC180" s="29"/>
      <c r="NLD180" s="29"/>
      <c r="NLE180" s="29"/>
      <c r="NLF180" s="29"/>
      <c r="NLG180" s="29"/>
      <c r="NLH180" s="29"/>
      <c r="NLI180" s="29"/>
      <c r="NLJ180" s="30"/>
      <c r="NLK180" s="31"/>
      <c r="NLL180" s="30"/>
      <c r="NLM180" s="30"/>
      <c r="NLN180" s="36"/>
      <c r="NLO180" s="34"/>
      <c r="NLP180" s="29"/>
      <c r="NLQ180" s="29"/>
      <c r="NLR180" s="29"/>
      <c r="NLS180" s="29"/>
      <c r="NLT180" s="29"/>
      <c r="NLU180" s="29"/>
      <c r="NLV180" s="29"/>
      <c r="NLW180" s="29"/>
      <c r="NLX180" s="29"/>
      <c r="NLY180" s="29"/>
      <c r="NLZ180" s="30"/>
      <c r="NMA180" s="31"/>
      <c r="NMB180" s="30"/>
      <c r="NMC180" s="30"/>
      <c r="NMD180" s="36"/>
      <c r="NME180" s="34"/>
      <c r="NMF180" s="29"/>
      <c r="NMG180" s="29"/>
      <c r="NMH180" s="29"/>
      <c r="NMI180" s="29"/>
      <c r="NMJ180" s="29"/>
      <c r="NMK180" s="29"/>
      <c r="NML180" s="29"/>
      <c r="NMM180" s="29"/>
      <c r="NMN180" s="29"/>
      <c r="NMO180" s="29"/>
      <c r="NMP180" s="30"/>
      <c r="NMQ180" s="31"/>
      <c r="NMR180" s="30"/>
      <c r="NMS180" s="30"/>
      <c r="NMT180" s="36"/>
      <c r="NMU180" s="34"/>
      <c r="NMV180" s="29"/>
      <c r="NMW180" s="29"/>
      <c r="NMX180" s="29"/>
      <c r="NMY180" s="29"/>
      <c r="NMZ180" s="29"/>
      <c r="NNA180" s="29"/>
      <c r="NNB180" s="29"/>
      <c r="NNC180" s="29"/>
      <c r="NND180" s="29"/>
      <c r="NNE180" s="29"/>
      <c r="NNF180" s="30"/>
      <c r="NNG180" s="31"/>
      <c r="NNH180" s="30"/>
      <c r="NNI180" s="30"/>
      <c r="NNJ180" s="36"/>
      <c r="NNK180" s="34"/>
      <c r="NNL180" s="29"/>
      <c r="NNM180" s="29"/>
      <c r="NNN180" s="29"/>
      <c r="NNO180" s="29"/>
      <c r="NNP180" s="29"/>
      <c r="NNQ180" s="29"/>
      <c r="NNR180" s="29"/>
      <c r="NNS180" s="29"/>
      <c r="NNT180" s="29"/>
      <c r="NNU180" s="29"/>
      <c r="NNV180" s="30"/>
      <c r="NNW180" s="31"/>
      <c r="NNX180" s="30"/>
      <c r="NNY180" s="30"/>
      <c r="NNZ180" s="36"/>
      <c r="NOA180" s="34"/>
      <c r="NOB180" s="29"/>
      <c r="NOC180" s="29"/>
      <c r="NOD180" s="29"/>
      <c r="NOE180" s="29"/>
      <c r="NOF180" s="29"/>
      <c r="NOG180" s="29"/>
      <c r="NOH180" s="29"/>
      <c r="NOI180" s="29"/>
      <c r="NOJ180" s="29"/>
      <c r="NOK180" s="29"/>
      <c r="NOL180" s="30"/>
      <c r="NOM180" s="31"/>
      <c r="NON180" s="30"/>
      <c r="NOO180" s="30"/>
      <c r="NOP180" s="36"/>
      <c r="NOQ180" s="34"/>
      <c r="NOR180" s="29"/>
      <c r="NOS180" s="29"/>
      <c r="NOT180" s="29"/>
      <c r="NOU180" s="29"/>
      <c r="NOV180" s="29"/>
      <c r="NOW180" s="29"/>
      <c r="NOX180" s="29"/>
      <c r="NOY180" s="29"/>
      <c r="NOZ180" s="29"/>
      <c r="NPA180" s="29"/>
      <c r="NPB180" s="30"/>
      <c r="NPC180" s="31"/>
      <c r="NPD180" s="30"/>
      <c r="NPE180" s="30"/>
      <c r="NPF180" s="36"/>
      <c r="NPG180" s="34"/>
      <c r="NPH180" s="29"/>
      <c r="NPI180" s="29"/>
      <c r="NPJ180" s="29"/>
      <c r="NPK180" s="29"/>
      <c r="NPL180" s="29"/>
      <c r="NPM180" s="29"/>
      <c r="NPN180" s="29"/>
      <c r="NPO180" s="29"/>
      <c r="NPP180" s="29"/>
      <c r="NPQ180" s="29"/>
      <c r="NPR180" s="30"/>
      <c r="NPS180" s="31"/>
      <c r="NPT180" s="30"/>
      <c r="NPU180" s="30"/>
      <c r="NPV180" s="36"/>
      <c r="NPW180" s="34"/>
      <c r="NPX180" s="29"/>
      <c r="NPY180" s="29"/>
      <c r="NPZ180" s="29"/>
      <c r="NQA180" s="29"/>
      <c r="NQB180" s="29"/>
      <c r="NQC180" s="29"/>
      <c r="NQD180" s="29"/>
      <c r="NQE180" s="29"/>
      <c r="NQF180" s="29"/>
      <c r="NQG180" s="29"/>
      <c r="NQH180" s="30"/>
      <c r="NQI180" s="31"/>
      <c r="NQJ180" s="30"/>
      <c r="NQK180" s="30"/>
      <c r="NQL180" s="36"/>
      <c r="NQM180" s="34"/>
      <c r="NQN180" s="29"/>
      <c r="NQO180" s="29"/>
      <c r="NQP180" s="29"/>
      <c r="NQQ180" s="29"/>
      <c r="NQR180" s="29"/>
      <c r="NQS180" s="29"/>
      <c r="NQT180" s="29"/>
      <c r="NQU180" s="29"/>
      <c r="NQV180" s="29"/>
      <c r="NQW180" s="29"/>
      <c r="NQX180" s="30"/>
      <c r="NQY180" s="31"/>
      <c r="NQZ180" s="30"/>
      <c r="NRA180" s="30"/>
      <c r="NRB180" s="36"/>
      <c r="NRC180" s="34"/>
      <c r="NRD180" s="29"/>
      <c r="NRE180" s="29"/>
      <c r="NRF180" s="29"/>
      <c r="NRG180" s="29"/>
      <c r="NRH180" s="29"/>
      <c r="NRI180" s="29"/>
      <c r="NRJ180" s="29"/>
      <c r="NRK180" s="29"/>
      <c r="NRL180" s="29"/>
      <c r="NRM180" s="29"/>
      <c r="NRN180" s="30"/>
      <c r="NRO180" s="31"/>
      <c r="NRP180" s="30"/>
      <c r="NRQ180" s="30"/>
      <c r="NRR180" s="36"/>
      <c r="NRS180" s="34"/>
      <c r="NRT180" s="29"/>
      <c r="NRU180" s="29"/>
      <c r="NRV180" s="29"/>
      <c r="NRW180" s="29"/>
      <c r="NRX180" s="29"/>
      <c r="NRY180" s="29"/>
      <c r="NRZ180" s="29"/>
      <c r="NSA180" s="29"/>
      <c r="NSB180" s="29"/>
      <c r="NSC180" s="29"/>
      <c r="NSD180" s="30"/>
      <c r="NSE180" s="31"/>
      <c r="NSF180" s="30"/>
      <c r="NSG180" s="30"/>
      <c r="NSH180" s="36"/>
      <c r="NSI180" s="34"/>
      <c r="NSJ180" s="29"/>
      <c r="NSK180" s="29"/>
      <c r="NSL180" s="29"/>
      <c r="NSM180" s="29"/>
      <c r="NSN180" s="29"/>
      <c r="NSO180" s="29"/>
      <c r="NSP180" s="29"/>
      <c r="NSQ180" s="29"/>
      <c r="NSR180" s="29"/>
      <c r="NSS180" s="29"/>
      <c r="NST180" s="30"/>
      <c r="NSU180" s="31"/>
      <c r="NSV180" s="30"/>
      <c r="NSW180" s="30"/>
      <c r="NSX180" s="36"/>
      <c r="NSY180" s="34"/>
      <c r="NSZ180" s="29"/>
      <c r="NTA180" s="29"/>
      <c r="NTB180" s="29"/>
      <c r="NTC180" s="29"/>
      <c r="NTD180" s="29"/>
      <c r="NTE180" s="29"/>
      <c r="NTF180" s="29"/>
      <c r="NTG180" s="29"/>
      <c r="NTH180" s="29"/>
      <c r="NTI180" s="29"/>
      <c r="NTJ180" s="30"/>
      <c r="NTK180" s="31"/>
      <c r="NTL180" s="30"/>
      <c r="NTM180" s="30"/>
      <c r="NTN180" s="36"/>
      <c r="NTO180" s="34"/>
      <c r="NTP180" s="29"/>
      <c r="NTQ180" s="29"/>
      <c r="NTR180" s="29"/>
      <c r="NTS180" s="29"/>
      <c r="NTT180" s="29"/>
      <c r="NTU180" s="29"/>
      <c r="NTV180" s="29"/>
      <c r="NTW180" s="29"/>
      <c r="NTX180" s="29"/>
      <c r="NTY180" s="29"/>
      <c r="NTZ180" s="30"/>
      <c r="NUA180" s="31"/>
      <c r="NUB180" s="30"/>
      <c r="NUC180" s="30"/>
      <c r="NUD180" s="36"/>
      <c r="NUE180" s="34"/>
      <c r="NUF180" s="29"/>
      <c r="NUG180" s="29"/>
      <c r="NUH180" s="29"/>
      <c r="NUI180" s="29"/>
      <c r="NUJ180" s="29"/>
      <c r="NUK180" s="29"/>
      <c r="NUL180" s="29"/>
      <c r="NUM180" s="29"/>
      <c r="NUN180" s="29"/>
      <c r="NUO180" s="29"/>
      <c r="NUP180" s="30"/>
      <c r="NUQ180" s="31"/>
      <c r="NUR180" s="30"/>
      <c r="NUS180" s="30"/>
      <c r="NUT180" s="36"/>
      <c r="NUU180" s="34"/>
      <c r="NUV180" s="29"/>
      <c r="NUW180" s="29"/>
      <c r="NUX180" s="29"/>
      <c r="NUY180" s="29"/>
      <c r="NUZ180" s="29"/>
      <c r="NVA180" s="29"/>
      <c r="NVB180" s="29"/>
      <c r="NVC180" s="29"/>
      <c r="NVD180" s="29"/>
      <c r="NVE180" s="29"/>
      <c r="NVF180" s="30"/>
      <c r="NVG180" s="31"/>
      <c r="NVH180" s="30"/>
      <c r="NVI180" s="30"/>
      <c r="NVJ180" s="36"/>
      <c r="NVK180" s="34"/>
      <c r="NVL180" s="29"/>
      <c r="NVM180" s="29"/>
      <c r="NVN180" s="29"/>
      <c r="NVO180" s="29"/>
      <c r="NVP180" s="29"/>
      <c r="NVQ180" s="29"/>
      <c r="NVR180" s="29"/>
      <c r="NVS180" s="29"/>
      <c r="NVT180" s="29"/>
      <c r="NVU180" s="29"/>
      <c r="NVV180" s="30"/>
      <c r="NVW180" s="31"/>
      <c r="NVX180" s="30"/>
      <c r="NVY180" s="30"/>
      <c r="NVZ180" s="36"/>
      <c r="NWA180" s="34"/>
      <c r="NWB180" s="29"/>
      <c r="NWC180" s="29"/>
      <c r="NWD180" s="29"/>
      <c r="NWE180" s="29"/>
      <c r="NWF180" s="29"/>
      <c r="NWG180" s="29"/>
      <c r="NWH180" s="29"/>
      <c r="NWI180" s="29"/>
      <c r="NWJ180" s="29"/>
      <c r="NWK180" s="29"/>
      <c r="NWL180" s="30"/>
      <c r="NWM180" s="31"/>
      <c r="NWN180" s="30"/>
      <c r="NWO180" s="30"/>
      <c r="NWP180" s="36"/>
      <c r="NWQ180" s="34"/>
      <c r="NWR180" s="29"/>
      <c r="NWS180" s="29"/>
      <c r="NWT180" s="29"/>
      <c r="NWU180" s="29"/>
      <c r="NWV180" s="29"/>
      <c r="NWW180" s="29"/>
      <c r="NWX180" s="29"/>
      <c r="NWY180" s="29"/>
      <c r="NWZ180" s="29"/>
      <c r="NXA180" s="29"/>
      <c r="NXB180" s="30"/>
      <c r="NXC180" s="31"/>
      <c r="NXD180" s="30"/>
      <c r="NXE180" s="30"/>
      <c r="NXF180" s="36"/>
      <c r="NXG180" s="34"/>
      <c r="NXH180" s="29"/>
      <c r="NXI180" s="29"/>
      <c r="NXJ180" s="29"/>
      <c r="NXK180" s="29"/>
      <c r="NXL180" s="29"/>
      <c r="NXM180" s="29"/>
      <c r="NXN180" s="29"/>
      <c r="NXO180" s="29"/>
      <c r="NXP180" s="29"/>
      <c r="NXQ180" s="29"/>
      <c r="NXR180" s="30"/>
      <c r="NXS180" s="31"/>
      <c r="NXT180" s="30"/>
      <c r="NXU180" s="30"/>
      <c r="NXV180" s="36"/>
      <c r="NXW180" s="34"/>
      <c r="NXX180" s="29"/>
      <c r="NXY180" s="29"/>
      <c r="NXZ180" s="29"/>
      <c r="NYA180" s="29"/>
      <c r="NYB180" s="29"/>
      <c r="NYC180" s="29"/>
      <c r="NYD180" s="29"/>
      <c r="NYE180" s="29"/>
      <c r="NYF180" s="29"/>
      <c r="NYG180" s="29"/>
      <c r="NYH180" s="30"/>
      <c r="NYI180" s="31"/>
      <c r="NYJ180" s="30"/>
      <c r="NYK180" s="30"/>
      <c r="NYL180" s="36"/>
      <c r="NYM180" s="34"/>
      <c r="NYN180" s="29"/>
      <c r="NYO180" s="29"/>
      <c r="NYP180" s="29"/>
      <c r="NYQ180" s="29"/>
      <c r="NYR180" s="29"/>
      <c r="NYS180" s="29"/>
      <c r="NYT180" s="29"/>
      <c r="NYU180" s="29"/>
      <c r="NYV180" s="29"/>
      <c r="NYW180" s="29"/>
      <c r="NYX180" s="30"/>
      <c r="NYY180" s="31"/>
      <c r="NYZ180" s="30"/>
      <c r="NZA180" s="30"/>
      <c r="NZB180" s="36"/>
      <c r="NZC180" s="34"/>
      <c r="NZD180" s="29"/>
      <c r="NZE180" s="29"/>
      <c r="NZF180" s="29"/>
      <c r="NZG180" s="29"/>
      <c r="NZH180" s="29"/>
      <c r="NZI180" s="29"/>
      <c r="NZJ180" s="29"/>
      <c r="NZK180" s="29"/>
      <c r="NZL180" s="29"/>
      <c r="NZM180" s="29"/>
      <c r="NZN180" s="30"/>
      <c r="NZO180" s="31"/>
      <c r="NZP180" s="30"/>
      <c r="NZQ180" s="30"/>
      <c r="NZR180" s="36"/>
      <c r="NZS180" s="34"/>
      <c r="NZT180" s="29"/>
      <c r="NZU180" s="29"/>
      <c r="NZV180" s="29"/>
      <c r="NZW180" s="29"/>
      <c r="NZX180" s="29"/>
      <c r="NZY180" s="29"/>
      <c r="NZZ180" s="29"/>
      <c r="OAA180" s="29"/>
      <c r="OAB180" s="29"/>
      <c r="OAC180" s="29"/>
      <c r="OAD180" s="30"/>
      <c r="OAE180" s="31"/>
      <c r="OAF180" s="30"/>
      <c r="OAG180" s="30"/>
      <c r="OAH180" s="36"/>
      <c r="OAI180" s="34"/>
      <c r="OAJ180" s="29"/>
      <c r="OAK180" s="29"/>
      <c r="OAL180" s="29"/>
      <c r="OAM180" s="29"/>
      <c r="OAN180" s="29"/>
      <c r="OAO180" s="29"/>
      <c r="OAP180" s="29"/>
      <c r="OAQ180" s="29"/>
      <c r="OAR180" s="29"/>
      <c r="OAS180" s="29"/>
      <c r="OAT180" s="30"/>
      <c r="OAU180" s="31"/>
      <c r="OAV180" s="30"/>
      <c r="OAW180" s="30"/>
      <c r="OAX180" s="36"/>
      <c r="OAY180" s="34"/>
      <c r="OAZ180" s="29"/>
      <c r="OBA180" s="29"/>
      <c r="OBB180" s="29"/>
      <c r="OBC180" s="29"/>
      <c r="OBD180" s="29"/>
      <c r="OBE180" s="29"/>
      <c r="OBF180" s="29"/>
      <c r="OBG180" s="29"/>
      <c r="OBH180" s="29"/>
      <c r="OBI180" s="29"/>
      <c r="OBJ180" s="30"/>
      <c r="OBK180" s="31"/>
      <c r="OBL180" s="30"/>
      <c r="OBM180" s="30"/>
      <c r="OBN180" s="36"/>
      <c r="OBO180" s="34"/>
      <c r="OBP180" s="29"/>
      <c r="OBQ180" s="29"/>
      <c r="OBR180" s="29"/>
      <c r="OBS180" s="29"/>
      <c r="OBT180" s="29"/>
      <c r="OBU180" s="29"/>
      <c r="OBV180" s="29"/>
      <c r="OBW180" s="29"/>
      <c r="OBX180" s="29"/>
      <c r="OBY180" s="29"/>
      <c r="OBZ180" s="30"/>
      <c r="OCA180" s="31"/>
      <c r="OCB180" s="30"/>
      <c r="OCC180" s="30"/>
      <c r="OCD180" s="36"/>
      <c r="OCE180" s="34"/>
      <c r="OCF180" s="29"/>
      <c r="OCG180" s="29"/>
      <c r="OCH180" s="29"/>
      <c r="OCI180" s="29"/>
      <c r="OCJ180" s="29"/>
      <c r="OCK180" s="29"/>
      <c r="OCL180" s="29"/>
      <c r="OCM180" s="29"/>
      <c r="OCN180" s="29"/>
      <c r="OCO180" s="29"/>
      <c r="OCP180" s="30"/>
      <c r="OCQ180" s="31"/>
      <c r="OCR180" s="30"/>
      <c r="OCS180" s="30"/>
      <c r="OCT180" s="36"/>
      <c r="OCU180" s="34"/>
      <c r="OCV180" s="29"/>
      <c r="OCW180" s="29"/>
      <c r="OCX180" s="29"/>
      <c r="OCY180" s="29"/>
      <c r="OCZ180" s="29"/>
      <c r="ODA180" s="29"/>
      <c r="ODB180" s="29"/>
      <c r="ODC180" s="29"/>
      <c r="ODD180" s="29"/>
      <c r="ODE180" s="29"/>
      <c r="ODF180" s="30"/>
      <c r="ODG180" s="31"/>
      <c r="ODH180" s="30"/>
      <c r="ODI180" s="30"/>
      <c r="ODJ180" s="36"/>
      <c r="ODK180" s="34"/>
      <c r="ODL180" s="29"/>
      <c r="ODM180" s="29"/>
      <c r="ODN180" s="29"/>
      <c r="ODO180" s="29"/>
      <c r="ODP180" s="29"/>
      <c r="ODQ180" s="29"/>
      <c r="ODR180" s="29"/>
      <c r="ODS180" s="29"/>
      <c r="ODT180" s="29"/>
      <c r="ODU180" s="29"/>
      <c r="ODV180" s="30"/>
      <c r="ODW180" s="31"/>
      <c r="ODX180" s="30"/>
      <c r="ODY180" s="30"/>
      <c r="ODZ180" s="36"/>
      <c r="OEA180" s="34"/>
      <c r="OEB180" s="29"/>
      <c r="OEC180" s="29"/>
      <c r="OED180" s="29"/>
      <c r="OEE180" s="29"/>
      <c r="OEF180" s="29"/>
      <c r="OEG180" s="29"/>
      <c r="OEH180" s="29"/>
      <c r="OEI180" s="29"/>
      <c r="OEJ180" s="29"/>
      <c r="OEK180" s="29"/>
      <c r="OEL180" s="30"/>
      <c r="OEM180" s="31"/>
      <c r="OEN180" s="30"/>
      <c r="OEO180" s="30"/>
      <c r="OEP180" s="36"/>
      <c r="OEQ180" s="34"/>
      <c r="OER180" s="29"/>
      <c r="OES180" s="29"/>
      <c r="OET180" s="29"/>
      <c r="OEU180" s="29"/>
      <c r="OEV180" s="29"/>
      <c r="OEW180" s="29"/>
      <c r="OEX180" s="29"/>
      <c r="OEY180" s="29"/>
      <c r="OEZ180" s="29"/>
      <c r="OFA180" s="29"/>
      <c r="OFB180" s="30"/>
      <c r="OFC180" s="31"/>
      <c r="OFD180" s="30"/>
      <c r="OFE180" s="30"/>
      <c r="OFF180" s="36"/>
      <c r="OFG180" s="34"/>
      <c r="OFH180" s="29"/>
      <c r="OFI180" s="29"/>
      <c r="OFJ180" s="29"/>
      <c r="OFK180" s="29"/>
      <c r="OFL180" s="29"/>
      <c r="OFM180" s="29"/>
      <c r="OFN180" s="29"/>
      <c r="OFO180" s="29"/>
      <c r="OFP180" s="29"/>
      <c r="OFQ180" s="29"/>
      <c r="OFR180" s="30"/>
      <c r="OFS180" s="31"/>
      <c r="OFT180" s="30"/>
      <c r="OFU180" s="30"/>
      <c r="OFV180" s="36"/>
      <c r="OFW180" s="34"/>
      <c r="OFX180" s="29"/>
      <c r="OFY180" s="29"/>
      <c r="OFZ180" s="29"/>
      <c r="OGA180" s="29"/>
      <c r="OGB180" s="29"/>
      <c r="OGC180" s="29"/>
      <c r="OGD180" s="29"/>
      <c r="OGE180" s="29"/>
      <c r="OGF180" s="29"/>
      <c r="OGG180" s="29"/>
      <c r="OGH180" s="30"/>
      <c r="OGI180" s="31"/>
      <c r="OGJ180" s="30"/>
      <c r="OGK180" s="30"/>
      <c r="OGL180" s="36"/>
      <c r="OGM180" s="34"/>
      <c r="OGN180" s="29"/>
      <c r="OGO180" s="29"/>
      <c r="OGP180" s="29"/>
      <c r="OGQ180" s="29"/>
      <c r="OGR180" s="29"/>
      <c r="OGS180" s="29"/>
      <c r="OGT180" s="29"/>
      <c r="OGU180" s="29"/>
      <c r="OGV180" s="29"/>
      <c r="OGW180" s="29"/>
      <c r="OGX180" s="30"/>
      <c r="OGY180" s="31"/>
      <c r="OGZ180" s="30"/>
      <c r="OHA180" s="30"/>
      <c r="OHB180" s="36"/>
      <c r="OHC180" s="34"/>
      <c r="OHD180" s="29"/>
      <c r="OHE180" s="29"/>
      <c r="OHF180" s="29"/>
      <c r="OHG180" s="29"/>
      <c r="OHH180" s="29"/>
      <c r="OHI180" s="29"/>
      <c r="OHJ180" s="29"/>
      <c r="OHK180" s="29"/>
      <c r="OHL180" s="29"/>
      <c r="OHM180" s="29"/>
      <c r="OHN180" s="30"/>
      <c r="OHO180" s="31"/>
      <c r="OHP180" s="30"/>
      <c r="OHQ180" s="30"/>
      <c r="OHR180" s="36"/>
      <c r="OHS180" s="34"/>
      <c r="OHT180" s="29"/>
      <c r="OHU180" s="29"/>
      <c r="OHV180" s="29"/>
      <c r="OHW180" s="29"/>
      <c r="OHX180" s="29"/>
      <c r="OHY180" s="29"/>
      <c r="OHZ180" s="29"/>
      <c r="OIA180" s="29"/>
      <c r="OIB180" s="29"/>
      <c r="OIC180" s="29"/>
      <c r="OID180" s="30"/>
      <c r="OIE180" s="31"/>
      <c r="OIF180" s="30"/>
      <c r="OIG180" s="30"/>
      <c r="OIH180" s="36"/>
      <c r="OII180" s="34"/>
      <c r="OIJ180" s="29"/>
      <c r="OIK180" s="29"/>
      <c r="OIL180" s="29"/>
      <c r="OIM180" s="29"/>
      <c r="OIN180" s="29"/>
      <c r="OIO180" s="29"/>
      <c r="OIP180" s="29"/>
      <c r="OIQ180" s="29"/>
      <c r="OIR180" s="29"/>
      <c r="OIS180" s="29"/>
      <c r="OIT180" s="30"/>
      <c r="OIU180" s="31"/>
      <c r="OIV180" s="30"/>
      <c r="OIW180" s="30"/>
      <c r="OIX180" s="36"/>
      <c r="OIY180" s="34"/>
      <c r="OIZ180" s="29"/>
      <c r="OJA180" s="29"/>
      <c r="OJB180" s="29"/>
      <c r="OJC180" s="29"/>
      <c r="OJD180" s="29"/>
      <c r="OJE180" s="29"/>
      <c r="OJF180" s="29"/>
      <c r="OJG180" s="29"/>
      <c r="OJH180" s="29"/>
      <c r="OJI180" s="29"/>
      <c r="OJJ180" s="30"/>
      <c r="OJK180" s="31"/>
      <c r="OJL180" s="30"/>
      <c r="OJM180" s="30"/>
      <c r="OJN180" s="36"/>
      <c r="OJO180" s="34"/>
      <c r="OJP180" s="29"/>
      <c r="OJQ180" s="29"/>
      <c r="OJR180" s="29"/>
      <c r="OJS180" s="29"/>
      <c r="OJT180" s="29"/>
      <c r="OJU180" s="29"/>
      <c r="OJV180" s="29"/>
      <c r="OJW180" s="29"/>
      <c r="OJX180" s="29"/>
      <c r="OJY180" s="29"/>
      <c r="OJZ180" s="30"/>
      <c r="OKA180" s="31"/>
      <c r="OKB180" s="30"/>
      <c r="OKC180" s="30"/>
      <c r="OKD180" s="36"/>
      <c r="OKE180" s="34"/>
      <c r="OKF180" s="29"/>
      <c r="OKG180" s="29"/>
      <c r="OKH180" s="29"/>
      <c r="OKI180" s="29"/>
      <c r="OKJ180" s="29"/>
      <c r="OKK180" s="29"/>
      <c r="OKL180" s="29"/>
      <c r="OKM180" s="29"/>
      <c r="OKN180" s="29"/>
      <c r="OKO180" s="29"/>
      <c r="OKP180" s="30"/>
      <c r="OKQ180" s="31"/>
      <c r="OKR180" s="30"/>
      <c r="OKS180" s="30"/>
      <c r="OKT180" s="36"/>
      <c r="OKU180" s="34"/>
      <c r="OKV180" s="29"/>
      <c r="OKW180" s="29"/>
      <c r="OKX180" s="29"/>
      <c r="OKY180" s="29"/>
      <c r="OKZ180" s="29"/>
      <c r="OLA180" s="29"/>
      <c r="OLB180" s="29"/>
      <c r="OLC180" s="29"/>
      <c r="OLD180" s="29"/>
      <c r="OLE180" s="29"/>
      <c r="OLF180" s="30"/>
      <c r="OLG180" s="31"/>
      <c r="OLH180" s="30"/>
      <c r="OLI180" s="30"/>
      <c r="OLJ180" s="36"/>
      <c r="OLK180" s="34"/>
      <c r="OLL180" s="29"/>
      <c r="OLM180" s="29"/>
      <c r="OLN180" s="29"/>
      <c r="OLO180" s="29"/>
      <c r="OLP180" s="29"/>
      <c r="OLQ180" s="29"/>
      <c r="OLR180" s="29"/>
      <c r="OLS180" s="29"/>
      <c r="OLT180" s="29"/>
      <c r="OLU180" s="29"/>
      <c r="OLV180" s="30"/>
      <c r="OLW180" s="31"/>
      <c r="OLX180" s="30"/>
      <c r="OLY180" s="30"/>
      <c r="OLZ180" s="36"/>
      <c r="OMA180" s="34"/>
      <c r="OMB180" s="29"/>
      <c r="OMC180" s="29"/>
      <c r="OMD180" s="29"/>
      <c r="OME180" s="29"/>
      <c r="OMF180" s="29"/>
      <c r="OMG180" s="29"/>
      <c r="OMH180" s="29"/>
      <c r="OMI180" s="29"/>
      <c r="OMJ180" s="29"/>
      <c r="OMK180" s="29"/>
      <c r="OML180" s="30"/>
      <c r="OMM180" s="31"/>
      <c r="OMN180" s="30"/>
      <c r="OMO180" s="30"/>
      <c r="OMP180" s="36"/>
      <c r="OMQ180" s="34"/>
      <c r="OMR180" s="29"/>
      <c r="OMS180" s="29"/>
      <c r="OMT180" s="29"/>
      <c r="OMU180" s="29"/>
      <c r="OMV180" s="29"/>
      <c r="OMW180" s="29"/>
      <c r="OMX180" s="29"/>
      <c r="OMY180" s="29"/>
      <c r="OMZ180" s="29"/>
      <c r="ONA180" s="29"/>
      <c r="ONB180" s="30"/>
      <c r="ONC180" s="31"/>
      <c r="OND180" s="30"/>
      <c r="ONE180" s="30"/>
      <c r="ONF180" s="36"/>
      <c r="ONG180" s="34"/>
      <c r="ONH180" s="29"/>
      <c r="ONI180" s="29"/>
      <c r="ONJ180" s="29"/>
      <c r="ONK180" s="29"/>
      <c r="ONL180" s="29"/>
      <c r="ONM180" s="29"/>
      <c r="ONN180" s="29"/>
      <c r="ONO180" s="29"/>
      <c r="ONP180" s="29"/>
      <c r="ONQ180" s="29"/>
      <c r="ONR180" s="30"/>
      <c r="ONS180" s="31"/>
      <c r="ONT180" s="30"/>
      <c r="ONU180" s="30"/>
      <c r="ONV180" s="36"/>
      <c r="ONW180" s="34"/>
      <c r="ONX180" s="29"/>
      <c r="ONY180" s="29"/>
      <c r="ONZ180" s="29"/>
      <c r="OOA180" s="29"/>
      <c r="OOB180" s="29"/>
      <c r="OOC180" s="29"/>
      <c r="OOD180" s="29"/>
      <c r="OOE180" s="29"/>
      <c r="OOF180" s="29"/>
      <c r="OOG180" s="29"/>
      <c r="OOH180" s="30"/>
      <c r="OOI180" s="31"/>
      <c r="OOJ180" s="30"/>
      <c r="OOK180" s="30"/>
      <c r="OOL180" s="36"/>
      <c r="OOM180" s="34"/>
      <c r="OON180" s="29"/>
      <c r="OOO180" s="29"/>
      <c r="OOP180" s="29"/>
      <c r="OOQ180" s="29"/>
      <c r="OOR180" s="29"/>
      <c r="OOS180" s="29"/>
      <c r="OOT180" s="29"/>
      <c r="OOU180" s="29"/>
      <c r="OOV180" s="29"/>
      <c r="OOW180" s="29"/>
      <c r="OOX180" s="30"/>
      <c r="OOY180" s="31"/>
      <c r="OOZ180" s="30"/>
      <c r="OPA180" s="30"/>
      <c r="OPB180" s="36"/>
      <c r="OPC180" s="34"/>
      <c r="OPD180" s="29"/>
      <c r="OPE180" s="29"/>
      <c r="OPF180" s="29"/>
      <c r="OPG180" s="29"/>
      <c r="OPH180" s="29"/>
      <c r="OPI180" s="29"/>
      <c r="OPJ180" s="29"/>
      <c r="OPK180" s="29"/>
      <c r="OPL180" s="29"/>
      <c r="OPM180" s="29"/>
      <c r="OPN180" s="30"/>
      <c r="OPO180" s="31"/>
      <c r="OPP180" s="30"/>
      <c r="OPQ180" s="30"/>
      <c r="OPR180" s="36"/>
      <c r="OPS180" s="34"/>
      <c r="OPT180" s="29"/>
      <c r="OPU180" s="29"/>
      <c r="OPV180" s="29"/>
      <c r="OPW180" s="29"/>
      <c r="OPX180" s="29"/>
      <c r="OPY180" s="29"/>
      <c r="OPZ180" s="29"/>
      <c r="OQA180" s="29"/>
      <c r="OQB180" s="29"/>
      <c r="OQC180" s="29"/>
      <c r="OQD180" s="30"/>
      <c r="OQE180" s="31"/>
      <c r="OQF180" s="30"/>
      <c r="OQG180" s="30"/>
      <c r="OQH180" s="36"/>
      <c r="OQI180" s="34"/>
      <c r="OQJ180" s="29"/>
      <c r="OQK180" s="29"/>
      <c r="OQL180" s="29"/>
      <c r="OQM180" s="29"/>
      <c r="OQN180" s="29"/>
      <c r="OQO180" s="29"/>
      <c r="OQP180" s="29"/>
      <c r="OQQ180" s="29"/>
      <c r="OQR180" s="29"/>
      <c r="OQS180" s="29"/>
      <c r="OQT180" s="30"/>
      <c r="OQU180" s="31"/>
      <c r="OQV180" s="30"/>
      <c r="OQW180" s="30"/>
      <c r="OQX180" s="36"/>
      <c r="OQY180" s="34"/>
      <c r="OQZ180" s="29"/>
      <c r="ORA180" s="29"/>
      <c r="ORB180" s="29"/>
      <c r="ORC180" s="29"/>
      <c r="ORD180" s="29"/>
      <c r="ORE180" s="29"/>
      <c r="ORF180" s="29"/>
      <c r="ORG180" s="29"/>
      <c r="ORH180" s="29"/>
      <c r="ORI180" s="29"/>
      <c r="ORJ180" s="30"/>
      <c r="ORK180" s="31"/>
      <c r="ORL180" s="30"/>
      <c r="ORM180" s="30"/>
      <c r="ORN180" s="36"/>
      <c r="ORO180" s="34"/>
      <c r="ORP180" s="29"/>
      <c r="ORQ180" s="29"/>
      <c r="ORR180" s="29"/>
      <c r="ORS180" s="29"/>
      <c r="ORT180" s="29"/>
      <c r="ORU180" s="29"/>
      <c r="ORV180" s="29"/>
      <c r="ORW180" s="29"/>
      <c r="ORX180" s="29"/>
      <c r="ORY180" s="29"/>
      <c r="ORZ180" s="30"/>
      <c r="OSA180" s="31"/>
      <c r="OSB180" s="30"/>
      <c r="OSC180" s="30"/>
      <c r="OSD180" s="36"/>
      <c r="OSE180" s="34"/>
      <c r="OSF180" s="29"/>
      <c r="OSG180" s="29"/>
      <c r="OSH180" s="29"/>
      <c r="OSI180" s="29"/>
      <c r="OSJ180" s="29"/>
      <c r="OSK180" s="29"/>
      <c r="OSL180" s="29"/>
      <c r="OSM180" s="29"/>
      <c r="OSN180" s="29"/>
      <c r="OSO180" s="29"/>
      <c r="OSP180" s="30"/>
      <c r="OSQ180" s="31"/>
      <c r="OSR180" s="30"/>
      <c r="OSS180" s="30"/>
      <c r="OST180" s="36"/>
      <c r="OSU180" s="34"/>
      <c r="OSV180" s="29"/>
      <c r="OSW180" s="29"/>
      <c r="OSX180" s="29"/>
      <c r="OSY180" s="29"/>
      <c r="OSZ180" s="29"/>
      <c r="OTA180" s="29"/>
      <c r="OTB180" s="29"/>
      <c r="OTC180" s="29"/>
      <c r="OTD180" s="29"/>
      <c r="OTE180" s="29"/>
      <c r="OTF180" s="30"/>
      <c r="OTG180" s="31"/>
      <c r="OTH180" s="30"/>
      <c r="OTI180" s="30"/>
      <c r="OTJ180" s="36"/>
      <c r="OTK180" s="34"/>
      <c r="OTL180" s="29"/>
      <c r="OTM180" s="29"/>
      <c r="OTN180" s="29"/>
      <c r="OTO180" s="29"/>
      <c r="OTP180" s="29"/>
      <c r="OTQ180" s="29"/>
      <c r="OTR180" s="29"/>
      <c r="OTS180" s="29"/>
      <c r="OTT180" s="29"/>
      <c r="OTU180" s="29"/>
      <c r="OTV180" s="30"/>
      <c r="OTW180" s="31"/>
      <c r="OTX180" s="30"/>
      <c r="OTY180" s="30"/>
      <c r="OTZ180" s="36"/>
      <c r="OUA180" s="34"/>
      <c r="OUB180" s="29"/>
      <c r="OUC180" s="29"/>
      <c r="OUD180" s="29"/>
      <c r="OUE180" s="29"/>
      <c r="OUF180" s="29"/>
      <c r="OUG180" s="29"/>
      <c r="OUH180" s="29"/>
      <c r="OUI180" s="29"/>
      <c r="OUJ180" s="29"/>
      <c r="OUK180" s="29"/>
      <c r="OUL180" s="30"/>
      <c r="OUM180" s="31"/>
      <c r="OUN180" s="30"/>
      <c r="OUO180" s="30"/>
      <c r="OUP180" s="36"/>
      <c r="OUQ180" s="34"/>
      <c r="OUR180" s="29"/>
      <c r="OUS180" s="29"/>
      <c r="OUT180" s="29"/>
      <c r="OUU180" s="29"/>
      <c r="OUV180" s="29"/>
      <c r="OUW180" s="29"/>
      <c r="OUX180" s="29"/>
      <c r="OUY180" s="29"/>
      <c r="OUZ180" s="29"/>
      <c r="OVA180" s="29"/>
      <c r="OVB180" s="30"/>
      <c r="OVC180" s="31"/>
      <c r="OVD180" s="30"/>
      <c r="OVE180" s="30"/>
      <c r="OVF180" s="36"/>
      <c r="OVG180" s="34"/>
      <c r="OVH180" s="29"/>
      <c r="OVI180" s="29"/>
      <c r="OVJ180" s="29"/>
      <c r="OVK180" s="29"/>
      <c r="OVL180" s="29"/>
      <c r="OVM180" s="29"/>
      <c r="OVN180" s="29"/>
      <c r="OVO180" s="29"/>
      <c r="OVP180" s="29"/>
      <c r="OVQ180" s="29"/>
      <c r="OVR180" s="30"/>
      <c r="OVS180" s="31"/>
      <c r="OVT180" s="30"/>
      <c r="OVU180" s="30"/>
      <c r="OVV180" s="36"/>
      <c r="OVW180" s="34"/>
      <c r="OVX180" s="29"/>
      <c r="OVY180" s="29"/>
      <c r="OVZ180" s="29"/>
      <c r="OWA180" s="29"/>
      <c r="OWB180" s="29"/>
      <c r="OWC180" s="29"/>
      <c r="OWD180" s="29"/>
      <c r="OWE180" s="29"/>
      <c r="OWF180" s="29"/>
      <c r="OWG180" s="29"/>
      <c r="OWH180" s="30"/>
      <c r="OWI180" s="31"/>
      <c r="OWJ180" s="30"/>
      <c r="OWK180" s="30"/>
      <c r="OWL180" s="36"/>
      <c r="OWM180" s="34"/>
      <c r="OWN180" s="29"/>
      <c r="OWO180" s="29"/>
      <c r="OWP180" s="29"/>
      <c r="OWQ180" s="29"/>
      <c r="OWR180" s="29"/>
      <c r="OWS180" s="29"/>
      <c r="OWT180" s="29"/>
      <c r="OWU180" s="29"/>
      <c r="OWV180" s="29"/>
      <c r="OWW180" s="29"/>
      <c r="OWX180" s="30"/>
      <c r="OWY180" s="31"/>
      <c r="OWZ180" s="30"/>
      <c r="OXA180" s="30"/>
      <c r="OXB180" s="36"/>
      <c r="OXC180" s="34"/>
      <c r="OXD180" s="29"/>
      <c r="OXE180" s="29"/>
      <c r="OXF180" s="29"/>
      <c r="OXG180" s="29"/>
      <c r="OXH180" s="29"/>
      <c r="OXI180" s="29"/>
      <c r="OXJ180" s="29"/>
      <c r="OXK180" s="29"/>
      <c r="OXL180" s="29"/>
      <c r="OXM180" s="29"/>
      <c r="OXN180" s="30"/>
      <c r="OXO180" s="31"/>
      <c r="OXP180" s="30"/>
      <c r="OXQ180" s="30"/>
      <c r="OXR180" s="36"/>
      <c r="OXS180" s="34"/>
      <c r="OXT180" s="29"/>
      <c r="OXU180" s="29"/>
      <c r="OXV180" s="29"/>
      <c r="OXW180" s="29"/>
      <c r="OXX180" s="29"/>
      <c r="OXY180" s="29"/>
      <c r="OXZ180" s="29"/>
      <c r="OYA180" s="29"/>
      <c r="OYB180" s="29"/>
      <c r="OYC180" s="29"/>
      <c r="OYD180" s="30"/>
      <c r="OYE180" s="31"/>
      <c r="OYF180" s="30"/>
      <c r="OYG180" s="30"/>
      <c r="OYH180" s="36"/>
      <c r="OYI180" s="34"/>
      <c r="OYJ180" s="29"/>
      <c r="OYK180" s="29"/>
      <c r="OYL180" s="29"/>
      <c r="OYM180" s="29"/>
      <c r="OYN180" s="29"/>
      <c r="OYO180" s="29"/>
      <c r="OYP180" s="29"/>
      <c r="OYQ180" s="29"/>
      <c r="OYR180" s="29"/>
      <c r="OYS180" s="29"/>
      <c r="OYT180" s="30"/>
      <c r="OYU180" s="31"/>
      <c r="OYV180" s="30"/>
      <c r="OYW180" s="30"/>
      <c r="OYX180" s="36"/>
      <c r="OYY180" s="34"/>
      <c r="OYZ180" s="29"/>
      <c r="OZA180" s="29"/>
      <c r="OZB180" s="29"/>
      <c r="OZC180" s="29"/>
      <c r="OZD180" s="29"/>
      <c r="OZE180" s="29"/>
      <c r="OZF180" s="29"/>
      <c r="OZG180" s="29"/>
      <c r="OZH180" s="29"/>
      <c r="OZI180" s="29"/>
      <c r="OZJ180" s="30"/>
      <c r="OZK180" s="31"/>
      <c r="OZL180" s="30"/>
      <c r="OZM180" s="30"/>
      <c r="OZN180" s="36"/>
      <c r="OZO180" s="34"/>
      <c r="OZP180" s="29"/>
      <c r="OZQ180" s="29"/>
      <c r="OZR180" s="29"/>
      <c r="OZS180" s="29"/>
      <c r="OZT180" s="29"/>
      <c r="OZU180" s="29"/>
      <c r="OZV180" s="29"/>
      <c r="OZW180" s="29"/>
      <c r="OZX180" s="29"/>
      <c r="OZY180" s="29"/>
      <c r="OZZ180" s="30"/>
      <c r="PAA180" s="31"/>
      <c r="PAB180" s="30"/>
      <c r="PAC180" s="30"/>
      <c r="PAD180" s="36"/>
      <c r="PAE180" s="34"/>
      <c r="PAF180" s="29"/>
      <c r="PAG180" s="29"/>
      <c r="PAH180" s="29"/>
      <c r="PAI180" s="29"/>
      <c r="PAJ180" s="29"/>
      <c r="PAK180" s="29"/>
      <c r="PAL180" s="29"/>
      <c r="PAM180" s="29"/>
      <c r="PAN180" s="29"/>
      <c r="PAO180" s="29"/>
      <c r="PAP180" s="30"/>
      <c r="PAQ180" s="31"/>
      <c r="PAR180" s="30"/>
      <c r="PAS180" s="30"/>
      <c r="PAT180" s="36"/>
      <c r="PAU180" s="34"/>
      <c r="PAV180" s="29"/>
      <c r="PAW180" s="29"/>
      <c r="PAX180" s="29"/>
      <c r="PAY180" s="29"/>
      <c r="PAZ180" s="29"/>
      <c r="PBA180" s="29"/>
      <c r="PBB180" s="29"/>
      <c r="PBC180" s="29"/>
      <c r="PBD180" s="29"/>
      <c r="PBE180" s="29"/>
      <c r="PBF180" s="30"/>
      <c r="PBG180" s="31"/>
      <c r="PBH180" s="30"/>
      <c r="PBI180" s="30"/>
      <c r="PBJ180" s="36"/>
      <c r="PBK180" s="34"/>
      <c r="PBL180" s="29"/>
      <c r="PBM180" s="29"/>
      <c r="PBN180" s="29"/>
      <c r="PBO180" s="29"/>
      <c r="PBP180" s="29"/>
      <c r="PBQ180" s="29"/>
      <c r="PBR180" s="29"/>
      <c r="PBS180" s="29"/>
      <c r="PBT180" s="29"/>
      <c r="PBU180" s="29"/>
      <c r="PBV180" s="30"/>
      <c r="PBW180" s="31"/>
      <c r="PBX180" s="30"/>
      <c r="PBY180" s="30"/>
      <c r="PBZ180" s="36"/>
      <c r="PCA180" s="34"/>
      <c r="PCB180" s="29"/>
      <c r="PCC180" s="29"/>
      <c r="PCD180" s="29"/>
      <c r="PCE180" s="29"/>
      <c r="PCF180" s="29"/>
      <c r="PCG180" s="29"/>
      <c r="PCH180" s="29"/>
      <c r="PCI180" s="29"/>
      <c r="PCJ180" s="29"/>
      <c r="PCK180" s="29"/>
      <c r="PCL180" s="30"/>
      <c r="PCM180" s="31"/>
      <c r="PCN180" s="30"/>
      <c r="PCO180" s="30"/>
      <c r="PCP180" s="36"/>
      <c r="PCQ180" s="34"/>
      <c r="PCR180" s="29"/>
      <c r="PCS180" s="29"/>
      <c r="PCT180" s="29"/>
      <c r="PCU180" s="29"/>
      <c r="PCV180" s="29"/>
      <c r="PCW180" s="29"/>
      <c r="PCX180" s="29"/>
      <c r="PCY180" s="29"/>
      <c r="PCZ180" s="29"/>
      <c r="PDA180" s="29"/>
      <c r="PDB180" s="30"/>
      <c r="PDC180" s="31"/>
      <c r="PDD180" s="30"/>
      <c r="PDE180" s="30"/>
      <c r="PDF180" s="36"/>
      <c r="PDG180" s="34"/>
      <c r="PDH180" s="29"/>
      <c r="PDI180" s="29"/>
      <c r="PDJ180" s="29"/>
      <c r="PDK180" s="29"/>
      <c r="PDL180" s="29"/>
      <c r="PDM180" s="29"/>
      <c r="PDN180" s="29"/>
      <c r="PDO180" s="29"/>
      <c r="PDP180" s="29"/>
      <c r="PDQ180" s="29"/>
      <c r="PDR180" s="30"/>
      <c r="PDS180" s="31"/>
      <c r="PDT180" s="30"/>
      <c r="PDU180" s="30"/>
      <c r="PDV180" s="36"/>
      <c r="PDW180" s="34"/>
      <c r="PDX180" s="29"/>
      <c r="PDY180" s="29"/>
      <c r="PDZ180" s="29"/>
      <c r="PEA180" s="29"/>
      <c r="PEB180" s="29"/>
      <c r="PEC180" s="29"/>
      <c r="PED180" s="29"/>
      <c r="PEE180" s="29"/>
      <c r="PEF180" s="29"/>
      <c r="PEG180" s="29"/>
      <c r="PEH180" s="30"/>
      <c r="PEI180" s="31"/>
      <c r="PEJ180" s="30"/>
      <c r="PEK180" s="30"/>
      <c r="PEL180" s="36"/>
      <c r="PEM180" s="34"/>
      <c r="PEN180" s="29"/>
      <c r="PEO180" s="29"/>
      <c r="PEP180" s="29"/>
      <c r="PEQ180" s="29"/>
      <c r="PER180" s="29"/>
      <c r="PES180" s="29"/>
      <c r="PET180" s="29"/>
      <c r="PEU180" s="29"/>
      <c r="PEV180" s="29"/>
      <c r="PEW180" s="29"/>
      <c r="PEX180" s="30"/>
      <c r="PEY180" s="31"/>
      <c r="PEZ180" s="30"/>
      <c r="PFA180" s="30"/>
      <c r="PFB180" s="36"/>
      <c r="PFC180" s="34"/>
      <c r="PFD180" s="29"/>
      <c r="PFE180" s="29"/>
      <c r="PFF180" s="29"/>
      <c r="PFG180" s="29"/>
      <c r="PFH180" s="29"/>
      <c r="PFI180" s="29"/>
      <c r="PFJ180" s="29"/>
      <c r="PFK180" s="29"/>
      <c r="PFL180" s="29"/>
      <c r="PFM180" s="29"/>
      <c r="PFN180" s="30"/>
      <c r="PFO180" s="31"/>
      <c r="PFP180" s="30"/>
      <c r="PFQ180" s="30"/>
      <c r="PFR180" s="36"/>
      <c r="PFS180" s="34"/>
      <c r="PFT180" s="29"/>
      <c r="PFU180" s="29"/>
      <c r="PFV180" s="29"/>
      <c r="PFW180" s="29"/>
      <c r="PFX180" s="29"/>
      <c r="PFY180" s="29"/>
      <c r="PFZ180" s="29"/>
      <c r="PGA180" s="29"/>
      <c r="PGB180" s="29"/>
      <c r="PGC180" s="29"/>
      <c r="PGD180" s="30"/>
      <c r="PGE180" s="31"/>
      <c r="PGF180" s="30"/>
      <c r="PGG180" s="30"/>
      <c r="PGH180" s="36"/>
      <c r="PGI180" s="34"/>
      <c r="PGJ180" s="29"/>
      <c r="PGK180" s="29"/>
      <c r="PGL180" s="29"/>
      <c r="PGM180" s="29"/>
      <c r="PGN180" s="29"/>
      <c r="PGO180" s="29"/>
      <c r="PGP180" s="29"/>
      <c r="PGQ180" s="29"/>
      <c r="PGR180" s="29"/>
      <c r="PGS180" s="29"/>
      <c r="PGT180" s="30"/>
      <c r="PGU180" s="31"/>
      <c r="PGV180" s="30"/>
      <c r="PGW180" s="30"/>
      <c r="PGX180" s="36"/>
      <c r="PGY180" s="34"/>
      <c r="PGZ180" s="29"/>
      <c r="PHA180" s="29"/>
      <c r="PHB180" s="29"/>
      <c r="PHC180" s="29"/>
      <c r="PHD180" s="29"/>
      <c r="PHE180" s="29"/>
      <c r="PHF180" s="29"/>
      <c r="PHG180" s="29"/>
      <c r="PHH180" s="29"/>
      <c r="PHI180" s="29"/>
      <c r="PHJ180" s="30"/>
      <c r="PHK180" s="31"/>
      <c r="PHL180" s="30"/>
      <c r="PHM180" s="30"/>
      <c r="PHN180" s="36"/>
      <c r="PHO180" s="34"/>
      <c r="PHP180" s="29"/>
      <c r="PHQ180" s="29"/>
      <c r="PHR180" s="29"/>
      <c r="PHS180" s="29"/>
      <c r="PHT180" s="29"/>
      <c r="PHU180" s="29"/>
      <c r="PHV180" s="29"/>
      <c r="PHW180" s="29"/>
      <c r="PHX180" s="29"/>
      <c r="PHY180" s="29"/>
      <c r="PHZ180" s="30"/>
      <c r="PIA180" s="31"/>
      <c r="PIB180" s="30"/>
      <c r="PIC180" s="30"/>
      <c r="PID180" s="36"/>
      <c r="PIE180" s="34"/>
      <c r="PIF180" s="29"/>
      <c r="PIG180" s="29"/>
      <c r="PIH180" s="29"/>
      <c r="PII180" s="29"/>
      <c r="PIJ180" s="29"/>
      <c r="PIK180" s="29"/>
      <c r="PIL180" s="29"/>
      <c r="PIM180" s="29"/>
      <c r="PIN180" s="29"/>
      <c r="PIO180" s="29"/>
      <c r="PIP180" s="30"/>
      <c r="PIQ180" s="31"/>
      <c r="PIR180" s="30"/>
      <c r="PIS180" s="30"/>
      <c r="PIT180" s="36"/>
      <c r="PIU180" s="34"/>
      <c r="PIV180" s="29"/>
      <c r="PIW180" s="29"/>
      <c r="PIX180" s="29"/>
      <c r="PIY180" s="29"/>
      <c r="PIZ180" s="29"/>
      <c r="PJA180" s="29"/>
      <c r="PJB180" s="29"/>
      <c r="PJC180" s="29"/>
      <c r="PJD180" s="29"/>
      <c r="PJE180" s="29"/>
      <c r="PJF180" s="30"/>
      <c r="PJG180" s="31"/>
      <c r="PJH180" s="30"/>
      <c r="PJI180" s="30"/>
      <c r="PJJ180" s="36"/>
      <c r="PJK180" s="34"/>
      <c r="PJL180" s="29"/>
      <c r="PJM180" s="29"/>
      <c r="PJN180" s="29"/>
      <c r="PJO180" s="29"/>
      <c r="PJP180" s="29"/>
      <c r="PJQ180" s="29"/>
      <c r="PJR180" s="29"/>
      <c r="PJS180" s="29"/>
      <c r="PJT180" s="29"/>
      <c r="PJU180" s="29"/>
      <c r="PJV180" s="30"/>
      <c r="PJW180" s="31"/>
      <c r="PJX180" s="30"/>
      <c r="PJY180" s="30"/>
      <c r="PJZ180" s="36"/>
      <c r="PKA180" s="34"/>
      <c r="PKB180" s="29"/>
      <c r="PKC180" s="29"/>
      <c r="PKD180" s="29"/>
      <c r="PKE180" s="29"/>
      <c r="PKF180" s="29"/>
      <c r="PKG180" s="29"/>
      <c r="PKH180" s="29"/>
      <c r="PKI180" s="29"/>
      <c r="PKJ180" s="29"/>
      <c r="PKK180" s="29"/>
      <c r="PKL180" s="30"/>
      <c r="PKM180" s="31"/>
      <c r="PKN180" s="30"/>
      <c r="PKO180" s="30"/>
      <c r="PKP180" s="36"/>
      <c r="PKQ180" s="34"/>
      <c r="PKR180" s="29"/>
      <c r="PKS180" s="29"/>
      <c r="PKT180" s="29"/>
      <c r="PKU180" s="29"/>
      <c r="PKV180" s="29"/>
      <c r="PKW180" s="29"/>
      <c r="PKX180" s="29"/>
      <c r="PKY180" s="29"/>
      <c r="PKZ180" s="29"/>
      <c r="PLA180" s="29"/>
      <c r="PLB180" s="30"/>
      <c r="PLC180" s="31"/>
      <c r="PLD180" s="30"/>
      <c r="PLE180" s="30"/>
      <c r="PLF180" s="36"/>
      <c r="PLG180" s="34"/>
      <c r="PLH180" s="29"/>
      <c r="PLI180" s="29"/>
      <c r="PLJ180" s="29"/>
      <c r="PLK180" s="29"/>
      <c r="PLL180" s="29"/>
      <c r="PLM180" s="29"/>
      <c r="PLN180" s="29"/>
      <c r="PLO180" s="29"/>
      <c r="PLP180" s="29"/>
      <c r="PLQ180" s="29"/>
      <c r="PLR180" s="30"/>
      <c r="PLS180" s="31"/>
      <c r="PLT180" s="30"/>
      <c r="PLU180" s="30"/>
      <c r="PLV180" s="36"/>
      <c r="PLW180" s="34"/>
      <c r="PLX180" s="29"/>
      <c r="PLY180" s="29"/>
      <c r="PLZ180" s="29"/>
      <c r="PMA180" s="29"/>
      <c r="PMB180" s="29"/>
      <c r="PMC180" s="29"/>
      <c r="PMD180" s="29"/>
      <c r="PME180" s="29"/>
      <c r="PMF180" s="29"/>
      <c r="PMG180" s="29"/>
      <c r="PMH180" s="30"/>
      <c r="PMI180" s="31"/>
      <c r="PMJ180" s="30"/>
      <c r="PMK180" s="30"/>
      <c r="PML180" s="36"/>
      <c r="PMM180" s="34"/>
      <c r="PMN180" s="29"/>
      <c r="PMO180" s="29"/>
      <c r="PMP180" s="29"/>
      <c r="PMQ180" s="29"/>
      <c r="PMR180" s="29"/>
      <c r="PMS180" s="29"/>
      <c r="PMT180" s="29"/>
      <c r="PMU180" s="29"/>
      <c r="PMV180" s="29"/>
      <c r="PMW180" s="29"/>
      <c r="PMX180" s="30"/>
      <c r="PMY180" s="31"/>
      <c r="PMZ180" s="30"/>
      <c r="PNA180" s="30"/>
      <c r="PNB180" s="36"/>
      <c r="PNC180" s="34"/>
      <c r="PND180" s="29"/>
      <c r="PNE180" s="29"/>
      <c r="PNF180" s="29"/>
      <c r="PNG180" s="29"/>
      <c r="PNH180" s="29"/>
      <c r="PNI180" s="29"/>
      <c r="PNJ180" s="29"/>
      <c r="PNK180" s="29"/>
      <c r="PNL180" s="29"/>
      <c r="PNM180" s="29"/>
      <c r="PNN180" s="30"/>
      <c r="PNO180" s="31"/>
      <c r="PNP180" s="30"/>
      <c r="PNQ180" s="30"/>
      <c r="PNR180" s="36"/>
      <c r="PNS180" s="34"/>
      <c r="PNT180" s="29"/>
      <c r="PNU180" s="29"/>
      <c r="PNV180" s="29"/>
      <c r="PNW180" s="29"/>
      <c r="PNX180" s="29"/>
      <c r="PNY180" s="29"/>
      <c r="PNZ180" s="29"/>
      <c r="POA180" s="29"/>
      <c r="POB180" s="29"/>
      <c r="POC180" s="29"/>
      <c r="POD180" s="30"/>
      <c r="POE180" s="31"/>
      <c r="POF180" s="30"/>
      <c r="POG180" s="30"/>
      <c r="POH180" s="36"/>
      <c r="POI180" s="34"/>
      <c r="POJ180" s="29"/>
      <c r="POK180" s="29"/>
      <c r="POL180" s="29"/>
      <c r="POM180" s="29"/>
      <c r="PON180" s="29"/>
      <c r="POO180" s="29"/>
      <c r="POP180" s="29"/>
      <c r="POQ180" s="29"/>
      <c r="POR180" s="29"/>
      <c r="POS180" s="29"/>
      <c r="POT180" s="30"/>
      <c r="POU180" s="31"/>
      <c r="POV180" s="30"/>
      <c r="POW180" s="30"/>
      <c r="POX180" s="36"/>
      <c r="POY180" s="34"/>
      <c r="POZ180" s="29"/>
      <c r="PPA180" s="29"/>
      <c r="PPB180" s="29"/>
      <c r="PPC180" s="29"/>
      <c r="PPD180" s="29"/>
      <c r="PPE180" s="29"/>
      <c r="PPF180" s="29"/>
      <c r="PPG180" s="29"/>
      <c r="PPH180" s="29"/>
      <c r="PPI180" s="29"/>
      <c r="PPJ180" s="30"/>
      <c r="PPK180" s="31"/>
      <c r="PPL180" s="30"/>
      <c r="PPM180" s="30"/>
      <c r="PPN180" s="36"/>
      <c r="PPO180" s="34"/>
      <c r="PPP180" s="29"/>
      <c r="PPQ180" s="29"/>
      <c r="PPR180" s="29"/>
      <c r="PPS180" s="29"/>
      <c r="PPT180" s="29"/>
      <c r="PPU180" s="29"/>
      <c r="PPV180" s="29"/>
      <c r="PPW180" s="29"/>
      <c r="PPX180" s="29"/>
      <c r="PPY180" s="29"/>
      <c r="PPZ180" s="30"/>
      <c r="PQA180" s="31"/>
      <c r="PQB180" s="30"/>
      <c r="PQC180" s="30"/>
      <c r="PQD180" s="36"/>
      <c r="PQE180" s="34"/>
      <c r="PQF180" s="29"/>
      <c r="PQG180" s="29"/>
      <c r="PQH180" s="29"/>
      <c r="PQI180" s="29"/>
      <c r="PQJ180" s="29"/>
      <c r="PQK180" s="29"/>
      <c r="PQL180" s="29"/>
      <c r="PQM180" s="29"/>
      <c r="PQN180" s="29"/>
      <c r="PQO180" s="29"/>
      <c r="PQP180" s="30"/>
      <c r="PQQ180" s="31"/>
      <c r="PQR180" s="30"/>
      <c r="PQS180" s="30"/>
      <c r="PQT180" s="36"/>
      <c r="PQU180" s="34"/>
      <c r="PQV180" s="29"/>
      <c r="PQW180" s="29"/>
      <c r="PQX180" s="29"/>
      <c r="PQY180" s="29"/>
      <c r="PQZ180" s="29"/>
      <c r="PRA180" s="29"/>
      <c r="PRB180" s="29"/>
      <c r="PRC180" s="29"/>
      <c r="PRD180" s="29"/>
      <c r="PRE180" s="29"/>
      <c r="PRF180" s="30"/>
      <c r="PRG180" s="31"/>
      <c r="PRH180" s="30"/>
      <c r="PRI180" s="30"/>
      <c r="PRJ180" s="36"/>
      <c r="PRK180" s="34"/>
      <c r="PRL180" s="29"/>
      <c r="PRM180" s="29"/>
      <c r="PRN180" s="29"/>
      <c r="PRO180" s="29"/>
      <c r="PRP180" s="29"/>
      <c r="PRQ180" s="29"/>
      <c r="PRR180" s="29"/>
      <c r="PRS180" s="29"/>
      <c r="PRT180" s="29"/>
      <c r="PRU180" s="29"/>
      <c r="PRV180" s="30"/>
      <c r="PRW180" s="31"/>
      <c r="PRX180" s="30"/>
      <c r="PRY180" s="30"/>
      <c r="PRZ180" s="36"/>
      <c r="PSA180" s="34"/>
      <c r="PSB180" s="29"/>
      <c r="PSC180" s="29"/>
      <c r="PSD180" s="29"/>
      <c r="PSE180" s="29"/>
      <c r="PSF180" s="29"/>
      <c r="PSG180" s="29"/>
      <c r="PSH180" s="29"/>
      <c r="PSI180" s="29"/>
      <c r="PSJ180" s="29"/>
      <c r="PSK180" s="29"/>
      <c r="PSL180" s="30"/>
      <c r="PSM180" s="31"/>
      <c r="PSN180" s="30"/>
      <c r="PSO180" s="30"/>
      <c r="PSP180" s="36"/>
      <c r="PSQ180" s="34"/>
      <c r="PSR180" s="29"/>
      <c r="PSS180" s="29"/>
      <c r="PST180" s="29"/>
      <c r="PSU180" s="29"/>
      <c r="PSV180" s="29"/>
      <c r="PSW180" s="29"/>
      <c r="PSX180" s="29"/>
      <c r="PSY180" s="29"/>
      <c r="PSZ180" s="29"/>
      <c r="PTA180" s="29"/>
      <c r="PTB180" s="30"/>
      <c r="PTC180" s="31"/>
      <c r="PTD180" s="30"/>
      <c r="PTE180" s="30"/>
      <c r="PTF180" s="36"/>
      <c r="PTG180" s="34"/>
      <c r="PTH180" s="29"/>
      <c r="PTI180" s="29"/>
      <c r="PTJ180" s="29"/>
      <c r="PTK180" s="29"/>
      <c r="PTL180" s="29"/>
      <c r="PTM180" s="29"/>
      <c r="PTN180" s="29"/>
      <c r="PTO180" s="29"/>
      <c r="PTP180" s="29"/>
      <c r="PTQ180" s="29"/>
      <c r="PTR180" s="30"/>
      <c r="PTS180" s="31"/>
      <c r="PTT180" s="30"/>
      <c r="PTU180" s="30"/>
      <c r="PTV180" s="36"/>
      <c r="PTW180" s="34"/>
      <c r="PTX180" s="29"/>
      <c r="PTY180" s="29"/>
      <c r="PTZ180" s="29"/>
      <c r="PUA180" s="29"/>
      <c r="PUB180" s="29"/>
      <c r="PUC180" s="29"/>
      <c r="PUD180" s="29"/>
      <c r="PUE180" s="29"/>
      <c r="PUF180" s="29"/>
      <c r="PUG180" s="29"/>
      <c r="PUH180" s="30"/>
      <c r="PUI180" s="31"/>
      <c r="PUJ180" s="30"/>
      <c r="PUK180" s="30"/>
      <c r="PUL180" s="36"/>
      <c r="PUM180" s="34"/>
      <c r="PUN180" s="29"/>
      <c r="PUO180" s="29"/>
      <c r="PUP180" s="29"/>
      <c r="PUQ180" s="29"/>
      <c r="PUR180" s="29"/>
      <c r="PUS180" s="29"/>
      <c r="PUT180" s="29"/>
      <c r="PUU180" s="29"/>
      <c r="PUV180" s="29"/>
      <c r="PUW180" s="29"/>
      <c r="PUX180" s="30"/>
      <c r="PUY180" s="31"/>
      <c r="PUZ180" s="30"/>
      <c r="PVA180" s="30"/>
      <c r="PVB180" s="36"/>
      <c r="PVC180" s="34"/>
      <c r="PVD180" s="29"/>
      <c r="PVE180" s="29"/>
      <c r="PVF180" s="29"/>
      <c r="PVG180" s="29"/>
      <c r="PVH180" s="29"/>
      <c r="PVI180" s="29"/>
      <c r="PVJ180" s="29"/>
      <c r="PVK180" s="29"/>
      <c r="PVL180" s="29"/>
      <c r="PVM180" s="29"/>
      <c r="PVN180" s="30"/>
      <c r="PVO180" s="31"/>
      <c r="PVP180" s="30"/>
      <c r="PVQ180" s="30"/>
      <c r="PVR180" s="36"/>
      <c r="PVS180" s="34"/>
      <c r="PVT180" s="29"/>
      <c r="PVU180" s="29"/>
      <c r="PVV180" s="29"/>
      <c r="PVW180" s="29"/>
      <c r="PVX180" s="29"/>
      <c r="PVY180" s="29"/>
      <c r="PVZ180" s="29"/>
      <c r="PWA180" s="29"/>
      <c r="PWB180" s="29"/>
      <c r="PWC180" s="29"/>
      <c r="PWD180" s="30"/>
      <c r="PWE180" s="31"/>
      <c r="PWF180" s="30"/>
      <c r="PWG180" s="30"/>
      <c r="PWH180" s="36"/>
      <c r="PWI180" s="34"/>
      <c r="PWJ180" s="29"/>
      <c r="PWK180" s="29"/>
      <c r="PWL180" s="29"/>
      <c r="PWM180" s="29"/>
      <c r="PWN180" s="29"/>
      <c r="PWO180" s="29"/>
      <c r="PWP180" s="29"/>
      <c r="PWQ180" s="29"/>
      <c r="PWR180" s="29"/>
      <c r="PWS180" s="29"/>
      <c r="PWT180" s="30"/>
      <c r="PWU180" s="31"/>
      <c r="PWV180" s="30"/>
      <c r="PWW180" s="30"/>
      <c r="PWX180" s="36"/>
      <c r="PWY180" s="34"/>
      <c r="PWZ180" s="29"/>
      <c r="PXA180" s="29"/>
      <c r="PXB180" s="29"/>
      <c r="PXC180" s="29"/>
      <c r="PXD180" s="29"/>
      <c r="PXE180" s="29"/>
      <c r="PXF180" s="29"/>
      <c r="PXG180" s="29"/>
      <c r="PXH180" s="29"/>
      <c r="PXI180" s="29"/>
      <c r="PXJ180" s="30"/>
      <c r="PXK180" s="31"/>
      <c r="PXL180" s="30"/>
      <c r="PXM180" s="30"/>
      <c r="PXN180" s="36"/>
      <c r="PXO180" s="34"/>
      <c r="PXP180" s="29"/>
      <c r="PXQ180" s="29"/>
      <c r="PXR180" s="29"/>
      <c r="PXS180" s="29"/>
      <c r="PXT180" s="29"/>
      <c r="PXU180" s="29"/>
      <c r="PXV180" s="29"/>
      <c r="PXW180" s="29"/>
      <c r="PXX180" s="29"/>
      <c r="PXY180" s="29"/>
      <c r="PXZ180" s="30"/>
      <c r="PYA180" s="31"/>
      <c r="PYB180" s="30"/>
      <c r="PYC180" s="30"/>
      <c r="PYD180" s="36"/>
      <c r="PYE180" s="34"/>
      <c r="PYF180" s="29"/>
      <c r="PYG180" s="29"/>
      <c r="PYH180" s="29"/>
      <c r="PYI180" s="29"/>
      <c r="PYJ180" s="29"/>
      <c r="PYK180" s="29"/>
      <c r="PYL180" s="29"/>
      <c r="PYM180" s="29"/>
      <c r="PYN180" s="29"/>
      <c r="PYO180" s="29"/>
      <c r="PYP180" s="30"/>
      <c r="PYQ180" s="31"/>
      <c r="PYR180" s="30"/>
      <c r="PYS180" s="30"/>
      <c r="PYT180" s="36"/>
      <c r="PYU180" s="34"/>
      <c r="PYV180" s="29"/>
      <c r="PYW180" s="29"/>
      <c r="PYX180" s="29"/>
      <c r="PYY180" s="29"/>
      <c r="PYZ180" s="29"/>
      <c r="PZA180" s="29"/>
      <c r="PZB180" s="29"/>
      <c r="PZC180" s="29"/>
      <c r="PZD180" s="29"/>
      <c r="PZE180" s="29"/>
      <c r="PZF180" s="30"/>
      <c r="PZG180" s="31"/>
      <c r="PZH180" s="30"/>
      <c r="PZI180" s="30"/>
      <c r="PZJ180" s="36"/>
      <c r="PZK180" s="34"/>
      <c r="PZL180" s="29"/>
      <c r="PZM180" s="29"/>
      <c r="PZN180" s="29"/>
      <c r="PZO180" s="29"/>
      <c r="PZP180" s="29"/>
      <c r="PZQ180" s="29"/>
      <c r="PZR180" s="29"/>
      <c r="PZS180" s="29"/>
      <c r="PZT180" s="29"/>
      <c r="PZU180" s="29"/>
      <c r="PZV180" s="30"/>
      <c r="PZW180" s="31"/>
      <c r="PZX180" s="30"/>
      <c r="PZY180" s="30"/>
      <c r="PZZ180" s="36"/>
      <c r="QAA180" s="34"/>
      <c r="QAB180" s="29"/>
      <c r="QAC180" s="29"/>
      <c r="QAD180" s="29"/>
      <c r="QAE180" s="29"/>
      <c r="QAF180" s="29"/>
      <c r="QAG180" s="29"/>
      <c r="QAH180" s="29"/>
      <c r="QAI180" s="29"/>
      <c r="QAJ180" s="29"/>
      <c r="QAK180" s="29"/>
      <c r="QAL180" s="30"/>
      <c r="QAM180" s="31"/>
      <c r="QAN180" s="30"/>
      <c r="QAO180" s="30"/>
      <c r="QAP180" s="36"/>
      <c r="QAQ180" s="34"/>
      <c r="QAR180" s="29"/>
      <c r="QAS180" s="29"/>
      <c r="QAT180" s="29"/>
      <c r="QAU180" s="29"/>
      <c r="QAV180" s="29"/>
      <c r="QAW180" s="29"/>
      <c r="QAX180" s="29"/>
      <c r="QAY180" s="29"/>
      <c r="QAZ180" s="29"/>
      <c r="QBA180" s="29"/>
      <c r="QBB180" s="30"/>
      <c r="QBC180" s="31"/>
      <c r="QBD180" s="30"/>
      <c r="QBE180" s="30"/>
      <c r="QBF180" s="36"/>
      <c r="QBG180" s="34"/>
      <c r="QBH180" s="29"/>
      <c r="QBI180" s="29"/>
      <c r="QBJ180" s="29"/>
      <c r="QBK180" s="29"/>
      <c r="QBL180" s="29"/>
      <c r="QBM180" s="29"/>
      <c r="QBN180" s="29"/>
      <c r="QBO180" s="29"/>
      <c r="QBP180" s="29"/>
      <c r="QBQ180" s="29"/>
      <c r="QBR180" s="30"/>
      <c r="QBS180" s="31"/>
      <c r="QBT180" s="30"/>
      <c r="QBU180" s="30"/>
      <c r="QBV180" s="36"/>
      <c r="QBW180" s="34"/>
      <c r="QBX180" s="29"/>
      <c r="QBY180" s="29"/>
      <c r="QBZ180" s="29"/>
      <c r="QCA180" s="29"/>
      <c r="QCB180" s="29"/>
      <c r="QCC180" s="29"/>
      <c r="QCD180" s="29"/>
      <c r="QCE180" s="29"/>
      <c r="QCF180" s="29"/>
      <c r="QCG180" s="29"/>
      <c r="QCH180" s="30"/>
      <c r="QCI180" s="31"/>
      <c r="QCJ180" s="30"/>
      <c r="QCK180" s="30"/>
      <c r="QCL180" s="36"/>
      <c r="QCM180" s="34"/>
      <c r="QCN180" s="29"/>
      <c r="QCO180" s="29"/>
      <c r="QCP180" s="29"/>
      <c r="QCQ180" s="29"/>
      <c r="QCR180" s="29"/>
      <c r="QCS180" s="29"/>
      <c r="QCT180" s="29"/>
      <c r="QCU180" s="29"/>
      <c r="QCV180" s="29"/>
      <c r="QCW180" s="29"/>
      <c r="QCX180" s="30"/>
      <c r="QCY180" s="31"/>
      <c r="QCZ180" s="30"/>
      <c r="QDA180" s="30"/>
      <c r="QDB180" s="36"/>
      <c r="QDC180" s="34"/>
      <c r="QDD180" s="29"/>
      <c r="QDE180" s="29"/>
      <c r="QDF180" s="29"/>
      <c r="QDG180" s="29"/>
      <c r="QDH180" s="29"/>
      <c r="QDI180" s="29"/>
      <c r="QDJ180" s="29"/>
      <c r="QDK180" s="29"/>
      <c r="QDL180" s="29"/>
      <c r="QDM180" s="29"/>
      <c r="QDN180" s="30"/>
      <c r="QDO180" s="31"/>
      <c r="QDP180" s="30"/>
      <c r="QDQ180" s="30"/>
      <c r="QDR180" s="36"/>
      <c r="QDS180" s="34"/>
      <c r="QDT180" s="29"/>
      <c r="QDU180" s="29"/>
      <c r="QDV180" s="29"/>
      <c r="QDW180" s="29"/>
      <c r="QDX180" s="29"/>
      <c r="QDY180" s="29"/>
      <c r="QDZ180" s="29"/>
      <c r="QEA180" s="29"/>
      <c r="QEB180" s="29"/>
      <c r="QEC180" s="29"/>
      <c r="QED180" s="30"/>
      <c r="QEE180" s="31"/>
      <c r="QEF180" s="30"/>
      <c r="QEG180" s="30"/>
      <c r="QEH180" s="36"/>
      <c r="QEI180" s="34"/>
      <c r="QEJ180" s="29"/>
      <c r="QEK180" s="29"/>
      <c r="QEL180" s="29"/>
      <c r="QEM180" s="29"/>
      <c r="QEN180" s="29"/>
      <c r="QEO180" s="29"/>
      <c r="QEP180" s="29"/>
      <c r="QEQ180" s="29"/>
      <c r="QER180" s="29"/>
      <c r="QES180" s="29"/>
      <c r="QET180" s="30"/>
      <c r="QEU180" s="31"/>
      <c r="QEV180" s="30"/>
      <c r="QEW180" s="30"/>
      <c r="QEX180" s="36"/>
      <c r="QEY180" s="34"/>
      <c r="QEZ180" s="29"/>
      <c r="QFA180" s="29"/>
      <c r="QFB180" s="29"/>
      <c r="QFC180" s="29"/>
      <c r="QFD180" s="29"/>
      <c r="QFE180" s="29"/>
      <c r="QFF180" s="29"/>
      <c r="QFG180" s="29"/>
      <c r="QFH180" s="29"/>
      <c r="QFI180" s="29"/>
      <c r="QFJ180" s="30"/>
      <c r="QFK180" s="31"/>
      <c r="QFL180" s="30"/>
      <c r="QFM180" s="30"/>
      <c r="QFN180" s="36"/>
      <c r="QFO180" s="34"/>
      <c r="QFP180" s="29"/>
      <c r="QFQ180" s="29"/>
      <c r="QFR180" s="29"/>
      <c r="QFS180" s="29"/>
      <c r="QFT180" s="29"/>
      <c r="QFU180" s="29"/>
      <c r="QFV180" s="29"/>
      <c r="QFW180" s="29"/>
      <c r="QFX180" s="29"/>
      <c r="QFY180" s="29"/>
      <c r="QFZ180" s="30"/>
      <c r="QGA180" s="31"/>
      <c r="QGB180" s="30"/>
      <c r="QGC180" s="30"/>
      <c r="QGD180" s="36"/>
      <c r="QGE180" s="34"/>
      <c r="QGF180" s="29"/>
      <c r="QGG180" s="29"/>
      <c r="QGH180" s="29"/>
      <c r="QGI180" s="29"/>
      <c r="QGJ180" s="29"/>
      <c r="QGK180" s="29"/>
      <c r="QGL180" s="29"/>
      <c r="QGM180" s="29"/>
      <c r="QGN180" s="29"/>
      <c r="QGO180" s="29"/>
      <c r="QGP180" s="30"/>
      <c r="QGQ180" s="31"/>
      <c r="QGR180" s="30"/>
      <c r="QGS180" s="30"/>
      <c r="QGT180" s="36"/>
      <c r="QGU180" s="34"/>
      <c r="QGV180" s="29"/>
      <c r="QGW180" s="29"/>
      <c r="QGX180" s="29"/>
      <c r="QGY180" s="29"/>
      <c r="QGZ180" s="29"/>
      <c r="QHA180" s="29"/>
      <c r="QHB180" s="29"/>
      <c r="QHC180" s="29"/>
      <c r="QHD180" s="29"/>
      <c r="QHE180" s="29"/>
      <c r="QHF180" s="30"/>
      <c r="QHG180" s="31"/>
      <c r="QHH180" s="30"/>
      <c r="QHI180" s="30"/>
      <c r="QHJ180" s="36"/>
      <c r="QHK180" s="34"/>
      <c r="QHL180" s="29"/>
      <c r="QHM180" s="29"/>
      <c r="QHN180" s="29"/>
      <c r="QHO180" s="29"/>
      <c r="QHP180" s="29"/>
      <c r="QHQ180" s="29"/>
      <c r="QHR180" s="29"/>
      <c r="QHS180" s="29"/>
      <c r="QHT180" s="29"/>
      <c r="QHU180" s="29"/>
      <c r="QHV180" s="30"/>
      <c r="QHW180" s="31"/>
      <c r="QHX180" s="30"/>
      <c r="QHY180" s="30"/>
      <c r="QHZ180" s="36"/>
      <c r="QIA180" s="34"/>
      <c r="QIB180" s="29"/>
      <c r="QIC180" s="29"/>
      <c r="QID180" s="29"/>
      <c r="QIE180" s="29"/>
      <c r="QIF180" s="29"/>
      <c r="QIG180" s="29"/>
      <c r="QIH180" s="29"/>
      <c r="QII180" s="29"/>
      <c r="QIJ180" s="29"/>
      <c r="QIK180" s="29"/>
      <c r="QIL180" s="30"/>
      <c r="QIM180" s="31"/>
      <c r="QIN180" s="30"/>
      <c r="QIO180" s="30"/>
      <c r="QIP180" s="36"/>
      <c r="QIQ180" s="34"/>
      <c r="QIR180" s="29"/>
      <c r="QIS180" s="29"/>
      <c r="QIT180" s="29"/>
      <c r="QIU180" s="29"/>
      <c r="QIV180" s="29"/>
      <c r="QIW180" s="29"/>
      <c r="QIX180" s="29"/>
      <c r="QIY180" s="29"/>
      <c r="QIZ180" s="29"/>
      <c r="QJA180" s="29"/>
      <c r="QJB180" s="30"/>
      <c r="QJC180" s="31"/>
      <c r="QJD180" s="30"/>
      <c r="QJE180" s="30"/>
      <c r="QJF180" s="36"/>
      <c r="QJG180" s="34"/>
      <c r="QJH180" s="29"/>
      <c r="QJI180" s="29"/>
      <c r="QJJ180" s="29"/>
      <c r="QJK180" s="29"/>
      <c r="QJL180" s="29"/>
      <c r="QJM180" s="29"/>
      <c r="QJN180" s="29"/>
      <c r="QJO180" s="29"/>
      <c r="QJP180" s="29"/>
      <c r="QJQ180" s="29"/>
      <c r="QJR180" s="30"/>
      <c r="QJS180" s="31"/>
      <c r="QJT180" s="30"/>
      <c r="QJU180" s="30"/>
      <c r="QJV180" s="36"/>
      <c r="QJW180" s="34"/>
      <c r="QJX180" s="29"/>
      <c r="QJY180" s="29"/>
      <c r="QJZ180" s="29"/>
      <c r="QKA180" s="29"/>
      <c r="QKB180" s="29"/>
      <c r="QKC180" s="29"/>
      <c r="QKD180" s="29"/>
      <c r="QKE180" s="29"/>
      <c r="QKF180" s="29"/>
      <c r="QKG180" s="29"/>
      <c r="QKH180" s="30"/>
      <c r="QKI180" s="31"/>
      <c r="QKJ180" s="30"/>
      <c r="QKK180" s="30"/>
      <c r="QKL180" s="36"/>
      <c r="QKM180" s="34"/>
      <c r="QKN180" s="29"/>
      <c r="QKO180" s="29"/>
      <c r="QKP180" s="29"/>
      <c r="QKQ180" s="29"/>
      <c r="QKR180" s="29"/>
      <c r="QKS180" s="29"/>
      <c r="QKT180" s="29"/>
      <c r="QKU180" s="29"/>
      <c r="QKV180" s="29"/>
      <c r="QKW180" s="29"/>
      <c r="QKX180" s="30"/>
      <c r="QKY180" s="31"/>
      <c r="QKZ180" s="30"/>
      <c r="QLA180" s="30"/>
      <c r="QLB180" s="36"/>
      <c r="QLC180" s="34"/>
      <c r="QLD180" s="29"/>
      <c r="QLE180" s="29"/>
      <c r="QLF180" s="29"/>
      <c r="QLG180" s="29"/>
      <c r="QLH180" s="29"/>
      <c r="QLI180" s="29"/>
      <c r="QLJ180" s="29"/>
      <c r="QLK180" s="29"/>
      <c r="QLL180" s="29"/>
      <c r="QLM180" s="29"/>
      <c r="QLN180" s="30"/>
      <c r="QLO180" s="31"/>
      <c r="QLP180" s="30"/>
      <c r="QLQ180" s="30"/>
      <c r="QLR180" s="36"/>
      <c r="QLS180" s="34"/>
      <c r="QLT180" s="29"/>
      <c r="QLU180" s="29"/>
      <c r="QLV180" s="29"/>
      <c r="QLW180" s="29"/>
      <c r="QLX180" s="29"/>
      <c r="QLY180" s="29"/>
      <c r="QLZ180" s="29"/>
      <c r="QMA180" s="29"/>
      <c r="QMB180" s="29"/>
      <c r="QMC180" s="29"/>
      <c r="QMD180" s="30"/>
      <c r="QME180" s="31"/>
      <c r="QMF180" s="30"/>
      <c r="QMG180" s="30"/>
      <c r="QMH180" s="36"/>
      <c r="QMI180" s="34"/>
      <c r="QMJ180" s="29"/>
      <c r="QMK180" s="29"/>
      <c r="QML180" s="29"/>
      <c r="QMM180" s="29"/>
      <c r="QMN180" s="29"/>
      <c r="QMO180" s="29"/>
      <c r="QMP180" s="29"/>
      <c r="QMQ180" s="29"/>
      <c r="QMR180" s="29"/>
      <c r="QMS180" s="29"/>
      <c r="QMT180" s="30"/>
      <c r="QMU180" s="31"/>
      <c r="QMV180" s="30"/>
      <c r="QMW180" s="30"/>
      <c r="QMX180" s="36"/>
      <c r="QMY180" s="34"/>
      <c r="QMZ180" s="29"/>
      <c r="QNA180" s="29"/>
      <c r="QNB180" s="29"/>
      <c r="QNC180" s="29"/>
      <c r="QND180" s="29"/>
      <c r="QNE180" s="29"/>
      <c r="QNF180" s="29"/>
      <c r="QNG180" s="29"/>
      <c r="QNH180" s="29"/>
      <c r="QNI180" s="29"/>
      <c r="QNJ180" s="30"/>
      <c r="QNK180" s="31"/>
      <c r="QNL180" s="30"/>
      <c r="QNM180" s="30"/>
      <c r="QNN180" s="36"/>
      <c r="QNO180" s="34"/>
      <c r="QNP180" s="29"/>
      <c r="QNQ180" s="29"/>
      <c r="QNR180" s="29"/>
      <c r="QNS180" s="29"/>
      <c r="QNT180" s="29"/>
      <c r="QNU180" s="29"/>
      <c r="QNV180" s="29"/>
      <c r="QNW180" s="29"/>
      <c r="QNX180" s="29"/>
      <c r="QNY180" s="29"/>
      <c r="QNZ180" s="30"/>
      <c r="QOA180" s="31"/>
      <c r="QOB180" s="30"/>
      <c r="QOC180" s="30"/>
      <c r="QOD180" s="36"/>
      <c r="QOE180" s="34"/>
      <c r="QOF180" s="29"/>
      <c r="QOG180" s="29"/>
      <c r="QOH180" s="29"/>
      <c r="QOI180" s="29"/>
      <c r="QOJ180" s="29"/>
      <c r="QOK180" s="29"/>
      <c r="QOL180" s="29"/>
      <c r="QOM180" s="29"/>
      <c r="QON180" s="29"/>
      <c r="QOO180" s="29"/>
      <c r="QOP180" s="30"/>
      <c r="QOQ180" s="31"/>
      <c r="QOR180" s="30"/>
      <c r="QOS180" s="30"/>
      <c r="QOT180" s="36"/>
      <c r="QOU180" s="34"/>
      <c r="QOV180" s="29"/>
      <c r="QOW180" s="29"/>
      <c r="QOX180" s="29"/>
      <c r="QOY180" s="29"/>
      <c r="QOZ180" s="29"/>
      <c r="QPA180" s="29"/>
      <c r="QPB180" s="29"/>
      <c r="QPC180" s="29"/>
      <c r="QPD180" s="29"/>
      <c r="QPE180" s="29"/>
      <c r="QPF180" s="30"/>
      <c r="QPG180" s="31"/>
      <c r="QPH180" s="30"/>
      <c r="QPI180" s="30"/>
      <c r="QPJ180" s="36"/>
      <c r="QPK180" s="34"/>
      <c r="QPL180" s="29"/>
      <c r="QPM180" s="29"/>
      <c r="QPN180" s="29"/>
      <c r="QPO180" s="29"/>
      <c r="QPP180" s="29"/>
      <c r="QPQ180" s="29"/>
      <c r="QPR180" s="29"/>
      <c r="QPS180" s="29"/>
      <c r="QPT180" s="29"/>
      <c r="QPU180" s="29"/>
      <c r="QPV180" s="30"/>
      <c r="QPW180" s="31"/>
      <c r="QPX180" s="30"/>
      <c r="QPY180" s="30"/>
      <c r="QPZ180" s="36"/>
      <c r="QQA180" s="34"/>
      <c r="QQB180" s="29"/>
      <c r="QQC180" s="29"/>
      <c r="QQD180" s="29"/>
      <c r="QQE180" s="29"/>
      <c r="QQF180" s="29"/>
      <c r="QQG180" s="29"/>
      <c r="QQH180" s="29"/>
      <c r="QQI180" s="29"/>
      <c r="QQJ180" s="29"/>
      <c r="QQK180" s="29"/>
      <c r="QQL180" s="30"/>
      <c r="QQM180" s="31"/>
      <c r="QQN180" s="30"/>
      <c r="QQO180" s="30"/>
      <c r="QQP180" s="36"/>
      <c r="QQQ180" s="34"/>
      <c r="QQR180" s="29"/>
      <c r="QQS180" s="29"/>
      <c r="QQT180" s="29"/>
      <c r="QQU180" s="29"/>
      <c r="QQV180" s="29"/>
      <c r="QQW180" s="29"/>
      <c r="QQX180" s="29"/>
      <c r="QQY180" s="29"/>
      <c r="QQZ180" s="29"/>
      <c r="QRA180" s="29"/>
      <c r="QRB180" s="30"/>
      <c r="QRC180" s="31"/>
      <c r="QRD180" s="30"/>
      <c r="QRE180" s="30"/>
      <c r="QRF180" s="36"/>
      <c r="QRG180" s="34"/>
      <c r="QRH180" s="29"/>
      <c r="QRI180" s="29"/>
      <c r="QRJ180" s="29"/>
      <c r="QRK180" s="29"/>
      <c r="QRL180" s="29"/>
      <c r="QRM180" s="29"/>
      <c r="QRN180" s="29"/>
      <c r="QRO180" s="29"/>
      <c r="QRP180" s="29"/>
      <c r="QRQ180" s="29"/>
      <c r="QRR180" s="30"/>
      <c r="QRS180" s="31"/>
      <c r="QRT180" s="30"/>
      <c r="QRU180" s="30"/>
      <c r="QRV180" s="36"/>
      <c r="QRW180" s="34"/>
      <c r="QRX180" s="29"/>
      <c r="QRY180" s="29"/>
      <c r="QRZ180" s="29"/>
      <c r="QSA180" s="29"/>
      <c r="QSB180" s="29"/>
      <c r="QSC180" s="29"/>
      <c r="QSD180" s="29"/>
      <c r="QSE180" s="29"/>
      <c r="QSF180" s="29"/>
      <c r="QSG180" s="29"/>
      <c r="QSH180" s="30"/>
      <c r="QSI180" s="31"/>
      <c r="QSJ180" s="30"/>
      <c r="QSK180" s="30"/>
      <c r="QSL180" s="36"/>
      <c r="QSM180" s="34"/>
      <c r="QSN180" s="29"/>
      <c r="QSO180" s="29"/>
      <c r="QSP180" s="29"/>
      <c r="QSQ180" s="29"/>
      <c r="QSR180" s="29"/>
      <c r="QSS180" s="29"/>
      <c r="QST180" s="29"/>
      <c r="QSU180" s="29"/>
      <c r="QSV180" s="29"/>
      <c r="QSW180" s="29"/>
      <c r="QSX180" s="30"/>
      <c r="QSY180" s="31"/>
      <c r="QSZ180" s="30"/>
      <c r="QTA180" s="30"/>
      <c r="QTB180" s="36"/>
      <c r="QTC180" s="34"/>
      <c r="QTD180" s="29"/>
      <c r="QTE180" s="29"/>
      <c r="QTF180" s="29"/>
      <c r="QTG180" s="29"/>
      <c r="QTH180" s="29"/>
      <c r="QTI180" s="29"/>
      <c r="QTJ180" s="29"/>
      <c r="QTK180" s="29"/>
      <c r="QTL180" s="29"/>
      <c r="QTM180" s="29"/>
      <c r="QTN180" s="30"/>
      <c r="QTO180" s="31"/>
      <c r="QTP180" s="30"/>
      <c r="QTQ180" s="30"/>
      <c r="QTR180" s="36"/>
      <c r="QTS180" s="34"/>
      <c r="QTT180" s="29"/>
      <c r="QTU180" s="29"/>
      <c r="QTV180" s="29"/>
      <c r="QTW180" s="29"/>
      <c r="QTX180" s="29"/>
      <c r="QTY180" s="29"/>
      <c r="QTZ180" s="29"/>
      <c r="QUA180" s="29"/>
      <c r="QUB180" s="29"/>
      <c r="QUC180" s="29"/>
      <c r="QUD180" s="30"/>
      <c r="QUE180" s="31"/>
      <c r="QUF180" s="30"/>
      <c r="QUG180" s="30"/>
      <c r="QUH180" s="36"/>
      <c r="QUI180" s="34"/>
      <c r="QUJ180" s="29"/>
      <c r="QUK180" s="29"/>
      <c r="QUL180" s="29"/>
      <c r="QUM180" s="29"/>
      <c r="QUN180" s="29"/>
      <c r="QUO180" s="29"/>
      <c r="QUP180" s="29"/>
      <c r="QUQ180" s="29"/>
      <c r="QUR180" s="29"/>
      <c r="QUS180" s="29"/>
      <c r="QUT180" s="30"/>
      <c r="QUU180" s="31"/>
      <c r="QUV180" s="30"/>
      <c r="QUW180" s="30"/>
      <c r="QUX180" s="36"/>
      <c r="QUY180" s="34"/>
      <c r="QUZ180" s="29"/>
      <c r="QVA180" s="29"/>
      <c r="QVB180" s="29"/>
      <c r="QVC180" s="29"/>
      <c r="QVD180" s="29"/>
      <c r="QVE180" s="29"/>
      <c r="QVF180" s="29"/>
      <c r="QVG180" s="29"/>
      <c r="QVH180" s="29"/>
      <c r="QVI180" s="29"/>
      <c r="QVJ180" s="30"/>
      <c r="QVK180" s="31"/>
      <c r="QVL180" s="30"/>
      <c r="QVM180" s="30"/>
      <c r="QVN180" s="36"/>
      <c r="QVO180" s="34"/>
      <c r="QVP180" s="29"/>
      <c r="QVQ180" s="29"/>
      <c r="QVR180" s="29"/>
      <c r="QVS180" s="29"/>
      <c r="QVT180" s="29"/>
      <c r="QVU180" s="29"/>
      <c r="QVV180" s="29"/>
      <c r="QVW180" s="29"/>
      <c r="QVX180" s="29"/>
      <c r="QVY180" s="29"/>
      <c r="QVZ180" s="30"/>
      <c r="QWA180" s="31"/>
      <c r="QWB180" s="30"/>
      <c r="QWC180" s="30"/>
      <c r="QWD180" s="36"/>
      <c r="QWE180" s="34"/>
      <c r="QWF180" s="29"/>
      <c r="QWG180" s="29"/>
      <c r="QWH180" s="29"/>
      <c r="QWI180" s="29"/>
      <c r="QWJ180" s="29"/>
      <c r="QWK180" s="29"/>
      <c r="QWL180" s="29"/>
      <c r="QWM180" s="29"/>
      <c r="QWN180" s="29"/>
      <c r="QWO180" s="29"/>
      <c r="QWP180" s="30"/>
      <c r="QWQ180" s="31"/>
      <c r="QWR180" s="30"/>
      <c r="QWS180" s="30"/>
      <c r="QWT180" s="36"/>
      <c r="QWU180" s="34"/>
      <c r="QWV180" s="29"/>
      <c r="QWW180" s="29"/>
      <c r="QWX180" s="29"/>
      <c r="QWY180" s="29"/>
      <c r="QWZ180" s="29"/>
      <c r="QXA180" s="29"/>
      <c r="QXB180" s="29"/>
      <c r="QXC180" s="29"/>
      <c r="QXD180" s="29"/>
      <c r="QXE180" s="29"/>
      <c r="QXF180" s="30"/>
      <c r="QXG180" s="31"/>
      <c r="QXH180" s="30"/>
      <c r="QXI180" s="30"/>
      <c r="QXJ180" s="36"/>
      <c r="QXK180" s="34"/>
      <c r="QXL180" s="29"/>
      <c r="QXM180" s="29"/>
      <c r="QXN180" s="29"/>
      <c r="QXO180" s="29"/>
      <c r="QXP180" s="29"/>
      <c r="QXQ180" s="29"/>
      <c r="QXR180" s="29"/>
      <c r="QXS180" s="29"/>
      <c r="QXT180" s="29"/>
      <c r="QXU180" s="29"/>
      <c r="QXV180" s="30"/>
      <c r="QXW180" s="31"/>
      <c r="QXX180" s="30"/>
      <c r="QXY180" s="30"/>
      <c r="QXZ180" s="36"/>
      <c r="QYA180" s="34"/>
      <c r="QYB180" s="29"/>
      <c r="QYC180" s="29"/>
      <c r="QYD180" s="29"/>
      <c r="QYE180" s="29"/>
      <c r="QYF180" s="29"/>
      <c r="QYG180" s="29"/>
      <c r="QYH180" s="29"/>
      <c r="QYI180" s="29"/>
      <c r="QYJ180" s="29"/>
      <c r="QYK180" s="29"/>
      <c r="QYL180" s="30"/>
      <c r="QYM180" s="31"/>
      <c r="QYN180" s="30"/>
      <c r="QYO180" s="30"/>
      <c r="QYP180" s="36"/>
      <c r="QYQ180" s="34"/>
      <c r="QYR180" s="29"/>
      <c r="QYS180" s="29"/>
      <c r="QYT180" s="29"/>
      <c r="QYU180" s="29"/>
      <c r="QYV180" s="29"/>
      <c r="QYW180" s="29"/>
      <c r="QYX180" s="29"/>
      <c r="QYY180" s="29"/>
      <c r="QYZ180" s="29"/>
      <c r="QZA180" s="29"/>
      <c r="QZB180" s="30"/>
      <c r="QZC180" s="31"/>
      <c r="QZD180" s="30"/>
      <c r="QZE180" s="30"/>
      <c r="QZF180" s="36"/>
      <c r="QZG180" s="34"/>
      <c r="QZH180" s="29"/>
      <c r="QZI180" s="29"/>
      <c r="QZJ180" s="29"/>
      <c r="QZK180" s="29"/>
      <c r="QZL180" s="29"/>
      <c r="QZM180" s="29"/>
      <c r="QZN180" s="29"/>
      <c r="QZO180" s="29"/>
      <c r="QZP180" s="29"/>
      <c r="QZQ180" s="29"/>
      <c r="QZR180" s="30"/>
      <c r="QZS180" s="31"/>
      <c r="QZT180" s="30"/>
      <c r="QZU180" s="30"/>
      <c r="QZV180" s="36"/>
      <c r="QZW180" s="34"/>
      <c r="QZX180" s="29"/>
      <c r="QZY180" s="29"/>
      <c r="QZZ180" s="29"/>
      <c r="RAA180" s="29"/>
      <c r="RAB180" s="29"/>
      <c r="RAC180" s="29"/>
      <c r="RAD180" s="29"/>
      <c r="RAE180" s="29"/>
      <c r="RAF180" s="29"/>
      <c r="RAG180" s="29"/>
      <c r="RAH180" s="30"/>
      <c r="RAI180" s="31"/>
      <c r="RAJ180" s="30"/>
      <c r="RAK180" s="30"/>
      <c r="RAL180" s="36"/>
      <c r="RAM180" s="34"/>
      <c r="RAN180" s="29"/>
      <c r="RAO180" s="29"/>
      <c r="RAP180" s="29"/>
      <c r="RAQ180" s="29"/>
      <c r="RAR180" s="29"/>
      <c r="RAS180" s="29"/>
      <c r="RAT180" s="29"/>
      <c r="RAU180" s="29"/>
      <c r="RAV180" s="29"/>
      <c r="RAW180" s="29"/>
      <c r="RAX180" s="30"/>
      <c r="RAY180" s="31"/>
      <c r="RAZ180" s="30"/>
      <c r="RBA180" s="30"/>
      <c r="RBB180" s="36"/>
      <c r="RBC180" s="34"/>
      <c r="RBD180" s="29"/>
      <c r="RBE180" s="29"/>
      <c r="RBF180" s="29"/>
      <c r="RBG180" s="29"/>
      <c r="RBH180" s="29"/>
      <c r="RBI180" s="29"/>
      <c r="RBJ180" s="29"/>
      <c r="RBK180" s="29"/>
      <c r="RBL180" s="29"/>
      <c r="RBM180" s="29"/>
      <c r="RBN180" s="30"/>
      <c r="RBO180" s="31"/>
      <c r="RBP180" s="30"/>
      <c r="RBQ180" s="30"/>
      <c r="RBR180" s="36"/>
      <c r="RBS180" s="34"/>
      <c r="RBT180" s="29"/>
      <c r="RBU180" s="29"/>
      <c r="RBV180" s="29"/>
      <c r="RBW180" s="29"/>
      <c r="RBX180" s="29"/>
      <c r="RBY180" s="29"/>
      <c r="RBZ180" s="29"/>
      <c r="RCA180" s="29"/>
      <c r="RCB180" s="29"/>
      <c r="RCC180" s="29"/>
      <c r="RCD180" s="30"/>
      <c r="RCE180" s="31"/>
      <c r="RCF180" s="30"/>
      <c r="RCG180" s="30"/>
      <c r="RCH180" s="36"/>
      <c r="RCI180" s="34"/>
      <c r="RCJ180" s="29"/>
      <c r="RCK180" s="29"/>
      <c r="RCL180" s="29"/>
      <c r="RCM180" s="29"/>
      <c r="RCN180" s="29"/>
      <c r="RCO180" s="29"/>
      <c r="RCP180" s="29"/>
      <c r="RCQ180" s="29"/>
      <c r="RCR180" s="29"/>
      <c r="RCS180" s="29"/>
      <c r="RCT180" s="30"/>
      <c r="RCU180" s="31"/>
      <c r="RCV180" s="30"/>
      <c r="RCW180" s="30"/>
      <c r="RCX180" s="36"/>
      <c r="RCY180" s="34"/>
      <c r="RCZ180" s="29"/>
      <c r="RDA180" s="29"/>
      <c r="RDB180" s="29"/>
      <c r="RDC180" s="29"/>
      <c r="RDD180" s="29"/>
      <c r="RDE180" s="29"/>
      <c r="RDF180" s="29"/>
      <c r="RDG180" s="29"/>
      <c r="RDH180" s="29"/>
      <c r="RDI180" s="29"/>
      <c r="RDJ180" s="30"/>
      <c r="RDK180" s="31"/>
      <c r="RDL180" s="30"/>
      <c r="RDM180" s="30"/>
      <c r="RDN180" s="36"/>
      <c r="RDO180" s="34"/>
      <c r="RDP180" s="29"/>
      <c r="RDQ180" s="29"/>
      <c r="RDR180" s="29"/>
      <c r="RDS180" s="29"/>
      <c r="RDT180" s="29"/>
      <c r="RDU180" s="29"/>
      <c r="RDV180" s="29"/>
      <c r="RDW180" s="29"/>
      <c r="RDX180" s="29"/>
      <c r="RDY180" s="29"/>
      <c r="RDZ180" s="30"/>
      <c r="REA180" s="31"/>
      <c r="REB180" s="30"/>
      <c r="REC180" s="30"/>
      <c r="RED180" s="36"/>
      <c r="REE180" s="34"/>
      <c r="REF180" s="29"/>
      <c r="REG180" s="29"/>
      <c r="REH180" s="29"/>
      <c r="REI180" s="29"/>
      <c r="REJ180" s="29"/>
      <c r="REK180" s="29"/>
      <c r="REL180" s="29"/>
      <c r="REM180" s="29"/>
      <c r="REN180" s="29"/>
      <c r="REO180" s="29"/>
      <c r="REP180" s="30"/>
      <c r="REQ180" s="31"/>
      <c r="RER180" s="30"/>
      <c r="RES180" s="30"/>
      <c r="RET180" s="36"/>
      <c r="REU180" s="34"/>
      <c r="REV180" s="29"/>
      <c r="REW180" s="29"/>
      <c r="REX180" s="29"/>
      <c r="REY180" s="29"/>
      <c r="REZ180" s="29"/>
      <c r="RFA180" s="29"/>
      <c r="RFB180" s="29"/>
      <c r="RFC180" s="29"/>
      <c r="RFD180" s="29"/>
      <c r="RFE180" s="29"/>
      <c r="RFF180" s="30"/>
      <c r="RFG180" s="31"/>
      <c r="RFH180" s="30"/>
      <c r="RFI180" s="30"/>
      <c r="RFJ180" s="36"/>
      <c r="RFK180" s="34"/>
      <c r="RFL180" s="29"/>
      <c r="RFM180" s="29"/>
      <c r="RFN180" s="29"/>
      <c r="RFO180" s="29"/>
      <c r="RFP180" s="29"/>
      <c r="RFQ180" s="29"/>
      <c r="RFR180" s="29"/>
      <c r="RFS180" s="29"/>
      <c r="RFT180" s="29"/>
      <c r="RFU180" s="29"/>
      <c r="RFV180" s="30"/>
      <c r="RFW180" s="31"/>
      <c r="RFX180" s="30"/>
      <c r="RFY180" s="30"/>
      <c r="RFZ180" s="36"/>
      <c r="RGA180" s="34"/>
      <c r="RGB180" s="29"/>
      <c r="RGC180" s="29"/>
      <c r="RGD180" s="29"/>
      <c r="RGE180" s="29"/>
      <c r="RGF180" s="29"/>
      <c r="RGG180" s="29"/>
      <c r="RGH180" s="29"/>
      <c r="RGI180" s="29"/>
      <c r="RGJ180" s="29"/>
      <c r="RGK180" s="29"/>
      <c r="RGL180" s="30"/>
      <c r="RGM180" s="31"/>
      <c r="RGN180" s="30"/>
      <c r="RGO180" s="30"/>
      <c r="RGP180" s="36"/>
      <c r="RGQ180" s="34"/>
      <c r="RGR180" s="29"/>
      <c r="RGS180" s="29"/>
      <c r="RGT180" s="29"/>
      <c r="RGU180" s="29"/>
      <c r="RGV180" s="29"/>
      <c r="RGW180" s="29"/>
      <c r="RGX180" s="29"/>
      <c r="RGY180" s="29"/>
      <c r="RGZ180" s="29"/>
      <c r="RHA180" s="29"/>
      <c r="RHB180" s="30"/>
      <c r="RHC180" s="31"/>
      <c r="RHD180" s="30"/>
      <c r="RHE180" s="30"/>
      <c r="RHF180" s="36"/>
      <c r="RHG180" s="34"/>
      <c r="RHH180" s="29"/>
      <c r="RHI180" s="29"/>
      <c r="RHJ180" s="29"/>
      <c r="RHK180" s="29"/>
      <c r="RHL180" s="29"/>
      <c r="RHM180" s="29"/>
      <c r="RHN180" s="29"/>
      <c r="RHO180" s="29"/>
      <c r="RHP180" s="29"/>
      <c r="RHQ180" s="29"/>
      <c r="RHR180" s="30"/>
      <c r="RHS180" s="31"/>
      <c r="RHT180" s="30"/>
      <c r="RHU180" s="30"/>
      <c r="RHV180" s="36"/>
      <c r="RHW180" s="34"/>
      <c r="RHX180" s="29"/>
      <c r="RHY180" s="29"/>
      <c r="RHZ180" s="29"/>
      <c r="RIA180" s="29"/>
      <c r="RIB180" s="29"/>
      <c r="RIC180" s="29"/>
      <c r="RID180" s="29"/>
      <c r="RIE180" s="29"/>
      <c r="RIF180" s="29"/>
      <c r="RIG180" s="29"/>
      <c r="RIH180" s="30"/>
      <c r="RII180" s="31"/>
      <c r="RIJ180" s="30"/>
      <c r="RIK180" s="30"/>
      <c r="RIL180" s="36"/>
      <c r="RIM180" s="34"/>
      <c r="RIN180" s="29"/>
      <c r="RIO180" s="29"/>
      <c r="RIP180" s="29"/>
      <c r="RIQ180" s="29"/>
      <c r="RIR180" s="29"/>
      <c r="RIS180" s="29"/>
      <c r="RIT180" s="29"/>
      <c r="RIU180" s="29"/>
      <c r="RIV180" s="29"/>
      <c r="RIW180" s="29"/>
      <c r="RIX180" s="30"/>
      <c r="RIY180" s="31"/>
      <c r="RIZ180" s="30"/>
      <c r="RJA180" s="30"/>
      <c r="RJB180" s="36"/>
      <c r="RJC180" s="34"/>
      <c r="RJD180" s="29"/>
      <c r="RJE180" s="29"/>
      <c r="RJF180" s="29"/>
      <c r="RJG180" s="29"/>
      <c r="RJH180" s="29"/>
      <c r="RJI180" s="29"/>
      <c r="RJJ180" s="29"/>
      <c r="RJK180" s="29"/>
      <c r="RJL180" s="29"/>
      <c r="RJM180" s="29"/>
      <c r="RJN180" s="30"/>
      <c r="RJO180" s="31"/>
      <c r="RJP180" s="30"/>
      <c r="RJQ180" s="30"/>
      <c r="RJR180" s="36"/>
      <c r="RJS180" s="34"/>
      <c r="RJT180" s="29"/>
      <c r="RJU180" s="29"/>
      <c r="RJV180" s="29"/>
      <c r="RJW180" s="29"/>
      <c r="RJX180" s="29"/>
      <c r="RJY180" s="29"/>
      <c r="RJZ180" s="29"/>
      <c r="RKA180" s="29"/>
      <c r="RKB180" s="29"/>
      <c r="RKC180" s="29"/>
      <c r="RKD180" s="30"/>
      <c r="RKE180" s="31"/>
      <c r="RKF180" s="30"/>
      <c r="RKG180" s="30"/>
      <c r="RKH180" s="36"/>
      <c r="RKI180" s="34"/>
      <c r="RKJ180" s="29"/>
      <c r="RKK180" s="29"/>
      <c r="RKL180" s="29"/>
      <c r="RKM180" s="29"/>
      <c r="RKN180" s="29"/>
      <c r="RKO180" s="29"/>
      <c r="RKP180" s="29"/>
      <c r="RKQ180" s="29"/>
      <c r="RKR180" s="29"/>
      <c r="RKS180" s="29"/>
      <c r="RKT180" s="30"/>
      <c r="RKU180" s="31"/>
      <c r="RKV180" s="30"/>
      <c r="RKW180" s="30"/>
      <c r="RKX180" s="36"/>
      <c r="RKY180" s="34"/>
      <c r="RKZ180" s="29"/>
      <c r="RLA180" s="29"/>
      <c r="RLB180" s="29"/>
      <c r="RLC180" s="29"/>
      <c r="RLD180" s="29"/>
      <c r="RLE180" s="29"/>
      <c r="RLF180" s="29"/>
      <c r="RLG180" s="29"/>
      <c r="RLH180" s="29"/>
      <c r="RLI180" s="29"/>
      <c r="RLJ180" s="30"/>
      <c r="RLK180" s="31"/>
      <c r="RLL180" s="30"/>
      <c r="RLM180" s="30"/>
      <c r="RLN180" s="36"/>
      <c r="RLO180" s="34"/>
      <c r="RLP180" s="29"/>
      <c r="RLQ180" s="29"/>
      <c r="RLR180" s="29"/>
      <c r="RLS180" s="29"/>
      <c r="RLT180" s="29"/>
      <c r="RLU180" s="29"/>
      <c r="RLV180" s="29"/>
      <c r="RLW180" s="29"/>
      <c r="RLX180" s="29"/>
      <c r="RLY180" s="29"/>
      <c r="RLZ180" s="30"/>
      <c r="RMA180" s="31"/>
      <c r="RMB180" s="30"/>
      <c r="RMC180" s="30"/>
      <c r="RMD180" s="36"/>
      <c r="RME180" s="34"/>
      <c r="RMF180" s="29"/>
      <c r="RMG180" s="29"/>
      <c r="RMH180" s="29"/>
      <c r="RMI180" s="29"/>
      <c r="RMJ180" s="29"/>
      <c r="RMK180" s="29"/>
      <c r="RML180" s="29"/>
      <c r="RMM180" s="29"/>
      <c r="RMN180" s="29"/>
      <c r="RMO180" s="29"/>
      <c r="RMP180" s="30"/>
      <c r="RMQ180" s="31"/>
      <c r="RMR180" s="30"/>
      <c r="RMS180" s="30"/>
      <c r="RMT180" s="36"/>
      <c r="RMU180" s="34"/>
      <c r="RMV180" s="29"/>
      <c r="RMW180" s="29"/>
      <c r="RMX180" s="29"/>
      <c r="RMY180" s="29"/>
      <c r="RMZ180" s="29"/>
      <c r="RNA180" s="29"/>
      <c r="RNB180" s="29"/>
      <c r="RNC180" s="29"/>
      <c r="RND180" s="29"/>
      <c r="RNE180" s="29"/>
      <c r="RNF180" s="30"/>
      <c r="RNG180" s="31"/>
      <c r="RNH180" s="30"/>
      <c r="RNI180" s="30"/>
      <c r="RNJ180" s="36"/>
      <c r="RNK180" s="34"/>
      <c r="RNL180" s="29"/>
      <c r="RNM180" s="29"/>
      <c r="RNN180" s="29"/>
      <c r="RNO180" s="29"/>
      <c r="RNP180" s="29"/>
      <c r="RNQ180" s="29"/>
      <c r="RNR180" s="29"/>
      <c r="RNS180" s="29"/>
      <c r="RNT180" s="29"/>
      <c r="RNU180" s="29"/>
      <c r="RNV180" s="30"/>
      <c r="RNW180" s="31"/>
      <c r="RNX180" s="30"/>
      <c r="RNY180" s="30"/>
      <c r="RNZ180" s="36"/>
      <c r="ROA180" s="34"/>
      <c r="ROB180" s="29"/>
      <c r="ROC180" s="29"/>
      <c r="ROD180" s="29"/>
      <c r="ROE180" s="29"/>
      <c r="ROF180" s="29"/>
      <c r="ROG180" s="29"/>
      <c r="ROH180" s="29"/>
      <c r="ROI180" s="29"/>
      <c r="ROJ180" s="29"/>
      <c r="ROK180" s="29"/>
      <c r="ROL180" s="30"/>
      <c r="ROM180" s="31"/>
      <c r="RON180" s="30"/>
      <c r="ROO180" s="30"/>
      <c r="ROP180" s="36"/>
      <c r="ROQ180" s="34"/>
      <c r="ROR180" s="29"/>
      <c r="ROS180" s="29"/>
      <c r="ROT180" s="29"/>
      <c r="ROU180" s="29"/>
      <c r="ROV180" s="29"/>
      <c r="ROW180" s="29"/>
      <c r="ROX180" s="29"/>
      <c r="ROY180" s="29"/>
      <c r="ROZ180" s="29"/>
      <c r="RPA180" s="29"/>
      <c r="RPB180" s="30"/>
      <c r="RPC180" s="31"/>
      <c r="RPD180" s="30"/>
      <c r="RPE180" s="30"/>
      <c r="RPF180" s="36"/>
      <c r="RPG180" s="34"/>
      <c r="RPH180" s="29"/>
      <c r="RPI180" s="29"/>
      <c r="RPJ180" s="29"/>
      <c r="RPK180" s="29"/>
      <c r="RPL180" s="29"/>
      <c r="RPM180" s="29"/>
      <c r="RPN180" s="29"/>
      <c r="RPO180" s="29"/>
      <c r="RPP180" s="29"/>
      <c r="RPQ180" s="29"/>
      <c r="RPR180" s="30"/>
      <c r="RPS180" s="31"/>
      <c r="RPT180" s="30"/>
      <c r="RPU180" s="30"/>
      <c r="RPV180" s="36"/>
      <c r="RPW180" s="34"/>
      <c r="RPX180" s="29"/>
      <c r="RPY180" s="29"/>
      <c r="RPZ180" s="29"/>
      <c r="RQA180" s="29"/>
      <c r="RQB180" s="29"/>
      <c r="RQC180" s="29"/>
      <c r="RQD180" s="29"/>
      <c r="RQE180" s="29"/>
      <c r="RQF180" s="29"/>
      <c r="RQG180" s="29"/>
      <c r="RQH180" s="30"/>
      <c r="RQI180" s="31"/>
      <c r="RQJ180" s="30"/>
      <c r="RQK180" s="30"/>
      <c r="RQL180" s="36"/>
      <c r="RQM180" s="34"/>
      <c r="RQN180" s="29"/>
      <c r="RQO180" s="29"/>
      <c r="RQP180" s="29"/>
      <c r="RQQ180" s="29"/>
      <c r="RQR180" s="29"/>
      <c r="RQS180" s="29"/>
      <c r="RQT180" s="29"/>
      <c r="RQU180" s="29"/>
      <c r="RQV180" s="29"/>
      <c r="RQW180" s="29"/>
      <c r="RQX180" s="30"/>
      <c r="RQY180" s="31"/>
      <c r="RQZ180" s="30"/>
      <c r="RRA180" s="30"/>
      <c r="RRB180" s="36"/>
      <c r="RRC180" s="34"/>
      <c r="RRD180" s="29"/>
      <c r="RRE180" s="29"/>
      <c r="RRF180" s="29"/>
      <c r="RRG180" s="29"/>
      <c r="RRH180" s="29"/>
      <c r="RRI180" s="29"/>
      <c r="RRJ180" s="29"/>
      <c r="RRK180" s="29"/>
      <c r="RRL180" s="29"/>
      <c r="RRM180" s="29"/>
      <c r="RRN180" s="30"/>
      <c r="RRO180" s="31"/>
      <c r="RRP180" s="30"/>
      <c r="RRQ180" s="30"/>
      <c r="RRR180" s="36"/>
      <c r="RRS180" s="34"/>
      <c r="RRT180" s="29"/>
      <c r="RRU180" s="29"/>
      <c r="RRV180" s="29"/>
      <c r="RRW180" s="29"/>
      <c r="RRX180" s="29"/>
      <c r="RRY180" s="29"/>
      <c r="RRZ180" s="29"/>
      <c r="RSA180" s="29"/>
      <c r="RSB180" s="29"/>
      <c r="RSC180" s="29"/>
      <c r="RSD180" s="30"/>
      <c r="RSE180" s="31"/>
      <c r="RSF180" s="30"/>
      <c r="RSG180" s="30"/>
      <c r="RSH180" s="36"/>
      <c r="RSI180" s="34"/>
      <c r="RSJ180" s="29"/>
      <c r="RSK180" s="29"/>
      <c r="RSL180" s="29"/>
      <c r="RSM180" s="29"/>
      <c r="RSN180" s="29"/>
      <c r="RSO180" s="29"/>
      <c r="RSP180" s="29"/>
      <c r="RSQ180" s="29"/>
      <c r="RSR180" s="29"/>
      <c r="RSS180" s="29"/>
      <c r="RST180" s="30"/>
      <c r="RSU180" s="31"/>
      <c r="RSV180" s="30"/>
      <c r="RSW180" s="30"/>
      <c r="RSX180" s="36"/>
      <c r="RSY180" s="34"/>
      <c r="RSZ180" s="29"/>
      <c r="RTA180" s="29"/>
      <c r="RTB180" s="29"/>
      <c r="RTC180" s="29"/>
      <c r="RTD180" s="29"/>
      <c r="RTE180" s="29"/>
      <c r="RTF180" s="29"/>
      <c r="RTG180" s="29"/>
      <c r="RTH180" s="29"/>
      <c r="RTI180" s="29"/>
      <c r="RTJ180" s="30"/>
      <c r="RTK180" s="31"/>
      <c r="RTL180" s="30"/>
      <c r="RTM180" s="30"/>
      <c r="RTN180" s="36"/>
      <c r="RTO180" s="34"/>
      <c r="RTP180" s="29"/>
      <c r="RTQ180" s="29"/>
      <c r="RTR180" s="29"/>
      <c r="RTS180" s="29"/>
      <c r="RTT180" s="29"/>
      <c r="RTU180" s="29"/>
      <c r="RTV180" s="29"/>
      <c r="RTW180" s="29"/>
      <c r="RTX180" s="29"/>
      <c r="RTY180" s="29"/>
      <c r="RTZ180" s="30"/>
      <c r="RUA180" s="31"/>
      <c r="RUB180" s="30"/>
      <c r="RUC180" s="30"/>
      <c r="RUD180" s="36"/>
      <c r="RUE180" s="34"/>
      <c r="RUF180" s="29"/>
      <c r="RUG180" s="29"/>
      <c r="RUH180" s="29"/>
      <c r="RUI180" s="29"/>
      <c r="RUJ180" s="29"/>
      <c r="RUK180" s="29"/>
      <c r="RUL180" s="29"/>
      <c r="RUM180" s="29"/>
      <c r="RUN180" s="29"/>
      <c r="RUO180" s="29"/>
      <c r="RUP180" s="30"/>
      <c r="RUQ180" s="31"/>
      <c r="RUR180" s="30"/>
      <c r="RUS180" s="30"/>
      <c r="RUT180" s="36"/>
      <c r="RUU180" s="34"/>
      <c r="RUV180" s="29"/>
      <c r="RUW180" s="29"/>
      <c r="RUX180" s="29"/>
      <c r="RUY180" s="29"/>
      <c r="RUZ180" s="29"/>
      <c r="RVA180" s="29"/>
      <c r="RVB180" s="29"/>
      <c r="RVC180" s="29"/>
      <c r="RVD180" s="29"/>
      <c r="RVE180" s="29"/>
      <c r="RVF180" s="30"/>
      <c r="RVG180" s="31"/>
      <c r="RVH180" s="30"/>
      <c r="RVI180" s="30"/>
      <c r="RVJ180" s="36"/>
      <c r="RVK180" s="34"/>
      <c r="RVL180" s="29"/>
      <c r="RVM180" s="29"/>
      <c r="RVN180" s="29"/>
      <c r="RVO180" s="29"/>
      <c r="RVP180" s="29"/>
      <c r="RVQ180" s="29"/>
      <c r="RVR180" s="29"/>
      <c r="RVS180" s="29"/>
      <c r="RVT180" s="29"/>
      <c r="RVU180" s="29"/>
      <c r="RVV180" s="30"/>
      <c r="RVW180" s="31"/>
      <c r="RVX180" s="30"/>
      <c r="RVY180" s="30"/>
      <c r="RVZ180" s="36"/>
      <c r="RWA180" s="34"/>
      <c r="RWB180" s="29"/>
      <c r="RWC180" s="29"/>
      <c r="RWD180" s="29"/>
      <c r="RWE180" s="29"/>
      <c r="RWF180" s="29"/>
      <c r="RWG180" s="29"/>
      <c r="RWH180" s="29"/>
      <c r="RWI180" s="29"/>
      <c r="RWJ180" s="29"/>
      <c r="RWK180" s="29"/>
      <c r="RWL180" s="30"/>
      <c r="RWM180" s="31"/>
      <c r="RWN180" s="30"/>
      <c r="RWO180" s="30"/>
      <c r="RWP180" s="36"/>
      <c r="RWQ180" s="34"/>
      <c r="RWR180" s="29"/>
      <c r="RWS180" s="29"/>
      <c r="RWT180" s="29"/>
      <c r="RWU180" s="29"/>
      <c r="RWV180" s="29"/>
      <c r="RWW180" s="29"/>
      <c r="RWX180" s="29"/>
      <c r="RWY180" s="29"/>
      <c r="RWZ180" s="29"/>
      <c r="RXA180" s="29"/>
      <c r="RXB180" s="30"/>
      <c r="RXC180" s="31"/>
      <c r="RXD180" s="30"/>
      <c r="RXE180" s="30"/>
      <c r="RXF180" s="36"/>
      <c r="RXG180" s="34"/>
      <c r="RXH180" s="29"/>
      <c r="RXI180" s="29"/>
      <c r="RXJ180" s="29"/>
      <c r="RXK180" s="29"/>
      <c r="RXL180" s="29"/>
      <c r="RXM180" s="29"/>
      <c r="RXN180" s="29"/>
      <c r="RXO180" s="29"/>
      <c r="RXP180" s="29"/>
      <c r="RXQ180" s="29"/>
      <c r="RXR180" s="30"/>
      <c r="RXS180" s="31"/>
      <c r="RXT180" s="30"/>
      <c r="RXU180" s="30"/>
      <c r="RXV180" s="36"/>
      <c r="RXW180" s="34"/>
      <c r="RXX180" s="29"/>
      <c r="RXY180" s="29"/>
      <c r="RXZ180" s="29"/>
      <c r="RYA180" s="29"/>
      <c r="RYB180" s="29"/>
      <c r="RYC180" s="29"/>
      <c r="RYD180" s="29"/>
      <c r="RYE180" s="29"/>
      <c r="RYF180" s="29"/>
      <c r="RYG180" s="29"/>
      <c r="RYH180" s="30"/>
      <c r="RYI180" s="31"/>
      <c r="RYJ180" s="30"/>
      <c r="RYK180" s="30"/>
      <c r="RYL180" s="36"/>
      <c r="RYM180" s="34"/>
      <c r="RYN180" s="29"/>
      <c r="RYO180" s="29"/>
      <c r="RYP180" s="29"/>
      <c r="RYQ180" s="29"/>
      <c r="RYR180" s="29"/>
      <c r="RYS180" s="29"/>
      <c r="RYT180" s="29"/>
      <c r="RYU180" s="29"/>
      <c r="RYV180" s="29"/>
      <c r="RYW180" s="29"/>
      <c r="RYX180" s="30"/>
      <c r="RYY180" s="31"/>
      <c r="RYZ180" s="30"/>
      <c r="RZA180" s="30"/>
      <c r="RZB180" s="36"/>
      <c r="RZC180" s="34"/>
      <c r="RZD180" s="29"/>
      <c r="RZE180" s="29"/>
      <c r="RZF180" s="29"/>
      <c r="RZG180" s="29"/>
      <c r="RZH180" s="29"/>
      <c r="RZI180" s="29"/>
      <c r="RZJ180" s="29"/>
      <c r="RZK180" s="29"/>
      <c r="RZL180" s="29"/>
      <c r="RZM180" s="29"/>
      <c r="RZN180" s="30"/>
      <c r="RZO180" s="31"/>
      <c r="RZP180" s="30"/>
      <c r="RZQ180" s="30"/>
      <c r="RZR180" s="36"/>
      <c r="RZS180" s="34"/>
      <c r="RZT180" s="29"/>
      <c r="RZU180" s="29"/>
      <c r="RZV180" s="29"/>
      <c r="RZW180" s="29"/>
      <c r="RZX180" s="29"/>
      <c r="RZY180" s="29"/>
      <c r="RZZ180" s="29"/>
      <c r="SAA180" s="29"/>
      <c r="SAB180" s="29"/>
      <c r="SAC180" s="29"/>
      <c r="SAD180" s="30"/>
      <c r="SAE180" s="31"/>
      <c r="SAF180" s="30"/>
      <c r="SAG180" s="30"/>
      <c r="SAH180" s="36"/>
      <c r="SAI180" s="34"/>
      <c r="SAJ180" s="29"/>
      <c r="SAK180" s="29"/>
      <c r="SAL180" s="29"/>
      <c r="SAM180" s="29"/>
      <c r="SAN180" s="29"/>
      <c r="SAO180" s="29"/>
      <c r="SAP180" s="29"/>
      <c r="SAQ180" s="29"/>
      <c r="SAR180" s="29"/>
      <c r="SAS180" s="29"/>
      <c r="SAT180" s="30"/>
      <c r="SAU180" s="31"/>
      <c r="SAV180" s="30"/>
      <c r="SAW180" s="30"/>
      <c r="SAX180" s="36"/>
      <c r="SAY180" s="34"/>
      <c r="SAZ180" s="29"/>
      <c r="SBA180" s="29"/>
      <c r="SBB180" s="29"/>
      <c r="SBC180" s="29"/>
      <c r="SBD180" s="29"/>
      <c r="SBE180" s="29"/>
      <c r="SBF180" s="29"/>
      <c r="SBG180" s="29"/>
      <c r="SBH180" s="29"/>
      <c r="SBI180" s="29"/>
      <c r="SBJ180" s="30"/>
      <c r="SBK180" s="31"/>
      <c r="SBL180" s="30"/>
      <c r="SBM180" s="30"/>
      <c r="SBN180" s="36"/>
      <c r="SBO180" s="34"/>
      <c r="SBP180" s="29"/>
      <c r="SBQ180" s="29"/>
      <c r="SBR180" s="29"/>
      <c r="SBS180" s="29"/>
      <c r="SBT180" s="29"/>
      <c r="SBU180" s="29"/>
      <c r="SBV180" s="29"/>
      <c r="SBW180" s="29"/>
      <c r="SBX180" s="29"/>
      <c r="SBY180" s="29"/>
      <c r="SBZ180" s="30"/>
      <c r="SCA180" s="31"/>
      <c r="SCB180" s="30"/>
      <c r="SCC180" s="30"/>
      <c r="SCD180" s="36"/>
      <c r="SCE180" s="34"/>
      <c r="SCF180" s="29"/>
      <c r="SCG180" s="29"/>
      <c r="SCH180" s="29"/>
      <c r="SCI180" s="29"/>
      <c r="SCJ180" s="29"/>
      <c r="SCK180" s="29"/>
      <c r="SCL180" s="29"/>
      <c r="SCM180" s="29"/>
      <c r="SCN180" s="29"/>
      <c r="SCO180" s="29"/>
      <c r="SCP180" s="30"/>
      <c r="SCQ180" s="31"/>
      <c r="SCR180" s="30"/>
      <c r="SCS180" s="30"/>
      <c r="SCT180" s="36"/>
      <c r="SCU180" s="34"/>
      <c r="SCV180" s="29"/>
      <c r="SCW180" s="29"/>
      <c r="SCX180" s="29"/>
      <c r="SCY180" s="29"/>
      <c r="SCZ180" s="29"/>
      <c r="SDA180" s="29"/>
      <c r="SDB180" s="29"/>
      <c r="SDC180" s="29"/>
      <c r="SDD180" s="29"/>
      <c r="SDE180" s="29"/>
      <c r="SDF180" s="30"/>
      <c r="SDG180" s="31"/>
      <c r="SDH180" s="30"/>
      <c r="SDI180" s="30"/>
      <c r="SDJ180" s="36"/>
      <c r="SDK180" s="34"/>
      <c r="SDL180" s="29"/>
      <c r="SDM180" s="29"/>
      <c r="SDN180" s="29"/>
      <c r="SDO180" s="29"/>
      <c r="SDP180" s="29"/>
      <c r="SDQ180" s="29"/>
      <c r="SDR180" s="29"/>
      <c r="SDS180" s="29"/>
      <c r="SDT180" s="29"/>
      <c r="SDU180" s="29"/>
      <c r="SDV180" s="30"/>
      <c r="SDW180" s="31"/>
      <c r="SDX180" s="30"/>
      <c r="SDY180" s="30"/>
      <c r="SDZ180" s="36"/>
      <c r="SEA180" s="34"/>
      <c r="SEB180" s="29"/>
      <c r="SEC180" s="29"/>
      <c r="SED180" s="29"/>
      <c r="SEE180" s="29"/>
      <c r="SEF180" s="29"/>
      <c r="SEG180" s="29"/>
      <c r="SEH180" s="29"/>
      <c r="SEI180" s="29"/>
      <c r="SEJ180" s="29"/>
      <c r="SEK180" s="29"/>
      <c r="SEL180" s="30"/>
      <c r="SEM180" s="31"/>
      <c r="SEN180" s="30"/>
      <c r="SEO180" s="30"/>
      <c r="SEP180" s="36"/>
      <c r="SEQ180" s="34"/>
      <c r="SER180" s="29"/>
      <c r="SES180" s="29"/>
      <c r="SET180" s="29"/>
      <c r="SEU180" s="29"/>
      <c r="SEV180" s="29"/>
      <c r="SEW180" s="29"/>
      <c r="SEX180" s="29"/>
      <c r="SEY180" s="29"/>
      <c r="SEZ180" s="29"/>
      <c r="SFA180" s="29"/>
      <c r="SFB180" s="30"/>
      <c r="SFC180" s="31"/>
      <c r="SFD180" s="30"/>
      <c r="SFE180" s="30"/>
      <c r="SFF180" s="36"/>
      <c r="SFG180" s="34"/>
      <c r="SFH180" s="29"/>
      <c r="SFI180" s="29"/>
      <c r="SFJ180" s="29"/>
      <c r="SFK180" s="29"/>
      <c r="SFL180" s="29"/>
      <c r="SFM180" s="29"/>
      <c r="SFN180" s="29"/>
      <c r="SFO180" s="29"/>
      <c r="SFP180" s="29"/>
      <c r="SFQ180" s="29"/>
      <c r="SFR180" s="30"/>
      <c r="SFS180" s="31"/>
      <c r="SFT180" s="30"/>
      <c r="SFU180" s="30"/>
      <c r="SFV180" s="36"/>
      <c r="SFW180" s="34"/>
      <c r="SFX180" s="29"/>
      <c r="SFY180" s="29"/>
      <c r="SFZ180" s="29"/>
      <c r="SGA180" s="29"/>
      <c r="SGB180" s="29"/>
      <c r="SGC180" s="29"/>
      <c r="SGD180" s="29"/>
      <c r="SGE180" s="29"/>
      <c r="SGF180" s="29"/>
      <c r="SGG180" s="29"/>
      <c r="SGH180" s="30"/>
      <c r="SGI180" s="31"/>
      <c r="SGJ180" s="30"/>
      <c r="SGK180" s="30"/>
      <c r="SGL180" s="36"/>
      <c r="SGM180" s="34"/>
      <c r="SGN180" s="29"/>
      <c r="SGO180" s="29"/>
      <c r="SGP180" s="29"/>
      <c r="SGQ180" s="29"/>
      <c r="SGR180" s="29"/>
      <c r="SGS180" s="29"/>
      <c r="SGT180" s="29"/>
      <c r="SGU180" s="29"/>
      <c r="SGV180" s="29"/>
      <c r="SGW180" s="29"/>
      <c r="SGX180" s="30"/>
      <c r="SGY180" s="31"/>
      <c r="SGZ180" s="30"/>
      <c r="SHA180" s="30"/>
      <c r="SHB180" s="36"/>
      <c r="SHC180" s="34"/>
      <c r="SHD180" s="29"/>
      <c r="SHE180" s="29"/>
      <c r="SHF180" s="29"/>
      <c r="SHG180" s="29"/>
      <c r="SHH180" s="29"/>
      <c r="SHI180" s="29"/>
      <c r="SHJ180" s="29"/>
      <c r="SHK180" s="29"/>
      <c r="SHL180" s="29"/>
      <c r="SHM180" s="29"/>
      <c r="SHN180" s="30"/>
      <c r="SHO180" s="31"/>
      <c r="SHP180" s="30"/>
      <c r="SHQ180" s="30"/>
      <c r="SHR180" s="36"/>
      <c r="SHS180" s="34"/>
      <c r="SHT180" s="29"/>
      <c r="SHU180" s="29"/>
      <c r="SHV180" s="29"/>
      <c r="SHW180" s="29"/>
      <c r="SHX180" s="29"/>
      <c r="SHY180" s="29"/>
      <c r="SHZ180" s="29"/>
      <c r="SIA180" s="29"/>
      <c r="SIB180" s="29"/>
      <c r="SIC180" s="29"/>
      <c r="SID180" s="30"/>
      <c r="SIE180" s="31"/>
      <c r="SIF180" s="30"/>
      <c r="SIG180" s="30"/>
      <c r="SIH180" s="36"/>
      <c r="SII180" s="34"/>
      <c r="SIJ180" s="29"/>
      <c r="SIK180" s="29"/>
      <c r="SIL180" s="29"/>
      <c r="SIM180" s="29"/>
      <c r="SIN180" s="29"/>
      <c r="SIO180" s="29"/>
      <c r="SIP180" s="29"/>
      <c r="SIQ180" s="29"/>
      <c r="SIR180" s="29"/>
      <c r="SIS180" s="29"/>
      <c r="SIT180" s="30"/>
      <c r="SIU180" s="31"/>
      <c r="SIV180" s="30"/>
      <c r="SIW180" s="30"/>
      <c r="SIX180" s="36"/>
      <c r="SIY180" s="34"/>
      <c r="SIZ180" s="29"/>
      <c r="SJA180" s="29"/>
      <c r="SJB180" s="29"/>
      <c r="SJC180" s="29"/>
      <c r="SJD180" s="29"/>
      <c r="SJE180" s="29"/>
      <c r="SJF180" s="29"/>
      <c r="SJG180" s="29"/>
      <c r="SJH180" s="29"/>
      <c r="SJI180" s="29"/>
      <c r="SJJ180" s="30"/>
      <c r="SJK180" s="31"/>
      <c r="SJL180" s="30"/>
      <c r="SJM180" s="30"/>
      <c r="SJN180" s="36"/>
      <c r="SJO180" s="34"/>
      <c r="SJP180" s="29"/>
      <c r="SJQ180" s="29"/>
      <c r="SJR180" s="29"/>
      <c r="SJS180" s="29"/>
      <c r="SJT180" s="29"/>
      <c r="SJU180" s="29"/>
      <c r="SJV180" s="29"/>
      <c r="SJW180" s="29"/>
      <c r="SJX180" s="29"/>
      <c r="SJY180" s="29"/>
      <c r="SJZ180" s="30"/>
      <c r="SKA180" s="31"/>
      <c r="SKB180" s="30"/>
      <c r="SKC180" s="30"/>
      <c r="SKD180" s="36"/>
      <c r="SKE180" s="34"/>
      <c r="SKF180" s="29"/>
      <c r="SKG180" s="29"/>
      <c r="SKH180" s="29"/>
      <c r="SKI180" s="29"/>
      <c r="SKJ180" s="29"/>
      <c r="SKK180" s="29"/>
      <c r="SKL180" s="29"/>
      <c r="SKM180" s="29"/>
      <c r="SKN180" s="29"/>
      <c r="SKO180" s="29"/>
      <c r="SKP180" s="30"/>
      <c r="SKQ180" s="31"/>
      <c r="SKR180" s="30"/>
      <c r="SKS180" s="30"/>
      <c r="SKT180" s="36"/>
      <c r="SKU180" s="34"/>
      <c r="SKV180" s="29"/>
      <c r="SKW180" s="29"/>
      <c r="SKX180" s="29"/>
      <c r="SKY180" s="29"/>
      <c r="SKZ180" s="29"/>
      <c r="SLA180" s="29"/>
      <c r="SLB180" s="29"/>
      <c r="SLC180" s="29"/>
      <c r="SLD180" s="29"/>
      <c r="SLE180" s="29"/>
      <c r="SLF180" s="30"/>
      <c r="SLG180" s="31"/>
      <c r="SLH180" s="30"/>
      <c r="SLI180" s="30"/>
      <c r="SLJ180" s="36"/>
      <c r="SLK180" s="34"/>
      <c r="SLL180" s="29"/>
      <c r="SLM180" s="29"/>
      <c r="SLN180" s="29"/>
      <c r="SLO180" s="29"/>
      <c r="SLP180" s="29"/>
      <c r="SLQ180" s="29"/>
      <c r="SLR180" s="29"/>
      <c r="SLS180" s="29"/>
      <c r="SLT180" s="29"/>
      <c r="SLU180" s="29"/>
      <c r="SLV180" s="30"/>
      <c r="SLW180" s="31"/>
      <c r="SLX180" s="30"/>
      <c r="SLY180" s="30"/>
      <c r="SLZ180" s="36"/>
      <c r="SMA180" s="34"/>
      <c r="SMB180" s="29"/>
      <c r="SMC180" s="29"/>
      <c r="SMD180" s="29"/>
      <c r="SME180" s="29"/>
      <c r="SMF180" s="29"/>
      <c r="SMG180" s="29"/>
      <c r="SMH180" s="29"/>
      <c r="SMI180" s="29"/>
      <c r="SMJ180" s="29"/>
      <c r="SMK180" s="29"/>
      <c r="SML180" s="30"/>
      <c r="SMM180" s="31"/>
      <c r="SMN180" s="30"/>
      <c r="SMO180" s="30"/>
      <c r="SMP180" s="36"/>
      <c r="SMQ180" s="34"/>
      <c r="SMR180" s="29"/>
      <c r="SMS180" s="29"/>
      <c r="SMT180" s="29"/>
      <c r="SMU180" s="29"/>
      <c r="SMV180" s="29"/>
      <c r="SMW180" s="29"/>
      <c r="SMX180" s="29"/>
      <c r="SMY180" s="29"/>
      <c r="SMZ180" s="29"/>
      <c r="SNA180" s="29"/>
      <c r="SNB180" s="30"/>
      <c r="SNC180" s="31"/>
      <c r="SND180" s="30"/>
      <c r="SNE180" s="30"/>
      <c r="SNF180" s="36"/>
      <c r="SNG180" s="34"/>
      <c r="SNH180" s="29"/>
      <c r="SNI180" s="29"/>
      <c r="SNJ180" s="29"/>
      <c r="SNK180" s="29"/>
      <c r="SNL180" s="29"/>
      <c r="SNM180" s="29"/>
      <c r="SNN180" s="29"/>
      <c r="SNO180" s="29"/>
      <c r="SNP180" s="29"/>
      <c r="SNQ180" s="29"/>
      <c r="SNR180" s="30"/>
      <c r="SNS180" s="31"/>
      <c r="SNT180" s="30"/>
      <c r="SNU180" s="30"/>
      <c r="SNV180" s="36"/>
      <c r="SNW180" s="34"/>
      <c r="SNX180" s="29"/>
      <c r="SNY180" s="29"/>
      <c r="SNZ180" s="29"/>
      <c r="SOA180" s="29"/>
      <c r="SOB180" s="29"/>
      <c r="SOC180" s="29"/>
      <c r="SOD180" s="29"/>
      <c r="SOE180" s="29"/>
      <c r="SOF180" s="29"/>
      <c r="SOG180" s="29"/>
      <c r="SOH180" s="30"/>
      <c r="SOI180" s="31"/>
      <c r="SOJ180" s="30"/>
      <c r="SOK180" s="30"/>
      <c r="SOL180" s="36"/>
      <c r="SOM180" s="34"/>
      <c r="SON180" s="29"/>
      <c r="SOO180" s="29"/>
      <c r="SOP180" s="29"/>
      <c r="SOQ180" s="29"/>
      <c r="SOR180" s="29"/>
      <c r="SOS180" s="29"/>
      <c r="SOT180" s="29"/>
      <c r="SOU180" s="29"/>
      <c r="SOV180" s="29"/>
      <c r="SOW180" s="29"/>
      <c r="SOX180" s="30"/>
      <c r="SOY180" s="31"/>
      <c r="SOZ180" s="30"/>
      <c r="SPA180" s="30"/>
      <c r="SPB180" s="36"/>
      <c r="SPC180" s="34"/>
      <c r="SPD180" s="29"/>
      <c r="SPE180" s="29"/>
      <c r="SPF180" s="29"/>
      <c r="SPG180" s="29"/>
      <c r="SPH180" s="29"/>
      <c r="SPI180" s="29"/>
      <c r="SPJ180" s="29"/>
      <c r="SPK180" s="29"/>
      <c r="SPL180" s="29"/>
      <c r="SPM180" s="29"/>
      <c r="SPN180" s="30"/>
      <c r="SPO180" s="31"/>
      <c r="SPP180" s="30"/>
      <c r="SPQ180" s="30"/>
      <c r="SPR180" s="36"/>
      <c r="SPS180" s="34"/>
      <c r="SPT180" s="29"/>
      <c r="SPU180" s="29"/>
      <c r="SPV180" s="29"/>
      <c r="SPW180" s="29"/>
      <c r="SPX180" s="29"/>
      <c r="SPY180" s="29"/>
      <c r="SPZ180" s="29"/>
      <c r="SQA180" s="29"/>
      <c r="SQB180" s="29"/>
      <c r="SQC180" s="29"/>
      <c r="SQD180" s="30"/>
      <c r="SQE180" s="31"/>
      <c r="SQF180" s="30"/>
      <c r="SQG180" s="30"/>
      <c r="SQH180" s="36"/>
      <c r="SQI180" s="34"/>
      <c r="SQJ180" s="29"/>
      <c r="SQK180" s="29"/>
      <c r="SQL180" s="29"/>
      <c r="SQM180" s="29"/>
      <c r="SQN180" s="29"/>
      <c r="SQO180" s="29"/>
      <c r="SQP180" s="29"/>
      <c r="SQQ180" s="29"/>
      <c r="SQR180" s="29"/>
      <c r="SQS180" s="29"/>
      <c r="SQT180" s="30"/>
      <c r="SQU180" s="31"/>
      <c r="SQV180" s="30"/>
      <c r="SQW180" s="30"/>
      <c r="SQX180" s="36"/>
      <c r="SQY180" s="34"/>
      <c r="SQZ180" s="29"/>
      <c r="SRA180" s="29"/>
      <c r="SRB180" s="29"/>
      <c r="SRC180" s="29"/>
      <c r="SRD180" s="29"/>
      <c r="SRE180" s="29"/>
      <c r="SRF180" s="29"/>
      <c r="SRG180" s="29"/>
      <c r="SRH180" s="29"/>
      <c r="SRI180" s="29"/>
      <c r="SRJ180" s="30"/>
      <c r="SRK180" s="31"/>
      <c r="SRL180" s="30"/>
      <c r="SRM180" s="30"/>
      <c r="SRN180" s="36"/>
      <c r="SRO180" s="34"/>
      <c r="SRP180" s="29"/>
      <c r="SRQ180" s="29"/>
      <c r="SRR180" s="29"/>
      <c r="SRS180" s="29"/>
      <c r="SRT180" s="29"/>
      <c r="SRU180" s="29"/>
      <c r="SRV180" s="29"/>
      <c r="SRW180" s="29"/>
      <c r="SRX180" s="29"/>
      <c r="SRY180" s="29"/>
      <c r="SRZ180" s="30"/>
      <c r="SSA180" s="31"/>
      <c r="SSB180" s="30"/>
      <c r="SSC180" s="30"/>
      <c r="SSD180" s="36"/>
      <c r="SSE180" s="34"/>
      <c r="SSF180" s="29"/>
      <c r="SSG180" s="29"/>
      <c r="SSH180" s="29"/>
      <c r="SSI180" s="29"/>
      <c r="SSJ180" s="29"/>
      <c r="SSK180" s="29"/>
      <c r="SSL180" s="29"/>
      <c r="SSM180" s="29"/>
      <c r="SSN180" s="29"/>
      <c r="SSO180" s="29"/>
      <c r="SSP180" s="30"/>
      <c r="SSQ180" s="31"/>
      <c r="SSR180" s="30"/>
      <c r="SSS180" s="30"/>
      <c r="SST180" s="36"/>
      <c r="SSU180" s="34"/>
      <c r="SSV180" s="29"/>
      <c r="SSW180" s="29"/>
      <c r="SSX180" s="29"/>
      <c r="SSY180" s="29"/>
      <c r="SSZ180" s="29"/>
      <c r="STA180" s="29"/>
      <c r="STB180" s="29"/>
      <c r="STC180" s="29"/>
      <c r="STD180" s="29"/>
      <c r="STE180" s="29"/>
      <c r="STF180" s="30"/>
      <c r="STG180" s="31"/>
      <c r="STH180" s="30"/>
      <c r="STI180" s="30"/>
      <c r="STJ180" s="36"/>
      <c r="STK180" s="34"/>
      <c r="STL180" s="29"/>
      <c r="STM180" s="29"/>
      <c r="STN180" s="29"/>
      <c r="STO180" s="29"/>
      <c r="STP180" s="29"/>
      <c r="STQ180" s="29"/>
      <c r="STR180" s="29"/>
      <c r="STS180" s="29"/>
      <c r="STT180" s="29"/>
      <c r="STU180" s="29"/>
      <c r="STV180" s="30"/>
      <c r="STW180" s="31"/>
      <c r="STX180" s="30"/>
      <c r="STY180" s="30"/>
      <c r="STZ180" s="36"/>
      <c r="SUA180" s="34"/>
      <c r="SUB180" s="29"/>
      <c r="SUC180" s="29"/>
      <c r="SUD180" s="29"/>
      <c r="SUE180" s="29"/>
      <c r="SUF180" s="29"/>
      <c r="SUG180" s="29"/>
      <c r="SUH180" s="29"/>
      <c r="SUI180" s="29"/>
      <c r="SUJ180" s="29"/>
      <c r="SUK180" s="29"/>
      <c r="SUL180" s="30"/>
      <c r="SUM180" s="31"/>
      <c r="SUN180" s="30"/>
      <c r="SUO180" s="30"/>
      <c r="SUP180" s="36"/>
      <c r="SUQ180" s="34"/>
      <c r="SUR180" s="29"/>
      <c r="SUS180" s="29"/>
      <c r="SUT180" s="29"/>
      <c r="SUU180" s="29"/>
      <c r="SUV180" s="29"/>
      <c r="SUW180" s="29"/>
      <c r="SUX180" s="29"/>
      <c r="SUY180" s="29"/>
      <c r="SUZ180" s="29"/>
      <c r="SVA180" s="29"/>
      <c r="SVB180" s="30"/>
      <c r="SVC180" s="31"/>
      <c r="SVD180" s="30"/>
      <c r="SVE180" s="30"/>
      <c r="SVF180" s="36"/>
      <c r="SVG180" s="34"/>
      <c r="SVH180" s="29"/>
      <c r="SVI180" s="29"/>
      <c r="SVJ180" s="29"/>
      <c r="SVK180" s="29"/>
      <c r="SVL180" s="29"/>
      <c r="SVM180" s="29"/>
      <c r="SVN180" s="29"/>
      <c r="SVO180" s="29"/>
      <c r="SVP180" s="29"/>
      <c r="SVQ180" s="29"/>
      <c r="SVR180" s="30"/>
      <c r="SVS180" s="31"/>
      <c r="SVT180" s="30"/>
      <c r="SVU180" s="30"/>
      <c r="SVV180" s="36"/>
      <c r="SVW180" s="34"/>
      <c r="SVX180" s="29"/>
      <c r="SVY180" s="29"/>
      <c r="SVZ180" s="29"/>
      <c r="SWA180" s="29"/>
      <c r="SWB180" s="29"/>
      <c r="SWC180" s="29"/>
      <c r="SWD180" s="29"/>
      <c r="SWE180" s="29"/>
      <c r="SWF180" s="29"/>
      <c r="SWG180" s="29"/>
      <c r="SWH180" s="30"/>
      <c r="SWI180" s="31"/>
      <c r="SWJ180" s="30"/>
      <c r="SWK180" s="30"/>
      <c r="SWL180" s="36"/>
      <c r="SWM180" s="34"/>
      <c r="SWN180" s="29"/>
      <c r="SWO180" s="29"/>
      <c r="SWP180" s="29"/>
      <c r="SWQ180" s="29"/>
      <c r="SWR180" s="29"/>
      <c r="SWS180" s="29"/>
      <c r="SWT180" s="29"/>
      <c r="SWU180" s="29"/>
      <c r="SWV180" s="29"/>
      <c r="SWW180" s="29"/>
      <c r="SWX180" s="30"/>
      <c r="SWY180" s="31"/>
      <c r="SWZ180" s="30"/>
      <c r="SXA180" s="30"/>
      <c r="SXB180" s="36"/>
      <c r="SXC180" s="34"/>
      <c r="SXD180" s="29"/>
      <c r="SXE180" s="29"/>
      <c r="SXF180" s="29"/>
      <c r="SXG180" s="29"/>
      <c r="SXH180" s="29"/>
      <c r="SXI180" s="29"/>
      <c r="SXJ180" s="29"/>
      <c r="SXK180" s="29"/>
      <c r="SXL180" s="29"/>
      <c r="SXM180" s="29"/>
      <c r="SXN180" s="30"/>
      <c r="SXO180" s="31"/>
      <c r="SXP180" s="30"/>
      <c r="SXQ180" s="30"/>
      <c r="SXR180" s="36"/>
      <c r="SXS180" s="34"/>
      <c r="SXT180" s="29"/>
      <c r="SXU180" s="29"/>
      <c r="SXV180" s="29"/>
      <c r="SXW180" s="29"/>
      <c r="SXX180" s="29"/>
      <c r="SXY180" s="29"/>
      <c r="SXZ180" s="29"/>
      <c r="SYA180" s="29"/>
      <c r="SYB180" s="29"/>
      <c r="SYC180" s="29"/>
      <c r="SYD180" s="30"/>
      <c r="SYE180" s="31"/>
      <c r="SYF180" s="30"/>
      <c r="SYG180" s="30"/>
      <c r="SYH180" s="36"/>
      <c r="SYI180" s="34"/>
      <c r="SYJ180" s="29"/>
      <c r="SYK180" s="29"/>
      <c r="SYL180" s="29"/>
      <c r="SYM180" s="29"/>
      <c r="SYN180" s="29"/>
      <c r="SYO180" s="29"/>
      <c r="SYP180" s="29"/>
      <c r="SYQ180" s="29"/>
      <c r="SYR180" s="29"/>
      <c r="SYS180" s="29"/>
      <c r="SYT180" s="30"/>
      <c r="SYU180" s="31"/>
      <c r="SYV180" s="30"/>
      <c r="SYW180" s="30"/>
      <c r="SYX180" s="36"/>
      <c r="SYY180" s="34"/>
      <c r="SYZ180" s="29"/>
      <c r="SZA180" s="29"/>
      <c r="SZB180" s="29"/>
      <c r="SZC180" s="29"/>
      <c r="SZD180" s="29"/>
      <c r="SZE180" s="29"/>
      <c r="SZF180" s="29"/>
      <c r="SZG180" s="29"/>
      <c r="SZH180" s="29"/>
      <c r="SZI180" s="29"/>
      <c r="SZJ180" s="30"/>
      <c r="SZK180" s="31"/>
      <c r="SZL180" s="30"/>
      <c r="SZM180" s="30"/>
      <c r="SZN180" s="36"/>
      <c r="SZO180" s="34"/>
      <c r="SZP180" s="29"/>
      <c r="SZQ180" s="29"/>
      <c r="SZR180" s="29"/>
      <c r="SZS180" s="29"/>
      <c r="SZT180" s="29"/>
      <c r="SZU180" s="29"/>
      <c r="SZV180" s="29"/>
      <c r="SZW180" s="29"/>
      <c r="SZX180" s="29"/>
      <c r="SZY180" s="29"/>
      <c r="SZZ180" s="30"/>
      <c r="TAA180" s="31"/>
      <c r="TAB180" s="30"/>
      <c r="TAC180" s="30"/>
      <c r="TAD180" s="36"/>
      <c r="TAE180" s="34"/>
      <c r="TAF180" s="29"/>
      <c r="TAG180" s="29"/>
      <c r="TAH180" s="29"/>
      <c r="TAI180" s="29"/>
      <c r="TAJ180" s="29"/>
      <c r="TAK180" s="29"/>
      <c r="TAL180" s="29"/>
      <c r="TAM180" s="29"/>
      <c r="TAN180" s="29"/>
      <c r="TAO180" s="29"/>
      <c r="TAP180" s="30"/>
      <c r="TAQ180" s="31"/>
      <c r="TAR180" s="30"/>
      <c r="TAS180" s="30"/>
      <c r="TAT180" s="36"/>
      <c r="TAU180" s="34"/>
      <c r="TAV180" s="29"/>
      <c r="TAW180" s="29"/>
      <c r="TAX180" s="29"/>
      <c r="TAY180" s="29"/>
      <c r="TAZ180" s="29"/>
      <c r="TBA180" s="29"/>
      <c r="TBB180" s="29"/>
      <c r="TBC180" s="29"/>
      <c r="TBD180" s="29"/>
      <c r="TBE180" s="29"/>
      <c r="TBF180" s="30"/>
      <c r="TBG180" s="31"/>
      <c r="TBH180" s="30"/>
      <c r="TBI180" s="30"/>
      <c r="TBJ180" s="36"/>
      <c r="TBK180" s="34"/>
      <c r="TBL180" s="29"/>
      <c r="TBM180" s="29"/>
      <c r="TBN180" s="29"/>
      <c r="TBO180" s="29"/>
      <c r="TBP180" s="29"/>
      <c r="TBQ180" s="29"/>
      <c r="TBR180" s="29"/>
      <c r="TBS180" s="29"/>
      <c r="TBT180" s="29"/>
      <c r="TBU180" s="29"/>
      <c r="TBV180" s="30"/>
      <c r="TBW180" s="31"/>
      <c r="TBX180" s="30"/>
      <c r="TBY180" s="30"/>
      <c r="TBZ180" s="36"/>
      <c r="TCA180" s="34"/>
      <c r="TCB180" s="29"/>
      <c r="TCC180" s="29"/>
      <c r="TCD180" s="29"/>
      <c r="TCE180" s="29"/>
      <c r="TCF180" s="29"/>
      <c r="TCG180" s="29"/>
      <c r="TCH180" s="29"/>
      <c r="TCI180" s="29"/>
      <c r="TCJ180" s="29"/>
      <c r="TCK180" s="29"/>
      <c r="TCL180" s="30"/>
      <c r="TCM180" s="31"/>
      <c r="TCN180" s="30"/>
      <c r="TCO180" s="30"/>
      <c r="TCP180" s="36"/>
      <c r="TCQ180" s="34"/>
      <c r="TCR180" s="29"/>
      <c r="TCS180" s="29"/>
      <c r="TCT180" s="29"/>
      <c r="TCU180" s="29"/>
      <c r="TCV180" s="29"/>
      <c r="TCW180" s="29"/>
      <c r="TCX180" s="29"/>
      <c r="TCY180" s="29"/>
      <c r="TCZ180" s="29"/>
      <c r="TDA180" s="29"/>
      <c r="TDB180" s="30"/>
      <c r="TDC180" s="31"/>
      <c r="TDD180" s="30"/>
      <c r="TDE180" s="30"/>
      <c r="TDF180" s="36"/>
      <c r="TDG180" s="34"/>
      <c r="TDH180" s="29"/>
      <c r="TDI180" s="29"/>
      <c r="TDJ180" s="29"/>
      <c r="TDK180" s="29"/>
      <c r="TDL180" s="29"/>
      <c r="TDM180" s="29"/>
      <c r="TDN180" s="29"/>
      <c r="TDO180" s="29"/>
      <c r="TDP180" s="29"/>
      <c r="TDQ180" s="29"/>
      <c r="TDR180" s="30"/>
      <c r="TDS180" s="31"/>
      <c r="TDT180" s="30"/>
      <c r="TDU180" s="30"/>
      <c r="TDV180" s="36"/>
      <c r="TDW180" s="34"/>
      <c r="TDX180" s="29"/>
      <c r="TDY180" s="29"/>
      <c r="TDZ180" s="29"/>
      <c r="TEA180" s="29"/>
      <c r="TEB180" s="29"/>
      <c r="TEC180" s="29"/>
      <c r="TED180" s="29"/>
      <c r="TEE180" s="29"/>
      <c r="TEF180" s="29"/>
      <c r="TEG180" s="29"/>
      <c r="TEH180" s="30"/>
      <c r="TEI180" s="31"/>
      <c r="TEJ180" s="30"/>
      <c r="TEK180" s="30"/>
      <c r="TEL180" s="36"/>
      <c r="TEM180" s="34"/>
      <c r="TEN180" s="29"/>
      <c r="TEO180" s="29"/>
      <c r="TEP180" s="29"/>
      <c r="TEQ180" s="29"/>
      <c r="TER180" s="29"/>
      <c r="TES180" s="29"/>
      <c r="TET180" s="29"/>
      <c r="TEU180" s="29"/>
      <c r="TEV180" s="29"/>
      <c r="TEW180" s="29"/>
      <c r="TEX180" s="30"/>
      <c r="TEY180" s="31"/>
      <c r="TEZ180" s="30"/>
      <c r="TFA180" s="30"/>
      <c r="TFB180" s="36"/>
      <c r="TFC180" s="34"/>
      <c r="TFD180" s="29"/>
      <c r="TFE180" s="29"/>
      <c r="TFF180" s="29"/>
      <c r="TFG180" s="29"/>
      <c r="TFH180" s="29"/>
      <c r="TFI180" s="29"/>
      <c r="TFJ180" s="29"/>
      <c r="TFK180" s="29"/>
      <c r="TFL180" s="29"/>
      <c r="TFM180" s="29"/>
      <c r="TFN180" s="30"/>
      <c r="TFO180" s="31"/>
      <c r="TFP180" s="30"/>
      <c r="TFQ180" s="30"/>
      <c r="TFR180" s="36"/>
      <c r="TFS180" s="34"/>
      <c r="TFT180" s="29"/>
      <c r="TFU180" s="29"/>
      <c r="TFV180" s="29"/>
      <c r="TFW180" s="29"/>
      <c r="TFX180" s="29"/>
      <c r="TFY180" s="29"/>
      <c r="TFZ180" s="29"/>
      <c r="TGA180" s="29"/>
      <c r="TGB180" s="29"/>
      <c r="TGC180" s="29"/>
      <c r="TGD180" s="30"/>
      <c r="TGE180" s="31"/>
      <c r="TGF180" s="30"/>
      <c r="TGG180" s="30"/>
      <c r="TGH180" s="36"/>
      <c r="TGI180" s="34"/>
      <c r="TGJ180" s="29"/>
      <c r="TGK180" s="29"/>
      <c r="TGL180" s="29"/>
      <c r="TGM180" s="29"/>
      <c r="TGN180" s="29"/>
      <c r="TGO180" s="29"/>
      <c r="TGP180" s="29"/>
      <c r="TGQ180" s="29"/>
      <c r="TGR180" s="29"/>
      <c r="TGS180" s="29"/>
      <c r="TGT180" s="30"/>
      <c r="TGU180" s="31"/>
      <c r="TGV180" s="30"/>
      <c r="TGW180" s="30"/>
      <c r="TGX180" s="36"/>
      <c r="TGY180" s="34"/>
      <c r="TGZ180" s="29"/>
      <c r="THA180" s="29"/>
      <c r="THB180" s="29"/>
      <c r="THC180" s="29"/>
      <c r="THD180" s="29"/>
      <c r="THE180" s="29"/>
      <c r="THF180" s="29"/>
      <c r="THG180" s="29"/>
      <c r="THH180" s="29"/>
      <c r="THI180" s="29"/>
      <c r="THJ180" s="30"/>
      <c r="THK180" s="31"/>
      <c r="THL180" s="30"/>
      <c r="THM180" s="30"/>
      <c r="THN180" s="36"/>
      <c r="THO180" s="34"/>
      <c r="THP180" s="29"/>
      <c r="THQ180" s="29"/>
      <c r="THR180" s="29"/>
      <c r="THS180" s="29"/>
      <c r="THT180" s="29"/>
      <c r="THU180" s="29"/>
      <c r="THV180" s="29"/>
      <c r="THW180" s="29"/>
      <c r="THX180" s="29"/>
      <c r="THY180" s="29"/>
      <c r="THZ180" s="30"/>
      <c r="TIA180" s="31"/>
      <c r="TIB180" s="30"/>
      <c r="TIC180" s="30"/>
      <c r="TID180" s="36"/>
      <c r="TIE180" s="34"/>
      <c r="TIF180" s="29"/>
      <c r="TIG180" s="29"/>
      <c r="TIH180" s="29"/>
      <c r="TII180" s="29"/>
      <c r="TIJ180" s="29"/>
      <c r="TIK180" s="29"/>
      <c r="TIL180" s="29"/>
      <c r="TIM180" s="29"/>
      <c r="TIN180" s="29"/>
      <c r="TIO180" s="29"/>
      <c r="TIP180" s="30"/>
      <c r="TIQ180" s="31"/>
      <c r="TIR180" s="30"/>
      <c r="TIS180" s="30"/>
      <c r="TIT180" s="36"/>
      <c r="TIU180" s="34"/>
      <c r="TIV180" s="29"/>
      <c r="TIW180" s="29"/>
      <c r="TIX180" s="29"/>
      <c r="TIY180" s="29"/>
      <c r="TIZ180" s="29"/>
      <c r="TJA180" s="29"/>
      <c r="TJB180" s="29"/>
      <c r="TJC180" s="29"/>
      <c r="TJD180" s="29"/>
      <c r="TJE180" s="29"/>
      <c r="TJF180" s="30"/>
      <c r="TJG180" s="31"/>
      <c r="TJH180" s="30"/>
      <c r="TJI180" s="30"/>
      <c r="TJJ180" s="36"/>
      <c r="TJK180" s="34"/>
      <c r="TJL180" s="29"/>
      <c r="TJM180" s="29"/>
      <c r="TJN180" s="29"/>
      <c r="TJO180" s="29"/>
      <c r="TJP180" s="29"/>
      <c r="TJQ180" s="29"/>
      <c r="TJR180" s="29"/>
      <c r="TJS180" s="29"/>
      <c r="TJT180" s="29"/>
      <c r="TJU180" s="29"/>
      <c r="TJV180" s="30"/>
      <c r="TJW180" s="31"/>
      <c r="TJX180" s="30"/>
      <c r="TJY180" s="30"/>
      <c r="TJZ180" s="36"/>
      <c r="TKA180" s="34"/>
      <c r="TKB180" s="29"/>
      <c r="TKC180" s="29"/>
      <c r="TKD180" s="29"/>
      <c r="TKE180" s="29"/>
      <c r="TKF180" s="29"/>
      <c r="TKG180" s="29"/>
      <c r="TKH180" s="29"/>
      <c r="TKI180" s="29"/>
      <c r="TKJ180" s="29"/>
      <c r="TKK180" s="29"/>
      <c r="TKL180" s="30"/>
      <c r="TKM180" s="31"/>
      <c r="TKN180" s="30"/>
      <c r="TKO180" s="30"/>
      <c r="TKP180" s="36"/>
      <c r="TKQ180" s="34"/>
      <c r="TKR180" s="29"/>
      <c r="TKS180" s="29"/>
      <c r="TKT180" s="29"/>
      <c r="TKU180" s="29"/>
      <c r="TKV180" s="29"/>
      <c r="TKW180" s="29"/>
      <c r="TKX180" s="29"/>
      <c r="TKY180" s="29"/>
      <c r="TKZ180" s="29"/>
      <c r="TLA180" s="29"/>
      <c r="TLB180" s="30"/>
      <c r="TLC180" s="31"/>
      <c r="TLD180" s="30"/>
      <c r="TLE180" s="30"/>
      <c r="TLF180" s="36"/>
      <c r="TLG180" s="34"/>
      <c r="TLH180" s="29"/>
      <c r="TLI180" s="29"/>
      <c r="TLJ180" s="29"/>
      <c r="TLK180" s="29"/>
      <c r="TLL180" s="29"/>
      <c r="TLM180" s="29"/>
      <c r="TLN180" s="29"/>
      <c r="TLO180" s="29"/>
      <c r="TLP180" s="29"/>
      <c r="TLQ180" s="29"/>
      <c r="TLR180" s="30"/>
      <c r="TLS180" s="31"/>
      <c r="TLT180" s="30"/>
      <c r="TLU180" s="30"/>
      <c r="TLV180" s="36"/>
      <c r="TLW180" s="34"/>
      <c r="TLX180" s="29"/>
      <c r="TLY180" s="29"/>
      <c r="TLZ180" s="29"/>
      <c r="TMA180" s="29"/>
      <c r="TMB180" s="29"/>
      <c r="TMC180" s="29"/>
      <c r="TMD180" s="29"/>
      <c r="TME180" s="29"/>
      <c r="TMF180" s="29"/>
      <c r="TMG180" s="29"/>
      <c r="TMH180" s="30"/>
      <c r="TMI180" s="31"/>
      <c r="TMJ180" s="30"/>
      <c r="TMK180" s="30"/>
      <c r="TML180" s="36"/>
      <c r="TMM180" s="34"/>
      <c r="TMN180" s="29"/>
      <c r="TMO180" s="29"/>
      <c r="TMP180" s="29"/>
      <c r="TMQ180" s="29"/>
      <c r="TMR180" s="29"/>
      <c r="TMS180" s="29"/>
      <c r="TMT180" s="29"/>
      <c r="TMU180" s="29"/>
      <c r="TMV180" s="29"/>
      <c r="TMW180" s="29"/>
      <c r="TMX180" s="30"/>
      <c r="TMY180" s="31"/>
      <c r="TMZ180" s="30"/>
      <c r="TNA180" s="30"/>
      <c r="TNB180" s="36"/>
      <c r="TNC180" s="34"/>
      <c r="TND180" s="29"/>
      <c r="TNE180" s="29"/>
      <c r="TNF180" s="29"/>
      <c r="TNG180" s="29"/>
      <c r="TNH180" s="29"/>
      <c r="TNI180" s="29"/>
      <c r="TNJ180" s="29"/>
      <c r="TNK180" s="29"/>
      <c r="TNL180" s="29"/>
      <c r="TNM180" s="29"/>
      <c r="TNN180" s="30"/>
      <c r="TNO180" s="31"/>
      <c r="TNP180" s="30"/>
      <c r="TNQ180" s="30"/>
      <c r="TNR180" s="36"/>
      <c r="TNS180" s="34"/>
      <c r="TNT180" s="29"/>
      <c r="TNU180" s="29"/>
      <c r="TNV180" s="29"/>
      <c r="TNW180" s="29"/>
      <c r="TNX180" s="29"/>
      <c r="TNY180" s="29"/>
      <c r="TNZ180" s="29"/>
      <c r="TOA180" s="29"/>
      <c r="TOB180" s="29"/>
      <c r="TOC180" s="29"/>
      <c r="TOD180" s="30"/>
      <c r="TOE180" s="31"/>
      <c r="TOF180" s="30"/>
      <c r="TOG180" s="30"/>
      <c r="TOH180" s="36"/>
      <c r="TOI180" s="34"/>
      <c r="TOJ180" s="29"/>
      <c r="TOK180" s="29"/>
      <c r="TOL180" s="29"/>
      <c r="TOM180" s="29"/>
      <c r="TON180" s="29"/>
      <c r="TOO180" s="29"/>
      <c r="TOP180" s="29"/>
      <c r="TOQ180" s="29"/>
      <c r="TOR180" s="29"/>
      <c r="TOS180" s="29"/>
      <c r="TOT180" s="30"/>
      <c r="TOU180" s="31"/>
      <c r="TOV180" s="30"/>
      <c r="TOW180" s="30"/>
      <c r="TOX180" s="36"/>
      <c r="TOY180" s="34"/>
      <c r="TOZ180" s="29"/>
      <c r="TPA180" s="29"/>
      <c r="TPB180" s="29"/>
      <c r="TPC180" s="29"/>
      <c r="TPD180" s="29"/>
      <c r="TPE180" s="29"/>
      <c r="TPF180" s="29"/>
      <c r="TPG180" s="29"/>
      <c r="TPH180" s="29"/>
      <c r="TPI180" s="29"/>
      <c r="TPJ180" s="30"/>
      <c r="TPK180" s="31"/>
      <c r="TPL180" s="30"/>
      <c r="TPM180" s="30"/>
      <c r="TPN180" s="36"/>
      <c r="TPO180" s="34"/>
      <c r="TPP180" s="29"/>
      <c r="TPQ180" s="29"/>
      <c r="TPR180" s="29"/>
      <c r="TPS180" s="29"/>
      <c r="TPT180" s="29"/>
      <c r="TPU180" s="29"/>
      <c r="TPV180" s="29"/>
      <c r="TPW180" s="29"/>
      <c r="TPX180" s="29"/>
      <c r="TPY180" s="29"/>
      <c r="TPZ180" s="30"/>
      <c r="TQA180" s="31"/>
      <c r="TQB180" s="30"/>
      <c r="TQC180" s="30"/>
      <c r="TQD180" s="36"/>
      <c r="TQE180" s="34"/>
      <c r="TQF180" s="29"/>
      <c r="TQG180" s="29"/>
      <c r="TQH180" s="29"/>
      <c r="TQI180" s="29"/>
      <c r="TQJ180" s="29"/>
      <c r="TQK180" s="29"/>
      <c r="TQL180" s="29"/>
      <c r="TQM180" s="29"/>
      <c r="TQN180" s="29"/>
      <c r="TQO180" s="29"/>
      <c r="TQP180" s="30"/>
      <c r="TQQ180" s="31"/>
      <c r="TQR180" s="30"/>
      <c r="TQS180" s="30"/>
      <c r="TQT180" s="36"/>
      <c r="TQU180" s="34"/>
      <c r="TQV180" s="29"/>
      <c r="TQW180" s="29"/>
      <c r="TQX180" s="29"/>
      <c r="TQY180" s="29"/>
      <c r="TQZ180" s="29"/>
      <c r="TRA180" s="29"/>
      <c r="TRB180" s="29"/>
      <c r="TRC180" s="29"/>
      <c r="TRD180" s="29"/>
      <c r="TRE180" s="29"/>
      <c r="TRF180" s="30"/>
      <c r="TRG180" s="31"/>
      <c r="TRH180" s="30"/>
      <c r="TRI180" s="30"/>
      <c r="TRJ180" s="36"/>
      <c r="TRK180" s="34"/>
      <c r="TRL180" s="29"/>
      <c r="TRM180" s="29"/>
      <c r="TRN180" s="29"/>
      <c r="TRO180" s="29"/>
      <c r="TRP180" s="29"/>
      <c r="TRQ180" s="29"/>
      <c r="TRR180" s="29"/>
      <c r="TRS180" s="29"/>
      <c r="TRT180" s="29"/>
      <c r="TRU180" s="29"/>
      <c r="TRV180" s="30"/>
      <c r="TRW180" s="31"/>
      <c r="TRX180" s="30"/>
      <c r="TRY180" s="30"/>
      <c r="TRZ180" s="36"/>
      <c r="TSA180" s="34"/>
      <c r="TSB180" s="29"/>
      <c r="TSC180" s="29"/>
      <c r="TSD180" s="29"/>
      <c r="TSE180" s="29"/>
      <c r="TSF180" s="29"/>
      <c r="TSG180" s="29"/>
      <c r="TSH180" s="29"/>
      <c r="TSI180" s="29"/>
      <c r="TSJ180" s="29"/>
      <c r="TSK180" s="29"/>
      <c r="TSL180" s="30"/>
      <c r="TSM180" s="31"/>
      <c r="TSN180" s="30"/>
      <c r="TSO180" s="30"/>
      <c r="TSP180" s="36"/>
      <c r="TSQ180" s="34"/>
      <c r="TSR180" s="29"/>
      <c r="TSS180" s="29"/>
      <c r="TST180" s="29"/>
      <c r="TSU180" s="29"/>
      <c r="TSV180" s="29"/>
      <c r="TSW180" s="29"/>
      <c r="TSX180" s="29"/>
      <c r="TSY180" s="29"/>
      <c r="TSZ180" s="29"/>
      <c r="TTA180" s="29"/>
      <c r="TTB180" s="30"/>
      <c r="TTC180" s="31"/>
      <c r="TTD180" s="30"/>
      <c r="TTE180" s="30"/>
      <c r="TTF180" s="36"/>
      <c r="TTG180" s="34"/>
      <c r="TTH180" s="29"/>
      <c r="TTI180" s="29"/>
      <c r="TTJ180" s="29"/>
      <c r="TTK180" s="29"/>
      <c r="TTL180" s="29"/>
      <c r="TTM180" s="29"/>
      <c r="TTN180" s="29"/>
      <c r="TTO180" s="29"/>
      <c r="TTP180" s="29"/>
      <c r="TTQ180" s="29"/>
      <c r="TTR180" s="30"/>
      <c r="TTS180" s="31"/>
      <c r="TTT180" s="30"/>
      <c r="TTU180" s="30"/>
      <c r="TTV180" s="36"/>
      <c r="TTW180" s="34"/>
      <c r="TTX180" s="29"/>
      <c r="TTY180" s="29"/>
      <c r="TTZ180" s="29"/>
      <c r="TUA180" s="29"/>
      <c r="TUB180" s="29"/>
      <c r="TUC180" s="29"/>
      <c r="TUD180" s="29"/>
      <c r="TUE180" s="29"/>
      <c r="TUF180" s="29"/>
      <c r="TUG180" s="29"/>
      <c r="TUH180" s="30"/>
      <c r="TUI180" s="31"/>
      <c r="TUJ180" s="30"/>
      <c r="TUK180" s="30"/>
      <c r="TUL180" s="36"/>
      <c r="TUM180" s="34"/>
      <c r="TUN180" s="29"/>
      <c r="TUO180" s="29"/>
      <c r="TUP180" s="29"/>
      <c r="TUQ180" s="29"/>
      <c r="TUR180" s="29"/>
      <c r="TUS180" s="29"/>
      <c r="TUT180" s="29"/>
      <c r="TUU180" s="29"/>
      <c r="TUV180" s="29"/>
      <c r="TUW180" s="29"/>
      <c r="TUX180" s="30"/>
      <c r="TUY180" s="31"/>
      <c r="TUZ180" s="30"/>
      <c r="TVA180" s="30"/>
      <c r="TVB180" s="36"/>
      <c r="TVC180" s="34"/>
      <c r="TVD180" s="29"/>
      <c r="TVE180" s="29"/>
      <c r="TVF180" s="29"/>
      <c r="TVG180" s="29"/>
      <c r="TVH180" s="29"/>
      <c r="TVI180" s="29"/>
      <c r="TVJ180" s="29"/>
      <c r="TVK180" s="29"/>
      <c r="TVL180" s="29"/>
      <c r="TVM180" s="29"/>
      <c r="TVN180" s="30"/>
      <c r="TVO180" s="31"/>
      <c r="TVP180" s="30"/>
      <c r="TVQ180" s="30"/>
      <c r="TVR180" s="36"/>
      <c r="TVS180" s="34"/>
      <c r="TVT180" s="29"/>
      <c r="TVU180" s="29"/>
      <c r="TVV180" s="29"/>
      <c r="TVW180" s="29"/>
      <c r="TVX180" s="29"/>
      <c r="TVY180" s="29"/>
      <c r="TVZ180" s="29"/>
      <c r="TWA180" s="29"/>
      <c r="TWB180" s="29"/>
      <c r="TWC180" s="29"/>
      <c r="TWD180" s="30"/>
      <c r="TWE180" s="31"/>
      <c r="TWF180" s="30"/>
      <c r="TWG180" s="30"/>
      <c r="TWH180" s="36"/>
      <c r="TWI180" s="34"/>
      <c r="TWJ180" s="29"/>
      <c r="TWK180" s="29"/>
      <c r="TWL180" s="29"/>
      <c r="TWM180" s="29"/>
      <c r="TWN180" s="29"/>
      <c r="TWO180" s="29"/>
      <c r="TWP180" s="29"/>
      <c r="TWQ180" s="29"/>
      <c r="TWR180" s="29"/>
      <c r="TWS180" s="29"/>
      <c r="TWT180" s="30"/>
      <c r="TWU180" s="31"/>
      <c r="TWV180" s="30"/>
      <c r="TWW180" s="30"/>
      <c r="TWX180" s="36"/>
      <c r="TWY180" s="34"/>
      <c r="TWZ180" s="29"/>
      <c r="TXA180" s="29"/>
      <c r="TXB180" s="29"/>
      <c r="TXC180" s="29"/>
      <c r="TXD180" s="29"/>
      <c r="TXE180" s="29"/>
      <c r="TXF180" s="29"/>
      <c r="TXG180" s="29"/>
      <c r="TXH180" s="29"/>
      <c r="TXI180" s="29"/>
      <c r="TXJ180" s="30"/>
      <c r="TXK180" s="31"/>
      <c r="TXL180" s="30"/>
      <c r="TXM180" s="30"/>
      <c r="TXN180" s="36"/>
      <c r="TXO180" s="34"/>
      <c r="TXP180" s="29"/>
      <c r="TXQ180" s="29"/>
      <c r="TXR180" s="29"/>
      <c r="TXS180" s="29"/>
      <c r="TXT180" s="29"/>
      <c r="TXU180" s="29"/>
      <c r="TXV180" s="29"/>
      <c r="TXW180" s="29"/>
      <c r="TXX180" s="29"/>
      <c r="TXY180" s="29"/>
      <c r="TXZ180" s="30"/>
      <c r="TYA180" s="31"/>
      <c r="TYB180" s="30"/>
      <c r="TYC180" s="30"/>
      <c r="TYD180" s="36"/>
      <c r="TYE180" s="34"/>
      <c r="TYF180" s="29"/>
      <c r="TYG180" s="29"/>
      <c r="TYH180" s="29"/>
      <c r="TYI180" s="29"/>
      <c r="TYJ180" s="29"/>
      <c r="TYK180" s="29"/>
      <c r="TYL180" s="29"/>
      <c r="TYM180" s="29"/>
      <c r="TYN180" s="29"/>
      <c r="TYO180" s="29"/>
      <c r="TYP180" s="30"/>
      <c r="TYQ180" s="31"/>
      <c r="TYR180" s="30"/>
      <c r="TYS180" s="30"/>
      <c r="TYT180" s="36"/>
      <c r="TYU180" s="34"/>
      <c r="TYV180" s="29"/>
      <c r="TYW180" s="29"/>
      <c r="TYX180" s="29"/>
      <c r="TYY180" s="29"/>
      <c r="TYZ180" s="29"/>
      <c r="TZA180" s="29"/>
      <c r="TZB180" s="29"/>
      <c r="TZC180" s="29"/>
      <c r="TZD180" s="29"/>
      <c r="TZE180" s="29"/>
      <c r="TZF180" s="30"/>
      <c r="TZG180" s="31"/>
      <c r="TZH180" s="30"/>
      <c r="TZI180" s="30"/>
      <c r="TZJ180" s="36"/>
      <c r="TZK180" s="34"/>
      <c r="TZL180" s="29"/>
      <c r="TZM180" s="29"/>
      <c r="TZN180" s="29"/>
      <c r="TZO180" s="29"/>
      <c r="TZP180" s="29"/>
      <c r="TZQ180" s="29"/>
      <c r="TZR180" s="29"/>
      <c r="TZS180" s="29"/>
      <c r="TZT180" s="29"/>
      <c r="TZU180" s="29"/>
      <c r="TZV180" s="30"/>
      <c r="TZW180" s="31"/>
      <c r="TZX180" s="30"/>
      <c r="TZY180" s="30"/>
      <c r="TZZ180" s="36"/>
      <c r="UAA180" s="34"/>
      <c r="UAB180" s="29"/>
      <c r="UAC180" s="29"/>
      <c r="UAD180" s="29"/>
      <c r="UAE180" s="29"/>
      <c r="UAF180" s="29"/>
      <c r="UAG180" s="29"/>
      <c r="UAH180" s="29"/>
      <c r="UAI180" s="29"/>
      <c r="UAJ180" s="29"/>
      <c r="UAK180" s="29"/>
      <c r="UAL180" s="30"/>
      <c r="UAM180" s="31"/>
      <c r="UAN180" s="30"/>
      <c r="UAO180" s="30"/>
      <c r="UAP180" s="36"/>
      <c r="UAQ180" s="34"/>
      <c r="UAR180" s="29"/>
      <c r="UAS180" s="29"/>
      <c r="UAT180" s="29"/>
      <c r="UAU180" s="29"/>
      <c r="UAV180" s="29"/>
      <c r="UAW180" s="29"/>
      <c r="UAX180" s="29"/>
      <c r="UAY180" s="29"/>
      <c r="UAZ180" s="29"/>
      <c r="UBA180" s="29"/>
      <c r="UBB180" s="30"/>
      <c r="UBC180" s="31"/>
      <c r="UBD180" s="30"/>
      <c r="UBE180" s="30"/>
      <c r="UBF180" s="36"/>
      <c r="UBG180" s="34"/>
      <c r="UBH180" s="29"/>
      <c r="UBI180" s="29"/>
      <c r="UBJ180" s="29"/>
      <c r="UBK180" s="29"/>
      <c r="UBL180" s="29"/>
      <c r="UBM180" s="29"/>
      <c r="UBN180" s="29"/>
      <c r="UBO180" s="29"/>
      <c r="UBP180" s="29"/>
      <c r="UBQ180" s="29"/>
      <c r="UBR180" s="30"/>
      <c r="UBS180" s="31"/>
      <c r="UBT180" s="30"/>
      <c r="UBU180" s="30"/>
      <c r="UBV180" s="36"/>
      <c r="UBW180" s="34"/>
      <c r="UBX180" s="29"/>
      <c r="UBY180" s="29"/>
      <c r="UBZ180" s="29"/>
      <c r="UCA180" s="29"/>
      <c r="UCB180" s="29"/>
      <c r="UCC180" s="29"/>
      <c r="UCD180" s="29"/>
      <c r="UCE180" s="29"/>
      <c r="UCF180" s="29"/>
      <c r="UCG180" s="29"/>
      <c r="UCH180" s="30"/>
      <c r="UCI180" s="31"/>
      <c r="UCJ180" s="30"/>
      <c r="UCK180" s="30"/>
      <c r="UCL180" s="36"/>
      <c r="UCM180" s="34"/>
      <c r="UCN180" s="29"/>
      <c r="UCO180" s="29"/>
      <c r="UCP180" s="29"/>
      <c r="UCQ180" s="29"/>
      <c r="UCR180" s="29"/>
      <c r="UCS180" s="29"/>
      <c r="UCT180" s="29"/>
      <c r="UCU180" s="29"/>
      <c r="UCV180" s="29"/>
      <c r="UCW180" s="29"/>
      <c r="UCX180" s="30"/>
      <c r="UCY180" s="31"/>
      <c r="UCZ180" s="30"/>
      <c r="UDA180" s="30"/>
      <c r="UDB180" s="36"/>
      <c r="UDC180" s="34"/>
      <c r="UDD180" s="29"/>
      <c r="UDE180" s="29"/>
      <c r="UDF180" s="29"/>
      <c r="UDG180" s="29"/>
      <c r="UDH180" s="29"/>
      <c r="UDI180" s="29"/>
      <c r="UDJ180" s="29"/>
      <c r="UDK180" s="29"/>
      <c r="UDL180" s="29"/>
      <c r="UDM180" s="29"/>
      <c r="UDN180" s="30"/>
      <c r="UDO180" s="31"/>
      <c r="UDP180" s="30"/>
      <c r="UDQ180" s="30"/>
      <c r="UDR180" s="36"/>
      <c r="UDS180" s="34"/>
      <c r="UDT180" s="29"/>
      <c r="UDU180" s="29"/>
      <c r="UDV180" s="29"/>
      <c r="UDW180" s="29"/>
      <c r="UDX180" s="29"/>
      <c r="UDY180" s="29"/>
      <c r="UDZ180" s="29"/>
      <c r="UEA180" s="29"/>
      <c r="UEB180" s="29"/>
      <c r="UEC180" s="29"/>
      <c r="UED180" s="30"/>
      <c r="UEE180" s="31"/>
      <c r="UEF180" s="30"/>
      <c r="UEG180" s="30"/>
      <c r="UEH180" s="36"/>
      <c r="UEI180" s="34"/>
      <c r="UEJ180" s="29"/>
      <c r="UEK180" s="29"/>
      <c r="UEL180" s="29"/>
      <c r="UEM180" s="29"/>
      <c r="UEN180" s="29"/>
      <c r="UEO180" s="29"/>
      <c r="UEP180" s="29"/>
      <c r="UEQ180" s="29"/>
      <c r="UER180" s="29"/>
      <c r="UES180" s="29"/>
      <c r="UET180" s="30"/>
      <c r="UEU180" s="31"/>
      <c r="UEV180" s="30"/>
      <c r="UEW180" s="30"/>
      <c r="UEX180" s="36"/>
      <c r="UEY180" s="34"/>
      <c r="UEZ180" s="29"/>
      <c r="UFA180" s="29"/>
      <c r="UFB180" s="29"/>
      <c r="UFC180" s="29"/>
      <c r="UFD180" s="29"/>
      <c r="UFE180" s="29"/>
      <c r="UFF180" s="29"/>
      <c r="UFG180" s="29"/>
      <c r="UFH180" s="29"/>
      <c r="UFI180" s="29"/>
      <c r="UFJ180" s="30"/>
      <c r="UFK180" s="31"/>
      <c r="UFL180" s="30"/>
      <c r="UFM180" s="30"/>
      <c r="UFN180" s="36"/>
      <c r="UFO180" s="34"/>
      <c r="UFP180" s="29"/>
      <c r="UFQ180" s="29"/>
      <c r="UFR180" s="29"/>
      <c r="UFS180" s="29"/>
      <c r="UFT180" s="29"/>
      <c r="UFU180" s="29"/>
      <c r="UFV180" s="29"/>
      <c r="UFW180" s="29"/>
      <c r="UFX180" s="29"/>
      <c r="UFY180" s="29"/>
      <c r="UFZ180" s="30"/>
      <c r="UGA180" s="31"/>
      <c r="UGB180" s="30"/>
      <c r="UGC180" s="30"/>
      <c r="UGD180" s="36"/>
      <c r="UGE180" s="34"/>
      <c r="UGF180" s="29"/>
      <c r="UGG180" s="29"/>
      <c r="UGH180" s="29"/>
      <c r="UGI180" s="29"/>
      <c r="UGJ180" s="29"/>
      <c r="UGK180" s="29"/>
      <c r="UGL180" s="29"/>
      <c r="UGM180" s="29"/>
      <c r="UGN180" s="29"/>
      <c r="UGO180" s="29"/>
      <c r="UGP180" s="30"/>
      <c r="UGQ180" s="31"/>
      <c r="UGR180" s="30"/>
      <c r="UGS180" s="30"/>
      <c r="UGT180" s="36"/>
      <c r="UGU180" s="34"/>
      <c r="UGV180" s="29"/>
      <c r="UGW180" s="29"/>
      <c r="UGX180" s="29"/>
      <c r="UGY180" s="29"/>
      <c r="UGZ180" s="29"/>
      <c r="UHA180" s="29"/>
      <c r="UHB180" s="29"/>
      <c r="UHC180" s="29"/>
      <c r="UHD180" s="29"/>
      <c r="UHE180" s="29"/>
      <c r="UHF180" s="30"/>
      <c r="UHG180" s="31"/>
      <c r="UHH180" s="30"/>
      <c r="UHI180" s="30"/>
      <c r="UHJ180" s="36"/>
      <c r="UHK180" s="34"/>
      <c r="UHL180" s="29"/>
      <c r="UHM180" s="29"/>
      <c r="UHN180" s="29"/>
      <c r="UHO180" s="29"/>
      <c r="UHP180" s="29"/>
      <c r="UHQ180" s="29"/>
      <c r="UHR180" s="29"/>
      <c r="UHS180" s="29"/>
      <c r="UHT180" s="29"/>
      <c r="UHU180" s="29"/>
      <c r="UHV180" s="30"/>
      <c r="UHW180" s="31"/>
      <c r="UHX180" s="30"/>
      <c r="UHY180" s="30"/>
      <c r="UHZ180" s="36"/>
      <c r="UIA180" s="34"/>
      <c r="UIB180" s="29"/>
      <c r="UIC180" s="29"/>
      <c r="UID180" s="29"/>
      <c r="UIE180" s="29"/>
      <c r="UIF180" s="29"/>
      <c r="UIG180" s="29"/>
      <c r="UIH180" s="29"/>
      <c r="UII180" s="29"/>
      <c r="UIJ180" s="29"/>
      <c r="UIK180" s="29"/>
      <c r="UIL180" s="30"/>
      <c r="UIM180" s="31"/>
      <c r="UIN180" s="30"/>
      <c r="UIO180" s="30"/>
      <c r="UIP180" s="36"/>
      <c r="UIQ180" s="34"/>
      <c r="UIR180" s="29"/>
      <c r="UIS180" s="29"/>
      <c r="UIT180" s="29"/>
      <c r="UIU180" s="29"/>
      <c r="UIV180" s="29"/>
      <c r="UIW180" s="29"/>
      <c r="UIX180" s="29"/>
      <c r="UIY180" s="29"/>
      <c r="UIZ180" s="29"/>
      <c r="UJA180" s="29"/>
      <c r="UJB180" s="30"/>
      <c r="UJC180" s="31"/>
      <c r="UJD180" s="30"/>
      <c r="UJE180" s="30"/>
      <c r="UJF180" s="36"/>
      <c r="UJG180" s="34"/>
      <c r="UJH180" s="29"/>
      <c r="UJI180" s="29"/>
      <c r="UJJ180" s="29"/>
      <c r="UJK180" s="29"/>
      <c r="UJL180" s="29"/>
      <c r="UJM180" s="29"/>
      <c r="UJN180" s="29"/>
      <c r="UJO180" s="29"/>
      <c r="UJP180" s="29"/>
      <c r="UJQ180" s="29"/>
      <c r="UJR180" s="30"/>
      <c r="UJS180" s="31"/>
      <c r="UJT180" s="30"/>
      <c r="UJU180" s="30"/>
      <c r="UJV180" s="36"/>
      <c r="UJW180" s="34"/>
      <c r="UJX180" s="29"/>
      <c r="UJY180" s="29"/>
      <c r="UJZ180" s="29"/>
      <c r="UKA180" s="29"/>
      <c r="UKB180" s="29"/>
      <c r="UKC180" s="29"/>
      <c r="UKD180" s="29"/>
      <c r="UKE180" s="29"/>
      <c r="UKF180" s="29"/>
      <c r="UKG180" s="29"/>
      <c r="UKH180" s="30"/>
      <c r="UKI180" s="31"/>
      <c r="UKJ180" s="30"/>
      <c r="UKK180" s="30"/>
      <c r="UKL180" s="36"/>
      <c r="UKM180" s="34"/>
      <c r="UKN180" s="29"/>
      <c r="UKO180" s="29"/>
      <c r="UKP180" s="29"/>
      <c r="UKQ180" s="29"/>
      <c r="UKR180" s="29"/>
      <c r="UKS180" s="29"/>
      <c r="UKT180" s="29"/>
      <c r="UKU180" s="29"/>
      <c r="UKV180" s="29"/>
      <c r="UKW180" s="29"/>
      <c r="UKX180" s="30"/>
      <c r="UKY180" s="31"/>
      <c r="UKZ180" s="30"/>
      <c r="ULA180" s="30"/>
      <c r="ULB180" s="36"/>
      <c r="ULC180" s="34"/>
      <c r="ULD180" s="29"/>
      <c r="ULE180" s="29"/>
      <c r="ULF180" s="29"/>
      <c r="ULG180" s="29"/>
      <c r="ULH180" s="29"/>
      <c r="ULI180" s="29"/>
      <c r="ULJ180" s="29"/>
      <c r="ULK180" s="29"/>
      <c r="ULL180" s="29"/>
      <c r="ULM180" s="29"/>
      <c r="ULN180" s="30"/>
      <c r="ULO180" s="31"/>
      <c r="ULP180" s="30"/>
      <c r="ULQ180" s="30"/>
      <c r="ULR180" s="36"/>
      <c r="ULS180" s="34"/>
      <c r="ULT180" s="29"/>
      <c r="ULU180" s="29"/>
      <c r="ULV180" s="29"/>
      <c r="ULW180" s="29"/>
      <c r="ULX180" s="29"/>
      <c r="ULY180" s="29"/>
      <c r="ULZ180" s="29"/>
      <c r="UMA180" s="29"/>
      <c r="UMB180" s="29"/>
      <c r="UMC180" s="29"/>
      <c r="UMD180" s="30"/>
      <c r="UME180" s="31"/>
      <c r="UMF180" s="30"/>
      <c r="UMG180" s="30"/>
      <c r="UMH180" s="36"/>
      <c r="UMI180" s="34"/>
      <c r="UMJ180" s="29"/>
      <c r="UMK180" s="29"/>
      <c r="UML180" s="29"/>
      <c r="UMM180" s="29"/>
      <c r="UMN180" s="29"/>
      <c r="UMO180" s="29"/>
      <c r="UMP180" s="29"/>
      <c r="UMQ180" s="29"/>
      <c r="UMR180" s="29"/>
      <c r="UMS180" s="29"/>
      <c r="UMT180" s="30"/>
      <c r="UMU180" s="31"/>
      <c r="UMV180" s="30"/>
      <c r="UMW180" s="30"/>
      <c r="UMX180" s="36"/>
      <c r="UMY180" s="34"/>
      <c r="UMZ180" s="29"/>
      <c r="UNA180" s="29"/>
      <c r="UNB180" s="29"/>
      <c r="UNC180" s="29"/>
      <c r="UND180" s="29"/>
      <c r="UNE180" s="29"/>
      <c r="UNF180" s="29"/>
      <c r="UNG180" s="29"/>
      <c r="UNH180" s="29"/>
      <c r="UNI180" s="29"/>
      <c r="UNJ180" s="30"/>
      <c r="UNK180" s="31"/>
      <c r="UNL180" s="30"/>
      <c r="UNM180" s="30"/>
      <c r="UNN180" s="36"/>
      <c r="UNO180" s="34"/>
      <c r="UNP180" s="29"/>
      <c r="UNQ180" s="29"/>
      <c r="UNR180" s="29"/>
      <c r="UNS180" s="29"/>
      <c r="UNT180" s="29"/>
      <c r="UNU180" s="29"/>
      <c r="UNV180" s="29"/>
      <c r="UNW180" s="29"/>
      <c r="UNX180" s="29"/>
      <c r="UNY180" s="29"/>
      <c r="UNZ180" s="30"/>
      <c r="UOA180" s="31"/>
      <c r="UOB180" s="30"/>
      <c r="UOC180" s="30"/>
      <c r="UOD180" s="36"/>
      <c r="UOE180" s="34"/>
      <c r="UOF180" s="29"/>
      <c r="UOG180" s="29"/>
      <c r="UOH180" s="29"/>
      <c r="UOI180" s="29"/>
      <c r="UOJ180" s="29"/>
      <c r="UOK180" s="29"/>
      <c r="UOL180" s="29"/>
      <c r="UOM180" s="29"/>
      <c r="UON180" s="29"/>
      <c r="UOO180" s="29"/>
      <c r="UOP180" s="30"/>
      <c r="UOQ180" s="31"/>
      <c r="UOR180" s="30"/>
      <c r="UOS180" s="30"/>
      <c r="UOT180" s="36"/>
      <c r="UOU180" s="34"/>
      <c r="UOV180" s="29"/>
      <c r="UOW180" s="29"/>
      <c r="UOX180" s="29"/>
      <c r="UOY180" s="29"/>
      <c r="UOZ180" s="29"/>
      <c r="UPA180" s="29"/>
      <c r="UPB180" s="29"/>
      <c r="UPC180" s="29"/>
      <c r="UPD180" s="29"/>
      <c r="UPE180" s="29"/>
      <c r="UPF180" s="30"/>
      <c r="UPG180" s="31"/>
      <c r="UPH180" s="30"/>
      <c r="UPI180" s="30"/>
      <c r="UPJ180" s="36"/>
      <c r="UPK180" s="34"/>
      <c r="UPL180" s="29"/>
      <c r="UPM180" s="29"/>
      <c r="UPN180" s="29"/>
      <c r="UPO180" s="29"/>
      <c r="UPP180" s="29"/>
      <c r="UPQ180" s="29"/>
      <c r="UPR180" s="29"/>
      <c r="UPS180" s="29"/>
      <c r="UPT180" s="29"/>
      <c r="UPU180" s="29"/>
      <c r="UPV180" s="30"/>
      <c r="UPW180" s="31"/>
      <c r="UPX180" s="30"/>
      <c r="UPY180" s="30"/>
      <c r="UPZ180" s="36"/>
      <c r="UQA180" s="34"/>
      <c r="UQB180" s="29"/>
      <c r="UQC180" s="29"/>
      <c r="UQD180" s="29"/>
      <c r="UQE180" s="29"/>
      <c r="UQF180" s="29"/>
      <c r="UQG180" s="29"/>
      <c r="UQH180" s="29"/>
      <c r="UQI180" s="29"/>
      <c r="UQJ180" s="29"/>
      <c r="UQK180" s="29"/>
      <c r="UQL180" s="30"/>
      <c r="UQM180" s="31"/>
      <c r="UQN180" s="30"/>
      <c r="UQO180" s="30"/>
      <c r="UQP180" s="36"/>
      <c r="UQQ180" s="34"/>
      <c r="UQR180" s="29"/>
      <c r="UQS180" s="29"/>
      <c r="UQT180" s="29"/>
      <c r="UQU180" s="29"/>
      <c r="UQV180" s="29"/>
      <c r="UQW180" s="29"/>
      <c r="UQX180" s="29"/>
      <c r="UQY180" s="29"/>
      <c r="UQZ180" s="29"/>
      <c r="URA180" s="29"/>
      <c r="URB180" s="30"/>
      <c r="URC180" s="31"/>
      <c r="URD180" s="30"/>
      <c r="URE180" s="30"/>
      <c r="URF180" s="36"/>
      <c r="URG180" s="34"/>
      <c r="URH180" s="29"/>
      <c r="URI180" s="29"/>
      <c r="URJ180" s="29"/>
      <c r="URK180" s="29"/>
      <c r="URL180" s="29"/>
      <c r="URM180" s="29"/>
      <c r="URN180" s="29"/>
      <c r="URO180" s="29"/>
      <c r="URP180" s="29"/>
      <c r="URQ180" s="29"/>
      <c r="URR180" s="30"/>
      <c r="URS180" s="31"/>
      <c r="URT180" s="30"/>
      <c r="URU180" s="30"/>
      <c r="URV180" s="36"/>
      <c r="URW180" s="34"/>
      <c r="URX180" s="29"/>
      <c r="URY180" s="29"/>
      <c r="URZ180" s="29"/>
      <c r="USA180" s="29"/>
      <c r="USB180" s="29"/>
      <c r="USC180" s="29"/>
      <c r="USD180" s="29"/>
      <c r="USE180" s="29"/>
      <c r="USF180" s="29"/>
      <c r="USG180" s="29"/>
      <c r="USH180" s="30"/>
      <c r="USI180" s="31"/>
      <c r="USJ180" s="30"/>
      <c r="USK180" s="30"/>
      <c r="USL180" s="36"/>
      <c r="USM180" s="34"/>
      <c r="USN180" s="29"/>
      <c r="USO180" s="29"/>
      <c r="USP180" s="29"/>
      <c r="USQ180" s="29"/>
      <c r="USR180" s="29"/>
      <c r="USS180" s="29"/>
      <c r="UST180" s="29"/>
      <c r="USU180" s="29"/>
      <c r="USV180" s="29"/>
      <c r="USW180" s="29"/>
      <c r="USX180" s="30"/>
      <c r="USY180" s="31"/>
      <c r="USZ180" s="30"/>
      <c r="UTA180" s="30"/>
      <c r="UTB180" s="36"/>
      <c r="UTC180" s="34"/>
      <c r="UTD180" s="29"/>
      <c r="UTE180" s="29"/>
      <c r="UTF180" s="29"/>
      <c r="UTG180" s="29"/>
      <c r="UTH180" s="29"/>
      <c r="UTI180" s="29"/>
      <c r="UTJ180" s="29"/>
      <c r="UTK180" s="29"/>
      <c r="UTL180" s="29"/>
      <c r="UTM180" s="29"/>
      <c r="UTN180" s="30"/>
      <c r="UTO180" s="31"/>
      <c r="UTP180" s="30"/>
      <c r="UTQ180" s="30"/>
      <c r="UTR180" s="36"/>
      <c r="UTS180" s="34"/>
      <c r="UTT180" s="29"/>
      <c r="UTU180" s="29"/>
      <c r="UTV180" s="29"/>
      <c r="UTW180" s="29"/>
      <c r="UTX180" s="29"/>
      <c r="UTY180" s="29"/>
      <c r="UTZ180" s="29"/>
      <c r="UUA180" s="29"/>
      <c r="UUB180" s="29"/>
      <c r="UUC180" s="29"/>
      <c r="UUD180" s="30"/>
      <c r="UUE180" s="31"/>
      <c r="UUF180" s="30"/>
      <c r="UUG180" s="30"/>
      <c r="UUH180" s="36"/>
      <c r="UUI180" s="34"/>
      <c r="UUJ180" s="29"/>
      <c r="UUK180" s="29"/>
      <c r="UUL180" s="29"/>
      <c r="UUM180" s="29"/>
      <c r="UUN180" s="29"/>
      <c r="UUO180" s="29"/>
      <c r="UUP180" s="29"/>
      <c r="UUQ180" s="29"/>
      <c r="UUR180" s="29"/>
      <c r="UUS180" s="29"/>
      <c r="UUT180" s="30"/>
      <c r="UUU180" s="31"/>
      <c r="UUV180" s="30"/>
      <c r="UUW180" s="30"/>
      <c r="UUX180" s="36"/>
      <c r="UUY180" s="34"/>
      <c r="UUZ180" s="29"/>
      <c r="UVA180" s="29"/>
      <c r="UVB180" s="29"/>
      <c r="UVC180" s="29"/>
      <c r="UVD180" s="29"/>
      <c r="UVE180" s="29"/>
      <c r="UVF180" s="29"/>
      <c r="UVG180" s="29"/>
      <c r="UVH180" s="29"/>
      <c r="UVI180" s="29"/>
      <c r="UVJ180" s="30"/>
      <c r="UVK180" s="31"/>
      <c r="UVL180" s="30"/>
      <c r="UVM180" s="30"/>
      <c r="UVN180" s="36"/>
      <c r="UVO180" s="34"/>
      <c r="UVP180" s="29"/>
      <c r="UVQ180" s="29"/>
      <c r="UVR180" s="29"/>
      <c r="UVS180" s="29"/>
      <c r="UVT180" s="29"/>
      <c r="UVU180" s="29"/>
      <c r="UVV180" s="29"/>
      <c r="UVW180" s="29"/>
      <c r="UVX180" s="29"/>
      <c r="UVY180" s="29"/>
      <c r="UVZ180" s="30"/>
      <c r="UWA180" s="31"/>
      <c r="UWB180" s="30"/>
      <c r="UWC180" s="30"/>
      <c r="UWD180" s="36"/>
      <c r="UWE180" s="34"/>
      <c r="UWF180" s="29"/>
      <c r="UWG180" s="29"/>
      <c r="UWH180" s="29"/>
      <c r="UWI180" s="29"/>
      <c r="UWJ180" s="29"/>
      <c r="UWK180" s="29"/>
      <c r="UWL180" s="29"/>
      <c r="UWM180" s="29"/>
      <c r="UWN180" s="29"/>
      <c r="UWO180" s="29"/>
      <c r="UWP180" s="30"/>
      <c r="UWQ180" s="31"/>
      <c r="UWR180" s="30"/>
      <c r="UWS180" s="30"/>
      <c r="UWT180" s="36"/>
      <c r="UWU180" s="34"/>
      <c r="UWV180" s="29"/>
      <c r="UWW180" s="29"/>
      <c r="UWX180" s="29"/>
      <c r="UWY180" s="29"/>
      <c r="UWZ180" s="29"/>
      <c r="UXA180" s="29"/>
      <c r="UXB180" s="29"/>
      <c r="UXC180" s="29"/>
      <c r="UXD180" s="29"/>
      <c r="UXE180" s="29"/>
      <c r="UXF180" s="30"/>
      <c r="UXG180" s="31"/>
      <c r="UXH180" s="30"/>
      <c r="UXI180" s="30"/>
      <c r="UXJ180" s="36"/>
      <c r="UXK180" s="34"/>
      <c r="UXL180" s="29"/>
      <c r="UXM180" s="29"/>
      <c r="UXN180" s="29"/>
      <c r="UXO180" s="29"/>
      <c r="UXP180" s="29"/>
      <c r="UXQ180" s="29"/>
      <c r="UXR180" s="29"/>
      <c r="UXS180" s="29"/>
      <c r="UXT180" s="29"/>
      <c r="UXU180" s="29"/>
      <c r="UXV180" s="30"/>
      <c r="UXW180" s="31"/>
      <c r="UXX180" s="30"/>
      <c r="UXY180" s="30"/>
      <c r="UXZ180" s="36"/>
      <c r="UYA180" s="34"/>
      <c r="UYB180" s="29"/>
      <c r="UYC180" s="29"/>
      <c r="UYD180" s="29"/>
      <c r="UYE180" s="29"/>
      <c r="UYF180" s="29"/>
      <c r="UYG180" s="29"/>
      <c r="UYH180" s="29"/>
      <c r="UYI180" s="29"/>
      <c r="UYJ180" s="29"/>
      <c r="UYK180" s="29"/>
      <c r="UYL180" s="30"/>
      <c r="UYM180" s="31"/>
      <c r="UYN180" s="30"/>
      <c r="UYO180" s="30"/>
      <c r="UYP180" s="36"/>
      <c r="UYQ180" s="34"/>
      <c r="UYR180" s="29"/>
      <c r="UYS180" s="29"/>
      <c r="UYT180" s="29"/>
      <c r="UYU180" s="29"/>
      <c r="UYV180" s="29"/>
      <c r="UYW180" s="29"/>
      <c r="UYX180" s="29"/>
      <c r="UYY180" s="29"/>
      <c r="UYZ180" s="29"/>
      <c r="UZA180" s="29"/>
      <c r="UZB180" s="30"/>
      <c r="UZC180" s="31"/>
      <c r="UZD180" s="30"/>
      <c r="UZE180" s="30"/>
      <c r="UZF180" s="36"/>
      <c r="UZG180" s="34"/>
      <c r="UZH180" s="29"/>
      <c r="UZI180" s="29"/>
      <c r="UZJ180" s="29"/>
      <c r="UZK180" s="29"/>
      <c r="UZL180" s="29"/>
      <c r="UZM180" s="29"/>
      <c r="UZN180" s="29"/>
      <c r="UZO180" s="29"/>
      <c r="UZP180" s="29"/>
      <c r="UZQ180" s="29"/>
      <c r="UZR180" s="30"/>
      <c r="UZS180" s="31"/>
      <c r="UZT180" s="30"/>
      <c r="UZU180" s="30"/>
      <c r="UZV180" s="36"/>
      <c r="UZW180" s="34"/>
      <c r="UZX180" s="29"/>
      <c r="UZY180" s="29"/>
      <c r="UZZ180" s="29"/>
      <c r="VAA180" s="29"/>
      <c r="VAB180" s="29"/>
      <c r="VAC180" s="29"/>
      <c r="VAD180" s="29"/>
      <c r="VAE180" s="29"/>
      <c r="VAF180" s="29"/>
      <c r="VAG180" s="29"/>
      <c r="VAH180" s="30"/>
      <c r="VAI180" s="31"/>
      <c r="VAJ180" s="30"/>
      <c r="VAK180" s="30"/>
      <c r="VAL180" s="36"/>
      <c r="VAM180" s="34"/>
      <c r="VAN180" s="29"/>
      <c r="VAO180" s="29"/>
      <c r="VAP180" s="29"/>
      <c r="VAQ180" s="29"/>
      <c r="VAR180" s="29"/>
      <c r="VAS180" s="29"/>
      <c r="VAT180" s="29"/>
      <c r="VAU180" s="29"/>
      <c r="VAV180" s="29"/>
      <c r="VAW180" s="29"/>
      <c r="VAX180" s="30"/>
      <c r="VAY180" s="31"/>
      <c r="VAZ180" s="30"/>
      <c r="VBA180" s="30"/>
      <c r="VBB180" s="36"/>
      <c r="VBC180" s="34"/>
      <c r="VBD180" s="29"/>
      <c r="VBE180" s="29"/>
      <c r="VBF180" s="29"/>
      <c r="VBG180" s="29"/>
      <c r="VBH180" s="29"/>
      <c r="VBI180" s="29"/>
      <c r="VBJ180" s="29"/>
      <c r="VBK180" s="29"/>
      <c r="VBL180" s="29"/>
      <c r="VBM180" s="29"/>
      <c r="VBN180" s="30"/>
      <c r="VBO180" s="31"/>
      <c r="VBP180" s="30"/>
      <c r="VBQ180" s="30"/>
      <c r="VBR180" s="36"/>
      <c r="VBS180" s="34"/>
      <c r="VBT180" s="29"/>
      <c r="VBU180" s="29"/>
      <c r="VBV180" s="29"/>
      <c r="VBW180" s="29"/>
      <c r="VBX180" s="29"/>
      <c r="VBY180" s="29"/>
      <c r="VBZ180" s="29"/>
      <c r="VCA180" s="29"/>
      <c r="VCB180" s="29"/>
      <c r="VCC180" s="29"/>
      <c r="VCD180" s="30"/>
      <c r="VCE180" s="31"/>
      <c r="VCF180" s="30"/>
      <c r="VCG180" s="30"/>
      <c r="VCH180" s="36"/>
      <c r="VCI180" s="34"/>
      <c r="VCJ180" s="29"/>
      <c r="VCK180" s="29"/>
      <c r="VCL180" s="29"/>
      <c r="VCM180" s="29"/>
      <c r="VCN180" s="29"/>
      <c r="VCO180" s="29"/>
      <c r="VCP180" s="29"/>
      <c r="VCQ180" s="29"/>
      <c r="VCR180" s="29"/>
      <c r="VCS180" s="29"/>
      <c r="VCT180" s="30"/>
      <c r="VCU180" s="31"/>
      <c r="VCV180" s="30"/>
      <c r="VCW180" s="30"/>
      <c r="VCX180" s="36"/>
      <c r="VCY180" s="34"/>
      <c r="VCZ180" s="29"/>
      <c r="VDA180" s="29"/>
      <c r="VDB180" s="29"/>
      <c r="VDC180" s="29"/>
      <c r="VDD180" s="29"/>
      <c r="VDE180" s="29"/>
      <c r="VDF180" s="29"/>
      <c r="VDG180" s="29"/>
      <c r="VDH180" s="29"/>
      <c r="VDI180" s="29"/>
      <c r="VDJ180" s="30"/>
      <c r="VDK180" s="31"/>
      <c r="VDL180" s="30"/>
      <c r="VDM180" s="30"/>
      <c r="VDN180" s="36"/>
      <c r="VDO180" s="34"/>
      <c r="VDP180" s="29"/>
      <c r="VDQ180" s="29"/>
      <c r="VDR180" s="29"/>
      <c r="VDS180" s="29"/>
      <c r="VDT180" s="29"/>
      <c r="VDU180" s="29"/>
      <c r="VDV180" s="29"/>
      <c r="VDW180" s="29"/>
      <c r="VDX180" s="29"/>
      <c r="VDY180" s="29"/>
      <c r="VDZ180" s="30"/>
      <c r="VEA180" s="31"/>
      <c r="VEB180" s="30"/>
      <c r="VEC180" s="30"/>
      <c r="VED180" s="36"/>
      <c r="VEE180" s="34"/>
      <c r="VEF180" s="29"/>
      <c r="VEG180" s="29"/>
      <c r="VEH180" s="29"/>
      <c r="VEI180" s="29"/>
      <c r="VEJ180" s="29"/>
      <c r="VEK180" s="29"/>
      <c r="VEL180" s="29"/>
      <c r="VEM180" s="29"/>
      <c r="VEN180" s="29"/>
      <c r="VEO180" s="29"/>
      <c r="VEP180" s="30"/>
      <c r="VEQ180" s="31"/>
      <c r="VER180" s="30"/>
      <c r="VES180" s="30"/>
      <c r="VET180" s="36"/>
      <c r="VEU180" s="34"/>
      <c r="VEV180" s="29"/>
      <c r="VEW180" s="29"/>
      <c r="VEX180" s="29"/>
      <c r="VEY180" s="29"/>
      <c r="VEZ180" s="29"/>
      <c r="VFA180" s="29"/>
      <c r="VFB180" s="29"/>
      <c r="VFC180" s="29"/>
      <c r="VFD180" s="29"/>
      <c r="VFE180" s="29"/>
      <c r="VFF180" s="30"/>
      <c r="VFG180" s="31"/>
      <c r="VFH180" s="30"/>
      <c r="VFI180" s="30"/>
      <c r="VFJ180" s="36"/>
      <c r="VFK180" s="34"/>
      <c r="VFL180" s="29"/>
      <c r="VFM180" s="29"/>
      <c r="VFN180" s="29"/>
      <c r="VFO180" s="29"/>
      <c r="VFP180" s="29"/>
      <c r="VFQ180" s="29"/>
      <c r="VFR180" s="29"/>
      <c r="VFS180" s="29"/>
      <c r="VFT180" s="29"/>
      <c r="VFU180" s="29"/>
      <c r="VFV180" s="30"/>
      <c r="VFW180" s="31"/>
      <c r="VFX180" s="30"/>
      <c r="VFY180" s="30"/>
      <c r="VFZ180" s="36"/>
      <c r="VGA180" s="34"/>
      <c r="VGB180" s="29"/>
      <c r="VGC180" s="29"/>
      <c r="VGD180" s="29"/>
      <c r="VGE180" s="29"/>
      <c r="VGF180" s="29"/>
      <c r="VGG180" s="29"/>
      <c r="VGH180" s="29"/>
      <c r="VGI180" s="29"/>
      <c r="VGJ180" s="29"/>
      <c r="VGK180" s="29"/>
      <c r="VGL180" s="30"/>
      <c r="VGM180" s="31"/>
      <c r="VGN180" s="30"/>
      <c r="VGO180" s="30"/>
      <c r="VGP180" s="36"/>
      <c r="VGQ180" s="34"/>
      <c r="VGR180" s="29"/>
      <c r="VGS180" s="29"/>
      <c r="VGT180" s="29"/>
      <c r="VGU180" s="29"/>
      <c r="VGV180" s="29"/>
      <c r="VGW180" s="29"/>
      <c r="VGX180" s="29"/>
      <c r="VGY180" s="29"/>
      <c r="VGZ180" s="29"/>
      <c r="VHA180" s="29"/>
      <c r="VHB180" s="30"/>
      <c r="VHC180" s="31"/>
      <c r="VHD180" s="30"/>
      <c r="VHE180" s="30"/>
      <c r="VHF180" s="36"/>
      <c r="VHG180" s="34"/>
      <c r="VHH180" s="29"/>
      <c r="VHI180" s="29"/>
      <c r="VHJ180" s="29"/>
      <c r="VHK180" s="29"/>
      <c r="VHL180" s="29"/>
      <c r="VHM180" s="29"/>
      <c r="VHN180" s="29"/>
      <c r="VHO180" s="29"/>
      <c r="VHP180" s="29"/>
      <c r="VHQ180" s="29"/>
      <c r="VHR180" s="30"/>
      <c r="VHS180" s="31"/>
      <c r="VHT180" s="30"/>
      <c r="VHU180" s="30"/>
      <c r="VHV180" s="36"/>
      <c r="VHW180" s="34"/>
      <c r="VHX180" s="29"/>
      <c r="VHY180" s="29"/>
      <c r="VHZ180" s="29"/>
      <c r="VIA180" s="29"/>
      <c r="VIB180" s="29"/>
      <c r="VIC180" s="29"/>
      <c r="VID180" s="29"/>
      <c r="VIE180" s="29"/>
      <c r="VIF180" s="29"/>
      <c r="VIG180" s="29"/>
      <c r="VIH180" s="30"/>
      <c r="VII180" s="31"/>
      <c r="VIJ180" s="30"/>
      <c r="VIK180" s="30"/>
      <c r="VIL180" s="36"/>
      <c r="VIM180" s="34"/>
      <c r="VIN180" s="29"/>
      <c r="VIO180" s="29"/>
      <c r="VIP180" s="29"/>
      <c r="VIQ180" s="29"/>
      <c r="VIR180" s="29"/>
      <c r="VIS180" s="29"/>
      <c r="VIT180" s="29"/>
      <c r="VIU180" s="29"/>
      <c r="VIV180" s="29"/>
      <c r="VIW180" s="29"/>
      <c r="VIX180" s="30"/>
      <c r="VIY180" s="31"/>
      <c r="VIZ180" s="30"/>
      <c r="VJA180" s="30"/>
      <c r="VJB180" s="36"/>
      <c r="VJC180" s="34"/>
      <c r="VJD180" s="29"/>
      <c r="VJE180" s="29"/>
      <c r="VJF180" s="29"/>
      <c r="VJG180" s="29"/>
      <c r="VJH180" s="29"/>
      <c r="VJI180" s="29"/>
      <c r="VJJ180" s="29"/>
      <c r="VJK180" s="29"/>
      <c r="VJL180" s="29"/>
      <c r="VJM180" s="29"/>
      <c r="VJN180" s="30"/>
      <c r="VJO180" s="31"/>
      <c r="VJP180" s="30"/>
      <c r="VJQ180" s="30"/>
      <c r="VJR180" s="36"/>
      <c r="VJS180" s="34"/>
      <c r="VJT180" s="29"/>
      <c r="VJU180" s="29"/>
      <c r="VJV180" s="29"/>
      <c r="VJW180" s="29"/>
      <c r="VJX180" s="29"/>
      <c r="VJY180" s="29"/>
      <c r="VJZ180" s="29"/>
      <c r="VKA180" s="29"/>
      <c r="VKB180" s="29"/>
      <c r="VKC180" s="29"/>
      <c r="VKD180" s="30"/>
      <c r="VKE180" s="31"/>
      <c r="VKF180" s="30"/>
      <c r="VKG180" s="30"/>
      <c r="VKH180" s="36"/>
      <c r="VKI180" s="34"/>
      <c r="VKJ180" s="29"/>
      <c r="VKK180" s="29"/>
      <c r="VKL180" s="29"/>
      <c r="VKM180" s="29"/>
      <c r="VKN180" s="29"/>
      <c r="VKO180" s="29"/>
      <c r="VKP180" s="29"/>
      <c r="VKQ180" s="29"/>
      <c r="VKR180" s="29"/>
      <c r="VKS180" s="29"/>
      <c r="VKT180" s="30"/>
      <c r="VKU180" s="31"/>
      <c r="VKV180" s="30"/>
      <c r="VKW180" s="30"/>
      <c r="VKX180" s="36"/>
      <c r="VKY180" s="34"/>
      <c r="VKZ180" s="29"/>
      <c r="VLA180" s="29"/>
      <c r="VLB180" s="29"/>
      <c r="VLC180" s="29"/>
      <c r="VLD180" s="29"/>
      <c r="VLE180" s="29"/>
      <c r="VLF180" s="29"/>
      <c r="VLG180" s="29"/>
      <c r="VLH180" s="29"/>
      <c r="VLI180" s="29"/>
      <c r="VLJ180" s="30"/>
      <c r="VLK180" s="31"/>
      <c r="VLL180" s="30"/>
      <c r="VLM180" s="30"/>
      <c r="VLN180" s="36"/>
      <c r="VLO180" s="34"/>
      <c r="VLP180" s="29"/>
      <c r="VLQ180" s="29"/>
      <c r="VLR180" s="29"/>
      <c r="VLS180" s="29"/>
      <c r="VLT180" s="29"/>
      <c r="VLU180" s="29"/>
      <c r="VLV180" s="29"/>
      <c r="VLW180" s="29"/>
      <c r="VLX180" s="29"/>
      <c r="VLY180" s="29"/>
      <c r="VLZ180" s="30"/>
      <c r="VMA180" s="31"/>
      <c r="VMB180" s="30"/>
      <c r="VMC180" s="30"/>
      <c r="VMD180" s="36"/>
      <c r="VME180" s="34"/>
      <c r="VMF180" s="29"/>
      <c r="VMG180" s="29"/>
      <c r="VMH180" s="29"/>
      <c r="VMI180" s="29"/>
      <c r="VMJ180" s="29"/>
      <c r="VMK180" s="29"/>
      <c r="VML180" s="29"/>
      <c r="VMM180" s="29"/>
      <c r="VMN180" s="29"/>
      <c r="VMO180" s="29"/>
      <c r="VMP180" s="30"/>
      <c r="VMQ180" s="31"/>
      <c r="VMR180" s="30"/>
      <c r="VMS180" s="30"/>
      <c r="VMT180" s="36"/>
      <c r="VMU180" s="34"/>
      <c r="VMV180" s="29"/>
      <c r="VMW180" s="29"/>
      <c r="VMX180" s="29"/>
      <c r="VMY180" s="29"/>
      <c r="VMZ180" s="29"/>
      <c r="VNA180" s="29"/>
      <c r="VNB180" s="29"/>
      <c r="VNC180" s="29"/>
      <c r="VND180" s="29"/>
      <c r="VNE180" s="29"/>
      <c r="VNF180" s="30"/>
      <c r="VNG180" s="31"/>
      <c r="VNH180" s="30"/>
      <c r="VNI180" s="30"/>
      <c r="VNJ180" s="36"/>
      <c r="VNK180" s="34"/>
      <c r="VNL180" s="29"/>
      <c r="VNM180" s="29"/>
      <c r="VNN180" s="29"/>
      <c r="VNO180" s="29"/>
      <c r="VNP180" s="29"/>
      <c r="VNQ180" s="29"/>
      <c r="VNR180" s="29"/>
      <c r="VNS180" s="29"/>
      <c r="VNT180" s="29"/>
      <c r="VNU180" s="29"/>
      <c r="VNV180" s="30"/>
      <c r="VNW180" s="31"/>
      <c r="VNX180" s="30"/>
      <c r="VNY180" s="30"/>
      <c r="VNZ180" s="36"/>
      <c r="VOA180" s="34"/>
      <c r="VOB180" s="29"/>
      <c r="VOC180" s="29"/>
      <c r="VOD180" s="29"/>
      <c r="VOE180" s="29"/>
      <c r="VOF180" s="29"/>
      <c r="VOG180" s="29"/>
      <c r="VOH180" s="29"/>
      <c r="VOI180" s="29"/>
      <c r="VOJ180" s="29"/>
      <c r="VOK180" s="29"/>
      <c r="VOL180" s="30"/>
      <c r="VOM180" s="31"/>
      <c r="VON180" s="30"/>
      <c r="VOO180" s="30"/>
      <c r="VOP180" s="36"/>
      <c r="VOQ180" s="34"/>
      <c r="VOR180" s="29"/>
      <c r="VOS180" s="29"/>
      <c r="VOT180" s="29"/>
      <c r="VOU180" s="29"/>
      <c r="VOV180" s="29"/>
      <c r="VOW180" s="29"/>
      <c r="VOX180" s="29"/>
      <c r="VOY180" s="29"/>
      <c r="VOZ180" s="29"/>
      <c r="VPA180" s="29"/>
      <c r="VPB180" s="30"/>
      <c r="VPC180" s="31"/>
      <c r="VPD180" s="30"/>
      <c r="VPE180" s="30"/>
      <c r="VPF180" s="36"/>
      <c r="VPG180" s="34"/>
      <c r="VPH180" s="29"/>
      <c r="VPI180" s="29"/>
      <c r="VPJ180" s="29"/>
      <c r="VPK180" s="29"/>
      <c r="VPL180" s="29"/>
      <c r="VPM180" s="29"/>
      <c r="VPN180" s="29"/>
      <c r="VPO180" s="29"/>
      <c r="VPP180" s="29"/>
      <c r="VPQ180" s="29"/>
      <c r="VPR180" s="30"/>
      <c r="VPS180" s="31"/>
      <c r="VPT180" s="30"/>
      <c r="VPU180" s="30"/>
      <c r="VPV180" s="36"/>
      <c r="VPW180" s="34"/>
      <c r="VPX180" s="29"/>
      <c r="VPY180" s="29"/>
      <c r="VPZ180" s="29"/>
      <c r="VQA180" s="29"/>
      <c r="VQB180" s="29"/>
      <c r="VQC180" s="29"/>
      <c r="VQD180" s="29"/>
      <c r="VQE180" s="29"/>
      <c r="VQF180" s="29"/>
      <c r="VQG180" s="29"/>
      <c r="VQH180" s="30"/>
      <c r="VQI180" s="31"/>
      <c r="VQJ180" s="30"/>
      <c r="VQK180" s="30"/>
      <c r="VQL180" s="36"/>
      <c r="VQM180" s="34"/>
      <c r="VQN180" s="29"/>
      <c r="VQO180" s="29"/>
      <c r="VQP180" s="29"/>
      <c r="VQQ180" s="29"/>
      <c r="VQR180" s="29"/>
      <c r="VQS180" s="29"/>
      <c r="VQT180" s="29"/>
      <c r="VQU180" s="29"/>
      <c r="VQV180" s="29"/>
      <c r="VQW180" s="29"/>
      <c r="VQX180" s="30"/>
      <c r="VQY180" s="31"/>
      <c r="VQZ180" s="30"/>
      <c r="VRA180" s="30"/>
      <c r="VRB180" s="36"/>
      <c r="VRC180" s="34"/>
      <c r="VRD180" s="29"/>
      <c r="VRE180" s="29"/>
      <c r="VRF180" s="29"/>
      <c r="VRG180" s="29"/>
      <c r="VRH180" s="29"/>
      <c r="VRI180" s="29"/>
      <c r="VRJ180" s="29"/>
      <c r="VRK180" s="29"/>
      <c r="VRL180" s="29"/>
      <c r="VRM180" s="29"/>
      <c r="VRN180" s="30"/>
      <c r="VRO180" s="31"/>
      <c r="VRP180" s="30"/>
      <c r="VRQ180" s="30"/>
      <c r="VRR180" s="36"/>
      <c r="VRS180" s="34"/>
      <c r="VRT180" s="29"/>
      <c r="VRU180" s="29"/>
      <c r="VRV180" s="29"/>
      <c r="VRW180" s="29"/>
      <c r="VRX180" s="29"/>
      <c r="VRY180" s="29"/>
      <c r="VRZ180" s="29"/>
      <c r="VSA180" s="29"/>
      <c r="VSB180" s="29"/>
      <c r="VSC180" s="29"/>
      <c r="VSD180" s="30"/>
      <c r="VSE180" s="31"/>
      <c r="VSF180" s="30"/>
      <c r="VSG180" s="30"/>
      <c r="VSH180" s="36"/>
      <c r="VSI180" s="34"/>
      <c r="VSJ180" s="29"/>
      <c r="VSK180" s="29"/>
      <c r="VSL180" s="29"/>
      <c r="VSM180" s="29"/>
      <c r="VSN180" s="29"/>
      <c r="VSO180" s="29"/>
      <c r="VSP180" s="29"/>
      <c r="VSQ180" s="29"/>
      <c r="VSR180" s="29"/>
      <c r="VSS180" s="29"/>
      <c r="VST180" s="30"/>
      <c r="VSU180" s="31"/>
      <c r="VSV180" s="30"/>
      <c r="VSW180" s="30"/>
      <c r="VSX180" s="36"/>
      <c r="VSY180" s="34"/>
      <c r="VSZ180" s="29"/>
      <c r="VTA180" s="29"/>
      <c r="VTB180" s="29"/>
      <c r="VTC180" s="29"/>
      <c r="VTD180" s="29"/>
      <c r="VTE180" s="29"/>
      <c r="VTF180" s="29"/>
      <c r="VTG180" s="29"/>
      <c r="VTH180" s="29"/>
      <c r="VTI180" s="29"/>
      <c r="VTJ180" s="30"/>
      <c r="VTK180" s="31"/>
      <c r="VTL180" s="30"/>
      <c r="VTM180" s="30"/>
      <c r="VTN180" s="36"/>
      <c r="VTO180" s="34"/>
      <c r="VTP180" s="29"/>
      <c r="VTQ180" s="29"/>
      <c r="VTR180" s="29"/>
      <c r="VTS180" s="29"/>
      <c r="VTT180" s="29"/>
      <c r="VTU180" s="29"/>
      <c r="VTV180" s="29"/>
      <c r="VTW180" s="29"/>
      <c r="VTX180" s="29"/>
      <c r="VTY180" s="29"/>
      <c r="VTZ180" s="30"/>
      <c r="VUA180" s="31"/>
      <c r="VUB180" s="30"/>
      <c r="VUC180" s="30"/>
      <c r="VUD180" s="36"/>
      <c r="VUE180" s="34"/>
      <c r="VUF180" s="29"/>
      <c r="VUG180" s="29"/>
      <c r="VUH180" s="29"/>
      <c r="VUI180" s="29"/>
      <c r="VUJ180" s="29"/>
      <c r="VUK180" s="29"/>
      <c r="VUL180" s="29"/>
      <c r="VUM180" s="29"/>
      <c r="VUN180" s="29"/>
      <c r="VUO180" s="29"/>
      <c r="VUP180" s="30"/>
      <c r="VUQ180" s="31"/>
      <c r="VUR180" s="30"/>
      <c r="VUS180" s="30"/>
      <c r="VUT180" s="36"/>
      <c r="VUU180" s="34"/>
      <c r="VUV180" s="29"/>
      <c r="VUW180" s="29"/>
      <c r="VUX180" s="29"/>
      <c r="VUY180" s="29"/>
      <c r="VUZ180" s="29"/>
      <c r="VVA180" s="29"/>
      <c r="VVB180" s="29"/>
      <c r="VVC180" s="29"/>
      <c r="VVD180" s="29"/>
      <c r="VVE180" s="29"/>
      <c r="VVF180" s="30"/>
      <c r="VVG180" s="31"/>
      <c r="VVH180" s="30"/>
      <c r="VVI180" s="30"/>
      <c r="VVJ180" s="36"/>
      <c r="VVK180" s="34"/>
      <c r="VVL180" s="29"/>
      <c r="VVM180" s="29"/>
      <c r="VVN180" s="29"/>
      <c r="VVO180" s="29"/>
      <c r="VVP180" s="29"/>
      <c r="VVQ180" s="29"/>
      <c r="VVR180" s="29"/>
      <c r="VVS180" s="29"/>
      <c r="VVT180" s="29"/>
      <c r="VVU180" s="29"/>
      <c r="VVV180" s="30"/>
      <c r="VVW180" s="31"/>
      <c r="VVX180" s="30"/>
      <c r="VVY180" s="30"/>
      <c r="VVZ180" s="36"/>
      <c r="VWA180" s="34"/>
      <c r="VWB180" s="29"/>
      <c r="VWC180" s="29"/>
      <c r="VWD180" s="29"/>
      <c r="VWE180" s="29"/>
      <c r="VWF180" s="29"/>
      <c r="VWG180" s="29"/>
      <c r="VWH180" s="29"/>
      <c r="VWI180" s="29"/>
      <c r="VWJ180" s="29"/>
      <c r="VWK180" s="29"/>
      <c r="VWL180" s="30"/>
      <c r="VWM180" s="31"/>
      <c r="VWN180" s="30"/>
      <c r="VWO180" s="30"/>
      <c r="VWP180" s="36"/>
      <c r="VWQ180" s="34"/>
      <c r="VWR180" s="29"/>
      <c r="VWS180" s="29"/>
      <c r="VWT180" s="29"/>
      <c r="VWU180" s="29"/>
      <c r="VWV180" s="29"/>
      <c r="VWW180" s="29"/>
      <c r="VWX180" s="29"/>
      <c r="VWY180" s="29"/>
      <c r="VWZ180" s="29"/>
      <c r="VXA180" s="29"/>
      <c r="VXB180" s="30"/>
      <c r="VXC180" s="31"/>
      <c r="VXD180" s="30"/>
      <c r="VXE180" s="30"/>
      <c r="VXF180" s="36"/>
      <c r="VXG180" s="34"/>
      <c r="VXH180" s="29"/>
      <c r="VXI180" s="29"/>
      <c r="VXJ180" s="29"/>
      <c r="VXK180" s="29"/>
      <c r="VXL180" s="29"/>
      <c r="VXM180" s="29"/>
      <c r="VXN180" s="29"/>
      <c r="VXO180" s="29"/>
      <c r="VXP180" s="29"/>
      <c r="VXQ180" s="29"/>
      <c r="VXR180" s="30"/>
      <c r="VXS180" s="31"/>
      <c r="VXT180" s="30"/>
      <c r="VXU180" s="30"/>
      <c r="VXV180" s="36"/>
      <c r="VXW180" s="34"/>
      <c r="VXX180" s="29"/>
      <c r="VXY180" s="29"/>
      <c r="VXZ180" s="29"/>
      <c r="VYA180" s="29"/>
      <c r="VYB180" s="29"/>
      <c r="VYC180" s="29"/>
      <c r="VYD180" s="29"/>
      <c r="VYE180" s="29"/>
      <c r="VYF180" s="29"/>
      <c r="VYG180" s="29"/>
      <c r="VYH180" s="30"/>
      <c r="VYI180" s="31"/>
      <c r="VYJ180" s="30"/>
      <c r="VYK180" s="30"/>
      <c r="VYL180" s="36"/>
      <c r="VYM180" s="34"/>
      <c r="VYN180" s="29"/>
      <c r="VYO180" s="29"/>
      <c r="VYP180" s="29"/>
      <c r="VYQ180" s="29"/>
      <c r="VYR180" s="29"/>
      <c r="VYS180" s="29"/>
      <c r="VYT180" s="29"/>
      <c r="VYU180" s="29"/>
      <c r="VYV180" s="29"/>
      <c r="VYW180" s="29"/>
      <c r="VYX180" s="30"/>
      <c r="VYY180" s="31"/>
      <c r="VYZ180" s="30"/>
      <c r="VZA180" s="30"/>
      <c r="VZB180" s="36"/>
      <c r="VZC180" s="34"/>
      <c r="VZD180" s="29"/>
      <c r="VZE180" s="29"/>
      <c r="VZF180" s="29"/>
      <c r="VZG180" s="29"/>
      <c r="VZH180" s="29"/>
      <c r="VZI180" s="29"/>
      <c r="VZJ180" s="29"/>
      <c r="VZK180" s="29"/>
      <c r="VZL180" s="29"/>
      <c r="VZM180" s="29"/>
      <c r="VZN180" s="30"/>
      <c r="VZO180" s="31"/>
      <c r="VZP180" s="30"/>
      <c r="VZQ180" s="30"/>
      <c r="VZR180" s="36"/>
      <c r="VZS180" s="34"/>
      <c r="VZT180" s="29"/>
      <c r="VZU180" s="29"/>
      <c r="VZV180" s="29"/>
      <c r="VZW180" s="29"/>
      <c r="VZX180" s="29"/>
      <c r="VZY180" s="29"/>
      <c r="VZZ180" s="29"/>
      <c r="WAA180" s="29"/>
      <c r="WAB180" s="29"/>
      <c r="WAC180" s="29"/>
      <c r="WAD180" s="30"/>
      <c r="WAE180" s="31"/>
      <c r="WAF180" s="30"/>
      <c r="WAG180" s="30"/>
      <c r="WAH180" s="36"/>
      <c r="WAI180" s="34"/>
      <c r="WAJ180" s="29"/>
      <c r="WAK180" s="29"/>
      <c r="WAL180" s="29"/>
      <c r="WAM180" s="29"/>
      <c r="WAN180" s="29"/>
      <c r="WAO180" s="29"/>
      <c r="WAP180" s="29"/>
      <c r="WAQ180" s="29"/>
      <c r="WAR180" s="29"/>
      <c r="WAS180" s="29"/>
      <c r="WAT180" s="30"/>
      <c r="WAU180" s="31"/>
      <c r="WAV180" s="30"/>
      <c r="WAW180" s="30"/>
      <c r="WAX180" s="36"/>
      <c r="WAY180" s="34"/>
      <c r="WAZ180" s="29"/>
      <c r="WBA180" s="29"/>
      <c r="WBB180" s="29"/>
      <c r="WBC180" s="29"/>
      <c r="WBD180" s="29"/>
      <c r="WBE180" s="29"/>
      <c r="WBF180" s="29"/>
      <c r="WBG180" s="29"/>
      <c r="WBH180" s="29"/>
      <c r="WBI180" s="29"/>
      <c r="WBJ180" s="30"/>
      <c r="WBK180" s="31"/>
      <c r="WBL180" s="30"/>
      <c r="WBM180" s="30"/>
      <c r="WBN180" s="36"/>
      <c r="WBO180" s="34"/>
      <c r="WBP180" s="29"/>
      <c r="WBQ180" s="29"/>
      <c r="WBR180" s="29"/>
      <c r="WBS180" s="29"/>
      <c r="WBT180" s="29"/>
      <c r="WBU180" s="29"/>
      <c r="WBV180" s="29"/>
      <c r="WBW180" s="29"/>
      <c r="WBX180" s="29"/>
      <c r="WBY180" s="29"/>
      <c r="WBZ180" s="30"/>
      <c r="WCA180" s="31"/>
      <c r="WCB180" s="30"/>
      <c r="WCC180" s="30"/>
      <c r="WCD180" s="36"/>
      <c r="WCE180" s="34"/>
      <c r="WCF180" s="29"/>
      <c r="WCG180" s="29"/>
      <c r="WCH180" s="29"/>
      <c r="WCI180" s="29"/>
      <c r="WCJ180" s="29"/>
      <c r="WCK180" s="29"/>
      <c r="WCL180" s="29"/>
      <c r="WCM180" s="29"/>
      <c r="WCN180" s="29"/>
      <c r="WCO180" s="29"/>
      <c r="WCP180" s="30"/>
      <c r="WCQ180" s="31"/>
      <c r="WCR180" s="30"/>
      <c r="WCS180" s="30"/>
      <c r="WCT180" s="36"/>
      <c r="WCU180" s="34"/>
      <c r="WCV180" s="29"/>
      <c r="WCW180" s="29"/>
      <c r="WCX180" s="29"/>
      <c r="WCY180" s="29"/>
      <c r="WCZ180" s="29"/>
      <c r="WDA180" s="29"/>
      <c r="WDB180" s="29"/>
      <c r="WDC180" s="29"/>
      <c r="WDD180" s="29"/>
      <c r="WDE180" s="29"/>
      <c r="WDF180" s="30"/>
      <c r="WDG180" s="31"/>
      <c r="WDH180" s="30"/>
      <c r="WDI180" s="30"/>
      <c r="WDJ180" s="36"/>
      <c r="WDK180" s="34"/>
      <c r="WDL180" s="29"/>
      <c r="WDM180" s="29"/>
      <c r="WDN180" s="29"/>
      <c r="WDO180" s="29"/>
      <c r="WDP180" s="29"/>
      <c r="WDQ180" s="29"/>
      <c r="WDR180" s="29"/>
      <c r="WDS180" s="29"/>
      <c r="WDT180" s="29"/>
      <c r="WDU180" s="29"/>
      <c r="WDV180" s="30"/>
      <c r="WDW180" s="31"/>
      <c r="WDX180" s="30"/>
      <c r="WDY180" s="30"/>
      <c r="WDZ180" s="36"/>
      <c r="WEA180" s="34"/>
      <c r="WEB180" s="29"/>
      <c r="WEC180" s="29"/>
      <c r="WED180" s="29"/>
      <c r="WEE180" s="29"/>
      <c r="WEF180" s="29"/>
      <c r="WEG180" s="29"/>
      <c r="WEH180" s="29"/>
      <c r="WEI180" s="29"/>
      <c r="WEJ180" s="29"/>
      <c r="WEK180" s="29"/>
      <c r="WEL180" s="30"/>
      <c r="WEM180" s="31"/>
      <c r="WEN180" s="30"/>
      <c r="WEO180" s="30"/>
      <c r="WEP180" s="36"/>
      <c r="WEQ180" s="34"/>
      <c r="WER180" s="29"/>
      <c r="WES180" s="29"/>
      <c r="WET180" s="29"/>
      <c r="WEU180" s="29"/>
      <c r="WEV180" s="29"/>
      <c r="WEW180" s="29"/>
      <c r="WEX180" s="29"/>
      <c r="WEY180" s="29"/>
      <c r="WEZ180" s="29"/>
      <c r="WFA180" s="29"/>
      <c r="WFB180" s="30"/>
      <c r="WFC180" s="31"/>
      <c r="WFD180" s="30"/>
      <c r="WFE180" s="30"/>
      <c r="WFF180" s="36"/>
      <c r="WFG180" s="34"/>
      <c r="WFH180" s="29"/>
      <c r="WFI180" s="29"/>
      <c r="WFJ180" s="29"/>
      <c r="WFK180" s="29"/>
      <c r="WFL180" s="29"/>
      <c r="WFM180" s="29"/>
      <c r="WFN180" s="29"/>
      <c r="WFO180" s="29"/>
      <c r="WFP180" s="29"/>
      <c r="WFQ180" s="29"/>
      <c r="WFR180" s="30"/>
      <c r="WFS180" s="31"/>
      <c r="WFT180" s="30"/>
      <c r="WFU180" s="30"/>
      <c r="WFV180" s="36"/>
      <c r="WFW180" s="34"/>
      <c r="WFX180" s="29"/>
      <c r="WFY180" s="29"/>
      <c r="WFZ180" s="29"/>
      <c r="WGA180" s="29"/>
      <c r="WGB180" s="29"/>
      <c r="WGC180" s="29"/>
      <c r="WGD180" s="29"/>
      <c r="WGE180" s="29"/>
      <c r="WGF180" s="29"/>
      <c r="WGG180" s="29"/>
      <c r="WGH180" s="30"/>
      <c r="WGI180" s="31"/>
      <c r="WGJ180" s="30"/>
      <c r="WGK180" s="30"/>
      <c r="WGL180" s="36"/>
      <c r="WGM180" s="34"/>
      <c r="WGN180" s="29"/>
      <c r="WGO180" s="29"/>
      <c r="WGP180" s="29"/>
      <c r="WGQ180" s="29"/>
      <c r="WGR180" s="29"/>
      <c r="WGS180" s="29"/>
      <c r="WGT180" s="29"/>
      <c r="WGU180" s="29"/>
      <c r="WGV180" s="29"/>
      <c r="WGW180" s="29"/>
      <c r="WGX180" s="30"/>
      <c r="WGY180" s="31"/>
      <c r="WGZ180" s="30"/>
      <c r="WHA180" s="30"/>
      <c r="WHB180" s="36"/>
      <c r="WHC180" s="34"/>
      <c r="WHD180" s="29"/>
      <c r="WHE180" s="29"/>
      <c r="WHF180" s="29"/>
      <c r="WHG180" s="29"/>
      <c r="WHH180" s="29"/>
      <c r="WHI180" s="29"/>
      <c r="WHJ180" s="29"/>
      <c r="WHK180" s="29"/>
      <c r="WHL180" s="29"/>
      <c r="WHM180" s="29"/>
      <c r="WHN180" s="30"/>
      <c r="WHO180" s="31"/>
      <c r="WHP180" s="30"/>
      <c r="WHQ180" s="30"/>
      <c r="WHR180" s="36"/>
      <c r="WHS180" s="34"/>
      <c r="WHT180" s="29"/>
      <c r="WHU180" s="29"/>
      <c r="WHV180" s="29"/>
      <c r="WHW180" s="29"/>
      <c r="WHX180" s="29"/>
      <c r="WHY180" s="29"/>
      <c r="WHZ180" s="29"/>
      <c r="WIA180" s="29"/>
      <c r="WIB180" s="29"/>
      <c r="WIC180" s="29"/>
      <c r="WID180" s="30"/>
      <c r="WIE180" s="31"/>
      <c r="WIF180" s="30"/>
      <c r="WIG180" s="30"/>
      <c r="WIH180" s="36"/>
      <c r="WII180" s="34"/>
      <c r="WIJ180" s="29"/>
      <c r="WIK180" s="29"/>
      <c r="WIL180" s="29"/>
      <c r="WIM180" s="29"/>
      <c r="WIN180" s="29"/>
      <c r="WIO180" s="29"/>
      <c r="WIP180" s="29"/>
      <c r="WIQ180" s="29"/>
      <c r="WIR180" s="29"/>
      <c r="WIS180" s="29"/>
      <c r="WIT180" s="30"/>
      <c r="WIU180" s="31"/>
      <c r="WIV180" s="30"/>
      <c r="WIW180" s="30"/>
      <c r="WIX180" s="36"/>
      <c r="WIY180" s="34"/>
      <c r="WIZ180" s="29"/>
      <c r="WJA180" s="29"/>
      <c r="WJB180" s="29"/>
      <c r="WJC180" s="29"/>
      <c r="WJD180" s="29"/>
      <c r="WJE180" s="29"/>
      <c r="WJF180" s="29"/>
      <c r="WJG180" s="29"/>
      <c r="WJH180" s="29"/>
      <c r="WJI180" s="29"/>
      <c r="WJJ180" s="30"/>
      <c r="WJK180" s="31"/>
      <c r="WJL180" s="30"/>
      <c r="WJM180" s="30"/>
      <c r="WJN180" s="36"/>
      <c r="WJO180" s="34"/>
      <c r="WJP180" s="29"/>
      <c r="WJQ180" s="29"/>
      <c r="WJR180" s="29"/>
      <c r="WJS180" s="29"/>
      <c r="WJT180" s="29"/>
      <c r="WJU180" s="29"/>
      <c r="WJV180" s="29"/>
      <c r="WJW180" s="29"/>
      <c r="WJX180" s="29"/>
      <c r="WJY180" s="29"/>
      <c r="WJZ180" s="30"/>
      <c r="WKA180" s="31"/>
      <c r="WKB180" s="30"/>
      <c r="WKC180" s="30"/>
      <c r="WKD180" s="36"/>
      <c r="WKE180" s="34"/>
      <c r="WKF180" s="29"/>
      <c r="WKG180" s="29"/>
      <c r="WKH180" s="29"/>
      <c r="WKI180" s="29"/>
      <c r="WKJ180" s="29"/>
      <c r="WKK180" s="29"/>
      <c r="WKL180" s="29"/>
      <c r="WKM180" s="29"/>
      <c r="WKN180" s="29"/>
      <c r="WKO180" s="29"/>
      <c r="WKP180" s="30"/>
      <c r="WKQ180" s="31"/>
      <c r="WKR180" s="30"/>
      <c r="WKS180" s="30"/>
      <c r="WKT180" s="36"/>
      <c r="WKU180" s="34"/>
      <c r="WKV180" s="29"/>
      <c r="WKW180" s="29"/>
      <c r="WKX180" s="29"/>
      <c r="WKY180" s="29"/>
      <c r="WKZ180" s="29"/>
      <c r="WLA180" s="29"/>
      <c r="WLB180" s="29"/>
      <c r="WLC180" s="29"/>
      <c r="WLD180" s="29"/>
      <c r="WLE180" s="29"/>
      <c r="WLF180" s="30"/>
      <c r="WLG180" s="31"/>
      <c r="WLH180" s="30"/>
      <c r="WLI180" s="30"/>
      <c r="WLJ180" s="36"/>
      <c r="WLK180" s="34"/>
      <c r="WLL180" s="29"/>
      <c r="WLM180" s="29"/>
      <c r="WLN180" s="29"/>
      <c r="WLO180" s="29"/>
      <c r="WLP180" s="29"/>
      <c r="WLQ180" s="29"/>
      <c r="WLR180" s="29"/>
      <c r="WLS180" s="29"/>
      <c r="WLT180" s="29"/>
      <c r="WLU180" s="29"/>
      <c r="WLV180" s="30"/>
      <c r="WLW180" s="31"/>
      <c r="WLX180" s="30"/>
      <c r="WLY180" s="30"/>
      <c r="WLZ180" s="36"/>
      <c r="WMA180" s="34"/>
      <c r="WMB180" s="29"/>
      <c r="WMC180" s="29"/>
      <c r="WMD180" s="29"/>
      <c r="WME180" s="29"/>
      <c r="WMF180" s="29"/>
      <c r="WMG180" s="29"/>
      <c r="WMH180" s="29"/>
      <c r="WMI180" s="29"/>
      <c r="WMJ180" s="29"/>
      <c r="WMK180" s="29"/>
      <c r="WML180" s="30"/>
      <c r="WMM180" s="31"/>
      <c r="WMN180" s="30"/>
      <c r="WMO180" s="30"/>
      <c r="WMP180" s="36"/>
      <c r="WMQ180" s="34"/>
      <c r="WMR180" s="29"/>
      <c r="WMS180" s="29"/>
      <c r="WMT180" s="29"/>
      <c r="WMU180" s="29"/>
      <c r="WMV180" s="29"/>
      <c r="WMW180" s="29"/>
      <c r="WMX180" s="29"/>
      <c r="WMY180" s="29"/>
      <c r="WMZ180" s="29"/>
      <c r="WNA180" s="29"/>
      <c r="WNB180" s="30"/>
      <c r="WNC180" s="31"/>
      <c r="WND180" s="30"/>
      <c r="WNE180" s="30"/>
      <c r="WNF180" s="36"/>
      <c r="WNG180" s="34"/>
      <c r="WNH180" s="29"/>
      <c r="WNI180" s="29"/>
      <c r="WNJ180" s="29"/>
      <c r="WNK180" s="29"/>
      <c r="WNL180" s="29"/>
      <c r="WNM180" s="29"/>
      <c r="WNN180" s="29"/>
      <c r="WNO180" s="29"/>
      <c r="WNP180" s="29"/>
      <c r="WNQ180" s="29"/>
      <c r="WNR180" s="30"/>
      <c r="WNS180" s="31"/>
      <c r="WNT180" s="30"/>
      <c r="WNU180" s="30"/>
      <c r="WNV180" s="36"/>
      <c r="WNW180" s="34"/>
      <c r="WNX180" s="29"/>
      <c r="WNY180" s="29"/>
      <c r="WNZ180" s="29"/>
      <c r="WOA180" s="29"/>
      <c r="WOB180" s="29"/>
      <c r="WOC180" s="29"/>
      <c r="WOD180" s="29"/>
      <c r="WOE180" s="29"/>
      <c r="WOF180" s="29"/>
      <c r="WOG180" s="29"/>
      <c r="WOH180" s="30"/>
      <c r="WOI180" s="31"/>
      <c r="WOJ180" s="30"/>
      <c r="WOK180" s="30"/>
      <c r="WOL180" s="36"/>
      <c r="WOM180" s="34"/>
      <c r="WON180" s="29"/>
      <c r="WOO180" s="29"/>
      <c r="WOP180" s="29"/>
      <c r="WOQ180" s="29"/>
      <c r="WOR180" s="29"/>
      <c r="WOS180" s="29"/>
      <c r="WOT180" s="29"/>
      <c r="WOU180" s="29"/>
      <c r="WOV180" s="29"/>
      <c r="WOW180" s="29"/>
      <c r="WOX180" s="30"/>
      <c r="WOY180" s="31"/>
      <c r="WOZ180" s="30"/>
      <c r="WPA180" s="30"/>
      <c r="WPB180" s="36"/>
      <c r="WPC180" s="34"/>
      <c r="WPD180" s="29"/>
      <c r="WPE180" s="29"/>
      <c r="WPF180" s="29"/>
      <c r="WPG180" s="29"/>
      <c r="WPH180" s="29"/>
      <c r="WPI180" s="29"/>
      <c r="WPJ180" s="29"/>
      <c r="WPK180" s="29"/>
      <c r="WPL180" s="29"/>
      <c r="WPM180" s="29"/>
      <c r="WPN180" s="30"/>
      <c r="WPO180" s="31"/>
      <c r="WPP180" s="30"/>
      <c r="WPQ180" s="30"/>
      <c r="WPR180" s="36"/>
      <c r="WPS180" s="34"/>
      <c r="WPT180" s="29"/>
      <c r="WPU180" s="29"/>
      <c r="WPV180" s="29"/>
      <c r="WPW180" s="29"/>
      <c r="WPX180" s="29"/>
      <c r="WPY180" s="29"/>
      <c r="WPZ180" s="29"/>
      <c r="WQA180" s="29"/>
      <c r="WQB180" s="29"/>
      <c r="WQC180" s="29"/>
      <c r="WQD180" s="30"/>
      <c r="WQE180" s="31"/>
      <c r="WQF180" s="30"/>
      <c r="WQG180" s="30"/>
      <c r="WQH180" s="36"/>
      <c r="WQI180" s="34"/>
      <c r="WQJ180" s="29"/>
      <c r="WQK180" s="29"/>
      <c r="WQL180" s="29"/>
      <c r="WQM180" s="29"/>
      <c r="WQN180" s="29"/>
      <c r="WQO180" s="29"/>
      <c r="WQP180" s="29"/>
      <c r="WQQ180" s="29"/>
      <c r="WQR180" s="29"/>
      <c r="WQS180" s="29"/>
      <c r="WQT180" s="30"/>
      <c r="WQU180" s="31"/>
      <c r="WQV180" s="30"/>
      <c r="WQW180" s="30"/>
      <c r="WQX180" s="36"/>
      <c r="WQY180" s="34"/>
      <c r="WQZ180" s="29"/>
      <c r="WRA180" s="29"/>
      <c r="WRB180" s="29"/>
      <c r="WRC180" s="29"/>
      <c r="WRD180" s="29"/>
      <c r="WRE180" s="29"/>
      <c r="WRF180" s="29"/>
      <c r="WRG180" s="29"/>
      <c r="WRH180" s="29"/>
      <c r="WRI180" s="29"/>
      <c r="WRJ180" s="30"/>
      <c r="WRK180" s="31"/>
      <c r="WRL180" s="30"/>
      <c r="WRM180" s="30"/>
      <c r="WRN180" s="36"/>
      <c r="WRO180" s="34"/>
      <c r="WRP180" s="29"/>
      <c r="WRQ180" s="29"/>
      <c r="WRR180" s="29"/>
      <c r="WRS180" s="29"/>
      <c r="WRT180" s="29"/>
      <c r="WRU180" s="29"/>
      <c r="WRV180" s="29"/>
      <c r="WRW180" s="29"/>
      <c r="WRX180" s="29"/>
      <c r="WRY180" s="29"/>
      <c r="WRZ180" s="30"/>
      <c r="WSA180" s="31"/>
      <c r="WSB180" s="30"/>
      <c r="WSC180" s="30"/>
      <c r="WSD180" s="36"/>
      <c r="WSE180" s="34"/>
      <c r="WSF180" s="29"/>
      <c r="WSG180" s="29"/>
      <c r="WSH180" s="29"/>
      <c r="WSI180" s="29"/>
      <c r="WSJ180" s="29"/>
      <c r="WSK180" s="29"/>
      <c r="WSL180" s="29"/>
      <c r="WSM180" s="29"/>
      <c r="WSN180" s="29"/>
      <c r="WSO180" s="29"/>
      <c r="WSP180" s="30"/>
      <c r="WSQ180" s="31"/>
      <c r="WSR180" s="30"/>
      <c r="WSS180" s="30"/>
      <c r="WST180" s="36"/>
      <c r="WSU180" s="34"/>
      <c r="WSV180" s="29"/>
      <c r="WSW180" s="29"/>
      <c r="WSX180" s="29"/>
      <c r="WSY180" s="29"/>
      <c r="WSZ180" s="29"/>
      <c r="WTA180" s="29"/>
      <c r="WTB180" s="29"/>
      <c r="WTC180" s="29"/>
      <c r="WTD180" s="29"/>
      <c r="WTE180" s="29"/>
      <c r="WTF180" s="30"/>
      <c r="WTG180" s="31"/>
      <c r="WTH180" s="30"/>
      <c r="WTI180" s="30"/>
      <c r="WTJ180" s="36"/>
      <c r="WTK180" s="34"/>
      <c r="WTL180" s="29"/>
      <c r="WTM180" s="29"/>
      <c r="WTN180" s="29"/>
      <c r="WTO180" s="29"/>
      <c r="WTP180" s="29"/>
      <c r="WTQ180" s="29"/>
      <c r="WTR180" s="29"/>
      <c r="WTS180" s="29"/>
      <c r="WTT180" s="29"/>
      <c r="WTU180" s="29"/>
      <c r="WTV180" s="30"/>
      <c r="WTW180" s="31"/>
      <c r="WTX180" s="30"/>
      <c r="WTY180" s="30"/>
      <c r="WTZ180" s="36"/>
      <c r="WUA180" s="34"/>
      <c r="WUB180" s="29"/>
      <c r="WUC180" s="29"/>
      <c r="WUD180" s="29"/>
      <c r="WUE180" s="29"/>
      <c r="WUF180" s="29"/>
      <c r="WUG180" s="29"/>
      <c r="WUH180" s="29"/>
      <c r="WUI180" s="29"/>
      <c r="WUJ180" s="29"/>
      <c r="WUK180" s="29"/>
      <c r="WUL180" s="30"/>
      <c r="WUM180" s="31"/>
      <c r="WUN180" s="30"/>
      <c r="WUO180" s="30"/>
      <c r="WUP180" s="36"/>
      <c r="WUQ180" s="34"/>
      <c r="WUR180" s="29"/>
      <c r="WUS180" s="29"/>
      <c r="WUT180" s="29"/>
      <c r="WUU180" s="29"/>
      <c r="WUV180" s="29"/>
      <c r="WUW180" s="29"/>
      <c r="WUX180" s="29"/>
      <c r="WUY180" s="29"/>
      <c r="WUZ180" s="29"/>
      <c r="WVA180" s="29"/>
      <c r="WVB180" s="30"/>
      <c r="WVC180" s="31"/>
      <c r="WVD180" s="30"/>
      <c r="WVE180" s="30"/>
      <c r="WVF180" s="36"/>
      <c r="WVG180" s="34"/>
      <c r="WVH180" s="29"/>
      <c r="WVI180" s="29"/>
      <c r="WVJ180" s="29"/>
      <c r="WVK180" s="29"/>
      <c r="WVL180" s="29"/>
      <c r="WVM180" s="29"/>
      <c r="WVN180" s="29"/>
      <c r="WVO180" s="29"/>
      <c r="WVP180" s="29"/>
      <c r="WVQ180" s="29"/>
      <c r="WVR180" s="30"/>
      <c r="WVS180" s="31"/>
      <c r="WVT180" s="30"/>
      <c r="WVU180" s="30"/>
      <c r="WVV180" s="36"/>
      <c r="WVW180" s="34"/>
      <c r="WVX180" s="29"/>
      <c r="WVY180" s="29"/>
      <c r="WVZ180" s="29"/>
      <c r="WWA180" s="29"/>
      <c r="WWB180" s="29"/>
      <c r="WWC180" s="29"/>
      <c r="WWD180" s="29"/>
      <c r="WWE180" s="29"/>
      <c r="WWF180" s="29"/>
      <c r="WWG180" s="29"/>
      <c r="WWH180" s="30"/>
      <c r="WWI180" s="31"/>
      <c r="WWJ180" s="30"/>
      <c r="WWK180" s="30"/>
      <c r="WWL180" s="36"/>
      <c r="WWM180" s="34"/>
      <c r="WWN180" s="29"/>
      <c r="WWO180" s="29"/>
      <c r="WWP180" s="29"/>
      <c r="WWQ180" s="29"/>
      <c r="WWR180" s="29"/>
      <c r="WWS180" s="29"/>
      <c r="WWT180" s="29"/>
      <c r="WWU180" s="29"/>
      <c r="WWV180" s="29"/>
      <c r="WWW180" s="29"/>
      <c r="WWX180" s="30"/>
      <c r="WWY180" s="31"/>
      <c r="WWZ180" s="30"/>
      <c r="WXA180" s="30"/>
      <c r="WXB180" s="36"/>
      <c r="WXC180" s="34"/>
      <c r="WXD180" s="29"/>
      <c r="WXE180" s="29"/>
      <c r="WXF180" s="29"/>
      <c r="WXG180" s="29"/>
      <c r="WXH180" s="29"/>
      <c r="WXI180" s="29"/>
      <c r="WXJ180" s="29"/>
      <c r="WXK180" s="29"/>
      <c r="WXL180" s="29"/>
      <c r="WXM180" s="29"/>
      <c r="WXN180" s="30"/>
      <c r="WXO180" s="31"/>
      <c r="WXP180" s="30"/>
      <c r="WXQ180" s="30"/>
      <c r="WXR180" s="36"/>
      <c r="WXS180" s="34"/>
      <c r="WXT180" s="29"/>
      <c r="WXU180" s="29"/>
      <c r="WXV180" s="29"/>
      <c r="WXW180" s="29"/>
      <c r="WXX180" s="29"/>
      <c r="WXY180" s="29"/>
      <c r="WXZ180" s="29"/>
      <c r="WYA180" s="29"/>
      <c r="WYB180" s="29"/>
      <c r="WYC180" s="29"/>
      <c r="WYD180" s="30"/>
      <c r="WYE180" s="31"/>
      <c r="WYF180" s="30"/>
      <c r="WYG180" s="30"/>
      <c r="WYH180" s="36"/>
      <c r="WYI180" s="34"/>
      <c r="WYJ180" s="29"/>
      <c r="WYK180" s="29"/>
      <c r="WYL180" s="29"/>
      <c r="WYM180" s="29"/>
      <c r="WYN180" s="29"/>
      <c r="WYO180" s="29"/>
      <c r="WYP180" s="29"/>
      <c r="WYQ180" s="29"/>
      <c r="WYR180" s="29"/>
      <c r="WYS180" s="29"/>
      <c r="WYT180" s="30"/>
      <c r="WYU180" s="31"/>
      <c r="WYV180" s="30"/>
      <c r="WYW180" s="30"/>
      <c r="WYX180" s="36"/>
      <c r="WYY180" s="34"/>
      <c r="WYZ180" s="29"/>
      <c r="WZA180" s="29"/>
      <c r="WZB180" s="29"/>
      <c r="WZC180" s="29"/>
      <c r="WZD180" s="29"/>
      <c r="WZE180" s="29"/>
      <c r="WZF180" s="29"/>
      <c r="WZG180" s="29"/>
      <c r="WZH180" s="29"/>
      <c r="WZI180" s="29"/>
      <c r="WZJ180" s="30"/>
      <c r="WZK180" s="31"/>
      <c r="WZL180" s="30"/>
      <c r="WZM180" s="30"/>
      <c r="WZN180" s="36"/>
      <c r="WZO180" s="34"/>
      <c r="WZP180" s="29"/>
      <c r="WZQ180" s="29"/>
      <c r="WZR180" s="29"/>
      <c r="WZS180" s="29"/>
      <c r="WZT180" s="29"/>
      <c r="WZU180" s="29"/>
      <c r="WZV180" s="29"/>
      <c r="WZW180" s="29"/>
      <c r="WZX180" s="29"/>
      <c r="WZY180" s="29"/>
      <c r="WZZ180" s="30"/>
      <c r="XAA180" s="31"/>
      <c r="XAB180" s="30"/>
      <c r="XAC180" s="30"/>
      <c r="XAD180" s="36"/>
      <c r="XAE180" s="34"/>
      <c r="XAF180" s="29"/>
      <c r="XAG180" s="29"/>
      <c r="XAH180" s="29"/>
      <c r="XAI180" s="29"/>
      <c r="XAJ180" s="29"/>
      <c r="XAK180" s="29"/>
      <c r="XAL180" s="29"/>
      <c r="XAM180" s="29"/>
      <c r="XAN180" s="29"/>
      <c r="XAO180" s="29"/>
      <c r="XAP180" s="30"/>
      <c r="XAQ180" s="31"/>
      <c r="XAR180" s="30"/>
      <c r="XAS180" s="30"/>
      <c r="XAT180" s="36"/>
      <c r="XAU180" s="34"/>
      <c r="XAV180" s="29"/>
      <c r="XAW180" s="29"/>
      <c r="XAX180" s="29"/>
      <c r="XAY180" s="29"/>
      <c r="XAZ180" s="29"/>
      <c r="XBA180" s="29"/>
      <c r="XBB180" s="29"/>
      <c r="XBC180" s="29"/>
      <c r="XBD180" s="29"/>
      <c r="XBE180" s="29"/>
      <c r="XBF180" s="30"/>
      <c r="XBG180" s="31"/>
      <c r="XBH180" s="30"/>
      <c r="XBI180" s="30"/>
      <c r="XBJ180" s="36"/>
      <c r="XBK180" s="34"/>
      <c r="XBL180" s="29"/>
      <c r="XBM180" s="29"/>
      <c r="XBN180" s="29"/>
      <c r="XBO180" s="29"/>
      <c r="XBP180" s="29"/>
      <c r="XBQ180" s="29"/>
      <c r="XBR180" s="29"/>
      <c r="XBS180" s="29"/>
      <c r="XBT180" s="29"/>
      <c r="XBU180" s="29"/>
      <c r="XBV180" s="30"/>
      <c r="XBW180" s="31"/>
      <c r="XBX180" s="30"/>
      <c r="XBY180" s="30"/>
      <c r="XBZ180" s="36"/>
      <c r="XCA180" s="34"/>
      <c r="XCB180" s="29"/>
      <c r="XCC180" s="29"/>
      <c r="XCD180" s="29"/>
      <c r="XCE180" s="29"/>
      <c r="XCF180" s="29"/>
      <c r="XCG180" s="29"/>
      <c r="XCH180" s="29"/>
      <c r="XCI180" s="29"/>
      <c r="XCJ180" s="29"/>
      <c r="XCK180" s="29"/>
      <c r="XCL180" s="30"/>
      <c r="XCM180" s="31"/>
      <c r="XCN180" s="30"/>
      <c r="XCO180" s="30"/>
      <c r="XCP180" s="36"/>
      <c r="XCQ180" s="34"/>
      <c r="XCR180" s="29"/>
      <c r="XCS180" s="29"/>
      <c r="XCT180" s="29"/>
      <c r="XCU180" s="29"/>
      <c r="XCV180" s="29"/>
      <c r="XCW180" s="29"/>
      <c r="XCX180" s="29"/>
      <c r="XCY180" s="29"/>
      <c r="XCZ180" s="29"/>
      <c r="XDA180" s="29"/>
      <c r="XDB180" s="30"/>
      <c r="XDC180" s="31"/>
      <c r="XDD180" s="30"/>
      <c r="XDE180" s="30"/>
      <c r="XDF180" s="36"/>
      <c r="XDG180" s="34"/>
      <c r="XDH180" s="29"/>
      <c r="XDI180" s="29"/>
      <c r="XDJ180" s="29"/>
      <c r="XDK180" s="29"/>
      <c r="XDL180" s="29"/>
      <c r="XDM180" s="29"/>
      <c r="XDN180" s="29"/>
      <c r="XDO180" s="29"/>
      <c r="XDP180" s="29"/>
      <c r="XDQ180" s="29"/>
      <c r="XDR180" s="30"/>
      <c r="XDS180" s="31"/>
      <c r="XDT180" s="30"/>
      <c r="XDU180" s="30"/>
      <c r="XDV180" s="36"/>
      <c r="XDW180" s="34"/>
      <c r="XDX180" s="29"/>
      <c r="XDY180" s="29"/>
      <c r="XDZ180" s="29"/>
      <c r="XEA180" s="29"/>
      <c r="XEB180" s="29"/>
      <c r="XEC180" s="29"/>
      <c r="XED180" s="29"/>
      <c r="XEE180" s="29"/>
      <c r="XEF180" s="29"/>
      <c r="XEG180" s="29"/>
      <c r="XEH180" s="30"/>
      <c r="XEI180" s="31"/>
      <c r="XEJ180" s="30"/>
      <c r="XEK180" s="30"/>
      <c r="XEL180" s="36"/>
      <c r="XEM180" s="34"/>
      <c r="XEN180" s="29"/>
      <c r="XEO180" s="29"/>
      <c r="XEP180" s="29"/>
      <c r="XEQ180" s="29"/>
      <c r="XER180" s="29"/>
      <c r="XES180" s="29"/>
      <c r="XET180" s="29"/>
      <c r="XEU180" s="29"/>
      <c r="XEV180" s="29"/>
      <c r="XEW180" s="29"/>
      <c r="XEX180" s="30"/>
      <c r="XEY180" s="31"/>
      <c r="XEZ180" s="30"/>
      <c r="XFA180" s="30"/>
      <c r="XFB180" s="36"/>
      <c r="XFC180" s="34"/>
    </row>
    <row r="181" spans="1:16383" ht="57" customHeight="1" x14ac:dyDescent="0.25">
      <c r="A181" s="46"/>
      <c r="B181" s="40" t="s">
        <v>843</v>
      </c>
      <c r="C181" s="40">
        <v>3</v>
      </c>
      <c r="D181" s="40" t="s">
        <v>708</v>
      </c>
      <c r="E181" s="40" t="s">
        <v>709</v>
      </c>
      <c r="F181" s="40" t="s">
        <v>764</v>
      </c>
      <c r="G181" s="40" t="s">
        <v>765</v>
      </c>
      <c r="H181" s="40" t="s">
        <v>536</v>
      </c>
      <c r="I181" s="40" t="s">
        <v>536</v>
      </c>
      <c r="J181" s="40" t="s">
        <v>886</v>
      </c>
      <c r="K181" s="40" t="s">
        <v>934</v>
      </c>
      <c r="L181" s="40" t="s">
        <v>935</v>
      </c>
      <c r="M181" s="40" t="s">
        <v>952</v>
      </c>
      <c r="N181" s="40" t="s">
        <v>710</v>
      </c>
      <c r="O181" s="40" t="s">
        <v>947</v>
      </c>
    </row>
    <row r="182" spans="1:16383" ht="57" customHeight="1" x14ac:dyDescent="0.25">
      <c r="A182" s="46"/>
      <c r="B182" s="66" t="s">
        <v>1435</v>
      </c>
      <c r="C182" s="66">
        <v>1</v>
      </c>
      <c r="D182" s="66" t="s">
        <v>1436</v>
      </c>
      <c r="E182" s="66" t="s">
        <v>1437</v>
      </c>
      <c r="F182" s="66" t="s">
        <v>1438</v>
      </c>
      <c r="G182" s="66" t="s">
        <v>1441</v>
      </c>
      <c r="H182" s="66" t="s">
        <v>703</v>
      </c>
      <c r="I182" s="66" t="s">
        <v>536</v>
      </c>
      <c r="J182" s="11" t="s">
        <v>1314</v>
      </c>
      <c r="K182" s="11" t="s">
        <v>1439</v>
      </c>
      <c r="L182" s="51">
        <v>216549300014</v>
      </c>
      <c r="M182" s="11" t="s">
        <v>1165</v>
      </c>
      <c r="N182" s="67" t="s">
        <v>1492</v>
      </c>
      <c r="O182" s="68"/>
      <c r="P182" s="29"/>
      <c r="Q182" s="29"/>
      <c r="R182" s="29"/>
      <c r="S182" s="29"/>
      <c r="T182" s="29"/>
      <c r="U182" s="29"/>
      <c r="V182" s="29"/>
      <c r="W182" s="29"/>
      <c r="X182" s="29"/>
      <c r="Y182" s="29"/>
      <c r="Z182" s="30"/>
      <c r="AA182" s="31"/>
      <c r="AB182" s="30"/>
      <c r="AC182" s="30"/>
      <c r="AD182" s="36"/>
      <c r="AE182" s="34"/>
      <c r="AF182" s="29"/>
      <c r="AG182" s="29"/>
      <c r="AH182" s="29"/>
      <c r="AI182" s="29"/>
      <c r="AJ182" s="29"/>
      <c r="AK182" s="29"/>
      <c r="AL182" s="29"/>
      <c r="AM182" s="29"/>
      <c r="AN182" s="29"/>
      <c r="AO182" s="29"/>
      <c r="AP182" s="30"/>
      <c r="AQ182" s="31"/>
      <c r="AR182" s="30"/>
      <c r="AS182" s="30"/>
      <c r="AT182" s="36"/>
      <c r="AU182" s="34"/>
      <c r="AV182" s="29"/>
      <c r="AW182" s="29"/>
      <c r="AX182" s="29"/>
      <c r="AY182" s="29"/>
      <c r="AZ182" s="29"/>
      <c r="BA182" s="29"/>
      <c r="BB182" s="29"/>
      <c r="BC182" s="29"/>
      <c r="BD182" s="29"/>
      <c r="BE182" s="29"/>
      <c r="BF182" s="30"/>
      <c r="BG182" s="31"/>
      <c r="BH182" s="30"/>
      <c r="BI182" s="30"/>
      <c r="BJ182" s="36"/>
      <c r="BK182" s="34"/>
      <c r="BL182" s="29"/>
      <c r="BM182" s="29"/>
      <c r="BN182" s="29"/>
      <c r="BO182" s="29"/>
      <c r="BP182" s="29"/>
      <c r="BQ182" s="29"/>
      <c r="BR182" s="29"/>
      <c r="BS182" s="29"/>
      <c r="BT182" s="29"/>
      <c r="BU182" s="29"/>
      <c r="BV182" s="30"/>
      <c r="BW182" s="31"/>
      <c r="BX182" s="30"/>
      <c r="BY182" s="30"/>
      <c r="BZ182" s="36"/>
      <c r="CA182" s="34"/>
      <c r="CB182" s="29"/>
      <c r="CC182" s="29"/>
      <c r="CD182" s="29"/>
      <c r="CE182" s="29"/>
      <c r="CF182" s="29"/>
      <c r="CG182" s="29"/>
      <c r="CH182" s="29"/>
      <c r="CI182" s="29"/>
      <c r="CJ182" s="29"/>
      <c r="CK182" s="29"/>
      <c r="CL182" s="30"/>
      <c r="CM182" s="31"/>
      <c r="CN182" s="30"/>
      <c r="CO182" s="30"/>
      <c r="CP182" s="36"/>
      <c r="CQ182" s="34"/>
      <c r="CR182" s="29"/>
      <c r="CS182" s="29"/>
      <c r="CT182" s="29"/>
      <c r="CU182" s="29"/>
      <c r="CV182" s="29"/>
      <c r="CW182" s="29"/>
      <c r="CX182" s="29"/>
      <c r="CY182" s="29"/>
      <c r="CZ182" s="29"/>
      <c r="DA182" s="29"/>
      <c r="DB182" s="30"/>
      <c r="DC182" s="31"/>
      <c r="DD182" s="30"/>
      <c r="DE182" s="30"/>
      <c r="DF182" s="36"/>
      <c r="DG182" s="34"/>
      <c r="DH182" s="29"/>
      <c r="DI182" s="29"/>
      <c r="DJ182" s="29"/>
      <c r="DK182" s="29"/>
      <c r="DL182" s="29"/>
      <c r="DM182" s="29"/>
      <c r="DN182" s="29"/>
      <c r="DO182" s="29"/>
      <c r="DP182" s="29"/>
      <c r="DQ182" s="29"/>
      <c r="DR182" s="30"/>
      <c r="DS182" s="31"/>
      <c r="DT182" s="30"/>
      <c r="DU182" s="30"/>
      <c r="DV182" s="36"/>
      <c r="DW182" s="34"/>
      <c r="DX182" s="29"/>
      <c r="DY182" s="29"/>
      <c r="DZ182" s="29"/>
      <c r="EA182" s="29"/>
      <c r="EB182" s="29"/>
      <c r="EC182" s="29"/>
      <c r="ED182" s="29"/>
      <c r="EE182" s="29"/>
      <c r="EF182" s="29"/>
      <c r="EG182" s="29"/>
      <c r="EH182" s="30"/>
      <c r="EI182" s="31"/>
      <c r="EJ182" s="30"/>
      <c r="EK182" s="30"/>
      <c r="EL182" s="36"/>
      <c r="EM182" s="34"/>
      <c r="EN182" s="29"/>
      <c r="EO182" s="29"/>
      <c r="EP182" s="29"/>
      <c r="EQ182" s="29"/>
      <c r="ER182" s="29"/>
      <c r="ES182" s="29"/>
      <c r="ET182" s="29"/>
      <c r="EU182" s="29"/>
      <c r="EV182" s="29"/>
      <c r="EW182" s="29"/>
      <c r="EX182" s="30"/>
      <c r="EY182" s="31"/>
      <c r="EZ182" s="30"/>
      <c r="FA182" s="30"/>
      <c r="FB182" s="36"/>
      <c r="FC182" s="34"/>
      <c r="FD182" s="29"/>
      <c r="FE182" s="29"/>
      <c r="FF182" s="29"/>
      <c r="FG182" s="29"/>
      <c r="FH182" s="29"/>
      <c r="FI182" s="29"/>
      <c r="FJ182" s="29"/>
      <c r="FK182" s="29"/>
      <c r="FL182" s="29"/>
      <c r="FM182" s="29"/>
      <c r="FN182" s="30"/>
      <c r="FO182" s="31"/>
      <c r="FP182" s="30"/>
      <c r="FQ182" s="30"/>
      <c r="FR182" s="36"/>
      <c r="FS182" s="34"/>
      <c r="FT182" s="29"/>
      <c r="FU182" s="29"/>
      <c r="FV182" s="29"/>
      <c r="FW182" s="29"/>
      <c r="FX182" s="29"/>
      <c r="FY182" s="29"/>
      <c r="FZ182" s="29"/>
      <c r="GA182" s="29"/>
      <c r="GB182" s="29"/>
      <c r="GC182" s="29"/>
      <c r="GD182" s="30"/>
      <c r="GE182" s="31"/>
      <c r="GF182" s="30"/>
      <c r="GG182" s="30"/>
      <c r="GH182" s="36"/>
      <c r="GI182" s="34"/>
      <c r="GJ182" s="29"/>
      <c r="GK182" s="29"/>
      <c r="GL182" s="29"/>
      <c r="GM182" s="29"/>
      <c r="GN182" s="29"/>
      <c r="GO182" s="29"/>
      <c r="GP182" s="29"/>
      <c r="GQ182" s="29"/>
      <c r="GR182" s="29"/>
      <c r="GS182" s="29"/>
      <c r="GT182" s="30"/>
      <c r="GU182" s="31"/>
      <c r="GV182" s="30"/>
      <c r="GW182" s="30"/>
      <c r="GX182" s="36"/>
      <c r="GY182" s="34"/>
      <c r="GZ182" s="29"/>
      <c r="HA182" s="29"/>
      <c r="HB182" s="29"/>
      <c r="HC182" s="29"/>
      <c r="HD182" s="29"/>
      <c r="HE182" s="29"/>
      <c r="HF182" s="29"/>
      <c r="HG182" s="29"/>
      <c r="HH182" s="29"/>
      <c r="HI182" s="29"/>
      <c r="HJ182" s="30"/>
      <c r="HK182" s="31"/>
      <c r="HL182" s="30"/>
      <c r="HM182" s="30"/>
      <c r="HN182" s="36"/>
      <c r="HO182" s="34"/>
      <c r="HP182" s="29"/>
      <c r="HQ182" s="29"/>
      <c r="HR182" s="29"/>
      <c r="HS182" s="29"/>
      <c r="HT182" s="29"/>
      <c r="HU182" s="29"/>
      <c r="HV182" s="29"/>
      <c r="HW182" s="29"/>
      <c r="HX182" s="29"/>
      <c r="HY182" s="29"/>
      <c r="HZ182" s="30"/>
      <c r="IA182" s="31"/>
      <c r="IB182" s="30"/>
      <c r="IC182" s="30"/>
      <c r="ID182" s="36"/>
      <c r="IE182" s="34"/>
      <c r="IF182" s="29"/>
      <c r="IG182" s="29"/>
      <c r="IH182" s="29"/>
      <c r="II182" s="29"/>
      <c r="IJ182" s="29"/>
      <c r="IK182" s="29"/>
      <c r="IL182" s="29"/>
      <c r="IM182" s="29"/>
      <c r="IN182" s="29"/>
      <c r="IO182" s="29"/>
      <c r="IP182" s="30"/>
      <c r="IQ182" s="31"/>
      <c r="IR182" s="30"/>
      <c r="IS182" s="30"/>
      <c r="IT182" s="36"/>
      <c r="IU182" s="34"/>
      <c r="IV182" s="29"/>
      <c r="IW182" s="29"/>
      <c r="IX182" s="29"/>
      <c r="IY182" s="29"/>
      <c r="IZ182" s="29"/>
      <c r="JA182" s="29"/>
      <c r="JB182" s="29"/>
      <c r="JC182" s="29"/>
      <c r="JD182" s="29"/>
      <c r="JE182" s="29"/>
      <c r="JF182" s="30"/>
      <c r="JG182" s="31"/>
      <c r="JH182" s="30"/>
      <c r="JI182" s="30"/>
      <c r="JJ182" s="36"/>
      <c r="JK182" s="34"/>
      <c r="JL182" s="29"/>
      <c r="JM182" s="29"/>
      <c r="JN182" s="29"/>
      <c r="JO182" s="29"/>
      <c r="JP182" s="29"/>
      <c r="JQ182" s="29"/>
      <c r="JR182" s="29"/>
      <c r="JS182" s="29"/>
      <c r="JT182" s="29"/>
      <c r="JU182" s="29"/>
      <c r="JV182" s="30"/>
      <c r="JW182" s="31"/>
      <c r="JX182" s="30"/>
      <c r="JY182" s="30"/>
      <c r="JZ182" s="36"/>
      <c r="KA182" s="34"/>
      <c r="KB182" s="29"/>
      <c r="KC182" s="29"/>
      <c r="KD182" s="29"/>
      <c r="KE182" s="29"/>
      <c r="KF182" s="29"/>
      <c r="KG182" s="29"/>
      <c r="KH182" s="29"/>
      <c r="KI182" s="29"/>
      <c r="KJ182" s="29"/>
      <c r="KK182" s="29"/>
      <c r="KL182" s="30"/>
      <c r="KM182" s="31"/>
      <c r="KN182" s="30"/>
      <c r="KO182" s="30"/>
      <c r="KP182" s="36"/>
      <c r="KQ182" s="34"/>
      <c r="KR182" s="29"/>
      <c r="KS182" s="29"/>
      <c r="KT182" s="29"/>
      <c r="KU182" s="29"/>
      <c r="KV182" s="29"/>
      <c r="KW182" s="29"/>
      <c r="KX182" s="29"/>
      <c r="KY182" s="29"/>
      <c r="KZ182" s="29"/>
      <c r="LA182" s="29"/>
      <c r="LB182" s="30"/>
      <c r="LC182" s="31"/>
      <c r="LD182" s="30"/>
      <c r="LE182" s="30"/>
      <c r="LF182" s="36"/>
      <c r="LG182" s="34"/>
      <c r="LH182" s="29"/>
      <c r="LI182" s="29"/>
      <c r="LJ182" s="29"/>
      <c r="LK182" s="29"/>
      <c r="LL182" s="29"/>
      <c r="LM182" s="29"/>
      <c r="LN182" s="29"/>
      <c r="LO182" s="29"/>
      <c r="LP182" s="29"/>
      <c r="LQ182" s="29"/>
      <c r="LR182" s="30"/>
      <c r="LS182" s="31"/>
      <c r="LT182" s="30"/>
      <c r="LU182" s="30"/>
      <c r="LV182" s="36"/>
      <c r="LW182" s="34"/>
      <c r="LX182" s="29"/>
      <c r="LY182" s="29"/>
      <c r="LZ182" s="29"/>
      <c r="MA182" s="29"/>
      <c r="MB182" s="29"/>
      <c r="MC182" s="29"/>
      <c r="MD182" s="29"/>
      <c r="ME182" s="29"/>
      <c r="MF182" s="29"/>
      <c r="MG182" s="29"/>
      <c r="MH182" s="30"/>
      <c r="MI182" s="31"/>
      <c r="MJ182" s="30"/>
      <c r="MK182" s="30"/>
      <c r="ML182" s="36"/>
      <c r="MM182" s="34"/>
      <c r="MN182" s="29"/>
      <c r="MO182" s="29"/>
      <c r="MP182" s="29"/>
      <c r="MQ182" s="29"/>
      <c r="MR182" s="29"/>
      <c r="MS182" s="29"/>
      <c r="MT182" s="29"/>
      <c r="MU182" s="29"/>
      <c r="MV182" s="29"/>
      <c r="MW182" s="29"/>
      <c r="MX182" s="30"/>
      <c r="MY182" s="31"/>
      <c r="MZ182" s="30"/>
      <c r="NA182" s="30"/>
      <c r="NB182" s="36"/>
      <c r="NC182" s="34"/>
      <c r="ND182" s="29"/>
      <c r="NE182" s="29"/>
      <c r="NF182" s="29"/>
      <c r="NG182" s="29"/>
      <c r="NH182" s="29"/>
      <c r="NI182" s="29"/>
      <c r="NJ182" s="29"/>
      <c r="NK182" s="29"/>
      <c r="NL182" s="29"/>
      <c r="NM182" s="29"/>
      <c r="NN182" s="30"/>
      <c r="NO182" s="31"/>
      <c r="NP182" s="30"/>
      <c r="NQ182" s="30"/>
      <c r="NR182" s="36"/>
      <c r="NS182" s="34"/>
      <c r="NT182" s="29"/>
      <c r="NU182" s="29"/>
      <c r="NV182" s="29"/>
      <c r="NW182" s="29"/>
      <c r="NX182" s="29"/>
      <c r="NY182" s="29"/>
      <c r="NZ182" s="29"/>
      <c r="OA182" s="29"/>
      <c r="OB182" s="29"/>
      <c r="OC182" s="29"/>
      <c r="OD182" s="30"/>
      <c r="OE182" s="31"/>
      <c r="OF182" s="30"/>
      <c r="OG182" s="30"/>
      <c r="OH182" s="36"/>
      <c r="OI182" s="34"/>
      <c r="OJ182" s="29"/>
      <c r="OK182" s="29"/>
      <c r="OL182" s="29"/>
      <c r="OM182" s="29"/>
      <c r="ON182" s="29"/>
      <c r="OO182" s="29"/>
      <c r="OP182" s="29"/>
      <c r="OQ182" s="29"/>
      <c r="OR182" s="29"/>
      <c r="OS182" s="29"/>
      <c r="OT182" s="30"/>
      <c r="OU182" s="31"/>
      <c r="OV182" s="30"/>
      <c r="OW182" s="30"/>
      <c r="OX182" s="36"/>
      <c r="OY182" s="34"/>
      <c r="OZ182" s="29"/>
      <c r="PA182" s="29"/>
      <c r="PB182" s="29"/>
      <c r="PC182" s="29"/>
      <c r="PD182" s="29"/>
      <c r="PE182" s="29"/>
      <c r="PF182" s="29"/>
      <c r="PG182" s="29"/>
      <c r="PH182" s="29"/>
      <c r="PI182" s="29"/>
      <c r="PJ182" s="30"/>
      <c r="PK182" s="31"/>
      <c r="PL182" s="30"/>
      <c r="PM182" s="30"/>
      <c r="PN182" s="36"/>
      <c r="PO182" s="34"/>
      <c r="PP182" s="29"/>
      <c r="PQ182" s="29"/>
      <c r="PR182" s="29"/>
      <c r="PS182" s="29"/>
      <c r="PT182" s="29"/>
      <c r="PU182" s="29"/>
      <c r="PV182" s="29"/>
      <c r="PW182" s="29"/>
      <c r="PX182" s="29"/>
      <c r="PY182" s="29"/>
      <c r="PZ182" s="30"/>
      <c r="QA182" s="31"/>
      <c r="QB182" s="30"/>
      <c r="QC182" s="30"/>
      <c r="QD182" s="36"/>
      <c r="QE182" s="34"/>
      <c r="QF182" s="29"/>
      <c r="QG182" s="29"/>
      <c r="QH182" s="29"/>
      <c r="QI182" s="29"/>
      <c r="QJ182" s="29"/>
      <c r="QK182" s="29"/>
      <c r="QL182" s="29"/>
      <c r="QM182" s="29"/>
      <c r="QN182" s="29"/>
      <c r="QO182" s="29"/>
      <c r="QP182" s="30"/>
      <c r="QQ182" s="31"/>
      <c r="QR182" s="30"/>
      <c r="QS182" s="30"/>
      <c r="QT182" s="36"/>
      <c r="QU182" s="34"/>
      <c r="QV182" s="29"/>
      <c r="QW182" s="29"/>
      <c r="QX182" s="29"/>
      <c r="QY182" s="29"/>
      <c r="QZ182" s="29"/>
      <c r="RA182" s="29"/>
      <c r="RB182" s="29"/>
      <c r="RC182" s="29"/>
      <c r="RD182" s="29"/>
      <c r="RE182" s="29"/>
      <c r="RF182" s="30"/>
      <c r="RG182" s="31"/>
      <c r="RH182" s="30"/>
      <c r="RI182" s="30"/>
      <c r="RJ182" s="36"/>
      <c r="RK182" s="34"/>
      <c r="RL182" s="29"/>
      <c r="RM182" s="29"/>
      <c r="RN182" s="29"/>
      <c r="RO182" s="29"/>
      <c r="RP182" s="29"/>
      <c r="RQ182" s="29"/>
      <c r="RR182" s="29"/>
      <c r="RS182" s="29"/>
      <c r="RT182" s="29"/>
      <c r="RU182" s="29"/>
      <c r="RV182" s="30"/>
      <c r="RW182" s="31"/>
      <c r="RX182" s="30"/>
      <c r="RY182" s="30"/>
      <c r="RZ182" s="36"/>
      <c r="SA182" s="34"/>
      <c r="SB182" s="29"/>
      <c r="SC182" s="29"/>
      <c r="SD182" s="29"/>
      <c r="SE182" s="29"/>
      <c r="SF182" s="29"/>
      <c r="SG182" s="29"/>
      <c r="SH182" s="29"/>
      <c r="SI182" s="29"/>
      <c r="SJ182" s="29"/>
      <c r="SK182" s="29"/>
      <c r="SL182" s="30"/>
      <c r="SM182" s="31"/>
      <c r="SN182" s="30"/>
      <c r="SO182" s="30"/>
      <c r="SP182" s="36"/>
      <c r="SQ182" s="34"/>
      <c r="SR182" s="29"/>
      <c r="SS182" s="29"/>
      <c r="ST182" s="29"/>
      <c r="SU182" s="29"/>
      <c r="SV182" s="29"/>
      <c r="SW182" s="29"/>
      <c r="SX182" s="29"/>
      <c r="SY182" s="29"/>
      <c r="SZ182" s="29"/>
      <c r="TA182" s="29"/>
      <c r="TB182" s="30"/>
      <c r="TC182" s="31"/>
      <c r="TD182" s="30"/>
      <c r="TE182" s="30"/>
      <c r="TF182" s="36"/>
      <c r="TG182" s="34"/>
      <c r="TH182" s="29"/>
      <c r="TI182" s="29"/>
      <c r="TJ182" s="29"/>
      <c r="TK182" s="29"/>
      <c r="TL182" s="29"/>
      <c r="TM182" s="29"/>
      <c r="TN182" s="29"/>
      <c r="TO182" s="29"/>
      <c r="TP182" s="29"/>
      <c r="TQ182" s="29"/>
      <c r="TR182" s="30"/>
      <c r="TS182" s="31"/>
      <c r="TT182" s="30"/>
      <c r="TU182" s="30"/>
      <c r="TV182" s="36"/>
      <c r="TW182" s="34"/>
      <c r="TX182" s="29"/>
      <c r="TY182" s="29"/>
      <c r="TZ182" s="29"/>
      <c r="UA182" s="29"/>
      <c r="UB182" s="29"/>
      <c r="UC182" s="29"/>
      <c r="UD182" s="29"/>
      <c r="UE182" s="29"/>
      <c r="UF182" s="29"/>
      <c r="UG182" s="29"/>
      <c r="UH182" s="30"/>
      <c r="UI182" s="31"/>
      <c r="UJ182" s="30"/>
      <c r="UK182" s="30"/>
      <c r="UL182" s="36"/>
      <c r="UM182" s="34"/>
      <c r="UN182" s="29"/>
      <c r="UO182" s="29"/>
      <c r="UP182" s="29"/>
      <c r="UQ182" s="29"/>
      <c r="UR182" s="29"/>
      <c r="US182" s="29"/>
      <c r="UT182" s="29"/>
      <c r="UU182" s="29"/>
      <c r="UV182" s="29"/>
      <c r="UW182" s="29"/>
      <c r="UX182" s="30"/>
      <c r="UY182" s="31"/>
      <c r="UZ182" s="30"/>
      <c r="VA182" s="30"/>
      <c r="VB182" s="36"/>
      <c r="VC182" s="34"/>
      <c r="VD182" s="29"/>
      <c r="VE182" s="29"/>
      <c r="VF182" s="29"/>
      <c r="VG182" s="29"/>
      <c r="VH182" s="29"/>
      <c r="VI182" s="29"/>
      <c r="VJ182" s="29"/>
      <c r="VK182" s="29"/>
      <c r="VL182" s="29"/>
      <c r="VM182" s="29"/>
      <c r="VN182" s="30"/>
      <c r="VO182" s="31"/>
      <c r="VP182" s="30"/>
      <c r="VQ182" s="30"/>
      <c r="VR182" s="36"/>
      <c r="VS182" s="34"/>
      <c r="VT182" s="29"/>
      <c r="VU182" s="29"/>
      <c r="VV182" s="29"/>
      <c r="VW182" s="29"/>
      <c r="VX182" s="29"/>
      <c r="VY182" s="29"/>
      <c r="VZ182" s="29"/>
      <c r="WA182" s="29"/>
      <c r="WB182" s="29"/>
      <c r="WC182" s="29"/>
      <c r="WD182" s="30"/>
      <c r="WE182" s="31"/>
      <c r="WF182" s="30"/>
      <c r="WG182" s="30"/>
      <c r="WH182" s="36"/>
      <c r="WI182" s="34"/>
      <c r="WJ182" s="29"/>
      <c r="WK182" s="29"/>
      <c r="WL182" s="29"/>
      <c r="WM182" s="29"/>
      <c r="WN182" s="29"/>
      <c r="WO182" s="29"/>
      <c r="WP182" s="29"/>
      <c r="WQ182" s="29"/>
      <c r="WR182" s="29"/>
      <c r="WS182" s="29"/>
      <c r="WT182" s="30"/>
      <c r="WU182" s="31"/>
      <c r="WV182" s="30"/>
      <c r="WW182" s="30"/>
      <c r="WX182" s="36"/>
      <c r="WY182" s="34"/>
      <c r="WZ182" s="29"/>
      <c r="XA182" s="29"/>
      <c r="XB182" s="29"/>
      <c r="XC182" s="29"/>
      <c r="XD182" s="29"/>
      <c r="XE182" s="29"/>
      <c r="XF182" s="29"/>
      <c r="XG182" s="29"/>
      <c r="XH182" s="29"/>
      <c r="XI182" s="29"/>
      <c r="XJ182" s="30"/>
      <c r="XK182" s="31"/>
      <c r="XL182" s="30"/>
      <c r="XM182" s="30"/>
      <c r="XN182" s="36"/>
      <c r="XO182" s="34"/>
      <c r="XP182" s="29"/>
      <c r="XQ182" s="29"/>
      <c r="XR182" s="29"/>
      <c r="XS182" s="29"/>
      <c r="XT182" s="29"/>
      <c r="XU182" s="29"/>
      <c r="XV182" s="29"/>
      <c r="XW182" s="29"/>
      <c r="XX182" s="29"/>
      <c r="XY182" s="29"/>
      <c r="XZ182" s="30"/>
      <c r="YA182" s="31"/>
      <c r="YB182" s="30"/>
      <c r="YC182" s="30"/>
      <c r="YD182" s="36"/>
      <c r="YE182" s="34"/>
      <c r="YF182" s="29"/>
      <c r="YG182" s="29"/>
      <c r="YH182" s="29"/>
      <c r="YI182" s="29"/>
      <c r="YJ182" s="29"/>
      <c r="YK182" s="29"/>
      <c r="YL182" s="29"/>
      <c r="YM182" s="29"/>
      <c r="YN182" s="29"/>
      <c r="YO182" s="29"/>
      <c r="YP182" s="30"/>
      <c r="YQ182" s="31"/>
      <c r="YR182" s="30"/>
      <c r="YS182" s="30"/>
      <c r="YT182" s="36"/>
      <c r="YU182" s="34"/>
      <c r="YV182" s="29"/>
      <c r="YW182" s="29"/>
      <c r="YX182" s="29"/>
      <c r="YY182" s="29"/>
      <c r="YZ182" s="29"/>
      <c r="ZA182" s="29"/>
      <c r="ZB182" s="29"/>
      <c r="ZC182" s="29"/>
      <c r="ZD182" s="29"/>
      <c r="ZE182" s="29"/>
      <c r="ZF182" s="30"/>
      <c r="ZG182" s="31"/>
      <c r="ZH182" s="30"/>
      <c r="ZI182" s="30"/>
      <c r="ZJ182" s="36"/>
      <c r="ZK182" s="34"/>
      <c r="ZL182" s="29"/>
      <c r="ZM182" s="29"/>
      <c r="ZN182" s="29"/>
      <c r="ZO182" s="29"/>
      <c r="ZP182" s="29"/>
      <c r="ZQ182" s="29"/>
      <c r="ZR182" s="29"/>
      <c r="ZS182" s="29"/>
      <c r="ZT182" s="29"/>
      <c r="ZU182" s="29"/>
      <c r="ZV182" s="30"/>
      <c r="ZW182" s="31"/>
      <c r="ZX182" s="30"/>
      <c r="ZY182" s="30"/>
      <c r="ZZ182" s="36"/>
      <c r="AAA182" s="34"/>
      <c r="AAB182" s="29"/>
      <c r="AAC182" s="29"/>
      <c r="AAD182" s="29"/>
      <c r="AAE182" s="29"/>
      <c r="AAF182" s="29"/>
      <c r="AAG182" s="29"/>
      <c r="AAH182" s="29"/>
      <c r="AAI182" s="29"/>
      <c r="AAJ182" s="29"/>
      <c r="AAK182" s="29"/>
      <c r="AAL182" s="30"/>
      <c r="AAM182" s="31"/>
      <c r="AAN182" s="30"/>
      <c r="AAO182" s="30"/>
      <c r="AAP182" s="36"/>
      <c r="AAQ182" s="34"/>
      <c r="AAR182" s="29"/>
      <c r="AAS182" s="29"/>
      <c r="AAT182" s="29"/>
      <c r="AAU182" s="29"/>
      <c r="AAV182" s="29"/>
      <c r="AAW182" s="29"/>
      <c r="AAX182" s="29"/>
      <c r="AAY182" s="29"/>
      <c r="AAZ182" s="29"/>
      <c r="ABA182" s="29"/>
      <c r="ABB182" s="30"/>
      <c r="ABC182" s="31"/>
      <c r="ABD182" s="30"/>
      <c r="ABE182" s="30"/>
      <c r="ABF182" s="36"/>
      <c r="ABG182" s="34"/>
      <c r="ABH182" s="29"/>
      <c r="ABI182" s="29"/>
      <c r="ABJ182" s="29"/>
      <c r="ABK182" s="29"/>
      <c r="ABL182" s="29"/>
      <c r="ABM182" s="29"/>
      <c r="ABN182" s="29"/>
      <c r="ABO182" s="29"/>
      <c r="ABP182" s="29"/>
      <c r="ABQ182" s="29"/>
      <c r="ABR182" s="30"/>
      <c r="ABS182" s="31"/>
      <c r="ABT182" s="30"/>
      <c r="ABU182" s="30"/>
      <c r="ABV182" s="36"/>
      <c r="ABW182" s="34"/>
      <c r="ABX182" s="29"/>
      <c r="ABY182" s="29"/>
      <c r="ABZ182" s="29"/>
      <c r="ACA182" s="29"/>
      <c r="ACB182" s="29"/>
      <c r="ACC182" s="29"/>
      <c r="ACD182" s="29"/>
      <c r="ACE182" s="29"/>
      <c r="ACF182" s="29"/>
      <c r="ACG182" s="29"/>
      <c r="ACH182" s="30"/>
      <c r="ACI182" s="31"/>
      <c r="ACJ182" s="30"/>
      <c r="ACK182" s="30"/>
      <c r="ACL182" s="36"/>
      <c r="ACM182" s="34"/>
      <c r="ACN182" s="29"/>
      <c r="ACO182" s="29"/>
      <c r="ACP182" s="29"/>
      <c r="ACQ182" s="29"/>
      <c r="ACR182" s="29"/>
      <c r="ACS182" s="29"/>
      <c r="ACT182" s="29"/>
      <c r="ACU182" s="29"/>
      <c r="ACV182" s="29"/>
      <c r="ACW182" s="29"/>
      <c r="ACX182" s="30"/>
      <c r="ACY182" s="31"/>
      <c r="ACZ182" s="30"/>
      <c r="ADA182" s="30"/>
      <c r="ADB182" s="36"/>
      <c r="ADC182" s="34"/>
      <c r="ADD182" s="29"/>
      <c r="ADE182" s="29"/>
      <c r="ADF182" s="29"/>
      <c r="ADG182" s="29"/>
      <c r="ADH182" s="29"/>
      <c r="ADI182" s="29"/>
      <c r="ADJ182" s="29"/>
      <c r="ADK182" s="29"/>
      <c r="ADL182" s="29"/>
      <c r="ADM182" s="29"/>
      <c r="ADN182" s="30"/>
      <c r="ADO182" s="31"/>
      <c r="ADP182" s="30"/>
      <c r="ADQ182" s="30"/>
      <c r="ADR182" s="36"/>
      <c r="ADS182" s="34"/>
      <c r="ADT182" s="29"/>
      <c r="ADU182" s="29"/>
      <c r="ADV182" s="29"/>
      <c r="ADW182" s="29"/>
      <c r="ADX182" s="29"/>
      <c r="ADY182" s="29"/>
      <c r="ADZ182" s="29"/>
      <c r="AEA182" s="29"/>
      <c r="AEB182" s="29"/>
      <c r="AEC182" s="29"/>
      <c r="AED182" s="30"/>
      <c r="AEE182" s="31"/>
      <c r="AEF182" s="30"/>
      <c r="AEG182" s="30"/>
      <c r="AEH182" s="36"/>
      <c r="AEI182" s="34"/>
      <c r="AEJ182" s="29"/>
      <c r="AEK182" s="29"/>
      <c r="AEL182" s="29"/>
      <c r="AEM182" s="29"/>
      <c r="AEN182" s="29"/>
      <c r="AEO182" s="29"/>
      <c r="AEP182" s="29"/>
      <c r="AEQ182" s="29"/>
      <c r="AER182" s="29"/>
      <c r="AES182" s="29"/>
      <c r="AET182" s="30"/>
      <c r="AEU182" s="31"/>
      <c r="AEV182" s="30"/>
      <c r="AEW182" s="30"/>
      <c r="AEX182" s="36"/>
      <c r="AEY182" s="34"/>
      <c r="AEZ182" s="29"/>
      <c r="AFA182" s="29"/>
      <c r="AFB182" s="29"/>
      <c r="AFC182" s="29"/>
      <c r="AFD182" s="29"/>
      <c r="AFE182" s="29"/>
      <c r="AFF182" s="29"/>
      <c r="AFG182" s="29"/>
      <c r="AFH182" s="29"/>
      <c r="AFI182" s="29"/>
      <c r="AFJ182" s="30"/>
      <c r="AFK182" s="31"/>
      <c r="AFL182" s="30"/>
      <c r="AFM182" s="30"/>
      <c r="AFN182" s="36"/>
      <c r="AFO182" s="34"/>
      <c r="AFP182" s="29"/>
      <c r="AFQ182" s="29"/>
      <c r="AFR182" s="29"/>
      <c r="AFS182" s="29"/>
      <c r="AFT182" s="29"/>
      <c r="AFU182" s="29"/>
      <c r="AFV182" s="29"/>
      <c r="AFW182" s="29"/>
      <c r="AFX182" s="29"/>
      <c r="AFY182" s="29"/>
      <c r="AFZ182" s="30"/>
      <c r="AGA182" s="31"/>
      <c r="AGB182" s="30"/>
      <c r="AGC182" s="30"/>
      <c r="AGD182" s="36"/>
      <c r="AGE182" s="34"/>
      <c r="AGF182" s="29"/>
      <c r="AGG182" s="29"/>
      <c r="AGH182" s="29"/>
      <c r="AGI182" s="29"/>
      <c r="AGJ182" s="29"/>
      <c r="AGK182" s="29"/>
      <c r="AGL182" s="29"/>
      <c r="AGM182" s="29"/>
      <c r="AGN182" s="29"/>
      <c r="AGO182" s="29"/>
      <c r="AGP182" s="30"/>
      <c r="AGQ182" s="31"/>
      <c r="AGR182" s="30"/>
      <c r="AGS182" s="30"/>
      <c r="AGT182" s="36"/>
      <c r="AGU182" s="34"/>
      <c r="AGV182" s="29"/>
      <c r="AGW182" s="29"/>
      <c r="AGX182" s="29"/>
      <c r="AGY182" s="29"/>
      <c r="AGZ182" s="29"/>
      <c r="AHA182" s="29"/>
      <c r="AHB182" s="29"/>
      <c r="AHC182" s="29"/>
      <c r="AHD182" s="29"/>
      <c r="AHE182" s="29"/>
      <c r="AHF182" s="30"/>
      <c r="AHG182" s="31"/>
      <c r="AHH182" s="30"/>
      <c r="AHI182" s="30"/>
      <c r="AHJ182" s="36"/>
      <c r="AHK182" s="34"/>
      <c r="AHL182" s="29"/>
      <c r="AHM182" s="29"/>
      <c r="AHN182" s="29"/>
      <c r="AHO182" s="29"/>
      <c r="AHP182" s="29"/>
      <c r="AHQ182" s="29"/>
      <c r="AHR182" s="29"/>
      <c r="AHS182" s="29"/>
      <c r="AHT182" s="29"/>
      <c r="AHU182" s="29"/>
      <c r="AHV182" s="30"/>
      <c r="AHW182" s="31"/>
      <c r="AHX182" s="30"/>
      <c r="AHY182" s="30"/>
      <c r="AHZ182" s="36"/>
      <c r="AIA182" s="34"/>
      <c r="AIB182" s="29"/>
      <c r="AIC182" s="29"/>
      <c r="AID182" s="29"/>
      <c r="AIE182" s="29"/>
      <c r="AIF182" s="29"/>
      <c r="AIG182" s="29"/>
      <c r="AIH182" s="29"/>
      <c r="AII182" s="29"/>
      <c r="AIJ182" s="29"/>
      <c r="AIK182" s="29"/>
      <c r="AIL182" s="30"/>
      <c r="AIM182" s="31"/>
      <c r="AIN182" s="30"/>
      <c r="AIO182" s="30"/>
      <c r="AIP182" s="36"/>
      <c r="AIQ182" s="34"/>
      <c r="AIR182" s="29"/>
      <c r="AIS182" s="29"/>
      <c r="AIT182" s="29"/>
      <c r="AIU182" s="29"/>
      <c r="AIV182" s="29"/>
      <c r="AIW182" s="29"/>
      <c r="AIX182" s="29"/>
      <c r="AIY182" s="29"/>
      <c r="AIZ182" s="29"/>
      <c r="AJA182" s="29"/>
      <c r="AJB182" s="30"/>
      <c r="AJC182" s="31"/>
      <c r="AJD182" s="30"/>
      <c r="AJE182" s="30"/>
      <c r="AJF182" s="36"/>
      <c r="AJG182" s="34"/>
      <c r="AJH182" s="29"/>
      <c r="AJI182" s="29"/>
      <c r="AJJ182" s="29"/>
      <c r="AJK182" s="29"/>
      <c r="AJL182" s="29"/>
      <c r="AJM182" s="29"/>
      <c r="AJN182" s="29"/>
      <c r="AJO182" s="29"/>
      <c r="AJP182" s="29"/>
      <c r="AJQ182" s="29"/>
      <c r="AJR182" s="30"/>
      <c r="AJS182" s="31"/>
      <c r="AJT182" s="30"/>
      <c r="AJU182" s="30"/>
      <c r="AJV182" s="36"/>
      <c r="AJW182" s="34"/>
      <c r="AJX182" s="29"/>
      <c r="AJY182" s="29"/>
      <c r="AJZ182" s="29"/>
      <c r="AKA182" s="29"/>
      <c r="AKB182" s="29"/>
      <c r="AKC182" s="29"/>
      <c r="AKD182" s="29"/>
      <c r="AKE182" s="29"/>
      <c r="AKF182" s="29"/>
      <c r="AKG182" s="29"/>
      <c r="AKH182" s="30"/>
      <c r="AKI182" s="31"/>
      <c r="AKJ182" s="30"/>
      <c r="AKK182" s="30"/>
      <c r="AKL182" s="36"/>
      <c r="AKM182" s="34"/>
      <c r="AKN182" s="29"/>
      <c r="AKO182" s="29"/>
      <c r="AKP182" s="29"/>
      <c r="AKQ182" s="29"/>
      <c r="AKR182" s="29"/>
      <c r="AKS182" s="29"/>
      <c r="AKT182" s="29"/>
      <c r="AKU182" s="29"/>
      <c r="AKV182" s="29"/>
      <c r="AKW182" s="29"/>
      <c r="AKX182" s="30"/>
      <c r="AKY182" s="31"/>
      <c r="AKZ182" s="30"/>
      <c r="ALA182" s="30"/>
      <c r="ALB182" s="36"/>
      <c r="ALC182" s="34"/>
      <c r="ALD182" s="29"/>
      <c r="ALE182" s="29"/>
      <c r="ALF182" s="29"/>
      <c r="ALG182" s="29"/>
      <c r="ALH182" s="29"/>
      <c r="ALI182" s="29"/>
      <c r="ALJ182" s="29"/>
      <c r="ALK182" s="29"/>
      <c r="ALL182" s="29"/>
      <c r="ALM182" s="29"/>
      <c r="ALN182" s="30"/>
      <c r="ALO182" s="31"/>
      <c r="ALP182" s="30"/>
      <c r="ALQ182" s="30"/>
      <c r="ALR182" s="36"/>
      <c r="ALS182" s="34"/>
      <c r="ALT182" s="29"/>
      <c r="ALU182" s="29"/>
      <c r="ALV182" s="29"/>
      <c r="ALW182" s="29"/>
      <c r="ALX182" s="29"/>
      <c r="ALY182" s="29"/>
      <c r="ALZ182" s="29"/>
      <c r="AMA182" s="29"/>
      <c r="AMB182" s="29"/>
      <c r="AMC182" s="29"/>
      <c r="AMD182" s="30"/>
      <c r="AME182" s="31"/>
      <c r="AMF182" s="30"/>
      <c r="AMG182" s="30"/>
      <c r="AMH182" s="36"/>
      <c r="AMI182" s="34"/>
      <c r="AMJ182" s="29"/>
      <c r="AMK182" s="29"/>
      <c r="AML182" s="29"/>
      <c r="AMM182" s="29"/>
      <c r="AMN182" s="29"/>
      <c r="AMO182" s="29"/>
      <c r="AMP182" s="29"/>
      <c r="AMQ182" s="29"/>
      <c r="AMR182" s="29"/>
      <c r="AMS182" s="29"/>
      <c r="AMT182" s="30"/>
      <c r="AMU182" s="31"/>
      <c r="AMV182" s="30"/>
      <c r="AMW182" s="30"/>
      <c r="AMX182" s="36"/>
      <c r="AMY182" s="34"/>
      <c r="AMZ182" s="29"/>
      <c r="ANA182" s="29"/>
      <c r="ANB182" s="29"/>
      <c r="ANC182" s="29"/>
      <c r="AND182" s="29"/>
      <c r="ANE182" s="29"/>
      <c r="ANF182" s="29"/>
      <c r="ANG182" s="29"/>
      <c r="ANH182" s="29"/>
      <c r="ANI182" s="29"/>
      <c r="ANJ182" s="30"/>
      <c r="ANK182" s="31"/>
      <c r="ANL182" s="30"/>
      <c r="ANM182" s="30"/>
      <c r="ANN182" s="36"/>
      <c r="ANO182" s="34"/>
      <c r="ANP182" s="29"/>
      <c r="ANQ182" s="29"/>
      <c r="ANR182" s="29"/>
      <c r="ANS182" s="29"/>
      <c r="ANT182" s="29"/>
      <c r="ANU182" s="29"/>
      <c r="ANV182" s="29"/>
      <c r="ANW182" s="29"/>
      <c r="ANX182" s="29"/>
      <c r="ANY182" s="29"/>
      <c r="ANZ182" s="30"/>
      <c r="AOA182" s="31"/>
      <c r="AOB182" s="30"/>
      <c r="AOC182" s="30"/>
      <c r="AOD182" s="36"/>
      <c r="AOE182" s="34"/>
      <c r="AOF182" s="29"/>
      <c r="AOG182" s="29"/>
      <c r="AOH182" s="29"/>
      <c r="AOI182" s="29"/>
      <c r="AOJ182" s="29"/>
      <c r="AOK182" s="29"/>
      <c r="AOL182" s="29"/>
      <c r="AOM182" s="29"/>
      <c r="AON182" s="29"/>
      <c r="AOO182" s="29"/>
      <c r="AOP182" s="30"/>
      <c r="AOQ182" s="31"/>
      <c r="AOR182" s="30"/>
      <c r="AOS182" s="30"/>
      <c r="AOT182" s="36"/>
      <c r="AOU182" s="34"/>
      <c r="AOV182" s="29"/>
      <c r="AOW182" s="29"/>
      <c r="AOX182" s="29"/>
      <c r="AOY182" s="29"/>
      <c r="AOZ182" s="29"/>
      <c r="APA182" s="29"/>
      <c r="APB182" s="29"/>
      <c r="APC182" s="29"/>
      <c r="APD182" s="29"/>
      <c r="APE182" s="29"/>
      <c r="APF182" s="30"/>
      <c r="APG182" s="31"/>
      <c r="APH182" s="30"/>
      <c r="API182" s="30"/>
      <c r="APJ182" s="36"/>
      <c r="APK182" s="34"/>
      <c r="APL182" s="29"/>
      <c r="APM182" s="29"/>
      <c r="APN182" s="29"/>
      <c r="APO182" s="29"/>
      <c r="APP182" s="29"/>
      <c r="APQ182" s="29"/>
      <c r="APR182" s="29"/>
      <c r="APS182" s="29"/>
      <c r="APT182" s="29"/>
      <c r="APU182" s="29"/>
      <c r="APV182" s="30"/>
      <c r="APW182" s="31"/>
      <c r="APX182" s="30"/>
      <c r="APY182" s="30"/>
      <c r="APZ182" s="36"/>
      <c r="AQA182" s="34"/>
      <c r="AQB182" s="29"/>
      <c r="AQC182" s="29"/>
      <c r="AQD182" s="29"/>
      <c r="AQE182" s="29"/>
      <c r="AQF182" s="29"/>
      <c r="AQG182" s="29"/>
      <c r="AQH182" s="29"/>
      <c r="AQI182" s="29"/>
      <c r="AQJ182" s="29"/>
      <c r="AQK182" s="29"/>
      <c r="AQL182" s="30"/>
      <c r="AQM182" s="31"/>
      <c r="AQN182" s="30"/>
      <c r="AQO182" s="30"/>
      <c r="AQP182" s="36"/>
      <c r="AQQ182" s="34"/>
      <c r="AQR182" s="29"/>
      <c r="AQS182" s="29"/>
      <c r="AQT182" s="29"/>
      <c r="AQU182" s="29"/>
      <c r="AQV182" s="29"/>
      <c r="AQW182" s="29"/>
      <c r="AQX182" s="29"/>
      <c r="AQY182" s="29"/>
      <c r="AQZ182" s="29"/>
      <c r="ARA182" s="29"/>
      <c r="ARB182" s="30"/>
      <c r="ARC182" s="31"/>
      <c r="ARD182" s="30"/>
      <c r="ARE182" s="30"/>
      <c r="ARF182" s="36"/>
      <c r="ARG182" s="34"/>
      <c r="ARH182" s="29"/>
      <c r="ARI182" s="29"/>
      <c r="ARJ182" s="29"/>
      <c r="ARK182" s="29"/>
      <c r="ARL182" s="29"/>
      <c r="ARM182" s="29"/>
      <c r="ARN182" s="29"/>
      <c r="ARO182" s="29"/>
      <c r="ARP182" s="29"/>
      <c r="ARQ182" s="29"/>
      <c r="ARR182" s="30"/>
      <c r="ARS182" s="31"/>
      <c r="ART182" s="30"/>
      <c r="ARU182" s="30"/>
      <c r="ARV182" s="36"/>
      <c r="ARW182" s="34"/>
      <c r="ARX182" s="29"/>
      <c r="ARY182" s="29"/>
      <c r="ARZ182" s="29"/>
      <c r="ASA182" s="29"/>
      <c r="ASB182" s="29"/>
      <c r="ASC182" s="29"/>
      <c r="ASD182" s="29"/>
      <c r="ASE182" s="29"/>
      <c r="ASF182" s="29"/>
      <c r="ASG182" s="29"/>
      <c r="ASH182" s="30"/>
      <c r="ASI182" s="31"/>
      <c r="ASJ182" s="30"/>
      <c r="ASK182" s="30"/>
      <c r="ASL182" s="36"/>
      <c r="ASM182" s="34"/>
      <c r="ASN182" s="29"/>
      <c r="ASO182" s="29"/>
      <c r="ASP182" s="29"/>
      <c r="ASQ182" s="29"/>
      <c r="ASR182" s="29"/>
      <c r="ASS182" s="29"/>
      <c r="AST182" s="29"/>
      <c r="ASU182" s="29"/>
      <c r="ASV182" s="29"/>
      <c r="ASW182" s="29"/>
      <c r="ASX182" s="30"/>
      <c r="ASY182" s="31"/>
      <c r="ASZ182" s="30"/>
      <c r="ATA182" s="30"/>
      <c r="ATB182" s="36"/>
      <c r="ATC182" s="34"/>
      <c r="ATD182" s="29"/>
      <c r="ATE182" s="29"/>
      <c r="ATF182" s="29"/>
      <c r="ATG182" s="29"/>
      <c r="ATH182" s="29"/>
      <c r="ATI182" s="29"/>
      <c r="ATJ182" s="29"/>
      <c r="ATK182" s="29"/>
      <c r="ATL182" s="29"/>
      <c r="ATM182" s="29"/>
      <c r="ATN182" s="30"/>
      <c r="ATO182" s="31"/>
      <c r="ATP182" s="30"/>
      <c r="ATQ182" s="30"/>
      <c r="ATR182" s="36"/>
      <c r="ATS182" s="34"/>
      <c r="ATT182" s="29"/>
      <c r="ATU182" s="29"/>
      <c r="ATV182" s="29"/>
      <c r="ATW182" s="29"/>
      <c r="ATX182" s="29"/>
      <c r="ATY182" s="29"/>
      <c r="ATZ182" s="29"/>
      <c r="AUA182" s="29"/>
      <c r="AUB182" s="29"/>
      <c r="AUC182" s="29"/>
      <c r="AUD182" s="30"/>
      <c r="AUE182" s="31"/>
      <c r="AUF182" s="30"/>
      <c r="AUG182" s="30"/>
      <c r="AUH182" s="36"/>
      <c r="AUI182" s="34"/>
      <c r="AUJ182" s="29"/>
      <c r="AUK182" s="29"/>
      <c r="AUL182" s="29"/>
      <c r="AUM182" s="29"/>
      <c r="AUN182" s="29"/>
      <c r="AUO182" s="29"/>
      <c r="AUP182" s="29"/>
      <c r="AUQ182" s="29"/>
      <c r="AUR182" s="29"/>
      <c r="AUS182" s="29"/>
      <c r="AUT182" s="30"/>
      <c r="AUU182" s="31"/>
      <c r="AUV182" s="30"/>
      <c r="AUW182" s="30"/>
      <c r="AUX182" s="36"/>
      <c r="AUY182" s="34"/>
      <c r="AUZ182" s="29"/>
      <c r="AVA182" s="29"/>
      <c r="AVB182" s="29"/>
      <c r="AVC182" s="29"/>
      <c r="AVD182" s="29"/>
      <c r="AVE182" s="29"/>
      <c r="AVF182" s="29"/>
      <c r="AVG182" s="29"/>
      <c r="AVH182" s="29"/>
      <c r="AVI182" s="29"/>
      <c r="AVJ182" s="30"/>
      <c r="AVK182" s="31"/>
      <c r="AVL182" s="30"/>
      <c r="AVM182" s="30"/>
      <c r="AVN182" s="36"/>
      <c r="AVO182" s="34"/>
      <c r="AVP182" s="29"/>
      <c r="AVQ182" s="29"/>
      <c r="AVR182" s="29"/>
      <c r="AVS182" s="29"/>
      <c r="AVT182" s="29"/>
      <c r="AVU182" s="29"/>
      <c r="AVV182" s="29"/>
      <c r="AVW182" s="29"/>
      <c r="AVX182" s="29"/>
      <c r="AVY182" s="29"/>
      <c r="AVZ182" s="30"/>
      <c r="AWA182" s="31"/>
      <c r="AWB182" s="30"/>
      <c r="AWC182" s="30"/>
      <c r="AWD182" s="36"/>
      <c r="AWE182" s="34"/>
      <c r="AWF182" s="29"/>
      <c r="AWG182" s="29"/>
      <c r="AWH182" s="29"/>
      <c r="AWI182" s="29"/>
      <c r="AWJ182" s="29"/>
      <c r="AWK182" s="29"/>
      <c r="AWL182" s="29"/>
      <c r="AWM182" s="29"/>
      <c r="AWN182" s="29"/>
      <c r="AWO182" s="29"/>
      <c r="AWP182" s="30"/>
      <c r="AWQ182" s="31"/>
      <c r="AWR182" s="30"/>
      <c r="AWS182" s="30"/>
      <c r="AWT182" s="36"/>
      <c r="AWU182" s="34"/>
      <c r="AWV182" s="29"/>
      <c r="AWW182" s="29"/>
      <c r="AWX182" s="29"/>
      <c r="AWY182" s="29"/>
      <c r="AWZ182" s="29"/>
      <c r="AXA182" s="29"/>
      <c r="AXB182" s="29"/>
      <c r="AXC182" s="29"/>
      <c r="AXD182" s="29"/>
      <c r="AXE182" s="29"/>
      <c r="AXF182" s="30"/>
      <c r="AXG182" s="31"/>
      <c r="AXH182" s="30"/>
      <c r="AXI182" s="30"/>
      <c r="AXJ182" s="36"/>
      <c r="AXK182" s="34"/>
      <c r="AXL182" s="29"/>
      <c r="AXM182" s="29"/>
      <c r="AXN182" s="29"/>
      <c r="AXO182" s="29"/>
      <c r="AXP182" s="29"/>
      <c r="AXQ182" s="29"/>
      <c r="AXR182" s="29"/>
      <c r="AXS182" s="29"/>
      <c r="AXT182" s="29"/>
      <c r="AXU182" s="29"/>
      <c r="AXV182" s="30"/>
      <c r="AXW182" s="31"/>
      <c r="AXX182" s="30"/>
      <c r="AXY182" s="30"/>
      <c r="AXZ182" s="36"/>
      <c r="AYA182" s="34"/>
      <c r="AYB182" s="29"/>
      <c r="AYC182" s="29"/>
      <c r="AYD182" s="29"/>
      <c r="AYE182" s="29"/>
      <c r="AYF182" s="29"/>
      <c r="AYG182" s="29"/>
      <c r="AYH182" s="29"/>
      <c r="AYI182" s="29"/>
      <c r="AYJ182" s="29"/>
      <c r="AYK182" s="29"/>
      <c r="AYL182" s="30"/>
      <c r="AYM182" s="31"/>
      <c r="AYN182" s="30"/>
      <c r="AYO182" s="30"/>
      <c r="AYP182" s="36"/>
      <c r="AYQ182" s="34"/>
      <c r="AYR182" s="29"/>
      <c r="AYS182" s="29"/>
      <c r="AYT182" s="29"/>
      <c r="AYU182" s="29"/>
      <c r="AYV182" s="29"/>
      <c r="AYW182" s="29"/>
      <c r="AYX182" s="29"/>
      <c r="AYY182" s="29"/>
      <c r="AYZ182" s="29"/>
      <c r="AZA182" s="29"/>
      <c r="AZB182" s="30"/>
      <c r="AZC182" s="31"/>
      <c r="AZD182" s="30"/>
      <c r="AZE182" s="30"/>
      <c r="AZF182" s="36"/>
      <c r="AZG182" s="34"/>
      <c r="AZH182" s="29"/>
      <c r="AZI182" s="29"/>
      <c r="AZJ182" s="29"/>
      <c r="AZK182" s="29"/>
      <c r="AZL182" s="29"/>
      <c r="AZM182" s="29"/>
      <c r="AZN182" s="29"/>
      <c r="AZO182" s="29"/>
      <c r="AZP182" s="29"/>
      <c r="AZQ182" s="29"/>
      <c r="AZR182" s="30"/>
      <c r="AZS182" s="31"/>
      <c r="AZT182" s="30"/>
      <c r="AZU182" s="30"/>
      <c r="AZV182" s="36"/>
      <c r="AZW182" s="34"/>
      <c r="AZX182" s="29"/>
      <c r="AZY182" s="29"/>
      <c r="AZZ182" s="29"/>
      <c r="BAA182" s="29"/>
      <c r="BAB182" s="29"/>
      <c r="BAC182" s="29"/>
      <c r="BAD182" s="29"/>
      <c r="BAE182" s="29"/>
      <c r="BAF182" s="29"/>
      <c r="BAG182" s="29"/>
      <c r="BAH182" s="30"/>
      <c r="BAI182" s="31"/>
      <c r="BAJ182" s="30"/>
      <c r="BAK182" s="30"/>
      <c r="BAL182" s="36"/>
      <c r="BAM182" s="34"/>
      <c r="BAN182" s="29"/>
      <c r="BAO182" s="29"/>
      <c r="BAP182" s="29"/>
      <c r="BAQ182" s="29"/>
      <c r="BAR182" s="29"/>
      <c r="BAS182" s="29"/>
      <c r="BAT182" s="29"/>
      <c r="BAU182" s="29"/>
      <c r="BAV182" s="29"/>
      <c r="BAW182" s="29"/>
      <c r="BAX182" s="30"/>
      <c r="BAY182" s="31"/>
      <c r="BAZ182" s="30"/>
      <c r="BBA182" s="30"/>
      <c r="BBB182" s="36"/>
      <c r="BBC182" s="34"/>
      <c r="BBD182" s="29"/>
      <c r="BBE182" s="29"/>
      <c r="BBF182" s="29"/>
      <c r="BBG182" s="29"/>
      <c r="BBH182" s="29"/>
      <c r="BBI182" s="29"/>
      <c r="BBJ182" s="29"/>
      <c r="BBK182" s="29"/>
      <c r="BBL182" s="29"/>
      <c r="BBM182" s="29"/>
      <c r="BBN182" s="30"/>
      <c r="BBO182" s="31"/>
      <c r="BBP182" s="30"/>
      <c r="BBQ182" s="30"/>
      <c r="BBR182" s="36"/>
      <c r="BBS182" s="34"/>
      <c r="BBT182" s="29"/>
      <c r="BBU182" s="29"/>
      <c r="BBV182" s="29"/>
      <c r="BBW182" s="29"/>
      <c r="BBX182" s="29"/>
      <c r="BBY182" s="29"/>
      <c r="BBZ182" s="29"/>
      <c r="BCA182" s="29"/>
      <c r="BCB182" s="29"/>
      <c r="BCC182" s="29"/>
      <c r="BCD182" s="30"/>
      <c r="BCE182" s="31"/>
      <c r="BCF182" s="30"/>
      <c r="BCG182" s="30"/>
      <c r="BCH182" s="36"/>
      <c r="BCI182" s="34"/>
      <c r="BCJ182" s="29"/>
      <c r="BCK182" s="29"/>
      <c r="BCL182" s="29"/>
      <c r="BCM182" s="29"/>
      <c r="BCN182" s="29"/>
      <c r="BCO182" s="29"/>
      <c r="BCP182" s="29"/>
      <c r="BCQ182" s="29"/>
      <c r="BCR182" s="29"/>
      <c r="BCS182" s="29"/>
      <c r="BCT182" s="30"/>
      <c r="BCU182" s="31"/>
      <c r="BCV182" s="30"/>
      <c r="BCW182" s="30"/>
      <c r="BCX182" s="36"/>
      <c r="BCY182" s="34"/>
      <c r="BCZ182" s="29"/>
      <c r="BDA182" s="29"/>
      <c r="BDB182" s="29"/>
      <c r="BDC182" s="29"/>
      <c r="BDD182" s="29"/>
      <c r="BDE182" s="29"/>
      <c r="BDF182" s="29"/>
      <c r="BDG182" s="29"/>
      <c r="BDH182" s="29"/>
      <c r="BDI182" s="29"/>
      <c r="BDJ182" s="30"/>
      <c r="BDK182" s="31"/>
      <c r="BDL182" s="30"/>
      <c r="BDM182" s="30"/>
      <c r="BDN182" s="36"/>
      <c r="BDO182" s="34"/>
      <c r="BDP182" s="29"/>
      <c r="BDQ182" s="29"/>
      <c r="BDR182" s="29"/>
      <c r="BDS182" s="29"/>
      <c r="BDT182" s="29"/>
      <c r="BDU182" s="29"/>
      <c r="BDV182" s="29"/>
      <c r="BDW182" s="29"/>
      <c r="BDX182" s="29"/>
      <c r="BDY182" s="29"/>
      <c r="BDZ182" s="30"/>
      <c r="BEA182" s="31"/>
      <c r="BEB182" s="30"/>
      <c r="BEC182" s="30"/>
      <c r="BED182" s="36"/>
      <c r="BEE182" s="34"/>
      <c r="BEF182" s="29"/>
      <c r="BEG182" s="29"/>
      <c r="BEH182" s="29"/>
      <c r="BEI182" s="29"/>
      <c r="BEJ182" s="29"/>
      <c r="BEK182" s="29"/>
      <c r="BEL182" s="29"/>
      <c r="BEM182" s="29"/>
      <c r="BEN182" s="29"/>
      <c r="BEO182" s="29"/>
      <c r="BEP182" s="30"/>
      <c r="BEQ182" s="31"/>
      <c r="BER182" s="30"/>
      <c r="BES182" s="30"/>
      <c r="BET182" s="36"/>
      <c r="BEU182" s="34"/>
      <c r="BEV182" s="29"/>
      <c r="BEW182" s="29"/>
      <c r="BEX182" s="29"/>
      <c r="BEY182" s="29"/>
      <c r="BEZ182" s="29"/>
      <c r="BFA182" s="29"/>
      <c r="BFB182" s="29"/>
      <c r="BFC182" s="29"/>
      <c r="BFD182" s="29"/>
      <c r="BFE182" s="29"/>
      <c r="BFF182" s="30"/>
      <c r="BFG182" s="31"/>
      <c r="BFH182" s="30"/>
      <c r="BFI182" s="30"/>
      <c r="BFJ182" s="36"/>
      <c r="BFK182" s="34"/>
      <c r="BFL182" s="29"/>
      <c r="BFM182" s="29"/>
      <c r="BFN182" s="29"/>
      <c r="BFO182" s="29"/>
      <c r="BFP182" s="29"/>
      <c r="BFQ182" s="29"/>
      <c r="BFR182" s="29"/>
      <c r="BFS182" s="29"/>
      <c r="BFT182" s="29"/>
      <c r="BFU182" s="29"/>
      <c r="BFV182" s="30"/>
      <c r="BFW182" s="31"/>
      <c r="BFX182" s="30"/>
      <c r="BFY182" s="30"/>
      <c r="BFZ182" s="36"/>
      <c r="BGA182" s="34"/>
      <c r="BGB182" s="29"/>
      <c r="BGC182" s="29"/>
      <c r="BGD182" s="29"/>
      <c r="BGE182" s="29"/>
      <c r="BGF182" s="29"/>
      <c r="BGG182" s="29"/>
      <c r="BGH182" s="29"/>
      <c r="BGI182" s="29"/>
      <c r="BGJ182" s="29"/>
      <c r="BGK182" s="29"/>
      <c r="BGL182" s="30"/>
      <c r="BGM182" s="31"/>
      <c r="BGN182" s="30"/>
      <c r="BGO182" s="30"/>
      <c r="BGP182" s="36"/>
      <c r="BGQ182" s="34"/>
      <c r="BGR182" s="29"/>
      <c r="BGS182" s="29"/>
      <c r="BGT182" s="29"/>
      <c r="BGU182" s="29"/>
      <c r="BGV182" s="29"/>
      <c r="BGW182" s="29"/>
      <c r="BGX182" s="29"/>
      <c r="BGY182" s="29"/>
      <c r="BGZ182" s="29"/>
      <c r="BHA182" s="29"/>
      <c r="BHB182" s="30"/>
      <c r="BHC182" s="31"/>
      <c r="BHD182" s="30"/>
      <c r="BHE182" s="30"/>
      <c r="BHF182" s="36"/>
      <c r="BHG182" s="34"/>
      <c r="BHH182" s="29"/>
      <c r="BHI182" s="29"/>
      <c r="BHJ182" s="29"/>
      <c r="BHK182" s="29"/>
      <c r="BHL182" s="29"/>
      <c r="BHM182" s="29"/>
      <c r="BHN182" s="29"/>
      <c r="BHO182" s="29"/>
      <c r="BHP182" s="29"/>
      <c r="BHQ182" s="29"/>
      <c r="BHR182" s="30"/>
      <c r="BHS182" s="31"/>
      <c r="BHT182" s="30"/>
      <c r="BHU182" s="30"/>
      <c r="BHV182" s="36"/>
      <c r="BHW182" s="34"/>
      <c r="BHX182" s="29"/>
      <c r="BHY182" s="29"/>
      <c r="BHZ182" s="29"/>
      <c r="BIA182" s="29"/>
      <c r="BIB182" s="29"/>
      <c r="BIC182" s="29"/>
      <c r="BID182" s="29"/>
      <c r="BIE182" s="29"/>
      <c r="BIF182" s="29"/>
      <c r="BIG182" s="29"/>
      <c r="BIH182" s="30"/>
      <c r="BII182" s="31"/>
      <c r="BIJ182" s="30"/>
      <c r="BIK182" s="30"/>
      <c r="BIL182" s="36"/>
      <c r="BIM182" s="34"/>
      <c r="BIN182" s="29"/>
      <c r="BIO182" s="29"/>
      <c r="BIP182" s="29"/>
      <c r="BIQ182" s="29"/>
      <c r="BIR182" s="29"/>
      <c r="BIS182" s="29"/>
      <c r="BIT182" s="29"/>
      <c r="BIU182" s="29"/>
      <c r="BIV182" s="29"/>
      <c r="BIW182" s="29"/>
      <c r="BIX182" s="30"/>
      <c r="BIY182" s="31"/>
      <c r="BIZ182" s="30"/>
      <c r="BJA182" s="30"/>
      <c r="BJB182" s="36"/>
      <c r="BJC182" s="34"/>
      <c r="BJD182" s="29"/>
      <c r="BJE182" s="29"/>
      <c r="BJF182" s="29"/>
      <c r="BJG182" s="29"/>
      <c r="BJH182" s="29"/>
      <c r="BJI182" s="29"/>
      <c r="BJJ182" s="29"/>
      <c r="BJK182" s="29"/>
      <c r="BJL182" s="29"/>
      <c r="BJM182" s="29"/>
      <c r="BJN182" s="30"/>
      <c r="BJO182" s="31"/>
      <c r="BJP182" s="30"/>
      <c r="BJQ182" s="30"/>
      <c r="BJR182" s="36"/>
      <c r="BJS182" s="34"/>
      <c r="BJT182" s="29"/>
      <c r="BJU182" s="29"/>
      <c r="BJV182" s="29"/>
      <c r="BJW182" s="29"/>
      <c r="BJX182" s="29"/>
      <c r="BJY182" s="29"/>
      <c r="BJZ182" s="29"/>
      <c r="BKA182" s="29"/>
      <c r="BKB182" s="29"/>
      <c r="BKC182" s="29"/>
      <c r="BKD182" s="30"/>
      <c r="BKE182" s="31"/>
      <c r="BKF182" s="30"/>
      <c r="BKG182" s="30"/>
      <c r="BKH182" s="36"/>
      <c r="BKI182" s="34"/>
      <c r="BKJ182" s="29"/>
      <c r="BKK182" s="29"/>
      <c r="BKL182" s="29"/>
      <c r="BKM182" s="29"/>
      <c r="BKN182" s="29"/>
      <c r="BKO182" s="29"/>
      <c r="BKP182" s="29"/>
      <c r="BKQ182" s="29"/>
      <c r="BKR182" s="29"/>
      <c r="BKS182" s="29"/>
      <c r="BKT182" s="30"/>
      <c r="BKU182" s="31"/>
      <c r="BKV182" s="30"/>
      <c r="BKW182" s="30"/>
      <c r="BKX182" s="36"/>
      <c r="BKY182" s="34"/>
      <c r="BKZ182" s="29"/>
      <c r="BLA182" s="29"/>
      <c r="BLB182" s="29"/>
      <c r="BLC182" s="29"/>
      <c r="BLD182" s="29"/>
      <c r="BLE182" s="29"/>
      <c r="BLF182" s="29"/>
      <c r="BLG182" s="29"/>
      <c r="BLH182" s="29"/>
      <c r="BLI182" s="29"/>
      <c r="BLJ182" s="30"/>
      <c r="BLK182" s="31"/>
      <c r="BLL182" s="30"/>
      <c r="BLM182" s="30"/>
      <c r="BLN182" s="36"/>
      <c r="BLO182" s="34"/>
      <c r="BLP182" s="29"/>
      <c r="BLQ182" s="29"/>
      <c r="BLR182" s="29"/>
      <c r="BLS182" s="29"/>
      <c r="BLT182" s="29"/>
      <c r="BLU182" s="29"/>
      <c r="BLV182" s="29"/>
      <c r="BLW182" s="29"/>
      <c r="BLX182" s="29"/>
      <c r="BLY182" s="29"/>
      <c r="BLZ182" s="30"/>
      <c r="BMA182" s="31"/>
      <c r="BMB182" s="30"/>
      <c r="BMC182" s="30"/>
      <c r="BMD182" s="36"/>
      <c r="BME182" s="34"/>
      <c r="BMF182" s="29"/>
      <c r="BMG182" s="29"/>
      <c r="BMH182" s="29"/>
      <c r="BMI182" s="29"/>
      <c r="BMJ182" s="29"/>
      <c r="BMK182" s="29"/>
      <c r="BML182" s="29"/>
      <c r="BMM182" s="29"/>
      <c r="BMN182" s="29"/>
      <c r="BMO182" s="29"/>
      <c r="BMP182" s="30"/>
      <c r="BMQ182" s="31"/>
      <c r="BMR182" s="30"/>
      <c r="BMS182" s="30"/>
      <c r="BMT182" s="36"/>
      <c r="BMU182" s="34"/>
      <c r="BMV182" s="29"/>
      <c r="BMW182" s="29"/>
      <c r="BMX182" s="29"/>
      <c r="BMY182" s="29"/>
      <c r="BMZ182" s="29"/>
      <c r="BNA182" s="29"/>
      <c r="BNB182" s="29"/>
      <c r="BNC182" s="29"/>
      <c r="BND182" s="29"/>
      <c r="BNE182" s="29"/>
      <c r="BNF182" s="30"/>
      <c r="BNG182" s="31"/>
      <c r="BNH182" s="30"/>
      <c r="BNI182" s="30"/>
      <c r="BNJ182" s="36"/>
      <c r="BNK182" s="34"/>
      <c r="BNL182" s="29"/>
      <c r="BNM182" s="29"/>
      <c r="BNN182" s="29"/>
      <c r="BNO182" s="29"/>
      <c r="BNP182" s="29"/>
      <c r="BNQ182" s="29"/>
      <c r="BNR182" s="29"/>
      <c r="BNS182" s="29"/>
      <c r="BNT182" s="29"/>
      <c r="BNU182" s="29"/>
      <c r="BNV182" s="30"/>
      <c r="BNW182" s="31"/>
      <c r="BNX182" s="30"/>
      <c r="BNY182" s="30"/>
      <c r="BNZ182" s="36"/>
      <c r="BOA182" s="34"/>
      <c r="BOB182" s="29"/>
      <c r="BOC182" s="29"/>
      <c r="BOD182" s="29"/>
      <c r="BOE182" s="29"/>
      <c r="BOF182" s="29"/>
      <c r="BOG182" s="29"/>
      <c r="BOH182" s="29"/>
      <c r="BOI182" s="29"/>
      <c r="BOJ182" s="29"/>
      <c r="BOK182" s="29"/>
      <c r="BOL182" s="30"/>
      <c r="BOM182" s="31"/>
      <c r="BON182" s="30"/>
      <c r="BOO182" s="30"/>
      <c r="BOP182" s="36"/>
      <c r="BOQ182" s="34"/>
      <c r="BOR182" s="29"/>
      <c r="BOS182" s="29"/>
      <c r="BOT182" s="29"/>
      <c r="BOU182" s="29"/>
      <c r="BOV182" s="29"/>
      <c r="BOW182" s="29"/>
      <c r="BOX182" s="29"/>
      <c r="BOY182" s="29"/>
      <c r="BOZ182" s="29"/>
      <c r="BPA182" s="29"/>
      <c r="BPB182" s="30"/>
      <c r="BPC182" s="31"/>
      <c r="BPD182" s="30"/>
      <c r="BPE182" s="30"/>
      <c r="BPF182" s="36"/>
      <c r="BPG182" s="34"/>
      <c r="BPH182" s="29"/>
      <c r="BPI182" s="29"/>
      <c r="BPJ182" s="29"/>
      <c r="BPK182" s="29"/>
      <c r="BPL182" s="29"/>
      <c r="BPM182" s="29"/>
      <c r="BPN182" s="29"/>
      <c r="BPO182" s="29"/>
      <c r="BPP182" s="29"/>
      <c r="BPQ182" s="29"/>
      <c r="BPR182" s="30"/>
      <c r="BPS182" s="31"/>
      <c r="BPT182" s="30"/>
      <c r="BPU182" s="30"/>
      <c r="BPV182" s="36"/>
      <c r="BPW182" s="34"/>
      <c r="BPX182" s="29"/>
      <c r="BPY182" s="29"/>
      <c r="BPZ182" s="29"/>
      <c r="BQA182" s="29"/>
      <c r="BQB182" s="29"/>
      <c r="BQC182" s="29"/>
      <c r="BQD182" s="29"/>
      <c r="BQE182" s="29"/>
      <c r="BQF182" s="29"/>
      <c r="BQG182" s="29"/>
      <c r="BQH182" s="30"/>
      <c r="BQI182" s="31"/>
      <c r="BQJ182" s="30"/>
      <c r="BQK182" s="30"/>
      <c r="BQL182" s="36"/>
      <c r="BQM182" s="34"/>
      <c r="BQN182" s="29"/>
      <c r="BQO182" s="29"/>
      <c r="BQP182" s="29"/>
      <c r="BQQ182" s="29"/>
      <c r="BQR182" s="29"/>
      <c r="BQS182" s="29"/>
      <c r="BQT182" s="29"/>
      <c r="BQU182" s="29"/>
      <c r="BQV182" s="29"/>
      <c r="BQW182" s="29"/>
      <c r="BQX182" s="30"/>
      <c r="BQY182" s="31"/>
      <c r="BQZ182" s="30"/>
      <c r="BRA182" s="30"/>
      <c r="BRB182" s="36"/>
      <c r="BRC182" s="34"/>
      <c r="BRD182" s="29"/>
      <c r="BRE182" s="29"/>
      <c r="BRF182" s="29"/>
      <c r="BRG182" s="29"/>
      <c r="BRH182" s="29"/>
      <c r="BRI182" s="29"/>
      <c r="BRJ182" s="29"/>
      <c r="BRK182" s="29"/>
      <c r="BRL182" s="29"/>
      <c r="BRM182" s="29"/>
      <c r="BRN182" s="30"/>
      <c r="BRO182" s="31"/>
      <c r="BRP182" s="30"/>
      <c r="BRQ182" s="30"/>
      <c r="BRR182" s="36"/>
      <c r="BRS182" s="34"/>
      <c r="BRT182" s="29"/>
      <c r="BRU182" s="29"/>
      <c r="BRV182" s="29"/>
      <c r="BRW182" s="29"/>
      <c r="BRX182" s="29"/>
      <c r="BRY182" s="29"/>
      <c r="BRZ182" s="29"/>
      <c r="BSA182" s="29"/>
      <c r="BSB182" s="29"/>
      <c r="BSC182" s="29"/>
      <c r="BSD182" s="30"/>
      <c r="BSE182" s="31"/>
      <c r="BSF182" s="30"/>
      <c r="BSG182" s="30"/>
      <c r="BSH182" s="36"/>
      <c r="BSI182" s="34"/>
      <c r="BSJ182" s="29"/>
      <c r="BSK182" s="29"/>
      <c r="BSL182" s="29"/>
      <c r="BSM182" s="29"/>
      <c r="BSN182" s="29"/>
      <c r="BSO182" s="29"/>
      <c r="BSP182" s="29"/>
      <c r="BSQ182" s="29"/>
      <c r="BSR182" s="29"/>
      <c r="BSS182" s="29"/>
      <c r="BST182" s="30"/>
      <c r="BSU182" s="31"/>
      <c r="BSV182" s="30"/>
      <c r="BSW182" s="30"/>
      <c r="BSX182" s="36"/>
      <c r="BSY182" s="34"/>
      <c r="BSZ182" s="29"/>
      <c r="BTA182" s="29"/>
      <c r="BTB182" s="29"/>
      <c r="BTC182" s="29"/>
      <c r="BTD182" s="29"/>
      <c r="BTE182" s="29"/>
      <c r="BTF182" s="29"/>
      <c r="BTG182" s="29"/>
      <c r="BTH182" s="29"/>
      <c r="BTI182" s="29"/>
      <c r="BTJ182" s="30"/>
      <c r="BTK182" s="31"/>
      <c r="BTL182" s="30"/>
      <c r="BTM182" s="30"/>
      <c r="BTN182" s="36"/>
      <c r="BTO182" s="34"/>
      <c r="BTP182" s="29"/>
      <c r="BTQ182" s="29"/>
      <c r="BTR182" s="29"/>
      <c r="BTS182" s="29"/>
      <c r="BTT182" s="29"/>
      <c r="BTU182" s="29"/>
      <c r="BTV182" s="29"/>
      <c r="BTW182" s="29"/>
      <c r="BTX182" s="29"/>
      <c r="BTY182" s="29"/>
      <c r="BTZ182" s="30"/>
      <c r="BUA182" s="31"/>
      <c r="BUB182" s="30"/>
      <c r="BUC182" s="30"/>
      <c r="BUD182" s="36"/>
      <c r="BUE182" s="34"/>
      <c r="BUF182" s="29"/>
      <c r="BUG182" s="29"/>
      <c r="BUH182" s="29"/>
      <c r="BUI182" s="29"/>
      <c r="BUJ182" s="29"/>
      <c r="BUK182" s="29"/>
      <c r="BUL182" s="29"/>
      <c r="BUM182" s="29"/>
      <c r="BUN182" s="29"/>
      <c r="BUO182" s="29"/>
      <c r="BUP182" s="30"/>
      <c r="BUQ182" s="31"/>
      <c r="BUR182" s="30"/>
      <c r="BUS182" s="30"/>
      <c r="BUT182" s="36"/>
      <c r="BUU182" s="34"/>
      <c r="BUV182" s="29"/>
      <c r="BUW182" s="29"/>
      <c r="BUX182" s="29"/>
      <c r="BUY182" s="29"/>
      <c r="BUZ182" s="29"/>
      <c r="BVA182" s="29"/>
      <c r="BVB182" s="29"/>
      <c r="BVC182" s="29"/>
      <c r="BVD182" s="29"/>
      <c r="BVE182" s="29"/>
      <c r="BVF182" s="30"/>
      <c r="BVG182" s="31"/>
      <c r="BVH182" s="30"/>
      <c r="BVI182" s="30"/>
      <c r="BVJ182" s="36"/>
      <c r="BVK182" s="34"/>
      <c r="BVL182" s="29"/>
      <c r="BVM182" s="29"/>
      <c r="BVN182" s="29"/>
      <c r="BVO182" s="29"/>
      <c r="BVP182" s="29"/>
      <c r="BVQ182" s="29"/>
      <c r="BVR182" s="29"/>
      <c r="BVS182" s="29"/>
      <c r="BVT182" s="29"/>
      <c r="BVU182" s="29"/>
      <c r="BVV182" s="30"/>
      <c r="BVW182" s="31"/>
      <c r="BVX182" s="30"/>
      <c r="BVY182" s="30"/>
      <c r="BVZ182" s="36"/>
      <c r="BWA182" s="34"/>
      <c r="BWB182" s="29"/>
      <c r="BWC182" s="29"/>
      <c r="BWD182" s="29"/>
      <c r="BWE182" s="29"/>
      <c r="BWF182" s="29"/>
      <c r="BWG182" s="29"/>
      <c r="BWH182" s="29"/>
      <c r="BWI182" s="29"/>
      <c r="BWJ182" s="29"/>
      <c r="BWK182" s="29"/>
      <c r="BWL182" s="30"/>
      <c r="BWM182" s="31"/>
      <c r="BWN182" s="30"/>
      <c r="BWO182" s="30"/>
      <c r="BWP182" s="36"/>
      <c r="BWQ182" s="34"/>
      <c r="BWR182" s="29"/>
      <c r="BWS182" s="29"/>
      <c r="BWT182" s="29"/>
      <c r="BWU182" s="29"/>
      <c r="BWV182" s="29"/>
      <c r="BWW182" s="29"/>
      <c r="BWX182" s="29"/>
      <c r="BWY182" s="29"/>
      <c r="BWZ182" s="29"/>
      <c r="BXA182" s="29"/>
      <c r="BXB182" s="30"/>
      <c r="BXC182" s="31"/>
      <c r="BXD182" s="30"/>
      <c r="BXE182" s="30"/>
      <c r="BXF182" s="36"/>
      <c r="BXG182" s="34"/>
      <c r="BXH182" s="29"/>
      <c r="BXI182" s="29"/>
      <c r="BXJ182" s="29"/>
      <c r="BXK182" s="29"/>
      <c r="BXL182" s="29"/>
      <c r="BXM182" s="29"/>
      <c r="BXN182" s="29"/>
      <c r="BXO182" s="29"/>
      <c r="BXP182" s="29"/>
      <c r="BXQ182" s="29"/>
      <c r="BXR182" s="30"/>
      <c r="BXS182" s="31"/>
      <c r="BXT182" s="30"/>
      <c r="BXU182" s="30"/>
      <c r="BXV182" s="36"/>
      <c r="BXW182" s="34"/>
      <c r="BXX182" s="29"/>
      <c r="BXY182" s="29"/>
      <c r="BXZ182" s="29"/>
      <c r="BYA182" s="29"/>
      <c r="BYB182" s="29"/>
      <c r="BYC182" s="29"/>
      <c r="BYD182" s="29"/>
      <c r="BYE182" s="29"/>
      <c r="BYF182" s="29"/>
      <c r="BYG182" s="29"/>
      <c r="BYH182" s="30"/>
      <c r="BYI182" s="31"/>
      <c r="BYJ182" s="30"/>
      <c r="BYK182" s="30"/>
      <c r="BYL182" s="36"/>
      <c r="BYM182" s="34"/>
      <c r="BYN182" s="29"/>
      <c r="BYO182" s="29"/>
      <c r="BYP182" s="29"/>
      <c r="BYQ182" s="29"/>
      <c r="BYR182" s="29"/>
      <c r="BYS182" s="29"/>
      <c r="BYT182" s="29"/>
      <c r="BYU182" s="29"/>
      <c r="BYV182" s="29"/>
      <c r="BYW182" s="29"/>
      <c r="BYX182" s="30"/>
      <c r="BYY182" s="31"/>
      <c r="BYZ182" s="30"/>
      <c r="BZA182" s="30"/>
      <c r="BZB182" s="36"/>
      <c r="BZC182" s="34"/>
      <c r="BZD182" s="29"/>
      <c r="BZE182" s="29"/>
      <c r="BZF182" s="29"/>
      <c r="BZG182" s="29"/>
      <c r="BZH182" s="29"/>
      <c r="BZI182" s="29"/>
      <c r="BZJ182" s="29"/>
      <c r="BZK182" s="29"/>
      <c r="BZL182" s="29"/>
      <c r="BZM182" s="29"/>
      <c r="BZN182" s="30"/>
      <c r="BZO182" s="31"/>
      <c r="BZP182" s="30"/>
      <c r="BZQ182" s="30"/>
      <c r="BZR182" s="36"/>
      <c r="BZS182" s="34"/>
      <c r="BZT182" s="29"/>
      <c r="BZU182" s="29"/>
      <c r="BZV182" s="29"/>
      <c r="BZW182" s="29"/>
      <c r="BZX182" s="29"/>
      <c r="BZY182" s="29"/>
      <c r="BZZ182" s="29"/>
      <c r="CAA182" s="29"/>
      <c r="CAB182" s="29"/>
      <c r="CAC182" s="29"/>
      <c r="CAD182" s="30"/>
      <c r="CAE182" s="31"/>
      <c r="CAF182" s="30"/>
      <c r="CAG182" s="30"/>
      <c r="CAH182" s="36"/>
      <c r="CAI182" s="34"/>
      <c r="CAJ182" s="29"/>
      <c r="CAK182" s="29"/>
      <c r="CAL182" s="29"/>
      <c r="CAM182" s="29"/>
      <c r="CAN182" s="29"/>
      <c r="CAO182" s="29"/>
      <c r="CAP182" s="29"/>
      <c r="CAQ182" s="29"/>
      <c r="CAR182" s="29"/>
      <c r="CAS182" s="29"/>
      <c r="CAT182" s="30"/>
      <c r="CAU182" s="31"/>
      <c r="CAV182" s="30"/>
      <c r="CAW182" s="30"/>
      <c r="CAX182" s="36"/>
      <c r="CAY182" s="34"/>
      <c r="CAZ182" s="29"/>
      <c r="CBA182" s="29"/>
      <c r="CBB182" s="29"/>
      <c r="CBC182" s="29"/>
      <c r="CBD182" s="29"/>
      <c r="CBE182" s="29"/>
      <c r="CBF182" s="29"/>
      <c r="CBG182" s="29"/>
      <c r="CBH182" s="29"/>
      <c r="CBI182" s="29"/>
      <c r="CBJ182" s="30"/>
      <c r="CBK182" s="31"/>
      <c r="CBL182" s="30"/>
      <c r="CBM182" s="30"/>
      <c r="CBN182" s="36"/>
      <c r="CBO182" s="34"/>
      <c r="CBP182" s="29"/>
      <c r="CBQ182" s="29"/>
      <c r="CBR182" s="29"/>
      <c r="CBS182" s="29"/>
      <c r="CBT182" s="29"/>
      <c r="CBU182" s="29"/>
      <c r="CBV182" s="29"/>
      <c r="CBW182" s="29"/>
      <c r="CBX182" s="29"/>
      <c r="CBY182" s="29"/>
      <c r="CBZ182" s="30"/>
      <c r="CCA182" s="31"/>
      <c r="CCB182" s="30"/>
      <c r="CCC182" s="30"/>
      <c r="CCD182" s="36"/>
      <c r="CCE182" s="34"/>
      <c r="CCF182" s="29"/>
      <c r="CCG182" s="29"/>
      <c r="CCH182" s="29"/>
      <c r="CCI182" s="29"/>
      <c r="CCJ182" s="29"/>
      <c r="CCK182" s="29"/>
      <c r="CCL182" s="29"/>
      <c r="CCM182" s="29"/>
      <c r="CCN182" s="29"/>
      <c r="CCO182" s="29"/>
      <c r="CCP182" s="30"/>
      <c r="CCQ182" s="31"/>
      <c r="CCR182" s="30"/>
      <c r="CCS182" s="30"/>
      <c r="CCT182" s="36"/>
      <c r="CCU182" s="34"/>
      <c r="CCV182" s="29"/>
      <c r="CCW182" s="29"/>
      <c r="CCX182" s="29"/>
      <c r="CCY182" s="29"/>
      <c r="CCZ182" s="29"/>
      <c r="CDA182" s="29"/>
      <c r="CDB182" s="29"/>
      <c r="CDC182" s="29"/>
      <c r="CDD182" s="29"/>
      <c r="CDE182" s="29"/>
      <c r="CDF182" s="30"/>
      <c r="CDG182" s="31"/>
      <c r="CDH182" s="30"/>
      <c r="CDI182" s="30"/>
      <c r="CDJ182" s="36"/>
      <c r="CDK182" s="34"/>
      <c r="CDL182" s="29"/>
      <c r="CDM182" s="29"/>
      <c r="CDN182" s="29"/>
      <c r="CDO182" s="29"/>
      <c r="CDP182" s="29"/>
      <c r="CDQ182" s="29"/>
      <c r="CDR182" s="29"/>
      <c r="CDS182" s="29"/>
      <c r="CDT182" s="29"/>
      <c r="CDU182" s="29"/>
      <c r="CDV182" s="30"/>
      <c r="CDW182" s="31"/>
      <c r="CDX182" s="30"/>
      <c r="CDY182" s="30"/>
      <c r="CDZ182" s="36"/>
      <c r="CEA182" s="34"/>
      <c r="CEB182" s="29"/>
      <c r="CEC182" s="29"/>
      <c r="CED182" s="29"/>
      <c r="CEE182" s="29"/>
      <c r="CEF182" s="29"/>
      <c r="CEG182" s="29"/>
      <c r="CEH182" s="29"/>
      <c r="CEI182" s="29"/>
      <c r="CEJ182" s="29"/>
      <c r="CEK182" s="29"/>
      <c r="CEL182" s="30"/>
      <c r="CEM182" s="31"/>
      <c r="CEN182" s="30"/>
      <c r="CEO182" s="30"/>
      <c r="CEP182" s="36"/>
      <c r="CEQ182" s="34"/>
      <c r="CER182" s="29"/>
      <c r="CES182" s="29"/>
      <c r="CET182" s="29"/>
      <c r="CEU182" s="29"/>
      <c r="CEV182" s="29"/>
      <c r="CEW182" s="29"/>
      <c r="CEX182" s="29"/>
      <c r="CEY182" s="29"/>
      <c r="CEZ182" s="29"/>
      <c r="CFA182" s="29"/>
      <c r="CFB182" s="30"/>
      <c r="CFC182" s="31"/>
      <c r="CFD182" s="30"/>
      <c r="CFE182" s="30"/>
      <c r="CFF182" s="36"/>
      <c r="CFG182" s="34"/>
      <c r="CFH182" s="29"/>
      <c r="CFI182" s="29"/>
      <c r="CFJ182" s="29"/>
      <c r="CFK182" s="29"/>
      <c r="CFL182" s="29"/>
      <c r="CFM182" s="29"/>
      <c r="CFN182" s="29"/>
      <c r="CFO182" s="29"/>
      <c r="CFP182" s="29"/>
      <c r="CFQ182" s="29"/>
      <c r="CFR182" s="30"/>
      <c r="CFS182" s="31"/>
      <c r="CFT182" s="30"/>
      <c r="CFU182" s="30"/>
      <c r="CFV182" s="36"/>
      <c r="CFW182" s="34"/>
      <c r="CFX182" s="29"/>
      <c r="CFY182" s="29"/>
      <c r="CFZ182" s="29"/>
      <c r="CGA182" s="29"/>
      <c r="CGB182" s="29"/>
      <c r="CGC182" s="29"/>
      <c r="CGD182" s="29"/>
      <c r="CGE182" s="29"/>
      <c r="CGF182" s="29"/>
      <c r="CGG182" s="29"/>
      <c r="CGH182" s="30"/>
      <c r="CGI182" s="31"/>
      <c r="CGJ182" s="30"/>
      <c r="CGK182" s="30"/>
      <c r="CGL182" s="36"/>
      <c r="CGM182" s="34"/>
      <c r="CGN182" s="29"/>
      <c r="CGO182" s="29"/>
      <c r="CGP182" s="29"/>
      <c r="CGQ182" s="29"/>
      <c r="CGR182" s="29"/>
      <c r="CGS182" s="29"/>
      <c r="CGT182" s="29"/>
      <c r="CGU182" s="29"/>
      <c r="CGV182" s="29"/>
      <c r="CGW182" s="29"/>
      <c r="CGX182" s="30"/>
      <c r="CGY182" s="31"/>
      <c r="CGZ182" s="30"/>
      <c r="CHA182" s="30"/>
      <c r="CHB182" s="36"/>
      <c r="CHC182" s="34"/>
      <c r="CHD182" s="29"/>
      <c r="CHE182" s="29"/>
      <c r="CHF182" s="29"/>
      <c r="CHG182" s="29"/>
      <c r="CHH182" s="29"/>
      <c r="CHI182" s="29"/>
      <c r="CHJ182" s="29"/>
      <c r="CHK182" s="29"/>
      <c r="CHL182" s="29"/>
      <c r="CHM182" s="29"/>
      <c r="CHN182" s="30"/>
      <c r="CHO182" s="31"/>
      <c r="CHP182" s="30"/>
      <c r="CHQ182" s="30"/>
      <c r="CHR182" s="36"/>
      <c r="CHS182" s="34"/>
      <c r="CHT182" s="29"/>
      <c r="CHU182" s="29"/>
      <c r="CHV182" s="29"/>
      <c r="CHW182" s="29"/>
      <c r="CHX182" s="29"/>
      <c r="CHY182" s="29"/>
      <c r="CHZ182" s="29"/>
      <c r="CIA182" s="29"/>
      <c r="CIB182" s="29"/>
      <c r="CIC182" s="29"/>
      <c r="CID182" s="30"/>
      <c r="CIE182" s="31"/>
      <c r="CIF182" s="30"/>
      <c r="CIG182" s="30"/>
      <c r="CIH182" s="36"/>
      <c r="CII182" s="34"/>
      <c r="CIJ182" s="29"/>
      <c r="CIK182" s="29"/>
      <c r="CIL182" s="29"/>
      <c r="CIM182" s="29"/>
      <c r="CIN182" s="29"/>
      <c r="CIO182" s="29"/>
      <c r="CIP182" s="29"/>
      <c r="CIQ182" s="29"/>
      <c r="CIR182" s="29"/>
      <c r="CIS182" s="29"/>
      <c r="CIT182" s="30"/>
      <c r="CIU182" s="31"/>
      <c r="CIV182" s="30"/>
      <c r="CIW182" s="30"/>
      <c r="CIX182" s="36"/>
      <c r="CIY182" s="34"/>
      <c r="CIZ182" s="29"/>
      <c r="CJA182" s="29"/>
      <c r="CJB182" s="29"/>
      <c r="CJC182" s="29"/>
      <c r="CJD182" s="29"/>
      <c r="CJE182" s="29"/>
      <c r="CJF182" s="29"/>
      <c r="CJG182" s="29"/>
      <c r="CJH182" s="29"/>
      <c r="CJI182" s="29"/>
      <c r="CJJ182" s="30"/>
      <c r="CJK182" s="31"/>
      <c r="CJL182" s="30"/>
      <c r="CJM182" s="30"/>
      <c r="CJN182" s="36"/>
      <c r="CJO182" s="34"/>
      <c r="CJP182" s="29"/>
      <c r="CJQ182" s="29"/>
      <c r="CJR182" s="29"/>
      <c r="CJS182" s="29"/>
      <c r="CJT182" s="29"/>
      <c r="CJU182" s="29"/>
      <c r="CJV182" s="29"/>
      <c r="CJW182" s="29"/>
      <c r="CJX182" s="29"/>
      <c r="CJY182" s="29"/>
      <c r="CJZ182" s="30"/>
      <c r="CKA182" s="31"/>
      <c r="CKB182" s="30"/>
      <c r="CKC182" s="30"/>
      <c r="CKD182" s="36"/>
      <c r="CKE182" s="34"/>
      <c r="CKF182" s="29"/>
      <c r="CKG182" s="29"/>
      <c r="CKH182" s="29"/>
      <c r="CKI182" s="29"/>
      <c r="CKJ182" s="29"/>
      <c r="CKK182" s="29"/>
      <c r="CKL182" s="29"/>
      <c r="CKM182" s="29"/>
      <c r="CKN182" s="29"/>
      <c r="CKO182" s="29"/>
      <c r="CKP182" s="30"/>
      <c r="CKQ182" s="31"/>
      <c r="CKR182" s="30"/>
      <c r="CKS182" s="30"/>
      <c r="CKT182" s="36"/>
      <c r="CKU182" s="34"/>
      <c r="CKV182" s="29"/>
      <c r="CKW182" s="29"/>
      <c r="CKX182" s="29"/>
      <c r="CKY182" s="29"/>
      <c r="CKZ182" s="29"/>
      <c r="CLA182" s="29"/>
      <c r="CLB182" s="29"/>
      <c r="CLC182" s="29"/>
      <c r="CLD182" s="29"/>
      <c r="CLE182" s="29"/>
      <c r="CLF182" s="30"/>
      <c r="CLG182" s="31"/>
      <c r="CLH182" s="30"/>
      <c r="CLI182" s="30"/>
      <c r="CLJ182" s="36"/>
      <c r="CLK182" s="34"/>
      <c r="CLL182" s="29"/>
      <c r="CLM182" s="29"/>
      <c r="CLN182" s="29"/>
      <c r="CLO182" s="29"/>
      <c r="CLP182" s="29"/>
      <c r="CLQ182" s="29"/>
      <c r="CLR182" s="29"/>
      <c r="CLS182" s="29"/>
      <c r="CLT182" s="29"/>
      <c r="CLU182" s="29"/>
      <c r="CLV182" s="30"/>
      <c r="CLW182" s="31"/>
      <c r="CLX182" s="30"/>
      <c r="CLY182" s="30"/>
      <c r="CLZ182" s="36"/>
      <c r="CMA182" s="34"/>
      <c r="CMB182" s="29"/>
      <c r="CMC182" s="29"/>
      <c r="CMD182" s="29"/>
      <c r="CME182" s="29"/>
      <c r="CMF182" s="29"/>
      <c r="CMG182" s="29"/>
      <c r="CMH182" s="29"/>
      <c r="CMI182" s="29"/>
      <c r="CMJ182" s="29"/>
      <c r="CMK182" s="29"/>
      <c r="CML182" s="30"/>
      <c r="CMM182" s="31"/>
      <c r="CMN182" s="30"/>
      <c r="CMO182" s="30"/>
      <c r="CMP182" s="36"/>
      <c r="CMQ182" s="34"/>
      <c r="CMR182" s="29"/>
      <c r="CMS182" s="29"/>
      <c r="CMT182" s="29"/>
      <c r="CMU182" s="29"/>
      <c r="CMV182" s="29"/>
      <c r="CMW182" s="29"/>
      <c r="CMX182" s="29"/>
      <c r="CMY182" s="29"/>
      <c r="CMZ182" s="29"/>
      <c r="CNA182" s="29"/>
      <c r="CNB182" s="30"/>
      <c r="CNC182" s="31"/>
      <c r="CND182" s="30"/>
      <c r="CNE182" s="30"/>
      <c r="CNF182" s="36"/>
      <c r="CNG182" s="34"/>
      <c r="CNH182" s="29"/>
      <c r="CNI182" s="29"/>
      <c r="CNJ182" s="29"/>
      <c r="CNK182" s="29"/>
      <c r="CNL182" s="29"/>
      <c r="CNM182" s="29"/>
      <c r="CNN182" s="29"/>
      <c r="CNO182" s="29"/>
      <c r="CNP182" s="29"/>
      <c r="CNQ182" s="29"/>
      <c r="CNR182" s="30"/>
      <c r="CNS182" s="31"/>
      <c r="CNT182" s="30"/>
      <c r="CNU182" s="30"/>
      <c r="CNV182" s="36"/>
      <c r="CNW182" s="34"/>
      <c r="CNX182" s="29"/>
      <c r="CNY182" s="29"/>
      <c r="CNZ182" s="29"/>
      <c r="COA182" s="29"/>
      <c r="COB182" s="29"/>
      <c r="COC182" s="29"/>
      <c r="COD182" s="29"/>
      <c r="COE182" s="29"/>
      <c r="COF182" s="29"/>
      <c r="COG182" s="29"/>
      <c r="COH182" s="30"/>
      <c r="COI182" s="31"/>
      <c r="COJ182" s="30"/>
      <c r="COK182" s="30"/>
      <c r="COL182" s="36"/>
      <c r="COM182" s="34"/>
      <c r="CON182" s="29"/>
      <c r="COO182" s="29"/>
      <c r="COP182" s="29"/>
      <c r="COQ182" s="29"/>
      <c r="COR182" s="29"/>
      <c r="COS182" s="29"/>
      <c r="COT182" s="29"/>
      <c r="COU182" s="29"/>
      <c r="COV182" s="29"/>
      <c r="COW182" s="29"/>
      <c r="COX182" s="30"/>
      <c r="COY182" s="31"/>
      <c r="COZ182" s="30"/>
      <c r="CPA182" s="30"/>
      <c r="CPB182" s="36"/>
      <c r="CPC182" s="34"/>
      <c r="CPD182" s="29"/>
      <c r="CPE182" s="29"/>
      <c r="CPF182" s="29"/>
      <c r="CPG182" s="29"/>
      <c r="CPH182" s="29"/>
      <c r="CPI182" s="29"/>
      <c r="CPJ182" s="29"/>
      <c r="CPK182" s="29"/>
      <c r="CPL182" s="29"/>
      <c r="CPM182" s="29"/>
      <c r="CPN182" s="30"/>
      <c r="CPO182" s="31"/>
      <c r="CPP182" s="30"/>
      <c r="CPQ182" s="30"/>
      <c r="CPR182" s="36"/>
      <c r="CPS182" s="34"/>
      <c r="CPT182" s="29"/>
      <c r="CPU182" s="29"/>
      <c r="CPV182" s="29"/>
      <c r="CPW182" s="29"/>
      <c r="CPX182" s="29"/>
      <c r="CPY182" s="29"/>
      <c r="CPZ182" s="29"/>
      <c r="CQA182" s="29"/>
      <c r="CQB182" s="29"/>
      <c r="CQC182" s="29"/>
      <c r="CQD182" s="30"/>
      <c r="CQE182" s="31"/>
      <c r="CQF182" s="30"/>
      <c r="CQG182" s="30"/>
      <c r="CQH182" s="36"/>
      <c r="CQI182" s="34"/>
      <c r="CQJ182" s="29"/>
      <c r="CQK182" s="29"/>
      <c r="CQL182" s="29"/>
      <c r="CQM182" s="29"/>
      <c r="CQN182" s="29"/>
      <c r="CQO182" s="29"/>
      <c r="CQP182" s="29"/>
      <c r="CQQ182" s="29"/>
      <c r="CQR182" s="29"/>
      <c r="CQS182" s="29"/>
      <c r="CQT182" s="30"/>
      <c r="CQU182" s="31"/>
      <c r="CQV182" s="30"/>
      <c r="CQW182" s="30"/>
      <c r="CQX182" s="36"/>
      <c r="CQY182" s="34"/>
      <c r="CQZ182" s="29"/>
      <c r="CRA182" s="29"/>
      <c r="CRB182" s="29"/>
      <c r="CRC182" s="29"/>
      <c r="CRD182" s="29"/>
      <c r="CRE182" s="29"/>
      <c r="CRF182" s="29"/>
      <c r="CRG182" s="29"/>
      <c r="CRH182" s="29"/>
      <c r="CRI182" s="29"/>
      <c r="CRJ182" s="30"/>
      <c r="CRK182" s="31"/>
      <c r="CRL182" s="30"/>
      <c r="CRM182" s="30"/>
      <c r="CRN182" s="36"/>
      <c r="CRO182" s="34"/>
      <c r="CRP182" s="29"/>
      <c r="CRQ182" s="29"/>
      <c r="CRR182" s="29"/>
      <c r="CRS182" s="29"/>
      <c r="CRT182" s="29"/>
      <c r="CRU182" s="29"/>
      <c r="CRV182" s="29"/>
      <c r="CRW182" s="29"/>
      <c r="CRX182" s="29"/>
      <c r="CRY182" s="29"/>
      <c r="CRZ182" s="30"/>
      <c r="CSA182" s="31"/>
      <c r="CSB182" s="30"/>
      <c r="CSC182" s="30"/>
      <c r="CSD182" s="36"/>
      <c r="CSE182" s="34"/>
      <c r="CSF182" s="29"/>
      <c r="CSG182" s="29"/>
      <c r="CSH182" s="29"/>
      <c r="CSI182" s="29"/>
      <c r="CSJ182" s="29"/>
      <c r="CSK182" s="29"/>
      <c r="CSL182" s="29"/>
      <c r="CSM182" s="29"/>
      <c r="CSN182" s="29"/>
      <c r="CSO182" s="29"/>
      <c r="CSP182" s="30"/>
      <c r="CSQ182" s="31"/>
      <c r="CSR182" s="30"/>
      <c r="CSS182" s="30"/>
      <c r="CST182" s="36"/>
      <c r="CSU182" s="34"/>
      <c r="CSV182" s="29"/>
      <c r="CSW182" s="29"/>
      <c r="CSX182" s="29"/>
      <c r="CSY182" s="29"/>
      <c r="CSZ182" s="29"/>
      <c r="CTA182" s="29"/>
      <c r="CTB182" s="29"/>
      <c r="CTC182" s="29"/>
      <c r="CTD182" s="29"/>
      <c r="CTE182" s="29"/>
      <c r="CTF182" s="30"/>
      <c r="CTG182" s="31"/>
      <c r="CTH182" s="30"/>
      <c r="CTI182" s="30"/>
      <c r="CTJ182" s="36"/>
      <c r="CTK182" s="34"/>
      <c r="CTL182" s="29"/>
      <c r="CTM182" s="29"/>
      <c r="CTN182" s="29"/>
      <c r="CTO182" s="29"/>
      <c r="CTP182" s="29"/>
      <c r="CTQ182" s="29"/>
      <c r="CTR182" s="29"/>
      <c r="CTS182" s="29"/>
      <c r="CTT182" s="29"/>
      <c r="CTU182" s="29"/>
      <c r="CTV182" s="30"/>
      <c r="CTW182" s="31"/>
      <c r="CTX182" s="30"/>
      <c r="CTY182" s="30"/>
      <c r="CTZ182" s="36"/>
      <c r="CUA182" s="34"/>
      <c r="CUB182" s="29"/>
      <c r="CUC182" s="29"/>
      <c r="CUD182" s="29"/>
      <c r="CUE182" s="29"/>
      <c r="CUF182" s="29"/>
      <c r="CUG182" s="29"/>
      <c r="CUH182" s="29"/>
      <c r="CUI182" s="29"/>
      <c r="CUJ182" s="29"/>
      <c r="CUK182" s="29"/>
      <c r="CUL182" s="30"/>
      <c r="CUM182" s="31"/>
      <c r="CUN182" s="30"/>
      <c r="CUO182" s="30"/>
      <c r="CUP182" s="36"/>
      <c r="CUQ182" s="34"/>
      <c r="CUR182" s="29"/>
      <c r="CUS182" s="29"/>
      <c r="CUT182" s="29"/>
      <c r="CUU182" s="29"/>
      <c r="CUV182" s="29"/>
      <c r="CUW182" s="29"/>
      <c r="CUX182" s="29"/>
      <c r="CUY182" s="29"/>
      <c r="CUZ182" s="29"/>
      <c r="CVA182" s="29"/>
      <c r="CVB182" s="30"/>
      <c r="CVC182" s="31"/>
      <c r="CVD182" s="30"/>
      <c r="CVE182" s="30"/>
      <c r="CVF182" s="36"/>
      <c r="CVG182" s="34"/>
      <c r="CVH182" s="29"/>
      <c r="CVI182" s="29"/>
      <c r="CVJ182" s="29"/>
      <c r="CVK182" s="29"/>
      <c r="CVL182" s="29"/>
      <c r="CVM182" s="29"/>
      <c r="CVN182" s="29"/>
      <c r="CVO182" s="29"/>
      <c r="CVP182" s="29"/>
      <c r="CVQ182" s="29"/>
      <c r="CVR182" s="30"/>
      <c r="CVS182" s="31"/>
      <c r="CVT182" s="30"/>
      <c r="CVU182" s="30"/>
      <c r="CVV182" s="36"/>
      <c r="CVW182" s="34"/>
      <c r="CVX182" s="29"/>
      <c r="CVY182" s="29"/>
      <c r="CVZ182" s="29"/>
      <c r="CWA182" s="29"/>
      <c r="CWB182" s="29"/>
      <c r="CWC182" s="29"/>
      <c r="CWD182" s="29"/>
      <c r="CWE182" s="29"/>
      <c r="CWF182" s="29"/>
      <c r="CWG182" s="29"/>
      <c r="CWH182" s="30"/>
      <c r="CWI182" s="31"/>
      <c r="CWJ182" s="30"/>
      <c r="CWK182" s="30"/>
      <c r="CWL182" s="36"/>
      <c r="CWM182" s="34"/>
      <c r="CWN182" s="29"/>
      <c r="CWO182" s="29"/>
      <c r="CWP182" s="29"/>
      <c r="CWQ182" s="29"/>
      <c r="CWR182" s="29"/>
      <c r="CWS182" s="29"/>
      <c r="CWT182" s="29"/>
      <c r="CWU182" s="29"/>
      <c r="CWV182" s="29"/>
      <c r="CWW182" s="29"/>
      <c r="CWX182" s="30"/>
      <c r="CWY182" s="31"/>
      <c r="CWZ182" s="30"/>
      <c r="CXA182" s="30"/>
      <c r="CXB182" s="36"/>
      <c r="CXC182" s="34"/>
      <c r="CXD182" s="29"/>
      <c r="CXE182" s="29"/>
      <c r="CXF182" s="29"/>
      <c r="CXG182" s="29"/>
      <c r="CXH182" s="29"/>
      <c r="CXI182" s="29"/>
      <c r="CXJ182" s="29"/>
      <c r="CXK182" s="29"/>
      <c r="CXL182" s="29"/>
      <c r="CXM182" s="29"/>
      <c r="CXN182" s="30"/>
      <c r="CXO182" s="31"/>
      <c r="CXP182" s="30"/>
      <c r="CXQ182" s="30"/>
      <c r="CXR182" s="36"/>
      <c r="CXS182" s="34"/>
      <c r="CXT182" s="29"/>
      <c r="CXU182" s="29"/>
      <c r="CXV182" s="29"/>
      <c r="CXW182" s="29"/>
      <c r="CXX182" s="29"/>
      <c r="CXY182" s="29"/>
      <c r="CXZ182" s="29"/>
      <c r="CYA182" s="29"/>
      <c r="CYB182" s="29"/>
      <c r="CYC182" s="29"/>
      <c r="CYD182" s="30"/>
      <c r="CYE182" s="31"/>
      <c r="CYF182" s="30"/>
      <c r="CYG182" s="30"/>
      <c r="CYH182" s="36"/>
      <c r="CYI182" s="34"/>
      <c r="CYJ182" s="29"/>
      <c r="CYK182" s="29"/>
      <c r="CYL182" s="29"/>
      <c r="CYM182" s="29"/>
      <c r="CYN182" s="29"/>
      <c r="CYO182" s="29"/>
      <c r="CYP182" s="29"/>
      <c r="CYQ182" s="29"/>
      <c r="CYR182" s="29"/>
      <c r="CYS182" s="29"/>
      <c r="CYT182" s="30"/>
      <c r="CYU182" s="31"/>
      <c r="CYV182" s="30"/>
      <c r="CYW182" s="30"/>
      <c r="CYX182" s="36"/>
      <c r="CYY182" s="34"/>
      <c r="CYZ182" s="29"/>
      <c r="CZA182" s="29"/>
      <c r="CZB182" s="29"/>
      <c r="CZC182" s="29"/>
      <c r="CZD182" s="29"/>
      <c r="CZE182" s="29"/>
      <c r="CZF182" s="29"/>
      <c r="CZG182" s="29"/>
      <c r="CZH182" s="29"/>
      <c r="CZI182" s="29"/>
      <c r="CZJ182" s="30"/>
      <c r="CZK182" s="31"/>
      <c r="CZL182" s="30"/>
      <c r="CZM182" s="30"/>
      <c r="CZN182" s="36"/>
      <c r="CZO182" s="34"/>
      <c r="CZP182" s="29"/>
      <c r="CZQ182" s="29"/>
      <c r="CZR182" s="29"/>
      <c r="CZS182" s="29"/>
      <c r="CZT182" s="29"/>
      <c r="CZU182" s="29"/>
      <c r="CZV182" s="29"/>
      <c r="CZW182" s="29"/>
      <c r="CZX182" s="29"/>
      <c r="CZY182" s="29"/>
      <c r="CZZ182" s="30"/>
      <c r="DAA182" s="31"/>
      <c r="DAB182" s="30"/>
      <c r="DAC182" s="30"/>
      <c r="DAD182" s="36"/>
      <c r="DAE182" s="34"/>
      <c r="DAF182" s="29"/>
      <c r="DAG182" s="29"/>
      <c r="DAH182" s="29"/>
      <c r="DAI182" s="29"/>
      <c r="DAJ182" s="29"/>
      <c r="DAK182" s="29"/>
      <c r="DAL182" s="29"/>
      <c r="DAM182" s="29"/>
      <c r="DAN182" s="29"/>
      <c r="DAO182" s="29"/>
      <c r="DAP182" s="30"/>
      <c r="DAQ182" s="31"/>
      <c r="DAR182" s="30"/>
      <c r="DAS182" s="30"/>
      <c r="DAT182" s="36"/>
      <c r="DAU182" s="34"/>
      <c r="DAV182" s="29"/>
      <c r="DAW182" s="29"/>
      <c r="DAX182" s="29"/>
      <c r="DAY182" s="29"/>
      <c r="DAZ182" s="29"/>
      <c r="DBA182" s="29"/>
      <c r="DBB182" s="29"/>
      <c r="DBC182" s="29"/>
      <c r="DBD182" s="29"/>
      <c r="DBE182" s="29"/>
      <c r="DBF182" s="30"/>
      <c r="DBG182" s="31"/>
      <c r="DBH182" s="30"/>
      <c r="DBI182" s="30"/>
      <c r="DBJ182" s="36"/>
      <c r="DBK182" s="34"/>
      <c r="DBL182" s="29"/>
      <c r="DBM182" s="29"/>
      <c r="DBN182" s="29"/>
      <c r="DBO182" s="29"/>
      <c r="DBP182" s="29"/>
      <c r="DBQ182" s="29"/>
      <c r="DBR182" s="29"/>
      <c r="DBS182" s="29"/>
      <c r="DBT182" s="29"/>
      <c r="DBU182" s="29"/>
      <c r="DBV182" s="30"/>
      <c r="DBW182" s="31"/>
      <c r="DBX182" s="30"/>
      <c r="DBY182" s="30"/>
      <c r="DBZ182" s="36"/>
      <c r="DCA182" s="34"/>
      <c r="DCB182" s="29"/>
      <c r="DCC182" s="29"/>
      <c r="DCD182" s="29"/>
      <c r="DCE182" s="29"/>
      <c r="DCF182" s="29"/>
      <c r="DCG182" s="29"/>
      <c r="DCH182" s="29"/>
      <c r="DCI182" s="29"/>
      <c r="DCJ182" s="29"/>
      <c r="DCK182" s="29"/>
      <c r="DCL182" s="30"/>
      <c r="DCM182" s="31"/>
      <c r="DCN182" s="30"/>
      <c r="DCO182" s="30"/>
      <c r="DCP182" s="36"/>
      <c r="DCQ182" s="34"/>
      <c r="DCR182" s="29"/>
      <c r="DCS182" s="29"/>
      <c r="DCT182" s="29"/>
      <c r="DCU182" s="29"/>
      <c r="DCV182" s="29"/>
      <c r="DCW182" s="29"/>
      <c r="DCX182" s="29"/>
      <c r="DCY182" s="29"/>
      <c r="DCZ182" s="29"/>
      <c r="DDA182" s="29"/>
      <c r="DDB182" s="30"/>
      <c r="DDC182" s="31"/>
      <c r="DDD182" s="30"/>
      <c r="DDE182" s="30"/>
      <c r="DDF182" s="36"/>
      <c r="DDG182" s="34"/>
      <c r="DDH182" s="29"/>
      <c r="DDI182" s="29"/>
      <c r="DDJ182" s="29"/>
      <c r="DDK182" s="29"/>
      <c r="DDL182" s="29"/>
      <c r="DDM182" s="29"/>
      <c r="DDN182" s="29"/>
      <c r="DDO182" s="29"/>
      <c r="DDP182" s="29"/>
      <c r="DDQ182" s="29"/>
      <c r="DDR182" s="30"/>
      <c r="DDS182" s="31"/>
      <c r="DDT182" s="30"/>
      <c r="DDU182" s="30"/>
      <c r="DDV182" s="36"/>
      <c r="DDW182" s="34"/>
      <c r="DDX182" s="29"/>
      <c r="DDY182" s="29"/>
      <c r="DDZ182" s="29"/>
      <c r="DEA182" s="29"/>
      <c r="DEB182" s="29"/>
      <c r="DEC182" s="29"/>
      <c r="DED182" s="29"/>
      <c r="DEE182" s="29"/>
      <c r="DEF182" s="29"/>
      <c r="DEG182" s="29"/>
      <c r="DEH182" s="30"/>
      <c r="DEI182" s="31"/>
      <c r="DEJ182" s="30"/>
      <c r="DEK182" s="30"/>
      <c r="DEL182" s="36"/>
      <c r="DEM182" s="34"/>
      <c r="DEN182" s="29"/>
      <c r="DEO182" s="29"/>
      <c r="DEP182" s="29"/>
      <c r="DEQ182" s="29"/>
      <c r="DER182" s="29"/>
      <c r="DES182" s="29"/>
      <c r="DET182" s="29"/>
      <c r="DEU182" s="29"/>
      <c r="DEV182" s="29"/>
      <c r="DEW182" s="29"/>
      <c r="DEX182" s="30"/>
      <c r="DEY182" s="31"/>
      <c r="DEZ182" s="30"/>
      <c r="DFA182" s="30"/>
      <c r="DFB182" s="36"/>
      <c r="DFC182" s="34"/>
      <c r="DFD182" s="29"/>
      <c r="DFE182" s="29"/>
      <c r="DFF182" s="29"/>
      <c r="DFG182" s="29"/>
      <c r="DFH182" s="29"/>
      <c r="DFI182" s="29"/>
      <c r="DFJ182" s="29"/>
      <c r="DFK182" s="29"/>
      <c r="DFL182" s="29"/>
      <c r="DFM182" s="29"/>
      <c r="DFN182" s="30"/>
      <c r="DFO182" s="31"/>
      <c r="DFP182" s="30"/>
      <c r="DFQ182" s="30"/>
      <c r="DFR182" s="36"/>
      <c r="DFS182" s="34"/>
      <c r="DFT182" s="29"/>
      <c r="DFU182" s="29"/>
      <c r="DFV182" s="29"/>
      <c r="DFW182" s="29"/>
      <c r="DFX182" s="29"/>
      <c r="DFY182" s="29"/>
      <c r="DFZ182" s="29"/>
      <c r="DGA182" s="29"/>
      <c r="DGB182" s="29"/>
      <c r="DGC182" s="29"/>
      <c r="DGD182" s="30"/>
      <c r="DGE182" s="31"/>
      <c r="DGF182" s="30"/>
      <c r="DGG182" s="30"/>
      <c r="DGH182" s="36"/>
      <c r="DGI182" s="34"/>
      <c r="DGJ182" s="29"/>
      <c r="DGK182" s="29"/>
      <c r="DGL182" s="29"/>
      <c r="DGM182" s="29"/>
      <c r="DGN182" s="29"/>
      <c r="DGO182" s="29"/>
      <c r="DGP182" s="29"/>
      <c r="DGQ182" s="29"/>
      <c r="DGR182" s="29"/>
      <c r="DGS182" s="29"/>
      <c r="DGT182" s="30"/>
      <c r="DGU182" s="31"/>
      <c r="DGV182" s="30"/>
      <c r="DGW182" s="30"/>
      <c r="DGX182" s="36"/>
      <c r="DGY182" s="34"/>
      <c r="DGZ182" s="29"/>
      <c r="DHA182" s="29"/>
      <c r="DHB182" s="29"/>
      <c r="DHC182" s="29"/>
      <c r="DHD182" s="29"/>
      <c r="DHE182" s="29"/>
      <c r="DHF182" s="29"/>
      <c r="DHG182" s="29"/>
      <c r="DHH182" s="29"/>
      <c r="DHI182" s="29"/>
      <c r="DHJ182" s="30"/>
      <c r="DHK182" s="31"/>
      <c r="DHL182" s="30"/>
      <c r="DHM182" s="30"/>
      <c r="DHN182" s="36"/>
      <c r="DHO182" s="34"/>
      <c r="DHP182" s="29"/>
      <c r="DHQ182" s="29"/>
      <c r="DHR182" s="29"/>
      <c r="DHS182" s="29"/>
      <c r="DHT182" s="29"/>
      <c r="DHU182" s="29"/>
      <c r="DHV182" s="29"/>
      <c r="DHW182" s="29"/>
      <c r="DHX182" s="29"/>
      <c r="DHY182" s="29"/>
      <c r="DHZ182" s="30"/>
      <c r="DIA182" s="31"/>
      <c r="DIB182" s="30"/>
      <c r="DIC182" s="30"/>
      <c r="DID182" s="36"/>
      <c r="DIE182" s="34"/>
      <c r="DIF182" s="29"/>
      <c r="DIG182" s="29"/>
      <c r="DIH182" s="29"/>
      <c r="DII182" s="29"/>
      <c r="DIJ182" s="29"/>
      <c r="DIK182" s="29"/>
      <c r="DIL182" s="29"/>
      <c r="DIM182" s="29"/>
      <c r="DIN182" s="29"/>
      <c r="DIO182" s="29"/>
      <c r="DIP182" s="30"/>
      <c r="DIQ182" s="31"/>
      <c r="DIR182" s="30"/>
      <c r="DIS182" s="30"/>
      <c r="DIT182" s="36"/>
      <c r="DIU182" s="34"/>
      <c r="DIV182" s="29"/>
      <c r="DIW182" s="29"/>
      <c r="DIX182" s="29"/>
      <c r="DIY182" s="29"/>
      <c r="DIZ182" s="29"/>
      <c r="DJA182" s="29"/>
      <c r="DJB182" s="29"/>
      <c r="DJC182" s="29"/>
      <c r="DJD182" s="29"/>
      <c r="DJE182" s="29"/>
      <c r="DJF182" s="30"/>
      <c r="DJG182" s="31"/>
      <c r="DJH182" s="30"/>
      <c r="DJI182" s="30"/>
      <c r="DJJ182" s="36"/>
      <c r="DJK182" s="34"/>
      <c r="DJL182" s="29"/>
      <c r="DJM182" s="29"/>
      <c r="DJN182" s="29"/>
      <c r="DJO182" s="29"/>
      <c r="DJP182" s="29"/>
      <c r="DJQ182" s="29"/>
      <c r="DJR182" s="29"/>
      <c r="DJS182" s="29"/>
      <c r="DJT182" s="29"/>
      <c r="DJU182" s="29"/>
      <c r="DJV182" s="30"/>
      <c r="DJW182" s="31"/>
      <c r="DJX182" s="30"/>
      <c r="DJY182" s="30"/>
      <c r="DJZ182" s="36"/>
      <c r="DKA182" s="34"/>
      <c r="DKB182" s="29"/>
      <c r="DKC182" s="29"/>
      <c r="DKD182" s="29"/>
      <c r="DKE182" s="29"/>
      <c r="DKF182" s="29"/>
      <c r="DKG182" s="29"/>
      <c r="DKH182" s="29"/>
      <c r="DKI182" s="29"/>
      <c r="DKJ182" s="29"/>
      <c r="DKK182" s="29"/>
      <c r="DKL182" s="30"/>
      <c r="DKM182" s="31"/>
      <c r="DKN182" s="30"/>
      <c r="DKO182" s="30"/>
      <c r="DKP182" s="36"/>
      <c r="DKQ182" s="34"/>
      <c r="DKR182" s="29"/>
      <c r="DKS182" s="29"/>
      <c r="DKT182" s="29"/>
      <c r="DKU182" s="29"/>
      <c r="DKV182" s="29"/>
      <c r="DKW182" s="29"/>
      <c r="DKX182" s="29"/>
      <c r="DKY182" s="29"/>
      <c r="DKZ182" s="29"/>
      <c r="DLA182" s="29"/>
      <c r="DLB182" s="30"/>
      <c r="DLC182" s="31"/>
      <c r="DLD182" s="30"/>
      <c r="DLE182" s="30"/>
      <c r="DLF182" s="36"/>
      <c r="DLG182" s="34"/>
      <c r="DLH182" s="29"/>
      <c r="DLI182" s="29"/>
      <c r="DLJ182" s="29"/>
      <c r="DLK182" s="29"/>
      <c r="DLL182" s="29"/>
      <c r="DLM182" s="29"/>
      <c r="DLN182" s="29"/>
      <c r="DLO182" s="29"/>
      <c r="DLP182" s="29"/>
      <c r="DLQ182" s="29"/>
      <c r="DLR182" s="30"/>
      <c r="DLS182" s="31"/>
      <c r="DLT182" s="30"/>
      <c r="DLU182" s="30"/>
      <c r="DLV182" s="36"/>
      <c r="DLW182" s="34"/>
      <c r="DLX182" s="29"/>
      <c r="DLY182" s="29"/>
      <c r="DLZ182" s="29"/>
      <c r="DMA182" s="29"/>
      <c r="DMB182" s="29"/>
      <c r="DMC182" s="29"/>
      <c r="DMD182" s="29"/>
      <c r="DME182" s="29"/>
      <c r="DMF182" s="29"/>
      <c r="DMG182" s="29"/>
      <c r="DMH182" s="30"/>
      <c r="DMI182" s="31"/>
      <c r="DMJ182" s="30"/>
      <c r="DMK182" s="30"/>
      <c r="DML182" s="36"/>
      <c r="DMM182" s="34"/>
      <c r="DMN182" s="29"/>
      <c r="DMO182" s="29"/>
      <c r="DMP182" s="29"/>
      <c r="DMQ182" s="29"/>
      <c r="DMR182" s="29"/>
      <c r="DMS182" s="29"/>
      <c r="DMT182" s="29"/>
      <c r="DMU182" s="29"/>
      <c r="DMV182" s="29"/>
      <c r="DMW182" s="29"/>
      <c r="DMX182" s="30"/>
      <c r="DMY182" s="31"/>
      <c r="DMZ182" s="30"/>
      <c r="DNA182" s="30"/>
      <c r="DNB182" s="36"/>
      <c r="DNC182" s="34"/>
      <c r="DND182" s="29"/>
      <c r="DNE182" s="29"/>
      <c r="DNF182" s="29"/>
      <c r="DNG182" s="29"/>
      <c r="DNH182" s="29"/>
      <c r="DNI182" s="29"/>
      <c r="DNJ182" s="29"/>
      <c r="DNK182" s="29"/>
      <c r="DNL182" s="29"/>
      <c r="DNM182" s="29"/>
      <c r="DNN182" s="30"/>
      <c r="DNO182" s="31"/>
      <c r="DNP182" s="30"/>
      <c r="DNQ182" s="30"/>
      <c r="DNR182" s="36"/>
      <c r="DNS182" s="34"/>
      <c r="DNT182" s="29"/>
      <c r="DNU182" s="29"/>
      <c r="DNV182" s="29"/>
      <c r="DNW182" s="29"/>
      <c r="DNX182" s="29"/>
      <c r="DNY182" s="29"/>
      <c r="DNZ182" s="29"/>
      <c r="DOA182" s="29"/>
      <c r="DOB182" s="29"/>
      <c r="DOC182" s="29"/>
      <c r="DOD182" s="30"/>
      <c r="DOE182" s="31"/>
      <c r="DOF182" s="30"/>
      <c r="DOG182" s="30"/>
      <c r="DOH182" s="36"/>
      <c r="DOI182" s="34"/>
      <c r="DOJ182" s="29"/>
      <c r="DOK182" s="29"/>
      <c r="DOL182" s="29"/>
      <c r="DOM182" s="29"/>
      <c r="DON182" s="29"/>
      <c r="DOO182" s="29"/>
      <c r="DOP182" s="29"/>
      <c r="DOQ182" s="29"/>
      <c r="DOR182" s="29"/>
      <c r="DOS182" s="29"/>
      <c r="DOT182" s="30"/>
      <c r="DOU182" s="31"/>
      <c r="DOV182" s="30"/>
      <c r="DOW182" s="30"/>
      <c r="DOX182" s="36"/>
      <c r="DOY182" s="34"/>
      <c r="DOZ182" s="29"/>
      <c r="DPA182" s="29"/>
      <c r="DPB182" s="29"/>
      <c r="DPC182" s="29"/>
      <c r="DPD182" s="29"/>
      <c r="DPE182" s="29"/>
      <c r="DPF182" s="29"/>
      <c r="DPG182" s="29"/>
      <c r="DPH182" s="29"/>
      <c r="DPI182" s="29"/>
      <c r="DPJ182" s="30"/>
      <c r="DPK182" s="31"/>
      <c r="DPL182" s="30"/>
      <c r="DPM182" s="30"/>
      <c r="DPN182" s="36"/>
      <c r="DPO182" s="34"/>
      <c r="DPP182" s="29"/>
      <c r="DPQ182" s="29"/>
      <c r="DPR182" s="29"/>
      <c r="DPS182" s="29"/>
      <c r="DPT182" s="29"/>
      <c r="DPU182" s="29"/>
      <c r="DPV182" s="29"/>
      <c r="DPW182" s="29"/>
      <c r="DPX182" s="29"/>
      <c r="DPY182" s="29"/>
      <c r="DPZ182" s="30"/>
      <c r="DQA182" s="31"/>
      <c r="DQB182" s="30"/>
      <c r="DQC182" s="30"/>
      <c r="DQD182" s="36"/>
      <c r="DQE182" s="34"/>
      <c r="DQF182" s="29"/>
      <c r="DQG182" s="29"/>
      <c r="DQH182" s="29"/>
      <c r="DQI182" s="29"/>
      <c r="DQJ182" s="29"/>
      <c r="DQK182" s="29"/>
      <c r="DQL182" s="29"/>
      <c r="DQM182" s="29"/>
      <c r="DQN182" s="29"/>
      <c r="DQO182" s="29"/>
      <c r="DQP182" s="30"/>
      <c r="DQQ182" s="31"/>
      <c r="DQR182" s="30"/>
      <c r="DQS182" s="30"/>
      <c r="DQT182" s="36"/>
      <c r="DQU182" s="34"/>
      <c r="DQV182" s="29"/>
      <c r="DQW182" s="29"/>
      <c r="DQX182" s="29"/>
      <c r="DQY182" s="29"/>
      <c r="DQZ182" s="29"/>
      <c r="DRA182" s="29"/>
      <c r="DRB182" s="29"/>
      <c r="DRC182" s="29"/>
      <c r="DRD182" s="29"/>
      <c r="DRE182" s="29"/>
      <c r="DRF182" s="30"/>
      <c r="DRG182" s="31"/>
      <c r="DRH182" s="30"/>
      <c r="DRI182" s="30"/>
      <c r="DRJ182" s="36"/>
      <c r="DRK182" s="34"/>
      <c r="DRL182" s="29"/>
      <c r="DRM182" s="29"/>
      <c r="DRN182" s="29"/>
      <c r="DRO182" s="29"/>
      <c r="DRP182" s="29"/>
      <c r="DRQ182" s="29"/>
      <c r="DRR182" s="29"/>
      <c r="DRS182" s="29"/>
      <c r="DRT182" s="29"/>
      <c r="DRU182" s="29"/>
      <c r="DRV182" s="30"/>
      <c r="DRW182" s="31"/>
      <c r="DRX182" s="30"/>
      <c r="DRY182" s="30"/>
      <c r="DRZ182" s="36"/>
      <c r="DSA182" s="34"/>
      <c r="DSB182" s="29"/>
      <c r="DSC182" s="29"/>
      <c r="DSD182" s="29"/>
      <c r="DSE182" s="29"/>
      <c r="DSF182" s="29"/>
      <c r="DSG182" s="29"/>
      <c r="DSH182" s="29"/>
      <c r="DSI182" s="29"/>
      <c r="DSJ182" s="29"/>
      <c r="DSK182" s="29"/>
      <c r="DSL182" s="30"/>
      <c r="DSM182" s="31"/>
      <c r="DSN182" s="30"/>
      <c r="DSO182" s="30"/>
      <c r="DSP182" s="36"/>
      <c r="DSQ182" s="34"/>
      <c r="DSR182" s="29"/>
      <c r="DSS182" s="29"/>
      <c r="DST182" s="29"/>
      <c r="DSU182" s="29"/>
      <c r="DSV182" s="29"/>
      <c r="DSW182" s="29"/>
      <c r="DSX182" s="29"/>
      <c r="DSY182" s="29"/>
      <c r="DSZ182" s="29"/>
      <c r="DTA182" s="29"/>
      <c r="DTB182" s="30"/>
      <c r="DTC182" s="31"/>
      <c r="DTD182" s="30"/>
      <c r="DTE182" s="30"/>
      <c r="DTF182" s="36"/>
      <c r="DTG182" s="34"/>
      <c r="DTH182" s="29"/>
      <c r="DTI182" s="29"/>
      <c r="DTJ182" s="29"/>
      <c r="DTK182" s="29"/>
      <c r="DTL182" s="29"/>
      <c r="DTM182" s="29"/>
      <c r="DTN182" s="29"/>
      <c r="DTO182" s="29"/>
      <c r="DTP182" s="29"/>
      <c r="DTQ182" s="29"/>
      <c r="DTR182" s="30"/>
      <c r="DTS182" s="31"/>
      <c r="DTT182" s="30"/>
      <c r="DTU182" s="30"/>
      <c r="DTV182" s="36"/>
      <c r="DTW182" s="34"/>
      <c r="DTX182" s="29"/>
      <c r="DTY182" s="29"/>
      <c r="DTZ182" s="29"/>
      <c r="DUA182" s="29"/>
      <c r="DUB182" s="29"/>
      <c r="DUC182" s="29"/>
      <c r="DUD182" s="29"/>
      <c r="DUE182" s="29"/>
      <c r="DUF182" s="29"/>
      <c r="DUG182" s="29"/>
      <c r="DUH182" s="30"/>
      <c r="DUI182" s="31"/>
      <c r="DUJ182" s="30"/>
      <c r="DUK182" s="30"/>
      <c r="DUL182" s="36"/>
      <c r="DUM182" s="34"/>
      <c r="DUN182" s="29"/>
      <c r="DUO182" s="29"/>
      <c r="DUP182" s="29"/>
      <c r="DUQ182" s="29"/>
      <c r="DUR182" s="29"/>
      <c r="DUS182" s="29"/>
      <c r="DUT182" s="29"/>
      <c r="DUU182" s="29"/>
      <c r="DUV182" s="29"/>
      <c r="DUW182" s="29"/>
      <c r="DUX182" s="30"/>
      <c r="DUY182" s="31"/>
      <c r="DUZ182" s="30"/>
      <c r="DVA182" s="30"/>
      <c r="DVB182" s="36"/>
      <c r="DVC182" s="34"/>
      <c r="DVD182" s="29"/>
      <c r="DVE182" s="29"/>
      <c r="DVF182" s="29"/>
      <c r="DVG182" s="29"/>
      <c r="DVH182" s="29"/>
      <c r="DVI182" s="29"/>
      <c r="DVJ182" s="29"/>
      <c r="DVK182" s="29"/>
      <c r="DVL182" s="29"/>
      <c r="DVM182" s="29"/>
      <c r="DVN182" s="30"/>
      <c r="DVO182" s="31"/>
      <c r="DVP182" s="30"/>
      <c r="DVQ182" s="30"/>
      <c r="DVR182" s="36"/>
      <c r="DVS182" s="34"/>
      <c r="DVT182" s="29"/>
      <c r="DVU182" s="29"/>
      <c r="DVV182" s="29"/>
      <c r="DVW182" s="29"/>
      <c r="DVX182" s="29"/>
      <c r="DVY182" s="29"/>
      <c r="DVZ182" s="29"/>
      <c r="DWA182" s="29"/>
      <c r="DWB182" s="29"/>
      <c r="DWC182" s="29"/>
      <c r="DWD182" s="30"/>
      <c r="DWE182" s="31"/>
      <c r="DWF182" s="30"/>
      <c r="DWG182" s="30"/>
      <c r="DWH182" s="36"/>
      <c r="DWI182" s="34"/>
      <c r="DWJ182" s="29"/>
      <c r="DWK182" s="29"/>
      <c r="DWL182" s="29"/>
      <c r="DWM182" s="29"/>
      <c r="DWN182" s="29"/>
      <c r="DWO182" s="29"/>
      <c r="DWP182" s="29"/>
      <c r="DWQ182" s="29"/>
      <c r="DWR182" s="29"/>
      <c r="DWS182" s="29"/>
      <c r="DWT182" s="30"/>
      <c r="DWU182" s="31"/>
      <c r="DWV182" s="30"/>
      <c r="DWW182" s="30"/>
      <c r="DWX182" s="36"/>
      <c r="DWY182" s="34"/>
      <c r="DWZ182" s="29"/>
      <c r="DXA182" s="29"/>
      <c r="DXB182" s="29"/>
      <c r="DXC182" s="29"/>
      <c r="DXD182" s="29"/>
      <c r="DXE182" s="29"/>
      <c r="DXF182" s="29"/>
      <c r="DXG182" s="29"/>
      <c r="DXH182" s="29"/>
      <c r="DXI182" s="29"/>
      <c r="DXJ182" s="30"/>
      <c r="DXK182" s="31"/>
      <c r="DXL182" s="30"/>
      <c r="DXM182" s="30"/>
      <c r="DXN182" s="36"/>
      <c r="DXO182" s="34"/>
      <c r="DXP182" s="29"/>
      <c r="DXQ182" s="29"/>
      <c r="DXR182" s="29"/>
      <c r="DXS182" s="29"/>
      <c r="DXT182" s="29"/>
      <c r="DXU182" s="29"/>
      <c r="DXV182" s="29"/>
      <c r="DXW182" s="29"/>
      <c r="DXX182" s="29"/>
      <c r="DXY182" s="29"/>
      <c r="DXZ182" s="30"/>
      <c r="DYA182" s="31"/>
      <c r="DYB182" s="30"/>
      <c r="DYC182" s="30"/>
      <c r="DYD182" s="36"/>
      <c r="DYE182" s="34"/>
      <c r="DYF182" s="29"/>
      <c r="DYG182" s="29"/>
      <c r="DYH182" s="29"/>
      <c r="DYI182" s="29"/>
      <c r="DYJ182" s="29"/>
      <c r="DYK182" s="29"/>
      <c r="DYL182" s="29"/>
      <c r="DYM182" s="29"/>
      <c r="DYN182" s="29"/>
      <c r="DYO182" s="29"/>
      <c r="DYP182" s="30"/>
      <c r="DYQ182" s="31"/>
      <c r="DYR182" s="30"/>
      <c r="DYS182" s="30"/>
      <c r="DYT182" s="36"/>
      <c r="DYU182" s="34"/>
      <c r="DYV182" s="29"/>
      <c r="DYW182" s="29"/>
      <c r="DYX182" s="29"/>
      <c r="DYY182" s="29"/>
      <c r="DYZ182" s="29"/>
      <c r="DZA182" s="29"/>
      <c r="DZB182" s="29"/>
      <c r="DZC182" s="29"/>
      <c r="DZD182" s="29"/>
      <c r="DZE182" s="29"/>
      <c r="DZF182" s="30"/>
      <c r="DZG182" s="31"/>
      <c r="DZH182" s="30"/>
      <c r="DZI182" s="30"/>
      <c r="DZJ182" s="36"/>
      <c r="DZK182" s="34"/>
      <c r="DZL182" s="29"/>
      <c r="DZM182" s="29"/>
      <c r="DZN182" s="29"/>
      <c r="DZO182" s="29"/>
      <c r="DZP182" s="29"/>
      <c r="DZQ182" s="29"/>
      <c r="DZR182" s="29"/>
      <c r="DZS182" s="29"/>
      <c r="DZT182" s="29"/>
      <c r="DZU182" s="29"/>
      <c r="DZV182" s="30"/>
      <c r="DZW182" s="31"/>
      <c r="DZX182" s="30"/>
      <c r="DZY182" s="30"/>
      <c r="DZZ182" s="36"/>
      <c r="EAA182" s="34"/>
      <c r="EAB182" s="29"/>
      <c r="EAC182" s="29"/>
      <c r="EAD182" s="29"/>
      <c r="EAE182" s="29"/>
      <c r="EAF182" s="29"/>
      <c r="EAG182" s="29"/>
      <c r="EAH182" s="29"/>
      <c r="EAI182" s="29"/>
      <c r="EAJ182" s="29"/>
      <c r="EAK182" s="29"/>
      <c r="EAL182" s="30"/>
      <c r="EAM182" s="31"/>
      <c r="EAN182" s="30"/>
      <c r="EAO182" s="30"/>
      <c r="EAP182" s="36"/>
      <c r="EAQ182" s="34"/>
      <c r="EAR182" s="29"/>
      <c r="EAS182" s="29"/>
      <c r="EAT182" s="29"/>
      <c r="EAU182" s="29"/>
      <c r="EAV182" s="29"/>
      <c r="EAW182" s="29"/>
      <c r="EAX182" s="29"/>
      <c r="EAY182" s="29"/>
      <c r="EAZ182" s="29"/>
      <c r="EBA182" s="29"/>
      <c r="EBB182" s="30"/>
      <c r="EBC182" s="31"/>
      <c r="EBD182" s="30"/>
      <c r="EBE182" s="30"/>
      <c r="EBF182" s="36"/>
      <c r="EBG182" s="34"/>
      <c r="EBH182" s="29"/>
      <c r="EBI182" s="29"/>
      <c r="EBJ182" s="29"/>
      <c r="EBK182" s="29"/>
      <c r="EBL182" s="29"/>
      <c r="EBM182" s="29"/>
      <c r="EBN182" s="29"/>
      <c r="EBO182" s="29"/>
      <c r="EBP182" s="29"/>
      <c r="EBQ182" s="29"/>
      <c r="EBR182" s="30"/>
      <c r="EBS182" s="31"/>
      <c r="EBT182" s="30"/>
      <c r="EBU182" s="30"/>
      <c r="EBV182" s="36"/>
      <c r="EBW182" s="34"/>
      <c r="EBX182" s="29"/>
      <c r="EBY182" s="29"/>
      <c r="EBZ182" s="29"/>
      <c r="ECA182" s="29"/>
      <c r="ECB182" s="29"/>
      <c r="ECC182" s="29"/>
      <c r="ECD182" s="29"/>
      <c r="ECE182" s="29"/>
      <c r="ECF182" s="29"/>
      <c r="ECG182" s="29"/>
      <c r="ECH182" s="30"/>
      <c r="ECI182" s="31"/>
      <c r="ECJ182" s="30"/>
      <c r="ECK182" s="30"/>
      <c r="ECL182" s="36"/>
      <c r="ECM182" s="34"/>
      <c r="ECN182" s="29"/>
      <c r="ECO182" s="29"/>
      <c r="ECP182" s="29"/>
      <c r="ECQ182" s="29"/>
      <c r="ECR182" s="29"/>
      <c r="ECS182" s="29"/>
      <c r="ECT182" s="29"/>
      <c r="ECU182" s="29"/>
      <c r="ECV182" s="29"/>
      <c r="ECW182" s="29"/>
      <c r="ECX182" s="30"/>
      <c r="ECY182" s="31"/>
      <c r="ECZ182" s="30"/>
      <c r="EDA182" s="30"/>
      <c r="EDB182" s="36"/>
      <c r="EDC182" s="34"/>
      <c r="EDD182" s="29"/>
      <c r="EDE182" s="29"/>
      <c r="EDF182" s="29"/>
      <c r="EDG182" s="29"/>
      <c r="EDH182" s="29"/>
      <c r="EDI182" s="29"/>
      <c r="EDJ182" s="29"/>
      <c r="EDK182" s="29"/>
      <c r="EDL182" s="29"/>
      <c r="EDM182" s="29"/>
      <c r="EDN182" s="30"/>
      <c r="EDO182" s="31"/>
      <c r="EDP182" s="30"/>
      <c r="EDQ182" s="30"/>
      <c r="EDR182" s="36"/>
      <c r="EDS182" s="34"/>
      <c r="EDT182" s="29"/>
      <c r="EDU182" s="29"/>
      <c r="EDV182" s="29"/>
      <c r="EDW182" s="29"/>
      <c r="EDX182" s="29"/>
      <c r="EDY182" s="29"/>
      <c r="EDZ182" s="29"/>
      <c r="EEA182" s="29"/>
      <c r="EEB182" s="29"/>
      <c r="EEC182" s="29"/>
      <c r="EED182" s="30"/>
      <c r="EEE182" s="31"/>
      <c r="EEF182" s="30"/>
      <c r="EEG182" s="30"/>
      <c r="EEH182" s="36"/>
      <c r="EEI182" s="34"/>
      <c r="EEJ182" s="29"/>
      <c r="EEK182" s="29"/>
      <c r="EEL182" s="29"/>
      <c r="EEM182" s="29"/>
      <c r="EEN182" s="29"/>
      <c r="EEO182" s="29"/>
      <c r="EEP182" s="29"/>
      <c r="EEQ182" s="29"/>
      <c r="EER182" s="29"/>
      <c r="EES182" s="29"/>
      <c r="EET182" s="30"/>
      <c r="EEU182" s="31"/>
      <c r="EEV182" s="30"/>
      <c r="EEW182" s="30"/>
      <c r="EEX182" s="36"/>
      <c r="EEY182" s="34"/>
      <c r="EEZ182" s="29"/>
      <c r="EFA182" s="29"/>
      <c r="EFB182" s="29"/>
      <c r="EFC182" s="29"/>
      <c r="EFD182" s="29"/>
      <c r="EFE182" s="29"/>
      <c r="EFF182" s="29"/>
      <c r="EFG182" s="29"/>
      <c r="EFH182" s="29"/>
      <c r="EFI182" s="29"/>
      <c r="EFJ182" s="30"/>
      <c r="EFK182" s="31"/>
      <c r="EFL182" s="30"/>
      <c r="EFM182" s="30"/>
      <c r="EFN182" s="36"/>
      <c r="EFO182" s="34"/>
      <c r="EFP182" s="29"/>
      <c r="EFQ182" s="29"/>
      <c r="EFR182" s="29"/>
      <c r="EFS182" s="29"/>
      <c r="EFT182" s="29"/>
      <c r="EFU182" s="29"/>
      <c r="EFV182" s="29"/>
      <c r="EFW182" s="29"/>
      <c r="EFX182" s="29"/>
      <c r="EFY182" s="29"/>
      <c r="EFZ182" s="30"/>
      <c r="EGA182" s="31"/>
      <c r="EGB182" s="30"/>
      <c r="EGC182" s="30"/>
      <c r="EGD182" s="36"/>
      <c r="EGE182" s="34"/>
      <c r="EGF182" s="29"/>
      <c r="EGG182" s="29"/>
      <c r="EGH182" s="29"/>
      <c r="EGI182" s="29"/>
      <c r="EGJ182" s="29"/>
      <c r="EGK182" s="29"/>
      <c r="EGL182" s="29"/>
      <c r="EGM182" s="29"/>
      <c r="EGN182" s="29"/>
      <c r="EGO182" s="29"/>
      <c r="EGP182" s="30"/>
      <c r="EGQ182" s="31"/>
      <c r="EGR182" s="30"/>
      <c r="EGS182" s="30"/>
      <c r="EGT182" s="36"/>
      <c r="EGU182" s="34"/>
      <c r="EGV182" s="29"/>
      <c r="EGW182" s="29"/>
      <c r="EGX182" s="29"/>
      <c r="EGY182" s="29"/>
      <c r="EGZ182" s="29"/>
      <c r="EHA182" s="29"/>
      <c r="EHB182" s="29"/>
      <c r="EHC182" s="29"/>
      <c r="EHD182" s="29"/>
      <c r="EHE182" s="29"/>
      <c r="EHF182" s="30"/>
      <c r="EHG182" s="31"/>
      <c r="EHH182" s="30"/>
      <c r="EHI182" s="30"/>
      <c r="EHJ182" s="36"/>
      <c r="EHK182" s="34"/>
      <c r="EHL182" s="29"/>
      <c r="EHM182" s="29"/>
      <c r="EHN182" s="29"/>
      <c r="EHO182" s="29"/>
      <c r="EHP182" s="29"/>
      <c r="EHQ182" s="29"/>
      <c r="EHR182" s="29"/>
      <c r="EHS182" s="29"/>
      <c r="EHT182" s="29"/>
      <c r="EHU182" s="29"/>
      <c r="EHV182" s="30"/>
      <c r="EHW182" s="31"/>
      <c r="EHX182" s="30"/>
      <c r="EHY182" s="30"/>
      <c r="EHZ182" s="36"/>
      <c r="EIA182" s="34"/>
      <c r="EIB182" s="29"/>
      <c r="EIC182" s="29"/>
      <c r="EID182" s="29"/>
      <c r="EIE182" s="29"/>
      <c r="EIF182" s="29"/>
      <c r="EIG182" s="29"/>
      <c r="EIH182" s="29"/>
      <c r="EII182" s="29"/>
      <c r="EIJ182" s="29"/>
      <c r="EIK182" s="29"/>
      <c r="EIL182" s="30"/>
      <c r="EIM182" s="31"/>
      <c r="EIN182" s="30"/>
      <c r="EIO182" s="30"/>
      <c r="EIP182" s="36"/>
      <c r="EIQ182" s="34"/>
      <c r="EIR182" s="29"/>
      <c r="EIS182" s="29"/>
      <c r="EIT182" s="29"/>
      <c r="EIU182" s="29"/>
      <c r="EIV182" s="29"/>
      <c r="EIW182" s="29"/>
      <c r="EIX182" s="29"/>
      <c r="EIY182" s="29"/>
      <c r="EIZ182" s="29"/>
      <c r="EJA182" s="29"/>
      <c r="EJB182" s="30"/>
      <c r="EJC182" s="31"/>
      <c r="EJD182" s="30"/>
      <c r="EJE182" s="30"/>
      <c r="EJF182" s="36"/>
      <c r="EJG182" s="34"/>
      <c r="EJH182" s="29"/>
      <c r="EJI182" s="29"/>
      <c r="EJJ182" s="29"/>
      <c r="EJK182" s="29"/>
      <c r="EJL182" s="29"/>
      <c r="EJM182" s="29"/>
      <c r="EJN182" s="29"/>
      <c r="EJO182" s="29"/>
      <c r="EJP182" s="29"/>
      <c r="EJQ182" s="29"/>
      <c r="EJR182" s="30"/>
      <c r="EJS182" s="31"/>
      <c r="EJT182" s="30"/>
      <c r="EJU182" s="30"/>
      <c r="EJV182" s="36"/>
      <c r="EJW182" s="34"/>
      <c r="EJX182" s="29"/>
      <c r="EJY182" s="29"/>
      <c r="EJZ182" s="29"/>
      <c r="EKA182" s="29"/>
      <c r="EKB182" s="29"/>
      <c r="EKC182" s="29"/>
      <c r="EKD182" s="29"/>
      <c r="EKE182" s="29"/>
      <c r="EKF182" s="29"/>
      <c r="EKG182" s="29"/>
      <c r="EKH182" s="30"/>
      <c r="EKI182" s="31"/>
      <c r="EKJ182" s="30"/>
      <c r="EKK182" s="30"/>
      <c r="EKL182" s="36"/>
      <c r="EKM182" s="34"/>
      <c r="EKN182" s="29"/>
      <c r="EKO182" s="29"/>
      <c r="EKP182" s="29"/>
      <c r="EKQ182" s="29"/>
      <c r="EKR182" s="29"/>
      <c r="EKS182" s="29"/>
      <c r="EKT182" s="29"/>
      <c r="EKU182" s="29"/>
      <c r="EKV182" s="29"/>
      <c r="EKW182" s="29"/>
      <c r="EKX182" s="30"/>
      <c r="EKY182" s="31"/>
      <c r="EKZ182" s="30"/>
      <c r="ELA182" s="30"/>
      <c r="ELB182" s="36"/>
      <c r="ELC182" s="34"/>
      <c r="ELD182" s="29"/>
      <c r="ELE182" s="29"/>
      <c r="ELF182" s="29"/>
      <c r="ELG182" s="29"/>
      <c r="ELH182" s="29"/>
      <c r="ELI182" s="29"/>
      <c r="ELJ182" s="29"/>
      <c r="ELK182" s="29"/>
      <c r="ELL182" s="29"/>
      <c r="ELM182" s="29"/>
      <c r="ELN182" s="30"/>
      <c r="ELO182" s="31"/>
      <c r="ELP182" s="30"/>
      <c r="ELQ182" s="30"/>
      <c r="ELR182" s="36"/>
      <c r="ELS182" s="34"/>
      <c r="ELT182" s="29"/>
      <c r="ELU182" s="29"/>
      <c r="ELV182" s="29"/>
      <c r="ELW182" s="29"/>
      <c r="ELX182" s="29"/>
      <c r="ELY182" s="29"/>
      <c r="ELZ182" s="29"/>
      <c r="EMA182" s="29"/>
      <c r="EMB182" s="29"/>
      <c r="EMC182" s="29"/>
      <c r="EMD182" s="30"/>
      <c r="EME182" s="31"/>
      <c r="EMF182" s="30"/>
      <c r="EMG182" s="30"/>
      <c r="EMH182" s="36"/>
      <c r="EMI182" s="34"/>
      <c r="EMJ182" s="29"/>
      <c r="EMK182" s="29"/>
      <c r="EML182" s="29"/>
      <c r="EMM182" s="29"/>
      <c r="EMN182" s="29"/>
      <c r="EMO182" s="29"/>
      <c r="EMP182" s="29"/>
      <c r="EMQ182" s="29"/>
      <c r="EMR182" s="29"/>
      <c r="EMS182" s="29"/>
      <c r="EMT182" s="30"/>
      <c r="EMU182" s="31"/>
      <c r="EMV182" s="30"/>
      <c r="EMW182" s="30"/>
      <c r="EMX182" s="36"/>
      <c r="EMY182" s="34"/>
      <c r="EMZ182" s="29"/>
      <c r="ENA182" s="29"/>
      <c r="ENB182" s="29"/>
      <c r="ENC182" s="29"/>
      <c r="END182" s="29"/>
      <c r="ENE182" s="29"/>
      <c r="ENF182" s="29"/>
      <c r="ENG182" s="29"/>
      <c r="ENH182" s="29"/>
      <c r="ENI182" s="29"/>
      <c r="ENJ182" s="30"/>
      <c r="ENK182" s="31"/>
      <c r="ENL182" s="30"/>
      <c r="ENM182" s="30"/>
      <c r="ENN182" s="36"/>
      <c r="ENO182" s="34"/>
      <c r="ENP182" s="29"/>
      <c r="ENQ182" s="29"/>
      <c r="ENR182" s="29"/>
      <c r="ENS182" s="29"/>
      <c r="ENT182" s="29"/>
      <c r="ENU182" s="29"/>
      <c r="ENV182" s="29"/>
      <c r="ENW182" s="29"/>
      <c r="ENX182" s="29"/>
      <c r="ENY182" s="29"/>
      <c r="ENZ182" s="30"/>
      <c r="EOA182" s="31"/>
      <c r="EOB182" s="30"/>
      <c r="EOC182" s="30"/>
      <c r="EOD182" s="36"/>
      <c r="EOE182" s="34"/>
      <c r="EOF182" s="29"/>
      <c r="EOG182" s="29"/>
      <c r="EOH182" s="29"/>
      <c r="EOI182" s="29"/>
      <c r="EOJ182" s="29"/>
      <c r="EOK182" s="29"/>
      <c r="EOL182" s="29"/>
      <c r="EOM182" s="29"/>
      <c r="EON182" s="29"/>
      <c r="EOO182" s="29"/>
      <c r="EOP182" s="30"/>
      <c r="EOQ182" s="31"/>
      <c r="EOR182" s="30"/>
      <c r="EOS182" s="30"/>
      <c r="EOT182" s="36"/>
      <c r="EOU182" s="34"/>
      <c r="EOV182" s="29"/>
      <c r="EOW182" s="29"/>
      <c r="EOX182" s="29"/>
      <c r="EOY182" s="29"/>
      <c r="EOZ182" s="29"/>
      <c r="EPA182" s="29"/>
      <c r="EPB182" s="29"/>
      <c r="EPC182" s="29"/>
      <c r="EPD182" s="29"/>
      <c r="EPE182" s="29"/>
      <c r="EPF182" s="30"/>
      <c r="EPG182" s="31"/>
      <c r="EPH182" s="30"/>
      <c r="EPI182" s="30"/>
      <c r="EPJ182" s="36"/>
      <c r="EPK182" s="34"/>
      <c r="EPL182" s="29"/>
      <c r="EPM182" s="29"/>
      <c r="EPN182" s="29"/>
      <c r="EPO182" s="29"/>
      <c r="EPP182" s="29"/>
      <c r="EPQ182" s="29"/>
      <c r="EPR182" s="29"/>
      <c r="EPS182" s="29"/>
      <c r="EPT182" s="29"/>
      <c r="EPU182" s="29"/>
      <c r="EPV182" s="30"/>
      <c r="EPW182" s="31"/>
      <c r="EPX182" s="30"/>
      <c r="EPY182" s="30"/>
      <c r="EPZ182" s="36"/>
      <c r="EQA182" s="34"/>
      <c r="EQB182" s="29"/>
      <c r="EQC182" s="29"/>
      <c r="EQD182" s="29"/>
      <c r="EQE182" s="29"/>
      <c r="EQF182" s="29"/>
      <c r="EQG182" s="29"/>
      <c r="EQH182" s="29"/>
      <c r="EQI182" s="29"/>
      <c r="EQJ182" s="29"/>
      <c r="EQK182" s="29"/>
      <c r="EQL182" s="30"/>
      <c r="EQM182" s="31"/>
      <c r="EQN182" s="30"/>
      <c r="EQO182" s="30"/>
      <c r="EQP182" s="36"/>
      <c r="EQQ182" s="34"/>
      <c r="EQR182" s="29"/>
      <c r="EQS182" s="29"/>
      <c r="EQT182" s="29"/>
      <c r="EQU182" s="29"/>
      <c r="EQV182" s="29"/>
      <c r="EQW182" s="29"/>
      <c r="EQX182" s="29"/>
      <c r="EQY182" s="29"/>
      <c r="EQZ182" s="29"/>
      <c r="ERA182" s="29"/>
      <c r="ERB182" s="30"/>
      <c r="ERC182" s="31"/>
      <c r="ERD182" s="30"/>
      <c r="ERE182" s="30"/>
      <c r="ERF182" s="36"/>
      <c r="ERG182" s="34"/>
      <c r="ERH182" s="29"/>
      <c r="ERI182" s="29"/>
      <c r="ERJ182" s="29"/>
      <c r="ERK182" s="29"/>
      <c r="ERL182" s="29"/>
      <c r="ERM182" s="29"/>
      <c r="ERN182" s="29"/>
      <c r="ERO182" s="29"/>
      <c r="ERP182" s="29"/>
      <c r="ERQ182" s="29"/>
      <c r="ERR182" s="30"/>
      <c r="ERS182" s="31"/>
      <c r="ERT182" s="30"/>
      <c r="ERU182" s="30"/>
      <c r="ERV182" s="36"/>
      <c r="ERW182" s="34"/>
      <c r="ERX182" s="29"/>
      <c r="ERY182" s="29"/>
      <c r="ERZ182" s="29"/>
      <c r="ESA182" s="29"/>
      <c r="ESB182" s="29"/>
      <c r="ESC182" s="29"/>
      <c r="ESD182" s="29"/>
      <c r="ESE182" s="29"/>
      <c r="ESF182" s="29"/>
      <c r="ESG182" s="29"/>
      <c r="ESH182" s="30"/>
      <c r="ESI182" s="31"/>
      <c r="ESJ182" s="30"/>
      <c r="ESK182" s="30"/>
      <c r="ESL182" s="36"/>
      <c r="ESM182" s="34"/>
      <c r="ESN182" s="29"/>
      <c r="ESO182" s="29"/>
      <c r="ESP182" s="29"/>
      <c r="ESQ182" s="29"/>
      <c r="ESR182" s="29"/>
      <c r="ESS182" s="29"/>
      <c r="EST182" s="29"/>
      <c r="ESU182" s="29"/>
      <c r="ESV182" s="29"/>
      <c r="ESW182" s="29"/>
      <c r="ESX182" s="30"/>
      <c r="ESY182" s="31"/>
      <c r="ESZ182" s="30"/>
      <c r="ETA182" s="30"/>
      <c r="ETB182" s="36"/>
      <c r="ETC182" s="34"/>
      <c r="ETD182" s="29"/>
      <c r="ETE182" s="29"/>
      <c r="ETF182" s="29"/>
      <c r="ETG182" s="29"/>
      <c r="ETH182" s="29"/>
      <c r="ETI182" s="29"/>
      <c r="ETJ182" s="29"/>
      <c r="ETK182" s="29"/>
      <c r="ETL182" s="29"/>
      <c r="ETM182" s="29"/>
      <c r="ETN182" s="30"/>
      <c r="ETO182" s="31"/>
      <c r="ETP182" s="30"/>
      <c r="ETQ182" s="30"/>
      <c r="ETR182" s="36"/>
      <c r="ETS182" s="34"/>
      <c r="ETT182" s="29"/>
      <c r="ETU182" s="29"/>
      <c r="ETV182" s="29"/>
      <c r="ETW182" s="29"/>
      <c r="ETX182" s="29"/>
      <c r="ETY182" s="29"/>
      <c r="ETZ182" s="29"/>
      <c r="EUA182" s="29"/>
      <c r="EUB182" s="29"/>
      <c r="EUC182" s="29"/>
      <c r="EUD182" s="30"/>
      <c r="EUE182" s="31"/>
      <c r="EUF182" s="30"/>
      <c r="EUG182" s="30"/>
      <c r="EUH182" s="36"/>
      <c r="EUI182" s="34"/>
      <c r="EUJ182" s="29"/>
      <c r="EUK182" s="29"/>
      <c r="EUL182" s="29"/>
      <c r="EUM182" s="29"/>
      <c r="EUN182" s="29"/>
      <c r="EUO182" s="29"/>
      <c r="EUP182" s="29"/>
      <c r="EUQ182" s="29"/>
      <c r="EUR182" s="29"/>
      <c r="EUS182" s="29"/>
      <c r="EUT182" s="30"/>
      <c r="EUU182" s="31"/>
      <c r="EUV182" s="30"/>
      <c r="EUW182" s="30"/>
      <c r="EUX182" s="36"/>
      <c r="EUY182" s="34"/>
      <c r="EUZ182" s="29"/>
      <c r="EVA182" s="29"/>
      <c r="EVB182" s="29"/>
      <c r="EVC182" s="29"/>
      <c r="EVD182" s="29"/>
      <c r="EVE182" s="29"/>
      <c r="EVF182" s="29"/>
      <c r="EVG182" s="29"/>
      <c r="EVH182" s="29"/>
      <c r="EVI182" s="29"/>
      <c r="EVJ182" s="30"/>
      <c r="EVK182" s="31"/>
      <c r="EVL182" s="30"/>
      <c r="EVM182" s="30"/>
      <c r="EVN182" s="36"/>
      <c r="EVO182" s="34"/>
      <c r="EVP182" s="29"/>
      <c r="EVQ182" s="29"/>
      <c r="EVR182" s="29"/>
      <c r="EVS182" s="29"/>
      <c r="EVT182" s="29"/>
      <c r="EVU182" s="29"/>
      <c r="EVV182" s="29"/>
      <c r="EVW182" s="29"/>
      <c r="EVX182" s="29"/>
      <c r="EVY182" s="29"/>
      <c r="EVZ182" s="30"/>
      <c r="EWA182" s="31"/>
      <c r="EWB182" s="30"/>
      <c r="EWC182" s="30"/>
      <c r="EWD182" s="36"/>
      <c r="EWE182" s="34"/>
      <c r="EWF182" s="29"/>
      <c r="EWG182" s="29"/>
      <c r="EWH182" s="29"/>
      <c r="EWI182" s="29"/>
      <c r="EWJ182" s="29"/>
      <c r="EWK182" s="29"/>
      <c r="EWL182" s="29"/>
      <c r="EWM182" s="29"/>
      <c r="EWN182" s="29"/>
      <c r="EWO182" s="29"/>
      <c r="EWP182" s="30"/>
      <c r="EWQ182" s="31"/>
      <c r="EWR182" s="30"/>
      <c r="EWS182" s="30"/>
      <c r="EWT182" s="36"/>
      <c r="EWU182" s="34"/>
      <c r="EWV182" s="29"/>
      <c r="EWW182" s="29"/>
      <c r="EWX182" s="29"/>
      <c r="EWY182" s="29"/>
      <c r="EWZ182" s="29"/>
      <c r="EXA182" s="29"/>
      <c r="EXB182" s="29"/>
      <c r="EXC182" s="29"/>
      <c r="EXD182" s="29"/>
      <c r="EXE182" s="29"/>
      <c r="EXF182" s="30"/>
      <c r="EXG182" s="31"/>
      <c r="EXH182" s="30"/>
      <c r="EXI182" s="30"/>
      <c r="EXJ182" s="36"/>
      <c r="EXK182" s="34"/>
      <c r="EXL182" s="29"/>
      <c r="EXM182" s="29"/>
      <c r="EXN182" s="29"/>
      <c r="EXO182" s="29"/>
      <c r="EXP182" s="29"/>
      <c r="EXQ182" s="29"/>
      <c r="EXR182" s="29"/>
      <c r="EXS182" s="29"/>
      <c r="EXT182" s="29"/>
      <c r="EXU182" s="29"/>
      <c r="EXV182" s="30"/>
      <c r="EXW182" s="31"/>
      <c r="EXX182" s="30"/>
      <c r="EXY182" s="30"/>
      <c r="EXZ182" s="36"/>
      <c r="EYA182" s="34"/>
      <c r="EYB182" s="29"/>
      <c r="EYC182" s="29"/>
      <c r="EYD182" s="29"/>
      <c r="EYE182" s="29"/>
      <c r="EYF182" s="29"/>
      <c r="EYG182" s="29"/>
      <c r="EYH182" s="29"/>
      <c r="EYI182" s="29"/>
      <c r="EYJ182" s="29"/>
      <c r="EYK182" s="29"/>
      <c r="EYL182" s="30"/>
      <c r="EYM182" s="31"/>
      <c r="EYN182" s="30"/>
      <c r="EYO182" s="30"/>
      <c r="EYP182" s="36"/>
      <c r="EYQ182" s="34"/>
      <c r="EYR182" s="29"/>
      <c r="EYS182" s="29"/>
      <c r="EYT182" s="29"/>
      <c r="EYU182" s="29"/>
      <c r="EYV182" s="29"/>
      <c r="EYW182" s="29"/>
      <c r="EYX182" s="29"/>
      <c r="EYY182" s="29"/>
      <c r="EYZ182" s="29"/>
      <c r="EZA182" s="29"/>
      <c r="EZB182" s="30"/>
      <c r="EZC182" s="31"/>
      <c r="EZD182" s="30"/>
      <c r="EZE182" s="30"/>
      <c r="EZF182" s="36"/>
      <c r="EZG182" s="34"/>
      <c r="EZH182" s="29"/>
      <c r="EZI182" s="29"/>
      <c r="EZJ182" s="29"/>
      <c r="EZK182" s="29"/>
      <c r="EZL182" s="29"/>
      <c r="EZM182" s="29"/>
      <c r="EZN182" s="29"/>
      <c r="EZO182" s="29"/>
      <c r="EZP182" s="29"/>
      <c r="EZQ182" s="29"/>
      <c r="EZR182" s="30"/>
      <c r="EZS182" s="31"/>
      <c r="EZT182" s="30"/>
      <c r="EZU182" s="30"/>
      <c r="EZV182" s="36"/>
      <c r="EZW182" s="34"/>
      <c r="EZX182" s="29"/>
      <c r="EZY182" s="29"/>
      <c r="EZZ182" s="29"/>
      <c r="FAA182" s="29"/>
      <c r="FAB182" s="29"/>
      <c r="FAC182" s="29"/>
      <c r="FAD182" s="29"/>
      <c r="FAE182" s="29"/>
      <c r="FAF182" s="29"/>
      <c r="FAG182" s="29"/>
      <c r="FAH182" s="30"/>
      <c r="FAI182" s="31"/>
      <c r="FAJ182" s="30"/>
      <c r="FAK182" s="30"/>
      <c r="FAL182" s="36"/>
      <c r="FAM182" s="34"/>
      <c r="FAN182" s="29"/>
      <c r="FAO182" s="29"/>
      <c r="FAP182" s="29"/>
      <c r="FAQ182" s="29"/>
      <c r="FAR182" s="29"/>
      <c r="FAS182" s="29"/>
      <c r="FAT182" s="29"/>
      <c r="FAU182" s="29"/>
      <c r="FAV182" s="29"/>
      <c r="FAW182" s="29"/>
      <c r="FAX182" s="30"/>
      <c r="FAY182" s="31"/>
      <c r="FAZ182" s="30"/>
      <c r="FBA182" s="30"/>
      <c r="FBB182" s="36"/>
      <c r="FBC182" s="34"/>
      <c r="FBD182" s="29"/>
      <c r="FBE182" s="29"/>
      <c r="FBF182" s="29"/>
      <c r="FBG182" s="29"/>
      <c r="FBH182" s="29"/>
      <c r="FBI182" s="29"/>
      <c r="FBJ182" s="29"/>
      <c r="FBK182" s="29"/>
      <c r="FBL182" s="29"/>
      <c r="FBM182" s="29"/>
      <c r="FBN182" s="30"/>
      <c r="FBO182" s="31"/>
      <c r="FBP182" s="30"/>
      <c r="FBQ182" s="30"/>
      <c r="FBR182" s="36"/>
      <c r="FBS182" s="34"/>
      <c r="FBT182" s="29"/>
      <c r="FBU182" s="29"/>
      <c r="FBV182" s="29"/>
      <c r="FBW182" s="29"/>
      <c r="FBX182" s="29"/>
      <c r="FBY182" s="29"/>
      <c r="FBZ182" s="29"/>
      <c r="FCA182" s="29"/>
      <c r="FCB182" s="29"/>
      <c r="FCC182" s="29"/>
      <c r="FCD182" s="30"/>
      <c r="FCE182" s="31"/>
      <c r="FCF182" s="30"/>
      <c r="FCG182" s="30"/>
      <c r="FCH182" s="36"/>
      <c r="FCI182" s="34"/>
      <c r="FCJ182" s="29"/>
      <c r="FCK182" s="29"/>
      <c r="FCL182" s="29"/>
      <c r="FCM182" s="29"/>
      <c r="FCN182" s="29"/>
      <c r="FCO182" s="29"/>
      <c r="FCP182" s="29"/>
      <c r="FCQ182" s="29"/>
      <c r="FCR182" s="29"/>
      <c r="FCS182" s="29"/>
      <c r="FCT182" s="30"/>
      <c r="FCU182" s="31"/>
      <c r="FCV182" s="30"/>
      <c r="FCW182" s="30"/>
      <c r="FCX182" s="36"/>
      <c r="FCY182" s="34"/>
      <c r="FCZ182" s="29"/>
      <c r="FDA182" s="29"/>
      <c r="FDB182" s="29"/>
      <c r="FDC182" s="29"/>
      <c r="FDD182" s="29"/>
      <c r="FDE182" s="29"/>
      <c r="FDF182" s="29"/>
      <c r="FDG182" s="29"/>
      <c r="FDH182" s="29"/>
      <c r="FDI182" s="29"/>
      <c r="FDJ182" s="30"/>
      <c r="FDK182" s="31"/>
      <c r="FDL182" s="30"/>
      <c r="FDM182" s="30"/>
      <c r="FDN182" s="36"/>
      <c r="FDO182" s="34"/>
      <c r="FDP182" s="29"/>
      <c r="FDQ182" s="29"/>
      <c r="FDR182" s="29"/>
      <c r="FDS182" s="29"/>
      <c r="FDT182" s="29"/>
      <c r="FDU182" s="29"/>
      <c r="FDV182" s="29"/>
      <c r="FDW182" s="29"/>
      <c r="FDX182" s="29"/>
      <c r="FDY182" s="29"/>
      <c r="FDZ182" s="30"/>
      <c r="FEA182" s="31"/>
      <c r="FEB182" s="30"/>
      <c r="FEC182" s="30"/>
      <c r="FED182" s="36"/>
      <c r="FEE182" s="34"/>
      <c r="FEF182" s="29"/>
      <c r="FEG182" s="29"/>
      <c r="FEH182" s="29"/>
      <c r="FEI182" s="29"/>
      <c r="FEJ182" s="29"/>
      <c r="FEK182" s="29"/>
      <c r="FEL182" s="29"/>
      <c r="FEM182" s="29"/>
      <c r="FEN182" s="29"/>
      <c r="FEO182" s="29"/>
      <c r="FEP182" s="30"/>
      <c r="FEQ182" s="31"/>
      <c r="FER182" s="30"/>
      <c r="FES182" s="30"/>
      <c r="FET182" s="36"/>
      <c r="FEU182" s="34"/>
      <c r="FEV182" s="29"/>
      <c r="FEW182" s="29"/>
      <c r="FEX182" s="29"/>
      <c r="FEY182" s="29"/>
      <c r="FEZ182" s="29"/>
      <c r="FFA182" s="29"/>
      <c r="FFB182" s="29"/>
      <c r="FFC182" s="29"/>
      <c r="FFD182" s="29"/>
      <c r="FFE182" s="29"/>
      <c r="FFF182" s="30"/>
      <c r="FFG182" s="31"/>
      <c r="FFH182" s="30"/>
      <c r="FFI182" s="30"/>
      <c r="FFJ182" s="36"/>
      <c r="FFK182" s="34"/>
      <c r="FFL182" s="29"/>
      <c r="FFM182" s="29"/>
      <c r="FFN182" s="29"/>
      <c r="FFO182" s="29"/>
      <c r="FFP182" s="29"/>
      <c r="FFQ182" s="29"/>
      <c r="FFR182" s="29"/>
      <c r="FFS182" s="29"/>
      <c r="FFT182" s="29"/>
      <c r="FFU182" s="29"/>
      <c r="FFV182" s="30"/>
      <c r="FFW182" s="31"/>
      <c r="FFX182" s="30"/>
      <c r="FFY182" s="30"/>
      <c r="FFZ182" s="36"/>
      <c r="FGA182" s="34"/>
      <c r="FGB182" s="29"/>
      <c r="FGC182" s="29"/>
      <c r="FGD182" s="29"/>
      <c r="FGE182" s="29"/>
      <c r="FGF182" s="29"/>
      <c r="FGG182" s="29"/>
      <c r="FGH182" s="29"/>
      <c r="FGI182" s="29"/>
      <c r="FGJ182" s="29"/>
      <c r="FGK182" s="29"/>
      <c r="FGL182" s="30"/>
      <c r="FGM182" s="31"/>
      <c r="FGN182" s="30"/>
      <c r="FGO182" s="30"/>
      <c r="FGP182" s="36"/>
      <c r="FGQ182" s="34"/>
      <c r="FGR182" s="29"/>
      <c r="FGS182" s="29"/>
      <c r="FGT182" s="29"/>
      <c r="FGU182" s="29"/>
      <c r="FGV182" s="29"/>
      <c r="FGW182" s="29"/>
      <c r="FGX182" s="29"/>
      <c r="FGY182" s="29"/>
      <c r="FGZ182" s="29"/>
      <c r="FHA182" s="29"/>
      <c r="FHB182" s="30"/>
      <c r="FHC182" s="31"/>
      <c r="FHD182" s="30"/>
      <c r="FHE182" s="30"/>
      <c r="FHF182" s="36"/>
      <c r="FHG182" s="34"/>
      <c r="FHH182" s="29"/>
      <c r="FHI182" s="29"/>
      <c r="FHJ182" s="29"/>
      <c r="FHK182" s="29"/>
      <c r="FHL182" s="29"/>
      <c r="FHM182" s="29"/>
      <c r="FHN182" s="29"/>
      <c r="FHO182" s="29"/>
      <c r="FHP182" s="29"/>
      <c r="FHQ182" s="29"/>
      <c r="FHR182" s="30"/>
      <c r="FHS182" s="31"/>
      <c r="FHT182" s="30"/>
      <c r="FHU182" s="30"/>
      <c r="FHV182" s="36"/>
      <c r="FHW182" s="34"/>
      <c r="FHX182" s="29"/>
      <c r="FHY182" s="29"/>
      <c r="FHZ182" s="29"/>
      <c r="FIA182" s="29"/>
      <c r="FIB182" s="29"/>
      <c r="FIC182" s="29"/>
      <c r="FID182" s="29"/>
      <c r="FIE182" s="29"/>
      <c r="FIF182" s="29"/>
      <c r="FIG182" s="29"/>
      <c r="FIH182" s="30"/>
      <c r="FII182" s="31"/>
      <c r="FIJ182" s="30"/>
      <c r="FIK182" s="30"/>
      <c r="FIL182" s="36"/>
      <c r="FIM182" s="34"/>
      <c r="FIN182" s="29"/>
      <c r="FIO182" s="29"/>
      <c r="FIP182" s="29"/>
      <c r="FIQ182" s="29"/>
      <c r="FIR182" s="29"/>
      <c r="FIS182" s="29"/>
      <c r="FIT182" s="29"/>
      <c r="FIU182" s="29"/>
      <c r="FIV182" s="29"/>
      <c r="FIW182" s="29"/>
      <c r="FIX182" s="30"/>
      <c r="FIY182" s="31"/>
      <c r="FIZ182" s="30"/>
      <c r="FJA182" s="30"/>
      <c r="FJB182" s="36"/>
      <c r="FJC182" s="34"/>
      <c r="FJD182" s="29"/>
      <c r="FJE182" s="29"/>
      <c r="FJF182" s="29"/>
      <c r="FJG182" s="29"/>
      <c r="FJH182" s="29"/>
      <c r="FJI182" s="29"/>
      <c r="FJJ182" s="29"/>
      <c r="FJK182" s="29"/>
      <c r="FJL182" s="29"/>
      <c r="FJM182" s="29"/>
      <c r="FJN182" s="30"/>
      <c r="FJO182" s="31"/>
      <c r="FJP182" s="30"/>
      <c r="FJQ182" s="30"/>
      <c r="FJR182" s="36"/>
      <c r="FJS182" s="34"/>
      <c r="FJT182" s="29"/>
      <c r="FJU182" s="29"/>
      <c r="FJV182" s="29"/>
      <c r="FJW182" s="29"/>
      <c r="FJX182" s="29"/>
      <c r="FJY182" s="29"/>
      <c r="FJZ182" s="29"/>
      <c r="FKA182" s="29"/>
      <c r="FKB182" s="29"/>
      <c r="FKC182" s="29"/>
      <c r="FKD182" s="30"/>
      <c r="FKE182" s="31"/>
      <c r="FKF182" s="30"/>
      <c r="FKG182" s="30"/>
      <c r="FKH182" s="36"/>
      <c r="FKI182" s="34"/>
      <c r="FKJ182" s="29"/>
      <c r="FKK182" s="29"/>
      <c r="FKL182" s="29"/>
      <c r="FKM182" s="29"/>
      <c r="FKN182" s="29"/>
      <c r="FKO182" s="29"/>
      <c r="FKP182" s="29"/>
      <c r="FKQ182" s="29"/>
      <c r="FKR182" s="29"/>
      <c r="FKS182" s="29"/>
      <c r="FKT182" s="30"/>
      <c r="FKU182" s="31"/>
      <c r="FKV182" s="30"/>
      <c r="FKW182" s="30"/>
      <c r="FKX182" s="36"/>
      <c r="FKY182" s="34"/>
      <c r="FKZ182" s="29"/>
      <c r="FLA182" s="29"/>
      <c r="FLB182" s="29"/>
      <c r="FLC182" s="29"/>
      <c r="FLD182" s="29"/>
      <c r="FLE182" s="29"/>
      <c r="FLF182" s="29"/>
      <c r="FLG182" s="29"/>
      <c r="FLH182" s="29"/>
      <c r="FLI182" s="29"/>
      <c r="FLJ182" s="30"/>
      <c r="FLK182" s="31"/>
      <c r="FLL182" s="30"/>
      <c r="FLM182" s="30"/>
      <c r="FLN182" s="36"/>
      <c r="FLO182" s="34"/>
      <c r="FLP182" s="29"/>
      <c r="FLQ182" s="29"/>
      <c r="FLR182" s="29"/>
      <c r="FLS182" s="29"/>
      <c r="FLT182" s="29"/>
      <c r="FLU182" s="29"/>
      <c r="FLV182" s="29"/>
      <c r="FLW182" s="29"/>
      <c r="FLX182" s="29"/>
      <c r="FLY182" s="29"/>
      <c r="FLZ182" s="30"/>
      <c r="FMA182" s="31"/>
      <c r="FMB182" s="30"/>
      <c r="FMC182" s="30"/>
      <c r="FMD182" s="36"/>
      <c r="FME182" s="34"/>
      <c r="FMF182" s="29"/>
      <c r="FMG182" s="29"/>
      <c r="FMH182" s="29"/>
      <c r="FMI182" s="29"/>
      <c r="FMJ182" s="29"/>
      <c r="FMK182" s="29"/>
      <c r="FML182" s="29"/>
      <c r="FMM182" s="29"/>
      <c r="FMN182" s="29"/>
      <c r="FMO182" s="29"/>
      <c r="FMP182" s="30"/>
      <c r="FMQ182" s="31"/>
      <c r="FMR182" s="30"/>
      <c r="FMS182" s="30"/>
      <c r="FMT182" s="36"/>
      <c r="FMU182" s="34"/>
      <c r="FMV182" s="29"/>
      <c r="FMW182" s="29"/>
      <c r="FMX182" s="29"/>
      <c r="FMY182" s="29"/>
      <c r="FMZ182" s="29"/>
      <c r="FNA182" s="29"/>
      <c r="FNB182" s="29"/>
      <c r="FNC182" s="29"/>
      <c r="FND182" s="29"/>
      <c r="FNE182" s="29"/>
      <c r="FNF182" s="30"/>
      <c r="FNG182" s="31"/>
      <c r="FNH182" s="30"/>
      <c r="FNI182" s="30"/>
      <c r="FNJ182" s="36"/>
      <c r="FNK182" s="34"/>
      <c r="FNL182" s="29"/>
      <c r="FNM182" s="29"/>
      <c r="FNN182" s="29"/>
      <c r="FNO182" s="29"/>
      <c r="FNP182" s="29"/>
      <c r="FNQ182" s="29"/>
      <c r="FNR182" s="29"/>
      <c r="FNS182" s="29"/>
      <c r="FNT182" s="29"/>
      <c r="FNU182" s="29"/>
      <c r="FNV182" s="30"/>
      <c r="FNW182" s="31"/>
      <c r="FNX182" s="30"/>
      <c r="FNY182" s="30"/>
      <c r="FNZ182" s="36"/>
      <c r="FOA182" s="34"/>
      <c r="FOB182" s="29"/>
      <c r="FOC182" s="29"/>
      <c r="FOD182" s="29"/>
      <c r="FOE182" s="29"/>
      <c r="FOF182" s="29"/>
      <c r="FOG182" s="29"/>
      <c r="FOH182" s="29"/>
      <c r="FOI182" s="29"/>
      <c r="FOJ182" s="29"/>
      <c r="FOK182" s="29"/>
      <c r="FOL182" s="30"/>
      <c r="FOM182" s="31"/>
      <c r="FON182" s="30"/>
      <c r="FOO182" s="30"/>
      <c r="FOP182" s="36"/>
      <c r="FOQ182" s="34"/>
      <c r="FOR182" s="29"/>
      <c r="FOS182" s="29"/>
      <c r="FOT182" s="29"/>
      <c r="FOU182" s="29"/>
      <c r="FOV182" s="29"/>
      <c r="FOW182" s="29"/>
      <c r="FOX182" s="29"/>
      <c r="FOY182" s="29"/>
      <c r="FOZ182" s="29"/>
      <c r="FPA182" s="29"/>
      <c r="FPB182" s="30"/>
      <c r="FPC182" s="31"/>
      <c r="FPD182" s="30"/>
      <c r="FPE182" s="30"/>
      <c r="FPF182" s="36"/>
      <c r="FPG182" s="34"/>
      <c r="FPH182" s="29"/>
      <c r="FPI182" s="29"/>
      <c r="FPJ182" s="29"/>
      <c r="FPK182" s="29"/>
      <c r="FPL182" s="29"/>
      <c r="FPM182" s="29"/>
      <c r="FPN182" s="29"/>
      <c r="FPO182" s="29"/>
      <c r="FPP182" s="29"/>
      <c r="FPQ182" s="29"/>
      <c r="FPR182" s="30"/>
      <c r="FPS182" s="31"/>
      <c r="FPT182" s="30"/>
      <c r="FPU182" s="30"/>
      <c r="FPV182" s="36"/>
      <c r="FPW182" s="34"/>
      <c r="FPX182" s="29"/>
      <c r="FPY182" s="29"/>
      <c r="FPZ182" s="29"/>
      <c r="FQA182" s="29"/>
      <c r="FQB182" s="29"/>
      <c r="FQC182" s="29"/>
      <c r="FQD182" s="29"/>
      <c r="FQE182" s="29"/>
      <c r="FQF182" s="29"/>
      <c r="FQG182" s="29"/>
      <c r="FQH182" s="30"/>
      <c r="FQI182" s="31"/>
      <c r="FQJ182" s="30"/>
      <c r="FQK182" s="30"/>
      <c r="FQL182" s="36"/>
      <c r="FQM182" s="34"/>
      <c r="FQN182" s="29"/>
      <c r="FQO182" s="29"/>
      <c r="FQP182" s="29"/>
      <c r="FQQ182" s="29"/>
      <c r="FQR182" s="29"/>
      <c r="FQS182" s="29"/>
      <c r="FQT182" s="29"/>
      <c r="FQU182" s="29"/>
      <c r="FQV182" s="29"/>
      <c r="FQW182" s="29"/>
      <c r="FQX182" s="30"/>
      <c r="FQY182" s="31"/>
      <c r="FQZ182" s="30"/>
      <c r="FRA182" s="30"/>
      <c r="FRB182" s="36"/>
      <c r="FRC182" s="34"/>
      <c r="FRD182" s="29"/>
      <c r="FRE182" s="29"/>
      <c r="FRF182" s="29"/>
      <c r="FRG182" s="29"/>
      <c r="FRH182" s="29"/>
      <c r="FRI182" s="29"/>
      <c r="FRJ182" s="29"/>
      <c r="FRK182" s="29"/>
      <c r="FRL182" s="29"/>
      <c r="FRM182" s="29"/>
      <c r="FRN182" s="30"/>
      <c r="FRO182" s="31"/>
      <c r="FRP182" s="30"/>
      <c r="FRQ182" s="30"/>
      <c r="FRR182" s="36"/>
      <c r="FRS182" s="34"/>
      <c r="FRT182" s="29"/>
      <c r="FRU182" s="29"/>
      <c r="FRV182" s="29"/>
      <c r="FRW182" s="29"/>
      <c r="FRX182" s="29"/>
      <c r="FRY182" s="29"/>
      <c r="FRZ182" s="29"/>
      <c r="FSA182" s="29"/>
      <c r="FSB182" s="29"/>
      <c r="FSC182" s="29"/>
      <c r="FSD182" s="30"/>
      <c r="FSE182" s="31"/>
      <c r="FSF182" s="30"/>
      <c r="FSG182" s="30"/>
      <c r="FSH182" s="36"/>
      <c r="FSI182" s="34"/>
      <c r="FSJ182" s="29"/>
      <c r="FSK182" s="29"/>
      <c r="FSL182" s="29"/>
      <c r="FSM182" s="29"/>
      <c r="FSN182" s="29"/>
      <c r="FSO182" s="29"/>
      <c r="FSP182" s="29"/>
      <c r="FSQ182" s="29"/>
      <c r="FSR182" s="29"/>
      <c r="FSS182" s="29"/>
      <c r="FST182" s="30"/>
      <c r="FSU182" s="31"/>
      <c r="FSV182" s="30"/>
      <c r="FSW182" s="30"/>
      <c r="FSX182" s="36"/>
      <c r="FSY182" s="34"/>
      <c r="FSZ182" s="29"/>
      <c r="FTA182" s="29"/>
      <c r="FTB182" s="29"/>
      <c r="FTC182" s="29"/>
      <c r="FTD182" s="29"/>
      <c r="FTE182" s="29"/>
      <c r="FTF182" s="29"/>
      <c r="FTG182" s="29"/>
      <c r="FTH182" s="29"/>
      <c r="FTI182" s="29"/>
      <c r="FTJ182" s="30"/>
      <c r="FTK182" s="31"/>
      <c r="FTL182" s="30"/>
      <c r="FTM182" s="30"/>
      <c r="FTN182" s="36"/>
      <c r="FTO182" s="34"/>
      <c r="FTP182" s="29"/>
      <c r="FTQ182" s="29"/>
      <c r="FTR182" s="29"/>
      <c r="FTS182" s="29"/>
      <c r="FTT182" s="29"/>
      <c r="FTU182" s="29"/>
      <c r="FTV182" s="29"/>
      <c r="FTW182" s="29"/>
      <c r="FTX182" s="29"/>
      <c r="FTY182" s="29"/>
      <c r="FTZ182" s="30"/>
      <c r="FUA182" s="31"/>
      <c r="FUB182" s="30"/>
      <c r="FUC182" s="30"/>
      <c r="FUD182" s="36"/>
      <c r="FUE182" s="34"/>
      <c r="FUF182" s="29"/>
      <c r="FUG182" s="29"/>
      <c r="FUH182" s="29"/>
      <c r="FUI182" s="29"/>
      <c r="FUJ182" s="29"/>
      <c r="FUK182" s="29"/>
      <c r="FUL182" s="29"/>
      <c r="FUM182" s="29"/>
      <c r="FUN182" s="29"/>
      <c r="FUO182" s="29"/>
      <c r="FUP182" s="30"/>
      <c r="FUQ182" s="31"/>
      <c r="FUR182" s="30"/>
      <c r="FUS182" s="30"/>
      <c r="FUT182" s="36"/>
      <c r="FUU182" s="34"/>
      <c r="FUV182" s="29"/>
      <c r="FUW182" s="29"/>
      <c r="FUX182" s="29"/>
      <c r="FUY182" s="29"/>
      <c r="FUZ182" s="29"/>
      <c r="FVA182" s="29"/>
      <c r="FVB182" s="29"/>
      <c r="FVC182" s="29"/>
      <c r="FVD182" s="29"/>
      <c r="FVE182" s="29"/>
      <c r="FVF182" s="30"/>
      <c r="FVG182" s="31"/>
      <c r="FVH182" s="30"/>
      <c r="FVI182" s="30"/>
      <c r="FVJ182" s="36"/>
      <c r="FVK182" s="34"/>
      <c r="FVL182" s="29"/>
      <c r="FVM182" s="29"/>
      <c r="FVN182" s="29"/>
      <c r="FVO182" s="29"/>
      <c r="FVP182" s="29"/>
      <c r="FVQ182" s="29"/>
      <c r="FVR182" s="29"/>
      <c r="FVS182" s="29"/>
      <c r="FVT182" s="29"/>
      <c r="FVU182" s="29"/>
      <c r="FVV182" s="30"/>
      <c r="FVW182" s="31"/>
      <c r="FVX182" s="30"/>
      <c r="FVY182" s="30"/>
      <c r="FVZ182" s="36"/>
      <c r="FWA182" s="34"/>
      <c r="FWB182" s="29"/>
      <c r="FWC182" s="29"/>
      <c r="FWD182" s="29"/>
      <c r="FWE182" s="29"/>
      <c r="FWF182" s="29"/>
      <c r="FWG182" s="29"/>
      <c r="FWH182" s="29"/>
      <c r="FWI182" s="29"/>
      <c r="FWJ182" s="29"/>
      <c r="FWK182" s="29"/>
      <c r="FWL182" s="30"/>
      <c r="FWM182" s="31"/>
      <c r="FWN182" s="30"/>
      <c r="FWO182" s="30"/>
      <c r="FWP182" s="36"/>
      <c r="FWQ182" s="34"/>
      <c r="FWR182" s="29"/>
      <c r="FWS182" s="29"/>
      <c r="FWT182" s="29"/>
      <c r="FWU182" s="29"/>
      <c r="FWV182" s="29"/>
      <c r="FWW182" s="29"/>
      <c r="FWX182" s="29"/>
      <c r="FWY182" s="29"/>
      <c r="FWZ182" s="29"/>
      <c r="FXA182" s="29"/>
      <c r="FXB182" s="30"/>
      <c r="FXC182" s="31"/>
      <c r="FXD182" s="30"/>
      <c r="FXE182" s="30"/>
      <c r="FXF182" s="36"/>
      <c r="FXG182" s="34"/>
      <c r="FXH182" s="29"/>
      <c r="FXI182" s="29"/>
      <c r="FXJ182" s="29"/>
      <c r="FXK182" s="29"/>
      <c r="FXL182" s="29"/>
      <c r="FXM182" s="29"/>
      <c r="FXN182" s="29"/>
      <c r="FXO182" s="29"/>
      <c r="FXP182" s="29"/>
      <c r="FXQ182" s="29"/>
      <c r="FXR182" s="30"/>
      <c r="FXS182" s="31"/>
      <c r="FXT182" s="30"/>
      <c r="FXU182" s="30"/>
      <c r="FXV182" s="36"/>
      <c r="FXW182" s="34"/>
      <c r="FXX182" s="29"/>
      <c r="FXY182" s="29"/>
      <c r="FXZ182" s="29"/>
      <c r="FYA182" s="29"/>
      <c r="FYB182" s="29"/>
      <c r="FYC182" s="29"/>
      <c r="FYD182" s="29"/>
      <c r="FYE182" s="29"/>
      <c r="FYF182" s="29"/>
      <c r="FYG182" s="29"/>
      <c r="FYH182" s="30"/>
      <c r="FYI182" s="31"/>
      <c r="FYJ182" s="30"/>
      <c r="FYK182" s="30"/>
      <c r="FYL182" s="36"/>
      <c r="FYM182" s="34"/>
      <c r="FYN182" s="29"/>
      <c r="FYO182" s="29"/>
      <c r="FYP182" s="29"/>
      <c r="FYQ182" s="29"/>
      <c r="FYR182" s="29"/>
      <c r="FYS182" s="29"/>
      <c r="FYT182" s="29"/>
      <c r="FYU182" s="29"/>
      <c r="FYV182" s="29"/>
      <c r="FYW182" s="29"/>
      <c r="FYX182" s="30"/>
      <c r="FYY182" s="31"/>
      <c r="FYZ182" s="30"/>
      <c r="FZA182" s="30"/>
      <c r="FZB182" s="36"/>
      <c r="FZC182" s="34"/>
      <c r="FZD182" s="29"/>
      <c r="FZE182" s="29"/>
      <c r="FZF182" s="29"/>
      <c r="FZG182" s="29"/>
      <c r="FZH182" s="29"/>
      <c r="FZI182" s="29"/>
      <c r="FZJ182" s="29"/>
      <c r="FZK182" s="29"/>
      <c r="FZL182" s="29"/>
      <c r="FZM182" s="29"/>
      <c r="FZN182" s="30"/>
      <c r="FZO182" s="31"/>
      <c r="FZP182" s="30"/>
      <c r="FZQ182" s="30"/>
      <c r="FZR182" s="36"/>
      <c r="FZS182" s="34"/>
      <c r="FZT182" s="29"/>
      <c r="FZU182" s="29"/>
      <c r="FZV182" s="29"/>
      <c r="FZW182" s="29"/>
      <c r="FZX182" s="29"/>
      <c r="FZY182" s="29"/>
      <c r="FZZ182" s="29"/>
      <c r="GAA182" s="29"/>
      <c r="GAB182" s="29"/>
      <c r="GAC182" s="29"/>
      <c r="GAD182" s="30"/>
      <c r="GAE182" s="31"/>
      <c r="GAF182" s="30"/>
      <c r="GAG182" s="30"/>
      <c r="GAH182" s="36"/>
      <c r="GAI182" s="34"/>
      <c r="GAJ182" s="29"/>
      <c r="GAK182" s="29"/>
      <c r="GAL182" s="29"/>
      <c r="GAM182" s="29"/>
      <c r="GAN182" s="29"/>
      <c r="GAO182" s="29"/>
      <c r="GAP182" s="29"/>
      <c r="GAQ182" s="29"/>
      <c r="GAR182" s="29"/>
      <c r="GAS182" s="29"/>
      <c r="GAT182" s="30"/>
      <c r="GAU182" s="31"/>
      <c r="GAV182" s="30"/>
      <c r="GAW182" s="30"/>
      <c r="GAX182" s="36"/>
      <c r="GAY182" s="34"/>
      <c r="GAZ182" s="29"/>
      <c r="GBA182" s="29"/>
      <c r="GBB182" s="29"/>
      <c r="GBC182" s="29"/>
      <c r="GBD182" s="29"/>
      <c r="GBE182" s="29"/>
      <c r="GBF182" s="29"/>
      <c r="GBG182" s="29"/>
      <c r="GBH182" s="29"/>
      <c r="GBI182" s="29"/>
      <c r="GBJ182" s="30"/>
      <c r="GBK182" s="31"/>
      <c r="GBL182" s="30"/>
      <c r="GBM182" s="30"/>
      <c r="GBN182" s="36"/>
      <c r="GBO182" s="34"/>
      <c r="GBP182" s="29"/>
      <c r="GBQ182" s="29"/>
      <c r="GBR182" s="29"/>
      <c r="GBS182" s="29"/>
      <c r="GBT182" s="29"/>
      <c r="GBU182" s="29"/>
      <c r="GBV182" s="29"/>
      <c r="GBW182" s="29"/>
      <c r="GBX182" s="29"/>
      <c r="GBY182" s="29"/>
      <c r="GBZ182" s="30"/>
      <c r="GCA182" s="31"/>
      <c r="GCB182" s="30"/>
      <c r="GCC182" s="30"/>
      <c r="GCD182" s="36"/>
      <c r="GCE182" s="34"/>
      <c r="GCF182" s="29"/>
      <c r="GCG182" s="29"/>
      <c r="GCH182" s="29"/>
      <c r="GCI182" s="29"/>
      <c r="GCJ182" s="29"/>
      <c r="GCK182" s="29"/>
      <c r="GCL182" s="29"/>
      <c r="GCM182" s="29"/>
      <c r="GCN182" s="29"/>
      <c r="GCO182" s="29"/>
      <c r="GCP182" s="30"/>
      <c r="GCQ182" s="31"/>
      <c r="GCR182" s="30"/>
      <c r="GCS182" s="30"/>
      <c r="GCT182" s="36"/>
      <c r="GCU182" s="34"/>
      <c r="GCV182" s="29"/>
      <c r="GCW182" s="29"/>
      <c r="GCX182" s="29"/>
      <c r="GCY182" s="29"/>
      <c r="GCZ182" s="29"/>
      <c r="GDA182" s="29"/>
      <c r="GDB182" s="29"/>
      <c r="GDC182" s="29"/>
      <c r="GDD182" s="29"/>
      <c r="GDE182" s="29"/>
      <c r="GDF182" s="30"/>
      <c r="GDG182" s="31"/>
      <c r="GDH182" s="30"/>
      <c r="GDI182" s="30"/>
      <c r="GDJ182" s="36"/>
      <c r="GDK182" s="34"/>
      <c r="GDL182" s="29"/>
      <c r="GDM182" s="29"/>
      <c r="GDN182" s="29"/>
      <c r="GDO182" s="29"/>
      <c r="GDP182" s="29"/>
      <c r="GDQ182" s="29"/>
      <c r="GDR182" s="29"/>
      <c r="GDS182" s="29"/>
      <c r="GDT182" s="29"/>
      <c r="GDU182" s="29"/>
      <c r="GDV182" s="30"/>
      <c r="GDW182" s="31"/>
      <c r="GDX182" s="30"/>
      <c r="GDY182" s="30"/>
      <c r="GDZ182" s="36"/>
      <c r="GEA182" s="34"/>
      <c r="GEB182" s="29"/>
      <c r="GEC182" s="29"/>
      <c r="GED182" s="29"/>
      <c r="GEE182" s="29"/>
      <c r="GEF182" s="29"/>
      <c r="GEG182" s="29"/>
      <c r="GEH182" s="29"/>
      <c r="GEI182" s="29"/>
      <c r="GEJ182" s="29"/>
      <c r="GEK182" s="29"/>
      <c r="GEL182" s="30"/>
      <c r="GEM182" s="31"/>
      <c r="GEN182" s="30"/>
      <c r="GEO182" s="30"/>
      <c r="GEP182" s="36"/>
      <c r="GEQ182" s="34"/>
      <c r="GER182" s="29"/>
      <c r="GES182" s="29"/>
      <c r="GET182" s="29"/>
      <c r="GEU182" s="29"/>
      <c r="GEV182" s="29"/>
      <c r="GEW182" s="29"/>
      <c r="GEX182" s="29"/>
      <c r="GEY182" s="29"/>
      <c r="GEZ182" s="29"/>
      <c r="GFA182" s="29"/>
      <c r="GFB182" s="30"/>
      <c r="GFC182" s="31"/>
      <c r="GFD182" s="30"/>
      <c r="GFE182" s="30"/>
      <c r="GFF182" s="36"/>
      <c r="GFG182" s="34"/>
      <c r="GFH182" s="29"/>
      <c r="GFI182" s="29"/>
      <c r="GFJ182" s="29"/>
      <c r="GFK182" s="29"/>
      <c r="GFL182" s="29"/>
      <c r="GFM182" s="29"/>
      <c r="GFN182" s="29"/>
      <c r="GFO182" s="29"/>
      <c r="GFP182" s="29"/>
      <c r="GFQ182" s="29"/>
      <c r="GFR182" s="30"/>
      <c r="GFS182" s="31"/>
      <c r="GFT182" s="30"/>
      <c r="GFU182" s="30"/>
      <c r="GFV182" s="36"/>
      <c r="GFW182" s="34"/>
      <c r="GFX182" s="29"/>
      <c r="GFY182" s="29"/>
      <c r="GFZ182" s="29"/>
      <c r="GGA182" s="29"/>
      <c r="GGB182" s="29"/>
      <c r="GGC182" s="29"/>
      <c r="GGD182" s="29"/>
      <c r="GGE182" s="29"/>
      <c r="GGF182" s="29"/>
      <c r="GGG182" s="29"/>
      <c r="GGH182" s="30"/>
      <c r="GGI182" s="31"/>
      <c r="GGJ182" s="30"/>
      <c r="GGK182" s="30"/>
      <c r="GGL182" s="36"/>
      <c r="GGM182" s="34"/>
      <c r="GGN182" s="29"/>
      <c r="GGO182" s="29"/>
      <c r="GGP182" s="29"/>
      <c r="GGQ182" s="29"/>
      <c r="GGR182" s="29"/>
      <c r="GGS182" s="29"/>
      <c r="GGT182" s="29"/>
      <c r="GGU182" s="29"/>
      <c r="GGV182" s="29"/>
      <c r="GGW182" s="29"/>
      <c r="GGX182" s="30"/>
      <c r="GGY182" s="31"/>
      <c r="GGZ182" s="30"/>
      <c r="GHA182" s="30"/>
      <c r="GHB182" s="36"/>
      <c r="GHC182" s="34"/>
      <c r="GHD182" s="29"/>
      <c r="GHE182" s="29"/>
      <c r="GHF182" s="29"/>
      <c r="GHG182" s="29"/>
      <c r="GHH182" s="29"/>
      <c r="GHI182" s="29"/>
      <c r="GHJ182" s="29"/>
      <c r="GHK182" s="29"/>
      <c r="GHL182" s="29"/>
      <c r="GHM182" s="29"/>
      <c r="GHN182" s="30"/>
      <c r="GHO182" s="31"/>
      <c r="GHP182" s="30"/>
      <c r="GHQ182" s="30"/>
      <c r="GHR182" s="36"/>
      <c r="GHS182" s="34"/>
      <c r="GHT182" s="29"/>
      <c r="GHU182" s="29"/>
      <c r="GHV182" s="29"/>
      <c r="GHW182" s="29"/>
      <c r="GHX182" s="29"/>
      <c r="GHY182" s="29"/>
      <c r="GHZ182" s="29"/>
      <c r="GIA182" s="29"/>
      <c r="GIB182" s="29"/>
      <c r="GIC182" s="29"/>
      <c r="GID182" s="30"/>
      <c r="GIE182" s="31"/>
      <c r="GIF182" s="30"/>
      <c r="GIG182" s="30"/>
      <c r="GIH182" s="36"/>
      <c r="GII182" s="34"/>
      <c r="GIJ182" s="29"/>
      <c r="GIK182" s="29"/>
      <c r="GIL182" s="29"/>
      <c r="GIM182" s="29"/>
      <c r="GIN182" s="29"/>
      <c r="GIO182" s="29"/>
      <c r="GIP182" s="29"/>
      <c r="GIQ182" s="29"/>
      <c r="GIR182" s="29"/>
      <c r="GIS182" s="29"/>
      <c r="GIT182" s="30"/>
      <c r="GIU182" s="31"/>
      <c r="GIV182" s="30"/>
      <c r="GIW182" s="30"/>
      <c r="GIX182" s="36"/>
      <c r="GIY182" s="34"/>
      <c r="GIZ182" s="29"/>
      <c r="GJA182" s="29"/>
      <c r="GJB182" s="29"/>
      <c r="GJC182" s="29"/>
      <c r="GJD182" s="29"/>
      <c r="GJE182" s="29"/>
      <c r="GJF182" s="29"/>
      <c r="GJG182" s="29"/>
      <c r="GJH182" s="29"/>
      <c r="GJI182" s="29"/>
      <c r="GJJ182" s="30"/>
      <c r="GJK182" s="31"/>
      <c r="GJL182" s="30"/>
      <c r="GJM182" s="30"/>
      <c r="GJN182" s="36"/>
      <c r="GJO182" s="34"/>
      <c r="GJP182" s="29"/>
      <c r="GJQ182" s="29"/>
      <c r="GJR182" s="29"/>
      <c r="GJS182" s="29"/>
      <c r="GJT182" s="29"/>
      <c r="GJU182" s="29"/>
      <c r="GJV182" s="29"/>
      <c r="GJW182" s="29"/>
      <c r="GJX182" s="29"/>
      <c r="GJY182" s="29"/>
      <c r="GJZ182" s="30"/>
      <c r="GKA182" s="31"/>
      <c r="GKB182" s="30"/>
      <c r="GKC182" s="30"/>
      <c r="GKD182" s="36"/>
      <c r="GKE182" s="34"/>
      <c r="GKF182" s="29"/>
      <c r="GKG182" s="29"/>
      <c r="GKH182" s="29"/>
      <c r="GKI182" s="29"/>
      <c r="GKJ182" s="29"/>
      <c r="GKK182" s="29"/>
      <c r="GKL182" s="29"/>
      <c r="GKM182" s="29"/>
      <c r="GKN182" s="29"/>
      <c r="GKO182" s="29"/>
      <c r="GKP182" s="30"/>
      <c r="GKQ182" s="31"/>
      <c r="GKR182" s="30"/>
      <c r="GKS182" s="30"/>
      <c r="GKT182" s="36"/>
      <c r="GKU182" s="34"/>
      <c r="GKV182" s="29"/>
      <c r="GKW182" s="29"/>
      <c r="GKX182" s="29"/>
      <c r="GKY182" s="29"/>
      <c r="GKZ182" s="29"/>
      <c r="GLA182" s="29"/>
      <c r="GLB182" s="29"/>
      <c r="GLC182" s="29"/>
      <c r="GLD182" s="29"/>
      <c r="GLE182" s="29"/>
      <c r="GLF182" s="30"/>
      <c r="GLG182" s="31"/>
      <c r="GLH182" s="30"/>
      <c r="GLI182" s="30"/>
      <c r="GLJ182" s="36"/>
      <c r="GLK182" s="34"/>
      <c r="GLL182" s="29"/>
      <c r="GLM182" s="29"/>
      <c r="GLN182" s="29"/>
      <c r="GLO182" s="29"/>
      <c r="GLP182" s="29"/>
      <c r="GLQ182" s="29"/>
      <c r="GLR182" s="29"/>
      <c r="GLS182" s="29"/>
      <c r="GLT182" s="29"/>
      <c r="GLU182" s="29"/>
      <c r="GLV182" s="30"/>
      <c r="GLW182" s="31"/>
      <c r="GLX182" s="30"/>
      <c r="GLY182" s="30"/>
      <c r="GLZ182" s="36"/>
      <c r="GMA182" s="34"/>
      <c r="GMB182" s="29"/>
      <c r="GMC182" s="29"/>
      <c r="GMD182" s="29"/>
      <c r="GME182" s="29"/>
      <c r="GMF182" s="29"/>
      <c r="GMG182" s="29"/>
      <c r="GMH182" s="29"/>
      <c r="GMI182" s="29"/>
      <c r="GMJ182" s="29"/>
      <c r="GMK182" s="29"/>
      <c r="GML182" s="30"/>
      <c r="GMM182" s="31"/>
      <c r="GMN182" s="30"/>
      <c r="GMO182" s="30"/>
      <c r="GMP182" s="36"/>
      <c r="GMQ182" s="34"/>
      <c r="GMR182" s="29"/>
      <c r="GMS182" s="29"/>
      <c r="GMT182" s="29"/>
      <c r="GMU182" s="29"/>
      <c r="GMV182" s="29"/>
      <c r="GMW182" s="29"/>
      <c r="GMX182" s="29"/>
      <c r="GMY182" s="29"/>
      <c r="GMZ182" s="29"/>
      <c r="GNA182" s="29"/>
      <c r="GNB182" s="30"/>
      <c r="GNC182" s="31"/>
      <c r="GND182" s="30"/>
      <c r="GNE182" s="30"/>
      <c r="GNF182" s="36"/>
      <c r="GNG182" s="34"/>
      <c r="GNH182" s="29"/>
      <c r="GNI182" s="29"/>
      <c r="GNJ182" s="29"/>
      <c r="GNK182" s="29"/>
      <c r="GNL182" s="29"/>
      <c r="GNM182" s="29"/>
      <c r="GNN182" s="29"/>
      <c r="GNO182" s="29"/>
      <c r="GNP182" s="29"/>
      <c r="GNQ182" s="29"/>
      <c r="GNR182" s="30"/>
      <c r="GNS182" s="31"/>
      <c r="GNT182" s="30"/>
      <c r="GNU182" s="30"/>
      <c r="GNV182" s="36"/>
      <c r="GNW182" s="34"/>
      <c r="GNX182" s="29"/>
      <c r="GNY182" s="29"/>
      <c r="GNZ182" s="29"/>
      <c r="GOA182" s="29"/>
      <c r="GOB182" s="29"/>
      <c r="GOC182" s="29"/>
      <c r="GOD182" s="29"/>
      <c r="GOE182" s="29"/>
      <c r="GOF182" s="29"/>
      <c r="GOG182" s="29"/>
      <c r="GOH182" s="30"/>
      <c r="GOI182" s="31"/>
      <c r="GOJ182" s="30"/>
      <c r="GOK182" s="30"/>
      <c r="GOL182" s="36"/>
      <c r="GOM182" s="34"/>
      <c r="GON182" s="29"/>
      <c r="GOO182" s="29"/>
      <c r="GOP182" s="29"/>
      <c r="GOQ182" s="29"/>
      <c r="GOR182" s="29"/>
      <c r="GOS182" s="29"/>
      <c r="GOT182" s="29"/>
      <c r="GOU182" s="29"/>
      <c r="GOV182" s="29"/>
      <c r="GOW182" s="29"/>
      <c r="GOX182" s="30"/>
      <c r="GOY182" s="31"/>
      <c r="GOZ182" s="30"/>
      <c r="GPA182" s="30"/>
      <c r="GPB182" s="36"/>
      <c r="GPC182" s="34"/>
      <c r="GPD182" s="29"/>
      <c r="GPE182" s="29"/>
      <c r="GPF182" s="29"/>
      <c r="GPG182" s="29"/>
      <c r="GPH182" s="29"/>
      <c r="GPI182" s="29"/>
      <c r="GPJ182" s="29"/>
      <c r="GPK182" s="29"/>
      <c r="GPL182" s="29"/>
      <c r="GPM182" s="29"/>
      <c r="GPN182" s="30"/>
      <c r="GPO182" s="31"/>
      <c r="GPP182" s="30"/>
      <c r="GPQ182" s="30"/>
      <c r="GPR182" s="36"/>
      <c r="GPS182" s="34"/>
      <c r="GPT182" s="29"/>
      <c r="GPU182" s="29"/>
      <c r="GPV182" s="29"/>
      <c r="GPW182" s="29"/>
      <c r="GPX182" s="29"/>
      <c r="GPY182" s="29"/>
      <c r="GPZ182" s="29"/>
      <c r="GQA182" s="29"/>
      <c r="GQB182" s="29"/>
      <c r="GQC182" s="29"/>
      <c r="GQD182" s="30"/>
      <c r="GQE182" s="31"/>
      <c r="GQF182" s="30"/>
      <c r="GQG182" s="30"/>
      <c r="GQH182" s="36"/>
      <c r="GQI182" s="34"/>
      <c r="GQJ182" s="29"/>
      <c r="GQK182" s="29"/>
      <c r="GQL182" s="29"/>
      <c r="GQM182" s="29"/>
      <c r="GQN182" s="29"/>
      <c r="GQO182" s="29"/>
      <c r="GQP182" s="29"/>
      <c r="GQQ182" s="29"/>
      <c r="GQR182" s="29"/>
      <c r="GQS182" s="29"/>
      <c r="GQT182" s="30"/>
      <c r="GQU182" s="31"/>
      <c r="GQV182" s="30"/>
      <c r="GQW182" s="30"/>
      <c r="GQX182" s="36"/>
      <c r="GQY182" s="34"/>
      <c r="GQZ182" s="29"/>
      <c r="GRA182" s="29"/>
      <c r="GRB182" s="29"/>
      <c r="GRC182" s="29"/>
      <c r="GRD182" s="29"/>
      <c r="GRE182" s="29"/>
      <c r="GRF182" s="29"/>
      <c r="GRG182" s="29"/>
      <c r="GRH182" s="29"/>
      <c r="GRI182" s="29"/>
      <c r="GRJ182" s="30"/>
      <c r="GRK182" s="31"/>
      <c r="GRL182" s="30"/>
      <c r="GRM182" s="30"/>
      <c r="GRN182" s="36"/>
      <c r="GRO182" s="34"/>
      <c r="GRP182" s="29"/>
      <c r="GRQ182" s="29"/>
      <c r="GRR182" s="29"/>
      <c r="GRS182" s="29"/>
      <c r="GRT182" s="29"/>
      <c r="GRU182" s="29"/>
      <c r="GRV182" s="29"/>
      <c r="GRW182" s="29"/>
      <c r="GRX182" s="29"/>
      <c r="GRY182" s="29"/>
      <c r="GRZ182" s="30"/>
      <c r="GSA182" s="31"/>
      <c r="GSB182" s="30"/>
      <c r="GSC182" s="30"/>
      <c r="GSD182" s="36"/>
      <c r="GSE182" s="34"/>
      <c r="GSF182" s="29"/>
      <c r="GSG182" s="29"/>
      <c r="GSH182" s="29"/>
      <c r="GSI182" s="29"/>
      <c r="GSJ182" s="29"/>
      <c r="GSK182" s="29"/>
      <c r="GSL182" s="29"/>
      <c r="GSM182" s="29"/>
      <c r="GSN182" s="29"/>
      <c r="GSO182" s="29"/>
      <c r="GSP182" s="30"/>
      <c r="GSQ182" s="31"/>
      <c r="GSR182" s="30"/>
      <c r="GSS182" s="30"/>
      <c r="GST182" s="36"/>
      <c r="GSU182" s="34"/>
      <c r="GSV182" s="29"/>
      <c r="GSW182" s="29"/>
      <c r="GSX182" s="29"/>
      <c r="GSY182" s="29"/>
      <c r="GSZ182" s="29"/>
      <c r="GTA182" s="29"/>
      <c r="GTB182" s="29"/>
      <c r="GTC182" s="29"/>
      <c r="GTD182" s="29"/>
      <c r="GTE182" s="29"/>
      <c r="GTF182" s="30"/>
      <c r="GTG182" s="31"/>
      <c r="GTH182" s="30"/>
      <c r="GTI182" s="30"/>
      <c r="GTJ182" s="36"/>
      <c r="GTK182" s="34"/>
      <c r="GTL182" s="29"/>
      <c r="GTM182" s="29"/>
      <c r="GTN182" s="29"/>
      <c r="GTO182" s="29"/>
      <c r="GTP182" s="29"/>
      <c r="GTQ182" s="29"/>
      <c r="GTR182" s="29"/>
      <c r="GTS182" s="29"/>
      <c r="GTT182" s="29"/>
      <c r="GTU182" s="29"/>
      <c r="GTV182" s="30"/>
      <c r="GTW182" s="31"/>
      <c r="GTX182" s="30"/>
      <c r="GTY182" s="30"/>
      <c r="GTZ182" s="36"/>
      <c r="GUA182" s="34"/>
      <c r="GUB182" s="29"/>
      <c r="GUC182" s="29"/>
      <c r="GUD182" s="29"/>
      <c r="GUE182" s="29"/>
      <c r="GUF182" s="29"/>
      <c r="GUG182" s="29"/>
      <c r="GUH182" s="29"/>
      <c r="GUI182" s="29"/>
      <c r="GUJ182" s="29"/>
      <c r="GUK182" s="29"/>
      <c r="GUL182" s="30"/>
      <c r="GUM182" s="31"/>
      <c r="GUN182" s="30"/>
      <c r="GUO182" s="30"/>
      <c r="GUP182" s="36"/>
      <c r="GUQ182" s="34"/>
      <c r="GUR182" s="29"/>
      <c r="GUS182" s="29"/>
      <c r="GUT182" s="29"/>
      <c r="GUU182" s="29"/>
      <c r="GUV182" s="29"/>
      <c r="GUW182" s="29"/>
      <c r="GUX182" s="29"/>
      <c r="GUY182" s="29"/>
      <c r="GUZ182" s="29"/>
      <c r="GVA182" s="29"/>
      <c r="GVB182" s="30"/>
      <c r="GVC182" s="31"/>
      <c r="GVD182" s="30"/>
      <c r="GVE182" s="30"/>
      <c r="GVF182" s="36"/>
      <c r="GVG182" s="34"/>
      <c r="GVH182" s="29"/>
      <c r="GVI182" s="29"/>
      <c r="GVJ182" s="29"/>
      <c r="GVK182" s="29"/>
      <c r="GVL182" s="29"/>
      <c r="GVM182" s="29"/>
      <c r="GVN182" s="29"/>
      <c r="GVO182" s="29"/>
      <c r="GVP182" s="29"/>
      <c r="GVQ182" s="29"/>
      <c r="GVR182" s="30"/>
      <c r="GVS182" s="31"/>
      <c r="GVT182" s="30"/>
      <c r="GVU182" s="30"/>
      <c r="GVV182" s="36"/>
      <c r="GVW182" s="34"/>
      <c r="GVX182" s="29"/>
      <c r="GVY182" s="29"/>
      <c r="GVZ182" s="29"/>
      <c r="GWA182" s="29"/>
      <c r="GWB182" s="29"/>
      <c r="GWC182" s="29"/>
      <c r="GWD182" s="29"/>
      <c r="GWE182" s="29"/>
      <c r="GWF182" s="29"/>
      <c r="GWG182" s="29"/>
      <c r="GWH182" s="30"/>
      <c r="GWI182" s="31"/>
      <c r="GWJ182" s="30"/>
      <c r="GWK182" s="30"/>
      <c r="GWL182" s="36"/>
      <c r="GWM182" s="34"/>
      <c r="GWN182" s="29"/>
      <c r="GWO182" s="29"/>
      <c r="GWP182" s="29"/>
      <c r="GWQ182" s="29"/>
      <c r="GWR182" s="29"/>
      <c r="GWS182" s="29"/>
      <c r="GWT182" s="29"/>
      <c r="GWU182" s="29"/>
      <c r="GWV182" s="29"/>
      <c r="GWW182" s="29"/>
      <c r="GWX182" s="30"/>
      <c r="GWY182" s="31"/>
      <c r="GWZ182" s="30"/>
      <c r="GXA182" s="30"/>
      <c r="GXB182" s="36"/>
      <c r="GXC182" s="34"/>
      <c r="GXD182" s="29"/>
      <c r="GXE182" s="29"/>
      <c r="GXF182" s="29"/>
      <c r="GXG182" s="29"/>
      <c r="GXH182" s="29"/>
      <c r="GXI182" s="29"/>
      <c r="GXJ182" s="29"/>
      <c r="GXK182" s="29"/>
      <c r="GXL182" s="29"/>
      <c r="GXM182" s="29"/>
      <c r="GXN182" s="30"/>
      <c r="GXO182" s="31"/>
      <c r="GXP182" s="30"/>
      <c r="GXQ182" s="30"/>
      <c r="GXR182" s="36"/>
      <c r="GXS182" s="34"/>
      <c r="GXT182" s="29"/>
      <c r="GXU182" s="29"/>
      <c r="GXV182" s="29"/>
      <c r="GXW182" s="29"/>
      <c r="GXX182" s="29"/>
      <c r="GXY182" s="29"/>
      <c r="GXZ182" s="29"/>
      <c r="GYA182" s="29"/>
      <c r="GYB182" s="29"/>
      <c r="GYC182" s="29"/>
      <c r="GYD182" s="30"/>
      <c r="GYE182" s="31"/>
      <c r="GYF182" s="30"/>
      <c r="GYG182" s="30"/>
      <c r="GYH182" s="36"/>
      <c r="GYI182" s="34"/>
      <c r="GYJ182" s="29"/>
      <c r="GYK182" s="29"/>
      <c r="GYL182" s="29"/>
      <c r="GYM182" s="29"/>
      <c r="GYN182" s="29"/>
      <c r="GYO182" s="29"/>
      <c r="GYP182" s="29"/>
      <c r="GYQ182" s="29"/>
      <c r="GYR182" s="29"/>
      <c r="GYS182" s="29"/>
      <c r="GYT182" s="30"/>
      <c r="GYU182" s="31"/>
      <c r="GYV182" s="30"/>
      <c r="GYW182" s="30"/>
      <c r="GYX182" s="36"/>
      <c r="GYY182" s="34"/>
      <c r="GYZ182" s="29"/>
      <c r="GZA182" s="29"/>
      <c r="GZB182" s="29"/>
      <c r="GZC182" s="29"/>
      <c r="GZD182" s="29"/>
      <c r="GZE182" s="29"/>
      <c r="GZF182" s="29"/>
      <c r="GZG182" s="29"/>
      <c r="GZH182" s="29"/>
      <c r="GZI182" s="29"/>
      <c r="GZJ182" s="30"/>
      <c r="GZK182" s="31"/>
      <c r="GZL182" s="30"/>
      <c r="GZM182" s="30"/>
      <c r="GZN182" s="36"/>
      <c r="GZO182" s="34"/>
      <c r="GZP182" s="29"/>
      <c r="GZQ182" s="29"/>
      <c r="GZR182" s="29"/>
      <c r="GZS182" s="29"/>
      <c r="GZT182" s="29"/>
      <c r="GZU182" s="29"/>
      <c r="GZV182" s="29"/>
      <c r="GZW182" s="29"/>
      <c r="GZX182" s="29"/>
      <c r="GZY182" s="29"/>
      <c r="GZZ182" s="30"/>
      <c r="HAA182" s="31"/>
      <c r="HAB182" s="30"/>
      <c r="HAC182" s="30"/>
      <c r="HAD182" s="36"/>
      <c r="HAE182" s="34"/>
      <c r="HAF182" s="29"/>
      <c r="HAG182" s="29"/>
      <c r="HAH182" s="29"/>
      <c r="HAI182" s="29"/>
      <c r="HAJ182" s="29"/>
      <c r="HAK182" s="29"/>
      <c r="HAL182" s="29"/>
      <c r="HAM182" s="29"/>
      <c r="HAN182" s="29"/>
      <c r="HAO182" s="29"/>
      <c r="HAP182" s="30"/>
      <c r="HAQ182" s="31"/>
      <c r="HAR182" s="30"/>
      <c r="HAS182" s="30"/>
      <c r="HAT182" s="36"/>
      <c r="HAU182" s="34"/>
      <c r="HAV182" s="29"/>
      <c r="HAW182" s="29"/>
      <c r="HAX182" s="29"/>
      <c r="HAY182" s="29"/>
      <c r="HAZ182" s="29"/>
      <c r="HBA182" s="29"/>
      <c r="HBB182" s="29"/>
      <c r="HBC182" s="29"/>
      <c r="HBD182" s="29"/>
      <c r="HBE182" s="29"/>
      <c r="HBF182" s="30"/>
      <c r="HBG182" s="31"/>
      <c r="HBH182" s="30"/>
      <c r="HBI182" s="30"/>
      <c r="HBJ182" s="36"/>
      <c r="HBK182" s="34"/>
      <c r="HBL182" s="29"/>
      <c r="HBM182" s="29"/>
      <c r="HBN182" s="29"/>
      <c r="HBO182" s="29"/>
      <c r="HBP182" s="29"/>
      <c r="HBQ182" s="29"/>
      <c r="HBR182" s="29"/>
      <c r="HBS182" s="29"/>
      <c r="HBT182" s="29"/>
      <c r="HBU182" s="29"/>
      <c r="HBV182" s="30"/>
      <c r="HBW182" s="31"/>
      <c r="HBX182" s="30"/>
      <c r="HBY182" s="30"/>
      <c r="HBZ182" s="36"/>
      <c r="HCA182" s="34"/>
      <c r="HCB182" s="29"/>
      <c r="HCC182" s="29"/>
      <c r="HCD182" s="29"/>
      <c r="HCE182" s="29"/>
      <c r="HCF182" s="29"/>
      <c r="HCG182" s="29"/>
      <c r="HCH182" s="29"/>
      <c r="HCI182" s="29"/>
      <c r="HCJ182" s="29"/>
      <c r="HCK182" s="29"/>
      <c r="HCL182" s="30"/>
      <c r="HCM182" s="31"/>
      <c r="HCN182" s="30"/>
      <c r="HCO182" s="30"/>
      <c r="HCP182" s="36"/>
      <c r="HCQ182" s="34"/>
      <c r="HCR182" s="29"/>
      <c r="HCS182" s="29"/>
      <c r="HCT182" s="29"/>
      <c r="HCU182" s="29"/>
      <c r="HCV182" s="29"/>
      <c r="HCW182" s="29"/>
      <c r="HCX182" s="29"/>
      <c r="HCY182" s="29"/>
      <c r="HCZ182" s="29"/>
      <c r="HDA182" s="29"/>
      <c r="HDB182" s="30"/>
      <c r="HDC182" s="31"/>
      <c r="HDD182" s="30"/>
      <c r="HDE182" s="30"/>
      <c r="HDF182" s="36"/>
      <c r="HDG182" s="34"/>
      <c r="HDH182" s="29"/>
      <c r="HDI182" s="29"/>
      <c r="HDJ182" s="29"/>
      <c r="HDK182" s="29"/>
      <c r="HDL182" s="29"/>
      <c r="HDM182" s="29"/>
      <c r="HDN182" s="29"/>
      <c r="HDO182" s="29"/>
      <c r="HDP182" s="29"/>
      <c r="HDQ182" s="29"/>
      <c r="HDR182" s="30"/>
      <c r="HDS182" s="31"/>
      <c r="HDT182" s="30"/>
      <c r="HDU182" s="30"/>
      <c r="HDV182" s="36"/>
      <c r="HDW182" s="34"/>
      <c r="HDX182" s="29"/>
      <c r="HDY182" s="29"/>
      <c r="HDZ182" s="29"/>
      <c r="HEA182" s="29"/>
      <c r="HEB182" s="29"/>
      <c r="HEC182" s="29"/>
      <c r="HED182" s="29"/>
      <c r="HEE182" s="29"/>
      <c r="HEF182" s="29"/>
      <c r="HEG182" s="29"/>
      <c r="HEH182" s="30"/>
      <c r="HEI182" s="31"/>
      <c r="HEJ182" s="30"/>
      <c r="HEK182" s="30"/>
      <c r="HEL182" s="36"/>
      <c r="HEM182" s="34"/>
      <c r="HEN182" s="29"/>
      <c r="HEO182" s="29"/>
      <c r="HEP182" s="29"/>
      <c r="HEQ182" s="29"/>
      <c r="HER182" s="29"/>
      <c r="HES182" s="29"/>
      <c r="HET182" s="29"/>
      <c r="HEU182" s="29"/>
      <c r="HEV182" s="29"/>
      <c r="HEW182" s="29"/>
      <c r="HEX182" s="30"/>
      <c r="HEY182" s="31"/>
      <c r="HEZ182" s="30"/>
      <c r="HFA182" s="30"/>
      <c r="HFB182" s="36"/>
      <c r="HFC182" s="34"/>
      <c r="HFD182" s="29"/>
      <c r="HFE182" s="29"/>
      <c r="HFF182" s="29"/>
      <c r="HFG182" s="29"/>
      <c r="HFH182" s="29"/>
      <c r="HFI182" s="29"/>
      <c r="HFJ182" s="29"/>
      <c r="HFK182" s="29"/>
      <c r="HFL182" s="29"/>
      <c r="HFM182" s="29"/>
      <c r="HFN182" s="30"/>
      <c r="HFO182" s="31"/>
      <c r="HFP182" s="30"/>
      <c r="HFQ182" s="30"/>
      <c r="HFR182" s="36"/>
      <c r="HFS182" s="34"/>
      <c r="HFT182" s="29"/>
      <c r="HFU182" s="29"/>
      <c r="HFV182" s="29"/>
      <c r="HFW182" s="29"/>
      <c r="HFX182" s="29"/>
      <c r="HFY182" s="29"/>
      <c r="HFZ182" s="29"/>
      <c r="HGA182" s="29"/>
      <c r="HGB182" s="29"/>
      <c r="HGC182" s="29"/>
      <c r="HGD182" s="30"/>
      <c r="HGE182" s="31"/>
      <c r="HGF182" s="30"/>
      <c r="HGG182" s="30"/>
      <c r="HGH182" s="36"/>
      <c r="HGI182" s="34"/>
      <c r="HGJ182" s="29"/>
      <c r="HGK182" s="29"/>
      <c r="HGL182" s="29"/>
      <c r="HGM182" s="29"/>
      <c r="HGN182" s="29"/>
      <c r="HGO182" s="29"/>
      <c r="HGP182" s="29"/>
      <c r="HGQ182" s="29"/>
      <c r="HGR182" s="29"/>
      <c r="HGS182" s="29"/>
      <c r="HGT182" s="30"/>
      <c r="HGU182" s="31"/>
      <c r="HGV182" s="30"/>
      <c r="HGW182" s="30"/>
      <c r="HGX182" s="36"/>
      <c r="HGY182" s="34"/>
      <c r="HGZ182" s="29"/>
      <c r="HHA182" s="29"/>
      <c r="HHB182" s="29"/>
      <c r="HHC182" s="29"/>
      <c r="HHD182" s="29"/>
      <c r="HHE182" s="29"/>
      <c r="HHF182" s="29"/>
      <c r="HHG182" s="29"/>
      <c r="HHH182" s="29"/>
      <c r="HHI182" s="29"/>
      <c r="HHJ182" s="30"/>
      <c r="HHK182" s="31"/>
      <c r="HHL182" s="30"/>
      <c r="HHM182" s="30"/>
      <c r="HHN182" s="36"/>
      <c r="HHO182" s="34"/>
      <c r="HHP182" s="29"/>
      <c r="HHQ182" s="29"/>
      <c r="HHR182" s="29"/>
      <c r="HHS182" s="29"/>
      <c r="HHT182" s="29"/>
      <c r="HHU182" s="29"/>
      <c r="HHV182" s="29"/>
      <c r="HHW182" s="29"/>
      <c r="HHX182" s="29"/>
      <c r="HHY182" s="29"/>
      <c r="HHZ182" s="30"/>
      <c r="HIA182" s="31"/>
      <c r="HIB182" s="30"/>
      <c r="HIC182" s="30"/>
      <c r="HID182" s="36"/>
      <c r="HIE182" s="34"/>
      <c r="HIF182" s="29"/>
      <c r="HIG182" s="29"/>
      <c r="HIH182" s="29"/>
      <c r="HII182" s="29"/>
      <c r="HIJ182" s="29"/>
      <c r="HIK182" s="29"/>
      <c r="HIL182" s="29"/>
      <c r="HIM182" s="29"/>
      <c r="HIN182" s="29"/>
      <c r="HIO182" s="29"/>
      <c r="HIP182" s="30"/>
      <c r="HIQ182" s="31"/>
      <c r="HIR182" s="30"/>
      <c r="HIS182" s="30"/>
      <c r="HIT182" s="36"/>
      <c r="HIU182" s="34"/>
      <c r="HIV182" s="29"/>
      <c r="HIW182" s="29"/>
      <c r="HIX182" s="29"/>
      <c r="HIY182" s="29"/>
      <c r="HIZ182" s="29"/>
      <c r="HJA182" s="29"/>
      <c r="HJB182" s="29"/>
      <c r="HJC182" s="29"/>
      <c r="HJD182" s="29"/>
      <c r="HJE182" s="29"/>
      <c r="HJF182" s="30"/>
      <c r="HJG182" s="31"/>
      <c r="HJH182" s="30"/>
      <c r="HJI182" s="30"/>
      <c r="HJJ182" s="36"/>
      <c r="HJK182" s="34"/>
      <c r="HJL182" s="29"/>
      <c r="HJM182" s="29"/>
      <c r="HJN182" s="29"/>
      <c r="HJO182" s="29"/>
      <c r="HJP182" s="29"/>
      <c r="HJQ182" s="29"/>
      <c r="HJR182" s="29"/>
      <c r="HJS182" s="29"/>
      <c r="HJT182" s="29"/>
      <c r="HJU182" s="29"/>
      <c r="HJV182" s="30"/>
      <c r="HJW182" s="31"/>
      <c r="HJX182" s="30"/>
      <c r="HJY182" s="30"/>
      <c r="HJZ182" s="36"/>
      <c r="HKA182" s="34"/>
      <c r="HKB182" s="29"/>
      <c r="HKC182" s="29"/>
      <c r="HKD182" s="29"/>
      <c r="HKE182" s="29"/>
      <c r="HKF182" s="29"/>
      <c r="HKG182" s="29"/>
      <c r="HKH182" s="29"/>
      <c r="HKI182" s="29"/>
      <c r="HKJ182" s="29"/>
      <c r="HKK182" s="29"/>
      <c r="HKL182" s="30"/>
      <c r="HKM182" s="31"/>
      <c r="HKN182" s="30"/>
      <c r="HKO182" s="30"/>
      <c r="HKP182" s="36"/>
      <c r="HKQ182" s="34"/>
      <c r="HKR182" s="29"/>
      <c r="HKS182" s="29"/>
      <c r="HKT182" s="29"/>
      <c r="HKU182" s="29"/>
      <c r="HKV182" s="29"/>
      <c r="HKW182" s="29"/>
      <c r="HKX182" s="29"/>
      <c r="HKY182" s="29"/>
      <c r="HKZ182" s="29"/>
      <c r="HLA182" s="29"/>
      <c r="HLB182" s="30"/>
      <c r="HLC182" s="31"/>
      <c r="HLD182" s="30"/>
      <c r="HLE182" s="30"/>
      <c r="HLF182" s="36"/>
      <c r="HLG182" s="34"/>
      <c r="HLH182" s="29"/>
      <c r="HLI182" s="29"/>
      <c r="HLJ182" s="29"/>
      <c r="HLK182" s="29"/>
      <c r="HLL182" s="29"/>
      <c r="HLM182" s="29"/>
      <c r="HLN182" s="29"/>
      <c r="HLO182" s="29"/>
      <c r="HLP182" s="29"/>
      <c r="HLQ182" s="29"/>
      <c r="HLR182" s="30"/>
      <c r="HLS182" s="31"/>
      <c r="HLT182" s="30"/>
      <c r="HLU182" s="30"/>
      <c r="HLV182" s="36"/>
      <c r="HLW182" s="34"/>
      <c r="HLX182" s="29"/>
      <c r="HLY182" s="29"/>
      <c r="HLZ182" s="29"/>
      <c r="HMA182" s="29"/>
      <c r="HMB182" s="29"/>
      <c r="HMC182" s="29"/>
      <c r="HMD182" s="29"/>
      <c r="HME182" s="29"/>
      <c r="HMF182" s="29"/>
      <c r="HMG182" s="29"/>
      <c r="HMH182" s="30"/>
      <c r="HMI182" s="31"/>
      <c r="HMJ182" s="30"/>
      <c r="HMK182" s="30"/>
      <c r="HML182" s="36"/>
      <c r="HMM182" s="34"/>
      <c r="HMN182" s="29"/>
      <c r="HMO182" s="29"/>
      <c r="HMP182" s="29"/>
      <c r="HMQ182" s="29"/>
      <c r="HMR182" s="29"/>
      <c r="HMS182" s="29"/>
      <c r="HMT182" s="29"/>
      <c r="HMU182" s="29"/>
      <c r="HMV182" s="29"/>
      <c r="HMW182" s="29"/>
      <c r="HMX182" s="30"/>
      <c r="HMY182" s="31"/>
      <c r="HMZ182" s="30"/>
      <c r="HNA182" s="30"/>
      <c r="HNB182" s="36"/>
      <c r="HNC182" s="34"/>
      <c r="HND182" s="29"/>
      <c r="HNE182" s="29"/>
      <c r="HNF182" s="29"/>
      <c r="HNG182" s="29"/>
      <c r="HNH182" s="29"/>
      <c r="HNI182" s="29"/>
      <c r="HNJ182" s="29"/>
      <c r="HNK182" s="29"/>
      <c r="HNL182" s="29"/>
      <c r="HNM182" s="29"/>
      <c r="HNN182" s="30"/>
      <c r="HNO182" s="31"/>
      <c r="HNP182" s="30"/>
      <c r="HNQ182" s="30"/>
      <c r="HNR182" s="36"/>
      <c r="HNS182" s="34"/>
      <c r="HNT182" s="29"/>
      <c r="HNU182" s="29"/>
      <c r="HNV182" s="29"/>
      <c r="HNW182" s="29"/>
      <c r="HNX182" s="29"/>
      <c r="HNY182" s="29"/>
      <c r="HNZ182" s="29"/>
      <c r="HOA182" s="29"/>
      <c r="HOB182" s="29"/>
      <c r="HOC182" s="29"/>
      <c r="HOD182" s="30"/>
      <c r="HOE182" s="31"/>
      <c r="HOF182" s="30"/>
      <c r="HOG182" s="30"/>
      <c r="HOH182" s="36"/>
      <c r="HOI182" s="34"/>
      <c r="HOJ182" s="29"/>
      <c r="HOK182" s="29"/>
      <c r="HOL182" s="29"/>
      <c r="HOM182" s="29"/>
      <c r="HON182" s="29"/>
      <c r="HOO182" s="29"/>
      <c r="HOP182" s="29"/>
      <c r="HOQ182" s="29"/>
      <c r="HOR182" s="29"/>
      <c r="HOS182" s="29"/>
      <c r="HOT182" s="30"/>
      <c r="HOU182" s="31"/>
      <c r="HOV182" s="30"/>
      <c r="HOW182" s="30"/>
      <c r="HOX182" s="36"/>
      <c r="HOY182" s="34"/>
      <c r="HOZ182" s="29"/>
      <c r="HPA182" s="29"/>
      <c r="HPB182" s="29"/>
      <c r="HPC182" s="29"/>
      <c r="HPD182" s="29"/>
      <c r="HPE182" s="29"/>
      <c r="HPF182" s="29"/>
      <c r="HPG182" s="29"/>
      <c r="HPH182" s="29"/>
      <c r="HPI182" s="29"/>
      <c r="HPJ182" s="30"/>
      <c r="HPK182" s="31"/>
      <c r="HPL182" s="30"/>
      <c r="HPM182" s="30"/>
      <c r="HPN182" s="36"/>
      <c r="HPO182" s="34"/>
      <c r="HPP182" s="29"/>
      <c r="HPQ182" s="29"/>
      <c r="HPR182" s="29"/>
      <c r="HPS182" s="29"/>
      <c r="HPT182" s="29"/>
      <c r="HPU182" s="29"/>
      <c r="HPV182" s="29"/>
      <c r="HPW182" s="29"/>
      <c r="HPX182" s="29"/>
      <c r="HPY182" s="29"/>
      <c r="HPZ182" s="30"/>
      <c r="HQA182" s="31"/>
      <c r="HQB182" s="30"/>
      <c r="HQC182" s="30"/>
      <c r="HQD182" s="36"/>
      <c r="HQE182" s="34"/>
      <c r="HQF182" s="29"/>
      <c r="HQG182" s="29"/>
      <c r="HQH182" s="29"/>
      <c r="HQI182" s="29"/>
      <c r="HQJ182" s="29"/>
      <c r="HQK182" s="29"/>
      <c r="HQL182" s="29"/>
      <c r="HQM182" s="29"/>
      <c r="HQN182" s="29"/>
      <c r="HQO182" s="29"/>
      <c r="HQP182" s="30"/>
      <c r="HQQ182" s="31"/>
      <c r="HQR182" s="30"/>
      <c r="HQS182" s="30"/>
      <c r="HQT182" s="36"/>
      <c r="HQU182" s="34"/>
      <c r="HQV182" s="29"/>
      <c r="HQW182" s="29"/>
      <c r="HQX182" s="29"/>
      <c r="HQY182" s="29"/>
      <c r="HQZ182" s="29"/>
      <c r="HRA182" s="29"/>
      <c r="HRB182" s="29"/>
      <c r="HRC182" s="29"/>
      <c r="HRD182" s="29"/>
      <c r="HRE182" s="29"/>
      <c r="HRF182" s="30"/>
      <c r="HRG182" s="31"/>
      <c r="HRH182" s="30"/>
      <c r="HRI182" s="30"/>
      <c r="HRJ182" s="36"/>
      <c r="HRK182" s="34"/>
      <c r="HRL182" s="29"/>
      <c r="HRM182" s="29"/>
      <c r="HRN182" s="29"/>
      <c r="HRO182" s="29"/>
      <c r="HRP182" s="29"/>
      <c r="HRQ182" s="29"/>
      <c r="HRR182" s="29"/>
      <c r="HRS182" s="29"/>
      <c r="HRT182" s="29"/>
      <c r="HRU182" s="29"/>
      <c r="HRV182" s="30"/>
      <c r="HRW182" s="31"/>
      <c r="HRX182" s="30"/>
      <c r="HRY182" s="30"/>
      <c r="HRZ182" s="36"/>
      <c r="HSA182" s="34"/>
      <c r="HSB182" s="29"/>
      <c r="HSC182" s="29"/>
      <c r="HSD182" s="29"/>
      <c r="HSE182" s="29"/>
      <c r="HSF182" s="29"/>
      <c r="HSG182" s="29"/>
      <c r="HSH182" s="29"/>
      <c r="HSI182" s="29"/>
      <c r="HSJ182" s="29"/>
      <c r="HSK182" s="29"/>
      <c r="HSL182" s="30"/>
      <c r="HSM182" s="31"/>
      <c r="HSN182" s="30"/>
      <c r="HSO182" s="30"/>
      <c r="HSP182" s="36"/>
      <c r="HSQ182" s="34"/>
      <c r="HSR182" s="29"/>
      <c r="HSS182" s="29"/>
      <c r="HST182" s="29"/>
      <c r="HSU182" s="29"/>
      <c r="HSV182" s="29"/>
      <c r="HSW182" s="29"/>
      <c r="HSX182" s="29"/>
      <c r="HSY182" s="29"/>
      <c r="HSZ182" s="29"/>
      <c r="HTA182" s="29"/>
      <c r="HTB182" s="30"/>
      <c r="HTC182" s="31"/>
      <c r="HTD182" s="30"/>
      <c r="HTE182" s="30"/>
      <c r="HTF182" s="36"/>
      <c r="HTG182" s="34"/>
      <c r="HTH182" s="29"/>
      <c r="HTI182" s="29"/>
      <c r="HTJ182" s="29"/>
      <c r="HTK182" s="29"/>
      <c r="HTL182" s="29"/>
      <c r="HTM182" s="29"/>
      <c r="HTN182" s="29"/>
      <c r="HTO182" s="29"/>
      <c r="HTP182" s="29"/>
      <c r="HTQ182" s="29"/>
      <c r="HTR182" s="30"/>
      <c r="HTS182" s="31"/>
      <c r="HTT182" s="30"/>
      <c r="HTU182" s="30"/>
      <c r="HTV182" s="36"/>
      <c r="HTW182" s="34"/>
      <c r="HTX182" s="29"/>
      <c r="HTY182" s="29"/>
      <c r="HTZ182" s="29"/>
      <c r="HUA182" s="29"/>
      <c r="HUB182" s="29"/>
      <c r="HUC182" s="29"/>
      <c r="HUD182" s="29"/>
      <c r="HUE182" s="29"/>
      <c r="HUF182" s="29"/>
      <c r="HUG182" s="29"/>
      <c r="HUH182" s="30"/>
      <c r="HUI182" s="31"/>
      <c r="HUJ182" s="30"/>
      <c r="HUK182" s="30"/>
      <c r="HUL182" s="36"/>
      <c r="HUM182" s="34"/>
      <c r="HUN182" s="29"/>
      <c r="HUO182" s="29"/>
      <c r="HUP182" s="29"/>
      <c r="HUQ182" s="29"/>
      <c r="HUR182" s="29"/>
      <c r="HUS182" s="29"/>
      <c r="HUT182" s="29"/>
      <c r="HUU182" s="29"/>
      <c r="HUV182" s="29"/>
      <c r="HUW182" s="29"/>
      <c r="HUX182" s="30"/>
      <c r="HUY182" s="31"/>
      <c r="HUZ182" s="30"/>
      <c r="HVA182" s="30"/>
      <c r="HVB182" s="36"/>
      <c r="HVC182" s="34"/>
      <c r="HVD182" s="29"/>
      <c r="HVE182" s="29"/>
      <c r="HVF182" s="29"/>
      <c r="HVG182" s="29"/>
      <c r="HVH182" s="29"/>
      <c r="HVI182" s="29"/>
      <c r="HVJ182" s="29"/>
      <c r="HVK182" s="29"/>
      <c r="HVL182" s="29"/>
      <c r="HVM182" s="29"/>
      <c r="HVN182" s="30"/>
      <c r="HVO182" s="31"/>
      <c r="HVP182" s="30"/>
      <c r="HVQ182" s="30"/>
      <c r="HVR182" s="36"/>
      <c r="HVS182" s="34"/>
      <c r="HVT182" s="29"/>
      <c r="HVU182" s="29"/>
      <c r="HVV182" s="29"/>
      <c r="HVW182" s="29"/>
      <c r="HVX182" s="29"/>
      <c r="HVY182" s="29"/>
      <c r="HVZ182" s="29"/>
      <c r="HWA182" s="29"/>
      <c r="HWB182" s="29"/>
      <c r="HWC182" s="29"/>
      <c r="HWD182" s="30"/>
      <c r="HWE182" s="31"/>
      <c r="HWF182" s="30"/>
      <c r="HWG182" s="30"/>
      <c r="HWH182" s="36"/>
      <c r="HWI182" s="34"/>
      <c r="HWJ182" s="29"/>
      <c r="HWK182" s="29"/>
      <c r="HWL182" s="29"/>
      <c r="HWM182" s="29"/>
      <c r="HWN182" s="29"/>
      <c r="HWO182" s="29"/>
      <c r="HWP182" s="29"/>
      <c r="HWQ182" s="29"/>
      <c r="HWR182" s="29"/>
      <c r="HWS182" s="29"/>
      <c r="HWT182" s="30"/>
      <c r="HWU182" s="31"/>
      <c r="HWV182" s="30"/>
      <c r="HWW182" s="30"/>
      <c r="HWX182" s="36"/>
      <c r="HWY182" s="34"/>
      <c r="HWZ182" s="29"/>
      <c r="HXA182" s="29"/>
      <c r="HXB182" s="29"/>
      <c r="HXC182" s="29"/>
      <c r="HXD182" s="29"/>
      <c r="HXE182" s="29"/>
      <c r="HXF182" s="29"/>
      <c r="HXG182" s="29"/>
      <c r="HXH182" s="29"/>
      <c r="HXI182" s="29"/>
      <c r="HXJ182" s="30"/>
      <c r="HXK182" s="31"/>
      <c r="HXL182" s="30"/>
      <c r="HXM182" s="30"/>
      <c r="HXN182" s="36"/>
      <c r="HXO182" s="34"/>
      <c r="HXP182" s="29"/>
      <c r="HXQ182" s="29"/>
      <c r="HXR182" s="29"/>
      <c r="HXS182" s="29"/>
      <c r="HXT182" s="29"/>
      <c r="HXU182" s="29"/>
      <c r="HXV182" s="29"/>
      <c r="HXW182" s="29"/>
      <c r="HXX182" s="29"/>
      <c r="HXY182" s="29"/>
      <c r="HXZ182" s="30"/>
      <c r="HYA182" s="31"/>
      <c r="HYB182" s="30"/>
      <c r="HYC182" s="30"/>
      <c r="HYD182" s="36"/>
      <c r="HYE182" s="34"/>
      <c r="HYF182" s="29"/>
      <c r="HYG182" s="29"/>
      <c r="HYH182" s="29"/>
      <c r="HYI182" s="29"/>
      <c r="HYJ182" s="29"/>
      <c r="HYK182" s="29"/>
      <c r="HYL182" s="29"/>
      <c r="HYM182" s="29"/>
      <c r="HYN182" s="29"/>
      <c r="HYO182" s="29"/>
      <c r="HYP182" s="30"/>
      <c r="HYQ182" s="31"/>
      <c r="HYR182" s="30"/>
      <c r="HYS182" s="30"/>
      <c r="HYT182" s="36"/>
      <c r="HYU182" s="34"/>
      <c r="HYV182" s="29"/>
      <c r="HYW182" s="29"/>
      <c r="HYX182" s="29"/>
      <c r="HYY182" s="29"/>
      <c r="HYZ182" s="29"/>
      <c r="HZA182" s="29"/>
      <c r="HZB182" s="29"/>
      <c r="HZC182" s="29"/>
      <c r="HZD182" s="29"/>
      <c r="HZE182" s="29"/>
      <c r="HZF182" s="30"/>
      <c r="HZG182" s="31"/>
      <c r="HZH182" s="30"/>
      <c r="HZI182" s="30"/>
      <c r="HZJ182" s="36"/>
      <c r="HZK182" s="34"/>
      <c r="HZL182" s="29"/>
      <c r="HZM182" s="29"/>
      <c r="HZN182" s="29"/>
      <c r="HZO182" s="29"/>
      <c r="HZP182" s="29"/>
      <c r="HZQ182" s="29"/>
      <c r="HZR182" s="29"/>
      <c r="HZS182" s="29"/>
      <c r="HZT182" s="29"/>
      <c r="HZU182" s="29"/>
      <c r="HZV182" s="30"/>
      <c r="HZW182" s="31"/>
      <c r="HZX182" s="30"/>
      <c r="HZY182" s="30"/>
      <c r="HZZ182" s="36"/>
      <c r="IAA182" s="34"/>
      <c r="IAB182" s="29"/>
      <c r="IAC182" s="29"/>
      <c r="IAD182" s="29"/>
      <c r="IAE182" s="29"/>
      <c r="IAF182" s="29"/>
      <c r="IAG182" s="29"/>
      <c r="IAH182" s="29"/>
      <c r="IAI182" s="29"/>
      <c r="IAJ182" s="29"/>
      <c r="IAK182" s="29"/>
      <c r="IAL182" s="30"/>
      <c r="IAM182" s="31"/>
      <c r="IAN182" s="30"/>
      <c r="IAO182" s="30"/>
      <c r="IAP182" s="36"/>
      <c r="IAQ182" s="34"/>
      <c r="IAR182" s="29"/>
      <c r="IAS182" s="29"/>
      <c r="IAT182" s="29"/>
      <c r="IAU182" s="29"/>
      <c r="IAV182" s="29"/>
      <c r="IAW182" s="29"/>
      <c r="IAX182" s="29"/>
      <c r="IAY182" s="29"/>
      <c r="IAZ182" s="29"/>
      <c r="IBA182" s="29"/>
      <c r="IBB182" s="30"/>
      <c r="IBC182" s="31"/>
      <c r="IBD182" s="30"/>
      <c r="IBE182" s="30"/>
      <c r="IBF182" s="36"/>
      <c r="IBG182" s="34"/>
      <c r="IBH182" s="29"/>
      <c r="IBI182" s="29"/>
      <c r="IBJ182" s="29"/>
      <c r="IBK182" s="29"/>
      <c r="IBL182" s="29"/>
      <c r="IBM182" s="29"/>
      <c r="IBN182" s="29"/>
      <c r="IBO182" s="29"/>
      <c r="IBP182" s="29"/>
      <c r="IBQ182" s="29"/>
      <c r="IBR182" s="30"/>
      <c r="IBS182" s="31"/>
      <c r="IBT182" s="30"/>
      <c r="IBU182" s="30"/>
      <c r="IBV182" s="36"/>
      <c r="IBW182" s="34"/>
      <c r="IBX182" s="29"/>
      <c r="IBY182" s="29"/>
      <c r="IBZ182" s="29"/>
      <c r="ICA182" s="29"/>
      <c r="ICB182" s="29"/>
      <c r="ICC182" s="29"/>
      <c r="ICD182" s="29"/>
      <c r="ICE182" s="29"/>
      <c r="ICF182" s="29"/>
      <c r="ICG182" s="29"/>
      <c r="ICH182" s="30"/>
      <c r="ICI182" s="31"/>
      <c r="ICJ182" s="30"/>
      <c r="ICK182" s="30"/>
      <c r="ICL182" s="36"/>
      <c r="ICM182" s="34"/>
      <c r="ICN182" s="29"/>
      <c r="ICO182" s="29"/>
      <c r="ICP182" s="29"/>
      <c r="ICQ182" s="29"/>
      <c r="ICR182" s="29"/>
      <c r="ICS182" s="29"/>
      <c r="ICT182" s="29"/>
      <c r="ICU182" s="29"/>
      <c r="ICV182" s="29"/>
      <c r="ICW182" s="29"/>
      <c r="ICX182" s="30"/>
      <c r="ICY182" s="31"/>
      <c r="ICZ182" s="30"/>
      <c r="IDA182" s="30"/>
      <c r="IDB182" s="36"/>
      <c r="IDC182" s="34"/>
      <c r="IDD182" s="29"/>
      <c r="IDE182" s="29"/>
      <c r="IDF182" s="29"/>
      <c r="IDG182" s="29"/>
      <c r="IDH182" s="29"/>
      <c r="IDI182" s="29"/>
      <c r="IDJ182" s="29"/>
      <c r="IDK182" s="29"/>
      <c r="IDL182" s="29"/>
      <c r="IDM182" s="29"/>
      <c r="IDN182" s="30"/>
      <c r="IDO182" s="31"/>
      <c r="IDP182" s="30"/>
      <c r="IDQ182" s="30"/>
      <c r="IDR182" s="36"/>
      <c r="IDS182" s="34"/>
      <c r="IDT182" s="29"/>
      <c r="IDU182" s="29"/>
      <c r="IDV182" s="29"/>
      <c r="IDW182" s="29"/>
      <c r="IDX182" s="29"/>
      <c r="IDY182" s="29"/>
      <c r="IDZ182" s="29"/>
      <c r="IEA182" s="29"/>
      <c r="IEB182" s="29"/>
      <c r="IEC182" s="29"/>
      <c r="IED182" s="30"/>
      <c r="IEE182" s="31"/>
      <c r="IEF182" s="30"/>
      <c r="IEG182" s="30"/>
      <c r="IEH182" s="36"/>
      <c r="IEI182" s="34"/>
      <c r="IEJ182" s="29"/>
      <c r="IEK182" s="29"/>
      <c r="IEL182" s="29"/>
      <c r="IEM182" s="29"/>
      <c r="IEN182" s="29"/>
      <c r="IEO182" s="29"/>
      <c r="IEP182" s="29"/>
      <c r="IEQ182" s="29"/>
      <c r="IER182" s="29"/>
      <c r="IES182" s="29"/>
      <c r="IET182" s="30"/>
      <c r="IEU182" s="31"/>
      <c r="IEV182" s="30"/>
      <c r="IEW182" s="30"/>
      <c r="IEX182" s="36"/>
      <c r="IEY182" s="34"/>
      <c r="IEZ182" s="29"/>
      <c r="IFA182" s="29"/>
      <c r="IFB182" s="29"/>
      <c r="IFC182" s="29"/>
      <c r="IFD182" s="29"/>
      <c r="IFE182" s="29"/>
      <c r="IFF182" s="29"/>
      <c r="IFG182" s="29"/>
      <c r="IFH182" s="29"/>
      <c r="IFI182" s="29"/>
      <c r="IFJ182" s="30"/>
      <c r="IFK182" s="31"/>
      <c r="IFL182" s="30"/>
      <c r="IFM182" s="30"/>
      <c r="IFN182" s="36"/>
      <c r="IFO182" s="34"/>
      <c r="IFP182" s="29"/>
      <c r="IFQ182" s="29"/>
      <c r="IFR182" s="29"/>
      <c r="IFS182" s="29"/>
      <c r="IFT182" s="29"/>
      <c r="IFU182" s="29"/>
      <c r="IFV182" s="29"/>
      <c r="IFW182" s="29"/>
      <c r="IFX182" s="29"/>
      <c r="IFY182" s="29"/>
      <c r="IFZ182" s="30"/>
      <c r="IGA182" s="31"/>
      <c r="IGB182" s="30"/>
      <c r="IGC182" s="30"/>
      <c r="IGD182" s="36"/>
      <c r="IGE182" s="34"/>
      <c r="IGF182" s="29"/>
      <c r="IGG182" s="29"/>
      <c r="IGH182" s="29"/>
      <c r="IGI182" s="29"/>
      <c r="IGJ182" s="29"/>
      <c r="IGK182" s="29"/>
      <c r="IGL182" s="29"/>
      <c r="IGM182" s="29"/>
      <c r="IGN182" s="29"/>
      <c r="IGO182" s="29"/>
      <c r="IGP182" s="30"/>
      <c r="IGQ182" s="31"/>
      <c r="IGR182" s="30"/>
      <c r="IGS182" s="30"/>
      <c r="IGT182" s="36"/>
      <c r="IGU182" s="34"/>
      <c r="IGV182" s="29"/>
      <c r="IGW182" s="29"/>
      <c r="IGX182" s="29"/>
      <c r="IGY182" s="29"/>
      <c r="IGZ182" s="29"/>
      <c r="IHA182" s="29"/>
      <c r="IHB182" s="29"/>
      <c r="IHC182" s="29"/>
      <c r="IHD182" s="29"/>
      <c r="IHE182" s="29"/>
      <c r="IHF182" s="30"/>
      <c r="IHG182" s="31"/>
      <c r="IHH182" s="30"/>
      <c r="IHI182" s="30"/>
      <c r="IHJ182" s="36"/>
      <c r="IHK182" s="34"/>
      <c r="IHL182" s="29"/>
      <c r="IHM182" s="29"/>
      <c r="IHN182" s="29"/>
      <c r="IHO182" s="29"/>
      <c r="IHP182" s="29"/>
      <c r="IHQ182" s="29"/>
      <c r="IHR182" s="29"/>
      <c r="IHS182" s="29"/>
      <c r="IHT182" s="29"/>
      <c r="IHU182" s="29"/>
      <c r="IHV182" s="30"/>
      <c r="IHW182" s="31"/>
      <c r="IHX182" s="30"/>
      <c r="IHY182" s="30"/>
      <c r="IHZ182" s="36"/>
      <c r="IIA182" s="34"/>
      <c r="IIB182" s="29"/>
      <c r="IIC182" s="29"/>
      <c r="IID182" s="29"/>
      <c r="IIE182" s="29"/>
      <c r="IIF182" s="29"/>
      <c r="IIG182" s="29"/>
      <c r="IIH182" s="29"/>
      <c r="III182" s="29"/>
      <c r="IIJ182" s="29"/>
      <c r="IIK182" s="29"/>
      <c r="IIL182" s="30"/>
      <c r="IIM182" s="31"/>
      <c r="IIN182" s="30"/>
      <c r="IIO182" s="30"/>
      <c r="IIP182" s="36"/>
      <c r="IIQ182" s="34"/>
      <c r="IIR182" s="29"/>
      <c r="IIS182" s="29"/>
      <c r="IIT182" s="29"/>
      <c r="IIU182" s="29"/>
      <c r="IIV182" s="29"/>
      <c r="IIW182" s="29"/>
      <c r="IIX182" s="29"/>
      <c r="IIY182" s="29"/>
      <c r="IIZ182" s="29"/>
      <c r="IJA182" s="29"/>
      <c r="IJB182" s="30"/>
      <c r="IJC182" s="31"/>
      <c r="IJD182" s="30"/>
      <c r="IJE182" s="30"/>
      <c r="IJF182" s="36"/>
      <c r="IJG182" s="34"/>
      <c r="IJH182" s="29"/>
      <c r="IJI182" s="29"/>
      <c r="IJJ182" s="29"/>
      <c r="IJK182" s="29"/>
      <c r="IJL182" s="29"/>
      <c r="IJM182" s="29"/>
      <c r="IJN182" s="29"/>
      <c r="IJO182" s="29"/>
      <c r="IJP182" s="29"/>
      <c r="IJQ182" s="29"/>
      <c r="IJR182" s="30"/>
      <c r="IJS182" s="31"/>
      <c r="IJT182" s="30"/>
      <c r="IJU182" s="30"/>
      <c r="IJV182" s="36"/>
      <c r="IJW182" s="34"/>
      <c r="IJX182" s="29"/>
      <c r="IJY182" s="29"/>
      <c r="IJZ182" s="29"/>
      <c r="IKA182" s="29"/>
      <c r="IKB182" s="29"/>
      <c r="IKC182" s="29"/>
      <c r="IKD182" s="29"/>
      <c r="IKE182" s="29"/>
      <c r="IKF182" s="29"/>
      <c r="IKG182" s="29"/>
      <c r="IKH182" s="30"/>
      <c r="IKI182" s="31"/>
      <c r="IKJ182" s="30"/>
      <c r="IKK182" s="30"/>
      <c r="IKL182" s="36"/>
      <c r="IKM182" s="34"/>
      <c r="IKN182" s="29"/>
      <c r="IKO182" s="29"/>
      <c r="IKP182" s="29"/>
      <c r="IKQ182" s="29"/>
      <c r="IKR182" s="29"/>
      <c r="IKS182" s="29"/>
      <c r="IKT182" s="29"/>
      <c r="IKU182" s="29"/>
      <c r="IKV182" s="29"/>
      <c r="IKW182" s="29"/>
      <c r="IKX182" s="30"/>
      <c r="IKY182" s="31"/>
      <c r="IKZ182" s="30"/>
      <c r="ILA182" s="30"/>
      <c r="ILB182" s="36"/>
      <c r="ILC182" s="34"/>
      <c r="ILD182" s="29"/>
      <c r="ILE182" s="29"/>
      <c r="ILF182" s="29"/>
      <c r="ILG182" s="29"/>
      <c r="ILH182" s="29"/>
      <c r="ILI182" s="29"/>
      <c r="ILJ182" s="29"/>
      <c r="ILK182" s="29"/>
      <c r="ILL182" s="29"/>
      <c r="ILM182" s="29"/>
      <c r="ILN182" s="30"/>
      <c r="ILO182" s="31"/>
      <c r="ILP182" s="30"/>
      <c r="ILQ182" s="30"/>
      <c r="ILR182" s="36"/>
      <c r="ILS182" s="34"/>
      <c r="ILT182" s="29"/>
      <c r="ILU182" s="29"/>
      <c r="ILV182" s="29"/>
      <c r="ILW182" s="29"/>
      <c r="ILX182" s="29"/>
      <c r="ILY182" s="29"/>
      <c r="ILZ182" s="29"/>
      <c r="IMA182" s="29"/>
      <c r="IMB182" s="29"/>
      <c r="IMC182" s="29"/>
      <c r="IMD182" s="30"/>
      <c r="IME182" s="31"/>
      <c r="IMF182" s="30"/>
      <c r="IMG182" s="30"/>
      <c r="IMH182" s="36"/>
      <c r="IMI182" s="34"/>
      <c r="IMJ182" s="29"/>
      <c r="IMK182" s="29"/>
      <c r="IML182" s="29"/>
      <c r="IMM182" s="29"/>
      <c r="IMN182" s="29"/>
      <c r="IMO182" s="29"/>
      <c r="IMP182" s="29"/>
      <c r="IMQ182" s="29"/>
      <c r="IMR182" s="29"/>
      <c r="IMS182" s="29"/>
      <c r="IMT182" s="30"/>
      <c r="IMU182" s="31"/>
      <c r="IMV182" s="30"/>
      <c r="IMW182" s="30"/>
      <c r="IMX182" s="36"/>
      <c r="IMY182" s="34"/>
      <c r="IMZ182" s="29"/>
      <c r="INA182" s="29"/>
      <c r="INB182" s="29"/>
      <c r="INC182" s="29"/>
      <c r="IND182" s="29"/>
      <c r="INE182" s="29"/>
      <c r="INF182" s="29"/>
      <c r="ING182" s="29"/>
      <c r="INH182" s="29"/>
      <c r="INI182" s="29"/>
      <c r="INJ182" s="30"/>
      <c r="INK182" s="31"/>
      <c r="INL182" s="30"/>
      <c r="INM182" s="30"/>
      <c r="INN182" s="36"/>
      <c r="INO182" s="34"/>
      <c r="INP182" s="29"/>
      <c r="INQ182" s="29"/>
      <c r="INR182" s="29"/>
      <c r="INS182" s="29"/>
      <c r="INT182" s="29"/>
      <c r="INU182" s="29"/>
      <c r="INV182" s="29"/>
      <c r="INW182" s="29"/>
      <c r="INX182" s="29"/>
      <c r="INY182" s="29"/>
      <c r="INZ182" s="30"/>
      <c r="IOA182" s="31"/>
      <c r="IOB182" s="30"/>
      <c r="IOC182" s="30"/>
      <c r="IOD182" s="36"/>
      <c r="IOE182" s="34"/>
      <c r="IOF182" s="29"/>
      <c r="IOG182" s="29"/>
      <c r="IOH182" s="29"/>
      <c r="IOI182" s="29"/>
      <c r="IOJ182" s="29"/>
      <c r="IOK182" s="29"/>
      <c r="IOL182" s="29"/>
      <c r="IOM182" s="29"/>
      <c r="ION182" s="29"/>
      <c r="IOO182" s="29"/>
      <c r="IOP182" s="30"/>
      <c r="IOQ182" s="31"/>
      <c r="IOR182" s="30"/>
      <c r="IOS182" s="30"/>
      <c r="IOT182" s="36"/>
      <c r="IOU182" s="34"/>
      <c r="IOV182" s="29"/>
      <c r="IOW182" s="29"/>
      <c r="IOX182" s="29"/>
      <c r="IOY182" s="29"/>
      <c r="IOZ182" s="29"/>
      <c r="IPA182" s="29"/>
      <c r="IPB182" s="29"/>
      <c r="IPC182" s="29"/>
      <c r="IPD182" s="29"/>
      <c r="IPE182" s="29"/>
      <c r="IPF182" s="30"/>
      <c r="IPG182" s="31"/>
      <c r="IPH182" s="30"/>
      <c r="IPI182" s="30"/>
      <c r="IPJ182" s="36"/>
      <c r="IPK182" s="34"/>
      <c r="IPL182" s="29"/>
      <c r="IPM182" s="29"/>
      <c r="IPN182" s="29"/>
      <c r="IPO182" s="29"/>
      <c r="IPP182" s="29"/>
      <c r="IPQ182" s="29"/>
      <c r="IPR182" s="29"/>
      <c r="IPS182" s="29"/>
      <c r="IPT182" s="29"/>
      <c r="IPU182" s="29"/>
      <c r="IPV182" s="30"/>
      <c r="IPW182" s="31"/>
      <c r="IPX182" s="30"/>
      <c r="IPY182" s="30"/>
      <c r="IPZ182" s="36"/>
      <c r="IQA182" s="34"/>
      <c r="IQB182" s="29"/>
      <c r="IQC182" s="29"/>
      <c r="IQD182" s="29"/>
      <c r="IQE182" s="29"/>
      <c r="IQF182" s="29"/>
      <c r="IQG182" s="29"/>
      <c r="IQH182" s="29"/>
      <c r="IQI182" s="29"/>
      <c r="IQJ182" s="29"/>
      <c r="IQK182" s="29"/>
      <c r="IQL182" s="30"/>
      <c r="IQM182" s="31"/>
      <c r="IQN182" s="30"/>
      <c r="IQO182" s="30"/>
      <c r="IQP182" s="36"/>
      <c r="IQQ182" s="34"/>
      <c r="IQR182" s="29"/>
      <c r="IQS182" s="29"/>
      <c r="IQT182" s="29"/>
      <c r="IQU182" s="29"/>
      <c r="IQV182" s="29"/>
      <c r="IQW182" s="29"/>
      <c r="IQX182" s="29"/>
      <c r="IQY182" s="29"/>
      <c r="IQZ182" s="29"/>
      <c r="IRA182" s="29"/>
      <c r="IRB182" s="30"/>
      <c r="IRC182" s="31"/>
      <c r="IRD182" s="30"/>
      <c r="IRE182" s="30"/>
      <c r="IRF182" s="36"/>
      <c r="IRG182" s="34"/>
      <c r="IRH182" s="29"/>
      <c r="IRI182" s="29"/>
      <c r="IRJ182" s="29"/>
      <c r="IRK182" s="29"/>
      <c r="IRL182" s="29"/>
      <c r="IRM182" s="29"/>
      <c r="IRN182" s="29"/>
      <c r="IRO182" s="29"/>
      <c r="IRP182" s="29"/>
      <c r="IRQ182" s="29"/>
      <c r="IRR182" s="30"/>
      <c r="IRS182" s="31"/>
      <c r="IRT182" s="30"/>
      <c r="IRU182" s="30"/>
      <c r="IRV182" s="36"/>
      <c r="IRW182" s="34"/>
      <c r="IRX182" s="29"/>
      <c r="IRY182" s="29"/>
      <c r="IRZ182" s="29"/>
      <c r="ISA182" s="29"/>
      <c r="ISB182" s="29"/>
      <c r="ISC182" s="29"/>
      <c r="ISD182" s="29"/>
      <c r="ISE182" s="29"/>
      <c r="ISF182" s="29"/>
      <c r="ISG182" s="29"/>
      <c r="ISH182" s="30"/>
      <c r="ISI182" s="31"/>
      <c r="ISJ182" s="30"/>
      <c r="ISK182" s="30"/>
      <c r="ISL182" s="36"/>
      <c r="ISM182" s="34"/>
      <c r="ISN182" s="29"/>
      <c r="ISO182" s="29"/>
      <c r="ISP182" s="29"/>
      <c r="ISQ182" s="29"/>
      <c r="ISR182" s="29"/>
      <c r="ISS182" s="29"/>
      <c r="IST182" s="29"/>
      <c r="ISU182" s="29"/>
      <c r="ISV182" s="29"/>
      <c r="ISW182" s="29"/>
      <c r="ISX182" s="30"/>
      <c r="ISY182" s="31"/>
      <c r="ISZ182" s="30"/>
      <c r="ITA182" s="30"/>
      <c r="ITB182" s="36"/>
      <c r="ITC182" s="34"/>
      <c r="ITD182" s="29"/>
      <c r="ITE182" s="29"/>
      <c r="ITF182" s="29"/>
      <c r="ITG182" s="29"/>
      <c r="ITH182" s="29"/>
      <c r="ITI182" s="29"/>
      <c r="ITJ182" s="29"/>
      <c r="ITK182" s="29"/>
      <c r="ITL182" s="29"/>
      <c r="ITM182" s="29"/>
      <c r="ITN182" s="30"/>
      <c r="ITO182" s="31"/>
      <c r="ITP182" s="30"/>
      <c r="ITQ182" s="30"/>
      <c r="ITR182" s="36"/>
      <c r="ITS182" s="34"/>
      <c r="ITT182" s="29"/>
      <c r="ITU182" s="29"/>
      <c r="ITV182" s="29"/>
      <c r="ITW182" s="29"/>
      <c r="ITX182" s="29"/>
      <c r="ITY182" s="29"/>
      <c r="ITZ182" s="29"/>
      <c r="IUA182" s="29"/>
      <c r="IUB182" s="29"/>
      <c r="IUC182" s="29"/>
      <c r="IUD182" s="30"/>
      <c r="IUE182" s="31"/>
      <c r="IUF182" s="30"/>
      <c r="IUG182" s="30"/>
      <c r="IUH182" s="36"/>
      <c r="IUI182" s="34"/>
      <c r="IUJ182" s="29"/>
      <c r="IUK182" s="29"/>
      <c r="IUL182" s="29"/>
      <c r="IUM182" s="29"/>
      <c r="IUN182" s="29"/>
      <c r="IUO182" s="29"/>
      <c r="IUP182" s="29"/>
      <c r="IUQ182" s="29"/>
      <c r="IUR182" s="29"/>
      <c r="IUS182" s="29"/>
      <c r="IUT182" s="30"/>
      <c r="IUU182" s="31"/>
      <c r="IUV182" s="30"/>
      <c r="IUW182" s="30"/>
      <c r="IUX182" s="36"/>
      <c r="IUY182" s="34"/>
      <c r="IUZ182" s="29"/>
      <c r="IVA182" s="29"/>
      <c r="IVB182" s="29"/>
      <c r="IVC182" s="29"/>
      <c r="IVD182" s="29"/>
      <c r="IVE182" s="29"/>
      <c r="IVF182" s="29"/>
      <c r="IVG182" s="29"/>
      <c r="IVH182" s="29"/>
      <c r="IVI182" s="29"/>
      <c r="IVJ182" s="30"/>
      <c r="IVK182" s="31"/>
      <c r="IVL182" s="30"/>
      <c r="IVM182" s="30"/>
      <c r="IVN182" s="36"/>
      <c r="IVO182" s="34"/>
      <c r="IVP182" s="29"/>
      <c r="IVQ182" s="29"/>
      <c r="IVR182" s="29"/>
      <c r="IVS182" s="29"/>
      <c r="IVT182" s="29"/>
      <c r="IVU182" s="29"/>
      <c r="IVV182" s="29"/>
      <c r="IVW182" s="29"/>
      <c r="IVX182" s="29"/>
      <c r="IVY182" s="29"/>
      <c r="IVZ182" s="30"/>
      <c r="IWA182" s="31"/>
      <c r="IWB182" s="30"/>
      <c r="IWC182" s="30"/>
      <c r="IWD182" s="36"/>
      <c r="IWE182" s="34"/>
      <c r="IWF182" s="29"/>
      <c r="IWG182" s="29"/>
      <c r="IWH182" s="29"/>
      <c r="IWI182" s="29"/>
      <c r="IWJ182" s="29"/>
      <c r="IWK182" s="29"/>
      <c r="IWL182" s="29"/>
      <c r="IWM182" s="29"/>
      <c r="IWN182" s="29"/>
      <c r="IWO182" s="29"/>
      <c r="IWP182" s="30"/>
      <c r="IWQ182" s="31"/>
      <c r="IWR182" s="30"/>
      <c r="IWS182" s="30"/>
      <c r="IWT182" s="36"/>
      <c r="IWU182" s="34"/>
      <c r="IWV182" s="29"/>
      <c r="IWW182" s="29"/>
      <c r="IWX182" s="29"/>
      <c r="IWY182" s="29"/>
      <c r="IWZ182" s="29"/>
      <c r="IXA182" s="29"/>
      <c r="IXB182" s="29"/>
      <c r="IXC182" s="29"/>
      <c r="IXD182" s="29"/>
      <c r="IXE182" s="29"/>
      <c r="IXF182" s="30"/>
      <c r="IXG182" s="31"/>
      <c r="IXH182" s="30"/>
      <c r="IXI182" s="30"/>
      <c r="IXJ182" s="36"/>
      <c r="IXK182" s="34"/>
      <c r="IXL182" s="29"/>
      <c r="IXM182" s="29"/>
      <c r="IXN182" s="29"/>
      <c r="IXO182" s="29"/>
      <c r="IXP182" s="29"/>
      <c r="IXQ182" s="29"/>
      <c r="IXR182" s="29"/>
      <c r="IXS182" s="29"/>
      <c r="IXT182" s="29"/>
      <c r="IXU182" s="29"/>
      <c r="IXV182" s="30"/>
      <c r="IXW182" s="31"/>
      <c r="IXX182" s="30"/>
      <c r="IXY182" s="30"/>
      <c r="IXZ182" s="36"/>
      <c r="IYA182" s="34"/>
      <c r="IYB182" s="29"/>
      <c r="IYC182" s="29"/>
      <c r="IYD182" s="29"/>
      <c r="IYE182" s="29"/>
      <c r="IYF182" s="29"/>
      <c r="IYG182" s="29"/>
      <c r="IYH182" s="29"/>
      <c r="IYI182" s="29"/>
      <c r="IYJ182" s="29"/>
      <c r="IYK182" s="29"/>
      <c r="IYL182" s="30"/>
      <c r="IYM182" s="31"/>
      <c r="IYN182" s="30"/>
      <c r="IYO182" s="30"/>
      <c r="IYP182" s="36"/>
      <c r="IYQ182" s="34"/>
      <c r="IYR182" s="29"/>
      <c r="IYS182" s="29"/>
      <c r="IYT182" s="29"/>
      <c r="IYU182" s="29"/>
      <c r="IYV182" s="29"/>
      <c r="IYW182" s="29"/>
      <c r="IYX182" s="29"/>
      <c r="IYY182" s="29"/>
      <c r="IYZ182" s="29"/>
      <c r="IZA182" s="29"/>
      <c r="IZB182" s="30"/>
      <c r="IZC182" s="31"/>
      <c r="IZD182" s="30"/>
      <c r="IZE182" s="30"/>
      <c r="IZF182" s="36"/>
      <c r="IZG182" s="34"/>
      <c r="IZH182" s="29"/>
      <c r="IZI182" s="29"/>
      <c r="IZJ182" s="29"/>
      <c r="IZK182" s="29"/>
      <c r="IZL182" s="29"/>
      <c r="IZM182" s="29"/>
      <c r="IZN182" s="29"/>
      <c r="IZO182" s="29"/>
      <c r="IZP182" s="29"/>
      <c r="IZQ182" s="29"/>
      <c r="IZR182" s="30"/>
      <c r="IZS182" s="31"/>
      <c r="IZT182" s="30"/>
      <c r="IZU182" s="30"/>
      <c r="IZV182" s="36"/>
      <c r="IZW182" s="34"/>
      <c r="IZX182" s="29"/>
      <c r="IZY182" s="29"/>
      <c r="IZZ182" s="29"/>
      <c r="JAA182" s="29"/>
      <c r="JAB182" s="29"/>
      <c r="JAC182" s="29"/>
      <c r="JAD182" s="29"/>
      <c r="JAE182" s="29"/>
      <c r="JAF182" s="29"/>
      <c r="JAG182" s="29"/>
      <c r="JAH182" s="30"/>
      <c r="JAI182" s="31"/>
      <c r="JAJ182" s="30"/>
      <c r="JAK182" s="30"/>
      <c r="JAL182" s="36"/>
      <c r="JAM182" s="34"/>
      <c r="JAN182" s="29"/>
      <c r="JAO182" s="29"/>
      <c r="JAP182" s="29"/>
      <c r="JAQ182" s="29"/>
      <c r="JAR182" s="29"/>
      <c r="JAS182" s="29"/>
      <c r="JAT182" s="29"/>
      <c r="JAU182" s="29"/>
      <c r="JAV182" s="29"/>
      <c r="JAW182" s="29"/>
      <c r="JAX182" s="30"/>
      <c r="JAY182" s="31"/>
      <c r="JAZ182" s="30"/>
      <c r="JBA182" s="30"/>
      <c r="JBB182" s="36"/>
      <c r="JBC182" s="34"/>
      <c r="JBD182" s="29"/>
      <c r="JBE182" s="29"/>
      <c r="JBF182" s="29"/>
      <c r="JBG182" s="29"/>
      <c r="JBH182" s="29"/>
      <c r="JBI182" s="29"/>
      <c r="JBJ182" s="29"/>
      <c r="JBK182" s="29"/>
      <c r="JBL182" s="29"/>
      <c r="JBM182" s="29"/>
      <c r="JBN182" s="30"/>
      <c r="JBO182" s="31"/>
      <c r="JBP182" s="30"/>
      <c r="JBQ182" s="30"/>
      <c r="JBR182" s="36"/>
      <c r="JBS182" s="34"/>
      <c r="JBT182" s="29"/>
      <c r="JBU182" s="29"/>
      <c r="JBV182" s="29"/>
      <c r="JBW182" s="29"/>
      <c r="JBX182" s="29"/>
      <c r="JBY182" s="29"/>
      <c r="JBZ182" s="29"/>
      <c r="JCA182" s="29"/>
      <c r="JCB182" s="29"/>
      <c r="JCC182" s="29"/>
      <c r="JCD182" s="30"/>
      <c r="JCE182" s="31"/>
      <c r="JCF182" s="30"/>
      <c r="JCG182" s="30"/>
      <c r="JCH182" s="36"/>
      <c r="JCI182" s="34"/>
      <c r="JCJ182" s="29"/>
      <c r="JCK182" s="29"/>
      <c r="JCL182" s="29"/>
      <c r="JCM182" s="29"/>
      <c r="JCN182" s="29"/>
      <c r="JCO182" s="29"/>
      <c r="JCP182" s="29"/>
      <c r="JCQ182" s="29"/>
      <c r="JCR182" s="29"/>
      <c r="JCS182" s="29"/>
      <c r="JCT182" s="30"/>
      <c r="JCU182" s="31"/>
      <c r="JCV182" s="30"/>
      <c r="JCW182" s="30"/>
      <c r="JCX182" s="36"/>
      <c r="JCY182" s="34"/>
      <c r="JCZ182" s="29"/>
      <c r="JDA182" s="29"/>
      <c r="JDB182" s="29"/>
      <c r="JDC182" s="29"/>
      <c r="JDD182" s="29"/>
      <c r="JDE182" s="29"/>
      <c r="JDF182" s="29"/>
      <c r="JDG182" s="29"/>
      <c r="JDH182" s="29"/>
      <c r="JDI182" s="29"/>
      <c r="JDJ182" s="30"/>
      <c r="JDK182" s="31"/>
      <c r="JDL182" s="30"/>
      <c r="JDM182" s="30"/>
      <c r="JDN182" s="36"/>
      <c r="JDO182" s="34"/>
      <c r="JDP182" s="29"/>
      <c r="JDQ182" s="29"/>
      <c r="JDR182" s="29"/>
      <c r="JDS182" s="29"/>
      <c r="JDT182" s="29"/>
      <c r="JDU182" s="29"/>
      <c r="JDV182" s="29"/>
      <c r="JDW182" s="29"/>
      <c r="JDX182" s="29"/>
      <c r="JDY182" s="29"/>
      <c r="JDZ182" s="30"/>
      <c r="JEA182" s="31"/>
      <c r="JEB182" s="30"/>
      <c r="JEC182" s="30"/>
      <c r="JED182" s="36"/>
      <c r="JEE182" s="34"/>
      <c r="JEF182" s="29"/>
      <c r="JEG182" s="29"/>
      <c r="JEH182" s="29"/>
      <c r="JEI182" s="29"/>
      <c r="JEJ182" s="29"/>
      <c r="JEK182" s="29"/>
      <c r="JEL182" s="29"/>
      <c r="JEM182" s="29"/>
      <c r="JEN182" s="29"/>
      <c r="JEO182" s="29"/>
      <c r="JEP182" s="30"/>
      <c r="JEQ182" s="31"/>
      <c r="JER182" s="30"/>
      <c r="JES182" s="30"/>
      <c r="JET182" s="36"/>
      <c r="JEU182" s="34"/>
      <c r="JEV182" s="29"/>
      <c r="JEW182" s="29"/>
      <c r="JEX182" s="29"/>
      <c r="JEY182" s="29"/>
      <c r="JEZ182" s="29"/>
      <c r="JFA182" s="29"/>
      <c r="JFB182" s="29"/>
      <c r="JFC182" s="29"/>
      <c r="JFD182" s="29"/>
      <c r="JFE182" s="29"/>
      <c r="JFF182" s="30"/>
      <c r="JFG182" s="31"/>
      <c r="JFH182" s="30"/>
      <c r="JFI182" s="30"/>
      <c r="JFJ182" s="36"/>
      <c r="JFK182" s="34"/>
      <c r="JFL182" s="29"/>
      <c r="JFM182" s="29"/>
      <c r="JFN182" s="29"/>
      <c r="JFO182" s="29"/>
      <c r="JFP182" s="29"/>
      <c r="JFQ182" s="29"/>
      <c r="JFR182" s="29"/>
      <c r="JFS182" s="29"/>
      <c r="JFT182" s="29"/>
      <c r="JFU182" s="29"/>
      <c r="JFV182" s="30"/>
      <c r="JFW182" s="31"/>
      <c r="JFX182" s="30"/>
      <c r="JFY182" s="30"/>
      <c r="JFZ182" s="36"/>
      <c r="JGA182" s="34"/>
      <c r="JGB182" s="29"/>
      <c r="JGC182" s="29"/>
      <c r="JGD182" s="29"/>
      <c r="JGE182" s="29"/>
      <c r="JGF182" s="29"/>
      <c r="JGG182" s="29"/>
      <c r="JGH182" s="29"/>
      <c r="JGI182" s="29"/>
      <c r="JGJ182" s="29"/>
      <c r="JGK182" s="29"/>
      <c r="JGL182" s="30"/>
      <c r="JGM182" s="31"/>
      <c r="JGN182" s="30"/>
      <c r="JGO182" s="30"/>
      <c r="JGP182" s="36"/>
      <c r="JGQ182" s="34"/>
      <c r="JGR182" s="29"/>
      <c r="JGS182" s="29"/>
      <c r="JGT182" s="29"/>
      <c r="JGU182" s="29"/>
      <c r="JGV182" s="29"/>
      <c r="JGW182" s="29"/>
      <c r="JGX182" s="29"/>
      <c r="JGY182" s="29"/>
      <c r="JGZ182" s="29"/>
      <c r="JHA182" s="29"/>
      <c r="JHB182" s="30"/>
      <c r="JHC182" s="31"/>
      <c r="JHD182" s="30"/>
      <c r="JHE182" s="30"/>
      <c r="JHF182" s="36"/>
      <c r="JHG182" s="34"/>
      <c r="JHH182" s="29"/>
      <c r="JHI182" s="29"/>
      <c r="JHJ182" s="29"/>
      <c r="JHK182" s="29"/>
      <c r="JHL182" s="29"/>
      <c r="JHM182" s="29"/>
      <c r="JHN182" s="29"/>
      <c r="JHO182" s="29"/>
      <c r="JHP182" s="29"/>
      <c r="JHQ182" s="29"/>
      <c r="JHR182" s="30"/>
      <c r="JHS182" s="31"/>
      <c r="JHT182" s="30"/>
      <c r="JHU182" s="30"/>
      <c r="JHV182" s="36"/>
      <c r="JHW182" s="34"/>
      <c r="JHX182" s="29"/>
      <c r="JHY182" s="29"/>
      <c r="JHZ182" s="29"/>
      <c r="JIA182" s="29"/>
      <c r="JIB182" s="29"/>
      <c r="JIC182" s="29"/>
      <c r="JID182" s="29"/>
      <c r="JIE182" s="29"/>
      <c r="JIF182" s="29"/>
      <c r="JIG182" s="29"/>
      <c r="JIH182" s="30"/>
      <c r="JII182" s="31"/>
      <c r="JIJ182" s="30"/>
      <c r="JIK182" s="30"/>
      <c r="JIL182" s="36"/>
      <c r="JIM182" s="34"/>
      <c r="JIN182" s="29"/>
      <c r="JIO182" s="29"/>
      <c r="JIP182" s="29"/>
      <c r="JIQ182" s="29"/>
      <c r="JIR182" s="29"/>
      <c r="JIS182" s="29"/>
      <c r="JIT182" s="29"/>
      <c r="JIU182" s="29"/>
      <c r="JIV182" s="29"/>
      <c r="JIW182" s="29"/>
      <c r="JIX182" s="30"/>
      <c r="JIY182" s="31"/>
      <c r="JIZ182" s="30"/>
      <c r="JJA182" s="30"/>
      <c r="JJB182" s="36"/>
      <c r="JJC182" s="34"/>
      <c r="JJD182" s="29"/>
      <c r="JJE182" s="29"/>
      <c r="JJF182" s="29"/>
      <c r="JJG182" s="29"/>
      <c r="JJH182" s="29"/>
      <c r="JJI182" s="29"/>
      <c r="JJJ182" s="29"/>
      <c r="JJK182" s="29"/>
      <c r="JJL182" s="29"/>
      <c r="JJM182" s="29"/>
      <c r="JJN182" s="30"/>
      <c r="JJO182" s="31"/>
      <c r="JJP182" s="30"/>
      <c r="JJQ182" s="30"/>
      <c r="JJR182" s="36"/>
      <c r="JJS182" s="34"/>
      <c r="JJT182" s="29"/>
      <c r="JJU182" s="29"/>
      <c r="JJV182" s="29"/>
      <c r="JJW182" s="29"/>
      <c r="JJX182" s="29"/>
      <c r="JJY182" s="29"/>
      <c r="JJZ182" s="29"/>
      <c r="JKA182" s="29"/>
      <c r="JKB182" s="29"/>
      <c r="JKC182" s="29"/>
      <c r="JKD182" s="30"/>
      <c r="JKE182" s="31"/>
      <c r="JKF182" s="30"/>
      <c r="JKG182" s="30"/>
      <c r="JKH182" s="36"/>
      <c r="JKI182" s="34"/>
      <c r="JKJ182" s="29"/>
      <c r="JKK182" s="29"/>
      <c r="JKL182" s="29"/>
      <c r="JKM182" s="29"/>
      <c r="JKN182" s="29"/>
      <c r="JKO182" s="29"/>
      <c r="JKP182" s="29"/>
      <c r="JKQ182" s="29"/>
      <c r="JKR182" s="29"/>
      <c r="JKS182" s="29"/>
      <c r="JKT182" s="30"/>
      <c r="JKU182" s="31"/>
      <c r="JKV182" s="30"/>
      <c r="JKW182" s="30"/>
      <c r="JKX182" s="36"/>
      <c r="JKY182" s="34"/>
      <c r="JKZ182" s="29"/>
      <c r="JLA182" s="29"/>
      <c r="JLB182" s="29"/>
      <c r="JLC182" s="29"/>
      <c r="JLD182" s="29"/>
      <c r="JLE182" s="29"/>
      <c r="JLF182" s="29"/>
      <c r="JLG182" s="29"/>
      <c r="JLH182" s="29"/>
      <c r="JLI182" s="29"/>
      <c r="JLJ182" s="30"/>
      <c r="JLK182" s="31"/>
      <c r="JLL182" s="30"/>
      <c r="JLM182" s="30"/>
      <c r="JLN182" s="36"/>
      <c r="JLO182" s="34"/>
      <c r="JLP182" s="29"/>
      <c r="JLQ182" s="29"/>
      <c r="JLR182" s="29"/>
      <c r="JLS182" s="29"/>
      <c r="JLT182" s="29"/>
      <c r="JLU182" s="29"/>
      <c r="JLV182" s="29"/>
      <c r="JLW182" s="29"/>
      <c r="JLX182" s="29"/>
      <c r="JLY182" s="29"/>
      <c r="JLZ182" s="30"/>
      <c r="JMA182" s="31"/>
      <c r="JMB182" s="30"/>
      <c r="JMC182" s="30"/>
      <c r="JMD182" s="36"/>
      <c r="JME182" s="34"/>
      <c r="JMF182" s="29"/>
      <c r="JMG182" s="29"/>
      <c r="JMH182" s="29"/>
      <c r="JMI182" s="29"/>
      <c r="JMJ182" s="29"/>
      <c r="JMK182" s="29"/>
      <c r="JML182" s="29"/>
      <c r="JMM182" s="29"/>
      <c r="JMN182" s="29"/>
      <c r="JMO182" s="29"/>
      <c r="JMP182" s="30"/>
      <c r="JMQ182" s="31"/>
      <c r="JMR182" s="30"/>
      <c r="JMS182" s="30"/>
      <c r="JMT182" s="36"/>
      <c r="JMU182" s="34"/>
      <c r="JMV182" s="29"/>
      <c r="JMW182" s="29"/>
      <c r="JMX182" s="29"/>
      <c r="JMY182" s="29"/>
      <c r="JMZ182" s="29"/>
      <c r="JNA182" s="29"/>
      <c r="JNB182" s="29"/>
      <c r="JNC182" s="29"/>
      <c r="JND182" s="29"/>
      <c r="JNE182" s="29"/>
      <c r="JNF182" s="30"/>
      <c r="JNG182" s="31"/>
      <c r="JNH182" s="30"/>
      <c r="JNI182" s="30"/>
      <c r="JNJ182" s="36"/>
      <c r="JNK182" s="34"/>
      <c r="JNL182" s="29"/>
      <c r="JNM182" s="29"/>
      <c r="JNN182" s="29"/>
      <c r="JNO182" s="29"/>
      <c r="JNP182" s="29"/>
      <c r="JNQ182" s="29"/>
      <c r="JNR182" s="29"/>
      <c r="JNS182" s="29"/>
      <c r="JNT182" s="29"/>
      <c r="JNU182" s="29"/>
      <c r="JNV182" s="30"/>
      <c r="JNW182" s="31"/>
      <c r="JNX182" s="30"/>
      <c r="JNY182" s="30"/>
      <c r="JNZ182" s="36"/>
      <c r="JOA182" s="34"/>
      <c r="JOB182" s="29"/>
      <c r="JOC182" s="29"/>
      <c r="JOD182" s="29"/>
      <c r="JOE182" s="29"/>
      <c r="JOF182" s="29"/>
      <c r="JOG182" s="29"/>
      <c r="JOH182" s="29"/>
      <c r="JOI182" s="29"/>
      <c r="JOJ182" s="29"/>
      <c r="JOK182" s="29"/>
      <c r="JOL182" s="30"/>
      <c r="JOM182" s="31"/>
      <c r="JON182" s="30"/>
      <c r="JOO182" s="30"/>
      <c r="JOP182" s="36"/>
      <c r="JOQ182" s="34"/>
      <c r="JOR182" s="29"/>
      <c r="JOS182" s="29"/>
      <c r="JOT182" s="29"/>
      <c r="JOU182" s="29"/>
      <c r="JOV182" s="29"/>
      <c r="JOW182" s="29"/>
      <c r="JOX182" s="29"/>
      <c r="JOY182" s="29"/>
      <c r="JOZ182" s="29"/>
      <c r="JPA182" s="29"/>
      <c r="JPB182" s="30"/>
      <c r="JPC182" s="31"/>
      <c r="JPD182" s="30"/>
      <c r="JPE182" s="30"/>
      <c r="JPF182" s="36"/>
      <c r="JPG182" s="34"/>
      <c r="JPH182" s="29"/>
      <c r="JPI182" s="29"/>
      <c r="JPJ182" s="29"/>
      <c r="JPK182" s="29"/>
      <c r="JPL182" s="29"/>
      <c r="JPM182" s="29"/>
      <c r="JPN182" s="29"/>
      <c r="JPO182" s="29"/>
      <c r="JPP182" s="29"/>
      <c r="JPQ182" s="29"/>
      <c r="JPR182" s="30"/>
      <c r="JPS182" s="31"/>
      <c r="JPT182" s="30"/>
      <c r="JPU182" s="30"/>
      <c r="JPV182" s="36"/>
      <c r="JPW182" s="34"/>
      <c r="JPX182" s="29"/>
      <c r="JPY182" s="29"/>
      <c r="JPZ182" s="29"/>
      <c r="JQA182" s="29"/>
      <c r="JQB182" s="29"/>
      <c r="JQC182" s="29"/>
      <c r="JQD182" s="29"/>
      <c r="JQE182" s="29"/>
      <c r="JQF182" s="29"/>
      <c r="JQG182" s="29"/>
      <c r="JQH182" s="30"/>
      <c r="JQI182" s="31"/>
      <c r="JQJ182" s="30"/>
      <c r="JQK182" s="30"/>
      <c r="JQL182" s="36"/>
      <c r="JQM182" s="34"/>
      <c r="JQN182" s="29"/>
      <c r="JQO182" s="29"/>
      <c r="JQP182" s="29"/>
      <c r="JQQ182" s="29"/>
      <c r="JQR182" s="29"/>
      <c r="JQS182" s="29"/>
      <c r="JQT182" s="29"/>
      <c r="JQU182" s="29"/>
      <c r="JQV182" s="29"/>
      <c r="JQW182" s="29"/>
      <c r="JQX182" s="30"/>
      <c r="JQY182" s="31"/>
      <c r="JQZ182" s="30"/>
      <c r="JRA182" s="30"/>
      <c r="JRB182" s="36"/>
      <c r="JRC182" s="34"/>
      <c r="JRD182" s="29"/>
      <c r="JRE182" s="29"/>
      <c r="JRF182" s="29"/>
      <c r="JRG182" s="29"/>
      <c r="JRH182" s="29"/>
      <c r="JRI182" s="29"/>
      <c r="JRJ182" s="29"/>
      <c r="JRK182" s="29"/>
      <c r="JRL182" s="29"/>
      <c r="JRM182" s="29"/>
      <c r="JRN182" s="30"/>
      <c r="JRO182" s="31"/>
      <c r="JRP182" s="30"/>
      <c r="JRQ182" s="30"/>
      <c r="JRR182" s="36"/>
      <c r="JRS182" s="34"/>
      <c r="JRT182" s="29"/>
      <c r="JRU182" s="29"/>
      <c r="JRV182" s="29"/>
      <c r="JRW182" s="29"/>
      <c r="JRX182" s="29"/>
      <c r="JRY182" s="29"/>
      <c r="JRZ182" s="29"/>
      <c r="JSA182" s="29"/>
      <c r="JSB182" s="29"/>
      <c r="JSC182" s="29"/>
      <c r="JSD182" s="30"/>
      <c r="JSE182" s="31"/>
      <c r="JSF182" s="30"/>
      <c r="JSG182" s="30"/>
      <c r="JSH182" s="36"/>
      <c r="JSI182" s="34"/>
      <c r="JSJ182" s="29"/>
      <c r="JSK182" s="29"/>
      <c r="JSL182" s="29"/>
      <c r="JSM182" s="29"/>
      <c r="JSN182" s="29"/>
      <c r="JSO182" s="29"/>
      <c r="JSP182" s="29"/>
      <c r="JSQ182" s="29"/>
      <c r="JSR182" s="29"/>
      <c r="JSS182" s="29"/>
      <c r="JST182" s="30"/>
      <c r="JSU182" s="31"/>
      <c r="JSV182" s="30"/>
      <c r="JSW182" s="30"/>
      <c r="JSX182" s="36"/>
      <c r="JSY182" s="34"/>
      <c r="JSZ182" s="29"/>
      <c r="JTA182" s="29"/>
      <c r="JTB182" s="29"/>
      <c r="JTC182" s="29"/>
      <c r="JTD182" s="29"/>
      <c r="JTE182" s="29"/>
      <c r="JTF182" s="29"/>
      <c r="JTG182" s="29"/>
      <c r="JTH182" s="29"/>
      <c r="JTI182" s="29"/>
      <c r="JTJ182" s="30"/>
      <c r="JTK182" s="31"/>
      <c r="JTL182" s="30"/>
      <c r="JTM182" s="30"/>
      <c r="JTN182" s="36"/>
      <c r="JTO182" s="34"/>
      <c r="JTP182" s="29"/>
      <c r="JTQ182" s="29"/>
      <c r="JTR182" s="29"/>
      <c r="JTS182" s="29"/>
      <c r="JTT182" s="29"/>
      <c r="JTU182" s="29"/>
      <c r="JTV182" s="29"/>
      <c r="JTW182" s="29"/>
      <c r="JTX182" s="29"/>
      <c r="JTY182" s="29"/>
      <c r="JTZ182" s="30"/>
      <c r="JUA182" s="31"/>
      <c r="JUB182" s="30"/>
      <c r="JUC182" s="30"/>
      <c r="JUD182" s="36"/>
      <c r="JUE182" s="34"/>
      <c r="JUF182" s="29"/>
      <c r="JUG182" s="29"/>
      <c r="JUH182" s="29"/>
      <c r="JUI182" s="29"/>
      <c r="JUJ182" s="29"/>
      <c r="JUK182" s="29"/>
      <c r="JUL182" s="29"/>
      <c r="JUM182" s="29"/>
      <c r="JUN182" s="29"/>
      <c r="JUO182" s="29"/>
      <c r="JUP182" s="30"/>
      <c r="JUQ182" s="31"/>
      <c r="JUR182" s="30"/>
      <c r="JUS182" s="30"/>
      <c r="JUT182" s="36"/>
      <c r="JUU182" s="34"/>
      <c r="JUV182" s="29"/>
      <c r="JUW182" s="29"/>
      <c r="JUX182" s="29"/>
      <c r="JUY182" s="29"/>
      <c r="JUZ182" s="29"/>
      <c r="JVA182" s="29"/>
      <c r="JVB182" s="29"/>
      <c r="JVC182" s="29"/>
      <c r="JVD182" s="29"/>
      <c r="JVE182" s="29"/>
      <c r="JVF182" s="30"/>
      <c r="JVG182" s="31"/>
      <c r="JVH182" s="30"/>
      <c r="JVI182" s="30"/>
      <c r="JVJ182" s="36"/>
      <c r="JVK182" s="34"/>
      <c r="JVL182" s="29"/>
      <c r="JVM182" s="29"/>
      <c r="JVN182" s="29"/>
      <c r="JVO182" s="29"/>
      <c r="JVP182" s="29"/>
      <c r="JVQ182" s="29"/>
      <c r="JVR182" s="29"/>
      <c r="JVS182" s="29"/>
      <c r="JVT182" s="29"/>
      <c r="JVU182" s="29"/>
      <c r="JVV182" s="30"/>
      <c r="JVW182" s="31"/>
      <c r="JVX182" s="30"/>
      <c r="JVY182" s="30"/>
      <c r="JVZ182" s="36"/>
      <c r="JWA182" s="34"/>
      <c r="JWB182" s="29"/>
      <c r="JWC182" s="29"/>
      <c r="JWD182" s="29"/>
      <c r="JWE182" s="29"/>
      <c r="JWF182" s="29"/>
      <c r="JWG182" s="29"/>
      <c r="JWH182" s="29"/>
      <c r="JWI182" s="29"/>
      <c r="JWJ182" s="29"/>
      <c r="JWK182" s="29"/>
      <c r="JWL182" s="30"/>
      <c r="JWM182" s="31"/>
      <c r="JWN182" s="30"/>
      <c r="JWO182" s="30"/>
      <c r="JWP182" s="36"/>
      <c r="JWQ182" s="34"/>
      <c r="JWR182" s="29"/>
      <c r="JWS182" s="29"/>
      <c r="JWT182" s="29"/>
      <c r="JWU182" s="29"/>
      <c r="JWV182" s="29"/>
      <c r="JWW182" s="29"/>
      <c r="JWX182" s="29"/>
      <c r="JWY182" s="29"/>
      <c r="JWZ182" s="29"/>
      <c r="JXA182" s="29"/>
      <c r="JXB182" s="30"/>
      <c r="JXC182" s="31"/>
      <c r="JXD182" s="30"/>
      <c r="JXE182" s="30"/>
      <c r="JXF182" s="36"/>
      <c r="JXG182" s="34"/>
      <c r="JXH182" s="29"/>
      <c r="JXI182" s="29"/>
      <c r="JXJ182" s="29"/>
      <c r="JXK182" s="29"/>
      <c r="JXL182" s="29"/>
      <c r="JXM182" s="29"/>
      <c r="JXN182" s="29"/>
      <c r="JXO182" s="29"/>
      <c r="JXP182" s="29"/>
      <c r="JXQ182" s="29"/>
      <c r="JXR182" s="30"/>
      <c r="JXS182" s="31"/>
      <c r="JXT182" s="30"/>
      <c r="JXU182" s="30"/>
      <c r="JXV182" s="36"/>
      <c r="JXW182" s="34"/>
      <c r="JXX182" s="29"/>
      <c r="JXY182" s="29"/>
      <c r="JXZ182" s="29"/>
      <c r="JYA182" s="29"/>
      <c r="JYB182" s="29"/>
      <c r="JYC182" s="29"/>
      <c r="JYD182" s="29"/>
      <c r="JYE182" s="29"/>
      <c r="JYF182" s="29"/>
      <c r="JYG182" s="29"/>
      <c r="JYH182" s="30"/>
      <c r="JYI182" s="31"/>
      <c r="JYJ182" s="30"/>
      <c r="JYK182" s="30"/>
      <c r="JYL182" s="36"/>
      <c r="JYM182" s="34"/>
      <c r="JYN182" s="29"/>
      <c r="JYO182" s="29"/>
      <c r="JYP182" s="29"/>
      <c r="JYQ182" s="29"/>
      <c r="JYR182" s="29"/>
      <c r="JYS182" s="29"/>
      <c r="JYT182" s="29"/>
      <c r="JYU182" s="29"/>
      <c r="JYV182" s="29"/>
      <c r="JYW182" s="29"/>
      <c r="JYX182" s="30"/>
      <c r="JYY182" s="31"/>
      <c r="JYZ182" s="30"/>
      <c r="JZA182" s="30"/>
      <c r="JZB182" s="36"/>
      <c r="JZC182" s="34"/>
      <c r="JZD182" s="29"/>
      <c r="JZE182" s="29"/>
      <c r="JZF182" s="29"/>
      <c r="JZG182" s="29"/>
      <c r="JZH182" s="29"/>
      <c r="JZI182" s="29"/>
      <c r="JZJ182" s="29"/>
      <c r="JZK182" s="29"/>
      <c r="JZL182" s="29"/>
      <c r="JZM182" s="29"/>
      <c r="JZN182" s="30"/>
      <c r="JZO182" s="31"/>
      <c r="JZP182" s="30"/>
      <c r="JZQ182" s="30"/>
      <c r="JZR182" s="36"/>
      <c r="JZS182" s="34"/>
      <c r="JZT182" s="29"/>
      <c r="JZU182" s="29"/>
      <c r="JZV182" s="29"/>
      <c r="JZW182" s="29"/>
      <c r="JZX182" s="29"/>
      <c r="JZY182" s="29"/>
      <c r="JZZ182" s="29"/>
      <c r="KAA182" s="29"/>
      <c r="KAB182" s="29"/>
      <c r="KAC182" s="29"/>
      <c r="KAD182" s="30"/>
      <c r="KAE182" s="31"/>
      <c r="KAF182" s="30"/>
      <c r="KAG182" s="30"/>
      <c r="KAH182" s="36"/>
      <c r="KAI182" s="34"/>
      <c r="KAJ182" s="29"/>
      <c r="KAK182" s="29"/>
      <c r="KAL182" s="29"/>
      <c r="KAM182" s="29"/>
      <c r="KAN182" s="29"/>
      <c r="KAO182" s="29"/>
      <c r="KAP182" s="29"/>
      <c r="KAQ182" s="29"/>
      <c r="KAR182" s="29"/>
      <c r="KAS182" s="29"/>
      <c r="KAT182" s="30"/>
      <c r="KAU182" s="31"/>
      <c r="KAV182" s="30"/>
      <c r="KAW182" s="30"/>
      <c r="KAX182" s="36"/>
      <c r="KAY182" s="34"/>
      <c r="KAZ182" s="29"/>
      <c r="KBA182" s="29"/>
      <c r="KBB182" s="29"/>
      <c r="KBC182" s="29"/>
      <c r="KBD182" s="29"/>
      <c r="KBE182" s="29"/>
      <c r="KBF182" s="29"/>
      <c r="KBG182" s="29"/>
      <c r="KBH182" s="29"/>
      <c r="KBI182" s="29"/>
      <c r="KBJ182" s="30"/>
      <c r="KBK182" s="31"/>
      <c r="KBL182" s="30"/>
      <c r="KBM182" s="30"/>
      <c r="KBN182" s="36"/>
      <c r="KBO182" s="34"/>
      <c r="KBP182" s="29"/>
      <c r="KBQ182" s="29"/>
      <c r="KBR182" s="29"/>
      <c r="KBS182" s="29"/>
      <c r="KBT182" s="29"/>
      <c r="KBU182" s="29"/>
      <c r="KBV182" s="29"/>
      <c r="KBW182" s="29"/>
      <c r="KBX182" s="29"/>
      <c r="KBY182" s="29"/>
      <c r="KBZ182" s="30"/>
      <c r="KCA182" s="31"/>
      <c r="KCB182" s="30"/>
      <c r="KCC182" s="30"/>
      <c r="KCD182" s="36"/>
      <c r="KCE182" s="34"/>
      <c r="KCF182" s="29"/>
      <c r="KCG182" s="29"/>
      <c r="KCH182" s="29"/>
      <c r="KCI182" s="29"/>
      <c r="KCJ182" s="29"/>
      <c r="KCK182" s="29"/>
      <c r="KCL182" s="29"/>
      <c r="KCM182" s="29"/>
      <c r="KCN182" s="29"/>
      <c r="KCO182" s="29"/>
      <c r="KCP182" s="30"/>
      <c r="KCQ182" s="31"/>
      <c r="KCR182" s="30"/>
      <c r="KCS182" s="30"/>
      <c r="KCT182" s="36"/>
      <c r="KCU182" s="34"/>
      <c r="KCV182" s="29"/>
      <c r="KCW182" s="29"/>
      <c r="KCX182" s="29"/>
      <c r="KCY182" s="29"/>
      <c r="KCZ182" s="29"/>
      <c r="KDA182" s="29"/>
      <c r="KDB182" s="29"/>
      <c r="KDC182" s="29"/>
      <c r="KDD182" s="29"/>
      <c r="KDE182" s="29"/>
      <c r="KDF182" s="30"/>
      <c r="KDG182" s="31"/>
      <c r="KDH182" s="30"/>
      <c r="KDI182" s="30"/>
      <c r="KDJ182" s="36"/>
      <c r="KDK182" s="34"/>
      <c r="KDL182" s="29"/>
      <c r="KDM182" s="29"/>
      <c r="KDN182" s="29"/>
      <c r="KDO182" s="29"/>
      <c r="KDP182" s="29"/>
      <c r="KDQ182" s="29"/>
      <c r="KDR182" s="29"/>
      <c r="KDS182" s="29"/>
      <c r="KDT182" s="29"/>
      <c r="KDU182" s="29"/>
      <c r="KDV182" s="30"/>
      <c r="KDW182" s="31"/>
      <c r="KDX182" s="30"/>
      <c r="KDY182" s="30"/>
      <c r="KDZ182" s="36"/>
      <c r="KEA182" s="34"/>
      <c r="KEB182" s="29"/>
      <c r="KEC182" s="29"/>
      <c r="KED182" s="29"/>
      <c r="KEE182" s="29"/>
      <c r="KEF182" s="29"/>
      <c r="KEG182" s="29"/>
      <c r="KEH182" s="29"/>
      <c r="KEI182" s="29"/>
      <c r="KEJ182" s="29"/>
      <c r="KEK182" s="29"/>
      <c r="KEL182" s="30"/>
      <c r="KEM182" s="31"/>
      <c r="KEN182" s="30"/>
      <c r="KEO182" s="30"/>
      <c r="KEP182" s="36"/>
      <c r="KEQ182" s="34"/>
      <c r="KER182" s="29"/>
      <c r="KES182" s="29"/>
      <c r="KET182" s="29"/>
      <c r="KEU182" s="29"/>
      <c r="KEV182" s="29"/>
      <c r="KEW182" s="29"/>
      <c r="KEX182" s="29"/>
      <c r="KEY182" s="29"/>
      <c r="KEZ182" s="29"/>
      <c r="KFA182" s="29"/>
      <c r="KFB182" s="30"/>
      <c r="KFC182" s="31"/>
      <c r="KFD182" s="30"/>
      <c r="KFE182" s="30"/>
      <c r="KFF182" s="36"/>
      <c r="KFG182" s="34"/>
      <c r="KFH182" s="29"/>
      <c r="KFI182" s="29"/>
      <c r="KFJ182" s="29"/>
      <c r="KFK182" s="29"/>
      <c r="KFL182" s="29"/>
      <c r="KFM182" s="29"/>
      <c r="KFN182" s="29"/>
      <c r="KFO182" s="29"/>
      <c r="KFP182" s="29"/>
      <c r="KFQ182" s="29"/>
      <c r="KFR182" s="30"/>
      <c r="KFS182" s="31"/>
      <c r="KFT182" s="30"/>
      <c r="KFU182" s="30"/>
      <c r="KFV182" s="36"/>
      <c r="KFW182" s="34"/>
      <c r="KFX182" s="29"/>
      <c r="KFY182" s="29"/>
      <c r="KFZ182" s="29"/>
      <c r="KGA182" s="29"/>
      <c r="KGB182" s="29"/>
      <c r="KGC182" s="29"/>
      <c r="KGD182" s="29"/>
      <c r="KGE182" s="29"/>
      <c r="KGF182" s="29"/>
      <c r="KGG182" s="29"/>
      <c r="KGH182" s="30"/>
      <c r="KGI182" s="31"/>
      <c r="KGJ182" s="30"/>
      <c r="KGK182" s="30"/>
      <c r="KGL182" s="36"/>
      <c r="KGM182" s="34"/>
      <c r="KGN182" s="29"/>
      <c r="KGO182" s="29"/>
      <c r="KGP182" s="29"/>
      <c r="KGQ182" s="29"/>
      <c r="KGR182" s="29"/>
      <c r="KGS182" s="29"/>
      <c r="KGT182" s="29"/>
      <c r="KGU182" s="29"/>
      <c r="KGV182" s="29"/>
      <c r="KGW182" s="29"/>
      <c r="KGX182" s="30"/>
      <c r="KGY182" s="31"/>
      <c r="KGZ182" s="30"/>
      <c r="KHA182" s="30"/>
      <c r="KHB182" s="36"/>
      <c r="KHC182" s="34"/>
      <c r="KHD182" s="29"/>
      <c r="KHE182" s="29"/>
      <c r="KHF182" s="29"/>
      <c r="KHG182" s="29"/>
      <c r="KHH182" s="29"/>
      <c r="KHI182" s="29"/>
      <c r="KHJ182" s="29"/>
      <c r="KHK182" s="29"/>
      <c r="KHL182" s="29"/>
      <c r="KHM182" s="29"/>
      <c r="KHN182" s="30"/>
      <c r="KHO182" s="31"/>
      <c r="KHP182" s="30"/>
      <c r="KHQ182" s="30"/>
      <c r="KHR182" s="36"/>
      <c r="KHS182" s="34"/>
      <c r="KHT182" s="29"/>
      <c r="KHU182" s="29"/>
      <c r="KHV182" s="29"/>
      <c r="KHW182" s="29"/>
      <c r="KHX182" s="29"/>
      <c r="KHY182" s="29"/>
      <c r="KHZ182" s="29"/>
      <c r="KIA182" s="29"/>
      <c r="KIB182" s="29"/>
      <c r="KIC182" s="29"/>
      <c r="KID182" s="30"/>
      <c r="KIE182" s="31"/>
      <c r="KIF182" s="30"/>
      <c r="KIG182" s="30"/>
      <c r="KIH182" s="36"/>
      <c r="KII182" s="34"/>
      <c r="KIJ182" s="29"/>
      <c r="KIK182" s="29"/>
      <c r="KIL182" s="29"/>
      <c r="KIM182" s="29"/>
      <c r="KIN182" s="29"/>
      <c r="KIO182" s="29"/>
      <c r="KIP182" s="29"/>
      <c r="KIQ182" s="29"/>
      <c r="KIR182" s="29"/>
      <c r="KIS182" s="29"/>
      <c r="KIT182" s="30"/>
      <c r="KIU182" s="31"/>
      <c r="KIV182" s="30"/>
      <c r="KIW182" s="30"/>
      <c r="KIX182" s="36"/>
      <c r="KIY182" s="34"/>
      <c r="KIZ182" s="29"/>
      <c r="KJA182" s="29"/>
      <c r="KJB182" s="29"/>
      <c r="KJC182" s="29"/>
      <c r="KJD182" s="29"/>
      <c r="KJE182" s="29"/>
      <c r="KJF182" s="29"/>
      <c r="KJG182" s="29"/>
      <c r="KJH182" s="29"/>
      <c r="KJI182" s="29"/>
      <c r="KJJ182" s="30"/>
      <c r="KJK182" s="31"/>
      <c r="KJL182" s="30"/>
      <c r="KJM182" s="30"/>
      <c r="KJN182" s="36"/>
      <c r="KJO182" s="34"/>
      <c r="KJP182" s="29"/>
      <c r="KJQ182" s="29"/>
      <c r="KJR182" s="29"/>
      <c r="KJS182" s="29"/>
      <c r="KJT182" s="29"/>
      <c r="KJU182" s="29"/>
      <c r="KJV182" s="29"/>
      <c r="KJW182" s="29"/>
      <c r="KJX182" s="29"/>
      <c r="KJY182" s="29"/>
      <c r="KJZ182" s="30"/>
      <c r="KKA182" s="31"/>
      <c r="KKB182" s="30"/>
      <c r="KKC182" s="30"/>
      <c r="KKD182" s="36"/>
      <c r="KKE182" s="34"/>
      <c r="KKF182" s="29"/>
      <c r="KKG182" s="29"/>
      <c r="KKH182" s="29"/>
      <c r="KKI182" s="29"/>
      <c r="KKJ182" s="29"/>
      <c r="KKK182" s="29"/>
      <c r="KKL182" s="29"/>
      <c r="KKM182" s="29"/>
      <c r="KKN182" s="29"/>
      <c r="KKO182" s="29"/>
      <c r="KKP182" s="30"/>
      <c r="KKQ182" s="31"/>
      <c r="KKR182" s="30"/>
      <c r="KKS182" s="30"/>
      <c r="KKT182" s="36"/>
      <c r="KKU182" s="34"/>
      <c r="KKV182" s="29"/>
      <c r="KKW182" s="29"/>
      <c r="KKX182" s="29"/>
      <c r="KKY182" s="29"/>
      <c r="KKZ182" s="29"/>
      <c r="KLA182" s="29"/>
      <c r="KLB182" s="29"/>
      <c r="KLC182" s="29"/>
      <c r="KLD182" s="29"/>
      <c r="KLE182" s="29"/>
      <c r="KLF182" s="30"/>
      <c r="KLG182" s="31"/>
      <c r="KLH182" s="30"/>
      <c r="KLI182" s="30"/>
      <c r="KLJ182" s="36"/>
      <c r="KLK182" s="34"/>
      <c r="KLL182" s="29"/>
      <c r="KLM182" s="29"/>
      <c r="KLN182" s="29"/>
      <c r="KLO182" s="29"/>
      <c r="KLP182" s="29"/>
      <c r="KLQ182" s="29"/>
      <c r="KLR182" s="29"/>
      <c r="KLS182" s="29"/>
      <c r="KLT182" s="29"/>
      <c r="KLU182" s="29"/>
      <c r="KLV182" s="30"/>
      <c r="KLW182" s="31"/>
      <c r="KLX182" s="30"/>
      <c r="KLY182" s="30"/>
      <c r="KLZ182" s="36"/>
      <c r="KMA182" s="34"/>
      <c r="KMB182" s="29"/>
      <c r="KMC182" s="29"/>
      <c r="KMD182" s="29"/>
      <c r="KME182" s="29"/>
      <c r="KMF182" s="29"/>
      <c r="KMG182" s="29"/>
      <c r="KMH182" s="29"/>
      <c r="KMI182" s="29"/>
      <c r="KMJ182" s="29"/>
      <c r="KMK182" s="29"/>
      <c r="KML182" s="30"/>
      <c r="KMM182" s="31"/>
      <c r="KMN182" s="30"/>
      <c r="KMO182" s="30"/>
      <c r="KMP182" s="36"/>
      <c r="KMQ182" s="34"/>
      <c r="KMR182" s="29"/>
      <c r="KMS182" s="29"/>
      <c r="KMT182" s="29"/>
      <c r="KMU182" s="29"/>
      <c r="KMV182" s="29"/>
      <c r="KMW182" s="29"/>
      <c r="KMX182" s="29"/>
      <c r="KMY182" s="29"/>
      <c r="KMZ182" s="29"/>
      <c r="KNA182" s="29"/>
      <c r="KNB182" s="30"/>
      <c r="KNC182" s="31"/>
      <c r="KND182" s="30"/>
      <c r="KNE182" s="30"/>
      <c r="KNF182" s="36"/>
      <c r="KNG182" s="34"/>
      <c r="KNH182" s="29"/>
      <c r="KNI182" s="29"/>
      <c r="KNJ182" s="29"/>
      <c r="KNK182" s="29"/>
      <c r="KNL182" s="29"/>
      <c r="KNM182" s="29"/>
      <c r="KNN182" s="29"/>
      <c r="KNO182" s="29"/>
      <c r="KNP182" s="29"/>
      <c r="KNQ182" s="29"/>
      <c r="KNR182" s="30"/>
      <c r="KNS182" s="31"/>
      <c r="KNT182" s="30"/>
      <c r="KNU182" s="30"/>
      <c r="KNV182" s="36"/>
      <c r="KNW182" s="34"/>
      <c r="KNX182" s="29"/>
      <c r="KNY182" s="29"/>
      <c r="KNZ182" s="29"/>
      <c r="KOA182" s="29"/>
      <c r="KOB182" s="29"/>
      <c r="KOC182" s="29"/>
      <c r="KOD182" s="29"/>
      <c r="KOE182" s="29"/>
      <c r="KOF182" s="29"/>
      <c r="KOG182" s="29"/>
      <c r="KOH182" s="30"/>
      <c r="KOI182" s="31"/>
      <c r="KOJ182" s="30"/>
      <c r="KOK182" s="30"/>
      <c r="KOL182" s="36"/>
      <c r="KOM182" s="34"/>
      <c r="KON182" s="29"/>
      <c r="KOO182" s="29"/>
      <c r="KOP182" s="29"/>
      <c r="KOQ182" s="29"/>
      <c r="KOR182" s="29"/>
      <c r="KOS182" s="29"/>
      <c r="KOT182" s="29"/>
      <c r="KOU182" s="29"/>
      <c r="KOV182" s="29"/>
      <c r="KOW182" s="29"/>
      <c r="KOX182" s="30"/>
      <c r="KOY182" s="31"/>
      <c r="KOZ182" s="30"/>
      <c r="KPA182" s="30"/>
      <c r="KPB182" s="36"/>
      <c r="KPC182" s="34"/>
      <c r="KPD182" s="29"/>
      <c r="KPE182" s="29"/>
      <c r="KPF182" s="29"/>
      <c r="KPG182" s="29"/>
      <c r="KPH182" s="29"/>
      <c r="KPI182" s="29"/>
      <c r="KPJ182" s="29"/>
      <c r="KPK182" s="29"/>
      <c r="KPL182" s="29"/>
      <c r="KPM182" s="29"/>
      <c r="KPN182" s="30"/>
      <c r="KPO182" s="31"/>
      <c r="KPP182" s="30"/>
      <c r="KPQ182" s="30"/>
      <c r="KPR182" s="36"/>
      <c r="KPS182" s="34"/>
      <c r="KPT182" s="29"/>
      <c r="KPU182" s="29"/>
      <c r="KPV182" s="29"/>
      <c r="KPW182" s="29"/>
      <c r="KPX182" s="29"/>
      <c r="KPY182" s="29"/>
      <c r="KPZ182" s="29"/>
      <c r="KQA182" s="29"/>
      <c r="KQB182" s="29"/>
      <c r="KQC182" s="29"/>
      <c r="KQD182" s="30"/>
      <c r="KQE182" s="31"/>
      <c r="KQF182" s="30"/>
      <c r="KQG182" s="30"/>
      <c r="KQH182" s="36"/>
      <c r="KQI182" s="34"/>
      <c r="KQJ182" s="29"/>
      <c r="KQK182" s="29"/>
      <c r="KQL182" s="29"/>
      <c r="KQM182" s="29"/>
      <c r="KQN182" s="29"/>
      <c r="KQO182" s="29"/>
      <c r="KQP182" s="29"/>
      <c r="KQQ182" s="29"/>
      <c r="KQR182" s="29"/>
      <c r="KQS182" s="29"/>
      <c r="KQT182" s="30"/>
      <c r="KQU182" s="31"/>
      <c r="KQV182" s="30"/>
      <c r="KQW182" s="30"/>
      <c r="KQX182" s="36"/>
      <c r="KQY182" s="34"/>
      <c r="KQZ182" s="29"/>
      <c r="KRA182" s="29"/>
      <c r="KRB182" s="29"/>
      <c r="KRC182" s="29"/>
      <c r="KRD182" s="29"/>
      <c r="KRE182" s="29"/>
      <c r="KRF182" s="29"/>
      <c r="KRG182" s="29"/>
      <c r="KRH182" s="29"/>
      <c r="KRI182" s="29"/>
      <c r="KRJ182" s="30"/>
      <c r="KRK182" s="31"/>
      <c r="KRL182" s="30"/>
      <c r="KRM182" s="30"/>
      <c r="KRN182" s="36"/>
      <c r="KRO182" s="34"/>
      <c r="KRP182" s="29"/>
      <c r="KRQ182" s="29"/>
      <c r="KRR182" s="29"/>
      <c r="KRS182" s="29"/>
      <c r="KRT182" s="29"/>
      <c r="KRU182" s="29"/>
      <c r="KRV182" s="29"/>
      <c r="KRW182" s="29"/>
      <c r="KRX182" s="29"/>
      <c r="KRY182" s="29"/>
      <c r="KRZ182" s="30"/>
      <c r="KSA182" s="31"/>
      <c r="KSB182" s="30"/>
      <c r="KSC182" s="30"/>
      <c r="KSD182" s="36"/>
      <c r="KSE182" s="34"/>
      <c r="KSF182" s="29"/>
      <c r="KSG182" s="29"/>
      <c r="KSH182" s="29"/>
      <c r="KSI182" s="29"/>
      <c r="KSJ182" s="29"/>
      <c r="KSK182" s="29"/>
      <c r="KSL182" s="29"/>
      <c r="KSM182" s="29"/>
      <c r="KSN182" s="29"/>
      <c r="KSO182" s="29"/>
      <c r="KSP182" s="30"/>
      <c r="KSQ182" s="31"/>
      <c r="KSR182" s="30"/>
      <c r="KSS182" s="30"/>
      <c r="KST182" s="36"/>
      <c r="KSU182" s="34"/>
      <c r="KSV182" s="29"/>
      <c r="KSW182" s="29"/>
      <c r="KSX182" s="29"/>
      <c r="KSY182" s="29"/>
      <c r="KSZ182" s="29"/>
      <c r="KTA182" s="29"/>
      <c r="KTB182" s="29"/>
      <c r="KTC182" s="29"/>
      <c r="KTD182" s="29"/>
      <c r="KTE182" s="29"/>
      <c r="KTF182" s="30"/>
      <c r="KTG182" s="31"/>
      <c r="KTH182" s="30"/>
      <c r="KTI182" s="30"/>
      <c r="KTJ182" s="36"/>
      <c r="KTK182" s="34"/>
      <c r="KTL182" s="29"/>
      <c r="KTM182" s="29"/>
      <c r="KTN182" s="29"/>
      <c r="KTO182" s="29"/>
      <c r="KTP182" s="29"/>
      <c r="KTQ182" s="29"/>
      <c r="KTR182" s="29"/>
      <c r="KTS182" s="29"/>
      <c r="KTT182" s="29"/>
      <c r="KTU182" s="29"/>
      <c r="KTV182" s="30"/>
      <c r="KTW182" s="31"/>
      <c r="KTX182" s="30"/>
      <c r="KTY182" s="30"/>
      <c r="KTZ182" s="36"/>
      <c r="KUA182" s="34"/>
      <c r="KUB182" s="29"/>
      <c r="KUC182" s="29"/>
      <c r="KUD182" s="29"/>
      <c r="KUE182" s="29"/>
      <c r="KUF182" s="29"/>
      <c r="KUG182" s="29"/>
      <c r="KUH182" s="29"/>
      <c r="KUI182" s="29"/>
      <c r="KUJ182" s="29"/>
      <c r="KUK182" s="29"/>
      <c r="KUL182" s="30"/>
      <c r="KUM182" s="31"/>
      <c r="KUN182" s="30"/>
      <c r="KUO182" s="30"/>
      <c r="KUP182" s="36"/>
      <c r="KUQ182" s="34"/>
      <c r="KUR182" s="29"/>
      <c r="KUS182" s="29"/>
      <c r="KUT182" s="29"/>
      <c r="KUU182" s="29"/>
      <c r="KUV182" s="29"/>
      <c r="KUW182" s="29"/>
      <c r="KUX182" s="29"/>
      <c r="KUY182" s="29"/>
      <c r="KUZ182" s="29"/>
      <c r="KVA182" s="29"/>
      <c r="KVB182" s="30"/>
      <c r="KVC182" s="31"/>
      <c r="KVD182" s="30"/>
      <c r="KVE182" s="30"/>
      <c r="KVF182" s="36"/>
      <c r="KVG182" s="34"/>
      <c r="KVH182" s="29"/>
      <c r="KVI182" s="29"/>
      <c r="KVJ182" s="29"/>
      <c r="KVK182" s="29"/>
      <c r="KVL182" s="29"/>
      <c r="KVM182" s="29"/>
      <c r="KVN182" s="29"/>
      <c r="KVO182" s="29"/>
      <c r="KVP182" s="29"/>
      <c r="KVQ182" s="29"/>
      <c r="KVR182" s="30"/>
      <c r="KVS182" s="31"/>
      <c r="KVT182" s="30"/>
      <c r="KVU182" s="30"/>
      <c r="KVV182" s="36"/>
      <c r="KVW182" s="34"/>
      <c r="KVX182" s="29"/>
      <c r="KVY182" s="29"/>
      <c r="KVZ182" s="29"/>
      <c r="KWA182" s="29"/>
      <c r="KWB182" s="29"/>
      <c r="KWC182" s="29"/>
      <c r="KWD182" s="29"/>
      <c r="KWE182" s="29"/>
      <c r="KWF182" s="29"/>
      <c r="KWG182" s="29"/>
      <c r="KWH182" s="30"/>
      <c r="KWI182" s="31"/>
      <c r="KWJ182" s="30"/>
      <c r="KWK182" s="30"/>
      <c r="KWL182" s="36"/>
      <c r="KWM182" s="34"/>
      <c r="KWN182" s="29"/>
      <c r="KWO182" s="29"/>
      <c r="KWP182" s="29"/>
      <c r="KWQ182" s="29"/>
      <c r="KWR182" s="29"/>
      <c r="KWS182" s="29"/>
      <c r="KWT182" s="29"/>
      <c r="KWU182" s="29"/>
      <c r="KWV182" s="29"/>
      <c r="KWW182" s="29"/>
      <c r="KWX182" s="30"/>
      <c r="KWY182" s="31"/>
      <c r="KWZ182" s="30"/>
      <c r="KXA182" s="30"/>
      <c r="KXB182" s="36"/>
      <c r="KXC182" s="34"/>
      <c r="KXD182" s="29"/>
      <c r="KXE182" s="29"/>
      <c r="KXF182" s="29"/>
      <c r="KXG182" s="29"/>
      <c r="KXH182" s="29"/>
      <c r="KXI182" s="29"/>
      <c r="KXJ182" s="29"/>
      <c r="KXK182" s="29"/>
      <c r="KXL182" s="29"/>
      <c r="KXM182" s="29"/>
      <c r="KXN182" s="30"/>
      <c r="KXO182" s="31"/>
      <c r="KXP182" s="30"/>
      <c r="KXQ182" s="30"/>
      <c r="KXR182" s="36"/>
      <c r="KXS182" s="34"/>
      <c r="KXT182" s="29"/>
      <c r="KXU182" s="29"/>
      <c r="KXV182" s="29"/>
      <c r="KXW182" s="29"/>
      <c r="KXX182" s="29"/>
      <c r="KXY182" s="29"/>
      <c r="KXZ182" s="29"/>
      <c r="KYA182" s="29"/>
      <c r="KYB182" s="29"/>
      <c r="KYC182" s="29"/>
      <c r="KYD182" s="30"/>
      <c r="KYE182" s="31"/>
      <c r="KYF182" s="30"/>
      <c r="KYG182" s="30"/>
      <c r="KYH182" s="36"/>
      <c r="KYI182" s="34"/>
      <c r="KYJ182" s="29"/>
      <c r="KYK182" s="29"/>
      <c r="KYL182" s="29"/>
      <c r="KYM182" s="29"/>
      <c r="KYN182" s="29"/>
      <c r="KYO182" s="29"/>
      <c r="KYP182" s="29"/>
      <c r="KYQ182" s="29"/>
      <c r="KYR182" s="29"/>
      <c r="KYS182" s="29"/>
      <c r="KYT182" s="30"/>
      <c r="KYU182" s="31"/>
      <c r="KYV182" s="30"/>
      <c r="KYW182" s="30"/>
      <c r="KYX182" s="36"/>
      <c r="KYY182" s="34"/>
      <c r="KYZ182" s="29"/>
      <c r="KZA182" s="29"/>
      <c r="KZB182" s="29"/>
      <c r="KZC182" s="29"/>
      <c r="KZD182" s="29"/>
      <c r="KZE182" s="29"/>
      <c r="KZF182" s="29"/>
      <c r="KZG182" s="29"/>
      <c r="KZH182" s="29"/>
      <c r="KZI182" s="29"/>
      <c r="KZJ182" s="30"/>
      <c r="KZK182" s="31"/>
      <c r="KZL182" s="30"/>
      <c r="KZM182" s="30"/>
      <c r="KZN182" s="36"/>
      <c r="KZO182" s="34"/>
      <c r="KZP182" s="29"/>
      <c r="KZQ182" s="29"/>
      <c r="KZR182" s="29"/>
      <c r="KZS182" s="29"/>
      <c r="KZT182" s="29"/>
      <c r="KZU182" s="29"/>
      <c r="KZV182" s="29"/>
      <c r="KZW182" s="29"/>
      <c r="KZX182" s="29"/>
      <c r="KZY182" s="29"/>
      <c r="KZZ182" s="30"/>
      <c r="LAA182" s="31"/>
      <c r="LAB182" s="30"/>
      <c r="LAC182" s="30"/>
      <c r="LAD182" s="36"/>
      <c r="LAE182" s="34"/>
      <c r="LAF182" s="29"/>
      <c r="LAG182" s="29"/>
      <c r="LAH182" s="29"/>
      <c r="LAI182" s="29"/>
      <c r="LAJ182" s="29"/>
      <c r="LAK182" s="29"/>
      <c r="LAL182" s="29"/>
      <c r="LAM182" s="29"/>
      <c r="LAN182" s="29"/>
      <c r="LAO182" s="29"/>
      <c r="LAP182" s="30"/>
      <c r="LAQ182" s="31"/>
      <c r="LAR182" s="30"/>
      <c r="LAS182" s="30"/>
      <c r="LAT182" s="36"/>
      <c r="LAU182" s="34"/>
      <c r="LAV182" s="29"/>
      <c r="LAW182" s="29"/>
      <c r="LAX182" s="29"/>
      <c r="LAY182" s="29"/>
      <c r="LAZ182" s="29"/>
      <c r="LBA182" s="29"/>
      <c r="LBB182" s="29"/>
      <c r="LBC182" s="29"/>
      <c r="LBD182" s="29"/>
      <c r="LBE182" s="29"/>
      <c r="LBF182" s="30"/>
      <c r="LBG182" s="31"/>
      <c r="LBH182" s="30"/>
      <c r="LBI182" s="30"/>
      <c r="LBJ182" s="36"/>
      <c r="LBK182" s="34"/>
      <c r="LBL182" s="29"/>
      <c r="LBM182" s="29"/>
      <c r="LBN182" s="29"/>
      <c r="LBO182" s="29"/>
      <c r="LBP182" s="29"/>
      <c r="LBQ182" s="29"/>
      <c r="LBR182" s="29"/>
      <c r="LBS182" s="29"/>
      <c r="LBT182" s="29"/>
      <c r="LBU182" s="29"/>
      <c r="LBV182" s="30"/>
      <c r="LBW182" s="31"/>
      <c r="LBX182" s="30"/>
      <c r="LBY182" s="30"/>
      <c r="LBZ182" s="36"/>
      <c r="LCA182" s="34"/>
      <c r="LCB182" s="29"/>
      <c r="LCC182" s="29"/>
      <c r="LCD182" s="29"/>
      <c r="LCE182" s="29"/>
      <c r="LCF182" s="29"/>
      <c r="LCG182" s="29"/>
      <c r="LCH182" s="29"/>
      <c r="LCI182" s="29"/>
      <c r="LCJ182" s="29"/>
      <c r="LCK182" s="29"/>
      <c r="LCL182" s="30"/>
      <c r="LCM182" s="31"/>
      <c r="LCN182" s="30"/>
      <c r="LCO182" s="30"/>
      <c r="LCP182" s="36"/>
      <c r="LCQ182" s="34"/>
      <c r="LCR182" s="29"/>
      <c r="LCS182" s="29"/>
      <c r="LCT182" s="29"/>
      <c r="LCU182" s="29"/>
      <c r="LCV182" s="29"/>
      <c r="LCW182" s="29"/>
      <c r="LCX182" s="29"/>
      <c r="LCY182" s="29"/>
      <c r="LCZ182" s="29"/>
      <c r="LDA182" s="29"/>
      <c r="LDB182" s="30"/>
      <c r="LDC182" s="31"/>
      <c r="LDD182" s="30"/>
      <c r="LDE182" s="30"/>
      <c r="LDF182" s="36"/>
      <c r="LDG182" s="34"/>
      <c r="LDH182" s="29"/>
      <c r="LDI182" s="29"/>
      <c r="LDJ182" s="29"/>
      <c r="LDK182" s="29"/>
      <c r="LDL182" s="29"/>
      <c r="LDM182" s="29"/>
      <c r="LDN182" s="29"/>
      <c r="LDO182" s="29"/>
      <c r="LDP182" s="29"/>
      <c r="LDQ182" s="29"/>
      <c r="LDR182" s="30"/>
      <c r="LDS182" s="31"/>
      <c r="LDT182" s="30"/>
      <c r="LDU182" s="30"/>
      <c r="LDV182" s="36"/>
      <c r="LDW182" s="34"/>
      <c r="LDX182" s="29"/>
      <c r="LDY182" s="29"/>
      <c r="LDZ182" s="29"/>
      <c r="LEA182" s="29"/>
      <c r="LEB182" s="29"/>
      <c r="LEC182" s="29"/>
      <c r="LED182" s="29"/>
      <c r="LEE182" s="29"/>
      <c r="LEF182" s="29"/>
      <c r="LEG182" s="29"/>
      <c r="LEH182" s="30"/>
      <c r="LEI182" s="31"/>
      <c r="LEJ182" s="30"/>
      <c r="LEK182" s="30"/>
      <c r="LEL182" s="36"/>
      <c r="LEM182" s="34"/>
      <c r="LEN182" s="29"/>
      <c r="LEO182" s="29"/>
      <c r="LEP182" s="29"/>
      <c r="LEQ182" s="29"/>
      <c r="LER182" s="29"/>
      <c r="LES182" s="29"/>
      <c r="LET182" s="29"/>
      <c r="LEU182" s="29"/>
      <c r="LEV182" s="29"/>
      <c r="LEW182" s="29"/>
      <c r="LEX182" s="30"/>
      <c r="LEY182" s="31"/>
      <c r="LEZ182" s="30"/>
      <c r="LFA182" s="30"/>
      <c r="LFB182" s="36"/>
      <c r="LFC182" s="34"/>
      <c r="LFD182" s="29"/>
      <c r="LFE182" s="29"/>
      <c r="LFF182" s="29"/>
      <c r="LFG182" s="29"/>
      <c r="LFH182" s="29"/>
      <c r="LFI182" s="29"/>
      <c r="LFJ182" s="29"/>
      <c r="LFK182" s="29"/>
      <c r="LFL182" s="29"/>
      <c r="LFM182" s="29"/>
      <c r="LFN182" s="30"/>
      <c r="LFO182" s="31"/>
      <c r="LFP182" s="30"/>
      <c r="LFQ182" s="30"/>
      <c r="LFR182" s="36"/>
      <c r="LFS182" s="34"/>
      <c r="LFT182" s="29"/>
      <c r="LFU182" s="29"/>
      <c r="LFV182" s="29"/>
      <c r="LFW182" s="29"/>
      <c r="LFX182" s="29"/>
      <c r="LFY182" s="29"/>
      <c r="LFZ182" s="29"/>
      <c r="LGA182" s="29"/>
      <c r="LGB182" s="29"/>
      <c r="LGC182" s="29"/>
      <c r="LGD182" s="30"/>
      <c r="LGE182" s="31"/>
      <c r="LGF182" s="30"/>
      <c r="LGG182" s="30"/>
      <c r="LGH182" s="36"/>
      <c r="LGI182" s="34"/>
      <c r="LGJ182" s="29"/>
      <c r="LGK182" s="29"/>
      <c r="LGL182" s="29"/>
      <c r="LGM182" s="29"/>
      <c r="LGN182" s="29"/>
      <c r="LGO182" s="29"/>
      <c r="LGP182" s="29"/>
      <c r="LGQ182" s="29"/>
      <c r="LGR182" s="29"/>
      <c r="LGS182" s="29"/>
      <c r="LGT182" s="30"/>
      <c r="LGU182" s="31"/>
      <c r="LGV182" s="30"/>
      <c r="LGW182" s="30"/>
      <c r="LGX182" s="36"/>
      <c r="LGY182" s="34"/>
      <c r="LGZ182" s="29"/>
      <c r="LHA182" s="29"/>
      <c r="LHB182" s="29"/>
      <c r="LHC182" s="29"/>
      <c r="LHD182" s="29"/>
      <c r="LHE182" s="29"/>
      <c r="LHF182" s="29"/>
      <c r="LHG182" s="29"/>
      <c r="LHH182" s="29"/>
      <c r="LHI182" s="29"/>
      <c r="LHJ182" s="30"/>
      <c r="LHK182" s="31"/>
      <c r="LHL182" s="30"/>
      <c r="LHM182" s="30"/>
      <c r="LHN182" s="36"/>
      <c r="LHO182" s="34"/>
      <c r="LHP182" s="29"/>
      <c r="LHQ182" s="29"/>
      <c r="LHR182" s="29"/>
      <c r="LHS182" s="29"/>
      <c r="LHT182" s="29"/>
      <c r="LHU182" s="29"/>
      <c r="LHV182" s="29"/>
      <c r="LHW182" s="29"/>
      <c r="LHX182" s="29"/>
      <c r="LHY182" s="29"/>
      <c r="LHZ182" s="30"/>
      <c r="LIA182" s="31"/>
      <c r="LIB182" s="30"/>
      <c r="LIC182" s="30"/>
      <c r="LID182" s="36"/>
      <c r="LIE182" s="34"/>
      <c r="LIF182" s="29"/>
      <c r="LIG182" s="29"/>
      <c r="LIH182" s="29"/>
      <c r="LII182" s="29"/>
      <c r="LIJ182" s="29"/>
      <c r="LIK182" s="29"/>
      <c r="LIL182" s="29"/>
      <c r="LIM182" s="29"/>
      <c r="LIN182" s="29"/>
      <c r="LIO182" s="29"/>
      <c r="LIP182" s="30"/>
      <c r="LIQ182" s="31"/>
      <c r="LIR182" s="30"/>
      <c r="LIS182" s="30"/>
      <c r="LIT182" s="36"/>
      <c r="LIU182" s="34"/>
      <c r="LIV182" s="29"/>
      <c r="LIW182" s="29"/>
      <c r="LIX182" s="29"/>
      <c r="LIY182" s="29"/>
      <c r="LIZ182" s="29"/>
      <c r="LJA182" s="29"/>
      <c r="LJB182" s="29"/>
      <c r="LJC182" s="29"/>
      <c r="LJD182" s="29"/>
      <c r="LJE182" s="29"/>
      <c r="LJF182" s="30"/>
      <c r="LJG182" s="31"/>
      <c r="LJH182" s="30"/>
      <c r="LJI182" s="30"/>
      <c r="LJJ182" s="36"/>
      <c r="LJK182" s="34"/>
      <c r="LJL182" s="29"/>
      <c r="LJM182" s="29"/>
      <c r="LJN182" s="29"/>
      <c r="LJO182" s="29"/>
      <c r="LJP182" s="29"/>
      <c r="LJQ182" s="29"/>
      <c r="LJR182" s="29"/>
      <c r="LJS182" s="29"/>
      <c r="LJT182" s="29"/>
      <c r="LJU182" s="29"/>
      <c r="LJV182" s="30"/>
      <c r="LJW182" s="31"/>
      <c r="LJX182" s="30"/>
      <c r="LJY182" s="30"/>
      <c r="LJZ182" s="36"/>
      <c r="LKA182" s="34"/>
      <c r="LKB182" s="29"/>
      <c r="LKC182" s="29"/>
      <c r="LKD182" s="29"/>
      <c r="LKE182" s="29"/>
      <c r="LKF182" s="29"/>
      <c r="LKG182" s="29"/>
      <c r="LKH182" s="29"/>
      <c r="LKI182" s="29"/>
      <c r="LKJ182" s="29"/>
      <c r="LKK182" s="29"/>
      <c r="LKL182" s="30"/>
      <c r="LKM182" s="31"/>
      <c r="LKN182" s="30"/>
      <c r="LKO182" s="30"/>
      <c r="LKP182" s="36"/>
      <c r="LKQ182" s="34"/>
      <c r="LKR182" s="29"/>
      <c r="LKS182" s="29"/>
      <c r="LKT182" s="29"/>
      <c r="LKU182" s="29"/>
      <c r="LKV182" s="29"/>
      <c r="LKW182" s="29"/>
      <c r="LKX182" s="29"/>
      <c r="LKY182" s="29"/>
      <c r="LKZ182" s="29"/>
      <c r="LLA182" s="29"/>
      <c r="LLB182" s="30"/>
      <c r="LLC182" s="31"/>
      <c r="LLD182" s="30"/>
      <c r="LLE182" s="30"/>
      <c r="LLF182" s="36"/>
      <c r="LLG182" s="34"/>
      <c r="LLH182" s="29"/>
      <c r="LLI182" s="29"/>
      <c r="LLJ182" s="29"/>
      <c r="LLK182" s="29"/>
      <c r="LLL182" s="29"/>
      <c r="LLM182" s="29"/>
      <c r="LLN182" s="29"/>
      <c r="LLO182" s="29"/>
      <c r="LLP182" s="29"/>
      <c r="LLQ182" s="29"/>
      <c r="LLR182" s="30"/>
      <c r="LLS182" s="31"/>
      <c r="LLT182" s="30"/>
      <c r="LLU182" s="30"/>
      <c r="LLV182" s="36"/>
      <c r="LLW182" s="34"/>
      <c r="LLX182" s="29"/>
      <c r="LLY182" s="29"/>
      <c r="LLZ182" s="29"/>
      <c r="LMA182" s="29"/>
      <c r="LMB182" s="29"/>
      <c r="LMC182" s="29"/>
      <c r="LMD182" s="29"/>
      <c r="LME182" s="29"/>
      <c r="LMF182" s="29"/>
      <c r="LMG182" s="29"/>
      <c r="LMH182" s="30"/>
      <c r="LMI182" s="31"/>
      <c r="LMJ182" s="30"/>
      <c r="LMK182" s="30"/>
      <c r="LML182" s="36"/>
      <c r="LMM182" s="34"/>
      <c r="LMN182" s="29"/>
      <c r="LMO182" s="29"/>
      <c r="LMP182" s="29"/>
      <c r="LMQ182" s="29"/>
      <c r="LMR182" s="29"/>
      <c r="LMS182" s="29"/>
      <c r="LMT182" s="29"/>
      <c r="LMU182" s="29"/>
      <c r="LMV182" s="29"/>
      <c r="LMW182" s="29"/>
      <c r="LMX182" s="30"/>
      <c r="LMY182" s="31"/>
      <c r="LMZ182" s="30"/>
      <c r="LNA182" s="30"/>
      <c r="LNB182" s="36"/>
      <c r="LNC182" s="34"/>
      <c r="LND182" s="29"/>
      <c r="LNE182" s="29"/>
      <c r="LNF182" s="29"/>
      <c r="LNG182" s="29"/>
      <c r="LNH182" s="29"/>
      <c r="LNI182" s="29"/>
      <c r="LNJ182" s="29"/>
      <c r="LNK182" s="29"/>
      <c r="LNL182" s="29"/>
      <c r="LNM182" s="29"/>
      <c r="LNN182" s="30"/>
      <c r="LNO182" s="31"/>
      <c r="LNP182" s="30"/>
      <c r="LNQ182" s="30"/>
      <c r="LNR182" s="36"/>
      <c r="LNS182" s="34"/>
      <c r="LNT182" s="29"/>
      <c r="LNU182" s="29"/>
      <c r="LNV182" s="29"/>
      <c r="LNW182" s="29"/>
      <c r="LNX182" s="29"/>
      <c r="LNY182" s="29"/>
      <c r="LNZ182" s="29"/>
      <c r="LOA182" s="29"/>
      <c r="LOB182" s="29"/>
      <c r="LOC182" s="29"/>
      <c r="LOD182" s="30"/>
      <c r="LOE182" s="31"/>
      <c r="LOF182" s="30"/>
      <c r="LOG182" s="30"/>
      <c r="LOH182" s="36"/>
      <c r="LOI182" s="34"/>
      <c r="LOJ182" s="29"/>
      <c r="LOK182" s="29"/>
      <c r="LOL182" s="29"/>
      <c r="LOM182" s="29"/>
      <c r="LON182" s="29"/>
      <c r="LOO182" s="29"/>
      <c r="LOP182" s="29"/>
      <c r="LOQ182" s="29"/>
      <c r="LOR182" s="29"/>
      <c r="LOS182" s="29"/>
      <c r="LOT182" s="30"/>
      <c r="LOU182" s="31"/>
      <c r="LOV182" s="30"/>
      <c r="LOW182" s="30"/>
      <c r="LOX182" s="36"/>
      <c r="LOY182" s="34"/>
      <c r="LOZ182" s="29"/>
      <c r="LPA182" s="29"/>
      <c r="LPB182" s="29"/>
      <c r="LPC182" s="29"/>
      <c r="LPD182" s="29"/>
      <c r="LPE182" s="29"/>
      <c r="LPF182" s="29"/>
      <c r="LPG182" s="29"/>
      <c r="LPH182" s="29"/>
      <c r="LPI182" s="29"/>
      <c r="LPJ182" s="30"/>
      <c r="LPK182" s="31"/>
      <c r="LPL182" s="30"/>
      <c r="LPM182" s="30"/>
      <c r="LPN182" s="36"/>
      <c r="LPO182" s="34"/>
      <c r="LPP182" s="29"/>
      <c r="LPQ182" s="29"/>
      <c r="LPR182" s="29"/>
      <c r="LPS182" s="29"/>
      <c r="LPT182" s="29"/>
      <c r="LPU182" s="29"/>
      <c r="LPV182" s="29"/>
      <c r="LPW182" s="29"/>
      <c r="LPX182" s="29"/>
      <c r="LPY182" s="29"/>
      <c r="LPZ182" s="30"/>
      <c r="LQA182" s="31"/>
      <c r="LQB182" s="30"/>
      <c r="LQC182" s="30"/>
      <c r="LQD182" s="36"/>
      <c r="LQE182" s="34"/>
      <c r="LQF182" s="29"/>
      <c r="LQG182" s="29"/>
      <c r="LQH182" s="29"/>
      <c r="LQI182" s="29"/>
      <c r="LQJ182" s="29"/>
      <c r="LQK182" s="29"/>
      <c r="LQL182" s="29"/>
      <c r="LQM182" s="29"/>
      <c r="LQN182" s="29"/>
      <c r="LQO182" s="29"/>
      <c r="LQP182" s="30"/>
      <c r="LQQ182" s="31"/>
      <c r="LQR182" s="30"/>
      <c r="LQS182" s="30"/>
      <c r="LQT182" s="36"/>
      <c r="LQU182" s="34"/>
      <c r="LQV182" s="29"/>
      <c r="LQW182" s="29"/>
      <c r="LQX182" s="29"/>
      <c r="LQY182" s="29"/>
      <c r="LQZ182" s="29"/>
      <c r="LRA182" s="29"/>
      <c r="LRB182" s="29"/>
      <c r="LRC182" s="29"/>
      <c r="LRD182" s="29"/>
      <c r="LRE182" s="29"/>
      <c r="LRF182" s="30"/>
      <c r="LRG182" s="31"/>
      <c r="LRH182" s="30"/>
      <c r="LRI182" s="30"/>
      <c r="LRJ182" s="36"/>
      <c r="LRK182" s="34"/>
      <c r="LRL182" s="29"/>
      <c r="LRM182" s="29"/>
      <c r="LRN182" s="29"/>
      <c r="LRO182" s="29"/>
      <c r="LRP182" s="29"/>
      <c r="LRQ182" s="29"/>
      <c r="LRR182" s="29"/>
      <c r="LRS182" s="29"/>
      <c r="LRT182" s="29"/>
      <c r="LRU182" s="29"/>
      <c r="LRV182" s="30"/>
      <c r="LRW182" s="31"/>
      <c r="LRX182" s="30"/>
      <c r="LRY182" s="30"/>
      <c r="LRZ182" s="36"/>
      <c r="LSA182" s="34"/>
      <c r="LSB182" s="29"/>
      <c r="LSC182" s="29"/>
      <c r="LSD182" s="29"/>
      <c r="LSE182" s="29"/>
      <c r="LSF182" s="29"/>
      <c r="LSG182" s="29"/>
      <c r="LSH182" s="29"/>
      <c r="LSI182" s="29"/>
      <c r="LSJ182" s="29"/>
      <c r="LSK182" s="29"/>
      <c r="LSL182" s="30"/>
      <c r="LSM182" s="31"/>
      <c r="LSN182" s="30"/>
      <c r="LSO182" s="30"/>
      <c r="LSP182" s="36"/>
      <c r="LSQ182" s="34"/>
      <c r="LSR182" s="29"/>
      <c r="LSS182" s="29"/>
      <c r="LST182" s="29"/>
      <c r="LSU182" s="29"/>
      <c r="LSV182" s="29"/>
      <c r="LSW182" s="29"/>
      <c r="LSX182" s="29"/>
      <c r="LSY182" s="29"/>
      <c r="LSZ182" s="29"/>
      <c r="LTA182" s="29"/>
      <c r="LTB182" s="30"/>
      <c r="LTC182" s="31"/>
      <c r="LTD182" s="30"/>
      <c r="LTE182" s="30"/>
      <c r="LTF182" s="36"/>
      <c r="LTG182" s="34"/>
      <c r="LTH182" s="29"/>
      <c r="LTI182" s="29"/>
      <c r="LTJ182" s="29"/>
      <c r="LTK182" s="29"/>
      <c r="LTL182" s="29"/>
      <c r="LTM182" s="29"/>
      <c r="LTN182" s="29"/>
      <c r="LTO182" s="29"/>
      <c r="LTP182" s="29"/>
      <c r="LTQ182" s="29"/>
      <c r="LTR182" s="30"/>
      <c r="LTS182" s="31"/>
      <c r="LTT182" s="30"/>
      <c r="LTU182" s="30"/>
      <c r="LTV182" s="36"/>
      <c r="LTW182" s="34"/>
      <c r="LTX182" s="29"/>
      <c r="LTY182" s="29"/>
      <c r="LTZ182" s="29"/>
      <c r="LUA182" s="29"/>
      <c r="LUB182" s="29"/>
      <c r="LUC182" s="29"/>
      <c r="LUD182" s="29"/>
      <c r="LUE182" s="29"/>
      <c r="LUF182" s="29"/>
      <c r="LUG182" s="29"/>
      <c r="LUH182" s="30"/>
      <c r="LUI182" s="31"/>
      <c r="LUJ182" s="30"/>
      <c r="LUK182" s="30"/>
      <c r="LUL182" s="36"/>
      <c r="LUM182" s="34"/>
      <c r="LUN182" s="29"/>
      <c r="LUO182" s="29"/>
      <c r="LUP182" s="29"/>
      <c r="LUQ182" s="29"/>
      <c r="LUR182" s="29"/>
      <c r="LUS182" s="29"/>
      <c r="LUT182" s="29"/>
      <c r="LUU182" s="29"/>
      <c r="LUV182" s="29"/>
      <c r="LUW182" s="29"/>
      <c r="LUX182" s="30"/>
      <c r="LUY182" s="31"/>
      <c r="LUZ182" s="30"/>
      <c r="LVA182" s="30"/>
      <c r="LVB182" s="36"/>
      <c r="LVC182" s="34"/>
      <c r="LVD182" s="29"/>
      <c r="LVE182" s="29"/>
      <c r="LVF182" s="29"/>
      <c r="LVG182" s="29"/>
      <c r="LVH182" s="29"/>
      <c r="LVI182" s="29"/>
      <c r="LVJ182" s="29"/>
      <c r="LVK182" s="29"/>
      <c r="LVL182" s="29"/>
      <c r="LVM182" s="29"/>
      <c r="LVN182" s="30"/>
      <c r="LVO182" s="31"/>
      <c r="LVP182" s="30"/>
      <c r="LVQ182" s="30"/>
      <c r="LVR182" s="36"/>
      <c r="LVS182" s="34"/>
      <c r="LVT182" s="29"/>
      <c r="LVU182" s="29"/>
      <c r="LVV182" s="29"/>
      <c r="LVW182" s="29"/>
      <c r="LVX182" s="29"/>
      <c r="LVY182" s="29"/>
      <c r="LVZ182" s="29"/>
      <c r="LWA182" s="29"/>
      <c r="LWB182" s="29"/>
      <c r="LWC182" s="29"/>
      <c r="LWD182" s="30"/>
      <c r="LWE182" s="31"/>
      <c r="LWF182" s="30"/>
      <c r="LWG182" s="30"/>
      <c r="LWH182" s="36"/>
      <c r="LWI182" s="34"/>
      <c r="LWJ182" s="29"/>
      <c r="LWK182" s="29"/>
      <c r="LWL182" s="29"/>
      <c r="LWM182" s="29"/>
      <c r="LWN182" s="29"/>
      <c r="LWO182" s="29"/>
      <c r="LWP182" s="29"/>
      <c r="LWQ182" s="29"/>
      <c r="LWR182" s="29"/>
      <c r="LWS182" s="29"/>
      <c r="LWT182" s="30"/>
      <c r="LWU182" s="31"/>
      <c r="LWV182" s="30"/>
      <c r="LWW182" s="30"/>
      <c r="LWX182" s="36"/>
      <c r="LWY182" s="34"/>
      <c r="LWZ182" s="29"/>
      <c r="LXA182" s="29"/>
      <c r="LXB182" s="29"/>
      <c r="LXC182" s="29"/>
      <c r="LXD182" s="29"/>
      <c r="LXE182" s="29"/>
      <c r="LXF182" s="29"/>
      <c r="LXG182" s="29"/>
      <c r="LXH182" s="29"/>
      <c r="LXI182" s="29"/>
      <c r="LXJ182" s="30"/>
      <c r="LXK182" s="31"/>
      <c r="LXL182" s="30"/>
      <c r="LXM182" s="30"/>
      <c r="LXN182" s="36"/>
      <c r="LXO182" s="34"/>
      <c r="LXP182" s="29"/>
      <c r="LXQ182" s="29"/>
      <c r="LXR182" s="29"/>
      <c r="LXS182" s="29"/>
      <c r="LXT182" s="29"/>
      <c r="LXU182" s="29"/>
      <c r="LXV182" s="29"/>
      <c r="LXW182" s="29"/>
      <c r="LXX182" s="29"/>
      <c r="LXY182" s="29"/>
      <c r="LXZ182" s="30"/>
      <c r="LYA182" s="31"/>
      <c r="LYB182" s="30"/>
      <c r="LYC182" s="30"/>
      <c r="LYD182" s="36"/>
      <c r="LYE182" s="34"/>
      <c r="LYF182" s="29"/>
      <c r="LYG182" s="29"/>
      <c r="LYH182" s="29"/>
      <c r="LYI182" s="29"/>
      <c r="LYJ182" s="29"/>
      <c r="LYK182" s="29"/>
      <c r="LYL182" s="29"/>
      <c r="LYM182" s="29"/>
      <c r="LYN182" s="29"/>
      <c r="LYO182" s="29"/>
      <c r="LYP182" s="30"/>
      <c r="LYQ182" s="31"/>
      <c r="LYR182" s="30"/>
      <c r="LYS182" s="30"/>
      <c r="LYT182" s="36"/>
      <c r="LYU182" s="34"/>
      <c r="LYV182" s="29"/>
      <c r="LYW182" s="29"/>
      <c r="LYX182" s="29"/>
      <c r="LYY182" s="29"/>
      <c r="LYZ182" s="29"/>
      <c r="LZA182" s="29"/>
      <c r="LZB182" s="29"/>
      <c r="LZC182" s="29"/>
      <c r="LZD182" s="29"/>
      <c r="LZE182" s="29"/>
      <c r="LZF182" s="30"/>
      <c r="LZG182" s="31"/>
      <c r="LZH182" s="30"/>
      <c r="LZI182" s="30"/>
      <c r="LZJ182" s="36"/>
      <c r="LZK182" s="34"/>
      <c r="LZL182" s="29"/>
      <c r="LZM182" s="29"/>
      <c r="LZN182" s="29"/>
      <c r="LZO182" s="29"/>
      <c r="LZP182" s="29"/>
      <c r="LZQ182" s="29"/>
      <c r="LZR182" s="29"/>
      <c r="LZS182" s="29"/>
      <c r="LZT182" s="29"/>
      <c r="LZU182" s="29"/>
      <c r="LZV182" s="30"/>
      <c r="LZW182" s="31"/>
      <c r="LZX182" s="30"/>
      <c r="LZY182" s="30"/>
      <c r="LZZ182" s="36"/>
      <c r="MAA182" s="34"/>
      <c r="MAB182" s="29"/>
      <c r="MAC182" s="29"/>
      <c r="MAD182" s="29"/>
      <c r="MAE182" s="29"/>
      <c r="MAF182" s="29"/>
      <c r="MAG182" s="29"/>
      <c r="MAH182" s="29"/>
      <c r="MAI182" s="29"/>
      <c r="MAJ182" s="29"/>
      <c r="MAK182" s="29"/>
      <c r="MAL182" s="30"/>
      <c r="MAM182" s="31"/>
      <c r="MAN182" s="30"/>
      <c r="MAO182" s="30"/>
      <c r="MAP182" s="36"/>
      <c r="MAQ182" s="34"/>
      <c r="MAR182" s="29"/>
      <c r="MAS182" s="29"/>
      <c r="MAT182" s="29"/>
      <c r="MAU182" s="29"/>
      <c r="MAV182" s="29"/>
      <c r="MAW182" s="29"/>
      <c r="MAX182" s="29"/>
      <c r="MAY182" s="29"/>
      <c r="MAZ182" s="29"/>
      <c r="MBA182" s="29"/>
      <c r="MBB182" s="30"/>
      <c r="MBC182" s="31"/>
      <c r="MBD182" s="30"/>
      <c r="MBE182" s="30"/>
      <c r="MBF182" s="36"/>
      <c r="MBG182" s="34"/>
      <c r="MBH182" s="29"/>
      <c r="MBI182" s="29"/>
      <c r="MBJ182" s="29"/>
      <c r="MBK182" s="29"/>
      <c r="MBL182" s="29"/>
      <c r="MBM182" s="29"/>
      <c r="MBN182" s="29"/>
      <c r="MBO182" s="29"/>
      <c r="MBP182" s="29"/>
      <c r="MBQ182" s="29"/>
      <c r="MBR182" s="30"/>
      <c r="MBS182" s="31"/>
      <c r="MBT182" s="30"/>
      <c r="MBU182" s="30"/>
      <c r="MBV182" s="36"/>
      <c r="MBW182" s="34"/>
      <c r="MBX182" s="29"/>
      <c r="MBY182" s="29"/>
      <c r="MBZ182" s="29"/>
      <c r="MCA182" s="29"/>
      <c r="MCB182" s="29"/>
      <c r="MCC182" s="29"/>
      <c r="MCD182" s="29"/>
      <c r="MCE182" s="29"/>
      <c r="MCF182" s="29"/>
      <c r="MCG182" s="29"/>
      <c r="MCH182" s="30"/>
      <c r="MCI182" s="31"/>
      <c r="MCJ182" s="30"/>
      <c r="MCK182" s="30"/>
      <c r="MCL182" s="36"/>
      <c r="MCM182" s="34"/>
      <c r="MCN182" s="29"/>
      <c r="MCO182" s="29"/>
      <c r="MCP182" s="29"/>
      <c r="MCQ182" s="29"/>
      <c r="MCR182" s="29"/>
      <c r="MCS182" s="29"/>
      <c r="MCT182" s="29"/>
      <c r="MCU182" s="29"/>
      <c r="MCV182" s="29"/>
      <c r="MCW182" s="29"/>
      <c r="MCX182" s="30"/>
      <c r="MCY182" s="31"/>
      <c r="MCZ182" s="30"/>
      <c r="MDA182" s="30"/>
      <c r="MDB182" s="36"/>
      <c r="MDC182" s="34"/>
      <c r="MDD182" s="29"/>
      <c r="MDE182" s="29"/>
      <c r="MDF182" s="29"/>
      <c r="MDG182" s="29"/>
      <c r="MDH182" s="29"/>
      <c r="MDI182" s="29"/>
      <c r="MDJ182" s="29"/>
      <c r="MDK182" s="29"/>
      <c r="MDL182" s="29"/>
      <c r="MDM182" s="29"/>
      <c r="MDN182" s="30"/>
      <c r="MDO182" s="31"/>
      <c r="MDP182" s="30"/>
      <c r="MDQ182" s="30"/>
      <c r="MDR182" s="36"/>
      <c r="MDS182" s="34"/>
      <c r="MDT182" s="29"/>
      <c r="MDU182" s="29"/>
      <c r="MDV182" s="29"/>
      <c r="MDW182" s="29"/>
      <c r="MDX182" s="29"/>
      <c r="MDY182" s="29"/>
      <c r="MDZ182" s="29"/>
      <c r="MEA182" s="29"/>
      <c r="MEB182" s="29"/>
      <c r="MEC182" s="29"/>
      <c r="MED182" s="30"/>
      <c r="MEE182" s="31"/>
      <c r="MEF182" s="30"/>
      <c r="MEG182" s="30"/>
      <c r="MEH182" s="36"/>
      <c r="MEI182" s="34"/>
      <c r="MEJ182" s="29"/>
      <c r="MEK182" s="29"/>
      <c r="MEL182" s="29"/>
      <c r="MEM182" s="29"/>
      <c r="MEN182" s="29"/>
      <c r="MEO182" s="29"/>
      <c r="MEP182" s="29"/>
      <c r="MEQ182" s="29"/>
      <c r="MER182" s="29"/>
      <c r="MES182" s="29"/>
      <c r="MET182" s="30"/>
      <c r="MEU182" s="31"/>
      <c r="MEV182" s="30"/>
      <c r="MEW182" s="30"/>
      <c r="MEX182" s="36"/>
      <c r="MEY182" s="34"/>
      <c r="MEZ182" s="29"/>
      <c r="MFA182" s="29"/>
      <c r="MFB182" s="29"/>
      <c r="MFC182" s="29"/>
      <c r="MFD182" s="29"/>
      <c r="MFE182" s="29"/>
      <c r="MFF182" s="29"/>
      <c r="MFG182" s="29"/>
      <c r="MFH182" s="29"/>
      <c r="MFI182" s="29"/>
      <c r="MFJ182" s="30"/>
      <c r="MFK182" s="31"/>
      <c r="MFL182" s="30"/>
      <c r="MFM182" s="30"/>
      <c r="MFN182" s="36"/>
      <c r="MFO182" s="34"/>
      <c r="MFP182" s="29"/>
      <c r="MFQ182" s="29"/>
      <c r="MFR182" s="29"/>
      <c r="MFS182" s="29"/>
      <c r="MFT182" s="29"/>
      <c r="MFU182" s="29"/>
      <c r="MFV182" s="29"/>
      <c r="MFW182" s="29"/>
      <c r="MFX182" s="29"/>
      <c r="MFY182" s="29"/>
      <c r="MFZ182" s="30"/>
      <c r="MGA182" s="31"/>
      <c r="MGB182" s="30"/>
      <c r="MGC182" s="30"/>
      <c r="MGD182" s="36"/>
      <c r="MGE182" s="34"/>
      <c r="MGF182" s="29"/>
      <c r="MGG182" s="29"/>
      <c r="MGH182" s="29"/>
      <c r="MGI182" s="29"/>
      <c r="MGJ182" s="29"/>
      <c r="MGK182" s="29"/>
      <c r="MGL182" s="29"/>
      <c r="MGM182" s="29"/>
      <c r="MGN182" s="29"/>
      <c r="MGO182" s="29"/>
      <c r="MGP182" s="30"/>
      <c r="MGQ182" s="31"/>
      <c r="MGR182" s="30"/>
      <c r="MGS182" s="30"/>
      <c r="MGT182" s="36"/>
      <c r="MGU182" s="34"/>
      <c r="MGV182" s="29"/>
      <c r="MGW182" s="29"/>
      <c r="MGX182" s="29"/>
      <c r="MGY182" s="29"/>
      <c r="MGZ182" s="29"/>
      <c r="MHA182" s="29"/>
      <c r="MHB182" s="29"/>
      <c r="MHC182" s="29"/>
      <c r="MHD182" s="29"/>
      <c r="MHE182" s="29"/>
      <c r="MHF182" s="30"/>
      <c r="MHG182" s="31"/>
      <c r="MHH182" s="30"/>
      <c r="MHI182" s="30"/>
      <c r="MHJ182" s="36"/>
      <c r="MHK182" s="34"/>
      <c r="MHL182" s="29"/>
      <c r="MHM182" s="29"/>
      <c r="MHN182" s="29"/>
      <c r="MHO182" s="29"/>
      <c r="MHP182" s="29"/>
      <c r="MHQ182" s="29"/>
      <c r="MHR182" s="29"/>
      <c r="MHS182" s="29"/>
      <c r="MHT182" s="29"/>
      <c r="MHU182" s="29"/>
      <c r="MHV182" s="30"/>
      <c r="MHW182" s="31"/>
      <c r="MHX182" s="30"/>
      <c r="MHY182" s="30"/>
      <c r="MHZ182" s="36"/>
      <c r="MIA182" s="34"/>
      <c r="MIB182" s="29"/>
      <c r="MIC182" s="29"/>
      <c r="MID182" s="29"/>
      <c r="MIE182" s="29"/>
      <c r="MIF182" s="29"/>
      <c r="MIG182" s="29"/>
      <c r="MIH182" s="29"/>
      <c r="MII182" s="29"/>
      <c r="MIJ182" s="29"/>
      <c r="MIK182" s="29"/>
      <c r="MIL182" s="30"/>
      <c r="MIM182" s="31"/>
      <c r="MIN182" s="30"/>
      <c r="MIO182" s="30"/>
      <c r="MIP182" s="36"/>
      <c r="MIQ182" s="34"/>
      <c r="MIR182" s="29"/>
      <c r="MIS182" s="29"/>
      <c r="MIT182" s="29"/>
      <c r="MIU182" s="29"/>
      <c r="MIV182" s="29"/>
      <c r="MIW182" s="29"/>
      <c r="MIX182" s="29"/>
      <c r="MIY182" s="29"/>
      <c r="MIZ182" s="29"/>
      <c r="MJA182" s="29"/>
      <c r="MJB182" s="30"/>
      <c r="MJC182" s="31"/>
      <c r="MJD182" s="30"/>
      <c r="MJE182" s="30"/>
      <c r="MJF182" s="36"/>
      <c r="MJG182" s="34"/>
      <c r="MJH182" s="29"/>
      <c r="MJI182" s="29"/>
      <c r="MJJ182" s="29"/>
      <c r="MJK182" s="29"/>
      <c r="MJL182" s="29"/>
      <c r="MJM182" s="29"/>
      <c r="MJN182" s="29"/>
      <c r="MJO182" s="29"/>
      <c r="MJP182" s="29"/>
      <c r="MJQ182" s="29"/>
      <c r="MJR182" s="30"/>
      <c r="MJS182" s="31"/>
      <c r="MJT182" s="30"/>
      <c r="MJU182" s="30"/>
      <c r="MJV182" s="36"/>
      <c r="MJW182" s="34"/>
      <c r="MJX182" s="29"/>
      <c r="MJY182" s="29"/>
      <c r="MJZ182" s="29"/>
      <c r="MKA182" s="29"/>
      <c r="MKB182" s="29"/>
      <c r="MKC182" s="29"/>
      <c r="MKD182" s="29"/>
      <c r="MKE182" s="29"/>
      <c r="MKF182" s="29"/>
      <c r="MKG182" s="29"/>
      <c r="MKH182" s="30"/>
      <c r="MKI182" s="31"/>
      <c r="MKJ182" s="30"/>
      <c r="MKK182" s="30"/>
      <c r="MKL182" s="36"/>
      <c r="MKM182" s="34"/>
      <c r="MKN182" s="29"/>
      <c r="MKO182" s="29"/>
      <c r="MKP182" s="29"/>
      <c r="MKQ182" s="29"/>
      <c r="MKR182" s="29"/>
      <c r="MKS182" s="29"/>
      <c r="MKT182" s="29"/>
      <c r="MKU182" s="29"/>
      <c r="MKV182" s="29"/>
      <c r="MKW182" s="29"/>
      <c r="MKX182" s="30"/>
      <c r="MKY182" s="31"/>
      <c r="MKZ182" s="30"/>
      <c r="MLA182" s="30"/>
      <c r="MLB182" s="36"/>
      <c r="MLC182" s="34"/>
      <c r="MLD182" s="29"/>
      <c r="MLE182" s="29"/>
      <c r="MLF182" s="29"/>
      <c r="MLG182" s="29"/>
      <c r="MLH182" s="29"/>
      <c r="MLI182" s="29"/>
      <c r="MLJ182" s="29"/>
      <c r="MLK182" s="29"/>
      <c r="MLL182" s="29"/>
      <c r="MLM182" s="29"/>
      <c r="MLN182" s="30"/>
      <c r="MLO182" s="31"/>
      <c r="MLP182" s="30"/>
      <c r="MLQ182" s="30"/>
      <c r="MLR182" s="36"/>
      <c r="MLS182" s="34"/>
      <c r="MLT182" s="29"/>
      <c r="MLU182" s="29"/>
      <c r="MLV182" s="29"/>
      <c r="MLW182" s="29"/>
      <c r="MLX182" s="29"/>
      <c r="MLY182" s="29"/>
      <c r="MLZ182" s="29"/>
      <c r="MMA182" s="29"/>
      <c r="MMB182" s="29"/>
      <c r="MMC182" s="29"/>
      <c r="MMD182" s="30"/>
      <c r="MME182" s="31"/>
      <c r="MMF182" s="30"/>
      <c r="MMG182" s="30"/>
      <c r="MMH182" s="36"/>
      <c r="MMI182" s="34"/>
      <c r="MMJ182" s="29"/>
      <c r="MMK182" s="29"/>
      <c r="MML182" s="29"/>
      <c r="MMM182" s="29"/>
      <c r="MMN182" s="29"/>
      <c r="MMO182" s="29"/>
      <c r="MMP182" s="29"/>
      <c r="MMQ182" s="29"/>
      <c r="MMR182" s="29"/>
      <c r="MMS182" s="29"/>
      <c r="MMT182" s="30"/>
      <c r="MMU182" s="31"/>
      <c r="MMV182" s="30"/>
      <c r="MMW182" s="30"/>
      <c r="MMX182" s="36"/>
      <c r="MMY182" s="34"/>
      <c r="MMZ182" s="29"/>
      <c r="MNA182" s="29"/>
      <c r="MNB182" s="29"/>
      <c r="MNC182" s="29"/>
      <c r="MND182" s="29"/>
      <c r="MNE182" s="29"/>
      <c r="MNF182" s="29"/>
      <c r="MNG182" s="29"/>
      <c r="MNH182" s="29"/>
      <c r="MNI182" s="29"/>
      <c r="MNJ182" s="30"/>
      <c r="MNK182" s="31"/>
      <c r="MNL182" s="30"/>
      <c r="MNM182" s="30"/>
      <c r="MNN182" s="36"/>
      <c r="MNO182" s="34"/>
      <c r="MNP182" s="29"/>
      <c r="MNQ182" s="29"/>
      <c r="MNR182" s="29"/>
      <c r="MNS182" s="29"/>
      <c r="MNT182" s="29"/>
      <c r="MNU182" s="29"/>
      <c r="MNV182" s="29"/>
      <c r="MNW182" s="29"/>
      <c r="MNX182" s="29"/>
      <c r="MNY182" s="29"/>
      <c r="MNZ182" s="30"/>
      <c r="MOA182" s="31"/>
      <c r="MOB182" s="30"/>
      <c r="MOC182" s="30"/>
      <c r="MOD182" s="36"/>
      <c r="MOE182" s="34"/>
      <c r="MOF182" s="29"/>
      <c r="MOG182" s="29"/>
      <c r="MOH182" s="29"/>
      <c r="MOI182" s="29"/>
      <c r="MOJ182" s="29"/>
      <c r="MOK182" s="29"/>
      <c r="MOL182" s="29"/>
      <c r="MOM182" s="29"/>
      <c r="MON182" s="29"/>
      <c r="MOO182" s="29"/>
      <c r="MOP182" s="30"/>
      <c r="MOQ182" s="31"/>
      <c r="MOR182" s="30"/>
      <c r="MOS182" s="30"/>
      <c r="MOT182" s="36"/>
      <c r="MOU182" s="34"/>
      <c r="MOV182" s="29"/>
      <c r="MOW182" s="29"/>
      <c r="MOX182" s="29"/>
      <c r="MOY182" s="29"/>
      <c r="MOZ182" s="29"/>
      <c r="MPA182" s="29"/>
      <c r="MPB182" s="29"/>
      <c r="MPC182" s="29"/>
      <c r="MPD182" s="29"/>
      <c r="MPE182" s="29"/>
      <c r="MPF182" s="30"/>
      <c r="MPG182" s="31"/>
      <c r="MPH182" s="30"/>
      <c r="MPI182" s="30"/>
      <c r="MPJ182" s="36"/>
      <c r="MPK182" s="34"/>
      <c r="MPL182" s="29"/>
      <c r="MPM182" s="29"/>
      <c r="MPN182" s="29"/>
      <c r="MPO182" s="29"/>
      <c r="MPP182" s="29"/>
      <c r="MPQ182" s="29"/>
      <c r="MPR182" s="29"/>
      <c r="MPS182" s="29"/>
      <c r="MPT182" s="29"/>
      <c r="MPU182" s="29"/>
      <c r="MPV182" s="30"/>
      <c r="MPW182" s="31"/>
      <c r="MPX182" s="30"/>
      <c r="MPY182" s="30"/>
      <c r="MPZ182" s="36"/>
      <c r="MQA182" s="34"/>
      <c r="MQB182" s="29"/>
      <c r="MQC182" s="29"/>
      <c r="MQD182" s="29"/>
      <c r="MQE182" s="29"/>
      <c r="MQF182" s="29"/>
      <c r="MQG182" s="29"/>
      <c r="MQH182" s="29"/>
      <c r="MQI182" s="29"/>
      <c r="MQJ182" s="29"/>
      <c r="MQK182" s="29"/>
      <c r="MQL182" s="30"/>
      <c r="MQM182" s="31"/>
      <c r="MQN182" s="30"/>
      <c r="MQO182" s="30"/>
      <c r="MQP182" s="36"/>
      <c r="MQQ182" s="34"/>
      <c r="MQR182" s="29"/>
      <c r="MQS182" s="29"/>
      <c r="MQT182" s="29"/>
      <c r="MQU182" s="29"/>
      <c r="MQV182" s="29"/>
      <c r="MQW182" s="29"/>
      <c r="MQX182" s="29"/>
      <c r="MQY182" s="29"/>
      <c r="MQZ182" s="29"/>
      <c r="MRA182" s="29"/>
      <c r="MRB182" s="30"/>
      <c r="MRC182" s="31"/>
      <c r="MRD182" s="30"/>
      <c r="MRE182" s="30"/>
      <c r="MRF182" s="36"/>
      <c r="MRG182" s="34"/>
      <c r="MRH182" s="29"/>
      <c r="MRI182" s="29"/>
      <c r="MRJ182" s="29"/>
      <c r="MRK182" s="29"/>
      <c r="MRL182" s="29"/>
      <c r="MRM182" s="29"/>
      <c r="MRN182" s="29"/>
      <c r="MRO182" s="29"/>
      <c r="MRP182" s="29"/>
      <c r="MRQ182" s="29"/>
      <c r="MRR182" s="30"/>
      <c r="MRS182" s="31"/>
      <c r="MRT182" s="30"/>
      <c r="MRU182" s="30"/>
      <c r="MRV182" s="36"/>
      <c r="MRW182" s="34"/>
      <c r="MRX182" s="29"/>
      <c r="MRY182" s="29"/>
      <c r="MRZ182" s="29"/>
      <c r="MSA182" s="29"/>
      <c r="MSB182" s="29"/>
      <c r="MSC182" s="29"/>
      <c r="MSD182" s="29"/>
      <c r="MSE182" s="29"/>
      <c r="MSF182" s="29"/>
      <c r="MSG182" s="29"/>
      <c r="MSH182" s="30"/>
      <c r="MSI182" s="31"/>
      <c r="MSJ182" s="30"/>
      <c r="MSK182" s="30"/>
      <c r="MSL182" s="36"/>
      <c r="MSM182" s="34"/>
      <c r="MSN182" s="29"/>
      <c r="MSO182" s="29"/>
      <c r="MSP182" s="29"/>
      <c r="MSQ182" s="29"/>
      <c r="MSR182" s="29"/>
      <c r="MSS182" s="29"/>
      <c r="MST182" s="29"/>
      <c r="MSU182" s="29"/>
      <c r="MSV182" s="29"/>
      <c r="MSW182" s="29"/>
      <c r="MSX182" s="30"/>
      <c r="MSY182" s="31"/>
      <c r="MSZ182" s="30"/>
      <c r="MTA182" s="30"/>
      <c r="MTB182" s="36"/>
      <c r="MTC182" s="34"/>
      <c r="MTD182" s="29"/>
      <c r="MTE182" s="29"/>
      <c r="MTF182" s="29"/>
      <c r="MTG182" s="29"/>
      <c r="MTH182" s="29"/>
      <c r="MTI182" s="29"/>
      <c r="MTJ182" s="29"/>
      <c r="MTK182" s="29"/>
      <c r="MTL182" s="29"/>
      <c r="MTM182" s="29"/>
      <c r="MTN182" s="30"/>
      <c r="MTO182" s="31"/>
      <c r="MTP182" s="30"/>
      <c r="MTQ182" s="30"/>
      <c r="MTR182" s="36"/>
      <c r="MTS182" s="34"/>
      <c r="MTT182" s="29"/>
      <c r="MTU182" s="29"/>
      <c r="MTV182" s="29"/>
      <c r="MTW182" s="29"/>
      <c r="MTX182" s="29"/>
      <c r="MTY182" s="29"/>
      <c r="MTZ182" s="29"/>
      <c r="MUA182" s="29"/>
      <c r="MUB182" s="29"/>
      <c r="MUC182" s="29"/>
      <c r="MUD182" s="30"/>
      <c r="MUE182" s="31"/>
      <c r="MUF182" s="30"/>
      <c r="MUG182" s="30"/>
      <c r="MUH182" s="36"/>
      <c r="MUI182" s="34"/>
      <c r="MUJ182" s="29"/>
      <c r="MUK182" s="29"/>
      <c r="MUL182" s="29"/>
      <c r="MUM182" s="29"/>
      <c r="MUN182" s="29"/>
      <c r="MUO182" s="29"/>
      <c r="MUP182" s="29"/>
      <c r="MUQ182" s="29"/>
      <c r="MUR182" s="29"/>
      <c r="MUS182" s="29"/>
      <c r="MUT182" s="30"/>
      <c r="MUU182" s="31"/>
      <c r="MUV182" s="30"/>
      <c r="MUW182" s="30"/>
      <c r="MUX182" s="36"/>
      <c r="MUY182" s="34"/>
      <c r="MUZ182" s="29"/>
      <c r="MVA182" s="29"/>
      <c r="MVB182" s="29"/>
      <c r="MVC182" s="29"/>
      <c r="MVD182" s="29"/>
      <c r="MVE182" s="29"/>
      <c r="MVF182" s="29"/>
      <c r="MVG182" s="29"/>
      <c r="MVH182" s="29"/>
      <c r="MVI182" s="29"/>
      <c r="MVJ182" s="30"/>
      <c r="MVK182" s="31"/>
      <c r="MVL182" s="30"/>
      <c r="MVM182" s="30"/>
      <c r="MVN182" s="36"/>
      <c r="MVO182" s="34"/>
      <c r="MVP182" s="29"/>
      <c r="MVQ182" s="29"/>
      <c r="MVR182" s="29"/>
      <c r="MVS182" s="29"/>
      <c r="MVT182" s="29"/>
      <c r="MVU182" s="29"/>
      <c r="MVV182" s="29"/>
      <c r="MVW182" s="29"/>
      <c r="MVX182" s="29"/>
      <c r="MVY182" s="29"/>
      <c r="MVZ182" s="30"/>
      <c r="MWA182" s="31"/>
      <c r="MWB182" s="30"/>
      <c r="MWC182" s="30"/>
      <c r="MWD182" s="36"/>
      <c r="MWE182" s="34"/>
      <c r="MWF182" s="29"/>
      <c r="MWG182" s="29"/>
      <c r="MWH182" s="29"/>
      <c r="MWI182" s="29"/>
      <c r="MWJ182" s="29"/>
      <c r="MWK182" s="29"/>
      <c r="MWL182" s="29"/>
      <c r="MWM182" s="29"/>
      <c r="MWN182" s="29"/>
      <c r="MWO182" s="29"/>
      <c r="MWP182" s="30"/>
      <c r="MWQ182" s="31"/>
      <c r="MWR182" s="30"/>
      <c r="MWS182" s="30"/>
      <c r="MWT182" s="36"/>
      <c r="MWU182" s="34"/>
      <c r="MWV182" s="29"/>
      <c r="MWW182" s="29"/>
      <c r="MWX182" s="29"/>
      <c r="MWY182" s="29"/>
      <c r="MWZ182" s="29"/>
      <c r="MXA182" s="29"/>
      <c r="MXB182" s="29"/>
      <c r="MXC182" s="29"/>
      <c r="MXD182" s="29"/>
      <c r="MXE182" s="29"/>
      <c r="MXF182" s="30"/>
      <c r="MXG182" s="31"/>
      <c r="MXH182" s="30"/>
      <c r="MXI182" s="30"/>
      <c r="MXJ182" s="36"/>
      <c r="MXK182" s="34"/>
      <c r="MXL182" s="29"/>
      <c r="MXM182" s="29"/>
      <c r="MXN182" s="29"/>
      <c r="MXO182" s="29"/>
      <c r="MXP182" s="29"/>
      <c r="MXQ182" s="29"/>
      <c r="MXR182" s="29"/>
      <c r="MXS182" s="29"/>
      <c r="MXT182" s="29"/>
      <c r="MXU182" s="29"/>
      <c r="MXV182" s="30"/>
      <c r="MXW182" s="31"/>
      <c r="MXX182" s="30"/>
      <c r="MXY182" s="30"/>
      <c r="MXZ182" s="36"/>
      <c r="MYA182" s="34"/>
      <c r="MYB182" s="29"/>
      <c r="MYC182" s="29"/>
      <c r="MYD182" s="29"/>
      <c r="MYE182" s="29"/>
      <c r="MYF182" s="29"/>
      <c r="MYG182" s="29"/>
      <c r="MYH182" s="29"/>
      <c r="MYI182" s="29"/>
      <c r="MYJ182" s="29"/>
      <c r="MYK182" s="29"/>
      <c r="MYL182" s="30"/>
      <c r="MYM182" s="31"/>
      <c r="MYN182" s="30"/>
      <c r="MYO182" s="30"/>
      <c r="MYP182" s="36"/>
      <c r="MYQ182" s="34"/>
      <c r="MYR182" s="29"/>
      <c r="MYS182" s="29"/>
      <c r="MYT182" s="29"/>
      <c r="MYU182" s="29"/>
      <c r="MYV182" s="29"/>
      <c r="MYW182" s="29"/>
      <c r="MYX182" s="29"/>
      <c r="MYY182" s="29"/>
      <c r="MYZ182" s="29"/>
      <c r="MZA182" s="29"/>
      <c r="MZB182" s="30"/>
      <c r="MZC182" s="31"/>
      <c r="MZD182" s="30"/>
      <c r="MZE182" s="30"/>
      <c r="MZF182" s="36"/>
      <c r="MZG182" s="34"/>
      <c r="MZH182" s="29"/>
      <c r="MZI182" s="29"/>
      <c r="MZJ182" s="29"/>
      <c r="MZK182" s="29"/>
      <c r="MZL182" s="29"/>
      <c r="MZM182" s="29"/>
      <c r="MZN182" s="29"/>
      <c r="MZO182" s="29"/>
      <c r="MZP182" s="29"/>
      <c r="MZQ182" s="29"/>
      <c r="MZR182" s="30"/>
      <c r="MZS182" s="31"/>
      <c r="MZT182" s="30"/>
      <c r="MZU182" s="30"/>
      <c r="MZV182" s="36"/>
      <c r="MZW182" s="34"/>
      <c r="MZX182" s="29"/>
      <c r="MZY182" s="29"/>
      <c r="MZZ182" s="29"/>
      <c r="NAA182" s="29"/>
      <c r="NAB182" s="29"/>
      <c r="NAC182" s="29"/>
      <c r="NAD182" s="29"/>
      <c r="NAE182" s="29"/>
      <c r="NAF182" s="29"/>
      <c r="NAG182" s="29"/>
      <c r="NAH182" s="30"/>
      <c r="NAI182" s="31"/>
      <c r="NAJ182" s="30"/>
      <c r="NAK182" s="30"/>
      <c r="NAL182" s="36"/>
      <c r="NAM182" s="34"/>
      <c r="NAN182" s="29"/>
      <c r="NAO182" s="29"/>
      <c r="NAP182" s="29"/>
      <c r="NAQ182" s="29"/>
      <c r="NAR182" s="29"/>
      <c r="NAS182" s="29"/>
      <c r="NAT182" s="29"/>
      <c r="NAU182" s="29"/>
      <c r="NAV182" s="29"/>
      <c r="NAW182" s="29"/>
      <c r="NAX182" s="30"/>
      <c r="NAY182" s="31"/>
      <c r="NAZ182" s="30"/>
      <c r="NBA182" s="30"/>
      <c r="NBB182" s="36"/>
      <c r="NBC182" s="34"/>
      <c r="NBD182" s="29"/>
      <c r="NBE182" s="29"/>
      <c r="NBF182" s="29"/>
      <c r="NBG182" s="29"/>
      <c r="NBH182" s="29"/>
      <c r="NBI182" s="29"/>
      <c r="NBJ182" s="29"/>
      <c r="NBK182" s="29"/>
      <c r="NBL182" s="29"/>
      <c r="NBM182" s="29"/>
      <c r="NBN182" s="30"/>
      <c r="NBO182" s="31"/>
      <c r="NBP182" s="30"/>
      <c r="NBQ182" s="30"/>
      <c r="NBR182" s="36"/>
      <c r="NBS182" s="34"/>
      <c r="NBT182" s="29"/>
      <c r="NBU182" s="29"/>
      <c r="NBV182" s="29"/>
      <c r="NBW182" s="29"/>
      <c r="NBX182" s="29"/>
      <c r="NBY182" s="29"/>
      <c r="NBZ182" s="29"/>
      <c r="NCA182" s="29"/>
      <c r="NCB182" s="29"/>
      <c r="NCC182" s="29"/>
      <c r="NCD182" s="30"/>
      <c r="NCE182" s="31"/>
      <c r="NCF182" s="30"/>
      <c r="NCG182" s="30"/>
      <c r="NCH182" s="36"/>
      <c r="NCI182" s="34"/>
      <c r="NCJ182" s="29"/>
      <c r="NCK182" s="29"/>
      <c r="NCL182" s="29"/>
      <c r="NCM182" s="29"/>
      <c r="NCN182" s="29"/>
      <c r="NCO182" s="29"/>
      <c r="NCP182" s="29"/>
      <c r="NCQ182" s="29"/>
      <c r="NCR182" s="29"/>
      <c r="NCS182" s="29"/>
      <c r="NCT182" s="30"/>
      <c r="NCU182" s="31"/>
      <c r="NCV182" s="30"/>
      <c r="NCW182" s="30"/>
      <c r="NCX182" s="36"/>
      <c r="NCY182" s="34"/>
      <c r="NCZ182" s="29"/>
      <c r="NDA182" s="29"/>
      <c r="NDB182" s="29"/>
      <c r="NDC182" s="29"/>
      <c r="NDD182" s="29"/>
      <c r="NDE182" s="29"/>
      <c r="NDF182" s="29"/>
      <c r="NDG182" s="29"/>
      <c r="NDH182" s="29"/>
      <c r="NDI182" s="29"/>
      <c r="NDJ182" s="30"/>
      <c r="NDK182" s="31"/>
      <c r="NDL182" s="30"/>
      <c r="NDM182" s="30"/>
      <c r="NDN182" s="36"/>
      <c r="NDO182" s="34"/>
      <c r="NDP182" s="29"/>
      <c r="NDQ182" s="29"/>
      <c r="NDR182" s="29"/>
      <c r="NDS182" s="29"/>
      <c r="NDT182" s="29"/>
      <c r="NDU182" s="29"/>
      <c r="NDV182" s="29"/>
      <c r="NDW182" s="29"/>
      <c r="NDX182" s="29"/>
      <c r="NDY182" s="29"/>
      <c r="NDZ182" s="30"/>
      <c r="NEA182" s="31"/>
      <c r="NEB182" s="30"/>
      <c r="NEC182" s="30"/>
      <c r="NED182" s="36"/>
      <c r="NEE182" s="34"/>
      <c r="NEF182" s="29"/>
      <c r="NEG182" s="29"/>
      <c r="NEH182" s="29"/>
      <c r="NEI182" s="29"/>
      <c r="NEJ182" s="29"/>
      <c r="NEK182" s="29"/>
      <c r="NEL182" s="29"/>
      <c r="NEM182" s="29"/>
      <c r="NEN182" s="29"/>
      <c r="NEO182" s="29"/>
      <c r="NEP182" s="30"/>
      <c r="NEQ182" s="31"/>
      <c r="NER182" s="30"/>
      <c r="NES182" s="30"/>
      <c r="NET182" s="36"/>
      <c r="NEU182" s="34"/>
      <c r="NEV182" s="29"/>
      <c r="NEW182" s="29"/>
      <c r="NEX182" s="29"/>
      <c r="NEY182" s="29"/>
      <c r="NEZ182" s="29"/>
      <c r="NFA182" s="29"/>
      <c r="NFB182" s="29"/>
      <c r="NFC182" s="29"/>
      <c r="NFD182" s="29"/>
      <c r="NFE182" s="29"/>
      <c r="NFF182" s="30"/>
      <c r="NFG182" s="31"/>
      <c r="NFH182" s="30"/>
      <c r="NFI182" s="30"/>
      <c r="NFJ182" s="36"/>
      <c r="NFK182" s="34"/>
      <c r="NFL182" s="29"/>
      <c r="NFM182" s="29"/>
      <c r="NFN182" s="29"/>
      <c r="NFO182" s="29"/>
      <c r="NFP182" s="29"/>
      <c r="NFQ182" s="29"/>
      <c r="NFR182" s="29"/>
      <c r="NFS182" s="29"/>
      <c r="NFT182" s="29"/>
      <c r="NFU182" s="29"/>
      <c r="NFV182" s="30"/>
      <c r="NFW182" s="31"/>
      <c r="NFX182" s="30"/>
      <c r="NFY182" s="30"/>
      <c r="NFZ182" s="36"/>
      <c r="NGA182" s="34"/>
      <c r="NGB182" s="29"/>
      <c r="NGC182" s="29"/>
      <c r="NGD182" s="29"/>
      <c r="NGE182" s="29"/>
      <c r="NGF182" s="29"/>
      <c r="NGG182" s="29"/>
      <c r="NGH182" s="29"/>
      <c r="NGI182" s="29"/>
      <c r="NGJ182" s="29"/>
      <c r="NGK182" s="29"/>
      <c r="NGL182" s="30"/>
      <c r="NGM182" s="31"/>
      <c r="NGN182" s="30"/>
      <c r="NGO182" s="30"/>
      <c r="NGP182" s="36"/>
      <c r="NGQ182" s="34"/>
      <c r="NGR182" s="29"/>
      <c r="NGS182" s="29"/>
      <c r="NGT182" s="29"/>
      <c r="NGU182" s="29"/>
      <c r="NGV182" s="29"/>
      <c r="NGW182" s="29"/>
      <c r="NGX182" s="29"/>
      <c r="NGY182" s="29"/>
      <c r="NGZ182" s="29"/>
      <c r="NHA182" s="29"/>
      <c r="NHB182" s="30"/>
      <c r="NHC182" s="31"/>
      <c r="NHD182" s="30"/>
      <c r="NHE182" s="30"/>
      <c r="NHF182" s="36"/>
      <c r="NHG182" s="34"/>
      <c r="NHH182" s="29"/>
      <c r="NHI182" s="29"/>
      <c r="NHJ182" s="29"/>
      <c r="NHK182" s="29"/>
      <c r="NHL182" s="29"/>
      <c r="NHM182" s="29"/>
      <c r="NHN182" s="29"/>
      <c r="NHO182" s="29"/>
      <c r="NHP182" s="29"/>
      <c r="NHQ182" s="29"/>
      <c r="NHR182" s="30"/>
      <c r="NHS182" s="31"/>
      <c r="NHT182" s="30"/>
      <c r="NHU182" s="30"/>
      <c r="NHV182" s="36"/>
      <c r="NHW182" s="34"/>
      <c r="NHX182" s="29"/>
      <c r="NHY182" s="29"/>
      <c r="NHZ182" s="29"/>
      <c r="NIA182" s="29"/>
      <c r="NIB182" s="29"/>
      <c r="NIC182" s="29"/>
      <c r="NID182" s="29"/>
      <c r="NIE182" s="29"/>
      <c r="NIF182" s="29"/>
      <c r="NIG182" s="29"/>
      <c r="NIH182" s="30"/>
      <c r="NII182" s="31"/>
      <c r="NIJ182" s="30"/>
      <c r="NIK182" s="30"/>
      <c r="NIL182" s="36"/>
      <c r="NIM182" s="34"/>
      <c r="NIN182" s="29"/>
      <c r="NIO182" s="29"/>
      <c r="NIP182" s="29"/>
      <c r="NIQ182" s="29"/>
      <c r="NIR182" s="29"/>
      <c r="NIS182" s="29"/>
      <c r="NIT182" s="29"/>
      <c r="NIU182" s="29"/>
      <c r="NIV182" s="29"/>
      <c r="NIW182" s="29"/>
      <c r="NIX182" s="30"/>
      <c r="NIY182" s="31"/>
      <c r="NIZ182" s="30"/>
      <c r="NJA182" s="30"/>
      <c r="NJB182" s="36"/>
      <c r="NJC182" s="34"/>
      <c r="NJD182" s="29"/>
      <c r="NJE182" s="29"/>
      <c r="NJF182" s="29"/>
      <c r="NJG182" s="29"/>
      <c r="NJH182" s="29"/>
      <c r="NJI182" s="29"/>
      <c r="NJJ182" s="29"/>
      <c r="NJK182" s="29"/>
      <c r="NJL182" s="29"/>
      <c r="NJM182" s="29"/>
      <c r="NJN182" s="30"/>
      <c r="NJO182" s="31"/>
      <c r="NJP182" s="30"/>
      <c r="NJQ182" s="30"/>
      <c r="NJR182" s="36"/>
      <c r="NJS182" s="34"/>
      <c r="NJT182" s="29"/>
      <c r="NJU182" s="29"/>
      <c r="NJV182" s="29"/>
      <c r="NJW182" s="29"/>
      <c r="NJX182" s="29"/>
      <c r="NJY182" s="29"/>
      <c r="NJZ182" s="29"/>
      <c r="NKA182" s="29"/>
      <c r="NKB182" s="29"/>
      <c r="NKC182" s="29"/>
      <c r="NKD182" s="30"/>
      <c r="NKE182" s="31"/>
      <c r="NKF182" s="30"/>
      <c r="NKG182" s="30"/>
      <c r="NKH182" s="36"/>
      <c r="NKI182" s="34"/>
      <c r="NKJ182" s="29"/>
      <c r="NKK182" s="29"/>
      <c r="NKL182" s="29"/>
      <c r="NKM182" s="29"/>
      <c r="NKN182" s="29"/>
      <c r="NKO182" s="29"/>
      <c r="NKP182" s="29"/>
      <c r="NKQ182" s="29"/>
      <c r="NKR182" s="29"/>
      <c r="NKS182" s="29"/>
      <c r="NKT182" s="30"/>
      <c r="NKU182" s="31"/>
      <c r="NKV182" s="30"/>
      <c r="NKW182" s="30"/>
      <c r="NKX182" s="36"/>
      <c r="NKY182" s="34"/>
      <c r="NKZ182" s="29"/>
      <c r="NLA182" s="29"/>
      <c r="NLB182" s="29"/>
      <c r="NLC182" s="29"/>
      <c r="NLD182" s="29"/>
      <c r="NLE182" s="29"/>
      <c r="NLF182" s="29"/>
      <c r="NLG182" s="29"/>
      <c r="NLH182" s="29"/>
      <c r="NLI182" s="29"/>
      <c r="NLJ182" s="30"/>
      <c r="NLK182" s="31"/>
      <c r="NLL182" s="30"/>
      <c r="NLM182" s="30"/>
      <c r="NLN182" s="36"/>
      <c r="NLO182" s="34"/>
      <c r="NLP182" s="29"/>
      <c r="NLQ182" s="29"/>
      <c r="NLR182" s="29"/>
      <c r="NLS182" s="29"/>
      <c r="NLT182" s="29"/>
      <c r="NLU182" s="29"/>
      <c r="NLV182" s="29"/>
      <c r="NLW182" s="29"/>
      <c r="NLX182" s="29"/>
      <c r="NLY182" s="29"/>
      <c r="NLZ182" s="30"/>
      <c r="NMA182" s="31"/>
      <c r="NMB182" s="30"/>
      <c r="NMC182" s="30"/>
      <c r="NMD182" s="36"/>
      <c r="NME182" s="34"/>
      <c r="NMF182" s="29"/>
      <c r="NMG182" s="29"/>
      <c r="NMH182" s="29"/>
      <c r="NMI182" s="29"/>
      <c r="NMJ182" s="29"/>
      <c r="NMK182" s="29"/>
      <c r="NML182" s="29"/>
      <c r="NMM182" s="29"/>
      <c r="NMN182" s="29"/>
      <c r="NMO182" s="29"/>
      <c r="NMP182" s="30"/>
      <c r="NMQ182" s="31"/>
      <c r="NMR182" s="30"/>
      <c r="NMS182" s="30"/>
      <c r="NMT182" s="36"/>
      <c r="NMU182" s="34"/>
      <c r="NMV182" s="29"/>
      <c r="NMW182" s="29"/>
      <c r="NMX182" s="29"/>
      <c r="NMY182" s="29"/>
      <c r="NMZ182" s="29"/>
      <c r="NNA182" s="29"/>
      <c r="NNB182" s="29"/>
      <c r="NNC182" s="29"/>
      <c r="NND182" s="29"/>
      <c r="NNE182" s="29"/>
      <c r="NNF182" s="30"/>
      <c r="NNG182" s="31"/>
      <c r="NNH182" s="30"/>
      <c r="NNI182" s="30"/>
      <c r="NNJ182" s="36"/>
      <c r="NNK182" s="34"/>
      <c r="NNL182" s="29"/>
      <c r="NNM182" s="29"/>
      <c r="NNN182" s="29"/>
      <c r="NNO182" s="29"/>
      <c r="NNP182" s="29"/>
      <c r="NNQ182" s="29"/>
      <c r="NNR182" s="29"/>
      <c r="NNS182" s="29"/>
      <c r="NNT182" s="29"/>
      <c r="NNU182" s="29"/>
      <c r="NNV182" s="30"/>
      <c r="NNW182" s="31"/>
      <c r="NNX182" s="30"/>
      <c r="NNY182" s="30"/>
      <c r="NNZ182" s="36"/>
      <c r="NOA182" s="34"/>
      <c r="NOB182" s="29"/>
      <c r="NOC182" s="29"/>
      <c r="NOD182" s="29"/>
      <c r="NOE182" s="29"/>
      <c r="NOF182" s="29"/>
      <c r="NOG182" s="29"/>
      <c r="NOH182" s="29"/>
      <c r="NOI182" s="29"/>
      <c r="NOJ182" s="29"/>
      <c r="NOK182" s="29"/>
      <c r="NOL182" s="30"/>
      <c r="NOM182" s="31"/>
      <c r="NON182" s="30"/>
      <c r="NOO182" s="30"/>
      <c r="NOP182" s="36"/>
      <c r="NOQ182" s="34"/>
      <c r="NOR182" s="29"/>
      <c r="NOS182" s="29"/>
      <c r="NOT182" s="29"/>
      <c r="NOU182" s="29"/>
      <c r="NOV182" s="29"/>
      <c r="NOW182" s="29"/>
      <c r="NOX182" s="29"/>
      <c r="NOY182" s="29"/>
      <c r="NOZ182" s="29"/>
      <c r="NPA182" s="29"/>
      <c r="NPB182" s="30"/>
      <c r="NPC182" s="31"/>
      <c r="NPD182" s="30"/>
      <c r="NPE182" s="30"/>
      <c r="NPF182" s="36"/>
      <c r="NPG182" s="34"/>
      <c r="NPH182" s="29"/>
      <c r="NPI182" s="29"/>
      <c r="NPJ182" s="29"/>
      <c r="NPK182" s="29"/>
      <c r="NPL182" s="29"/>
      <c r="NPM182" s="29"/>
      <c r="NPN182" s="29"/>
      <c r="NPO182" s="29"/>
      <c r="NPP182" s="29"/>
      <c r="NPQ182" s="29"/>
      <c r="NPR182" s="30"/>
      <c r="NPS182" s="31"/>
      <c r="NPT182" s="30"/>
      <c r="NPU182" s="30"/>
      <c r="NPV182" s="36"/>
      <c r="NPW182" s="34"/>
      <c r="NPX182" s="29"/>
      <c r="NPY182" s="29"/>
      <c r="NPZ182" s="29"/>
      <c r="NQA182" s="29"/>
      <c r="NQB182" s="29"/>
      <c r="NQC182" s="29"/>
      <c r="NQD182" s="29"/>
      <c r="NQE182" s="29"/>
      <c r="NQF182" s="29"/>
      <c r="NQG182" s="29"/>
      <c r="NQH182" s="30"/>
      <c r="NQI182" s="31"/>
      <c r="NQJ182" s="30"/>
      <c r="NQK182" s="30"/>
      <c r="NQL182" s="36"/>
      <c r="NQM182" s="34"/>
      <c r="NQN182" s="29"/>
      <c r="NQO182" s="29"/>
      <c r="NQP182" s="29"/>
      <c r="NQQ182" s="29"/>
      <c r="NQR182" s="29"/>
      <c r="NQS182" s="29"/>
      <c r="NQT182" s="29"/>
      <c r="NQU182" s="29"/>
      <c r="NQV182" s="29"/>
      <c r="NQW182" s="29"/>
      <c r="NQX182" s="30"/>
      <c r="NQY182" s="31"/>
      <c r="NQZ182" s="30"/>
      <c r="NRA182" s="30"/>
      <c r="NRB182" s="36"/>
      <c r="NRC182" s="34"/>
      <c r="NRD182" s="29"/>
      <c r="NRE182" s="29"/>
      <c r="NRF182" s="29"/>
      <c r="NRG182" s="29"/>
      <c r="NRH182" s="29"/>
      <c r="NRI182" s="29"/>
      <c r="NRJ182" s="29"/>
      <c r="NRK182" s="29"/>
      <c r="NRL182" s="29"/>
      <c r="NRM182" s="29"/>
      <c r="NRN182" s="30"/>
      <c r="NRO182" s="31"/>
      <c r="NRP182" s="30"/>
      <c r="NRQ182" s="30"/>
      <c r="NRR182" s="36"/>
      <c r="NRS182" s="34"/>
      <c r="NRT182" s="29"/>
      <c r="NRU182" s="29"/>
      <c r="NRV182" s="29"/>
      <c r="NRW182" s="29"/>
      <c r="NRX182" s="29"/>
      <c r="NRY182" s="29"/>
      <c r="NRZ182" s="29"/>
      <c r="NSA182" s="29"/>
      <c r="NSB182" s="29"/>
      <c r="NSC182" s="29"/>
      <c r="NSD182" s="30"/>
      <c r="NSE182" s="31"/>
      <c r="NSF182" s="30"/>
      <c r="NSG182" s="30"/>
      <c r="NSH182" s="36"/>
      <c r="NSI182" s="34"/>
      <c r="NSJ182" s="29"/>
      <c r="NSK182" s="29"/>
      <c r="NSL182" s="29"/>
      <c r="NSM182" s="29"/>
      <c r="NSN182" s="29"/>
      <c r="NSO182" s="29"/>
      <c r="NSP182" s="29"/>
      <c r="NSQ182" s="29"/>
      <c r="NSR182" s="29"/>
      <c r="NSS182" s="29"/>
      <c r="NST182" s="30"/>
      <c r="NSU182" s="31"/>
      <c r="NSV182" s="30"/>
      <c r="NSW182" s="30"/>
      <c r="NSX182" s="36"/>
      <c r="NSY182" s="34"/>
      <c r="NSZ182" s="29"/>
      <c r="NTA182" s="29"/>
      <c r="NTB182" s="29"/>
      <c r="NTC182" s="29"/>
      <c r="NTD182" s="29"/>
      <c r="NTE182" s="29"/>
      <c r="NTF182" s="29"/>
      <c r="NTG182" s="29"/>
      <c r="NTH182" s="29"/>
      <c r="NTI182" s="29"/>
      <c r="NTJ182" s="30"/>
      <c r="NTK182" s="31"/>
      <c r="NTL182" s="30"/>
      <c r="NTM182" s="30"/>
      <c r="NTN182" s="36"/>
      <c r="NTO182" s="34"/>
      <c r="NTP182" s="29"/>
      <c r="NTQ182" s="29"/>
      <c r="NTR182" s="29"/>
      <c r="NTS182" s="29"/>
      <c r="NTT182" s="29"/>
      <c r="NTU182" s="29"/>
      <c r="NTV182" s="29"/>
      <c r="NTW182" s="29"/>
      <c r="NTX182" s="29"/>
      <c r="NTY182" s="29"/>
      <c r="NTZ182" s="30"/>
      <c r="NUA182" s="31"/>
      <c r="NUB182" s="30"/>
      <c r="NUC182" s="30"/>
      <c r="NUD182" s="36"/>
      <c r="NUE182" s="34"/>
      <c r="NUF182" s="29"/>
      <c r="NUG182" s="29"/>
      <c r="NUH182" s="29"/>
      <c r="NUI182" s="29"/>
      <c r="NUJ182" s="29"/>
      <c r="NUK182" s="29"/>
      <c r="NUL182" s="29"/>
      <c r="NUM182" s="29"/>
      <c r="NUN182" s="29"/>
      <c r="NUO182" s="29"/>
      <c r="NUP182" s="30"/>
      <c r="NUQ182" s="31"/>
      <c r="NUR182" s="30"/>
      <c r="NUS182" s="30"/>
      <c r="NUT182" s="36"/>
      <c r="NUU182" s="34"/>
      <c r="NUV182" s="29"/>
      <c r="NUW182" s="29"/>
      <c r="NUX182" s="29"/>
      <c r="NUY182" s="29"/>
      <c r="NUZ182" s="29"/>
      <c r="NVA182" s="29"/>
      <c r="NVB182" s="29"/>
      <c r="NVC182" s="29"/>
      <c r="NVD182" s="29"/>
      <c r="NVE182" s="29"/>
      <c r="NVF182" s="30"/>
      <c r="NVG182" s="31"/>
      <c r="NVH182" s="30"/>
      <c r="NVI182" s="30"/>
      <c r="NVJ182" s="36"/>
      <c r="NVK182" s="34"/>
      <c r="NVL182" s="29"/>
      <c r="NVM182" s="29"/>
      <c r="NVN182" s="29"/>
      <c r="NVO182" s="29"/>
      <c r="NVP182" s="29"/>
      <c r="NVQ182" s="29"/>
      <c r="NVR182" s="29"/>
      <c r="NVS182" s="29"/>
      <c r="NVT182" s="29"/>
      <c r="NVU182" s="29"/>
      <c r="NVV182" s="30"/>
      <c r="NVW182" s="31"/>
      <c r="NVX182" s="30"/>
      <c r="NVY182" s="30"/>
      <c r="NVZ182" s="36"/>
      <c r="NWA182" s="34"/>
      <c r="NWB182" s="29"/>
      <c r="NWC182" s="29"/>
      <c r="NWD182" s="29"/>
      <c r="NWE182" s="29"/>
      <c r="NWF182" s="29"/>
      <c r="NWG182" s="29"/>
      <c r="NWH182" s="29"/>
      <c r="NWI182" s="29"/>
      <c r="NWJ182" s="29"/>
      <c r="NWK182" s="29"/>
      <c r="NWL182" s="30"/>
      <c r="NWM182" s="31"/>
      <c r="NWN182" s="30"/>
      <c r="NWO182" s="30"/>
      <c r="NWP182" s="36"/>
      <c r="NWQ182" s="34"/>
      <c r="NWR182" s="29"/>
      <c r="NWS182" s="29"/>
      <c r="NWT182" s="29"/>
      <c r="NWU182" s="29"/>
      <c r="NWV182" s="29"/>
      <c r="NWW182" s="29"/>
      <c r="NWX182" s="29"/>
      <c r="NWY182" s="29"/>
      <c r="NWZ182" s="29"/>
      <c r="NXA182" s="29"/>
      <c r="NXB182" s="30"/>
      <c r="NXC182" s="31"/>
      <c r="NXD182" s="30"/>
      <c r="NXE182" s="30"/>
      <c r="NXF182" s="36"/>
      <c r="NXG182" s="34"/>
      <c r="NXH182" s="29"/>
      <c r="NXI182" s="29"/>
      <c r="NXJ182" s="29"/>
      <c r="NXK182" s="29"/>
      <c r="NXL182" s="29"/>
      <c r="NXM182" s="29"/>
      <c r="NXN182" s="29"/>
      <c r="NXO182" s="29"/>
      <c r="NXP182" s="29"/>
      <c r="NXQ182" s="29"/>
      <c r="NXR182" s="30"/>
      <c r="NXS182" s="31"/>
      <c r="NXT182" s="30"/>
      <c r="NXU182" s="30"/>
      <c r="NXV182" s="36"/>
      <c r="NXW182" s="34"/>
      <c r="NXX182" s="29"/>
      <c r="NXY182" s="29"/>
      <c r="NXZ182" s="29"/>
      <c r="NYA182" s="29"/>
      <c r="NYB182" s="29"/>
      <c r="NYC182" s="29"/>
      <c r="NYD182" s="29"/>
      <c r="NYE182" s="29"/>
      <c r="NYF182" s="29"/>
      <c r="NYG182" s="29"/>
      <c r="NYH182" s="30"/>
      <c r="NYI182" s="31"/>
      <c r="NYJ182" s="30"/>
      <c r="NYK182" s="30"/>
      <c r="NYL182" s="36"/>
      <c r="NYM182" s="34"/>
      <c r="NYN182" s="29"/>
      <c r="NYO182" s="29"/>
      <c r="NYP182" s="29"/>
      <c r="NYQ182" s="29"/>
      <c r="NYR182" s="29"/>
      <c r="NYS182" s="29"/>
      <c r="NYT182" s="29"/>
      <c r="NYU182" s="29"/>
      <c r="NYV182" s="29"/>
      <c r="NYW182" s="29"/>
      <c r="NYX182" s="30"/>
      <c r="NYY182" s="31"/>
      <c r="NYZ182" s="30"/>
      <c r="NZA182" s="30"/>
      <c r="NZB182" s="36"/>
      <c r="NZC182" s="34"/>
      <c r="NZD182" s="29"/>
      <c r="NZE182" s="29"/>
      <c r="NZF182" s="29"/>
      <c r="NZG182" s="29"/>
      <c r="NZH182" s="29"/>
      <c r="NZI182" s="29"/>
      <c r="NZJ182" s="29"/>
      <c r="NZK182" s="29"/>
      <c r="NZL182" s="29"/>
      <c r="NZM182" s="29"/>
      <c r="NZN182" s="30"/>
      <c r="NZO182" s="31"/>
      <c r="NZP182" s="30"/>
      <c r="NZQ182" s="30"/>
      <c r="NZR182" s="36"/>
      <c r="NZS182" s="34"/>
      <c r="NZT182" s="29"/>
      <c r="NZU182" s="29"/>
      <c r="NZV182" s="29"/>
      <c r="NZW182" s="29"/>
      <c r="NZX182" s="29"/>
      <c r="NZY182" s="29"/>
      <c r="NZZ182" s="29"/>
      <c r="OAA182" s="29"/>
      <c r="OAB182" s="29"/>
      <c r="OAC182" s="29"/>
      <c r="OAD182" s="30"/>
      <c r="OAE182" s="31"/>
      <c r="OAF182" s="30"/>
      <c r="OAG182" s="30"/>
      <c r="OAH182" s="36"/>
      <c r="OAI182" s="34"/>
      <c r="OAJ182" s="29"/>
      <c r="OAK182" s="29"/>
      <c r="OAL182" s="29"/>
      <c r="OAM182" s="29"/>
      <c r="OAN182" s="29"/>
      <c r="OAO182" s="29"/>
      <c r="OAP182" s="29"/>
      <c r="OAQ182" s="29"/>
      <c r="OAR182" s="29"/>
      <c r="OAS182" s="29"/>
      <c r="OAT182" s="30"/>
      <c r="OAU182" s="31"/>
      <c r="OAV182" s="30"/>
      <c r="OAW182" s="30"/>
      <c r="OAX182" s="36"/>
      <c r="OAY182" s="34"/>
      <c r="OAZ182" s="29"/>
      <c r="OBA182" s="29"/>
      <c r="OBB182" s="29"/>
      <c r="OBC182" s="29"/>
      <c r="OBD182" s="29"/>
      <c r="OBE182" s="29"/>
      <c r="OBF182" s="29"/>
      <c r="OBG182" s="29"/>
      <c r="OBH182" s="29"/>
      <c r="OBI182" s="29"/>
      <c r="OBJ182" s="30"/>
      <c r="OBK182" s="31"/>
      <c r="OBL182" s="30"/>
      <c r="OBM182" s="30"/>
      <c r="OBN182" s="36"/>
      <c r="OBO182" s="34"/>
      <c r="OBP182" s="29"/>
      <c r="OBQ182" s="29"/>
      <c r="OBR182" s="29"/>
      <c r="OBS182" s="29"/>
      <c r="OBT182" s="29"/>
      <c r="OBU182" s="29"/>
      <c r="OBV182" s="29"/>
      <c r="OBW182" s="29"/>
      <c r="OBX182" s="29"/>
      <c r="OBY182" s="29"/>
      <c r="OBZ182" s="30"/>
      <c r="OCA182" s="31"/>
      <c r="OCB182" s="30"/>
      <c r="OCC182" s="30"/>
      <c r="OCD182" s="36"/>
      <c r="OCE182" s="34"/>
      <c r="OCF182" s="29"/>
      <c r="OCG182" s="29"/>
      <c r="OCH182" s="29"/>
      <c r="OCI182" s="29"/>
      <c r="OCJ182" s="29"/>
      <c r="OCK182" s="29"/>
      <c r="OCL182" s="29"/>
      <c r="OCM182" s="29"/>
      <c r="OCN182" s="29"/>
      <c r="OCO182" s="29"/>
      <c r="OCP182" s="30"/>
      <c r="OCQ182" s="31"/>
      <c r="OCR182" s="30"/>
      <c r="OCS182" s="30"/>
      <c r="OCT182" s="36"/>
      <c r="OCU182" s="34"/>
      <c r="OCV182" s="29"/>
      <c r="OCW182" s="29"/>
      <c r="OCX182" s="29"/>
      <c r="OCY182" s="29"/>
      <c r="OCZ182" s="29"/>
      <c r="ODA182" s="29"/>
      <c r="ODB182" s="29"/>
      <c r="ODC182" s="29"/>
      <c r="ODD182" s="29"/>
      <c r="ODE182" s="29"/>
      <c r="ODF182" s="30"/>
      <c r="ODG182" s="31"/>
      <c r="ODH182" s="30"/>
      <c r="ODI182" s="30"/>
      <c r="ODJ182" s="36"/>
      <c r="ODK182" s="34"/>
      <c r="ODL182" s="29"/>
      <c r="ODM182" s="29"/>
      <c r="ODN182" s="29"/>
      <c r="ODO182" s="29"/>
      <c r="ODP182" s="29"/>
      <c r="ODQ182" s="29"/>
      <c r="ODR182" s="29"/>
      <c r="ODS182" s="29"/>
      <c r="ODT182" s="29"/>
      <c r="ODU182" s="29"/>
      <c r="ODV182" s="30"/>
      <c r="ODW182" s="31"/>
      <c r="ODX182" s="30"/>
      <c r="ODY182" s="30"/>
      <c r="ODZ182" s="36"/>
      <c r="OEA182" s="34"/>
      <c r="OEB182" s="29"/>
      <c r="OEC182" s="29"/>
      <c r="OED182" s="29"/>
      <c r="OEE182" s="29"/>
      <c r="OEF182" s="29"/>
      <c r="OEG182" s="29"/>
      <c r="OEH182" s="29"/>
      <c r="OEI182" s="29"/>
      <c r="OEJ182" s="29"/>
      <c r="OEK182" s="29"/>
      <c r="OEL182" s="30"/>
      <c r="OEM182" s="31"/>
      <c r="OEN182" s="30"/>
      <c r="OEO182" s="30"/>
      <c r="OEP182" s="36"/>
      <c r="OEQ182" s="34"/>
      <c r="OER182" s="29"/>
      <c r="OES182" s="29"/>
      <c r="OET182" s="29"/>
      <c r="OEU182" s="29"/>
      <c r="OEV182" s="29"/>
      <c r="OEW182" s="29"/>
      <c r="OEX182" s="29"/>
      <c r="OEY182" s="29"/>
      <c r="OEZ182" s="29"/>
      <c r="OFA182" s="29"/>
      <c r="OFB182" s="30"/>
      <c r="OFC182" s="31"/>
      <c r="OFD182" s="30"/>
      <c r="OFE182" s="30"/>
      <c r="OFF182" s="36"/>
      <c r="OFG182" s="34"/>
      <c r="OFH182" s="29"/>
      <c r="OFI182" s="29"/>
      <c r="OFJ182" s="29"/>
      <c r="OFK182" s="29"/>
      <c r="OFL182" s="29"/>
      <c r="OFM182" s="29"/>
      <c r="OFN182" s="29"/>
      <c r="OFO182" s="29"/>
      <c r="OFP182" s="29"/>
      <c r="OFQ182" s="29"/>
      <c r="OFR182" s="30"/>
      <c r="OFS182" s="31"/>
      <c r="OFT182" s="30"/>
      <c r="OFU182" s="30"/>
      <c r="OFV182" s="36"/>
      <c r="OFW182" s="34"/>
      <c r="OFX182" s="29"/>
      <c r="OFY182" s="29"/>
      <c r="OFZ182" s="29"/>
      <c r="OGA182" s="29"/>
      <c r="OGB182" s="29"/>
      <c r="OGC182" s="29"/>
      <c r="OGD182" s="29"/>
      <c r="OGE182" s="29"/>
      <c r="OGF182" s="29"/>
      <c r="OGG182" s="29"/>
      <c r="OGH182" s="30"/>
      <c r="OGI182" s="31"/>
      <c r="OGJ182" s="30"/>
      <c r="OGK182" s="30"/>
      <c r="OGL182" s="36"/>
      <c r="OGM182" s="34"/>
      <c r="OGN182" s="29"/>
      <c r="OGO182" s="29"/>
      <c r="OGP182" s="29"/>
      <c r="OGQ182" s="29"/>
      <c r="OGR182" s="29"/>
      <c r="OGS182" s="29"/>
      <c r="OGT182" s="29"/>
      <c r="OGU182" s="29"/>
      <c r="OGV182" s="29"/>
      <c r="OGW182" s="29"/>
      <c r="OGX182" s="30"/>
      <c r="OGY182" s="31"/>
      <c r="OGZ182" s="30"/>
      <c r="OHA182" s="30"/>
      <c r="OHB182" s="36"/>
      <c r="OHC182" s="34"/>
      <c r="OHD182" s="29"/>
      <c r="OHE182" s="29"/>
      <c r="OHF182" s="29"/>
      <c r="OHG182" s="29"/>
      <c r="OHH182" s="29"/>
      <c r="OHI182" s="29"/>
      <c r="OHJ182" s="29"/>
      <c r="OHK182" s="29"/>
      <c r="OHL182" s="29"/>
      <c r="OHM182" s="29"/>
      <c r="OHN182" s="30"/>
      <c r="OHO182" s="31"/>
      <c r="OHP182" s="30"/>
      <c r="OHQ182" s="30"/>
      <c r="OHR182" s="36"/>
      <c r="OHS182" s="34"/>
      <c r="OHT182" s="29"/>
      <c r="OHU182" s="29"/>
      <c r="OHV182" s="29"/>
      <c r="OHW182" s="29"/>
      <c r="OHX182" s="29"/>
      <c r="OHY182" s="29"/>
      <c r="OHZ182" s="29"/>
      <c r="OIA182" s="29"/>
      <c r="OIB182" s="29"/>
      <c r="OIC182" s="29"/>
      <c r="OID182" s="30"/>
      <c r="OIE182" s="31"/>
      <c r="OIF182" s="30"/>
      <c r="OIG182" s="30"/>
      <c r="OIH182" s="36"/>
      <c r="OII182" s="34"/>
      <c r="OIJ182" s="29"/>
      <c r="OIK182" s="29"/>
      <c r="OIL182" s="29"/>
      <c r="OIM182" s="29"/>
      <c r="OIN182" s="29"/>
      <c r="OIO182" s="29"/>
      <c r="OIP182" s="29"/>
      <c r="OIQ182" s="29"/>
      <c r="OIR182" s="29"/>
      <c r="OIS182" s="29"/>
      <c r="OIT182" s="30"/>
      <c r="OIU182" s="31"/>
      <c r="OIV182" s="30"/>
      <c r="OIW182" s="30"/>
      <c r="OIX182" s="36"/>
      <c r="OIY182" s="34"/>
      <c r="OIZ182" s="29"/>
      <c r="OJA182" s="29"/>
      <c r="OJB182" s="29"/>
      <c r="OJC182" s="29"/>
      <c r="OJD182" s="29"/>
      <c r="OJE182" s="29"/>
      <c r="OJF182" s="29"/>
      <c r="OJG182" s="29"/>
      <c r="OJH182" s="29"/>
      <c r="OJI182" s="29"/>
      <c r="OJJ182" s="30"/>
      <c r="OJK182" s="31"/>
      <c r="OJL182" s="30"/>
      <c r="OJM182" s="30"/>
      <c r="OJN182" s="36"/>
      <c r="OJO182" s="34"/>
      <c r="OJP182" s="29"/>
      <c r="OJQ182" s="29"/>
      <c r="OJR182" s="29"/>
      <c r="OJS182" s="29"/>
      <c r="OJT182" s="29"/>
      <c r="OJU182" s="29"/>
      <c r="OJV182" s="29"/>
      <c r="OJW182" s="29"/>
      <c r="OJX182" s="29"/>
      <c r="OJY182" s="29"/>
      <c r="OJZ182" s="30"/>
      <c r="OKA182" s="31"/>
      <c r="OKB182" s="30"/>
      <c r="OKC182" s="30"/>
      <c r="OKD182" s="36"/>
      <c r="OKE182" s="34"/>
      <c r="OKF182" s="29"/>
      <c r="OKG182" s="29"/>
      <c r="OKH182" s="29"/>
      <c r="OKI182" s="29"/>
      <c r="OKJ182" s="29"/>
      <c r="OKK182" s="29"/>
      <c r="OKL182" s="29"/>
      <c r="OKM182" s="29"/>
      <c r="OKN182" s="29"/>
      <c r="OKO182" s="29"/>
      <c r="OKP182" s="30"/>
      <c r="OKQ182" s="31"/>
      <c r="OKR182" s="30"/>
      <c r="OKS182" s="30"/>
      <c r="OKT182" s="36"/>
      <c r="OKU182" s="34"/>
      <c r="OKV182" s="29"/>
      <c r="OKW182" s="29"/>
      <c r="OKX182" s="29"/>
      <c r="OKY182" s="29"/>
      <c r="OKZ182" s="29"/>
      <c r="OLA182" s="29"/>
      <c r="OLB182" s="29"/>
      <c r="OLC182" s="29"/>
      <c r="OLD182" s="29"/>
      <c r="OLE182" s="29"/>
      <c r="OLF182" s="30"/>
      <c r="OLG182" s="31"/>
      <c r="OLH182" s="30"/>
      <c r="OLI182" s="30"/>
      <c r="OLJ182" s="36"/>
      <c r="OLK182" s="34"/>
      <c r="OLL182" s="29"/>
      <c r="OLM182" s="29"/>
      <c r="OLN182" s="29"/>
      <c r="OLO182" s="29"/>
      <c r="OLP182" s="29"/>
      <c r="OLQ182" s="29"/>
      <c r="OLR182" s="29"/>
      <c r="OLS182" s="29"/>
      <c r="OLT182" s="29"/>
      <c r="OLU182" s="29"/>
      <c r="OLV182" s="30"/>
      <c r="OLW182" s="31"/>
      <c r="OLX182" s="30"/>
      <c r="OLY182" s="30"/>
      <c r="OLZ182" s="36"/>
      <c r="OMA182" s="34"/>
      <c r="OMB182" s="29"/>
      <c r="OMC182" s="29"/>
      <c r="OMD182" s="29"/>
      <c r="OME182" s="29"/>
      <c r="OMF182" s="29"/>
      <c r="OMG182" s="29"/>
      <c r="OMH182" s="29"/>
      <c r="OMI182" s="29"/>
      <c r="OMJ182" s="29"/>
      <c r="OMK182" s="29"/>
      <c r="OML182" s="30"/>
      <c r="OMM182" s="31"/>
      <c r="OMN182" s="30"/>
      <c r="OMO182" s="30"/>
      <c r="OMP182" s="36"/>
      <c r="OMQ182" s="34"/>
      <c r="OMR182" s="29"/>
      <c r="OMS182" s="29"/>
      <c r="OMT182" s="29"/>
      <c r="OMU182" s="29"/>
      <c r="OMV182" s="29"/>
      <c r="OMW182" s="29"/>
      <c r="OMX182" s="29"/>
      <c r="OMY182" s="29"/>
      <c r="OMZ182" s="29"/>
      <c r="ONA182" s="29"/>
      <c r="ONB182" s="30"/>
      <c r="ONC182" s="31"/>
      <c r="OND182" s="30"/>
      <c r="ONE182" s="30"/>
      <c r="ONF182" s="36"/>
      <c r="ONG182" s="34"/>
      <c r="ONH182" s="29"/>
      <c r="ONI182" s="29"/>
      <c r="ONJ182" s="29"/>
      <c r="ONK182" s="29"/>
      <c r="ONL182" s="29"/>
      <c r="ONM182" s="29"/>
      <c r="ONN182" s="29"/>
      <c r="ONO182" s="29"/>
      <c r="ONP182" s="29"/>
      <c r="ONQ182" s="29"/>
      <c r="ONR182" s="30"/>
      <c r="ONS182" s="31"/>
      <c r="ONT182" s="30"/>
      <c r="ONU182" s="30"/>
      <c r="ONV182" s="36"/>
      <c r="ONW182" s="34"/>
      <c r="ONX182" s="29"/>
      <c r="ONY182" s="29"/>
      <c r="ONZ182" s="29"/>
      <c r="OOA182" s="29"/>
      <c r="OOB182" s="29"/>
      <c r="OOC182" s="29"/>
      <c r="OOD182" s="29"/>
      <c r="OOE182" s="29"/>
      <c r="OOF182" s="29"/>
      <c r="OOG182" s="29"/>
      <c r="OOH182" s="30"/>
      <c r="OOI182" s="31"/>
      <c r="OOJ182" s="30"/>
      <c r="OOK182" s="30"/>
      <c r="OOL182" s="36"/>
      <c r="OOM182" s="34"/>
      <c r="OON182" s="29"/>
      <c r="OOO182" s="29"/>
      <c r="OOP182" s="29"/>
      <c r="OOQ182" s="29"/>
      <c r="OOR182" s="29"/>
      <c r="OOS182" s="29"/>
      <c r="OOT182" s="29"/>
      <c r="OOU182" s="29"/>
      <c r="OOV182" s="29"/>
      <c r="OOW182" s="29"/>
      <c r="OOX182" s="30"/>
      <c r="OOY182" s="31"/>
      <c r="OOZ182" s="30"/>
      <c r="OPA182" s="30"/>
      <c r="OPB182" s="36"/>
      <c r="OPC182" s="34"/>
      <c r="OPD182" s="29"/>
      <c r="OPE182" s="29"/>
      <c r="OPF182" s="29"/>
      <c r="OPG182" s="29"/>
      <c r="OPH182" s="29"/>
      <c r="OPI182" s="29"/>
      <c r="OPJ182" s="29"/>
      <c r="OPK182" s="29"/>
      <c r="OPL182" s="29"/>
      <c r="OPM182" s="29"/>
      <c r="OPN182" s="30"/>
      <c r="OPO182" s="31"/>
      <c r="OPP182" s="30"/>
      <c r="OPQ182" s="30"/>
      <c r="OPR182" s="36"/>
      <c r="OPS182" s="34"/>
      <c r="OPT182" s="29"/>
      <c r="OPU182" s="29"/>
      <c r="OPV182" s="29"/>
      <c r="OPW182" s="29"/>
      <c r="OPX182" s="29"/>
      <c r="OPY182" s="29"/>
      <c r="OPZ182" s="29"/>
      <c r="OQA182" s="29"/>
      <c r="OQB182" s="29"/>
      <c r="OQC182" s="29"/>
      <c r="OQD182" s="30"/>
      <c r="OQE182" s="31"/>
      <c r="OQF182" s="30"/>
      <c r="OQG182" s="30"/>
      <c r="OQH182" s="36"/>
      <c r="OQI182" s="34"/>
      <c r="OQJ182" s="29"/>
      <c r="OQK182" s="29"/>
      <c r="OQL182" s="29"/>
      <c r="OQM182" s="29"/>
      <c r="OQN182" s="29"/>
      <c r="OQO182" s="29"/>
      <c r="OQP182" s="29"/>
      <c r="OQQ182" s="29"/>
      <c r="OQR182" s="29"/>
      <c r="OQS182" s="29"/>
      <c r="OQT182" s="30"/>
      <c r="OQU182" s="31"/>
      <c r="OQV182" s="30"/>
      <c r="OQW182" s="30"/>
      <c r="OQX182" s="36"/>
      <c r="OQY182" s="34"/>
      <c r="OQZ182" s="29"/>
      <c r="ORA182" s="29"/>
      <c r="ORB182" s="29"/>
      <c r="ORC182" s="29"/>
      <c r="ORD182" s="29"/>
      <c r="ORE182" s="29"/>
      <c r="ORF182" s="29"/>
      <c r="ORG182" s="29"/>
      <c r="ORH182" s="29"/>
      <c r="ORI182" s="29"/>
      <c r="ORJ182" s="30"/>
      <c r="ORK182" s="31"/>
      <c r="ORL182" s="30"/>
      <c r="ORM182" s="30"/>
      <c r="ORN182" s="36"/>
      <c r="ORO182" s="34"/>
      <c r="ORP182" s="29"/>
      <c r="ORQ182" s="29"/>
      <c r="ORR182" s="29"/>
      <c r="ORS182" s="29"/>
      <c r="ORT182" s="29"/>
      <c r="ORU182" s="29"/>
      <c r="ORV182" s="29"/>
      <c r="ORW182" s="29"/>
      <c r="ORX182" s="29"/>
      <c r="ORY182" s="29"/>
      <c r="ORZ182" s="30"/>
      <c r="OSA182" s="31"/>
      <c r="OSB182" s="30"/>
      <c r="OSC182" s="30"/>
      <c r="OSD182" s="36"/>
      <c r="OSE182" s="34"/>
      <c r="OSF182" s="29"/>
      <c r="OSG182" s="29"/>
      <c r="OSH182" s="29"/>
      <c r="OSI182" s="29"/>
      <c r="OSJ182" s="29"/>
      <c r="OSK182" s="29"/>
      <c r="OSL182" s="29"/>
      <c r="OSM182" s="29"/>
      <c r="OSN182" s="29"/>
      <c r="OSO182" s="29"/>
      <c r="OSP182" s="30"/>
      <c r="OSQ182" s="31"/>
      <c r="OSR182" s="30"/>
      <c r="OSS182" s="30"/>
      <c r="OST182" s="36"/>
      <c r="OSU182" s="34"/>
      <c r="OSV182" s="29"/>
      <c r="OSW182" s="29"/>
      <c r="OSX182" s="29"/>
      <c r="OSY182" s="29"/>
      <c r="OSZ182" s="29"/>
      <c r="OTA182" s="29"/>
      <c r="OTB182" s="29"/>
      <c r="OTC182" s="29"/>
      <c r="OTD182" s="29"/>
      <c r="OTE182" s="29"/>
      <c r="OTF182" s="30"/>
      <c r="OTG182" s="31"/>
      <c r="OTH182" s="30"/>
      <c r="OTI182" s="30"/>
      <c r="OTJ182" s="36"/>
      <c r="OTK182" s="34"/>
      <c r="OTL182" s="29"/>
      <c r="OTM182" s="29"/>
      <c r="OTN182" s="29"/>
      <c r="OTO182" s="29"/>
      <c r="OTP182" s="29"/>
      <c r="OTQ182" s="29"/>
      <c r="OTR182" s="29"/>
      <c r="OTS182" s="29"/>
      <c r="OTT182" s="29"/>
      <c r="OTU182" s="29"/>
      <c r="OTV182" s="30"/>
      <c r="OTW182" s="31"/>
      <c r="OTX182" s="30"/>
      <c r="OTY182" s="30"/>
      <c r="OTZ182" s="36"/>
      <c r="OUA182" s="34"/>
      <c r="OUB182" s="29"/>
      <c r="OUC182" s="29"/>
      <c r="OUD182" s="29"/>
      <c r="OUE182" s="29"/>
      <c r="OUF182" s="29"/>
      <c r="OUG182" s="29"/>
      <c r="OUH182" s="29"/>
      <c r="OUI182" s="29"/>
      <c r="OUJ182" s="29"/>
      <c r="OUK182" s="29"/>
      <c r="OUL182" s="30"/>
      <c r="OUM182" s="31"/>
      <c r="OUN182" s="30"/>
      <c r="OUO182" s="30"/>
      <c r="OUP182" s="36"/>
      <c r="OUQ182" s="34"/>
      <c r="OUR182" s="29"/>
      <c r="OUS182" s="29"/>
      <c r="OUT182" s="29"/>
      <c r="OUU182" s="29"/>
      <c r="OUV182" s="29"/>
      <c r="OUW182" s="29"/>
      <c r="OUX182" s="29"/>
      <c r="OUY182" s="29"/>
      <c r="OUZ182" s="29"/>
      <c r="OVA182" s="29"/>
      <c r="OVB182" s="30"/>
      <c r="OVC182" s="31"/>
      <c r="OVD182" s="30"/>
      <c r="OVE182" s="30"/>
      <c r="OVF182" s="36"/>
      <c r="OVG182" s="34"/>
      <c r="OVH182" s="29"/>
      <c r="OVI182" s="29"/>
      <c r="OVJ182" s="29"/>
      <c r="OVK182" s="29"/>
      <c r="OVL182" s="29"/>
      <c r="OVM182" s="29"/>
      <c r="OVN182" s="29"/>
      <c r="OVO182" s="29"/>
      <c r="OVP182" s="29"/>
      <c r="OVQ182" s="29"/>
      <c r="OVR182" s="30"/>
      <c r="OVS182" s="31"/>
      <c r="OVT182" s="30"/>
      <c r="OVU182" s="30"/>
      <c r="OVV182" s="36"/>
      <c r="OVW182" s="34"/>
      <c r="OVX182" s="29"/>
      <c r="OVY182" s="29"/>
      <c r="OVZ182" s="29"/>
      <c r="OWA182" s="29"/>
      <c r="OWB182" s="29"/>
      <c r="OWC182" s="29"/>
      <c r="OWD182" s="29"/>
      <c r="OWE182" s="29"/>
      <c r="OWF182" s="29"/>
      <c r="OWG182" s="29"/>
      <c r="OWH182" s="30"/>
      <c r="OWI182" s="31"/>
      <c r="OWJ182" s="30"/>
      <c r="OWK182" s="30"/>
      <c r="OWL182" s="36"/>
      <c r="OWM182" s="34"/>
      <c r="OWN182" s="29"/>
      <c r="OWO182" s="29"/>
      <c r="OWP182" s="29"/>
      <c r="OWQ182" s="29"/>
      <c r="OWR182" s="29"/>
      <c r="OWS182" s="29"/>
      <c r="OWT182" s="29"/>
      <c r="OWU182" s="29"/>
      <c r="OWV182" s="29"/>
      <c r="OWW182" s="29"/>
      <c r="OWX182" s="30"/>
      <c r="OWY182" s="31"/>
      <c r="OWZ182" s="30"/>
      <c r="OXA182" s="30"/>
      <c r="OXB182" s="36"/>
      <c r="OXC182" s="34"/>
      <c r="OXD182" s="29"/>
      <c r="OXE182" s="29"/>
      <c r="OXF182" s="29"/>
      <c r="OXG182" s="29"/>
      <c r="OXH182" s="29"/>
      <c r="OXI182" s="29"/>
      <c r="OXJ182" s="29"/>
      <c r="OXK182" s="29"/>
      <c r="OXL182" s="29"/>
      <c r="OXM182" s="29"/>
      <c r="OXN182" s="30"/>
      <c r="OXO182" s="31"/>
      <c r="OXP182" s="30"/>
      <c r="OXQ182" s="30"/>
      <c r="OXR182" s="36"/>
      <c r="OXS182" s="34"/>
      <c r="OXT182" s="29"/>
      <c r="OXU182" s="29"/>
      <c r="OXV182" s="29"/>
      <c r="OXW182" s="29"/>
      <c r="OXX182" s="29"/>
      <c r="OXY182" s="29"/>
      <c r="OXZ182" s="29"/>
      <c r="OYA182" s="29"/>
      <c r="OYB182" s="29"/>
      <c r="OYC182" s="29"/>
      <c r="OYD182" s="30"/>
      <c r="OYE182" s="31"/>
      <c r="OYF182" s="30"/>
      <c r="OYG182" s="30"/>
      <c r="OYH182" s="36"/>
      <c r="OYI182" s="34"/>
      <c r="OYJ182" s="29"/>
      <c r="OYK182" s="29"/>
      <c r="OYL182" s="29"/>
      <c r="OYM182" s="29"/>
      <c r="OYN182" s="29"/>
      <c r="OYO182" s="29"/>
      <c r="OYP182" s="29"/>
      <c r="OYQ182" s="29"/>
      <c r="OYR182" s="29"/>
      <c r="OYS182" s="29"/>
      <c r="OYT182" s="30"/>
      <c r="OYU182" s="31"/>
      <c r="OYV182" s="30"/>
      <c r="OYW182" s="30"/>
      <c r="OYX182" s="36"/>
      <c r="OYY182" s="34"/>
      <c r="OYZ182" s="29"/>
      <c r="OZA182" s="29"/>
      <c r="OZB182" s="29"/>
      <c r="OZC182" s="29"/>
      <c r="OZD182" s="29"/>
      <c r="OZE182" s="29"/>
      <c r="OZF182" s="29"/>
      <c r="OZG182" s="29"/>
      <c r="OZH182" s="29"/>
      <c r="OZI182" s="29"/>
      <c r="OZJ182" s="30"/>
      <c r="OZK182" s="31"/>
      <c r="OZL182" s="30"/>
      <c r="OZM182" s="30"/>
      <c r="OZN182" s="36"/>
      <c r="OZO182" s="34"/>
      <c r="OZP182" s="29"/>
      <c r="OZQ182" s="29"/>
      <c r="OZR182" s="29"/>
      <c r="OZS182" s="29"/>
      <c r="OZT182" s="29"/>
      <c r="OZU182" s="29"/>
      <c r="OZV182" s="29"/>
      <c r="OZW182" s="29"/>
      <c r="OZX182" s="29"/>
      <c r="OZY182" s="29"/>
      <c r="OZZ182" s="30"/>
      <c r="PAA182" s="31"/>
      <c r="PAB182" s="30"/>
      <c r="PAC182" s="30"/>
      <c r="PAD182" s="36"/>
      <c r="PAE182" s="34"/>
      <c r="PAF182" s="29"/>
      <c r="PAG182" s="29"/>
      <c r="PAH182" s="29"/>
      <c r="PAI182" s="29"/>
      <c r="PAJ182" s="29"/>
      <c r="PAK182" s="29"/>
      <c r="PAL182" s="29"/>
      <c r="PAM182" s="29"/>
      <c r="PAN182" s="29"/>
      <c r="PAO182" s="29"/>
      <c r="PAP182" s="30"/>
      <c r="PAQ182" s="31"/>
      <c r="PAR182" s="30"/>
      <c r="PAS182" s="30"/>
      <c r="PAT182" s="36"/>
      <c r="PAU182" s="34"/>
      <c r="PAV182" s="29"/>
      <c r="PAW182" s="29"/>
      <c r="PAX182" s="29"/>
      <c r="PAY182" s="29"/>
      <c r="PAZ182" s="29"/>
      <c r="PBA182" s="29"/>
      <c r="PBB182" s="29"/>
      <c r="PBC182" s="29"/>
      <c r="PBD182" s="29"/>
      <c r="PBE182" s="29"/>
      <c r="PBF182" s="30"/>
      <c r="PBG182" s="31"/>
      <c r="PBH182" s="30"/>
      <c r="PBI182" s="30"/>
      <c r="PBJ182" s="36"/>
      <c r="PBK182" s="34"/>
      <c r="PBL182" s="29"/>
      <c r="PBM182" s="29"/>
      <c r="PBN182" s="29"/>
      <c r="PBO182" s="29"/>
      <c r="PBP182" s="29"/>
      <c r="PBQ182" s="29"/>
      <c r="PBR182" s="29"/>
      <c r="PBS182" s="29"/>
      <c r="PBT182" s="29"/>
      <c r="PBU182" s="29"/>
      <c r="PBV182" s="30"/>
      <c r="PBW182" s="31"/>
      <c r="PBX182" s="30"/>
      <c r="PBY182" s="30"/>
      <c r="PBZ182" s="36"/>
      <c r="PCA182" s="34"/>
      <c r="PCB182" s="29"/>
      <c r="PCC182" s="29"/>
      <c r="PCD182" s="29"/>
      <c r="PCE182" s="29"/>
      <c r="PCF182" s="29"/>
      <c r="PCG182" s="29"/>
      <c r="PCH182" s="29"/>
      <c r="PCI182" s="29"/>
      <c r="PCJ182" s="29"/>
      <c r="PCK182" s="29"/>
      <c r="PCL182" s="30"/>
      <c r="PCM182" s="31"/>
      <c r="PCN182" s="30"/>
      <c r="PCO182" s="30"/>
      <c r="PCP182" s="36"/>
      <c r="PCQ182" s="34"/>
      <c r="PCR182" s="29"/>
      <c r="PCS182" s="29"/>
      <c r="PCT182" s="29"/>
      <c r="PCU182" s="29"/>
      <c r="PCV182" s="29"/>
      <c r="PCW182" s="29"/>
      <c r="PCX182" s="29"/>
      <c r="PCY182" s="29"/>
      <c r="PCZ182" s="29"/>
      <c r="PDA182" s="29"/>
      <c r="PDB182" s="30"/>
      <c r="PDC182" s="31"/>
      <c r="PDD182" s="30"/>
      <c r="PDE182" s="30"/>
      <c r="PDF182" s="36"/>
      <c r="PDG182" s="34"/>
      <c r="PDH182" s="29"/>
      <c r="PDI182" s="29"/>
      <c r="PDJ182" s="29"/>
      <c r="PDK182" s="29"/>
      <c r="PDL182" s="29"/>
      <c r="PDM182" s="29"/>
      <c r="PDN182" s="29"/>
      <c r="PDO182" s="29"/>
      <c r="PDP182" s="29"/>
      <c r="PDQ182" s="29"/>
      <c r="PDR182" s="30"/>
      <c r="PDS182" s="31"/>
      <c r="PDT182" s="30"/>
      <c r="PDU182" s="30"/>
      <c r="PDV182" s="36"/>
      <c r="PDW182" s="34"/>
      <c r="PDX182" s="29"/>
      <c r="PDY182" s="29"/>
      <c r="PDZ182" s="29"/>
      <c r="PEA182" s="29"/>
      <c r="PEB182" s="29"/>
      <c r="PEC182" s="29"/>
      <c r="PED182" s="29"/>
      <c r="PEE182" s="29"/>
      <c r="PEF182" s="29"/>
      <c r="PEG182" s="29"/>
      <c r="PEH182" s="30"/>
      <c r="PEI182" s="31"/>
      <c r="PEJ182" s="30"/>
      <c r="PEK182" s="30"/>
      <c r="PEL182" s="36"/>
      <c r="PEM182" s="34"/>
      <c r="PEN182" s="29"/>
      <c r="PEO182" s="29"/>
      <c r="PEP182" s="29"/>
      <c r="PEQ182" s="29"/>
      <c r="PER182" s="29"/>
      <c r="PES182" s="29"/>
      <c r="PET182" s="29"/>
      <c r="PEU182" s="29"/>
      <c r="PEV182" s="29"/>
      <c r="PEW182" s="29"/>
      <c r="PEX182" s="30"/>
      <c r="PEY182" s="31"/>
      <c r="PEZ182" s="30"/>
      <c r="PFA182" s="30"/>
      <c r="PFB182" s="36"/>
      <c r="PFC182" s="34"/>
      <c r="PFD182" s="29"/>
      <c r="PFE182" s="29"/>
      <c r="PFF182" s="29"/>
      <c r="PFG182" s="29"/>
      <c r="PFH182" s="29"/>
      <c r="PFI182" s="29"/>
      <c r="PFJ182" s="29"/>
      <c r="PFK182" s="29"/>
      <c r="PFL182" s="29"/>
      <c r="PFM182" s="29"/>
      <c r="PFN182" s="30"/>
      <c r="PFO182" s="31"/>
      <c r="PFP182" s="30"/>
      <c r="PFQ182" s="30"/>
      <c r="PFR182" s="36"/>
      <c r="PFS182" s="34"/>
      <c r="PFT182" s="29"/>
      <c r="PFU182" s="29"/>
      <c r="PFV182" s="29"/>
      <c r="PFW182" s="29"/>
      <c r="PFX182" s="29"/>
      <c r="PFY182" s="29"/>
      <c r="PFZ182" s="29"/>
      <c r="PGA182" s="29"/>
      <c r="PGB182" s="29"/>
      <c r="PGC182" s="29"/>
      <c r="PGD182" s="30"/>
      <c r="PGE182" s="31"/>
      <c r="PGF182" s="30"/>
      <c r="PGG182" s="30"/>
      <c r="PGH182" s="36"/>
      <c r="PGI182" s="34"/>
      <c r="PGJ182" s="29"/>
      <c r="PGK182" s="29"/>
      <c r="PGL182" s="29"/>
      <c r="PGM182" s="29"/>
      <c r="PGN182" s="29"/>
      <c r="PGO182" s="29"/>
      <c r="PGP182" s="29"/>
      <c r="PGQ182" s="29"/>
      <c r="PGR182" s="29"/>
      <c r="PGS182" s="29"/>
      <c r="PGT182" s="30"/>
      <c r="PGU182" s="31"/>
      <c r="PGV182" s="30"/>
      <c r="PGW182" s="30"/>
      <c r="PGX182" s="36"/>
      <c r="PGY182" s="34"/>
      <c r="PGZ182" s="29"/>
      <c r="PHA182" s="29"/>
      <c r="PHB182" s="29"/>
      <c r="PHC182" s="29"/>
      <c r="PHD182" s="29"/>
      <c r="PHE182" s="29"/>
      <c r="PHF182" s="29"/>
      <c r="PHG182" s="29"/>
      <c r="PHH182" s="29"/>
      <c r="PHI182" s="29"/>
      <c r="PHJ182" s="30"/>
      <c r="PHK182" s="31"/>
      <c r="PHL182" s="30"/>
      <c r="PHM182" s="30"/>
      <c r="PHN182" s="36"/>
      <c r="PHO182" s="34"/>
      <c r="PHP182" s="29"/>
      <c r="PHQ182" s="29"/>
      <c r="PHR182" s="29"/>
      <c r="PHS182" s="29"/>
      <c r="PHT182" s="29"/>
      <c r="PHU182" s="29"/>
      <c r="PHV182" s="29"/>
      <c r="PHW182" s="29"/>
      <c r="PHX182" s="29"/>
      <c r="PHY182" s="29"/>
      <c r="PHZ182" s="30"/>
      <c r="PIA182" s="31"/>
      <c r="PIB182" s="30"/>
      <c r="PIC182" s="30"/>
      <c r="PID182" s="36"/>
      <c r="PIE182" s="34"/>
      <c r="PIF182" s="29"/>
      <c r="PIG182" s="29"/>
      <c r="PIH182" s="29"/>
      <c r="PII182" s="29"/>
      <c r="PIJ182" s="29"/>
      <c r="PIK182" s="29"/>
      <c r="PIL182" s="29"/>
      <c r="PIM182" s="29"/>
      <c r="PIN182" s="29"/>
      <c r="PIO182" s="29"/>
      <c r="PIP182" s="30"/>
      <c r="PIQ182" s="31"/>
      <c r="PIR182" s="30"/>
      <c r="PIS182" s="30"/>
      <c r="PIT182" s="36"/>
      <c r="PIU182" s="34"/>
      <c r="PIV182" s="29"/>
      <c r="PIW182" s="29"/>
      <c r="PIX182" s="29"/>
      <c r="PIY182" s="29"/>
      <c r="PIZ182" s="29"/>
      <c r="PJA182" s="29"/>
      <c r="PJB182" s="29"/>
      <c r="PJC182" s="29"/>
      <c r="PJD182" s="29"/>
      <c r="PJE182" s="29"/>
      <c r="PJF182" s="30"/>
      <c r="PJG182" s="31"/>
      <c r="PJH182" s="30"/>
      <c r="PJI182" s="30"/>
      <c r="PJJ182" s="36"/>
      <c r="PJK182" s="34"/>
      <c r="PJL182" s="29"/>
      <c r="PJM182" s="29"/>
      <c r="PJN182" s="29"/>
      <c r="PJO182" s="29"/>
      <c r="PJP182" s="29"/>
      <c r="PJQ182" s="29"/>
      <c r="PJR182" s="29"/>
      <c r="PJS182" s="29"/>
      <c r="PJT182" s="29"/>
      <c r="PJU182" s="29"/>
      <c r="PJV182" s="30"/>
      <c r="PJW182" s="31"/>
      <c r="PJX182" s="30"/>
      <c r="PJY182" s="30"/>
      <c r="PJZ182" s="36"/>
      <c r="PKA182" s="34"/>
      <c r="PKB182" s="29"/>
      <c r="PKC182" s="29"/>
      <c r="PKD182" s="29"/>
      <c r="PKE182" s="29"/>
      <c r="PKF182" s="29"/>
      <c r="PKG182" s="29"/>
      <c r="PKH182" s="29"/>
      <c r="PKI182" s="29"/>
      <c r="PKJ182" s="29"/>
      <c r="PKK182" s="29"/>
      <c r="PKL182" s="30"/>
      <c r="PKM182" s="31"/>
      <c r="PKN182" s="30"/>
      <c r="PKO182" s="30"/>
      <c r="PKP182" s="36"/>
      <c r="PKQ182" s="34"/>
      <c r="PKR182" s="29"/>
      <c r="PKS182" s="29"/>
      <c r="PKT182" s="29"/>
      <c r="PKU182" s="29"/>
      <c r="PKV182" s="29"/>
      <c r="PKW182" s="29"/>
      <c r="PKX182" s="29"/>
      <c r="PKY182" s="29"/>
      <c r="PKZ182" s="29"/>
      <c r="PLA182" s="29"/>
      <c r="PLB182" s="30"/>
      <c r="PLC182" s="31"/>
      <c r="PLD182" s="30"/>
      <c r="PLE182" s="30"/>
      <c r="PLF182" s="36"/>
      <c r="PLG182" s="34"/>
      <c r="PLH182" s="29"/>
      <c r="PLI182" s="29"/>
      <c r="PLJ182" s="29"/>
      <c r="PLK182" s="29"/>
      <c r="PLL182" s="29"/>
      <c r="PLM182" s="29"/>
      <c r="PLN182" s="29"/>
      <c r="PLO182" s="29"/>
      <c r="PLP182" s="29"/>
      <c r="PLQ182" s="29"/>
      <c r="PLR182" s="30"/>
      <c r="PLS182" s="31"/>
      <c r="PLT182" s="30"/>
      <c r="PLU182" s="30"/>
      <c r="PLV182" s="36"/>
      <c r="PLW182" s="34"/>
      <c r="PLX182" s="29"/>
      <c r="PLY182" s="29"/>
      <c r="PLZ182" s="29"/>
      <c r="PMA182" s="29"/>
      <c r="PMB182" s="29"/>
      <c r="PMC182" s="29"/>
      <c r="PMD182" s="29"/>
      <c r="PME182" s="29"/>
      <c r="PMF182" s="29"/>
      <c r="PMG182" s="29"/>
      <c r="PMH182" s="30"/>
      <c r="PMI182" s="31"/>
      <c r="PMJ182" s="30"/>
      <c r="PMK182" s="30"/>
      <c r="PML182" s="36"/>
      <c r="PMM182" s="34"/>
      <c r="PMN182" s="29"/>
      <c r="PMO182" s="29"/>
      <c r="PMP182" s="29"/>
      <c r="PMQ182" s="29"/>
      <c r="PMR182" s="29"/>
      <c r="PMS182" s="29"/>
      <c r="PMT182" s="29"/>
      <c r="PMU182" s="29"/>
      <c r="PMV182" s="29"/>
      <c r="PMW182" s="29"/>
      <c r="PMX182" s="30"/>
      <c r="PMY182" s="31"/>
      <c r="PMZ182" s="30"/>
      <c r="PNA182" s="30"/>
      <c r="PNB182" s="36"/>
      <c r="PNC182" s="34"/>
      <c r="PND182" s="29"/>
      <c r="PNE182" s="29"/>
      <c r="PNF182" s="29"/>
      <c r="PNG182" s="29"/>
      <c r="PNH182" s="29"/>
      <c r="PNI182" s="29"/>
      <c r="PNJ182" s="29"/>
      <c r="PNK182" s="29"/>
      <c r="PNL182" s="29"/>
      <c r="PNM182" s="29"/>
      <c r="PNN182" s="30"/>
      <c r="PNO182" s="31"/>
      <c r="PNP182" s="30"/>
      <c r="PNQ182" s="30"/>
      <c r="PNR182" s="36"/>
      <c r="PNS182" s="34"/>
      <c r="PNT182" s="29"/>
      <c r="PNU182" s="29"/>
      <c r="PNV182" s="29"/>
      <c r="PNW182" s="29"/>
      <c r="PNX182" s="29"/>
      <c r="PNY182" s="29"/>
      <c r="PNZ182" s="29"/>
      <c r="POA182" s="29"/>
      <c r="POB182" s="29"/>
      <c r="POC182" s="29"/>
      <c r="POD182" s="30"/>
      <c r="POE182" s="31"/>
      <c r="POF182" s="30"/>
      <c r="POG182" s="30"/>
      <c r="POH182" s="36"/>
      <c r="POI182" s="34"/>
      <c r="POJ182" s="29"/>
      <c r="POK182" s="29"/>
      <c r="POL182" s="29"/>
      <c r="POM182" s="29"/>
      <c r="PON182" s="29"/>
      <c r="POO182" s="29"/>
      <c r="POP182" s="29"/>
      <c r="POQ182" s="29"/>
      <c r="POR182" s="29"/>
      <c r="POS182" s="29"/>
      <c r="POT182" s="30"/>
      <c r="POU182" s="31"/>
      <c r="POV182" s="30"/>
      <c r="POW182" s="30"/>
      <c r="POX182" s="36"/>
      <c r="POY182" s="34"/>
      <c r="POZ182" s="29"/>
      <c r="PPA182" s="29"/>
      <c r="PPB182" s="29"/>
      <c r="PPC182" s="29"/>
      <c r="PPD182" s="29"/>
      <c r="PPE182" s="29"/>
      <c r="PPF182" s="29"/>
      <c r="PPG182" s="29"/>
      <c r="PPH182" s="29"/>
      <c r="PPI182" s="29"/>
      <c r="PPJ182" s="30"/>
      <c r="PPK182" s="31"/>
      <c r="PPL182" s="30"/>
      <c r="PPM182" s="30"/>
      <c r="PPN182" s="36"/>
      <c r="PPO182" s="34"/>
      <c r="PPP182" s="29"/>
      <c r="PPQ182" s="29"/>
      <c r="PPR182" s="29"/>
      <c r="PPS182" s="29"/>
      <c r="PPT182" s="29"/>
      <c r="PPU182" s="29"/>
      <c r="PPV182" s="29"/>
      <c r="PPW182" s="29"/>
      <c r="PPX182" s="29"/>
      <c r="PPY182" s="29"/>
      <c r="PPZ182" s="30"/>
      <c r="PQA182" s="31"/>
      <c r="PQB182" s="30"/>
      <c r="PQC182" s="30"/>
      <c r="PQD182" s="36"/>
      <c r="PQE182" s="34"/>
      <c r="PQF182" s="29"/>
      <c r="PQG182" s="29"/>
      <c r="PQH182" s="29"/>
      <c r="PQI182" s="29"/>
      <c r="PQJ182" s="29"/>
      <c r="PQK182" s="29"/>
      <c r="PQL182" s="29"/>
      <c r="PQM182" s="29"/>
      <c r="PQN182" s="29"/>
      <c r="PQO182" s="29"/>
      <c r="PQP182" s="30"/>
      <c r="PQQ182" s="31"/>
      <c r="PQR182" s="30"/>
      <c r="PQS182" s="30"/>
      <c r="PQT182" s="36"/>
      <c r="PQU182" s="34"/>
      <c r="PQV182" s="29"/>
      <c r="PQW182" s="29"/>
      <c r="PQX182" s="29"/>
      <c r="PQY182" s="29"/>
      <c r="PQZ182" s="29"/>
      <c r="PRA182" s="29"/>
      <c r="PRB182" s="29"/>
      <c r="PRC182" s="29"/>
      <c r="PRD182" s="29"/>
      <c r="PRE182" s="29"/>
      <c r="PRF182" s="30"/>
      <c r="PRG182" s="31"/>
      <c r="PRH182" s="30"/>
      <c r="PRI182" s="30"/>
      <c r="PRJ182" s="36"/>
      <c r="PRK182" s="34"/>
      <c r="PRL182" s="29"/>
      <c r="PRM182" s="29"/>
      <c r="PRN182" s="29"/>
      <c r="PRO182" s="29"/>
      <c r="PRP182" s="29"/>
      <c r="PRQ182" s="29"/>
      <c r="PRR182" s="29"/>
      <c r="PRS182" s="29"/>
      <c r="PRT182" s="29"/>
      <c r="PRU182" s="29"/>
      <c r="PRV182" s="30"/>
      <c r="PRW182" s="31"/>
      <c r="PRX182" s="30"/>
      <c r="PRY182" s="30"/>
      <c r="PRZ182" s="36"/>
      <c r="PSA182" s="34"/>
      <c r="PSB182" s="29"/>
      <c r="PSC182" s="29"/>
      <c r="PSD182" s="29"/>
      <c r="PSE182" s="29"/>
      <c r="PSF182" s="29"/>
      <c r="PSG182" s="29"/>
      <c r="PSH182" s="29"/>
      <c r="PSI182" s="29"/>
      <c r="PSJ182" s="29"/>
      <c r="PSK182" s="29"/>
      <c r="PSL182" s="30"/>
      <c r="PSM182" s="31"/>
      <c r="PSN182" s="30"/>
      <c r="PSO182" s="30"/>
      <c r="PSP182" s="36"/>
      <c r="PSQ182" s="34"/>
      <c r="PSR182" s="29"/>
      <c r="PSS182" s="29"/>
      <c r="PST182" s="29"/>
      <c r="PSU182" s="29"/>
      <c r="PSV182" s="29"/>
      <c r="PSW182" s="29"/>
      <c r="PSX182" s="29"/>
      <c r="PSY182" s="29"/>
      <c r="PSZ182" s="29"/>
      <c r="PTA182" s="29"/>
      <c r="PTB182" s="30"/>
      <c r="PTC182" s="31"/>
      <c r="PTD182" s="30"/>
      <c r="PTE182" s="30"/>
      <c r="PTF182" s="36"/>
      <c r="PTG182" s="34"/>
      <c r="PTH182" s="29"/>
      <c r="PTI182" s="29"/>
      <c r="PTJ182" s="29"/>
      <c r="PTK182" s="29"/>
      <c r="PTL182" s="29"/>
      <c r="PTM182" s="29"/>
      <c r="PTN182" s="29"/>
      <c r="PTO182" s="29"/>
      <c r="PTP182" s="29"/>
      <c r="PTQ182" s="29"/>
      <c r="PTR182" s="30"/>
      <c r="PTS182" s="31"/>
      <c r="PTT182" s="30"/>
      <c r="PTU182" s="30"/>
      <c r="PTV182" s="36"/>
      <c r="PTW182" s="34"/>
      <c r="PTX182" s="29"/>
      <c r="PTY182" s="29"/>
      <c r="PTZ182" s="29"/>
      <c r="PUA182" s="29"/>
      <c r="PUB182" s="29"/>
      <c r="PUC182" s="29"/>
      <c r="PUD182" s="29"/>
      <c r="PUE182" s="29"/>
      <c r="PUF182" s="29"/>
      <c r="PUG182" s="29"/>
      <c r="PUH182" s="30"/>
      <c r="PUI182" s="31"/>
      <c r="PUJ182" s="30"/>
      <c r="PUK182" s="30"/>
      <c r="PUL182" s="36"/>
      <c r="PUM182" s="34"/>
      <c r="PUN182" s="29"/>
      <c r="PUO182" s="29"/>
      <c r="PUP182" s="29"/>
      <c r="PUQ182" s="29"/>
      <c r="PUR182" s="29"/>
      <c r="PUS182" s="29"/>
      <c r="PUT182" s="29"/>
      <c r="PUU182" s="29"/>
      <c r="PUV182" s="29"/>
      <c r="PUW182" s="29"/>
      <c r="PUX182" s="30"/>
      <c r="PUY182" s="31"/>
      <c r="PUZ182" s="30"/>
      <c r="PVA182" s="30"/>
      <c r="PVB182" s="36"/>
      <c r="PVC182" s="34"/>
      <c r="PVD182" s="29"/>
      <c r="PVE182" s="29"/>
      <c r="PVF182" s="29"/>
      <c r="PVG182" s="29"/>
      <c r="PVH182" s="29"/>
      <c r="PVI182" s="29"/>
      <c r="PVJ182" s="29"/>
      <c r="PVK182" s="29"/>
      <c r="PVL182" s="29"/>
      <c r="PVM182" s="29"/>
      <c r="PVN182" s="30"/>
      <c r="PVO182" s="31"/>
      <c r="PVP182" s="30"/>
      <c r="PVQ182" s="30"/>
      <c r="PVR182" s="36"/>
      <c r="PVS182" s="34"/>
      <c r="PVT182" s="29"/>
      <c r="PVU182" s="29"/>
      <c r="PVV182" s="29"/>
      <c r="PVW182" s="29"/>
      <c r="PVX182" s="29"/>
      <c r="PVY182" s="29"/>
      <c r="PVZ182" s="29"/>
      <c r="PWA182" s="29"/>
      <c r="PWB182" s="29"/>
      <c r="PWC182" s="29"/>
      <c r="PWD182" s="30"/>
      <c r="PWE182" s="31"/>
      <c r="PWF182" s="30"/>
      <c r="PWG182" s="30"/>
      <c r="PWH182" s="36"/>
      <c r="PWI182" s="34"/>
      <c r="PWJ182" s="29"/>
      <c r="PWK182" s="29"/>
      <c r="PWL182" s="29"/>
      <c r="PWM182" s="29"/>
      <c r="PWN182" s="29"/>
      <c r="PWO182" s="29"/>
      <c r="PWP182" s="29"/>
      <c r="PWQ182" s="29"/>
      <c r="PWR182" s="29"/>
      <c r="PWS182" s="29"/>
      <c r="PWT182" s="30"/>
      <c r="PWU182" s="31"/>
      <c r="PWV182" s="30"/>
      <c r="PWW182" s="30"/>
      <c r="PWX182" s="36"/>
      <c r="PWY182" s="34"/>
      <c r="PWZ182" s="29"/>
      <c r="PXA182" s="29"/>
      <c r="PXB182" s="29"/>
      <c r="PXC182" s="29"/>
      <c r="PXD182" s="29"/>
      <c r="PXE182" s="29"/>
      <c r="PXF182" s="29"/>
      <c r="PXG182" s="29"/>
      <c r="PXH182" s="29"/>
      <c r="PXI182" s="29"/>
      <c r="PXJ182" s="30"/>
      <c r="PXK182" s="31"/>
      <c r="PXL182" s="30"/>
      <c r="PXM182" s="30"/>
      <c r="PXN182" s="36"/>
      <c r="PXO182" s="34"/>
      <c r="PXP182" s="29"/>
      <c r="PXQ182" s="29"/>
      <c r="PXR182" s="29"/>
      <c r="PXS182" s="29"/>
      <c r="PXT182" s="29"/>
      <c r="PXU182" s="29"/>
      <c r="PXV182" s="29"/>
      <c r="PXW182" s="29"/>
      <c r="PXX182" s="29"/>
      <c r="PXY182" s="29"/>
      <c r="PXZ182" s="30"/>
      <c r="PYA182" s="31"/>
      <c r="PYB182" s="30"/>
      <c r="PYC182" s="30"/>
      <c r="PYD182" s="36"/>
      <c r="PYE182" s="34"/>
      <c r="PYF182" s="29"/>
      <c r="PYG182" s="29"/>
      <c r="PYH182" s="29"/>
      <c r="PYI182" s="29"/>
      <c r="PYJ182" s="29"/>
      <c r="PYK182" s="29"/>
      <c r="PYL182" s="29"/>
      <c r="PYM182" s="29"/>
      <c r="PYN182" s="29"/>
      <c r="PYO182" s="29"/>
      <c r="PYP182" s="30"/>
      <c r="PYQ182" s="31"/>
      <c r="PYR182" s="30"/>
      <c r="PYS182" s="30"/>
      <c r="PYT182" s="36"/>
      <c r="PYU182" s="34"/>
      <c r="PYV182" s="29"/>
      <c r="PYW182" s="29"/>
      <c r="PYX182" s="29"/>
      <c r="PYY182" s="29"/>
      <c r="PYZ182" s="29"/>
      <c r="PZA182" s="29"/>
      <c r="PZB182" s="29"/>
      <c r="PZC182" s="29"/>
      <c r="PZD182" s="29"/>
      <c r="PZE182" s="29"/>
      <c r="PZF182" s="30"/>
      <c r="PZG182" s="31"/>
      <c r="PZH182" s="30"/>
      <c r="PZI182" s="30"/>
      <c r="PZJ182" s="36"/>
      <c r="PZK182" s="34"/>
      <c r="PZL182" s="29"/>
      <c r="PZM182" s="29"/>
      <c r="PZN182" s="29"/>
      <c r="PZO182" s="29"/>
      <c r="PZP182" s="29"/>
      <c r="PZQ182" s="29"/>
      <c r="PZR182" s="29"/>
      <c r="PZS182" s="29"/>
      <c r="PZT182" s="29"/>
      <c r="PZU182" s="29"/>
      <c r="PZV182" s="30"/>
      <c r="PZW182" s="31"/>
      <c r="PZX182" s="30"/>
      <c r="PZY182" s="30"/>
      <c r="PZZ182" s="36"/>
      <c r="QAA182" s="34"/>
      <c r="QAB182" s="29"/>
      <c r="QAC182" s="29"/>
      <c r="QAD182" s="29"/>
      <c r="QAE182" s="29"/>
      <c r="QAF182" s="29"/>
      <c r="QAG182" s="29"/>
      <c r="QAH182" s="29"/>
      <c r="QAI182" s="29"/>
      <c r="QAJ182" s="29"/>
      <c r="QAK182" s="29"/>
      <c r="QAL182" s="30"/>
      <c r="QAM182" s="31"/>
      <c r="QAN182" s="30"/>
      <c r="QAO182" s="30"/>
      <c r="QAP182" s="36"/>
      <c r="QAQ182" s="34"/>
      <c r="QAR182" s="29"/>
      <c r="QAS182" s="29"/>
      <c r="QAT182" s="29"/>
      <c r="QAU182" s="29"/>
      <c r="QAV182" s="29"/>
      <c r="QAW182" s="29"/>
      <c r="QAX182" s="29"/>
      <c r="QAY182" s="29"/>
      <c r="QAZ182" s="29"/>
      <c r="QBA182" s="29"/>
      <c r="QBB182" s="30"/>
      <c r="QBC182" s="31"/>
      <c r="QBD182" s="30"/>
      <c r="QBE182" s="30"/>
      <c r="QBF182" s="36"/>
      <c r="QBG182" s="34"/>
      <c r="QBH182" s="29"/>
      <c r="QBI182" s="29"/>
      <c r="QBJ182" s="29"/>
      <c r="QBK182" s="29"/>
      <c r="QBL182" s="29"/>
      <c r="QBM182" s="29"/>
      <c r="QBN182" s="29"/>
      <c r="QBO182" s="29"/>
      <c r="QBP182" s="29"/>
      <c r="QBQ182" s="29"/>
      <c r="QBR182" s="30"/>
      <c r="QBS182" s="31"/>
      <c r="QBT182" s="30"/>
      <c r="QBU182" s="30"/>
      <c r="QBV182" s="36"/>
      <c r="QBW182" s="34"/>
      <c r="QBX182" s="29"/>
      <c r="QBY182" s="29"/>
      <c r="QBZ182" s="29"/>
      <c r="QCA182" s="29"/>
      <c r="QCB182" s="29"/>
      <c r="QCC182" s="29"/>
      <c r="QCD182" s="29"/>
      <c r="QCE182" s="29"/>
      <c r="QCF182" s="29"/>
      <c r="QCG182" s="29"/>
      <c r="QCH182" s="30"/>
      <c r="QCI182" s="31"/>
      <c r="QCJ182" s="30"/>
      <c r="QCK182" s="30"/>
      <c r="QCL182" s="36"/>
      <c r="QCM182" s="34"/>
      <c r="QCN182" s="29"/>
      <c r="QCO182" s="29"/>
      <c r="QCP182" s="29"/>
      <c r="QCQ182" s="29"/>
      <c r="QCR182" s="29"/>
      <c r="QCS182" s="29"/>
      <c r="QCT182" s="29"/>
      <c r="QCU182" s="29"/>
      <c r="QCV182" s="29"/>
      <c r="QCW182" s="29"/>
      <c r="QCX182" s="30"/>
      <c r="QCY182" s="31"/>
      <c r="QCZ182" s="30"/>
      <c r="QDA182" s="30"/>
      <c r="QDB182" s="36"/>
      <c r="QDC182" s="34"/>
      <c r="QDD182" s="29"/>
      <c r="QDE182" s="29"/>
      <c r="QDF182" s="29"/>
      <c r="QDG182" s="29"/>
      <c r="QDH182" s="29"/>
      <c r="QDI182" s="29"/>
      <c r="QDJ182" s="29"/>
      <c r="QDK182" s="29"/>
      <c r="QDL182" s="29"/>
      <c r="QDM182" s="29"/>
      <c r="QDN182" s="30"/>
      <c r="QDO182" s="31"/>
      <c r="QDP182" s="30"/>
      <c r="QDQ182" s="30"/>
      <c r="QDR182" s="36"/>
      <c r="QDS182" s="34"/>
      <c r="QDT182" s="29"/>
      <c r="QDU182" s="29"/>
      <c r="QDV182" s="29"/>
      <c r="QDW182" s="29"/>
      <c r="QDX182" s="29"/>
      <c r="QDY182" s="29"/>
      <c r="QDZ182" s="29"/>
      <c r="QEA182" s="29"/>
      <c r="QEB182" s="29"/>
      <c r="QEC182" s="29"/>
      <c r="QED182" s="30"/>
      <c r="QEE182" s="31"/>
      <c r="QEF182" s="30"/>
      <c r="QEG182" s="30"/>
      <c r="QEH182" s="36"/>
      <c r="QEI182" s="34"/>
      <c r="QEJ182" s="29"/>
      <c r="QEK182" s="29"/>
      <c r="QEL182" s="29"/>
      <c r="QEM182" s="29"/>
      <c r="QEN182" s="29"/>
      <c r="QEO182" s="29"/>
      <c r="QEP182" s="29"/>
      <c r="QEQ182" s="29"/>
      <c r="QER182" s="29"/>
      <c r="QES182" s="29"/>
      <c r="QET182" s="30"/>
      <c r="QEU182" s="31"/>
      <c r="QEV182" s="30"/>
      <c r="QEW182" s="30"/>
      <c r="QEX182" s="36"/>
      <c r="QEY182" s="34"/>
      <c r="QEZ182" s="29"/>
      <c r="QFA182" s="29"/>
      <c r="QFB182" s="29"/>
      <c r="QFC182" s="29"/>
      <c r="QFD182" s="29"/>
      <c r="QFE182" s="29"/>
      <c r="QFF182" s="29"/>
      <c r="QFG182" s="29"/>
      <c r="QFH182" s="29"/>
      <c r="QFI182" s="29"/>
      <c r="QFJ182" s="30"/>
      <c r="QFK182" s="31"/>
      <c r="QFL182" s="30"/>
      <c r="QFM182" s="30"/>
      <c r="QFN182" s="36"/>
      <c r="QFO182" s="34"/>
      <c r="QFP182" s="29"/>
      <c r="QFQ182" s="29"/>
      <c r="QFR182" s="29"/>
      <c r="QFS182" s="29"/>
      <c r="QFT182" s="29"/>
      <c r="QFU182" s="29"/>
      <c r="QFV182" s="29"/>
      <c r="QFW182" s="29"/>
      <c r="QFX182" s="29"/>
      <c r="QFY182" s="29"/>
      <c r="QFZ182" s="30"/>
      <c r="QGA182" s="31"/>
      <c r="QGB182" s="30"/>
      <c r="QGC182" s="30"/>
      <c r="QGD182" s="36"/>
      <c r="QGE182" s="34"/>
      <c r="QGF182" s="29"/>
      <c r="QGG182" s="29"/>
      <c r="QGH182" s="29"/>
      <c r="QGI182" s="29"/>
      <c r="QGJ182" s="29"/>
      <c r="QGK182" s="29"/>
      <c r="QGL182" s="29"/>
      <c r="QGM182" s="29"/>
      <c r="QGN182" s="29"/>
      <c r="QGO182" s="29"/>
      <c r="QGP182" s="30"/>
      <c r="QGQ182" s="31"/>
      <c r="QGR182" s="30"/>
      <c r="QGS182" s="30"/>
      <c r="QGT182" s="36"/>
      <c r="QGU182" s="34"/>
      <c r="QGV182" s="29"/>
      <c r="QGW182" s="29"/>
      <c r="QGX182" s="29"/>
      <c r="QGY182" s="29"/>
      <c r="QGZ182" s="29"/>
      <c r="QHA182" s="29"/>
      <c r="QHB182" s="29"/>
      <c r="QHC182" s="29"/>
      <c r="QHD182" s="29"/>
      <c r="QHE182" s="29"/>
      <c r="QHF182" s="30"/>
      <c r="QHG182" s="31"/>
      <c r="QHH182" s="30"/>
      <c r="QHI182" s="30"/>
      <c r="QHJ182" s="36"/>
      <c r="QHK182" s="34"/>
      <c r="QHL182" s="29"/>
      <c r="QHM182" s="29"/>
      <c r="QHN182" s="29"/>
      <c r="QHO182" s="29"/>
      <c r="QHP182" s="29"/>
      <c r="QHQ182" s="29"/>
      <c r="QHR182" s="29"/>
      <c r="QHS182" s="29"/>
      <c r="QHT182" s="29"/>
      <c r="QHU182" s="29"/>
      <c r="QHV182" s="30"/>
      <c r="QHW182" s="31"/>
      <c r="QHX182" s="30"/>
      <c r="QHY182" s="30"/>
      <c r="QHZ182" s="36"/>
      <c r="QIA182" s="34"/>
      <c r="QIB182" s="29"/>
      <c r="QIC182" s="29"/>
      <c r="QID182" s="29"/>
      <c r="QIE182" s="29"/>
      <c r="QIF182" s="29"/>
      <c r="QIG182" s="29"/>
      <c r="QIH182" s="29"/>
      <c r="QII182" s="29"/>
      <c r="QIJ182" s="29"/>
      <c r="QIK182" s="29"/>
      <c r="QIL182" s="30"/>
      <c r="QIM182" s="31"/>
      <c r="QIN182" s="30"/>
      <c r="QIO182" s="30"/>
      <c r="QIP182" s="36"/>
      <c r="QIQ182" s="34"/>
      <c r="QIR182" s="29"/>
      <c r="QIS182" s="29"/>
      <c r="QIT182" s="29"/>
      <c r="QIU182" s="29"/>
      <c r="QIV182" s="29"/>
      <c r="QIW182" s="29"/>
      <c r="QIX182" s="29"/>
      <c r="QIY182" s="29"/>
      <c r="QIZ182" s="29"/>
      <c r="QJA182" s="29"/>
      <c r="QJB182" s="30"/>
      <c r="QJC182" s="31"/>
      <c r="QJD182" s="30"/>
      <c r="QJE182" s="30"/>
      <c r="QJF182" s="36"/>
      <c r="QJG182" s="34"/>
      <c r="QJH182" s="29"/>
      <c r="QJI182" s="29"/>
      <c r="QJJ182" s="29"/>
      <c r="QJK182" s="29"/>
      <c r="QJL182" s="29"/>
      <c r="QJM182" s="29"/>
      <c r="QJN182" s="29"/>
      <c r="QJO182" s="29"/>
      <c r="QJP182" s="29"/>
      <c r="QJQ182" s="29"/>
      <c r="QJR182" s="30"/>
      <c r="QJS182" s="31"/>
      <c r="QJT182" s="30"/>
      <c r="QJU182" s="30"/>
      <c r="QJV182" s="36"/>
      <c r="QJW182" s="34"/>
      <c r="QJX182" s="29"/>
      <c r="QJY182" s="29"/>
      <c r="QJZ182" s="29"/>
      <c r="QKA182" s="29"/>
      <c r="QKB182" s="29"/>
      <c r="QKC182" s="29"/>
      <c r="QKD182" s="29"/>
      <c r="QKE182" s="29"/>
      <c r="QKF182" s="29"/>
      <c r="QKG182" s="29"/>
      <c r="QKH182" s="30"/>
      <c r="QKI182" s="31"/>
      <c r="QKJ182" s="30"/>
      <c r="QKK182" s="30"/>
      <c r="QKL182" s="36"/>
      <c r="QKM182" s="34"/>
      <c r="QKN182" s="29"/>
      <c r="QKO182" s="29"/>
      <c r="QKP182" s="29"/>
      <c r="QKQ182" s="29"/>
      <c r="QKR182" s="29"/>
      <c r="QKS182" s="29"/>
      <c r="QKT182" s="29"/>
      <c r="QKU182" s="29"/>
      <c r="QKV182" s="29"/>
      <c r="QKW182" s="29"/>
      <c r="QKX182" s="30"/>
      <c r="QKY182" s="31"/>
      <c r="QKZ182" s="30"/>
      <c r="QLA182" s="30"/>
      <c r="QLB182" s="36"/>
      <c r="QLC182" s="34"/>
      <c r="QLD182" s="29"/>
      <c r="QLE182" s="29"/>
      <c r="QLF182" s="29"/>
      <c r="QLG182" s="29"/>
      <c r="QLH182" s="29"/>
      <c r="QLI182" s="29"/>
      <c r="QLJ182" s="29"/>
      <c r="QLK182" s="29"/>
      <c r="QLL182" s="29"/>
      <c r="QLM182" s="29"/>
      <c r="QLN182" s="30"/>
      <c r="QLO182" s="31"/>
      <c r="QLP182" s="30"/>
      <c r="QLQ182" s="30"/>
      <c r="QLR182" s="36"/>
      <c r="QLS182" s="34"/>
      <c r="QLT182" s="29"/>
      <c r="QLU182" s="29"/>
      <c r="QLV182" s="29"/>
      <c r="QLW182" s="29"/>
      <c r="QLX182" s="29"/>
      <c r="QLY182" s="29"/>
      <c r="QLZ182" s="29"/>
      <c r="QMA182" s="29"/>
      <c r="QMB182" s="29"/>
      <c r="QMC182" s="29"/>
      <c r="QMD182" s="30"/>
      <c r="QME182" s="31"/>
      <c r="QMF182" s="30"/>
      <c r="QMG182" s="30"/>
      <c r="QMH182" s="36"/>
      <c r="QMI182" s="34"/>
      <c r="QMJ182" s="29"/>
      <c r="QMK182" s="29"/>
      <c r="QML182" s="29"/>
      <c r="QMM182" s="29"/>
      <c r="QMN182" s="29"/>
      <c r="QMO182" s="29"/>
      <c r="QMP182" s="29"/>
      <c r="QMQ182" s="29"/>
      <c r="QMR182" s="29"/>
      <c r="QMS182" s="29"/>
      <c r="QMT182" s="30"/>
      <c r="QMU182" s="31"/>
      <c r="QMV182" s="30"/>
      <c r="QMW182" s="30"/>
      <c r="QMX182" s="36"/>
      <c r="QMY182" s="34"/>
      <c r="QMZ182" s="29"/>
      <c r="QNA182" s="29"/>
      <c r="QNB182" s="29"/>
      <c r="QNC182" s="29"/>
      <c r="QND182" s="29"/>
      <c r="QNE182" s="29"/>
      <c r="QNF182" s="29"/>
      <c r="QNG182" s="29"/>
      <c r="QNH182" s="29"/>
      <c r="QNI182" s="29"/>
      <c r="QNJ182" s="30"/>
      <c r="QNK182" s="31"/>
      <c r="QNL182" s="30"/>
      <c r="QNM182" s="30"/>
      <c r="QNN182" s="36"/>
      <c r="QNO182" s="34"/>
      <c r="QNP182" s="29"/>
      <c r="QNQ182" s="29"/>
      <c r="QNR182" s="29"/>
      <c r="QNS182" s="29"/>
      <c r="QNT182" s="29"/>
      <c r="QNU182" s="29"/>
      <c r="QNV182" s="29"/>
      <c r="QNW182" s="29"/>
      <c r="QNX182" s="29"/>
      <c r="QNY182" s="29"/>
      <c r="QNZ182" s="30"/>
      <c r="QOA182" s="31"/>
      <c r="QOB182" s="30"/>
      <c r="QOC182" s="30"/>
      <c r="QOD182" s="36"/>
      <c r="QOE182" s="34"/>
      <c r="QOF182" s="29"/>
      <c r="QOG182" s="29"/>
      <c r="QOH182" s="29"/>
      <c r="QOI182" s="29"/>
      <c r="QOJ182" s="29"/>
      <c r="QOK182" s="29"/>
      <c r="QOL182" s="29"/>
      <c r="QOM182" s="29"/>
      <c r="QON182" s="29"/>
      <c r="QOO182" s="29"/>
      <c r="QOP182" s="30"/>
      <c r="QOQ182" s="31"/>
      <c r="QOR182" s="30"/>
      <c r="QOS182" s="30"/>
      <c r="QOT182" s="36"/>
      <c r="QOU182" s="34"/>
      <c r="QOV182" s="29"/>
      <c r="QOW182" s="29"/>
      <c r="QOX182" s="29"/>
      <c r="QOY182" s="29"/>
      <c r="QOZ182" s="29"/>
      <c r="QPA182" s="29"/>
      <c r="QPB182" s="29"/>
      <c r="QPC182" s="29"/>
      <c r="QPD182" s="29"/>
      <c r="QPE182" s="29"/>
      <c r="QPF182" s="30"/>
      <c r="QPG182" s="31"/>
      <c r="QPH182" s="30"/>
      <c r="QPI182" s="30"/>
      <c r="QPJ182" s="36"/>
      <c r="QPK182" s="34"/>
      <c r="QPL182" s="29"/>
      <c r="QPM182" s="29"/>
      <c r="QPN182" s="29"/>
      <c r="QPO182" s="29"/>
      <c r="QPP182" s="29"/>
      <c r="QPQ182" s="29"/>
      <c r="QPR182" s="29"/>
      <c r="QPS182" s="29"/>
      <c r="QPT182" s="29"/>
      <c r="QPU182" s="29"/>
      <c r="QPV182" s="30"/>
      <c r="QPW182" s="31"/>
      <c r="QPX182" s="30"/>
      <c r="QPY182" s="30"/>
      <c r="QPZ182" s="36"/>
      <c r="QQA182" s="34"/>
      <c r="QQB182" s="29"/>
      <c r="QQC182" s="29"/>
      <c r="QQD182" s="29"/>
      <c r="QQE182" s="29"/>
      <c r="QQF182" s="29"/>
      <c r="QQG182" s="29"/>
      <c r="QQH182" s="29"/>
      <c r="QQI182" s="29"/>
      <c r="QQJ182" s="29"/>
      <c r="QQK182" s="29"/>
      <c r="QQL182" s="30"/>
      <c r="QQM182" s="31"/>
      <c r="QQN182" s="30"/>
      <c r="QQO182" s="30"/>
      <c r="QQP182" s="36"/>
      <c r="QQQ182" s="34"/>
      <c r="QQR182" s="29"/>
      <c r="QQS182" s="29"/>
      <c r="QQT182" s="29"/>
      <c r="QQU182" s="29"/>
      <c r="QQV182" s="29"/>
      <c r="QQW182" s="29"/>
      <c r="QQX182" s="29"/>
      <c r="QQY182" s="29"/>
      <c r="QQZ182" s="29"/>
      <c r="QRA182" s="29"/>
      <c r="QRB182" s="30"/>
      <c r="QRC182" s="31"/>
      <c r="QRD182" s="30"/>
      <c r="QRE182" s="30"/>
      <c r="QRF182" s="36"/>
      <c r="QRG182" s="34"/>
      <c r="QRH182" s="29"/>
      <c r="QRI182" s="29"/>
      <c r="QRJ182" s="29"/>
      <c r="QRK182" s="29"/>
      <c r="QRL182" s="29"/>
      <c r="QRM182" s="29"/>
      <c r="QRN182" s="29"/>
      <c r="QRO182" s="29"/>
      <c r="QRP182" s="29"/>
      <c r="QRQ182" s="29"/>
      <c r="QRR182" s="30"/>
      <c r="QRS182" s="31"/>
      <c r="QRT182" s="30"/>
      <c r="QRU182" s="30"/>
      <c r="QRV182" s="36"/>
      <c r="QRW182" s="34"/>
      <c r="QRX182" s="29"/>
      <c r="QRY182" s="29"/>
      <c r="QRZ182" s="29"/>
      <c r="QSA182" s="29"/>
      <c r="QSB182" s="29"/>
      <c r="QSC182" s="29"/>
      <c r="QSD182" s="29"/>
      <c r="QSE182" s="29"/>
      <c r="QSF182" s="29"/>
      <c r="QSG182" s="29"/>
      <c r="QSH182" s="30"/>
      <c r="QSI182" s="31"/>
      <c r="QSJ182" s="30"/>
      <c r="QSK182" s="30"/>
      <c r="QSL182" s="36"/>
      <c r="QSM182" s="34"/>
      <c r="QSN182" s="29"/>
      <c r="QSO182" s="29"/>
      <c r="QSP182" s="29"/>
      <c r="QSQ182" s="29"/>
      <c r="QSR182" s="29"/>
      <c r="QSS182" s="29"/>
      <c r="QST182" s="29"/>
      <c r="QSU182" s="29"/>
      <c r="QSV182" s="29"/>
      <c r="QSW182" s="29"/>
      <c r="QSX182" s="30"/>
      <c r="QSY182" s="31"/>
      <c r="QSZ182" s="30"/>
      <c r="QTA182" s="30"/>
      <c r="QTB182" s="36"/>
      <c r="QTC182" s="34"/>
      <c r="QTD182" s="29"/>
      <c r="QTE182" s="29"/>
      <c r="QTF182" s="29"/>
      <c r="QTG182" s="29"/>
      <c r="QTH182" s="29"/>
      <c r="QTI182" s="29"/>
      <c r="QTJ182" s="29"/>
      <c r="QTK182" s="29"/>
      <c r="QTL182" s="29"/>
      <c r="QTM182" s="29"/>
      <c r="QTN182" s="30"/>
      <c r="QTO182" s="31"/>
      <c r="QTP182" s="30"/>
      <c r="QTQ182" s="30"/>
      <c r="QTR182" s="36"/>
      <c r="QTS182" s="34"/>
      <c r="QTT182" s="29"/>
      <c r="QTU182" s="29"/>
      <c r="QTV182" s="29"/>
      <c r="QTW182" s="29"/>
      <c r="QTX182" s="29"/>
      <c r="QTY182" s="29"/>
      <c r="QTZ182" s="29"/>
      <c r="QUA182" s="29"/>
      <c r="QUB182" s="29"/>
      <c r="QUC182" s="29"/>
      <c r="QUD182" s="30"/>
      <c r="QUE182" s="31"/>
      <c r="QUF182" s="30"/>
      <c r="QUG182" s="30"/>
      <c r="QUH182" s="36"/>
      <c r="QUI182" s="34"/>
      <c r="QUJ182" s="29"/>
      <c r="QUK182" s="29"/>
      <c r="QUL182" s="29"/>
      <c r="QUM182" s="29"/>
      <c r="QUN182" s="29"/>
      <c r="QUO182" s="29"/>
      <c r="QUP182" s="29"/>
      <c r="QUQ182" s="29"/>
      <c r="QUR182" s="29"/>
      <c r="QUS182" s="29"/>
      <c r="QUT182" s="30"/>
      <c r="QUU182" s="31"/>
      <c r="QUV182" s="30"/>
      <c r="QUW182" s="30"/>
      <c r="QUX182" s="36"/>
      <c r="QUY182" s="34"/>
      <c r="QUZ182" s="29"/>
      <c r="QVA182" s="29"/>
      <c r="QVB182" s="29"/>
      <c r="QVC182" s="29"/>
      <c r="QVD182" s="29"/>
      <c r="QVE182" s="29"/>
      <c r="QVF182" s="29"/>
      <c r="QVG182" s="29"/>
      <c r="QVH182" s="29"/>
      <c r="QVI182" s="29"/>
      <c r="QVJ182" s="30"/>
      <c r="QVK182" s="31"/>
      <c r="QVL182" s="30"/>
      <c r="QVM182" s="30"/>
      <c r="QVN182" s="36"/>
      <c r="QVO182" s="34"/>
      <c r="QVP182" s="29"/>
      <c r="QVQ182" s="29"/>
      <c r="QVR182" s="29"/>
      <c r="QVS182" s="29"/>
      <c r="QVT182" s="29"/>
      <c r="QVU182" s="29"/>
      <c r="QVV182" s="29"/>
      <c r="QVW182" s="29"/>
      <c r="QVX182" s="29"/>
      <c r="QVY182" s="29"/>
      <c r="QVZ182" s="30"/>
      <c r="QWA182" s="31"/>
      <c r="QWB182" s="30"/>
      <c r="QWC182" s="30"/>
      <c r="QWD182" s="36"/>
      <c r="QWE182" s="34"/>
      <c r="QWF182" s="29"/>
      <c r="QWG182" s="29"/>
      <c r="QWH182" s="29"/>
      <c r="QWI182" s="29"/>
      <c r="QWJ182" s="29"/>
      <c r="QWK182" s="29"/>
      <c r="QWL182" s="29"/>
      <c r="QWM182" s="29"/>
      <c r="QWN182" s="29"/>
      <c r="QWO182" s="29"/>
      <c r="QWP182" s="30"/>
      <c r="QWQ182" s="31"/>
      <c r="QWR182" s="30"/>
      <c r="QWS182" s="30"/>
      <c r="QWT182" s="36"/>
      <c r="QWU182" s="34"/>
      <c r="QWV182" s="29"/>
      <c r="QWW182" s="29"/>
      <c r="QWX182" s="29"/>
      <c r="QWY182" s="29"/>
      <c r="QWZ182" s="29"/>
      <c r="QXA182" s="29"/>
      <c r="QXB182" s="29"/>
      <c r="QXC182" s="29"/>
      <c r="QXD182" s="29"/>
      <c r="QXE182" s="29"/>
      <c r="QXF182" s="30"/>
      <c r="QXG182" s="31"/>
      <c r="QXH182" s="30"/>
      <c r="QXI182" s="30"/>
      <c r="QXJ182" s="36"/>
      <c r="QXK182" s="34"/>
      <c r="QXL182" s="29"/>
      <c r="QXM182" s="29"/>
      <c r="QXN182" s="29"/>
      <c r="QXO182" s="29"/>
      <c r="QXP182" s="29"/>
      <c r="QXQ182" s="29"/>
      <c r="QXR182" s="29"/>
      <c r="QXS182" s="29"/>
      <c r="QXT182" s="29"/>
      <c r="QXU182" s="29"/>
      <c r="QXV182" s="30"/>
      <c r="QXW182" s="31"/>
      <c r="QXX182" s="30"/>
      <c r="QXY182" s="30"/>
      <c r="QXZ182" s="36"/>
      <c r="QYA182" s="34"/>
      <c r="QYB182" s="29"/>
      <c r="QYC182" s="29"/>
      <c r="QYD182" s="29"/>
      <c r="QYE182" s="29"/>
      <c r="QYF182" s="29"/>
      <c r="QYG182" s="29"/>
      <c r="QYH182" s="29"/>
      <c r="QYI182" s="29"/>
      <c r="QYJ182" s="29"/>
      <c r="QYK182" s="29"/>
      <c r="QYL182" s="30"/>
      <c r="QYM182" s="31"/>
      <c r="QYN182" s="30"/>
      <c r="QYO182" s="30"/>
      <c r="QYP182" s="36"/>
      <c r="QYQ182" s="34"/>
      <c r="QYR182" s="29"/>
      <c r="QYS182" s="29"/>
      <c r="QYT182" s="29"/>
      <c r="QYU182" s="29"/>
      <c r="QYV182" s="29"/>
      <c r="QYW182" s="29"/>
      <c r="QYX182" s="29"/>
      <c r="QYY182" s="29"/>
      <c r="QYZ182" s="29"/>
      <c r="QZA182" s="29"/>
      <c r="QZB182" s="30"/>
      <c r="QZC182" s="31"/>
      <c r="QZD182" s="30"/>
      <c r="QZE182" s="30"/>
      <c r="QZF182" s="36"/>
      <c r="QZG182" s="34"/>
      <c r="QZH182" s="29"/>
      <c r="QZI182" s="29"/>
      <c r="QZJ182" s="29"/>
      <c r="QZK182" s="29"/>
      <c r="QZL182" s="29"/>
      <c r="QZM182" s="29"/>
      <c r="QZN182" s="29"/>
      <c r="QZO182" s="29"/>
      <c r="QZP182" s="29"/>
      <c r="QZQ182" s="29"/>
      <c r="QZR182" s="30"/>
      <c r="QZS182" s="31"/>
      <c r="QZT182" s="30"/>
      <c r="QZU182" s="30"/>
      <c r="QZV182" s="36"/>
      <c r="QZW182" s="34"/>
      <c r="QZX182" s="29"/>
      <c r="QZY182" s="29"/>
      <c r="QZZ182" s="29"/>
      <c r="RAA182" s="29"/>
      <c r="RAB182" s="29"/>
      <c r="RAC182" s="29"/>
      <c r="RAD182" s="29"/>
      <c r="RAE182" s="29"/>
      <c r="RAF182" s="29"/>
      <c r="RAG182" s="29"/>
      <c r="RAH182" s="30"/>
      <c r="RAI182" s="31"/>
      <c r="RAJ182" s="30"/>
      <c r="RAK182" s="30"/>
      <c r="RAL182" s="36"/>
      <c r="RAM182" s="34"/>
      <c r="RAN182" s="29"/>
      <c r="RAO182" s="29"/>
      <c r="RAP182" s="29"/>
      <c r="RAQ182" s="29"/>
      <c r="RAR182" s="29"/>
      <c r="RAS182" s="29"/>
      <c r="RAT182" s="29"/>
      <c r="RAU182" s="29"/>
      <c r="RAV182" s="29"/>
      <c r="RAW182" s="29"/>
      <c r="RAX182" s="30"/>
      <c r="RAY182" s="31"/>
      <c r="RAZ182" s="30"/>
      <c r="RBA182" s="30"/>
      <c r="RBB182" s="36"/>
      <c r="RBC182" s="34"/>
      <c r="RBD182" s="29"/>
      <c r="RBE182" s="29"/>
      <c r="RBF182" s="29"/>
      <c r="RBG182" s="29"/>
      <c r="RBH182" s="29"/>
      <c r="RBI182" s="29"/>
      <c r="RBJ182" s="29"/>
      <c r="RBK182" s="29"/>
      <c r="RBL182" s="29"/>
      <c r="RBM182" s="29"/>
      <c r="RBN182" s="30"/>
      <c r="RBO182" s="31"/>
      <c r="RBP182" s="30"/>
      <c r="RBQ182" s="30"/>
      <c r="RBR182" s="36"/>
      <c r="RBS182" s="34"/>
      <c r="RBT182" s="29"/>
      <c r="RBU182" s="29"/>
      <c r="RBV182" s="29"/>
      <c r="RBW182" s="29"/>
      <c r="RBX182" s="29"/>
      <c r="RBY182" s="29"/>
      <c r="RBZ182" s="29"/>
      <c r="RCA182" s="29"/>
      <c r="RCB182" s="29"/>
      <c r="RCC182" s="29"/>
      <c r="RCD182" s="30"/>
      <c r="RCE182" s="31"/>
      <c r="RCF182" s="30"/>
      <c r="RCG182" s="30"/>
      <c r="RCH182" s="36"/>
      <c r="RCI182" s="34"/>
      <c r="RCJ182" s="29"/>
      <c r="RCK182" s="29"/>
      <c r="RCL182" s="29"/>
      <c r="RCM182" s="29"/>
      <c r="RCN182" s="29"/>
      <c r="RCO182" s="29"/>
      <c r="RCP182" s="29"/>
      <c r="RCQ182" s="29"/>
      <c r="RCR182" s="29"/>
      <c r="RCS182" s="29"/>
      <c r="RCT182" s="30"/>
      <c r="RCU182" s="31"/>
      <c r="RCV182" s="30"/>
      <c r="RCW182" s="30"/>
      <c r="RCX182" s="36"/>
      <c r="RCY182" s="34"/>
      <c r="RCZ182" s="29"/>
      <c r="RDA182" s="29"/>
      <c r="RDB182" s="29"/>
      <c r="RDC182" s="29"/>
      <c r="RDD182" s="29"/>
      <c r="RDE182" s="29"/>
      <c r="RDF182" s="29"/>
      <c r="RDG182" s="29"/>
      <c r="RDH182" s="29"/>
      <c r="RDI182" s="29"/>
      <c r="RDJ182" s="30"/>
      <c r="RDK182" s="31"/>
      <c r="RDL182" s="30"/>
      <c r="RDM182" s="30"/>
      <c r="RDN182" s="36"/>
      <c r="RDO182" s="34"/>
      <c r="RDP182" s="29"/>
      <c r="RDQ182" s="29"/>
      <c r="RDR182" s="29"/>
      <c r="RDS182" s="29"/>
      <c r="RDT182" s="29"/>
      <c r="RDU182" s="29"/>
      <c r="RDV182" s="29"/>
      <c r="RDW182" s="29"/>
      <c r="RDX182" s="29"/>
      <c r="RDY182" s="29"/>
      <c r="RDZ182" s="30"/>
      <c r="REA182" s="31"/>
      <c r="REB182" s="30"/>
      <c r="REC182" s="30"/>
      <c r="RED182" s="36"/>
      <c r="REE182" s="34"/>
      <c r="REF182" s="29"/>
      <c r="REG182" s="29"/>
      <c r="REH182" s="29"/>
      <c r="REI182" s="29"/>
      <c r="REJ182" s="29"/>
      <c r="REK182" s="29"/>
      <c r="REL182" s="29"/>
      <c r="REM182" s="29"/>
      <c r="REN182" s="29"/>
      <c r="REO182" s="29"/>
      <c r="REP182" s="30"/>
      <c r="REQ182" s="31"/>
      <c r="RER182" s="30"/>
      <c r="RES182" s="30"/>
      <c r="RET182" s="36"/>
      <c r="REU182" s="34"/>
      <c r="REV182" s="29"/>
      <c r="REW182" s="29"/>
      <c r="REX182" s="29"/>
      <c r="REY182" s="29"/>
      <c r="REZ182" s="29"/>
      <c r="RFA182" s="29"/>
      <c r="RFB182" s="29"/>
      <c r="RFC182" s="29"/>
      <c r="RFD182" s="29"/>
      <c r="RFE182" s="29"/>
      <c r="RFF182" s="30"/>
      <c r="RFG182" s="31"/>
      <c r="RFH182" s="30"/>
      <c r="RFI182" s="30"/>
      <c r="RFJ182" s="36"/>
      <c r="RFK182" s="34"/>
      <c r="RFL182" s="29"/>
      <c r="RFM182" s="29"/>
      <c r="RFN182" s="29"/>
      <c r="RFO182" s="29"/>
      <c r="RFP182" s="29"/>
      <c r="RFQ182" s="29"/>
      <c r="RFR182" s="29"/>
      <c r="RFS182" s="29"/>
      <c r="RFT182" s="29"/>
      <c r="RFU182" s="29"/>
      <c r="RFV182" s="30"/>
      <c r="RFW182" s="31"/>
      <c r="RFX182" s="30"/>
      <c r="RFY182" s="30"/>
      <c r="RFZ182" s="36"/>
      <c r="RGA182" s="34"/>
      <c r="RGB182" s="29"/>
      <c r="RGC182" s="29"/>
      <c r="RGD182" s="29"/>
      <c r="RGE182" s="29"/>
      <c r="RGF182" s="29"/>
      <c r="RGG182" s="29"/>
      <c r="RGH182" s="29"/>
      <c r="RGI182" s="29"/>
      <c r="RGJ182" s="29"/>
      <c r="RGK182" s="29"/>
      <c r="RGL182" s="30"/>
      <c r="RGM182" s="31"/>
      <c r="RGN182" s="30"/>
      <c r="RGO182" s="30"/>
      <c r="RGP182" s="36"/>
      <c r="RGQ182" s="34"/>
      <c r="RGR182" s="29"/>
      <c r="RGS182" s="29"/>
      <c r="RGT182" s="29"/>
      <c r="RGU182" s="29"/>
      <c r="RGV182" s="29"/>
      <c r="RGW182" s="29"/>
      <c r="RGX182" s="29"/>
      <c r="RGY182" s="29"/>
      <c r="RGZ182" s="29"/>
      <c r="RHA182" s="29"/>
      <c r="RHB182" s="30"/>
      <c r="RHC182" s="31"/>
      <c r="RHD182" s="30"/>
      <c r="RHE182" s="30"/>
      <c r="RHF182" s="36"/>
      <c r="RHG182" s="34"/>
      <c r="RHH182" s="29"/>
      <c r="RHI182" s="29"/>
      <c r="RHJ182" s="29"/>
      <c r="RHK182" s="29"/>
      <c r="RHL182" s="29"/>
      <c r="RHM182" s="29"/>
      <c r="RHN182" s="29"/>
      <c r="RHO182" s="29"/>
      <c r="RHP182" s="29"/>
      <c r="RHQ182" s="29"/>
      <c r="RHR182" s="30"/>
      <c r="RHS182" s="31"/>
      <c r="RHT182" s="30"/>
      <c r="RHU182" s="30"/>
      <c r="RHV182" s="36"/>
      <c r="RHW182" s="34"/>
      <c r="RHX182" s="29"/>
      <c r="RHY182" s="29"/>
      <c r="RHZ182" s="29"/>
      <c r="RIA182" s="29"/>
      <c r="RIB182" s="29"/>
      <c r="RIC182" s="29"/>
      <c r="RID182" s="29"/>
      <c r="RIE182" s="29"/>
      <c r="RIF182" s="29"/>
      <c r="RIG182" s="29"/>
      <c r="RIH182" s="30"/>
      <c r="RII182" s="31"/>
      <c r="RIJ182" s="30"/>
      <c r="RIK182" s="30"/>
      <c r="RIL182" s="36"/>
      <c r="RIM182" s="34"/>
      <c r="RIN182" s="29"/>
      <c r="RIO182" s="29"/>
      <c r="RIP182" s="29"/>
      <c r="RIQ182" s="29"/>
      <c r="RIR182" s="29"/>
      <c r="RIS182" s="29"/>
      <c r="RIT182" s="29"/>
      <c r="RIU182" s="29"/>
      <c r="RIV182" s="29"/>
      <c r="RIW182" s="29"/>
      <c r="RIX182" s="30"/>
      <c r="RIY182" s="31"/>
      <c r="RIZ182" s="30"/>
      <c r="RJA182" s="30"/>
      <c r="RJB182" s="36"/>
      <c r="RJC182" s="34"/>
      <c r="RJD182" s="29"/>
      <c r="RJE182" s="29"/>
      <c r="RJF182" s="29"/>
      <c r="RJG182" s="29"/>
      <c r="RJH182" s="29"/>
      <c r="RJI182" s="29"/>
      <c r="RJJ182" s="29"/>
      <c r="RJK182" s="29"/>
      <c r="RJL182" s="29"/>
      <c r="RJM182" s="29"/>
      <c r="RJN182" s="30"/>
      <c r="RJO182" s="31"/>
      <c r="RJP182" s="30"/>
      <c r="RJQ182" s="30"/>
      <c r="RJR182" s="36"/>
      <c r="RJS182" s="34"/>
      <c r="RJT182" s="29"/>
      <c r="RJU182" s="29"/>
      <c r="RJV182" s="29"/>
      <c r="RJW182" s="29"/>
      <c r="RJX182" s="29"/>
      <c r="RJY182" s="29"/>
      <c r="RJZ182" s="29"/>
      <c r="RKA182" s="29"/>
      <c r="RKB182" s="29"/>
      <c r="RKC182" s="29"/>
      <c r="RKD182" s="30"/>
      <c r="RKE182" s="31"/>
      <c r="RKF182" s="30"/>
      <c r="RKG182" s="30"/>
      <c r="RKH182" s="36"/>
      <c r="RKI182" s="34"/>
      <c r="RKJ182" s="29"/>
      <c r="RKK182" s="29"/>
      <c r="RKL182" s="29"/>
      <c r="RKM182" s="29"/>
      <c r="RKN182" s="29"/>
      <c r="RKO182" s="29"/>
      <c r="RKP182" s="29"/>
      <c r="RKQ182" s="29"/>
      <c r="RKR182" s="29"/>
      <c r="RKS182" s="29"/>
      <c r="RKT182" s="30"/>
      <c r="RKU182" s="31"/>
      <c r="RKV182" s="30"/>
      <c r="RKW182" s="30"/>
      <c r="RKX182" s="36"/>
      <c r="RKY182" s="34"/>
      <c r="RKZ182" s="29"/>
      <c r="RLA182" s="29"/>
      <c r="RLB182" s="29"/>
      <c r="RLC182" s="29"/>
      <c r="RLD182" s="29"/>
      <c r="RLE182" s="29"/>
      <c r="RLF182" s="29"/>
      <c r="RLG182" s="29"/>
      <c r="RLH182" s="29"/>
      <c r="RLI182" s="29"/>
      <c r="RLJ182" s="30"/>
      <c r="RLK182" s="31"/>
      <c r="RLL182" s="30"/>
      <c r="RLM182" s="30"/>
      <c r="RLN182" s="36"/>
      <c r="RLO182" s="34"/>
      <c r="RLP182" s="29"/>
      <c r="RLQ182" s="29"/>
      <c r="RLR182" s="29"/>
      <c r="RLS182" s="29"/>
      <c r="RLT182" s="29"/>
      <c r="RLU182" s="29"/>
      <c r="RLV182" s="29"/>
      <c r="RLW182" s="29"/>
      <c r="RLX182" s="29"/>
      <c r="RLY182" s="29"/>
      <c r="RLZ182" s="30"/>
      <c r="RMA182" s="31"/>
      <c r="RMB182" s="30"/>
      <c r="RMC182" s="30"/>
      <c r="RMD182" s="36"/>
      <c r="RME182" s="34"/>
      <c r="RMF182" s="29"/>
      <c r="RMG182" s="29"/>
      <c r="RMH182" s="29"/>
      <c r="RMI182" s="29"/>
      <c r="RMJ182" s="29"/>
      <c r="RMK182" s="29"/>
      <c r="RML182" s="29"/>
      <c r="RMM182" s="29"/>
      <c r="RMN182" s="29"/>
      <c r="RMO182" s="29"/>
      <c r="RMP182" s="30"/>
      <c r="RMQ182" s="31"/>
      <c r="RMR182" s="30"/>
      <c r="RMS182" s="30"/>
      <c r="RMT182" s="36"/>
      <c r="RMU182" s="34"/>
      <c r="RMV182" s="29"/>
      <c r="RMW182" s="29"/>
      <c r="RMX182" s="29"/>
      <c r="RMY182" s="29"/>
      <c r="RMZ182" s="29"/>
      <c r="RNA182" s="29"/>
      <c r="RNB182" s="29"/>
      <c r="RNC182" s="29"/>
      <c r="RND182" s="29"/>
      <c r="RNE182" s="29"/>
      <c r="RNF182" s="30"/>
      <c r="RNG182" s="31"/>
      <c r="RNH182" s="30"/>
      <c r="RNI182" s="30"/>
      <c r="RNJ182" s="36"/>
      <c r="RNK182" s="34"/>
      <c r="RNL182" s="29"/>
      <c r="RNM182" s="29"/>
      <c r="RNN182" s="29"/>
      <c r="RNO182" s="29"/>
      <c r="RNP182" s="29"/>
      <c r="RNQ182" s="29"/>
      <c r="RNR182" s="29"/>
      <c r="RNS182" s="29"/>
      <c r="RNT182" s="29"/>
      <c r="RNU182" s="29"/>
      <c r="RNV182" s="30"/>
      <c r="RNW182" s="31"/>
      <c r="RNX182" s="30"/>
      <c r="RNY182" s="30"/>
      <c r="RNZ182" s="36"/>
      <c r="ROA182" s="34"/>
      <c r="ROB182" s="29"/>
      <c r="ROC182" s="29"/>
      <c r="ROD182" s="29"/>
      <c r="ROE182" s="29"/>
      <c r="ROF182" s="29"/>
      <c r="ROG182" s="29"/>
      <c r="ROH182" s="29"/>
      <c r="ROI182" s="29"/>
      <c r="ROJ182" s="29"/>
      <c r="ROK182" s="29"/>
      <c r="ROL182" s="30"/>
      <c r="ROM182" s="31"/>
      <c r="RON182" s="30"/>
      <c r="ROO182" s="30"/>
      <c r="ROP182" s="36"/>
      <c r="ROQ182" s="34"/>
      <c r="ROR182" s="29"/>
      <c r="ROS182" s="29"/>
      <c r="ROT182" s="29"/>
      <c r="ROU182" s="29"/>
      <c r="ROV182" s="29"/>
      <c r="ROW182" s="29"/>
      <c r="ROX182" s="29"/>
      <c r="ROY182" s="29"/>
      <c r="ROZ182" s="29"/>
      <c r="RPA182" s="29"/>
      <c r="RPB182" s="30"/>
      <c r="RPC182" s="31"/>
      <c r="RPD182" s="30"/>
      <c r="RPE182" s="30"/>
      <c r="RPF182" s="36"/>
      <c r="RPG182" s="34"/>
      <c r="RPH182" s="29"/>
      <c r="RPI182" s="29"/>
      <c r="RPJ182" s="29"/>
      <c r="RPK182" s="29"/>
      <c r="RPL182" s="29"/>
      <c r="RPM182" s="29"/>
      <c r="RPN182" s="29"/>
      <c r="RPO182" s="29"/>
      <c r="RPP182" s="29"/>
      <c r="RPQ182" s="29"/>
      <c r="RPR182" s="30"/>
      <c r="RPS182" s="31"/>
      <c r="RPT182" s="30"/>
      <c r="RPU182" s="30"/>
      <c r="RPV182" s="36"/>
      <c r="RPW182" s="34"/>
      <c r="RPX182" s="29"/>
      <c r="RPY182" s="29"/>
      <c r="RPZ182" s="29"/>
      <c r="RQA182" s="29"/>
      <c r="RQB182" s="29"/>
      <c r="RQC182" s="29"/>
      <c r="RQD182" s="29"/>
      <c r="RQE182" s="29"/>
      <c r="RQF182" s="29"/>
      <c r="RQG182" s="29"/>
      <c r="RQH182" s="30"/>
      <c r="RQI182" s="31"/>
      <c r="RQJ182" s="30"/>
      <c r="RQK182" s="30"/>
      <c r="RQL182" s="36"/>
      <c r="RQM182" s="34"/>
      <c r="RQN182" s="29"/>
      <c r="RQO182" s="29"/>
      <c r="RQP182" s="29"/>
      <c r="RQQ182" s="29"/>
      <c r="RQR182" s="29"/>
      <c r="RQS182" s="29"/>
      <c r="RQT182" s="29"/>
      <c r="RQU182" s="29"/>
      <c r="RQV182" s="29"/>
      <c r="RQW182" s="29"/>
      <c r="RQX182" s="30"/>
      <c r="RQY182" s="31"/>
      <c r="RQZ182" s="30"/>
      <c r="RRA182" s="30"/>
      <c r="RRB182" s="36"/>
      <c r="RRC182" s="34"/>
      <c r="RRD182" s="29"/>
      <c r="RRE182" s="29"/>
      <c r="RRF182" s="29"/>
      <c r="RRG182" s="29"/>
      <c r="RRH182" s="29"/>
      <c r="RRI182" s="29"/>
      <c r="RRJ182" s="29"/>
      <c r="RRK182" s="29"/>
      <c r="RRL182" s="29"/>
      <c r="RRM182" s="29"/>
      <c r="RRN182" s="30"/>
      <c r="RRO182" s="31"/>
      <c r="RRP182" s="30"/>
      <c r="RRQ182" s="30"/>
      <c r="RRR182" s="36"/>
      <c r="RRS182" s="34"/>
      <c r="RRT182" s="29"/>
      <c r="RRU182" s="29"/>
      <c r="RRV182" s="29"/>
      <c r="RRW182" s="29"/>
      <c r="RRX182" s="29"/>
      <c r="RRY182" s="29"/>
      <c r="RRZ182" s="29"/>
      <c r="RSA182" s="29"/>
      <c r="RSB182" s="29"/>
      <c r="RSC182" s="29"/>
      <c r="RSD182" s="30"/>
      <c r="RSE182" s="31"/>
      <c r="RSF182" s="30"/>
      <c r="RSG182" s="30"/>
      <c r="RSH182" s="36"/>
      <c r="RSI182" s="34"/>
      <c r="RSJ182" s="29"/>
      <c r="RSK182" s="29"/>
      <c r="RSL182" s="29"/>
      <c r="RSM182" s="29"/>
      <c r="RSN182" s="29"/>
      <c r="RSO182" s="29"/>
      <c r="RSP182" s="29"/>
      <c r="RSQ182" s="29"/>
      <c r="RSR182" s="29"/>
      <c r="RSS182" s="29"/>
      <c r="RST182" s="30"/>
      <c r="RSU182" s="31"/>
      <c r="RSV182" s="30"/>
      <c r="RSW182" s="30"/>
      <c r="RSX182" s="36"/>
      <c r="RSY182" s="34"/>
      <c r="RSZ182" s="29"/>
      <c r="RTA182" s="29"/>
      <c r="RTB182" s="29"/>
      <c r="RTC182" s="29"/>
      <c r="RTD182" s="29"/>
      <c r="RTE182" s="29"/>
      <c r="RTF182" s="29"/>
      <c r="RTG182" s="29"/>
      <c r="RTH182" s="29"/>
      <c r="RTI182" s="29"/>
      <c r="RTJ182" s="30"/>
      <c r="RTK182" s="31"/>
      <c r="RTL182" s="30"/>
      <c r="RTM182" s="30"/>
      <c r="RTN182" s="36"/>
      <c r="RTO182" s="34"/>
      <c r="RTP182" s="29"/>
      <c r="RTQ182" s="29"/>
      <c r="RTR182" s="29"/>
      <c r="RTS182" s="29"/>
      <c r="RTT182" s="29"/>
      <c r="RTU182" s="29"/>
      <c r="RTV182" s="29"/>
      <c r="RTW182" s="29"/>
      <c r="RTX182" s="29"/>
      <c r="RTY182" s="29"/>
      <c r="RTZ182" s="30"/>
      <c r="RUA182" s="31"/>
      <c r="RUB182" s="30"/>
      <c r="RUC182" s="30"/>
      <c r="RUD182" s="36"/>
      <c r="RUE182" s="34"/>
      <c r="RUF182" s="29"/>
      <c r="RUG182" s="29"/>
      <c r="RUH182" s="29"/>
      <c r="RUI182" s="29"/>
      <c r="RUJ182" s="29"/>
      <c r="RUK182" s="29"/>
      <c r="RUL182" s="29"/>
      <c r="RUM182" s="29"/>
      <c r="RUN182" s="29"/>
      <c r="RUO182" s="29"/>
      <c r="RUP182" s="30"/>
      <c r="RUQ182" s="31"/>
      <c r="RUR182" s="30"/>
      <c r="RUS182" s="30"/>
      <c r="RUT182" s="36"/>
      <c r="RUU182" s="34"/>
      <c r="RUV182" s="29"/>
      <c r="RUW182" s="29"/>
      <c r="RUX182" s="29"/>
      <c r="RUY182" s="29"/>
      <c r="RUZ182" s="29"/>
      <c r="RVA182" s="29"/>
      <c r="RVB182" s="29"/>
      <c r="RVC182" s="29"/>
      <c r="RVD182" s="29"/>
      <c r="RVE182" s="29"/>
      <c r="RVF182" s="30"/>
      <c r="RVG182" s="31"/>
      <c r="RVH182" s="30"/>
      <c r="RVI182" s="30"/>
      <c r="RVJ182" s="36"/>
      <c r="RVK182" s="34"/>
      <c r="RVL182" s="29"/>
      <c r="RVM182" s="29"/>
      <c r="RVN182" s="29"/>
      <c r="RVO182" s="29"/>
      <c r="RVP182" s="29"/>
      <c r="RVQ182" s="29"/>
      <c r="RVR182" s="29"/>
      <c r="RVS182" s="29"/>
      <c r="RVT182" s="29"/>
      <c r="RVU182" s="29"/>
      <c r="RVV182" s="30"/>
      <c r="RVW182" s="31"/>
      <c r="RVX182" s="30"/>
      <c r="RVY182" s="30"/>
      <c r="RVZ182" s="36"/>
      <c r="RWA182" s="34"/>
      <c r="RWB182" s="29"/>
      <c r="RWC182" s="29"/>
      <c r="RWD182" s="29"/>
      <c r="RWE182" s="29"/>
      <c r="RWF182" s="29"/>
      <c r="RWG182" s="29"/>
      <c r="RWH182" s="29"/>
      <c r="RWI182" s="29"/>
      <c r="RWJ182" s="29"/>
      <c r="RWK182" s="29"/>
      <c r="RWL182" s="30"/>
      <c r="RWM182" s="31"/>
      <c r="RWN182" s="30"/>
      <c r="RWO182" s="30"/>
      <c r="RWP182" s="36"/>
      <c r="RWQ182" s="34"/>
      <c r="RWR182" s="29"/>
      <c r="RWS182" s="29"/>
      <c r="RWT182" s="29"/>
      <c r="RWU182" s="29"/>
      <c r="RWV182" s="29"/>
      <c r="RWW182" s="29"/>
      <c r="RWX182" s="29"/>
      <c r="RWY182" s="29"/>
      <c r="RWZ182" s="29"/>
      <c r="RXA182" s="29"/>
      <c r="RXB182" s="30"/>
      <c r="RXC182" s="31"/>
      <c r="RXD182" s="30"/>
      <c r="RXE182" s="30"/>
      <c r="RXF182" s="36"/>
      <c r="RXG182" s="34"/>
      <c r="RXH182" s="29"/>
      <c r="RXI182" s="29"/>
      <c r="RXJ182" s="29"/>
      <c r="RXK182" s="29"/>
      <c r="RXL182" s="29"/>
      <c r="RXM182" s="29"/>
      <c r="RXN182" s="29"/>
      <c r="RXO182" s="29"/>
      <c r="RXP182" s="29"/>
      <c r="RXQ182" s="29"/>
      <c r="RXR182" s="30"/>
      <c r="RXS182" s="31"/>
      <c r="RXT182" s="30"/>
      <c r="RXU182" s="30"/>
      <c r="RXV182" s="36"/>
      <c r="RXW182" s="34"/>
      <c r="RXX182" s="29"/>
      <c r="RXY182" s="29"/>
      <c r="RXZ182" s="29"/>
      <c r="RYA182" s="29"/>
      <c r="RYB182" s="29"/>
      <c r="RYC182" s="29"/>
      <c r="RYD182" s="29"/>
      <c r="RYE182" s="29"/>
      <c r="RYF182" s="29"/>
      <c r="RYG182" s="29"/>
      <c r="RYH182" s="30"/>
      <c r="RYI182" s="31"/>
      <c r="RYJ182" s="30"/>
      <c r="RYK182" s="30"/>
      <c r="RYL182" s="36"/>
      <c r="RYM182" s="34"/>
      <c r="RYN182" s="29"/>
      <c r="RYO182" s="29"/>
      <c r="RYP182" s="29"/>
      <c r="RYQ182" s="29"/>
      <c r="RYR182" s="29"/>
      <c r="RYS182" s="29"/>
      <c r="RYT182" s="29"/>
      <c r="RYU182" s="29"/>
      <c r="RYV182" s="29"/>
      <c r="RYW182" s="29"/>
      <c r="RYX182" s="30"/>
      <c r="RYY182" s="31"/>
      <c r="RYZ182" s="30"/>
      <c r="RZA182" s="30"/>
      <c r="RZB182" s="36"/>
      <c r="RZC182" s="34"/>
      <c r="RZD182" s="29"/>
      <c r="RZE182" s="29"/>
      <c r="RZF182" s="29"/>
      <c r="RZG182" s="29"/>
      <c r="RZH182" s="29"/>
      <c r="RZI182" s="29"/>
      <c r="RZJ182" s="29"/>
      <c r="RZK182" s="29"/>
      <c r="RZL182" s="29"/>
      <c r="RZM182" s="29"/>
      <c r="RZN182" s="30"/>
      <c r="RZO182" s="31"/>
      <c r="RZP182" s="30"/>
      <c r="RZQ182" s="30"/>
      <c r="RZR182" s="36"/>
      <c r="RZS182" s="34"/>
      <c r="RZT182" s="29"/>
      <c r="RZU182" s="29"/>
      <c r="RZV182" s="29"/>
      <c r="RZW182" s="29"/>
      <c r="RZX182" s="29"/>
      <c r="RZY182" s="29"/>
      <c r="RZZ182" s="29"/>
      <c r="SAA182" s="29"/>
      <c r="SAB182" s="29"/>
      <c r="SAC182" s="29"/>
      <c r="SAD182" s="30"/>
      <c r="SAE182" s="31"/>
      <c r="SAF182" s="30"/>
      <c r="SAG182" s="30"/>
      <c r="SAH182" s="36"/>
      <c r="SAI182" s="34"/>
      <c r="SAJ182" s="29"/>
      <c r="SAK182" s="29"/>
      <c r="SAL182" s="29"/>
      <c r="SAM182" s="29"/>
      <c r="SAN182" s="29"/>
      <c r="SAO182" s="29"/>
      <c r="SAP182" s="29"/>
      <c r="SAQ182" s="29"/>
      <c r="SAR182" s="29"/>
      <c r="SAS182" s="29"/>
      <c r="SAT182" s="30"/>
      <c r="SAU182" s="31"/>
      <c r="SAV182" s="30"/>
      <c r="SAW182" s="30"/>
      <c r="SAX182" s="36"/>
      <c r="SAY182" s="34"/>
      <c r="SAZ182" s="29"/>
      <c r="SBA182" s="29"/>
      <c r="SBB182" s="29"/>
      <c r="SBC182" s="29"/>
      <c r="SBD182" s="29"/>
      <c r="SBE182" s="29"/>
      <c r="SBF182" s="29"/>
      <c r="SBG182" s="29"/>
      <c r="SBH182" s="29"/>
      <c r="SBI182" s="29"/>
      <c r="SBJ182" s="30"/>
      <c r="SBK182" s="31"/>
      <c r="SBL182" s="30"/>
      <c r="SBM182" s="30"/>
      <c r="SBN182" s="36"/>
      <c r="SBO182" s="34"/>
      <c r="SBP182" s="29"/>
      <c r="SBQ182" s="29"/>
      <c r="SBR182" s="29"/>
      <c r="SBS182" s="29"/>
      <c r="SBT182" s="29"/>
      <c r="SBU182" s="29"/>
      <c r="SBV182" s="29"/>
      <c r="SBW182" s="29"/>
      <c r="SBX182" s="29"/>
      <c r="SBY182" s="29"/>
      <c r="SBZ182" s="30"/>
      <c r="SCA182" s="31"/>
      <c r="SCB182" s="30"/>
      <c r="SCC182" s="30"/>
      <c r="SCD182" s="36"/>
      <c r="SCE182" s="34"/>
      <c r="SCF182" s="29"/>
      <c r="SCG182" s="29"/>
      <c r="SCH182" s="29"/>
      <c r="SCI182" s="29"/>
      <c r="SCJ182" s="29"/>
      <c r="SCK182" s="29"/>
      <c r="SCL182" s="29"/>
      <c r="SCM182" s="29"/>
      <c r="SCN182" s="29"/>
      <c r="SCO182" s="29"/>
      <c r="SCP182" s="30"/>
      <c r="SCQ182" s="31"/>
      <c r="SCR182" s="30"/>
      <c r="SCS182" s="30"/>
      <c r="SCT182" s="36"/>
      <c r="SCU182" s="34"/>
      <c r="SCV182" s="29"/>
      <c r="SCW182" s="29"/>
      <c r="SCX182" s="29"/>
      <c r="SCY182" s="29"/>
      <c r="SCZ182" s="29"/>
      <c r="SDA182" s="29"/>
      <c r="SDB182" s="29"/>
      <c r="SDC182" s="29"/>
      <c r="SDD182" s="29"/>
      <c r="SDE182" s="29"/>
      <c r="SDF182" s="30"/>
      <c r="SDG182" s="31"/>
      <c r="SDH182" s="30"/>
      <c r="SDI182" s="30"/>
      <c r="SDJ182" s="36"/>
      <c r="SDK182" s="34"/>
      <c r="SDL182" s="29"/>
      <c r="SDM182" s="29"/>
      <c r="SDN182" s="29"/>
      <c r="SDO182" s="29"/>
      <c r="SDP182" s="29"/>
      <c r="SDQ182" s="29"/>
      <c r="SDR182" s="29"/>
      <c r="SDS182" s="29"/>
      <c r="SDT182" s="29"/>
      <c r="SDU182" s="29"/>
      <c r="SDV182" s="30"/>
      <c r="SDW182" s="31"/>
      <c r="SDX182" s="30"/>
      <c r="SDY182" s="30"/>
      <c r="SDZ182" s="36"/>
      <c r="SEA182" s="34"/>
      <c r="SEB182" s="29"/>
      <c r="SEC182" s="29"/>
      <c r="SED182" s="29"/>
      <c r="SEE182" s="29"/>
      <c r="SEF182" s="29"/>
      <c r="SEG182" s="29"/>
      <c r="SEH182" s="29"/>
      <c r="SEI182" s="29"/>
      <c r="SEJ182" s="29"/>
      <c r="SEK182" s="29"/>
      <c r="SEL182" s="30"/>
      <c r="SEM182" s="31"/>
      <c r="SEN182" s="30"/>
      <c r="SEO182" s="30"/>
      <c r="SEP182" s="36"/>
      <c r="SEQ182" s="34"/>
      <c r="SER182" s="29"/>
      <c r="SES182" s="29"/>
      <c r="SET182" s="29"/>
      <c r="SEU182" s="29"/>
      <c r="SEV182" s="29"/>
      <c r="SEW182" s="29"/>
      <c r="SEX182" s="29"/>
      <c r="SEY182" s="29"/>
      <c r="SEZ182" s="29"/>
      <c r="SFA182" s="29"/>
      <c r="SFB182" s="30"/>
      <c r="SFC182" s="31"/>
      <c r="SFD182" s="30"/>
      <c r="SFE182" s="30"/>
      <c r="SFF182" s="36"/>
      <c r="SFG182" s="34"/>
      <c r="SFH182" s="29"/>
      <c r="SFI182" s="29"/>
      <c r="SFJ182" s="29"/>
      <c r="SFK182" s="29"/>
      <c r="SFL182" s="29"/>
      <c r="SFM182" s="29"/>
      <c r="SFN182" s="29"/>
      <c r="SFO182" s="29"/>
      <c r="SFP182" s="29"/>
      <c r="SFQ182" s="29"/>
      <c r="SFR182" s="30"/>
      <c r="SFS182" s="31"/>
      <c r="SFT182" s="30"/>
      <c r="SFU182" s="30"/>
      <c r="SFV182" s="36"/>
      <c r="SFW182" s="34"/>
      <c r="SFX182" s="29"/>
      <c r="SFY182" s="29"/>
      <c r="SFZ182" s="29"/>
      <c r="SGA182" s="29"/>
      <c r="SGB182" s="29"/>
      <c r="SGC182" s="29"/>
      <c r="SGD182" s="29"/>
      <c r="SGE182" s="29"/>
      <c r="SGF182" s="29"/>
      <c r="SGG182" s="29"/>
      <c r="SGH182" s="30"/>
      <c r="SGI182" s="31"/>
      <c r="SGJ182" s="30"/>
      <c r="SGK182" s="30"/>
      <c r="SGL182" s="36"/>
      <c r="SGM182" s="34"/>
      <c r="SGN182" s="29"/>
      <c r="SGO182" s="29"/>
      <c r="SGP182" s="29"/>
      <c r="SGQ182" s="29"/>
      <c r="SGR182" s="29"/>
      <c r="SGS182" s="29"/>
      <c r="SGT182" s="29"/>
      <c r="SGU182" s="29"/>
      <c r="SGV182" s="29"/>
      <c r="SGW182" s="29"/>
      <c r="SGX182" s="30"/>
      <c r="SGY182" s="31"/>
      <c r="SGZ182" s="30"/>
      <c r="SHA182" s="30"/>
      <c r="SHB182" s="36"/>
      <c r="SHC182" s="34"/>
      <c r="SHD182" s="29"/>
      <c r="SHE182" s="29"/>
      <c r="SHF182" s="29"/>
      <c r="SHG182" s="29"/>
      <c r="SHH182" s="29"/>
      <c r="SHI182" s="29"/>
      <c r="SHJ182" s="29"/>
      <c r="SHK182" s="29"/>
      <c r="SHL182" s="29"/>
      <c r="SHM182" s="29"/>
      <c r="SHN182" s="30"/>
      <c r="SHO182" s="31"/>
      <c r="SHP182" s="30"/>
      <c r="SHQ182" s="30"/>
      <c r="SHR182" s="36"/>
      <c r="SHS182" s="34"/>
      <c r="SHT182" s="29"/>
      <c r="SHU182" s="29"/>
      <c r="SHV182" s="29"/>
      <c r="SHW182" s="29"/>
      <c r="SHX182" s="29"/>
      <c r="SHY182" s="29"/>
      <c r="SHZ182" s="29"/>
      <c r="SIA182" s="29"/>
      <c r="SIB182" s="29"/>
      <c r="SIC182" s="29"/>
      <c r="SID182" s="30"/>
      <c r="SIE182" s="31"/>
      <c r="SIF182" s="30"/>
      <c r="SIG182" s="30"/>
      <c r="SIH182" s="36"/>
      <c r="SII182" s="34"/>
      <c r="SIJ182" s="29"/>
      <c r="SIK182" s="29"/>
      <c r="SIL182" s="29"/>
      <c r="SIM182" s="29"/>
      <c r="SIN182" s="29"/>
      <c r="SIO182" s="29"/>
      <c r="SIP182" s="29"/>
      <c r="SIQ182" s="29"/>
      <c r="SIR182" s="29"/>
      <c r="SIS182" s="29"/>
      <c r="SIT182" s="30"/>
      <c r="SIU182" s="31"/>
      <c r="SIV182" s="30"/>
      <c r="SIW182" s="30"/>
      <c r="SIX182" s="36"/>
      <c r="SIY182" s="34"/>
      <c r="SIZ182" s="29"/>
      <c r="SJA182" s="29"/>
      <c r="SJB182" s="29"/>
      <c r="SJC182" s="29"/>
      <c r="SJD182" s="29"/>
      <c r="SJE182" s="29"/>
      <c r="SJF182" s="29"/>
      <c r="SJG182" s="29"/>
      <c r="SJH182" s="29"/>
      <c r="SJI182" s="29"/>
      <c r="SJJ182" s="30"/>
      <c r="SJK182" s="31"/>
      <c r="SJL182" s="30"/>
      <c r="SJM182" s="30"/>
      <c r="SJN182" s="36"/>
      <c r="SJO182" s="34"/>
      <c r="SJP182" s="29"/>
      <c r="SJQ182" s="29"/>
      <c r="SJR182" s="29"/>
      <c r="SJS182" s="29"/>
      <c r="SJT182" s="29"/>
      <c r="SJU182" s="29"/>
      <c r="SJV182" s="29"/>
      <c r="SJW182" s="29"/>
      <c r="SJX182" s="29"/>
      <c r="SJY182" s="29"/>
      <c r="SJZ182" s="30"/>
      <c r="SKA182" s="31"/>
      <c r="SKB182" s="30"/>
      <c r="SKC182" s="30"/>
      <c r="SKD182" s="36"/>
      <c r="SKE182" s="34"/>
      <c r="SKF182" s="29"/>
      <c r="SKG182" s="29"/>
      <c r="SKH182" s="29"/>
      <c r="SKI182" s="29"/>
      <c r="SKJ182" s="29"/>
      <c r="SKK182" s="29"/>
      <c r="SKL182" s="29"/>
      <c r="SKM182" s="29"/>
      <c r="SKN182" s="29"/>
      <c r="SKO182" s="29"/>
      <c r="SKP182" s="30"/>
      <c r="SKQ182" s="31"/>
      <c r="SKR182" s="30"/>
      <c r="SKS182" s="30"/>
      <c r="SKT182" s="36"/>
      <c r="SKU182" s="34"/>
      <c r="SKV182" s="29"/>
      <c r="SKW182" s="29"/>
      <c r="SKX182" s="29"/>
      <c r="SKY182" s="29"/>
      <c r="SKZ182" s="29"/>
      <c r="SLA182" s="29"/>
      <c r="SLB182" s="29"/>
      <c r="SLC182" s="29"/>
      <c r="SLD182" s="29"/>
      <c r="SLE182" s="29"/>
      <c r="SLF182" s="30"/>
      <c r="SLG182" s="31"/>
      <c r="SLH182" s="30"/>
      <c r="SLI182" s="30"/>
      <c r="SLJ182" s="36"/>
      <c r="SLK182" s="34"/>
      <c r="SLL182" s="29"/>
      <c r="SLM182" s="29"/>
      <c r="SLN182" s="29"/>
      <c r="SLO182" s="29"/>
      <c r="SLP182" s="29"/>
      <c r="SLQ182" s="29"/>
      <c r="SLR182" s="29"/>
      <c r="SLS182" s="29"/>
      <c r="SLT182" s="29"/>
      <c r="SLU182" s="29"/>
      <c r="SLV182" s="30"/>
      <c r="SLW182" s="31"/>
      <c r="SLX182" s="30"/>
      <c r="SLY182" s="30"/>
      <c r="SLZ182" s="36"/>
      <c r="SMA182" s="34"/>
      <c r="SMB182" s="29"/>
      <c r="SMC182" s="29"/>
      <c r="SMD182" s="29"/>
      <c r="SME182" s="29"/>
      <c r="SMF182" s="29"/>
      <c r="SMG182" s="29"/>
      <c r="SMH182" s="29"/>
      <c r="SMI182" s="29"/>
      <c r="SMJ182" s="29"/>
      <c r="SMK182" s="29"/>
      <c r="SML182" s="30"/>
      <c r="SMM182" s="31"/>
      <c r="SMN182" s="30"/>
      <c r="SMO182" s="30"/>
      <c r="SMP182" s="36"/>
      <c r="SMQ182" s="34"/>
      <c r="SMR182" s="29"/>
      <c r="SMS182" s="29"/>
      <c r="SMT182" s="29"/>
      <c r="SMU182" s="29"/>
      <c r="SMV182" s="29"/>
      <c r="SMW182" s="29"/>
      <c r="SMX182" s="29"/>
      <c r="SMY182" s="29"/>
      <c r="SMZ182" s="29"/>
      <c r="SNA182" s="29"/>
      <c r="SNB182" s="30"/>
      <c r="SNC182" s="31"/>
      <c r="SND182" s="30"/>
      <c r="SNE182" s="30"/>
      <c r="SNF182" s="36"/>
      <c r="SNG182" s="34"/>
      <c r="SNH182" s="29"/>
      <c r="SNI182" s="29"/>
      <c r="SNJ182" s="29"/>
      <c r="SNK182" s="29"/>
      <c r="SNL182" s="29"/>
      <c r="SNM182" s="29"/>
      <c r="SNN182" s="29"/>
      <c r="SNO182" s="29"/>
      <c r="SNP182" s="29"/>
      <c r="SNQ182" s="29"/>
      <c r="SNR182" s="30"/>
      <c r="SNS182" s="31"/>
      <c r="SNT182" s="30"/>
      <c r="SNU182" s="30"/>
      <c r="SNV182" s="36"/>
      <c r="SNW182" s="34"/>
      <c r="SNX182" s="29"/>
      <c r="SNY182" s="29"/>
      <c r="SNZ182" s="29"/>
      <c r="SOA182" s="29"/>
      <c r="SOB182" s="29"/>
      <c r="SOC182" s="29"/>
      <c r="SOD182" s="29"/>
      <c r="SOE182" s="29"/>
      <c r="SOF182" s="29"/>
      <c r="SOG182" s="29"/>
      <c r="SOH182" s="30"/>
      <c r="SOI182" s="31"/>
      <c r="SOJ182" s="30"/>
      <c r="SOK182" s="30"/>
      <c r="SOL182" s="36"/>
      <c r="SOM182" s="34"/>
      <c r="SON182" s="29"/>
      <c r="SOO182" s="29"/>
      <c r="SOP182" s="29"/>
      <c r="SOQ182" s="29"/>
      <c r="SOR182" s="29"/>
      <c r="SOS182" s="29"/>
      <c r="SOT182" s="29"/>
      <c r="SOU182" s="29"/>
      <c r="SOV182" s="29"/>
      <c r="SOW182" s="29"/>
      <c r="SOX182" s="30"/>
      <c r="SOY182" s="31"/>
      <c r="SOZ182" s="30"/>
      <c r="SPA182" s="30"/>
      <c r="SPB182" s="36"/>
      <c r="SPC182" s="34"/>
      <c r="SPD182" s="29"/>
      <c r="SPE182" s="29"/>
      <c r="SPF182" s="29"/>
      <c r="SPG182" s="29"/>
      <c r="SPH182" s="29"/>
      <c r="SPI182" s="29"/>
      <c r="SPJ182" s="29"/>
      <c r="SPK182" s="29"/>
      <c r="SPL182" s="29"/>
      <c r="SPM182" s="29"/>
      <c r="SPN182" s="30"/>
      <c r="SPO182" s="31"/>
      <c r="SPP182" s="30"/>
      <c r="SPQ182" s="30"/>
      <c r="SPR182" s="36"/>
      <c r="SPS182" s="34"/>
      <c r="SPT182" s="29"/>
      <c r="SPU182" s="29"/>
      <c r="SPV182" s="29"/>
      <c r="SPW182" s="29"/>
      <c r="SPX182" s="29"/>
      <c r="SPY182" s="29"/>
      <c r="SPZ182" s="29"/>
      <c r="SQA182" s="29"/>
      <c r="SQB182" s="29"/>
      <c r="SQC182" s="29"/>
      <c r="SQD182" s="30"/>
      <c r="SQE182" s="31"/>
      <c r="SQF182" s="30"/>
      <c r="SQG182" s="30"/>
      <c r="SQH182" s="36"/>
      <c r="SQI182" s="34"/>
      <c r="SQJ182" s="29"/>
      <c r="SQK182" s="29"/>
      <c r="SQL182" s="29"/>
      <c r="SQM182" s="29"/>
      <c r="SQN182" s="29"/>
      <c r="SQO182" s="29"/>
      <c r="SQP182" s="29"/>
      <c r="SQQ182" s="29"/>
      <c r="SQR182" s="29"/>
      <c r="SQS182" s="29"/>
      <c r="SQT182" s="30"/>
      <c r="SQU182" s="31"/>
      <c r="SQV182" s="30"/>
      <c r="SQW182" s="30"/>
      <c r="SQX182" s="36"/>
      <c r="SQY182" s="34"/>
      <c r="SQZ182" s="29"/>
      <c r="SRA182" s="29"/>
      <c r="SRB182" s="29"/>
      <c r="SRC182" s="29"/>
      <c r="SRD182" s="29"/>
      <c r="SRE182" s="29"/>
      <c r="SRF182" s="29"/>
      <c r="SRG182" s="29"/>
      <c r="SRH182" s="29"/>
      <c r="SRI182" s="29"/>
      <c r="SRJ182" s="30"/>
      <c r="SRK182" s="31"/>
      <c r="SRL182" s="30"/>
      <c r="SRM182" s="30"/>
      <c r="SRN182" s="36"/>
      <c r="SRO182" s="34"/>
      <c r="SRP182" s="29"/>
      <c r="SRQ182" s="29"/>
      <c r="SRR182" s="29"/>
      <c r="SRS182" s="29"/>
      <c r="SRT182" s="29"/>
      <c r="SRU182" s="29"/>
      <c r="SRV182" s="29"/>
      <c r="SRW182" s="29"/>
      <c r="SRX182" s="29"/>
      <c r="SRY182" s="29"/>
      <c r="SRZ182" s="30"/>
      <c r="SSA182" s="31"/>
      <c r="SSB182" s="30"/>
      <c r="SSC182" s="30"/>
      <c r="SSD182" s="36"/>
      <c r="SSE182" s="34"/>
      <c r="SSF182" s="29"/>
      <c r="SSG182" s="29"/>
      <c r="SSH182" s="29"/>
      <c r="SSI182" s="29"/>
      <c r="SSJ182" s="29"/>
      <c r="SSK182" s="29"/>
      <c r="SSL182" s="29"/>
      <c r="SSM182" s="29"/>
      <c r="SSN182" s="29"/>
      <c r="SSO182" s="29"/>
      <c r="SSP182" s="30"/>
      <c r="SSQ182" s="31"/>
      <c r="SSR182" s="30"/>
      <c r="SSS182" s="30"/>
      <c r="SST182" s="36"/>
      <c r="SSU182" s="34"/>
      <c r="SSV182" s="29"/>
      <c r="SSW182" s="29"/>
      <c r="SSX182" s="29"/>
      <c r="SSY182" s="29"/>
      <c r="SSZ182" s="29"/>
      <c r="STA182" s="29"/>
      <c r="STB182" s="29"/>
      <c r="STC182" s="29"/>
      <c r="STD182" s="29"/>
      <c r="STE182" s="29"/>
      <c r="STF182" s="30"/>
      <c r="STG182" s="31"/>
      <c r="STH182" s="30"/>
      <c r="STI182" s="30"/>
      <c r="STJ182" s="36"/>
      <c r="STK182" s="34"/>
      <c r="STL182" s="29"/>
      <c r="STM182" s="29"/>
      <c r="STN182" s="29"/>
      <c r="STO182" s="29"/>
      <c r="STP182" s="29"/>
      <c r="STQ182" s="29"/>
      <c r="STR182" s="29"/>
      <c r="STS182" s="29"/>
      <c r="STT182" s="29"/>
      <c r="STU182" s="29"/>
      <c r="STV182" s="30"/>
      <c r="STW182" s="31"/>
      <c r="STX182" s="30"/>
      <c r="STY182" s="30"/>
      <c r="STZ182" s="36"/>
      <c r="SUA182" s="34"/>
      <c r="SUB182" s="29"/>
      <c r="SUC182" s="29"/>
      <c r="SUD182" s="29"/>
      <c r="SUE182" s="29"/>
      <c r="SUF182" s="29"/>
      <c r="SUG182" s="29"/>
      <c r="SUH182" s="29"/>
      <c r="SUI182" s="29"/>
      <c r="SUJ182" s="29"/>
      <c r="SUK182" s="29"/>
      <c r="SUL182" s="30"/>
      <c r="SUM182" s="31"/>
      <c r="SUN182" s="30"/>
      <c r="SUO182" s="30"/>
      <c r="SUP182" s="36"/>
      <c r="SUQ182" s="34"/>
      <c r="SUR182" s="29"/>
      <c r="SUS182" s="29"/>
      <c r="SUT182" s="29"/>
      <c r="SUU182" s="29"/>
      <c r="SUV182" s="29"/>
      <c r="SUW182" s="29"/>
      <c r="SUX182" s="29"/>
      <c r="SUY182" s="29"/>
      <c r="SUZ182" s="29"/>
      <c r="SVA182" s="29"/>
      <c r="SVB182" s="30"/>
      <c r="SVC182" s="31"/>
      <c r="SVD182" s="30"/>
      <c r="SVE182" s="30"/>
      <c r="SVF182" s="36"/>
      <c r="SVG182" s="34"/>
      <c r="SVH182" s="29"/>
      <c r="SVI182" s="29"/>
      <c r="SVJ182" s="29"/>
      <c r="SVK182" s="29"/>
      <c r="SVL182" s="29"/>
      <c r="SVM182" s="29"/>
      <c r="SVN182" s="29"/>
      <c r="SVO182" s="29"/>
      <c r="SVP182" s="29"/>
      <c r="SVQ182" s="29"/>
      <c r="SVR182" s="30"/>
      <c r="SVS182" s="31"/>
      <c r="SVT182" s="30"/>
      <c r="SVU182" s="30"/>
      <c r="SVV182" s="36"/>
      <c r="SVW182" s="34"/>
      <c r="SVX182" s="29"/>
      <c r="SVY182" s="29"/>
      <c r="SVZ182" s="29"/>
      <c r="SWA182" s="29"/>
      <c r="SWB182" s="29"/>
      <c r="SWC182" s="29"/>
      <c r="SWD182" s="29"/>
      <c r="SWE182" s="29"/>
      <c r="SWF182" s="29"/>
      <c r="SWG182" s="29"/>
      <c r="SWH182" s="30"/>
      <c r="SWI182" s="31"/>
      <c r="SWJ182" s="30"/>
      <c r="SWK182" s="30"/>
      <c r="SWL182" s="36"/>
      <c r="SWM182" s="34"/>
      <c r="SWN182" s="29"/>
      <c r="SWO182" s="29"/>
      <c r="SWP182" s="29"/>
      <c r="SWQ182" s="29"/>
      <c r="SWR182" s="29"/>
      <c r="SWS182" s="29"/>
      <c r="SWT182" s="29"/>
      <c r="SWU182" s="29"/>
      <c r="SWV182" s="29"/>
      <c r="SWW182" s="29"/>
      <c r="SWX182" s="30"/>
      <c r="SWY182" s="31"/>
      <c r="SWZ182" s="30"/>
      <c r="SXA182" s="30"/>
      <c r="SXB182" s="36"/>
      <c r="SXC182" s="34"/>
      <c r="SXD182" s="29"/>
      <c r="SXE182" s="29"/>
      <c r="SXF182" s="29"/>
      <c r="SXG182" s="29"/>
      <c r="SXH182" s="29"/>
      <c r="SXI182" s="29"/>
      <c r="SXJ182" s="29"/>
      <c r="SXK182" s="29"/>
      <c r="SXL182" s="29"/>
      <c r="SXM182" s="29"/>
      <c r="SXN182" s="30"/>
      <c r="SXO182" s="31"/>
      <c r="SXP182" s="30"/>
      <c r="SXQ182" s="30"/>
      <c r="SXR182" s="36"/>
      <c r="SXS182" s="34"/>
      <c r="SXT182" s="29"/>
      <c r="SXU182" s="29"/>
      <c r="SXV182" s="29"/>
      <c r="SXW182" s="29"/>
      <c r="SXX182" s="29"/>
      <c r="SXY182" s="29"/>
      <c r="SXZ182" s="29"/>
      <c r="SYA182" s="29"/>
      <c r="SYB182" s="29"/>
      <c r="SYC182" s="29"/>
      <c r="SYD182" s="30"/>
      <c r="SYE182" s="31"/>
      <c r="SYF182" s="30"/>
      <c r="SYG182" s="30"/>
      <c r="SYH182" s="36"/>
      <c r="SYI182" s="34"/>
      <c r="SYJ182" s="29"/>
      <c r="SYK182" s="29"/>
      <c r="SYL182" s="29"/>
      <c r="SYM182" s="29"/>
      <c r="SYN182" s="29"/>
      <c r="SYO182" s="29"/>
      <c r="SYP182" s="29"/>
      <c r="SYQ182" s="29"/>
      <c r="SYR182" s="29"/>
      <c r="SYS182" s="29"/>
      <c r="SYT182" s="30"/>
      <c r="SYU182" s="31"/>
      <c r="SYV182" s="30"/>
      <c r="SYW182" s="30"/>
      <c r="SYX182" s="36"/>
      <c r="SYY182" s="34"/>
      <c r="SYZ182" s="29"/>
      <c r="SZA182" s="29"/>
      <c r="SZB182" s="29"/>
      <c r="SZC182" s="29"/>
      <c r="SZD182" s="29"/>
      <c r="SZE182" s="29"/>
      <c r="SZF182" s="29"/>
      <c r="SZG182" s="29"/>
      <c r="SZH182" s="29"/>
      <c r="SZI182" s="29"/>
      <c r="SZJ182" s="30"/>
      <c r="SZK182" s="31"/>
      <c r="SZL182" s="30"/>
      <c r="SZM182" s="30"/>
      <c r="SZN182" s="36"/>
      <c r="SZO182" s="34"/>
      <c r="SZP182" s="29"/>
      <c r="SZQ182" s="29"/>
      <c r="SZR182" s="29"/>
      <c r="SZS182" s="29"/>
      <c r="SZT182" s="29"/>
      <c r="SZU182" s="29"/>
      <c r="SZV182" s="29"/>
      <c r="SZW182" s="29"/>
      <c r="SZX182" s="29"/>
      <c r="SZY182" s="29"/>
      <c r="SZZ182" s="30"/>
      <c r="TAA182" s="31"/>
      <c r="TAB182" s="30"/>
      <c r="TAC182" s="30"/>
      <c r="TAD182" s="36"/>
      <c r="TAE182" s="34"/>
      <c r="TAF182" s="29"/>
      <c r="TAG182" s="29"/>
      <c r="TAH182" s="29"/>
      <c r="TAI182" s="29"/>
      <c r="TAJ182" s="29"/>
      <c r="TAK182" s="29"/>
      <c r="TAL182" s="29"/>
      <c r="TAM182" s="29"/>
      <c r="TAN182" s="29"/>
      <c r="TAO182" s="29"/>
      <c r="TAP182" s="30"/>
      <c r="TAQ182" s="31"/>
      <c r="TAR182" s="30"/>
      <c r="TAS182" s="30"/>
      <c r="TAT182" s="36"/>
      <c r="TAU182" s="34"/>
      <c r="TAV182" s="29"/>
      <c r="TAW182" s="29"/>
      <c r="TAX182" s="29"/>
      <c r="TAY182" s="29"/>
      <c r="TAZ182" s="29"/>
      <c r="TBA182" s="29"/>
      <c r="TBB182" s="29"/>
      <c r="TBC182" s="29"/>
      <c r="TBD182" s="29"/>
      <c r="TBE182" s="29"/>
      <c r="TBF182" s="30"/>
      <c r="TBG182" s="31"/>
      <c r="TBH182" s="30"/>
      <c r="TBI182" s="30"/>
      <c r="TBJ182" s="36"/>
      <c r="TBK182" s="34"/>
      <c r="TBL182" s="29"/>
      <c r="TBM182" s="29"/>
      <c r="TBN182" s="29"/>
      <c r="TBO182" s="29"/>
      <c r="TBP182" s="29"/>
      <c r="TBQ182" s="29"/>
      <c r="TBR182" s="29"/>
      <c r="TBS182" s="29"/>
      <c r="TBT182" s="29"/>
      <c r="TBU182" s="29"/>
      <c r="TBV182" s="30"/>
      <c r="TBW182" s="31"/>
      <c r="TBX182" s="30"/>
      <c r="TBY182" s="30"/>
      <c r="TBZ182" s="36"/>
      <c r="TCA182" s="34"/>
      <c r="TCB182" s="29"/>
      <c r="TCC182" s="29"/>
      <c r="TCD182" s="29"/>
      <c r="TCE182" s="29"/>
      <c r="TCF182" s="29"/>
      <c r="TCG182" s="29"/>
      <c r="TCH182" s="29"/>
      <c r="TCI182" s="29"/>
      <c r="TCJ182" s="29"/>
      <c r="TCK182" s="29"/>
      <c r="TCL182" s="30"/>
      <c r="TCM182" s="31"/>
      <c r="TCN182" s="30"/>
      <c r="TCO182" s="30"/>
      <c r="TCP182" s="36"/>
      <c r="TCQ182" s="34"/>
      <c r="TCR182" s="29"/>
      <c r="TCS182" s="29"/>
      <c r="TCT182" s="29"/>
      <c r="TCU182" s="29"/>
      <c r="TCV182" s="29"/>
      <c r="TCW182" s="29"/>
      <c r="TCX182" s="29"/>
      <c r="TCY182" s="29"/>
      <c r="TCZ182" s="29"/>
      <c r="TDA182" s="29"/>
      <c r="TDB182" s="30"/>
      <c r="TDC182" s="31"/>
      <c r="TDD182" s="30"/>
      <c r="TDE182" s="30"/>
      <c r="TDF182" s="36"/>
      <c r="TDG182" s="34"/>
      <c r="TDH182" s="29"/>
      <c r="TDI182" s="29"/>
      <c r="TDJ182" s="29"/>
      <c r="TDK182" s="29"/>
      <c r="TDL182" s="29"/>
      <c r="TDM182" s="29"/>
      <c r="TDN182" s="29"/>
      <c r="TDO182" s="29"/>
      <c r="TDP182" s="29"/>
      <c r="TDQ182" s="29"/>
      <c r="TDR182" s="30"/>
      <c r="TDS182" s="31"/>
      <c r="TDT182" s="30"/>
      <c r="TDU182" s="30"/>
      <c r="TDV182" s="36"/>
      <c r="TDW182" s="34"/>
      <c r="TDX182" s="29"/>
      <c r="TDY182" s="29"/>
      <c r="TDZ182" s="29"/>
      <c r="TEA182" s="29"/>
      <c r="TEB182" s="29"/>
      <c r="TEC182" s="29"/>
      <c r="TED182" s="29"/>
      <c r="TEE182" s="29"/>
      <c r="TEF182" s="29"/>
      <c r="TEG182" s="29"/>
      <c r="TEH182" s="30"/>
      <c r="TEI182" s="31"/>
      <c r="TEJ182" s="30"/>
      <c r="TEK182" s="30"/>
      <c r="TEL182" s="36"/>
      <c r="TEM182" s="34"/>
      <c r="TEN182" s="29"/>
      <c r="TEO182" s="29"/>
      <c r="TEP182" s="29"/>
      <c r="TEQ182" s="29"/>
      <c r="TER182" s="29"/>
      <c r="TES182" s="29"/>
      <c r="TET182" s="29"/>
      <c r="TEU182" s="29"/>
      <c r="TEV182" s="29"/>
      <c r="TEW182" s="29"/>
      <c r="TEX182" s="30"/>
      <c r="TEY182" s="31"/>
      <c r="TEZ182" s="30"/>
      <c r="TFA182" s="30"/>
      <c r="TFB182" s="36"/>
      <c r="TFC182" s="34"/>
      <c r="TFD182" s="29"/>
      <c r="TFE182" s="29"/>
      <c r="TFF182" s="29"/>
      <c r="TFG182" s="29"/>
      <c r="TFH182" s="29"/>
      <c r="TFI182" s="29"/>
      <c r="TFJ182" s="29"/>
      <c r="TFK182" s="29"/>
      <c r="TFL182" s="29"/>
      <c r="TFM182" s="29"/>
      <c r="TFN182" s="30"/>
      <c r="TFO182" s="31"/>
      <c r="TFP182" s="30"/>
      <c r="TFQ182" s="30"/>
      <c r="TFR182" s="36"/>
      <c r="TFS182" s="34"/>
      <c r="TFT182" s="29"/>
      <c r="TFU182" s="29"/>
      <c r="TFV182" s="29"/>
      <c r="TFW182" s="29"/>
      <c r="TFX182" s="29"/>
      <c r="TFY182" s="29"/>
      <c r="TFZ182" s="29"/>
      <c r="TGA182" s="29"/>
      <c r="TGB182" s="29"/>
      <c r="TGC182" s="29"/>
      <c r="TGD182" s="30"/>
      <c r="TGE182" s="31"/>
      <c r="TGF182" s="30"/>
      <c r="TGG182" s="30"/>
      <c r="TGH182" s="36"/>
      <c r="TGI182" s="34"/>
      <c r="TGJ182" s="29"/>
      <c r="TGK182" s="29"/>
      <c r="TGL182" s="29"/>
      <c r="TGM182" s="29"/>
      <c r="TGN182" s="29"/>
      <c r="TGO182" s="29"/>
      <c r="TGP182" s="29"/>
      <c r="TGQ182" s="29"/>
      <c r="TGR182" s="29"/>
      <c r="TGS182" s="29"/>
      <c r="TGT182" s="30"/>
      <c r="TGU182" s="31"/>
      <c r="TGV182" s="30"/>
      <c r="TGW182" s="30"/>
      <c r="TGX182" s="36"/>
      <c r="TGY182" s="34"/>
      <c r="TGZ182" s="29"/>
      <c r="THA182" s="29"/>
      <c r="THB182" s="29"/>
      <c r="THC182" s="29"/>
      <c r="THD182" s="29"/>
      <c r="THE182" s="29"/>
      <c r="THF182" s="29"/>
      <c r="THG182" s="29"/>
      <c r="THH182" s="29"/>
      <c r="THI182" s="29"/>
      <c r="THJ182" s="30"/>
      <c r="THK182" s="31"/>
      <c r="THL182" s="30"/>
      <c r="THM182" s="30"/>
      <c r="THN182" s="36"/>
      <c r="THO182" s="34"/>
      <c r="THP182" s="29"/>
      <c r="THQ182" s="29"/>
      <c r="THR182" s="29"/>
      <c r="THS182" s="29"/>
      <c r="THT182" s="29"/>
      <c r="THU182" s="29"/>
      <c r="THV182" s="29"/>
      <c r="THW182" s="29"/>
      <c r="THX182" s="29"/>
      <c r="THY182" s="29"/>
      <c r="THZ182" s="30"/>
      <c r="TIA182" s="31"/>
      <c r="TIB182" s="30"/>
      <c r="TIC182" s="30"/>
      <c r="TID182" s="36"/>
      <c r="TIE182" s="34"/>
      <c r="TIF182" s="29"/>
      <c r="TIG182" s="29"/>
      <c r="TIH182" s="29"/>
      <c r="TII182" s="29"/>
      <c r="TIJ182" s="29"/>
      <c r="TIK182" s="29"/>
      <c r="TIL182" s="29"/>
      <c r="TIM182" s="29"/>
      <c r="TIN182" s="29"/>
      <c r="TIO182" s="29"/>
      <c r="TIP182" s="30"/>
      <c r="TIQ182" s="31"/>
      <c r="TIR182" s="30"/>
      <c r="TIS182" s="30"/>
      <c r="TIT182" s="36"/>
      <c r="TIU182" s="34"/>
      <c r="TIV182" s="29"/>
      <c r="TIW182" s="29"/>
      <c r="TIX182" s="29"/>
      <c r="TIY182" s="29"/>
      <c r="TIZ182" s="29"/>
      <c r="TJA182" s="29"/>
      <c r="TJB182" s="29"/>
      <c r="TJC182" s="29"/>
      <c r="TJD182" s="29"/>
      <c r="TJE182" s="29"/>
      <c r="TJF182" s="30"/>
      <c r="TJG182" s="31"/>
      <c r="TJH182" s="30"/>
      <c r="TJI182" s="30"/>
      <c r="TJJ182" s="36"/>
      <c r="TJK182" s="34"/>
      <c r="TJL182" s="29"/>
      <c r="TJM182" s="29"/>
      <c r="TJN182" s="29"/>
      <c r="TJO182" s="29"/>
      <c r="TJP182" s="29"/>
      <c r="TJQ182" s="29"/>
      <c r="TJR182" s="29"/>
      <c r="TJS182" s="29"/>
      <c r="TJT182" s="29"/>
      <c r="TJU182" s="29"/>
      <c r="TJV182" s="30"/>
      <c r="TJW182" s="31"/>
      <c r="TJX182" s="30"/>
      <c r="TJY182" s="30"/>
      <c r="TJZ182" s="36"/>
      <c r="TKA182" s="34"/>
      <c r="TKB182" s="29"/>
      <c r="TKC182" s="29"/>
      <c r="TKD182" s="29"/>
      <c r="TKE182" s="29"/>
      <c r="TKF182" s="29"/>
      <c r="TKG182" s="29"/>
      <c r="TKH182" s="29"/>
      <c r="TKI182" s="29"/>
      <c r="TKJ182" s="29"/>
      <c r="TKK182" s="29"/>
      <c r="TKL182" s="30"/>
      <c r="TKM182" s="31"/>
      <c r="TKN182" s="30"/>
      <c r="TKO182" s="30"/>
      <c r="TKP182" s="36"/>
      <c r="TKQ182" s="34"/>
      <c r="TKR182" s="29"/>
      <c r="TKS182" s="29"/>
      <c r="TKT182" s="29"/>
      <c r="TKU182" s="29"/>
      <c r="TKV182" s="29"/>
      <c r="TKW182" s="29"/>
      <c r="TKX182" s="29"/>
      <c r="TKY182" s="29"/>
      <c r="TKZ182" s="29"/>
      <c r="TLA182" s="29"/>
      <c r="TLB182" s="30"/>
      <c r="TLC182" s="31"/>
      <c r="TLD182" s="30"/>
      <c r="TLE182" s="30"/>
      <c r="TLF182" s="36"/>
      <c r="TLG182" s="34"/>
      <c r="TLH182" s="29"/>
      <c r="TLI182" s="29"/>
      <c r="TLJ182" s="29"/>
      <c r="TLK182" s="29"/>
      <c r="TLL182" s="29"/>
      <c r="TLM182" s="29"/>
      <c r="TLN182" s="29"/>
      <c r="TLO182" s="29"/>
      <c r="TLP182" s="29"/>
      <c r="TLQ182" s="29"/>
      <c r="TLR182" s="30"/>
      <c r="TLS182" s="31"/>
      <c r="TLT182" s="30"/>
      <c r="TLU182" s="30"/>
      <c r="TLV182" s="36"/>
      <c r="TLW182" s="34"/>
      <c r="TLX182" s="29"/>
      <c r="TLY182" s="29"/>
      <c r="TLZ182" s="29"/>
      <c r="TMA182" s="29"/>
      <c r="TMB182" s="29"/>
      <c r="TMC182" s="29"/>
      <c r="TMD182" s="29"/>
      <c r="TME182" s="29"/>
      <c r="TMF182" s="29"/>
      <c r="TMG182" s="29"/>
      <c r="TMH182" s="30"/>
      <c r="TMI182" s="31"/>
      <c r="TMJ182" s="30"/>
      <c r="TMK182" s="30"/>
      <c r="TML182" s="36"/>
      <c r="TMM182" s="34"/>
      <c r="TMN182" s="29"/>
      <c r="TMO182" s="29"/>
      <c r="TMP182" s="29"/>
      <c r="TMQ182" s="29"/>
      <c r="TMR182" s="29"/>
      <c r="TMS182" s="29"/>
      <c r="TMT182" s="29"/>
      <c r="TMU182" s="29"/>
      <c r="TMV182" s="29"/>
      <c r="TMW182" s="29"/>
      <c r="TMX182" s="30"/>
      <c r="TMY182" s="31"/>
      <c r="TMZ182" s="30"/>
      <c r="TNA182" s="30"/>
      <c r="TNB182" s="36"/>
      <c r="TNC182" s="34"/>
      <c r="TND182" s="29"/>
      <c r="TNE182" s="29"/>
      <c r="TNF182" s="29"/>
      <c r="TNG182" s="29"/>
      <c r="TNH182" s="29"/>
      <c r="TNI182" s="29"/>
      <c r="TNJ182" s="29"/>
      <c r="TNK182" s="29"/>
      <c r="TNL182" s="29"/>
      <c r="TNM182" s="29"/>
      <c r="TNN182" s="30"/>
      <c r="TNO182" s="31"/>
      <c r="TNP182" s="30"/>
      <c r="TNQ182" s="30"/>
      <c r="TNR182" s="36"/>
      <c r="TNS182" s="34"/>
      <c r="TNT182" s="29"/>
      <c r="TNU182" s="29"/>
      <c r="TNV182" s="29"/>
      <c r="TNW182" s="29"/>
      <c r="TNX182" s="29"/>
      <c r="TNY182" s="29"/>
      <c r="TNZ182" s="29"/>
      <c r="TOA182" s="29"/>
      <c r="TOB182" s="29"/>
      <c r="TOC182" s="29"/>
      <c r="TOD182" s="30"/>
      <c r="TOE182" s="31"/>
      <c r="TOF182" s="30"/>
      <c r="TOG182" s="30"/>
      <c r="TOH182" s="36"/>
      <c r="TOI182" s="34"/>
      <c r="TOJ182" s="29"/>
      <c r="TOK182" s="29"/>
      <c r="TOL182" s="29"/>
      <c r="TOM182" s="29"/>
      <c r="TON182" s="29"/>
      <c r="TOO182" s="29"/>
      <c r="TOP182" s="29"/>
      <c r="TOQ182" s="29"/>
      <c r="TOR182" s="29"/>
      <c r="TOS182" s="29"/>
      <c r="TOT182" s="30"/>
      <c r="TOU182" s="31"/>
      <c r="TOV182" s="30"/>
      <c r="TOW182" s="30"/>
      <c r="TOX182" s="36"/>
      <c r="TOY182" s="34"/>
      <c r="TOZ182" s="29"/>
      <c r="TPA182" s="29"/>
      <c r="TPB182" s="29"/>
      <c r="TPC182" s="29"/>
      <c r="TPD182" s="29"/>
      <c r="TPE182" s="29"/>
      <c r="TPF182" s="29"/>
      <c r="TPG182" s="29"/>
      <c r="TPH182" s="29"/>
      <c r="TPI182" s="29"/>
      <c r="TPJ182" s="30"/>
      <c r="TPK182" s="31"/>
      <c r="TPL182" s="30"/>
      <c r="TPM182" s="30"/>
      <c r="TPN182" s="36"/>
      <c r="TPO182" s="34"/>
      <c r="TPP182" s="29"/>
      <c r="TPQ182" s="29"/>
      <c r="TPR182" s="29"/>
      <c r="TPS182" s="29"/>
      <c r="TPT182" s="29"/>
      <c r="TPU182" s="29"/>
      <c r="TPV182" s="29"/>
      <c r="TPW182" s="29"/>
      <c r="TPX182" s="29"/>
      <c r="TPY182" s="29"/>
      <c r="TPZ182" s="30"/>
      <c r="TQA182" s="31"/>
      <c r="TQB182" s="30"/>
      <c r="TQC182" s="30"/>
      <c r="TQD182" s="36"/>
      <c r="TQE182" s="34"/>
      <c r="TQF182" s="29"/>
      <c r="TQG182" s="29"/>
      <c r="TQH182" s="29"/>
      <c r="TQI182" s="29"/>
      <c r="TQJ182" s="29"/>
      <c r="TQK182" s="29"/>
      <c r="TQL182" s="29"/>
      <c r="TQM182" s="29"/>
      <c r="TQN182" s="29"/>
      <c r="TQO182" s="29"/>
      <c r="TQP182" s="30"/>
      <c r="TQQ182" s="31"/>
      <c r="TQR182" s="30"/>
      <c r="TQS182" s="30"/>
      <c r="TQT182" s="36"/>
      <c r="TQU182" s="34"/>
      <c r="TQV182" s="29"/>
      <c r="TQW182" s="29"/>
      <c r="TQX182" s="29"/>
      <c r="TQY182" s="29"/>
      <c r="TQZ182" s="29"/>
      <c r="TRA182" s="29"/>
      <c r="TRB182" s="29"/>
      <c r="TRC182" s="29"/>
      <c r="TRD182" s="29"/>
      <c r="TRE182" s="29"/>
      <c r="TRF182" s="30"/>
      <c r="TRG182" s="31"/>
      <c r="TRH182" s="30"/>
      <c r="TRI182" s="30"/>
      <c r="TRJ182" s="36"/>
      <c r="TRK182" s="34"/>
      <c r="TRL182" s="29"/>
      <c r="TRM182" s="29"/>
      <c r="TRN182" s="29"/>
      <c r="TRO182" s="29"/>
      <c r="TRP182" s="29"/>
      <c r="TRQ182" s="29"/>
      <c r="TRR182" s="29"/>
      <c r="TRS182" s="29"/>
      <c r="TRT182" s="29"/>
      <c r="TRU182" s="29"/>
      <c r="TRV182" s="30"/>
      <c r="TRW182" s="31"/>
      <c r="TRX182" s="30"/>
      <c r="TRY182" s="30"/>
      <c r="TRZ182" s="36"/>
      <c r="TSA182" s="34"/>
      <c r="TSB182" s="29"/>
      <c r="TSC182" s="29"/>
      <c r="TSD182" s="29"/>
      <c r="TSE182" s="29"/>
      <c r="TSF182" s="29"/>
      <c r="TSG182" s="29"/>
      <c r="TSH182" s="29"/>
      <c r="TSI182" s="29"/>
      <c r="TSJ182" s="29"/>
      <c r="TSK182" s="29"/>
      <c r="TSL182" s="30"/>
      <c r="TSM182" s="31"/>
      <c r="TSN182" s="30"/>
      <c r="TSO182" s="30"/>
      <c r="TSP182" s="36"/>
      <c r="TSQ182" s="34"/>
      <c r="TSR182" s="29"/>
      <c r="TSS182" s="29"/>
      <c r="TST182" s="29"/>
      <c r="TSU182" s="29"/>
      <c r="TSV182" s="29"/>
      <c r="TSW182" s="29"/>
      <c r="TSX182" s="29"/>
      <c r="TSY182" s="29"/>
      <c r="TSZ182" s="29"/>
      <c r="TTA182" s="29"/>
      <c r="TTB182" s="30"/>
      <c r="TTC182" s="31"/>
      <c r="TTD182" s="30"/>
      <c r="TTE182" s="30"/>
      <c r="TTF182" s="36"/>
      <c r="TTG182" s="34"/>
      <c r="TTH182" s="29"/>
      <c r="TTI182" s="29"/>
      <c r="TTJ182" s="29"/>
      <c r="TTK182" s="29"/>
      <c r="TTL182" s="29"/>
      <c r="TTM182" s="29"/>
      <c r="TTN182" s="29"/>
      <c r="TTO182" s="29"/>
      <c r="TTP182" s="29"/>
      <c r="TTQ182" s="29"/>
      <c r="TTR182" s="30"/>
      <c r="TTS182" s="31"/>
      <c r="TTT182" s="30"/>
      <c r="TTU182" s="30"/>
      <c r="TTV182" s="36"/>
      <c r="TTW182" s="34"/>
      <c r="TTX182" s="29"/>
      <c r="TTY182" s="29"/>
      <c r="TTZ182" s="29"/>
      <c r="TUA182" s="29"/>
      <c r="TUB182" s="29"/>
      <c r="TUC182" s="29"/>
      <c r="TUD182" s="29"/>
      <c r="TUE182" s="29"/>
      <c r="TUF182" s="29"/>
      <c r="TUG182" s="29"/>
      <c r="TUH182" s="30"/>
      <c r="TUI182" s="31"/>
      <c r="TUJ182" s="30"/>
      <c r="TUK182" s="30"/>
      <c r="TUL182" s="36"/>
      <c r="TUM182" s="34"/>
      <c r="TUN182" s="29"/>
      <c r="TUO182" s="29"/>
      <c r="TUP182" s="29"/>
      <c r="TUQ182" s="29"/>
      <c r="TUR182" s="29"/>
      <c r="TUS182" s="29"/>
      <c r="TUT182" s="29"/>
      <c r="TUU182" s="29"/>
      <c r="TUV182" s="29"/>
      <c r="TUW182" s="29"/>
      <c r="TUX182" s="30"/>
      <c r="TUY182" s="31"/>
      <c r="TUZ182" s="30"/>
      <c r="TVA182" s="30"/>
      <c r="TVB182" s="36"/>
      <c r="TVC182" s="34"/>
      <c r="TVD182" s="29"/>
      <c r="TVE182" s="29"/>
      <c r="TVF182" s="29"/>
      <c r="TVG182" s="29"/>
      <c r="TVH182" s="29"/>
      <c r="TVI182" s="29"/>
      <c r="TVJ182" s="29"/>
      <c r="TVK182" s="29"/>
      <c r="TVL182" s="29"/>
      <c r="TVM182" s="29"/>
      <c r="TVN182" s="30"/>
      <c r="TVO182" s="31"/>
      <c r="TVP182" s="30"/>
      <c r="TVQ182" s="30"/>
      <c r="TVR182" s="36"/>
      <c r="TVS182" s="34"/>
      <c r="TVT182" s="29"/>
      <c r="TVU182" s="29"/>
      <c r="TVV182" s="29"/>
      <c r="TVW182" s="29"/>
      <c r="TVX182" s="29"/>
      <c r="TVY182" s="29"/>
      <c r="TVZ182" s="29"/>
      <c r="TWA182" s="29"/>
      <c r="TWB182" s="29"/>
      <c r="TWC182" s="29"/>
      <c r="TWD182" s="30"/>
      <c r="TWE182" s="31"/>
      <c r="TWF182" s="30"/>
      <c r="TWG182" s="30"/>
      <c r="TWH182" s="36"/>
      <c r="TWI182" s="34"/>
      <c r="TWJ182" s="29"/>
      <c r="TWK182" s="29"/>
      <c r="TWL182" s="29"/>
      <c r="TWM182" s="29"/>
      <c r="TWN182" s="29"/>
      <c r="TWO182" s="29"/>
      <c r="TWP182" s="29"/>
      <c r="TWQ182" s="29"/>
      <c r="TWR182" s="29"/>
      <c r="TWS182" s="29"/>
      <c r="TWT182" s="30"/>
      <c r="TWU182" s="31"/>
      <c r="TWV182" s="30"/>
      <c r="TWW182" s="30"/>
      <c r="TWX182" s="36"/>
      <c r="TWY182" s="34"/>
      <c r="TWZ182" s="29"/>
      <c r="TXA182" s="29"/>
      <c r="TXB182" s="29"/>
      <c r="TXC182" s="29"/>
      <c r="TXD182" s="29"/>
      <c r="TXE182" s="29"/>
      <c r="TXF182" s="29"/>
      <c r="TXG182" s="29"/>
      <c r="TXH182" s="29"/>
      <c r="TXI182" s="29"/>
      <c r="TXJ182" s="30"/>
      <c r="TXK182" s="31"/>
      <c r="TXL182" s="30"/>
      <c r="TXM182" s="30"/>
      <c r="TXN182" s="36"/>
      <c r="TXO182" s="34"/>
      <c r="TXP182" s="29"/>
      <c r="TXQ182" s="29"/>
      <c r="TXR182" s="29"/>
      <c r="TXS182" s="29"/>
      <c r="TXT182" s="29"/>
      <c r="TXU182" s="29"/>
      <c r="TXV182" s="29"/>
      <c r="TXW182" s="29"/>
      <c r="TXX182" s="29"/>
      <c r="TXY182" s="29"/>
      <c r="TXZ182" s="30"/>
      <c r="TYA182" s="31"/>
      <c r="TYB182" s="30"/>
      <c r="TYC182" s="30"/>
      <c r="TYD182" s="36"/>
      <c r="TYE182" s="34"/>
      <c r="TYF182" s="29"/>
      <c r="TYG182" s="29"/>
      <c r="TYH182" s="29"/>
      <c r="TYI182" s="29"/>
      <c r="TYJ182" s="29"/>
      <c r="TYK182" s="29"/>
      <c r="TYL182" s="29"/>
      <c r="TYM182" s="29"/>
      <c r="TYN182" s="29"/>
      <c r="TYO182" s="29"/>
      <c r="TYP182" s="30"/>
      <c r="TYQ182" s="31"/>
      <c r="TYR182" s="30"/>
      <c r="TYS182" s="30"/>
      <c r="TYT182" s="36"/>
      <c r="TYU182" s="34"/>
      <c r="TYV182" s="29"/>
      <c r="TYW182" s="29"/>
      <c r="TYX182" s="29"/>
      <c r="TYY182" s="29"/>
      <c r="TYZ182" s="29"/>
      <c r="TZA182" s="29"/>
      <c r="TZB182" s="29"/>
      <c r="TZC182" s="29"/>
      <c r="TZD182" s="29"/>
      <c r="TZE182" s="29"/>
      <c r="TZF182" s="30"/>
      <c r="TZG182" s="31"/>
      <c r="TZH182" s="30"/>
      <c r="TZI182" s="30"/>
      <c r="TZJ182" s="36"/>
      <c r="TZK182" s="34"/>
      <c r="TZL182" s="29"/>
      <c r="TZM182" s="29"/>
      <c r="TZN182" s="29"/>
      <c r="TZO182" s="29"/>
      <c r="TZP182" s="29"/>
      <c r="TZQ182" s="29"/>
      <c r="TZR182" s="29"/>
      <c r="TZS182" s="29"/>
      <c r="TZT182" s="29"/>
      <c r="TZU182" s="29"/>
      <c r="TZV182" s="30"/>
      <c r="TZW182" s="31"/>
      <c r="TZX182" s="30"/>
      <c r="TZY182" s="30"/>
      <c r="TZZ182" s="36"/>
      <c r="UAA182" s="34"/>
      <c r="UAB182" s="29"/>
      <c r="UAC182" s="29"/>
      <c r="UAD182" s="29"/>
      <c r="UAE182" s="29"/>
      <c r="UAF182" s="29"/>
      <c r="UAG182" s="29"/>
      <c r="UAH182" s="29"/>
      <c r="UAI182" s="29"/>
      <c r="UAJ182" s="29"/>
      <c r="UAK182" s="29"/>
      <c r="UAL182" s="30"/>
      <c r="UAM182" s="31"/>
      <c r="UAN182" s="30"/>
      <c r="UAO182" s="30"/>
      <c r="UAP182" s="36"/>
      <c r="UAQ182" s="34"/>
      <c r="UAR182" s="29"/>
      <c r="UAS182" s="29"/>
      <c r="UAT182" s="29"/>
      <c r="UAU182" s="29"/>
      <c r="UAV182" s="29"/>
      <c r="UAW182" s="29"/>
      <c r="UAX182" s="29"/>
      <c r="UAY182" s="29"/>
      <c r="UAZ182" s="29"/>
      <c r="UBA182" s="29"/>
      <c r="UBB182" s="30"/>
      <c r="UBC182" s="31"/>
      <c r="UBD182" s="30"/>
      <c r="UBE182" s="30"/>
      <c r="UBF182" s="36"/>
      <c r="UBG182" s="34"/>
      <c r="UBH182" s="29"/>
      <c r="UBI182" s="29"/>
      <c r="UBJ182" s="29"/>
      <c r="UBK182" s="29"/>
      <c r="UBL182" s="29"/>
      <c r="UBM182" s="29"/>
      <c r="UBN182" s="29"/>
      <c r="UBO182" s="29"/>
      <c r="UBP182" s="29"/>
      <c r="UBQ182" s="29"/>
      <c r="UBR182" s="30"/>
      <c r="UBS182" s="31"/>
      <c r="UBT182" s="30"/>
      <c r="UBU182" s="30"/>
      <c r="UBV182" s="36"/>
      <c r="UBW182" s="34"/>
      <c r="UBX182" s="29"/>
      <c r="UBY182" s="29"/>
      <c r="UBZ182" s="29"/>
      <c r="UCA182" s="29"/>
      <c r="UCB182" s="29"/>
      <c r="UCC182" s="29"/>
      <c r="UCD182" s="29"/>
      <c r="UCE182" s="29"/>
      <c r="UCF182" s="29"/>
      <c r="UCG182" s="29"/>
      <c r="UCH182" s="30"/>
      <c r="UCI182" s="31"/>
      <c r="UCJ182" s="30"/>
      <c r="UCK182" s="30"/>
      <c r="UCL182" s="36"/>
      <c r="UCM182" s="34"/>
      <c r="UCN182" s="29"/>
      <c r="UCO182" s="29"/>
      <c r="UCP182" s="29"/>
      <c r="UCQ182" s="29"/>
      <c r="UCR182" s="29"/>
      <c r="UCS182" s="29"/>
      <c r="UCT182" s="29"/>
      <c r="UCU182" s="29"/>
      <c r="UCV182" s="29"/>
      <c r="UCW182" s="29"/>
      <c r="UCX182" s="30"/>
      <c r="UCY182" s="31"/>
      <c r="UCZ182" s="30"/>
      <c r="UDA182" s="30"/>
      <c r="UDB182" s="36"/>
      <c r="UDC182" s="34"/>
      <c r="UDD182" s="29"/>
      <c r="UDE182" s="29"/>
      <c r="UDF182" s="29"/>
      <c r="UDG182" s="29"/>
      <c r="UDH182" s="29"/>
      <c r="UDI182" s="29"/>
      <c r="UDJ182" s="29"/>
      <c r="UDK182" s="29"/>
      <c r="UDL182" s="29"/>
      <c r="UDM182" s="29"/>
      <c r="UDN182" s="30"/>
      <c r="UDO182" s="31"/>
      <c r="UDP182" s="30"/>
      <c r="UDQ182" s="30"/>
      <c r="UDR182" s="36"/>
      <c r="UDS182" s="34"/>
      <c r="UDT182" s="29"/>
      <c r="UDU182" s="29"/>
      <c r="UDV182" s="29"/>
      <c r="UDW182" s="29"/>
      <c r="UDX182" s="29"/>
      <c r="UDY182" s="29"/>
      <c r="UDZ182" s="29"/>
      <c r="UEA182" s="29"/>
      <c r="UEB182" s="29"/>
      <c r="UEC182" s="29"/>
      <c r="UED182" s="30"/>
      <c r="UEE182" s="31"/>
      <c r="UEF182" s="30"/>
      <c r="UEG182" s="30"/>
      <c r="UEH182" s="36"/>
      <c r="UEI182" s="34"/>
      <c r="UEJ182" s="29"/>
      <c r="UEK182" s="29"/>
      <c r="UEL182" s="29"/>
      <c r="UEM182" s="29"/>
      <c r="UEN182" s="29"/>
      <c r="UEO182" s="29"/>
      <c r="UEP182" s="29"/>
      <c r="UEQ182" s="29"/>
      <c r="UER182" s="29"/>
      <c r="UES182" s="29"/>
      <c r="UET182" s="30"/>
      <c r="UEU182" s="31"/>
      <c r="UEV182" s="30"/>
      <c r="UEW182" s="30"/>
      <c r="UEX182" s="36"/>
      <c r="UEY182" s="34"/>
      <c r="UEZ182" s="29"/>
      <c r="UFA182" s="29"/>
      <c r="UFB182" s="29"/>
      <c r="UFC182" s="29"/>
      <c r="UFD182" s="29"/>
      <c r="UFE182" s="29"/>
      <c r="UFF182" s="29"/>
      <c r="UFG182" s="29"/>
      <c r="UFH182" s="29"/>
      <c r="UFI182" s="29"/>
      <c r="UFJ182" s="30"/>
      <c r="UFK182" s="31"/>
      <c r="UFL182" s="30"/>
      <c r="UFM182" s="30"/>
      <c r="UFN182" s="36"/>
      <c r="UFO182" s="34"/>
      <c r="UFP182" s="29"/>
      <c r="UFQ182" s="29"/>
      <c r="UFR182" s="29"/>
      <c r="UFS182" s="29"/>
      <c r="UFT182" s="29"/>
      <c r="UFU182" s="29"/>
      <c r="UFV182" s="29"/>
      <c r="UFW182" s="29"/>
      <c r="UFX182" s="29"/>
      <c r="UFY182" s="29"/>
      <c r="UFZ182" s="30"/>
      <c r="UGA182" s="31"/>
      <c r="UGB182" s="30"/>
      <c r="UGC182" s="30"/>
      <c r="UGD182" s="36"/>
      <c r="UGE182" s="34"/>
      <c r="UGF182" s="29"/>
      <c r="UGG182" s="29"/>
      <c r="UGH182" s="29"/>
      <c r="UGI182" s="29"/>
      <c r="UGJ182" s="29"/>
      <c r="UGK182" s="29"/>
      <c r="UGL182" s="29"/>
      <c r="UGM182" s="29"/>
      <c r="UGN182" s="29"/>
      <c r="UGO182" s="29"/>
      <c r="UGP182" s="30"/>
      <c r="UGQ182" s="31"/>
      <c r="UGR182" s="30"/>
      <c r="UGS182" s="30"/>
      <c r="UGT182" s="36"/>
      <c r="UGU182" s="34"/>
      <c r="UGV182" s="29"/>
      <c r="UGW182" s="29"/>
      <c r="UGX182" s="29"/>
      <c r="UGY182" s="29"/>
      <c r="UGZ182" s="29"/>
      <c r="UHA182" s="29"/>
      <c r="UHB182" s="29"/>
      <c r="UHC182" s="29"/>
      <c r="UHD182" s="29"/>
      <c r="UHE182" s="29"/>
      <c r="UHF182" s="30"/>
      <c r="UHG182" s="31"/>
      <c r="UHH182" s="30"/>
      <c r="UHI182" s="30"/>
      <c r="UHJ182" s="36"/>
      <c r="UHK182" s="34"/>
      <c r="UHL182" s="29"/>
      <c r="UHM182" s="29"/>
      <c r="UHN182" s="29"/>
      <c r="UHO182" s="29"/>
      <c r="UHP182" s="29"/>
      <c r="UHQ182" s="29"/>
      <c r="UHR182" s="29"/>
      <c r="UHS182" s="29"/>
      <c r="UHT182" s="29"/>
      <c r="UHU182" s="29"/>
      <c r="UHV182" s="30"/>
      <c r="UHW182" s="31"/>
      <c r="UHX182" s="30"/>
      <c r="UHY182" s="30"/>
      <c r="UHZ182" s="36"/>
      <c r="UIA182" s="34"/>
      <c r="UIB182" s="29"/>
      <c r="UIC182" s="29"/>
      <c r="UID182" s="29"/>
      <c r="UIE182" s="29"/>
      <c r="UIF182" s="29"/>
      <c r="UIG182" s="29"/>
      <c r="UIH182" s="29"/>
      <c r="UII182" s="29"/>
      <c r="UIJ182" s="29"/>
      <c r="UIK182" s="29"/>
      <c r="UIL182" s="30"/>
      <c r="UIM182" s="31"/>
      <c r="UIN182" s="30"/>
      <c r="UIO182" s="30"/>
      <c r="UIP182" s="36"/>
      <c r="UIQ182" s="34"/>
      <c r="UIR182" s="29"/>
      <c r="UIS182" s="29"/>
      <c r="UIT182" s="29"/>
      <c r="UIU182" s="29"/>
      <c r="UIV182" s="29"/>
      <c r="UIW182" s="29"/>
      <c r="UIX182" s="29"/>
      <c r="UIY182" s="29"/>
      <c r="UIZ182" s="29"/>
      <c r="UJA182" s="29"/>
      <c r="UJB182" s="30"/>
      <c r="UJC182" s="31"/>
      <c r="UJD182" s="30"/>
      <c r="UJE182" s="30"/>
      <c r="UJF182" s="36"/>
      <c r="UJG182" s="34"/>
      <c r="UJH182" s="29"/>
      <c r="UJI182" s="29"/>
      <c r="UJJ182" s="29"/>
      <c r="UJK182" s="29"/>
      <c r="UJL182" s="29"/>
      <c r="UJM182" s="29"/>
      <c r="UJN182" s="29"/>
      <c r="UJO182" s="29"/>
      <c r="UJP182" s="29"/>
      <c r="UJQ182" s="29"/>
      <c r="UJR182" s="30"/>
      <c r="UJS182" s="31"/>
      <c r="UJT182" s="30"/>
      <c r="UJU182" s="30"/>
      <c r="UJV182" s="36"/>
      <c r="UJW182" s="34"/>
      <c r="UJX182" s="29"/>
      <c r="UJY182" s="29"/>
      <c r="UJZ182" s="29"/>
      <c r="UKA182" s="29"/>
      <c r="UKB182" s="29"/>
      <c r="UKC182" s="29"/>
      <c r="UKD182" s="29"/>
      <c r="UKE182" s="29"/>
      <c r="UKF182" s="29"/>
      <c r="UKG182" s="29"/>
      <c r="UKH182" s="30"/>
      <c r="UKI182" s="31"/>
      <c r="UKJ182" s="30"/>
      <c r="UKK182" s="30"/>
      <c r="UKL182" s="36"/>
      <c r="UKM182" s="34"/>
      <c r="UKN182" s="29"/>
      <c r="UKO182" s="29"/>
      <c r="UKP182" s="29"/>
      <c r="UKQ182" s="29"/>
      <c r="UKR182" s="29"/>
      <c r="UKS182" s="29"/>
      <c r="UKT182" s="29"/>
      <c r="UKU182" s="29"/>
      <c r="UKV182" s="29"/>
      <c r="UKW182" s="29"/>
      <c r="UKX182" s="30"/>
      <c r="UKY182" s="31"/>
      <c r="UKZ182" s="30"/>
      <c r="ULA182" s="30"/>
      <c r="ULB182" s="36"/>
      <c r="ULC182" s="34"/>
      <c r="ULD182" s="29"/>
      <c r="ULE182" s="29"/>
      <c r="ULF182" s="29"/>
      <c r="ULG182" s="29"/>
      <c r="ULH182" s="29"/>
      <c r="ULI182" s="29"/>
      <c r="ULJ182" s="29"/>
      <c r="ULK182" s="29"/>
      <c r="ULL182" s="29"/>
      <c r="ULM182" s="29"/>
      <c r="ULN182" s="30"/>
      <c r="ULO182" s="31"/>
      <c r="ULP182" s="30"/>
      <c r="ULQ182" s="30"/>
      <c r="ULR182" s="36"/>
      <c r="ULS182" s="34"/>
      <c r="ULT182" s="29"/>
      <c r="ULU182" s="29"/>
      <c r="ULV182" s="29"/>
      <c r="ULW182" s="29"/>
      <c r="ULX182" s="29"/>
      <c r="ULY182" s="29"/>
      <c r="ULZ182" s="29"/>
      <c r="UMA182" s="29"/>
      <c r="UMB182" s="29"/>
      <c r="UMC182" s="29"/>
      <c r="UMD182" s="30"/>
      <c r="UME182" s="31"/>
      <c r="UMF182" s="30"/>
      <c r="UMG182" s="30"/>
      <c r="UMH182" s="36"/>
      <c r="UMI182" s="34"/>
      <c r="UMJ182" s="29"/>
      <c r="UMK182" s="29"/>
      <c r="UML182" s="29"/>
      <c r="UMM182" s="29"/>
      <c r="UMN182" s="29"/>
      <c r="UMO182" s="29"/>
      <c r="UMP182" s="29"/>
      <c r="UMQ182" s="29"/>
      <c r="UMR182" s="29"/>
      <c r="UMS182" s="29"/>
      <c r="UMT182" s="30"/>
      <c r="UMU182" s="31"/>
      <c r="UMV182" s="30"/>
      <c r="UMW182" s="30"/>
      <c r="UMX182" s="36"/>
      <c r="UMY182" s="34"/>
      <c r="UMZ182" s="29"/>
      <c r="UNA182" s="29"/>
      <c r="UNB182" s="29"/>
      <c r="UNC182" s="29"/>
      <c r="UND182" s="29"/>
      <c r="UNE182" s="29"/>
      <c r="UNF182" s="29"/>
      <c r="UNG182" s="29"/>
      <c r="UNH182" s="29"/>
      <c r="UNI182" s="29"/>
      <c r="UNJ182" s="30"/>
      <c r="UNK182" s="31"/>
      <c r="UNL182" s="30"/>
      <c r="UNM182" s="30"/>
      <c r="UNN182" s="36"/>
      <c r="UNO182" s="34"/>
      <c r="UNP182" s="29"/>
      <c r="UNQ182" s="29"/>
      <c r="UNR182" s="29"/>
      <c r="UNS182" s="29"/>
      <c r="UNT182" s="29"/>
      <c r="UNU182" s="29"/>
      <c r="UNV182" s="29"/>
      <c r="UNW182" s="29"/>
      <c r="UNX182" s="29"/>
      <c r="UNY182" s="29"/>
      <c r="UNZ182" s="30"/>
      <c r="UOA182" s="31"/>
      <c r="UOB182" s="30"/>
      <c r="UOC182" s="30"/>
      <c r="UOD182" s="36"/>
      <c r="UOE182" s="34"/>
      <c r="UOF182" s="29"/>
      <c r="UOG182" s="29"/>
      <c r="UOH182" s="29"/>
      <c r="UOI182" s="29"/>
      <c r="UOJ182" s="29"/>
      <c r="UOK182" s="29"/>
      <c r="UOL182" s="29"/>
      <c r="UOM182" s="29"/>
      <c r="UON182" s="29"/>
      <c r="UOO182" s="29"/>
      <c r="UOP182" s="30"/>
      <c r="UOQ182" s="31"/>
      <c r="UOR182" s="30"/>
      <c r="UOS182" s="30"/>
      <c r="UOT182" s="36"/>
      <c r="UOU182" s="34"/>
      <c r="UOV182" s="29"/>
      <c r="UOW182" s="29"/>
      <c r="UOX182" s="29"/>
      <c r="UOY182" s="29"/>
      <c r="UOZ182" s="29"/>
      <c r="UPA182" s="29"/>
      <c r="UPB182" s="29"/>
      <c r="UPC182" s="29"/>
      <c r="UPD182" s="29"/>
      <c r="UPE182" s="29"/>
      <c r="UPF182" s="30"/>
      <c r="UPG182" s="31"/>
      <c r="UPH182" s="30"/>
      <c r="UPI182" s="30"/>
      <c r="UPJ182" s="36"/>
      <c r="UPK182" s="34"/>
      <c r="UPL182" s="29"/>
      <c r="UPM182" s="29"/>
      <c r="UPN182" s="29"/>
      <c r="UPO182" s="29"/>
      <c r="UPP182" s="29"/>
      <c r="UPQ182" s="29"/>
      <c r="UPR182" s="29"/>
      <c r="UPS182" s="29"/>
      <c r="UPT182" s="29"/>
      <c r="UPU182" s="29"/>
      <c r="UPV182" s="30"/>
      <c r="UPW182" s="31"/>
      <c r="UPX182" s="30"/>
      <c r="UPY182" s="30"/>
      <c r="UPZ182" s="36"/>
      <c r="UQA182" s="34"/>
      <c r="UQB182" s="29"/>
      <c r="UQC182" s="29"/>
      <c r="UQD182" s="29"/>
      <c r="UQE182" s="29"/>
      <c r="UQF182" s="29"/>
      <c r="UQG182" s="29"/>
      <c r="UQH182" s="29"/>
      <c r="UQI182" s="29"/>
      <c r="UQJ182" s="29"/>
      <c r="UQK182" s="29"/>
      <c r="UQL182" s="30"/>
      <c r="UQM182" s="31"/>
      <c r="UQN182" s="30"/>
      <c r="UQO182" s="30"/>
      <c r="UQP182" s="36"/>
      <c r="UQQ182" s="34"/>
      <c r="UQR182" s="29"/>
      <c r="UQS182" s="29"/>
      <c r="UQT182" s="29"/>
      <c r="UQU182" s="29"/>
      <c r="UQV182" s="29"/>
      <c r="UQW182" s="29"/>
      <c r="UQX182" s="29"/>
      <c r="UQY182" s="29"/>
      <c r="UQZ182" s="29"/>
      <c r="URA182" s="29"/>
      <c r="URB182" s="30"/>
      <c r="URC182" s="31"/>
      <c r="URD182" s="30"/>
      <c r="URE182" s="30"/>
      <c r="URF182" s="36"/>
      <c r="URG182" s="34"/>
      <c r="URH182" s="29"/>
      <c r="URI182" s="29"/>
      <c r="URJ182" s="29"/>
      <c r="URK182" s="29"/>
      <c r="URL182" s="29"/>
      <c r="URM182" s="29"/>
      <c r="URN182" s="29"/>
      <c r="URO182" s="29"/>
      <c r="URP182" s="29"/>
      <c r="URQ182" s="29"/>
      <c r="URR182" s="30"/>
      <c r="URS182" s="31"/>
      <c r="URT182" s="30"/>
      <c r="URU182" s="30"/>
      <c r="URV182" s="36"/>
      <c r="URW182" s="34"/>
      <c r="URX182" s="29"/>
      <c r="URY182" s="29"/>
      <c r="URZ182" s="29"/>
      <c r="USA182" s="29"/>
      <c r="USB182" s="29"/>
      <c r="USC182" s="29"/>
      <c r="USD182" s="29"/>
      <c r="USE182" s="29"/>
      <c r="USF182" s="29"/>
      <c r="USG182" s="29"/>
      <c r="USH182" s="30"/>
      <c r="USI182" s="31"/>
      <c r="USJ182" s="30"/>
      <c r="USK182" s="30"/>
      <c r="USL182" s="36"/>
      <c r="USM182" s="34"/>
      <c r="USN182" s="29"/>
      <c r="USO182" s="29"/>
      <c r="USP182" s="29"/>
      <c r="USQ182" s="29"/>
      <c r="USR182" s="29"/>
      <c r="USS182" s="29"/>
      <c r="UST182" s="29"/>
      <c r="USU182" s="29"/>
      <c r="USV182" s="29"/>
      <c r="USW182" s="29"/>
      <c r="USX182" s="30"/>
      <c r="USY182" s="31"/>
      <c r="USZ182" s="30"/>
      <c r="UTA182" s="30"/>
      <c r="UTB182" s="36"/>
      <c r="UTC182" s="34"/>
      <c r="UTD182" s="29"/>
      <c r="UTE182" s="29"/>
      <c r="UTF182" s="29"/>
      <c r="UTG182" s="29"/>
      <c r="UTH182" s="29"/>
      <c r="UTI182" s="29"/>
      <c r="UTJ182" s="29"/>
      <c r="UTK182" s="29"/>
      <c r="UTL182" s="29"/>
      <c r="UTM182" s="29"/>
      <c r="UTN182" s="30"/>
      <c r="UTO182" s="31"/>
      <c r="UTP182" s="30"/>
      <c r="UTQ182" s="30"/>
      <c r="UTR182" s="36"/>
      <c r="UTS182" s="34"/>
      <c r="UTT182" s="29"/>
      <c r="UTU182" s="29"/>
      <c r="UTV182" s="29"/>
      <c r="UTW182" s="29"/>
      <c r="UTX182" s="29"/>
      <c r="UTY182" s="29"/>
      <c r="UTZ182" s="29"/>
      <c r="UUA182" s="29"/>
      <c r="UUB182" s="29"/>
      <c r="UUC182" s="29"/>
      <c r="UUD182" s="30"/>
      <c r="UUE182" s="31"/>
      <c r="UUF182" s="30"/>
      <c r="UUG182" s="30"/>
      <c r="UUH182" s="36"/>
      <c r="UUI182" s="34"/>
      <c r="UUJ182" s="29"/>
      <c r="UUK182" s="29"/>
      <c r="UUL182" s="29"/>
      <c r="UUM182" s="29"/>
      <c r="UUN182" s="29"/>
      <c r="UUO182" s="29"/>
      <c r="UUP182" s="29"/>
      <c r="UUQ182" s="29"/>
      <c r="UUR182" s="29"/>
      <c r="UUS182" s="29"/>
      <c r="UUT182" s="30"/>
      <c r="UUU182" s="31"/>
      <c r="UUV182" s="30"/>
      <c r="UUW182" s="30"/>
      <c r="UUX182" s="36"/>
      <c r="UUY182" s="34"/>
      <c r="UUZ182" s="29"/>
      <c r="UVA182" s="29"/>
      <c r="UVB182" s="29"/>
      <c r="UVC182" s="29"/>
      <c r="UVD182" s="29"/>
      <c r="UVE182" s="29"/>
      <c r="UVF182" s="29"/>
      <c r="UVG182" s="29"/>
      <c r="UVH182" s="29"/>
      <c r="UVI182" s="29"/>
      <c r="UVJ182" s="30"/>
      <c r="UVK182" s="31"/>
      <c r="UVL182" s="30"/>
      <c r="UVM182" s="30"/>
      <c r="UVN182" s="36"/>
      <c r="UVO182" s="34"/>
      <c r="UVP182" s="29"/>
      <c r="UVQ182" s="29"/>
      <c r="UVR182" s="29"/>
      <c r="UVS182" s="29"/>
      <c r="UVT182" s="29"/>
      <c r="UVU182" s="29"/>
      <c r="UVV182" s="29"/>
      <c r="UVW182" s="29"/>
      <c r="UVX182" s="29"/>
      <c r="UVY182" s="29"/>
      <c r="UVZ182" s="30"/>
      <c r="UWA182" s="31"/>
      <c r="UWB182" s="30"/>
      <c r="UWC182" s="30"/>
      <c r="UWD182" s="36"/>
      <c r="UWE182" s="34"/>
      <c r="UWF182" s="29"/>
      <c r="UWG182" s="29"/>
      <c r="UWH182" s="29"/>
      <c r="UWI182" s="29"/>
      <c r="UWJ182" s="29"/>
      <c r="UWK182" s="29"/>
      <c r="UWL182" s="29"/>
      <c r="UWM182" s="29"/>
      <c r="UWN182" s="29"/>
      <c r="UWO182" s="29"/>
      <c r="UWP182" s="30"/>
      <c r="UWQ182" s="31"/>
      <c r="UWR182" s="30"/>
      <c r="UWS182" s="30"/>
      <c r="UWT182" s="36"/>
      <c r="UWU182" s="34"/>
      <c r="UWV182" s="29"/>
      <c r="UWW182" s="29"/>
      <c r="UWX182" s="29"/>
      <c r="UWY182" s="29"/>
      <c r="UWZ182" s="29"/>
      <c r="UXA182" s="29"/>
      <c r="UXB182" s="29"/>
      <c r="UXC182" s="29"/>
      <c r="UXD182" s="29"/>
      <c r="UXE182" s="29"/>
      <c r="UXF182" s="30"/>
      <c r="UXG182" s="31"/>
      <c r="UXH182" s="30"/>
      <c r="UXI182" s="30"/>
      <c r="UXJ182" s="36"/>
      <c r="UXK182" s="34"/>
      <c r="UXL182" s="29"/>
      <c r="UXM182" s="29"/>
      <c r="UXN182" s="29"/>
      <c r="UXO182" s="29"/>
      <c r="UXP182" s="29"/>
      <c r="UXQ182" s="29"/>
      <c r="UXR182" s="29"/>
      <c r="UXS182" s="29"/>
      <c r="UXT182" s="29"/>
      <c r="UXU182" s="29"/>
      <c r="UXV182" s="30"/>
      <c r="UXW182" s="31"/>
      <c r="UXX182" s="30"/>
      <c r="UXY182" s="30"/>
      <c r="UXZ182" s="36"/>
      <c r="UYA182" s="34"/>
      <c r="UYB182" s="29"/>
      <c r="UYC182" s="29"/>
      <c r="UYD182" s="29"/>
      <c r="UYE182" s="29"/>
      <c r="UYF182" s="29"/>
      <c r="UYG182" s="29"/>
      <c r="UYH182" s="29"/>
      <c r="UYI182" s="29"/>
      <c r="UYJ182" s="29"/>
      <c r="UYK182" s="29"/>
      <c r="UYL182" s="30"/>
      <c r="UYM182" s="31"/>
      <c r="UYN182" s="30"/>
      <c r="UYO182" s="30"/>
      <c r="UYP182" s="36"/>
      <c r="UYQ182" s="34"/>
      <c r="UYR182" s="29"/>
      <c r="UYS182" s="29"/>
      <c r="UYT182" s="29"/>
      <c r="UYU182" s="29"/>
      <c r="UYV182" s="29"/>
      <c r="UYW182" s="29"/>
      <c r="UYX182" s="29"/>
      <c r="UYY182" s="29"/>
      <c r="UYZ182" s="29"/>
      <c r="UZA182" s="29"/>
      <c r="UZB182" s="30"/>
      <c r="UZC182" s="31"/>
      <c r="UZD182" s="30"/>
      <c r="UZE182" s="30"/>
      <c r="UZF182" s="36"/>
      <c r="UZG182" s="34"/>
      <c r="UZH182" s="29"/>
      <c r="UZI182" s="29"/>
      <c r="UZJ182" s="29"/>
      <c r="UZK182" s="29"/>
      <c r="UZL182" s="29"/>
      <c r="UZM182" s="29"/>
      <c r="UZN182" s="29"/>
      <c r="UZO182" s="29"/>
      <c r="UZP182" s="29"/>
      <c r="UZQ182" s="29"/>
      <c r="UZR182" s="30"/>
      <c r="UZS182" s="31"/>
      <c r="UZT182" s="30"/>
      <c r="UZU182" s="30"/>
      <c r="UZV182" s="36"/>
      <c r="UZW182" s="34"/>
      <c r="UZX182" s="29"/>
      <c r="UZY182" s="29"/>
      <c r="UZZ182" s="29"/>
      <c r="VAA182" s="29"/>
      <c r="VAB182" s="29"/>
      <c r="VAC182" s="29"/>
      <c r="VAD182" s="29"/>
      <c r="VAE182" s="29"/>
      <c r="VAF182" s="29"/>
      <c r="VAG182" s="29"/>
      <c r="VAH182" s="30"/>
      <c r="VAI182" s="31"/>
      <c r="VAJ182" s="30"/>
      <c r="VAK182" s="30"/>
      <c r="VAL182" s="36"/>
      <c r="VAM182" s="34"/>
      <c r="VAN182" s="29"/>
      <c r="VAO182" s="29"/>
      <c r="VAP182" s="29"/>
      <c r="VAQ182" s="29"/>
      <c r="VAR182" s="29"/>
      <c r="VAS182" s="29"/>
      <c r="VAT182" s="29"/>
      <c r="VAU182" s="29"/>
      <c r="VAV182" s="29"/>
      <c r="VAW182" s="29"/>
      <c r="VAX182" s="30"/>
      <c r="VAY182" s="31"/>
      <c r="VAZ182" s="30"/>
      <c r="VBA182" s="30"/>
      <c r="VBB182" s="36"/>
      <c r="VBC182" s="34"/>
      <c r="VBD182" s="29"/>
      <c r="VBE182" s="29"/>
      <c r="VBF182" s="29"/>
      <c r="VBG182" s="29"/>
      <c r="VBH182" s="29"/>
      <c r="VBI182" s="29"/>
      <c r="VBJ182" s="29"/>
      <c r="VBK182" s="29"/>
      <c r="VBL182" s="29"/>
      <c r="VBM182" s="29"/>
      <c r="VBN182" s="30"/>
      <c r="VBO182" s="31"/>
      <c r="VBP182" s="30"/>
      <c r="VBQ182" s="30"/>
      <c r="VBR182" s="36"/>
      <c r="VBS182" s="34"/>
      <c r="VBT182" s="29"/>
      <c r="VBU182" s="29"/>
      <c r="VBV182" s="29"/>
      <c r="VBW182" s="29"/>
      <c r="VBX182" s="29"/>
      <c r="VBY182" s="29"/>
      <c r="VBZ182" s="29"/>
      <c r="VCA182" s="29"/>
      <c r="VCB182" s="29"/>
      <c r="VCC182" s="29"/>
      <c r="VCD182" s="30"/>
      <c r="VCE182" s="31"/>
      <c r="VCF182" s="30"/>
      <c r="VCG182" s="30"/>
      <c r="VCH182" s="36"/>
      <c r="VCI182" s="34"/>
      <c r="VCJ182" s="29"/>
      <c r="VCK182" s="29"/>
      <c r="VCL182" s="29"/>
      <c r="VCM182" s="29"/>
      <c r="VCN182" s="29"/>
      <c r="VCO182" s="29"/>
      <c r="VCP182" s="29"/>
      <c r="VCQ182" s="29"/>
      <c r="VCR182" s="29"/>
      <c r="VCS182" s="29"/>
      <c r="VCT182" s="30"/>
      <c r="VCU182" s="31"/>
      <c r="VCV182" s="30"/>
      <c r="VCW182" s="30"/>
      <c r="VCX182" s="36"/>
      <c r="VCY182" s="34"/>
      <c r="VCZ182" s="29"/>
      <c r="VDA182" s="29"/>
      <c r="VDB182" s="29"/>
      <c r="VDC182" s="29"/>
      <c r="VDD182" s="29"/>
      <c r="VDE182" s="29"/>
      <c r="VDF182" s="29"/>
      <c r="VDG182" s="29"/>
      <c r="VDH182" s="29"/>
      <c r="VDI182" s="29"/>
      <c r="VDJ182" s="30"/>
      <c r="VDK182" s="31"/>
      <c r="VDL182" s="30"/>
      <c r="VDM182" s="30"/>
      <c r="VDN182" s="36"/>
      <c r="VDO182" s="34"/>
      <c r="VDP182" s="29"/>
      <c r="VDQ182" s="29"/>
      <c r="VDR182" s="29"/>
      <c r="VDS182" s="29"/>
      <c r="VDT182" s="29"/>
      <c r="VDU182" s="29"/>
      <c r="VDV182" s="29"/>
      <c r="VDW182" s="29"/>
      <c r="VDX182" s="29"/>
      <c r="VDY182" s="29"/>
      <c r="VDZ182" s="30"/>
      <c r="VEA182" s="31"/>
      <c r="VEB182" s="30"/>
      <c r="VEC182" s="30"/>
      <c r="VED182" s="36"/>
      <c r="VEE182" s="34"/>
      <c r="VEF182" s="29"/>
      <c r="VEG182" s="29"/>
      <c r="VEH182" s="29"/>
      <c r="VEI182" s="29"/>
      <c r="VEJ182" s="29"/>
      <c r="VEK182" s="29"/>
      <c r="VEL182" s="29"/>
      <c r="VEM182" s="29"/>
      <c r="VEN182" s="29"/>
      <c r="VEO182" s="29"/>
      <c r="VEP182" s="30"/>
      <c r="VEQ182" s="31"/>
      <c r="VER182" s="30"/>
      <c r="VES182" s="30"/>
      <c r="VET182" s="36"/>
      <c r="VEU182" s="34"/>
      <c r="VEV182" s="29"/>
      <c r="VEW182" s="29"/>
      <c r="VEX182" s="29"/>
      <c r="VEY182" s="29"/>
      <c r="VEZ182" s="29"/>
      <c r="VFA182" s="29"/>
      <c r="VFB182" s="29"/>
      <c r="VFC182" s="29"/>
      <c r="VFD182" s="29"/>
      <c r="VFE182" s="29"/>
      <c r="VFF182" s="30"/>
      <c r="VFG182" s="31"/>
      <c r="VFH182" s="30"/>
      <c r="VFI182" s="30"/>
      <c r="VFJ182" s="36"/>
      <c r="VFK182" s="34"/>
      <c r="VFL182" s="29"/>
      <c r="VFM182" s="29"/>
      <c r="VFN182" s="29"/>
      <c r="VFO182" s="29"/>
      <c r="VFP182" s="29"/>
      <c r="VFQ182" s="29"/>
      <c r="VFR182" s="29"/>
      <c r="VFS182" s="29"/>
      <c r="VFT182" s="29"/>
      <c r="VFU182" s="29"/>
      <c r="VFV182" s="30"/>
      <c r="VFW182" s="31"/>
      <c r="VFX182" s="30"/>
      <c r="VFY182" s="30"/>
      <c r="VFZ182" s="36"/>
      <c r="VGA182" s="34"/>
      <c r="VGB182" s="29"/>
      <c r="VGC182" s="29"/>
      <c r="VGD182" s="29"/>
      <c r="VGE182" s="29"/>
      <c r="VGF182" s="29"/>
      <c r="VGG182" s="29"/>
      <c r="VGH182" s="29"/>
      <c r="VGI182" s="29"/>
      <c r="VGJ182" s="29"/>
      <c r="VGK182" s="29"/>
      <c r="VGL182" s="30"/>
      <c r="VGM182" s="31"/>
      <c r="VGN182" s="30"/>
      <c r="VGO182" s="30"/>
      <c r="VGP182" s="36"/>
      <c r="VGQ182" s="34"/>
      <c r="VGR182" s="29"/>
      <c r="VGS182" s="29"/>
      <c r="VGT182" s="29"/>
      <c r="VGU182" s="29"/>
      <c r="VGV182" s="29"/>
      <c r="VGW182" s="29"/>
      <c r="VGX182" s="29"/>
      <c r="VGY182" s="29"/>
      <c r="VGZ182" s="29"/>
      <c r="VHA182" s="29"/>
      <c r="VHB182" s="30"/>
      <c r="VHC182" s="31"/>
      <c r="VHD182" s="30"/>
      <c r="VHE182" s="30"/>
      <c r="VHF182" s="36"/>
      <c r="VHG182" s="34"/>
      <c r="VHH182" s="29"/>
      <c r="VHI182" s="29"/>
      <c r="VHJ182" s="29"/>
      <c r="VHK182" s="29"/>
      <c r="VHL182" s="29"/>
      <c r="VHM182" s="29"/>
      <c r="VHN182" s="29"/>
      <c r="VHO182" s="29"/>
      <c r="VHP182" s="29"/>
      <c r="VHQ182" s="29"/>
      <c r="VHR182" s="30"/>
      <c r="VHS182" s="31"/>
      <c r="VHT182" s="30"/>
      <c r="VHU182" s="30"/>
      <c r="VHV182" s="36"/>
      <c r="VHW182" s="34"/>
      <c r="VHX182" s="29"/>
      <c r="VHY182" s="29"/>
      <c r="VHZ182" s="29"/>
      <c r="VIA182" s="29"/>
      <c r="VIB182" s="29"/>
      <c r="VIC182" s="29"/>
      <c r="VID182" s="29"/>
      <c r="VIE182" s="29"/>
      <c r="VIF182" s="29"/>
      <c r="VIG182" s="29"/>
      <c r="VIH182" s="30"/>
      <c r="VII182" s="31"/>
      <c r="VIJ182" s="30"/>
      <c r="VIK182" s="30"/>
      <c r="VIL182" s="36"/>
      <c r="VIM182" s="34"/>
      <c r="VIN182" s="29"/>
      <c r="VIO182" s="29"/>
      <c r="VIP182" s="29"/>
      <c r="VIQ182" s="29"/>
      <c r="VIR182" s="29"/>
      <c r="VIS182" s="29"/>
      <c r="VIT182" s="29"/>
      <c r="VIU182" s="29"/>
      <c r="VIV182" s="29"/>
      <c r="VIW182" s="29"/>
      <c r="VIX182" s="30"/>
      <c r="VIY182" s="31"/>
      <c r="VIZ182" s="30"/>
      <c r="VJA182" s="30"/>
      <c r="VJB182" s="36"/>
      <c r="VJC182" s="34"/>
      <c r="VJD182" s="29"/>
      <c r="VJE182" s="29"/>
      <c r="VJF182" s="29"/>
      <c r="VJG182" s="29"/>
      <c r="VJH182" s="29"/>
      <c r="VJI182" s="29"/>
      <c r="VJJ182" s="29"/>
      <c r="VJK182" s="29"/>
      <c r="VJL182" s="29"/>
      <c r="VJM182" s="29"/>
      <c r="VJN182" s="30"/>
      <c r="VJO182" s="31"/>
      <c r="VJP182" s="30"/>
      <c r="VJQ182" s="30"/>
      <c r="VJR182" s="36"/>
      <c r="VJS182" s="34"/>
      <c r="VJT182" s="29"/>
      <c r="VJU182" s="29"/>
      <c r="VJV182" s="29"/>
      <c r="VJW182" s="29"/>
      <c r="VJX182" s="29"/>
      <c r="VJY182" s="29"/>
      <c r="VJZ182" s="29"/>
      <c r="VKA182" s="29"/>
      <c r="VKB182" s="29"/>
      <c r="VKC182" s="29"/>
      <c r="VKD182" s="30"/>
      <c r="VKE182" s="31"/>
      <c r="VKF182" s="30"/>
      <c r="VKG182" s="30"/>
      <c r="VKH182" s="36"/>
      <c r="VKI182" s="34"/>
      <c r="VKJ182" s="29"/>
      <c r="VKK182" s="29"/>
      <c r="VKL182" s="29"/>
      <c r="VKM182" s="29"/>
      <c r="VKN182" s="29"/>
      <c r="VKO182" s="29"/>
      <c r="VKP182" s="29"/>
      <c r="VKQ182" s="29"/>
      <c r="VKR182" s="29"/>
      <c r="VKS182" s="29"/>
      <c r="VKT182" s="30"/>
      <c r="VKU182" s="31"/>
      <c r="VKV182" s="30"/>
      <c r="VKW182" s="30"/>
      <c r="VKX182" s="36"/>
      <c r="VKY182" s="34"/>
      <c r="VKZ182" s="29"/>
      <c r="VLA182" s="29"/>
      <c r="VLB182" s="29"/>
      <c r="VLC182" s="29"/>
      <c r="VLD182" s="29"/>
      <c r="VLE182" s="29"/>
      <c r="VLF182" s="29"/>
      <c r="VLG182" s="29"/>
      <c r="VLH182" s="29"/>
      <c r="VLI182" s="29"/>
      <c r="VLJ182" s="30"/>
      <c r="VLK182" s="31"/>
      <c r="VLL182" s="30"/>
      <c r="VLM182" s="30"/>
      <c r="VLN182" s="36"/>
      <c r="VLO182" s="34"/>
      <c r="VLP182" s="29"/>
      <c r="VLQ182" s="29"/>
      <c r="VLR182" s="29"/>
      <c r="VLS182" s="29"/>
      <c r="VLT182" s="29"/>
      <c r="VLU182" s="29"/>
      <c r="VLV182" s="29"/>
      <c r="VLW182" s="29"/>
      <c r="VLX182" s="29"/>
      <c r="VLY182" s="29"/>
      <c r="VLZ182" s="30"/>
      <c r="VMA182" s="31"/>
      <c r="VMB182" s="30"/>
      <c r="VMC182" s="30"/>
      <c r="VMD182" s="36"/>
      <c r="VME182" s="34"/>
      <c r="VMF182" s="29"/>
      <c r="VMG182" s="29"/>
      <c r="VMH182" s="29"/>
      <c r="VMI182" s="29"/>
      <c r="VMJ182" s="29"/>
      <c r="VMK182" s="29"/>
      <c r="VML182" s="29"/>
      <c r="VMM182" s="29"/>
      <c r="VMN182" s="29"/>
      <c r="VMO182" s="29"/>
      <c r="VMP182" s="30"/>
      <c r="VMQ182" s="31"/>
      <c r="VMR182" s="30"/>
      <c r="VMS182" s="30"/>
      <c r="VMT182" s="36"/>
      <c r="VMU182" s="34"/>
      <c r="VMV182" s="29"/>
      <c r="VMW182" s="29"/>
      <c r="VMX182" s="29"/>
      <c r="VMY182" s="29"/>
      <c r="VMZ182" s="29"/>
      <c r="VNA182" s="29"/>
      <c r="VNB182" s="29"/>
      <c r="VNC182" s="29"/>
      <c r="VND182" s="29"/>
      <c r="VNE182" s="29"/>
      <c r="VNF182" s="30"/>
      <c r="VNG182" s="31"/>
      <c r="VNH182" s="30"/>
      <c r="VNI182" s="30"/>
      <c r="VNJ182" s="36"/>
      <c r="VNK182" s="34"/>
      <c r="VNL182" s="29"/>
      <c r="VNM182" s="29"/>
      <c r="VNN182" s="29"/>
      <c r="VNO182" s="29"/>
      <c r="VNP182" s="29"/>
      <c r="VNQ182" s="29"/>
      <c r="VNR182" s="29"/>
      <c r="VNS182" s="29"/>
      <c r="VNT182" s="29"/>
      <c r="VNU182" s="29"/>
      <c r="VNV182" s="30"/>
      <c r="VNW182" s="31"/>
      <c r="VNX182" s="30"/>
      <c r="VNY182" s="30"/>
      <c r="VNZ182" s="36"/>
      <c r="VOA182" s="34"/>
      <c r="VOB182" s="29"/>
      <c r="VOC182" s="29"/>
      <c r="VOD182" s="29"/>
      <c r="VOE182" s="29"/>
      <c r="VOF182" s="29"/>
      <c r="VOG182" s="29"/>
      <c r="VOH182" s="29"/>
      <c r="VOI182" s="29"/>
      <c r="VOJ182" s="29"/>
      <c r="VOK182" s="29"/>
      <c r="VOL182" s="30"/>
      <c r="VOM182" s="31"/>
      <c r="VON182" s="30"/>
      <c r="VOO182" s="30"/>
      <c r="VOP182" s="36"/>
      <c r="VOQ182" s="34"/>
      <c r="VOR182" s="29"/>
      <c r="VOS182" s="29"/>
      <c r="VOT182" s="29"/>
      <c r="VOU182" s="29"/>
      <c r="VOV182" s="29"/>
      <c r="VOW182" s="29"/>
      <c r="VOX182" s="29"/>
      <c r="VOY182" s="29"/>
      <c r="VOZ182" s="29"/>
      <c r="VPA182" s="29"/>
      <c r="VPB182" s="30"/>
      <c r="VPC182" s="31"/>
      <c r="VPD182" s="30"/>
      <c r="VPE182" s="30"/>
      <c r="VPF182" s="36"/>
      <c r="VPG182" s="34"/>
      <c r="VPH182" s="29"/>
      <c r="VPI182" s="29"/>
      <c r="VPJ182" s="29"/>
      <c r="VPK182" s="29"/>
      <c r="VPL182" s="29"/>
      <c r="VPM182" s="29"/>
      <c r="VPN182" s="29"/>
      <c r="VPO182" s="29"/>
      <c r="VPP182" s="29"/>
      <c r="VPQ182" s="29"/>
      <c r="VPR182" s="30"/>
      <c r="VPS182" s="31"/>
      <c r="VPT182" s="30"/>
      <c r="VPU182" s="30"/>
      <c r="VPV182" s="36"/>
      <c r="VPW182" s="34"/>
      <c r="VPX182" s="29"/>
      <c r="VPY182" s="29"/>
      <c r="VPZ182" s="29"/>
      <c r="VQA182" s="29"/>
      <c r="VQB182" s="29"/>
      <c r="VQC182" s="29"/>
      <c r="VQD182" s="29"/>
      <c r="VQE182" s="29"/>
      <c r="VQF182" s="29"/>
      <c r="VQG182" s="29"/>
      <c r="VQH182" s="30"/>
      <c r="VQI182" s="31"/>
      <c r="VQJ182" s="30"/>
      <c r="VQK182" s="30"/>
      <c r="VQL182" s="36"/>
      <c r="VQM182" s="34"/>
      <c r="VQN182" s="29"/>
      <c r="VQO182" s="29"/>
      <c r="VQP182" s="29"/>
      <c r="VQQ182" s="29"/>
      <c r="VQR182" s="29"/>
      <c r="VQS182" s="29"/>
      <c r="VQT182" s="29"/>
      <c r="VQU182" s="29"/>
      <c r="VQV182" s="29"/>
      <c r="VQW182" s="29"/>
      <c r="VQX182" s="30"/>
      <c r="VQY182" s="31"/>
      <c r="VQZ182" s="30"/>
      <c r="VRA182" s="30"/>
      <c r="VRB182" s="36"/>
      <c r="VRC182" s="34"/>
      <c r="VRD182" s="29"/>
      <c r="VRE182" s="29"/>
      <c r="VRF182" s="29"/>
      <c r="VRG182" s="29"/>
      <c r="VRH182" s="29"/>
      <c r="VRI182" s="29"/>
      <c r="VRJ182" s="29"/>
      <c r="VRK182" s="29"/>
      <c r="VRL182" s="29"/>
      <c r="VRM182" s="29"/>
      <c r="VRN182" s="30"/>
      <c r="VRO182" s="31"/>
      <c r="VRP182" s="30"/>
      <c r="VRQ182" s="30"/>
      <c r="VRR182" s="36"/>
      <c r="VRS182" s="34"/>
      <c r="VRT182" s="29"/>
      <c r="VRU182" s="29"/>
      <c r="VRV182" s="29"/>
      <c r="VRW182" s="29"/>
      <c r="VRX182" s="29"/>
      <c r="VRY182" s="29"/>
      <c r="VRZ182" s="29"/>
      <c r="VSA182" s="29"/>
      <c r="VSB182" s="29"/>
      <c r="VSC182" s="29"/>
      <c r="VSD182" s="30"/>
      <c r="VSE182" s="31"/>
      <c r="VSF182" s="30"/>
      <c r="VSG182" s="30"/>
      <c r="VSH182" s="36"/>
      <c r="VSI182" s="34"/>
      <c r="VSJ182" s="29"/>
      <c r="VSK182" s="29"/>
      <c r="VSL182" s="29"/>
      <c r="VSM182" s="29"/>
      <c r="VSN182" s="29"/>
      <c r="VSO182" s="29"/>
      <c r="VSP182" s="29"/>
      <c r="VSQ182" s="29"/>
      <c r="VSR182" s="29"/>
      <c r="VSS182" s="29"/>
      <c r="VST182" s="30"/>
      <c r="VSU182" s="31"/>
      <c r="VSV182" s="30"/>
      <c r="VSW182" s="30"/>
      <c r="VSX182" s="36"/>
      <c r="VSY182" s="34"/>
      <c r="VSZ182" s="29"/>
      <c r="VTA182" s="29"/>
      <c r="VTB182" s="29"/>
      <c r="VTC182" s="29"/>
      <c r="VTD182" s="29"/>
      <c r="VTE182" s="29"/>
      <c r="VTF182" s="29"/>
      <c r="VTG182" s="29"/>
      <c r="VTH182" s="29"/>
      <c r="VTI182" s="29"/>
      <c r="VTJ182" s="30"/>
      <c r="VTK182" s="31"/>
      <c r="VTL182" s="30"/>
      <c r="VTM182" s="30"/>
      <c r="VTN182" s="36"/>
      <c r="VTO182" s="34"/>
      <c r="VTP182" s="29"/>
      <c r="VTQ182" s="29"/>
      <c r="VTR182" s="29"/>
      <c r="VTS182" s="29"/>
      <c r="VTT182" s="29"/>
      <c r="VTU182" s="29"/>
      <c r="VTV182" s="29"/>
      <c r="VTW182" s="29"/>
      <c r="VTX182" s="29"/>
      <c r="VTY182" s="29"/>
      <c r="VTZ182" s="30"/>
      <c r="VUA182" s="31"/>
      <c r="VUB182" s="30"/>
      <c r="VUC182" s="30"/>
      <c r="VUD182" s="36"/>
      <c r="VUE182" s="34"/>
      <c r="VUF182" s="29"/>
      <c r="VUG182" s="29"/>
      <c r="VUH182" s="29"/>
      <c r="VUI182" s="29"/>
      <c r="VUJ182" s="29"/>
      <c r="VUK182" s="29"/>
      <c r="VUL182" s="29"/>
      <c r="VUM182" s="29"/>
      <c r="VUN182" s="29"/>
      <c r="VUO182" s="29"/>
      <c r="VUP182" s="30"/>
      <c r="VUQ182" s="31"/>
      <c r="VUR182" s="30"/>
      <c r="VUS182" s="30"/>
      <c r="VUT182" s="36"/>
      <c r="VUU182" s="34"/>
      <c r="VUV182" s="29"/>
      <c r="VUW182" s="29"/>
      <c r="VUX182" s="29"/>
      <c r="VUY182" s="29"/>
      <c r="VUZ182" s="29"/>
      <c r="VVA182" s="29"/>
      <c r="VVB182" s="29"/>
      <c r="VVC182" s="29"/>
      <c r="VVD182" s="29"/>
      <c r="VVE182" s="29"/>
      <c r="VVF182" s="30"/>
      <c r="VVG182" s="31"/>
      <c r="VVH182" s="30"/>
      <c r="VVI182" s="30"/>
      <c r="VVJ182" s="36"/>
      <c r="VVK182" s="34"/>
      <c r="VVL182" s="29"/>
      <c r="VVM182" s="29"/>
      <c r="VVN182" s="29"/>
      <c r="VVO182" s="29"/>
      <c r="VVP182" s="29"/>
      <c r="VVQ182" s="29"/>
      <c r="VVR182" s="29"/>
      <c r="VVS182" s="29"/>
      <c r="VVT182" s="29"/>
      <c r="VVU182" s="29"/>
      <c r="VVV182" s="30"/>
      <c r="VVW182" s="31"/>
      <c r="VVX182" s="30"/>
      <c r="VVY182" s="30"/>
      <c r="VVZ182" s="36"/>
      <c r="VWA182" s="34"/>
      <c r="VWB182" s="29"/>
      <c r="VWC182" s="29"/>
      <c r="VWD182" s="29"/>
      <c r="VWE182" s="29"/>
      <c r="VWF182" s="29"/>
      <c r="VWG182" s="29"/>
      <c r="VWH182" s="29"/>
      <c r="VWI182" s="29"/>
      <c r="VWJ182" s="29"/>
      <c r="VWK182" s="29"/>
      <c r="VWL182" s="30"/>
      <c r="VWM182" s="31"/>
      <c r="VWN182" s="30"/>
      <c r="VWO182" s="30"/>
      <c r="VWP182" s="36"/>
      <c r="VWQ182" s="34"/>
      <c r="VWR182" s="29"/>
      <c r="VWS182" s="29"/>
      <c r="VWT182" s="29"/>
      <c r="VWU182" s="29"/>
      <c r="VWV182" s="29"/>
      <c r="VWW182" s="29"/>
      <c r="VWX182" s="29"/>
      <c r="VWY182" s="29"/>
      <c r="VWZ182" s="29"/>
      <c r="VXA182" s="29"/>
      <c r="VXB182" s="30"/>
      <c r="VXC182" s="31"/>
      <c r="VXD182" s="30"/>
      <c r="VXE182" s="30"/>
      <c r="VXF182" s="36"/>
      <c r="VXG182" s="34"/>
      <c r="VXH182" s="29"/>
      <c r="VXI182" s="29"/>
      <c r="VXJ182" s="29"/>
      <c r="VXK182" s="29"/>
      <c r="VXL182" s="29"/>
      <c r="VXM182" s="29"/>
      <c r="VXN182" s="29"/>
      <c r="VXO182" s="29"/>
      <c r="VXP182" s="29"/>
      <c r="VXQ182" s="29"/>
      <c r="VXR182" s="30"/>
      <c r="VXS182" s="31"/>
      <c r="VXT182" s="30"/>
      <c r="VXU182" s="30"/>
      <c r="VXV182" s="36"/>
      <c r="VXW182" s="34"/>
      <c r="VXX182" s="29"/>
      <c r="VXY182" s="29"/>
      <c r="VXZ182" s="29"/>
      <c r="VYA182" s="29"/>
      <c r="VYB182" s="29"/>
      <c r="VYC182" s="29"/>
      <c r="VYD182" s="29"/>
      <c r="VYE182" s="29"/>
      <c r="VYF182" s="29"/>
      <c r="VYG182" s="29"/>
      <c r="VYH182" s="30"/>
      <c r="VYI182" s="31"/>
      <c r="VYJ182" s="30"/>
      <c r="VYK182" s="30"/>
      <c r="VYL182" s="36"/>
      <c r="VYM182" s="34"/>
      <c r="VYN182" s="29"/>
      <c r="VYO182" s="29"/>
      <c r="VYP182" s="29"/>
      <c r="VYQ182" s="29"/>
      <c r="VYR182" s="29"/>
      <c r="VYS182" s="29"/>
      <c r="VYT182" s="29"/>
      <c r="VYU182" s="29"/>
      <c r="VYV182" s="29"/>
      <c r="VYW182" s="29"/>
      <c r="VYX182" s="30"/>
      <c r="VYY182" s="31"/>
      <c r="VYZ182" s="30"/>
      <c r="VZA182" s="30"/>
      <c r="VZB182" s="36"/>
      <c r="VZC182" s="34"/>
      <c r="VZD182" s="29"/>
      <c r="VZE182" s="29"/>
      <c r="VZF182" s="29"/>
      <c r="VZG182" s="29"/>
      <c r="VZH182" s="29"/>
      <c r="VZI182" s="29"/>
      <c r="VZJ182" s="29"/>
      <c r="VZK182" s="29"/>
      <c r="VZL182" s="29"/>
      <c r="VZM182" s="29"/>
      <c r="VZN182" s="30"/>
      <c r="VZO182" s="31"/>
      <c r="VZP182" s="30"/>
      <c r="VZQ182" s="30"/>
      <c r="VZR182" s="36"/>
      <c r="VZS182" s="34"/>
      <c r="VZT182" s="29"/>
      <c r="VZU182" s="29"/>
      <c r="VZV182" s="29"/>
      <c r="VZW182" s="29"/>
      <c r="VZX182" s="29"/>
      <c r="VZY182" s="29"/>
      <c r="VZZ182" s="29"/>
      <c r="WAA182" s="29"/>
      <c r="WAB182" s="29"/>
      <c r="WAC182" s="29"/>
      <c r="WAD182" s="30"/>
      <c r="WAE182" s="31"/>
      <c r="WAF182" s="30"/>
      <c r="WAG182" s="30"/>
      <c r="WAH182" s="36"/>
      <c r="WAI182" s="34"/>
      <c r="WAJ182" s="29"/>
      <c r="WAK182" s="29"/>
      <c r="WAL182" s="29"/>
      <c r="WAM182" s="29"/>
      <c r="WAN182" s="29"/>
      <c r="WAO182" s="29"/>
      <c r="WAP182" s="29"/>
      <c r="WAQ182" s="29"/>
      <c r="WAR182" s="29"/>
      <c r="WAS182" s="29"/>
      <c r="WAT182" s="30"/>
      <c r="WAU182" s="31"/>
      <c r="WAV182" s="30"/>
      <c r="WAW182" s="30"/>
      <c r="WAX182" s="36"/>
      <c r="WAY182" s="34"/>
      <c r="WAZ182" s="29"/>
      <c r="WBA182" s="29"/>
      <c r="WBB182" s="29"/>
      <c r="WBC182" s="29"/>
      <c r="WBD182" s="29"/>
      <c r="WBE182" s="29"/>
      <c r="WBF182" s="29"/>
      <c r="WBG182" s="29"/>
      <c r="WBH182" s="29"/>
      <c r="WBI182" s="29"/>
      <c r="WBJ182" s="30"/>
      <c r="WBK182" s="31"/>
      <c r="WBL182" s="30"/>
      <c r="WBM182" s="30"/>
      <c r="WBN182" s="36"/>
      <c r="WBO182" s="34"/>
      <c r="WBP182" s="29"/>
      <c r="WBQ182" s="29"/>
      <c r="WBR182" s="29"/>
      <c r="WBS182" s="29"/>
      <c r="WBT182" s="29"/>
      <c r="WBU182" s="29"/>
      <c r="WBV182" s="29"/>
      <c r="WBW182" s="29"/>
      <c r="WBX182" s="29"/>
      <c r="WBY182" s="29"/>
      <c r="WBZ182" s="30"/>
      <c r="WCA182" s="31"/>
      <c r="WCB182" s="30"/>
      <c r="WCC182" s="30"/>
      <c r="WCD182" s="36"/>
      <c r="WCE182" s="34"/>
      <c r="WCF182" s="29"/>
      <c r="WCG182" s="29"/>
      <c r="WCH182" s="29"/>
      <c r="WCI182" s="29"/>
      <c r="WCJ182" s="29"/>
      <c r="WCK182" s="29"/>
      <c r="WCL182" s="29"/>
      <c r="WCM182" s="29"/>
      <c r="WCN182" s="29"/>
      <c r="WCO182" s="29"/>
      <c r="WCP182" s="30"/>
      <c r="WCQ182" s="31"/>
      <c r="WCR182" s="30"/>
      <c r="WCS182" s="30"/>
      <c r="WCT182" s="36"/>
      <c r="WCU182" s="34"/>
      <c r="WCV182" s="29"/>
      <c r="WCW182" s="29"/>
      <c r="WCX182" s="29"/>
      <c r="WCY182" s="29"/>
      <c r="WCZ182" s="29"/>
      <c r="WDA182" s="29"/>
      <c r="WDB182" s="29"/>
      <c r="WDC182" s="29"/>
      <c r="WDD182" s="29"/>
      <c r="WDE182" s="29"/>
      <c r="WDF182" s="30"/>
      <c r="WDG182" s="31"/>
      <c r="WDH182" s="30"/>
      <c r="WDI182" s="30"/>
      <c r="WDJ182" s="36"/>
      <c r="WDK182" s="34"/>
      <c r="WDL182" s="29"/>
      <c r="WDM182" s="29"/>
      <c r="WDN182" s="29"/>
      <c r="WDO182" s="29"/>
      <c r="WDP182" s="29"/>
      <c r="WDQ182" s="29"/>
      <c r="WDR182" s="29"/>
      <c r="WDS182" s="29"/>
      <c r="WDT182" s="29"/>
      <c r="WDU182" s="29"/>
      <c r="WDV182" s="30"/>
      <c r="WDW182" s="31"/>
      <c r="WDX182" s="30"/>
      <c r="WDY182" s="30"/>
      <c r="WDZ182" s="36"/>
      <c r="WEA182" s="34"/>
      <c r="WEB182" s="29"/>
      <c r="WEC182" s="29"/>
      <c r="WED182" s="29"/>
      <c r="WEE182" s="29"/>
      <c r="WEF182" s="29"/>
      <c r="WEG182" s="29"/>
      <c r="WEH182" s="29"/>
      <c r="WEI182" s="29"/>
      <c r="WEJ182" s="29"/>
      <c r="WEK182" s="29"/>
      <c r="WEL182" s="30"/>
      <c r="WEM182" s="31"/>
      <c r="WEN182" s="30"/>
      <c r="WEO182" s="30"/>
      <c r="WEP182" s="36"/>
      <c r="WEQ182" s="34"/>
      <c r="WER182" s="29"/>
      <c r="WES182" s="29"/>
      <c r="WET182" s="29"/>
      <c r="WEU182" s="29"/>
      <c r="WEV182" s="29"/>
      <c r="WEW182" s="29"/>
      <c r="WEX182" s="29"/>
      <c r="WEY182" s="29"/>
      <c r="WEZ182" s="29"/>
      <c r="WFA182" s="29"/>
      <c r="WFB182" s="30"/>
      <c r="WFC182" s="31"/>
      <c r="WFD182" s="30"/>
      <c r="WFE182" s="30"/>
      <c r="WFF182" s="36"/>
      <c r="WFG182" s="34"/>
      <c r="WFH182" s="29"/>
      <c r="WFI182" s="29"/>
      <c r="WFJ182" s="29"/>
      <c r="WFK182" s="29"/>
      <c r="WFL182" s="29"/>
      <c r="WFM182" s="29"/>
      <c r="WFN182" s="29"/>
      <c r="WFO182" s="29"/>
      <c r="WFP182" s="29"/>
      <c r="WFQ182" s="29"/>
      <c r="WFR182" s="30"/>
      <c r="WFS182" s="31"/>
      <c r="WFT182" s="30"/>
      <c r="WFU182" s="30"/>
      <c r="WFV182" s="36"/>
      <c r="WFW182" s="34"/>
      <c r="WFX182" s="29"/>
      <c r="WFY182" s="29"/>
      <c r="WFZ182" s="29"/>
      <c r="WGA182" s="29"/>
      <c r="WGB182" s="29"/>
      <c r="WGC182" s="29"/>
      <c r="WGD182" s="29"/>
      <c r="WGE182" s="29"/>
      <c r="WGF182" s="29"/>
      <c r="WGG182" s="29"/>
      <c r="WGH182" s="30"/>
      <c r="WGI182" s="31"/>
      <c r="WGJ182" s="30"/>
      <c r="WGK182" s="30"/>
      <c r="WGL182" s="36"/>
      <c r="WGM182" s="34"/>
      <c r="WGN182" s="29"/>
      <c r="WGO182" s="29"/>
      <c r="WGP182" s="29"/>
      <c r="WGQ182" s="29"/>
      <c r="WGR182" s="29"/>
      <c r="WGS182" s="29"/>
      <c r="WGT182" s="29"/>
      <c r="WGU182" s="29"/>
      <c r="WGV182" s="29"/>
      <c r="WGW182" s="29"/>
      <c r="WGX182" s="30"/>
      <c r="WGY182" s="31"/>
      <c r="WGZ182" s="30"/>
      <c r="WHA182" s="30"/>
      <c r="WHB182" s="36"/>
      <c r="WHC182" s="34"/>
      <c r="WHD182" s="29"/>
      <c r="WHE182" s="29"/>
      <c r="WHF182" s="29"/>
      <c r="WHG182" s="29"/>
      <c r="WHH182" s="29"/>
      <c r="WHI182" s="29"/>
      <c r="WHJ182" s="29"/>
      <c r="WHK182" s="29"/>
      <c r="WHL182" s="29"/>
      <c r="WHM182" s="29"/>
      <c r="WHN182" s="30"/>
      <c r="WHO182" s="31"/>
      <c r="WHP182" s="30"/>
      <c r="WHQ182" s="30"/>
      <c r="WHR182" s="36"/>
      <c r="WHS182" s="34"/>
      <c r="WHT182" s="29"/>
      <c r="WHU182" s="29"/>
      <c r="WHV182" s="29"/>
      <c r="WHW182" s="29"/>
      <c r="WHX182" s="29"/>
      <c r="WHY182" s="29"/>
      <c r="WHZ182" s="29"/>
      <c r="WIA182" s="29"/>
      <c r="WIB182" s="29"/>
      <c r="WIC182" s="29"/>
      <c r="WID182" s="30"/>
      <c r="WIE182" s="31"/>
      <c r="WIF182" s="30"/>
      <c r="WIG182" s="30"/>
      <c r="WIH182" s="36"/>
      <c r="WII182" s="34"/>
      <c r="WIJ182" s="29"/>
      <c r="WIK182" s="29"/>
      <c r="WIL182" s="29"/>
      <c r="WIM182" s="29"/>
      <c r="WIN182" s="29"/>
      <c r="WIO182" s="29"/>
      <c r="WIP182" s="29"/>
      <c r="WIQ182" s="29"/>
      <c r="WIR182" s="29"/>
      <c r="WIS182" s="29"/>
      <c r="WIT182" s="30"/>
      <c r="WIU182" s="31"/>
      <c r="WIV182" s="30"/>
      <c r="WIW182" s="30"/>
      <c r="WIX182" s="36"/>
      <c r="WIY182" s="34"/>
      <c r="WIZ182" s="29"/>
      <c r="WJA182" s="29"/>
      <c r="WJB182" s="29"/>
      <c r="WJC182" s="29"/>
      <c r="WJD182" s="29"/>
      <c r="WJE182" s="29"/>
      <c r="WJF182" s="29"/>
      <c r="WJG182" s="29"/>
      <c r="WJH182" s="29"/>
      <c r="WJI182" s="29"/>
      <c r="WJJ182" s="30"/>
      <c r="WJK182" s="31"/>
      <c r="WJL182" s="30"/>
      <c r="WJM182" s="30"/>
      <c r="WJN182" s="36"/>
      <c r="WJO182" s="34"/>
      <c r="WJP182" s="29"/>
      <c r="WJQ182" s="29"/>
      <c r="WJR182" s="29"/>
      <c r="WJS182" s="29"/>
      <c r="WJT182" s="29"/>
      <c r="WJU182" s="29"/>
      <c r="WJV182" s="29"/>
      <c r="WJW182" s="29"/>
      <c r="WJX182" s="29"/>
      <c r="WJY182" s="29"/>
      <c r="WJZ182" s="30"/>
      <c r="WKA182" s="31"/>
      <c r="WKB182" s="30"/>
      <c r="WKC182" s="30"/>
      <c r="WKD182" s="36"/>
      <c r="WKE182" s="34"/>
      <c r="WKF182" s="29"/>
      <c r="WKG182" s="29"/>
      <c r="WKH182" s="29"/>
      <c r="WKI182" s="29"/>
      <c r="WKJ182" s="29"/>
      <c r="WKK182" s="29"/>
      <c r="WKL182" s="29"/>
      <c r="WKM182" s="29"/>
      <c r="WKN182" s="29"/>
      <c r="WKO182" s="29"/>
      <c r="WKP182" s="30"/>
      <c r="WKQ182" s="31"/>
      <c r="WKR182" s="30"/>
      <c r="WKS182" s="30"/>
      <c r="WKT182" s="36"/>
      <c r="WKU182" s="34"/>
      <c r="WKV182" s="29"/>
      <c r="WKW182" s="29"/>
      <c r="WKX182" s="29"/>
      <c r="WKY182" s="29"/>
      <c r="WKZ182" s="29"/>
      <c r="WLA182" s="29"/>
      <c r="WLB182" s="29"/>
      <c r="WLC182" s="29"/>
      <c r="WLD182" s="29"/>
      <c r="WLE182" s="29"/>
      <c r="WLF182" s="30"/>
      <c r="WLG182" s="31"/>
      <c r="WLH182" s="30"/>
      <c r="WLI182" s="30"/>
      <c r="WLJ182" s="36"/>
      <c r="WLK182" s="34"/>
      <c r="WLL182" s="29"/>
      <c r="WLM182" s="29"/>
      <c r="WLN182" s="29"/>
      <c r="WLO182" s="29"/>
      <c r="WLP182" s="29"/>
      <c r="WLQ182" s="29"/>
      <c r="WLR182" s="29"/>
      <c r="WLS182" s="29"/>
      <c r="WLT182" s="29"/>
      <c r="WLU182" s="29"/>
      <c r="WLV182" s="30"/>
      <c r="WLW182" s="31"/>
      <c r="WLX182" s="30"/>
      <c r="WLY182" s="30"/>
      <c r="WLZ182" s="36"/>
      <c r="WMA182" s="34"/>
      <c r="WMB182" s="29"/>
      <c r="WMC182" s="29"/>
      <c r="WMD182" s="29"/>
      <c r="WME182" s="29"/>
      <c r="WMF182" s="29"/>
      <c r="WMG182" s="29"/>
      <c r="WMH182" s="29"/>
      <c r="WMI182" s="29"/>
      <c r="WMJ182" s="29"/>
      <c r="WMK182" s="29"/>
      <c r="WML182" s="30"/>
      <c r="WMM182" s="31"/>
      <c r="WMN182" s="30"/>
      <c r="WMO182" s="30"/>
      <c r="WMP182" s="36"/>
      <c r="WMQ182" s="34"/>
      <c r="WMR182" s="29"/>
      <c r="WMS182" s="29"/>
      <c r="WMT182" s="29"/>
      <c r="WMU182" s="29"/>
      <c r="WMV182" s="29"/>
      <c r="WMW182" s="29"/>
      <c r="WMX182" s="29"/>
      <c r="WMY182" s="29"/>
      <c r="WMZ182" s="29"/>
      <c r="WNA182" s="29"/>
      <c r="WNB182" s="30"/>
      <c r="WNC182" s="31"/>
      <c r="WND182" s="30"/>
      <c r="WNE182" s="30"/>
      <c r="WNF182" s="36"/>
      <c r="WNG182" s="34"/>
      <c r="WNH182" s="29"/>
      <c r="WNI182" s="29"/>
      <c r="WNJ182" s="29"/>
      <c r="WNK182" s="29"/>
      <c r="WNL182" s="29"/>
      <c r="WNM182" s="29"/>
      <c r="WNN182" s="29"/>
      <c r="WNO182" s="29"/>
      <c r="WNP182" s="29"/>
      <c r="WNQ182" s="29"/>
      <c r="WNR182" s="30"/>
      <c r="WNS182" s="31"/>
      <c r="WNT182" s="30"/>
      <c r="WNU182" s="30"/>
      <c r="WNV182" s="36"/>
      <c r="WNW182" s="34"/>
      <c r="WNX182" s="29"/>
      <c r="WNY182" s="29"/>
      <c r="WNZ182" s="29"/>
      <c r="WOA182" s="29"/>
      <c r="WOB182" s="29"/>
      <c r="WOC182" s="29"/>
      <c r="WOD182" s="29"/>
      <c r="WOE182" s="29"/>
      <c r="WOF182" s="29"/>
      <c r="WOG182" s="29"/>
      <c r="WOH182" s="30"/>
      <c r="WOI182" s="31"/>
      <c r="WOJ182" s="30"/>
      <c r="WOK182" s="30"/>
      <c r="WOL182" s="36"/>
      <c r="WOM182" s="34"/>
      <c r="WON182" s="29"/>
      <c r="WOO182" s="29"/>
      <c r="WOP182" s="29"/>
      <c r="WOQ182" s="29"/>
      <c r="WOR182" s="29"/>
      <c r="WOS182" s="29"/>
      <c r="WOT182" s="29"/>
      <c r="WOU182" s="29"/>
      <c r="WOV182" s="29"/>
      <c r="WOW182" s="29"/>
      <c r="WOX182" s="30"/>
      <c r="WOY182" s="31"/>
      <c r="WOZ182" s="30"/>
      <c r="WPA182" s="30"/>
      <c r="WPB182" s="36"/>
      <c r="WPC182" s="34"/>
      <c r="WPD182" s="29"/>
      <c r="WPE182" s="29"/>
      <c r="WPF182" s="29"/>
      <c r="WPG182" s="29"/>
      <c r="WPH182" s="29"/>
      <c r="WPI182" s="29"/>
      <c r="WPJ182" s="29"/>
      <c r="WPK182" s="29"/>
      <c r="WPL182" s="29"/>
      <c r="WPM182" s="29"/>
      <c r="WPN182" s="30"/>
      <c r="WPO182" s="31"/>
      <c r="WPP182" s="30"/>
      <c r="WPQ182" s="30"/>
      <c r="WPR182" s="36"/>
      <c r="WPS182" s="34"/>
      <c r="WPT182" s="29"/>
      <c r="WPU182" s="29"/>
      <c r="WPV182" s="29"/>
      <c r="WPW182" s="29"/>
      <c r="WPX182" s="29"/>
      <c r="WPY182" s="29"/>
      <c r="WPZ182" s="29"/>
      <c r="WQA182" s="29"/>
      <c r="WQB182" s="29"/>
      <c r="WQC182" s="29"/>
      <c r="WQD182" s="30"/>
      <c r="WQE182" s="31"/>
      <c r="WQF182" s="30"/>
      <c r="WQG182" s="30"/>
      <c r="WQH182" s="36"/>
      <c r="WQI182" s="34"/>
      <c r="WQJ182" s="29"/>
      <c r="WQK182" s="29"/>
      <c r="WQL182" s="29"/>
      <c r="WQM182" s="29"/>
      <c r="WQN182" s="29"/>
      <c r="WQO182" s="29"/>
      <c r="WQP182" s="29"/>
      <c r="WQQ182" s="29"/>
      <c r="WQR182" s="29"/>
      <c r="WQS182" s="29"/>
      <c r="WQT182" s="30"/>
      <c r="WQU182" s="31"/>
      <c r="WQV182" s="30"/>
      <c r="WQW182" s="30"/>
      <c r="WQX182" s="36"/>
      <c r="WQY182" s="34"/>
      <c r="WQZ182" s="29"/>
      <c r="WRA182" s="29"/>
      <c r="WRB182" s="29"/>
      <c r="WRC182" s="29"/>
      <c r="WRD182" s="29"/>
      <c r="WRE182" s="29"/>
      <c r="WRF182" s="29"/>
      <c r="WRG182" s="29"/>
      <c r="WRH182" s="29"/>
      <c r="WRI182" s="29"/>
      <c r="WRJ182" s="30"/>
      <c r="WRK182" s="31"/>
      <c r="WRL182" s="30"/>
      <c r="WRM182" s="30"/>
      <c r="WRN182" s="36"/>
      <c r="WRO182" s="34"/>
      <c r="WRP182" s="29"/>
      <c r="WRQ182" s="29"/>
      <c r="WRR182" s="29"/>
      <c r="WRS182" s="29"/>
      <c r="WRT182" s="29"/>
      <c r="WRU182" s="29"/>
      <c r="WRV182" s="29"/>
      <c r="WRW182" s="29"/>
      <c r="WRX182" s="29"/>
      <c r="WRY182" s="29"/>
      <c r="WRZ182" s="30"/>
      <c r="WSA182" s="31"/>
      <c r="WSB182" s="30"/>
      <c r="WSC182" s="30"/>
      <c r="WSD182" s="36"/>
      <c r="WSE182" s="34"/>
      <c r="WSF182" s="29"/>
      <c r="WSG182" s="29"/>
      <c r="WSH182" s="29"/>
      <c r="WSI182" s="29"/>
      <c r="WSJ182" s="29"/>
      <c r="WSK182" s="29"/>
      <c r="WSL182" s="29"/>
      <c r="WSM182" s="29"/>
      <c r="WSN182" s="29"/>
      <c r="WSO182" s="29"/>
      <c r="WSP182" s="30"/>
      <c r="WSQ182" s="31"/>
      <c r="WSR182" s="30"/>
      <c r="WSS182" s="30"/>
      <c r="WST182" s="36"/>
      <c r="WSU182" s="34"/>
      <c r="WSV182" s="29"/>
      <c r="WSW182" s="29"/>
      <c r="WSX182" s="29"/>
      <c r="WSY182" s="29"/>
      <c r="WSZ182" s="29"/>
      <c r="WTA182" s="29"/>
      <c r="WTB182" s="29"/>
      <c r="WTC182" s="29"/>
      <c r="WTD182" s="29"/>
      <c r="WTE182" s="29"/>
      <c r="WTF182" s="30"/>
      <c r="WTG182" s="31"/>
      <c r="WTH182" s="30"/>
      <c r="WTI182" s="30"/>
      <c r="WTJ182" s="36"/>
      <c r="WTK182" s="34"/>
      <c r="WTL182" s="29"/>
      <c r="WTM182" s="29"/>
      <c r="WTN182" s="29"/>
      <c r="WTO182" s="29"/>
      <c r="WTP182" s="29"/>
      <c r="WTQ182" s="29"/>
      <c r="WTR182" s="29"/>
      <c r="WTS182" s="29"/>
      <c r="WTT182" s="29"/>
      <c r="WTU182" s="29"/>
      <c r="WTV182" s="30"/>
      <c r="WTW182" s="31"/>
      <c r="WTX182" s="30"/>
      <c r="WTY182" s="30"/>
      <c r="WTZ182" s="36"/>
      <c r="WUA182" s="34"/>
      <c r="WUB182" s="29"/>
      <c r="WUC182" s="29"/>
      <c r="WUD182" s="29"/>
      <c r="WUE182" s="29"/>
      <c r="WUF182" s="29"/>
      <c r="WUG182" s="29"/>
      <c r="WUH182" s="29"/>
      <c r="WUI182" s="29"/>
      <c r="WUJ182" s="29"/>
      <c r="WUK182" s="29"/>
      <c r="WUL182" s="30"/>
      <c r="WUM182" s="31"/>
      <c r="WUN182" s="30"/>
      <c r="WUO182" s="30"/>
      <c r="WUP182" s="36"/>
      <c r="WUQ182" s="34"/>
      <c r="WUR182" s="29"/>
      <c r="WUS182" s="29"/>
      <c r="WUT182" s="29"/>
      <c r="WUU182" s="29"/>
      <c r="WUV182" s="29"/>
      <c r="WUW182" s="29"/>
      <c r="WUX182" s="29"/>
      <c r="WUY182" s="29"/>
      <c r="WUZ182" s="29"/>
      <c r="WVA182" s="29"/>
      <c r="WVB182" s="30"/>
      <c r="WVC182" s="31"/>
      <c r="WVD182" s="30"/>
      <c r="WVE182" s="30"/>
      <c r="WVF182" s="36"/>
      <c r="WVG182" s="34"/>
      <c r="WVH182" s="29"/>
      <c r="WVI182" s="29"/>
      <c r="WVJ182" s="29"/>
      <c r="WVK182" s="29"/>
      <c r="WVL182" s="29"/>
      <c r="WVM182" s="29"/>
      <c r="WVN182" s="29"/>
      <c r="WVO182" s="29"/>
      <c r="WVP182" s="29"/>
      <c r="WVQ182" s="29"/>
      <c r="WVR182" s="30"/>
      <c r="WVS182" s="31"/>
      <c r="WVT182" s="30"/>
      <c r="WVU182" s="30"/>
      <c r="WVV182" s="36"/>
      <c r="WVW182" s="34"/>
      <c r="WVX182" s="29"/>
      <c r="WVY182" s="29"/>
      <c r="WVZ182" s="29"/>
      <c r="WWA182" s="29"/>
      <c r="WWB182" s="29"/>
      <c r="WWC182" s="29"/>
      <c r="WWD182" s="29"/>
      <c r="WWE182" s="29"/>
      <c r="WWF182" s="29"/>
      <c r="WWG182" s="29"/>
      <c r="WWH182" s="30"/>
      <c r="WWI182" s="31"/>
      <c r="WWJ182" s="30"/>
      <c r="WWK182" s="30"/>
      <c r="WWL182" s="36"/>
      <c r="WWM182" s="34"/>
      <c r="WWN182" s="29"/>
      <c r="WWO182" s="29"/>
      <c r="WWP182" s="29"/>
      <c r="WWQ182" s="29"/>
      <c r="WWR182" s="29"/>
      <c r="WWS182" s="29"/>
      <c r="WWT182" s="29"/>
      <c r="WWU182" s="29"/>
      <c r="WWV182" s="29"/>
      <c r="WWW182" s="29"/>
      <c r="WWX182" s="30"/>
      <c r="WWY182" s="31"/>
      <c r="WWZ182" s="30"/>
      <c r="WXA182" s="30"/>
      <c r="WXB182" s="36"/>
      <c r="WXC182" s="34"/>
      <c r="WXD182" s="29"/>
      <c r="WXE182" s="29"/>
      <c r="WXF182" s="29"/>
      <c r="WXG182" s="29"/>
      <c r="WXH182" s="29"/>
      <c r="WXI182" s="29"/>
      <c r="WXJ182" s="29"/>
      <c r="WXK182" s="29"/>
      <c r="WXL182" s="29"/>
      <c r="WXM182" s="29"/>
      <c r="WXN182" s="30"/>
      <c r="WXO182" s="31"/>
      <c r="WXP182" s="30"/>
      <c r="WXQ182" s="30"/>
      <c r="WXR182" s="36"/>
      <c r="WXS182" s="34"/>
      <c r="WXT182" s="29"/>
      <c r="WXU182" s="29"/>
      <c r="WXV182" s="29"/>
      <c r="WXW182" s="29"/>
      <c r="WXX182" s="29"/>
      <c r="WXY182" s="29"/>
      <c r="WXZ182" s="29"/>
      <c r="WYA182" s="29"/>
      <c r="WYB182" s="29"/>
      <c r="WYC182" s="29"/>
      <c r="WYD182" s="30"/>
      <c r="WYE182" s="31"/>
      <c r="WYF182" s="30"/>
      <c r="WYG182" s="30"/>
      <c r="WYH182" s="36"/>
      <c r="WYI182" s="34"/>
      <c r="WYJ182" s="29"/>
      <c r="WYK182" s="29"/>
      <c r="WYL182" s="29"/>
      <c r="WYM182" s="29"/>
      <c r="WYN182" s="29"/>
      <c r="WYO182" s="29"/>
      <c r="WYP182" s="29"/>
      <c r="WYQ182" s="29"/>
      <c r="WYR182" s="29"/>
      <c r="WYS182" s="29"/>
      <c r="WYT182" s="30"/>
      <c r="WYU182" s="31"/>
      <c r="WYV182" s="30"/>
      <c r="WYW182" s="30"/>
      <c r="WYX182" s="36"/>
      <c r="WYY182" s="34"/>
      <c r="WYZ182" s="29"/>
      <c r="WZA182" s="29"/>
      <c r="WZB182" s="29"/>
      <c r="WZC182" s="29"/>
      <c r="WZD182" s="29"/>
      <c r="WZE182" s="29"/>
      <c r="WZF182" s="29"/>
      <c r="WZG182" s="29"/>
      <c r="WZH182" s="29"/>
      <c r="WZI182" s="29"/>
      <c r="WZJ182" s="30"/>
      <c r="WZK182" s="31"/>
      <c r="WZL182" s="30"/>
      <c r="WZM182" s="30"/>
      <c r="WZN182" s="36"/>
      <c r="WZO182" s="34"/>
      <c r="WZP182" s="29"/>
      <c r="WZQ182" s="29"/>
      <c r="WZR182" s="29"/>
      <c r="WZS182" s="29"/>
      <c r="WZT182" s="29"/>
      <c r="WZU182" s="29"/>
      <c r="WZV182" s="29"/>
      <c r="WZW182" s="29"/>
      <c r="WZX182" s="29"/>
      <c r="WZY182" s="29"/>
      <c r="WZZ182" s="30"/>
      <c r="XAA182" s="31"/>
      <c r="XAB182" s="30"/>
      <c r="XAC182" s="30"/>
      <c r="XAD182" s="36"/>
      <c r="XAE182" s="34"/>
      <c r="XAF182" s="29"/>
      <c r="XAG182" s="29"/>
      <c r="XAH182" s="29"/>
      <c r="XAI182" s="29"/>
      <c r="XAJ182" s="29"/>
      <c r="XAK182" s="29"/>
      <c r="XAL182" s="29"/>
      <c r="XAM182" s="29"/>
      <c r="XAN182" s="29"/>
      <c r="XAO182" s="29"/>
      <c r="XAP182" s="30"/>
      <c r="XAQ182" s="31"/>
      <c r="XAR182" s="30"/>
      <c r="XAS182" s="30"/>
      <c r="XAT182" s="36"/>
      <c r="XAU182" s="34"/>
      <c r="XAV182" s="29"/>
      <c r="XAW182" s="29"/>
      <c r="XAX182" s="29"/>
      <c r="XAY182" s="29"/>
      <c r="XAZ182" s="29"/>
      <c r="XBA182" s="29"/>
      <c r="XBB182" s="29"/>
      <c r="XBC182" s="29"/>
      <c r="XBD182" s="29"/>
      <c r="XBE182" s="29"/>
      <c r="XBF182" s="30"/>
      <c r="XBG182" s="31"/>
      <c r="XBH182" s="30"/>
      <c r="XBI182" s="30"/>
      <c r="XBJ182" s="36"/>
      <c r="XBK182" s="34"/>
      <c r="XBL182" s="29"/>
      <c r="XBM182" s="29"/>
      <c r="XBN182" s="29"/>
      <c r="XBO182" s="29"/>
      <c r="XBP182" s="29"/>
      <c r="XBQ182" s="29"/>
      <c r="XBR182" s="29"/>
      <c r="XBS182" s="29"/>
      <c r="XBT182" s="29"/>
      <c r="XBU182" s="29"/>
      <c r="XBV182" s="30"/>
      <c r="XBW182" s="31"/>
      <c r="XBX182" s="30"/>
      <c r="XBY182" s="30"/>
      <c r="XBZ182" s="36"/>
      <c r="XCA182" s="34"/>
      <c r="XCB182" s="29"/>
      <c r="XCC182" s="29"/>
      <c r="XCD182" s="29"/>
      <c r="XCE182" s="29"/>
      <c r="XCF182" s="29"/>
      <c r="XCG182" s="29"/>
      <c r="XCH182" s="29"/>
      <c r="XCI182" s="29"/>
      <c r="XCJ182" s="29"/>
      <c r="XCK182" s="29"/>
      <c r="XCL182" s="30"/>
      <c r="XCM182" s="31"/>
      <c r="XCN182" s="30"/>
      <c r="XCO182" s="30"/>
      <c r="XCP182" s="36"/>
      <c r="XCQ182" s="34"/>
      <c r="XCR182" s="29"/>
      <c r="XCS182" s="29"/>
      <c r="XCT182" s="29"/>
      <c r="XCU182" s="29"/>
      <c r="XCV182" s="29"/>
      <c r="XCW182" s="29"/>
      <c r="XCX182" s="29"/>
      <c r="XCY182" s="29"/>
      <c r="XCZ182" s="29"/>
      <c r="XDA182" s="29"/>
      <c r="XDB182" s="30"/>
      <c r="XDC182" s="31"/>
      <c r="XDD182" s="30"/>
      <c r="XDE182" s="30"/>
      <c r="XDF182" s="36"/>
      <c r="XDG182" s="34"/>
      <c r="XDH182" s="29"/>
      <c r="XDI182" s="29"/>
      <c r="XDJ182" s="29"/>
      <c r="XDK182" s="29"/>
      <c r="XDL182" s="29"/>
      <c r="XDM182" s="29"/>
      <c r="XDN182" s="29"/>
      <c r="XDO182" s="29"/>
      <c r="XDP182" s="29"/>
      <c r="XDQ182" s="29"/>
      <c r="XDR182" s="30"/>
      <c r="XDS182" s="31"/>
      <c r="XDT182" s="30"/>
      <c r="XDU182" s="30"/>
      <c r="XDV182" s="36"/>
      <c r="XDW182" s="34"/>
      <c r="XDX182" s="29"/>
      <c r="XDY182" s="29"/>
      <c r="XDZ182" s="29"/>
      <c r="XEA182" s="29"/>
      <c r="XEB182" s="29"/>
      <c r="XEC182" s="29"/>
      <c r="XED182" s="29"/>
      <c r="XEE182" s="29"/>
      <c r="XEF182" s="29"/>
      <c r="XEG182" s="29"/>
      <c r="XEH182" s="30"/>
      <c r="XEI182" s="31"/>
      <c r="XEJ182" s="30"/>
      <c r="XEK182" s="30"/>
      <c r="XEL182" s="36"/>
      <c r="XEM182" s="34"/>
      <c r="XEN182" s="29"/>
      <c r="XEO182" s="29"/>
      <c r="XEP182" s="29"/>
      <c r="XEQ182" s="29"/>
      <c r="XER182" s="29"/>
      <c r="XES182" s="29"/>
      <c r="XET182" s="29"/>
      <c r="XEU182" s="29"/>
      <c r="XEV182" s="29"/>
      <c r="XEW182" s="29"/>
      <c r="XEX182" s="30"/>
      <c r="XEY182" s="31"/>
      <c r="XEZ182" s="30"/>
      <c r="XFA182" s="30"/>
      <c r="XFB182" s="36"/>
      <c r="XFC182" s="34"/>
    </row>
    <row r="183" spans="1:16383" ht="57" customHeight="1" x14ac:dyDescent="0.25">
      <c r="A183" s="46"/>
      <c r="B183" s="40" t="s">
        <v>1704</v>
      </c>
      <c r="C183" s="40">
        <v>1</v>
      </c>
      <c r="D183" s="40" t="s">
        <v>1706</v>
      </c>
      <c r="E183" s="40" t="s">
        <v>1707</v>
      </c>
      <c r="F183" s="40" t="s">
        <v>1708</v>
      </c>
      <c r="G183" s="40"/>
      <c r="H183" s="40" t="s">
        <v>1602</v>
      </c>
      <c r="I183" s="40" t="s">
        <v>435</v>
      </c>
      <c r="J183" s="40" t="s">
        <v>823</v>
      </c>
      <c r="K183" s="40" t="s">
        <v>1631</v>
      </c>
      <c r="L183" s="40" t="s">
        <v>1712</v>
      </c>
      <c r="M183" s="40"/>
      <c r="N183" s="40" t="s">
        <v>1714</v>
      </c>
      <c r="O183" s="40"/>
    </row>
    <row r="184" spans="1:16383" ht="57" customHeight="1" x14ac:dyDescent="0.2">
      <c r="A184" s="58"/>
      <c r="B184" s="66" t="s">
        <v>1725</v>
      </c>
      <c r="C184" s="66">
        <v>1</v>
      </c>
      <c r="D184" s="66" t="s">
        <v>1684</v>
      </c>
      <c r="E184" s="66" t="s">
        <v>1726</v>
      </c>
      <c r="F184" s="66" t="s">
        <v>1686</v>
      </c>
      <c r="G184" s="66"/>
      <c r="H184" s="66" t="s">
        <v>703</v>
      </c>
      <c r="I184" s="66" t="s">
        <v>536</v>
      </c>
      <c r="J184" s="66" t="s">
        <v>1739</v>
      </c>
      <c r="K184" s="66" t="s">
        <v>1740</v>
      </c>
      <c r="L184" s="66">
        <v>2093253581</v>
      </c>
      <c r="M184" s="11"/>
      <c r="N184" s="67" t="s">
        <v>1690</v>
      </c>
      <c r="O184" s="68"/>
      <c r="P184" s="29"/>
      <c r="Q184" s="29"/>
      <c r="R184" s="29"/>
      <c r="S184" s="29"/>
      <c r="T184" s="29"/>
      <c r="U184" s="29"/>
      <c r="V184" s="29"/>
      <c r="W184" s="29"/>
      <c r="X184" s="29"/>
      <c r="Y184" s="29"/>
      <c r="Z184" s="30"/>
      <c r="AA184" s="31"/>
      <c r="AB184" s="30"/>
      <c r="AC184" s="30"/>
      <c r="AD184" s="36"/>
      <c r="AE184" s="34"/>
      <c r="AF184" s="29"/>
      <c r="AG184" s="29"/>
      <c r="AH184" s="29"/>
      <c r="AI184" s="29"/>
      <c r="AJ184" s="29"/>
      <c r="AK184" s="29"/>
      <c r="AL184" s="29"/>
      <c r="AM184" s="29"/>
      <c r="AN184" s="29"/>
      <c r="AO184" s="29"/>
      <c r="AP184" s="30"/>
      <c r="AQ184" s="31"/>
      <c r="AR184" s="30"/>
      <c r="AS184" s="30"/>
      <c r="AT184" s="36"/>
      <c r="AU184" s="34"/>
      <c r="AV184" s="29"/>
      <c r="AW184" s="29"/>
      <c r="AX184" s="29"/>
      <c r="AY184" s="29"/>
      <c r="AZ184" s="29"/>
      <c r="BA184" s="29"/>
      <c r="BB184" s="29"/>
      <c r="BC184" s="29"/>
      <c r="BD184" s="29"/>
      <c r="BE184" s="29"/>
      <c r="BF184" s="30"/>
      <c r="BG184" s="31"/>
      <c r="BH184" s="30"/>
      <c r="BI184" s="30"/>
      <c r="BJ184" s="36"/>
      <c r="BK184" s="34"/>
      <c r="BL184" s="29"/>
      <c r="BM184" s="29"/>
      <c r="BN184" s="29"/>
      <c r="BO184" s="29"/>
      <c r="BP184" s="29"/>
      <c r="BQ184" s="29"/>
      <c r="BR184" s="29"/>
      <c r="BS184" s="29"/>
      <c r="BT184" s="29"/>
      <c r="BU184" s="29"/>
      <c r="BV184" s="30"/>
      <c r="BW184" s="31"/>
      <c r="BX184" s="30"/>
      <c r="BY184" s="30"/>
      <c r="BZ184" s="36"/>
      <c r="CA184" s="34"/>
      <c r="CB184" s="29"/>
      <c r="CC184" s="29"/>
      <c r="CD184" s="29"/>
      <c r="CE184" s="29"/>
      <c r="CF184" s="29"/>
      <c r="CG184" s="29"/>
      <c r="CH184" s="29"/>
      <c r="CI184" s="29"/>
      <c r="CJ184" s="29"/>
      <c r="CK184" s="29"/>
      <c r="CL184" s="30"/>
      <c r="CM184" s="31"/>
      <c r="CN184" s="30"/>
      <c r="CO184" s="30"/>
      <c r="CP184" s="36"/>
      <c r="CQ184" s="34"/>
      <c r="CR184" s="29"/>
      <c r="CS184" s="29"/>
      <c r="CT184" s="29"/>
      <c r="CU184" s="29"/>
      <c r="CV184" s="29"/>
      <c r="CW184" s="29"/>
      <c r="CX184" s="29"/>
      <c r="CY184" s="29"/>
      <c r="CZ184" s="29"/>
      <c r="DA184" s="29"/>
      <c r="DB184" s="30"/>
      <c r="DC184" s="31"/>
      <c r="DD184" s="30"/>
      <c r="DE184" s="30"/>
      <c r="DF184" s="36"/>
      <c r="DG184" s="34"/>
      <c r="DH184" s="29"/>
      <c r="DI184" s="29"/>
      <c r="DJ184" s="29"/>
      <c r="DK184" s="29"/>
      <c r="DL184" s="29"/>
      <c r="DM184" s="29"/>
      <c r="DN184" s="29"/>
      <c r="DO184" s="29"/>
      <c r="DP184" s="29"/>
      <c r="DQ184" s="29"/>
      <c r="DR184" s="30"/>
      <c r="DS184" s="31"/>
      <c r="DT184" s="30"/>
      <c r="DU184" s="30"/>
      <c r="DV184" s="36"/>
      <c r="DW184" s="34"/>
      <c r="DX184" s="29"/>
      <c r="DY184" s="29"/>
      <c r="DZ184" s="29"/>
      <c r="EA184" s="29"/>
      <c r="EB184" s="29"/>
      <c r="EC184" s="29"/>
      <c r="ED184" s="29"/>
      <c r="EE184" s="29"/>
      <c r="EF184" s="29"/>
      <c r="EG184" s="29"/>
      <c r="EH184" s="30"/>
      <c r="EI184" s="31"/>
      <c r="EJ184" s="30"/>
      <c r="EK184" s="30"/>
      <c r="EL184" s="36"/>
      <c r="EM184" s="34"/>
      <c r="EN184" s="29"/>
      <c r="EO184" s="29"/>
      <c r="EP184" s="29"/>
      <c r="EQ184" s="29"/>
      <c r="ER184" s="29"/>
      <c r="ES184" s="29"/>
      <c r="ET184" s="29"/>
      <c r="EU184" s="29"/>
      <c r="EV184" s="29"/>
      <c r="EW184" s="29"/>
      <c r="EX184" s="30"/>
      <c r="EY184" s="31"/>
      <c r="EZ184" s="30"/>
      <c r="FA184" s="30"/>
      <c r="FB184" s="36"/>
      <c r="FC184" s="34"/>
      <c r="FD184" s="29"/>
      <c r="FE184" s="29"/>
      <c r="FF184" s="29"/>
      <c r="FG184" s="29"/>
      <c r="FH184" s="29"/>
      <c r="FI184" s="29"/>
      <c r="FJ184" s="29"/>
      <c r="FK184" s="29"/>
      <c r="FL184" s="29"/>
      <c r="FM184" s="29"/>
      <c r="FN184" s="30"/>
      <c r="FO184" s="31"/>
      <c r="FP184" s="30"/>
      <c r="FQ184" s="30"/>
      <c r="FR184" s="36"/>
      <c r="FS184" s="34"/>
      <c r="FT184" s="29"/>
      <c r="FU184" s="29"/>
      <c r="FV184" s="29"/>
      <c r="FW184" s="29"/>
      <c r="FX184" s="29"/>
      <c r="FY184" s="29"/>
      <c r="FZ184" s="29"/>
      <c r="GA184" s="29"/>
      <c r="GB184" s="29"/>
      <c r="GC184" s="29"/>
      <c r="GD184" s="30"/>
      <c r="GE184" s="31"/>
      <c r="GF184" s="30"/>
      <c r="GG184" s="30"/>
      <c r="GH184" s="36"/>
      <c r="GI184" s="34"/>
      <c r="GJ184" s="29"/>
      <c r="GK184" s="29"/>
      <c r="GL184" s="29"/>
      <c r="GM184" s="29"/>
      <c r="GN184" s="29"/>
      <c r="GO184" s="29"/>
      <c r="GP184" s="29"/>
      <c r="GQ184" s="29"/>
      <c r="GR184" s="29"/>
      <c r="GS184" s="29"/>
      <c r="GT184" s="30"/>
      <c r="GU184" s="31"/>
      <c r="GV184" s="30"/>
      <c r="GW184" s="30"/>
      <c r="GX184" s="36"/>
      <c r="GY184" s="34"/>
      <c r="GZ184" s="29"/>
      <c r="HA184" s="29"/>
      <c r="HB184" s="29"/>
      <c r="HC184" s="29"/>
      <c r="HD184" s="29"/>
      <c r="HE184" s="29"/>
      <c r="HF184" s="29"/>
      <c r="HG184" s="29"/>
      <c r="HH184" s="29"/>
      <c r="HI184" s="29"/>
      <c r="HJ184" s="30"/>
      <c r="HK184" s="31"/>
      <c r="HL184" s="30"/>
      <c r="HM184" s="30"/>
      <c r="HN184" s="36"/>
      <c r="HO184" s="34"/>
      <c r="HP184" s="29"/>
      <c r="HQ184" s="29"/>
      <c r="HR184" s="29"/>
      <c r="HS184" s="29"/>
      <c r="HT184" s="29"/>
      <c r="HU184" s="29"/>
      <c r="HV184" s="29"/>
      <c r="HW184" s="29"/>
      <c r="HX184" s="29"/>
      <c r="HY184" s="29"/>
      <c r="HZ184" s="30"/>
      <c r="IA184" s="31"/>
      <c r="IB184" s="30"/>
      <c r="IC184" s="30"/>
      <c r="ID184" s="36"/>
      <c r="IE184" s="34"/>
      <c r="IF184" s="29"/>
      <c r="IG184" s="29"/>
      <c r="IH184" s="29"/>
      <c r="II184" s="29"/>
      <c r="IJ184" s="29"/>
      <c r="IK184" s="29"/>
      <c r="IL184" s="29"/>
      <c r="IM184" s="29"/>
      <c r="IN184" s="29"/>
      <c r="IO184" s="29"/>
      <c r="IP184" s="30"/>
      <c r="IQ184" s="31"/>
      <c r="IR184" s="30"/>
      <c r="IS184" s="30"/>
      <c r="IT184" s="36"/>
      <c r="IU184" s="34"/>
      <c r="IV184" s="29"/>
      <c r="IW184" s="29"/>
      <c r="IX184" s="29"/>
      <c r="IY184" s="29"/>
      <c r="IZ184" s="29"/>
      <c r="JA184" s="29"/>
      <c r="JB184" s="29"/>
      <c r="JC184" s="29"/>
      <c r="JD184" s="29"/>
      <c r="JE184" s="29"/>
      <c r="JF184" s="30"/>
      <c r="JG184" s="31"/>
      <c r="JH184" s="30"/>
      <c r="JI184" s="30"/>
      <c r="JJ184" s="36"/>
      <c r="JK184" s="34"/>
      <c r="JL184" s="29"/>
      <c r="JM184" s="29"/>
      <c r="JN184" s="29"/>
      <c r="JO184" s="29"/>
      <c r="JP184" s="29"/>
      <c r="JQ184" s="29"/>
      <c r="JR184" s="29"/>
      <c r="JS184" s="29"/>
      <c r="JT184" s="29"/>
      <c r="JU184" s="29"/>
      <c r="JV184" s="30"/>
      <c r="JW184" s="31"/>
      <c r="JX184" s="30"/>
      <c r="JY184" s="30"/>
      <c r="JZ184" s="36"/>
      <c r="KA184" s="34"/>
      <c r="KB184" s="29"/>
      <c r="KC184" s="29"/>
      <c r="KD184" s="29"/>
      <c r="KE184" s="29"/>
      <c r="KF184" s="29"/>
      <c r="KG184" s="29"/>
      <c r="KH184" s="29"/>
      <c r="KI184" s="29"/>
      <c r="KJ184" s="29"/>
      <c r="KK184" s="29"/>
      <c r="KL184" s="30"/>
      <c r="KM184" s="31"/>
      <c r="KN184" s="30"/>
      <c r="KO184" s="30"/>
      <c r="KP184" s="36"/>
      <c r="KQ184" s="34"/>
      <c r="KR184" s="29"/>
      <c r="KS184" s="29"/>
      <c r="KT184" s="29"/>
      <c r="KU184" s="29"/>
      <c r="KV184" s="29"/>
      <c r="KW184" s="29"/>
      <c r="KX184" s="29"/>
      <c r="KY184" s="29"/>
      <c r="KZ184" s="29"/>
      <c r="LA184" s="29"/>
      <c r="LB184" s="30"/>
      <c r="LC184" s="31"/>
      <c r="LD184" s="30"/>
      <c r="LE184" s="30"/>
      <c r="LF184" s="36"/>
      <c r="LG184" s="34"/>
      <c r="LH184" s="29"/>
      <c r="LI184" s="29"/>
      <c r="LJ184" s="29"/>
      <c r="LK184" s="29"/>
      <c r="LL184" s="29"/>
      <c r="LM184" s="29"/>
      <c r="LN184" s="29"/>
      <c r="LO184" s="29"/>
      <c r="LP184" s="29"/>
      <c r="LQ184" s="29"/>
      <c r="LR184" s="30"/>
      <c r="LS184" s="31"/>
      <c r="LT184" s="30"/>
      <c r="LU184" s="30"/>
      <c r="LV184" s="36"/>
      <c r="LW184" s="34"/>
      <c r="LX184" s="29"/>
      <c r="LY184" s="29"/>
      <c r="LZ184" s="29"/>
      <c r="MA184" s="29"/>
      <c r="MB184" s="29"/>
      <c r="MC184" s="29"/>
      <c r="MD184" s="29"/>
      <c r="ME184" s="29"/>
      <c r="MF184" s="29"/>
      <c r="MG184" s="29"/>
      <c r="MH184" s="30"/>
      <c r="MI184" s="31"/>
      <c r="MJ184" s="30"/>
      <c r="MK184" s="30"/>
      <c r="ML184" s="36"/>
      <c r="MM184" s="34"/>
      <c r="MN184" s="29"/>
      <c r="MO184" s="29"/>
      <c r="MP184" s="29"/>
      <c r="MQ184" s="29"/>
      <c r="MR184" s="29"/>
      <c r="MS184" s="29"/>
      <c r="MT184" s="29"/>
      <c r="MU184" s="29"/>
      <c r="MV184" s="29"/>
      <c r="MW184" s="29"/>
      <c r="MX184" s="30"/>
      <c r="MY184" s="31"/>
      <c r="MZ184" s="30"/>
      <c r="NA184" s="30"/>
      <c r="NB184" s="36"/>
      <c r="NC184" s="34"/>
      <c r="ND184" s="29"/>
      <c r="NE184" s="29"/>
      <c r="NF184" s="29"/>
      <c r="NG184" s="29"/>
      <c r="NH184" s="29"/>
      <c r="NI184" s="29"/>
      <c r="NJ184" s="29"/>
      <c r="NK184" s="29"/>
      <c r="NL184" s="29"/>
      <c r="NM184" s="29"/>
      <c r="NN184" s="30"/>
      <c r="NO184" s="31"/>
      <c r="NP184" s="30"/>
      <c r="NQ184" s="30"/>
      <c r="NR184" s="36"/>
      <c r="NS184" s="34"/>
      <c r="NT184" s="29"/>
      <c r="NU184" s="29"/>
      <c r="NV184" s="29"/>
      <c r="NW184" s="29"/>
      <c r="NX184" s="29"/>
      <c r="NY184" s="29"/>
      <c r="NZ184" s="29"/>
      <c r="OA184" s="29"/>
      <c r="OB184" s="29"/>
      <c r="OC184" s="29"/>
      <c r="OD184" s="30"/>
      <c r="OE184" s="31"/>
      <c r="OF184" s="30"/>
      <c r="OG184" s="30"/>
      <c r="OH184" s="36"/>
      <c r="OI184" s="34"/>
      <c r="OJ184" s="29"/>
      <c r="OK184" s="29"/>
      <c r="OL184" s="29"/>
      <c r="OM184" s="29"/>
      <c r="ON184" s="29"/>
      <c r="OO184" s="29"/>
      <c r="OP184" s="29"/>
      <c r="OQ184" s="29"/>
      <c r="OR184" s="29"/>
      <c r="OS184" s="29"/>
      <c r="OT184" s="30"/>
      <c r="OU184" s="31"/>
      <c r="OV184" s="30"/>
      <c r="OW184" s="30"/>
      <c r="OX184" s="36"/>
      <c r="OY184" s="34"/>
      <c r="OZ184" s="29"/>
      <c r="PA184" s="29"/>
      <c r="PB184" s="29"/>
      <c r="PC184" s="29"/>
      <c r="PD184" s="29"/>
      <c r="PE184" s="29"/>
      <c r="PF184" s="29"/>
      <c r="PG184" s="29"/>
      <c r="PH184" s="29"/>
      <c r="PI184" s="29"/>
      <c r="PJ184" s="30"/>
      <c r="PK184" s="31"/>
      <c r="PL184" s="30"/>
      <c r="PM184" s="30"/>
      <c r="PN184" s="36"/>
      <c r="PO184" s="34"/>
      <c r="PP184" s="29"/>
      <c r="PQ184" s="29"/>
      <c r="PR184" s="29"/>
      <c r="PS184" s="29"/>
      <c r="PT184" s="29"/>
      <c r="PU184" s="29"/>
      <c r="PV184" s="29"/>
      <c r="PW184" s="29"/>
      <c r="PX184" s="29"/>
      <c r="PY184" s="29"/>
      <c r="PZ184" s="30"/>
      <c r="QA184" s="31"/>
      <c r="QB184" s="30"/>
      <c r="QC184" s="30"/>
      <c r="QD184" s="36"/>
      <c r="QE184" s="34"/>
      <c r="QF184" s="29"/>
      <c r="QG184" s="29"/>
      <c r="QH184" s="29"/>
      <c r="QI184" s="29"/>
      <c r="QJ184" s="29"/>
      <c r="QK184" s="29"/>
      <c r="QL184" s="29"/>
      <c r="QM184" s="29"/>
      <c r="QN184" s="29"/>
      <c r="QO184" s="29"/>
      <c r="QP184" s="30"/>
      <c r="QQ184" s="31"/>
      <c r="QR184" s="30"/>
      <c r="QS184" s="30"/>
      <c r="QT184" s="36"/>
      <c r="QU184" s="34"/>
      <c r="QV184" s="29"/>
      <c r="QW184" s="29"/>
      <c r="QX184" s="29"/>
      <c r="QY184" s="29"/>
      <c r="QZ184" s="29"/>
      <c r="RA184" s="29"/>
      <c r="RB184" s="29"/>
      <c r="RC184" s="29"/>
      <c r="RD184" s="29"/>
      <c r="RE184" s="29"/>
      <c r="RF184" s="30"/>
      <c r="RG184" s="31"/>
      <c r="RH184" s="30"/>
      <c r="RI184" s="30"/>
      <c r="RJ184" s="36"/>
      <c r="RK184" s="34"/>
      <c r="RL184" s="29"/>
      <c r="RM184" s="29"/>
      <c r="RN184" s="29"/>
      <c r="RO184" s="29"/>
      <c r="RP184" s="29"/>
      <c r="RQ184" s="29"/>
      <c r="RR184" s="29"/>
      <c r="RS184" s="29"/>
      <c r="RT184" s="29"/>
      <c r="RU184" s="29"/>
      <c r="RV184" s="30"/>
      <c r="RW184" s="31"/>
      <c r="RX184" s="30"/>
      <c r="RY184" s="30"/>
      <c r="RZ184" s="36"/>
      <c r="SA184" s="34"/>
      <c r="SB184" s="29"/>
      <c r="SC184" s="29"/>
      <c r="SD184" s="29"/>
      <c r="SE184" s="29"/>
      <c r="SF184" s="29"/>
      <c r="SG184" s="29"/>
      <c r="SH184" s="29"/>
      <c r="SI184" s="29"/>
      <c r="SJ184" s="29"/>
      <c r="SK184" s="29"/>
      <c r="SL184" s="30"/>
      <c r="SM184" s="31"/>
      <c r="SN184" s="30"/>
      <c r="SO184" s="30"/>
      <c r="SP184" s="36"/>
      <c r="SQ184" s="34"/>
      <c r="SR184" s="29"/>
      <c r="SS184" s="29"/>
      <c r="ST184" s="29"/>
      <c r="SU184" s="29"/>
      <c r="SV184" s="29"/>
      <c r="SW184" s="29"/>
      <c r="SX184" s="29"/>
      <c r="SY184" s="29"/>
      <c r="SZ184" s="29"/>
      <c r="TA184" s="29"/>
      <c r="TB184" s="30"/>
      <c r="TC184" s="31"/>
      <c r="TD184" s="30"/>
      <c r="TE184" s="30"/>
      <c r="TF184" s="36"/>
      <c r="TG184" s="34"/>
      <c r="TH184" s="29"/>
      <c r="TI184" s="29"/>
      <c r="TJ184" s="29"/>
      <c r="TK184" s="29"/>
      <c r="TL184" s="29"/>
      <c r="TM184" s="29"/>
      <c r="TN184" s="29"/>
      <c r="TO184" s="29"/>
      <c r="TP184" s="29"/>
      <c r="TQ184" s="29"/>
      <c r="TR184" s="30"/>
      <c r="TS184" s="31"/>
      <c r="TT184" s="30"/>
      <c r="TU184" s="30"/>
      <c r="TV184" s="36"/>
      <c r="TW184" s="34"/>
      <c r="TX184" s="29"/>
      <c r="TY184" s="29"/>
      <c r="TZ184" s="29"/>
      <c r="UA184" s="29"/>
      <c r="UB184" s="29"/>
      <c r="UC184" s="29"/>
      <c r="UD184" s="29"/>
      <c r="UE184" s="29"/>
      <c r="UF184" s="29"/>
      <c r="UG184" s="29"/>
      <c r="UH184" s="30"/>
      <c r="UI184" s="31"/>
      <c r="UJ184" s="30"/>
      <c r="UK184" s="30"/>
      <c r="UL184" s="36"/>
      <c r="UM184" s="34"/>
      <c r="UN184" s="29"/>
      <c r="UO184" s="29"/>
      <c r="UP184" s="29"/>
      <c r="UQ184" s="29"/>
      <c r="UR184" s="29"/>
      <c r="US184" s="29"/>
      <c r="UT184" s="29"/>
      <c r="UU184" s="29"/>
      <c r="UV184" s="29"/>
      <c r="UW184" s="29"/>
      <c r="UX184" s="30"/>
      <c r="UY184" s="31"/>
      <c r="UZ184" s="30"/>
      <c r="VA184" s="30"/>
      <c r="VB184" s="36"/>
      <c r="VC184" s="34"/>
      <c r="VD184" s="29"/>
      <c r="VE184" s="29"/>
      <c r="VF184" s="29"/>
      <c r="VG184" s="29"/>
      <c r="VH184" s="29"/>
      <c r="VI184" s="29"/>
      <c r="VJ184" s="29"/>
      <c r="VK184" s="29"/>
      <c r="VL184" s="29"/>
      <c r="VM184" s="29"/>
      <c r="VN184" s="30"/>
      <c r="VO184" s="31"/>
      <c r="VP184" s="30"/>
      <c r="VQ184" s="30"/>
      <c r="VR184" s="36"/>
      <c r="VS184" s="34"/>
      <c r="VT184" s="29"/>
      <c r="VU184" s="29"/>
      <c r="VV184" s="29"/>
      <c r="VW184" s="29"/>
      <c r="VX184" s="29"/>
      <c r="VY184" s="29"/>
      <c r="VZ184" s="29"/>
      <c r="WA184" s="29"/>
      <c r="WB184" s="29"/>
      <c r="WC184" s="29"/>
      <c r="WD184" s="30"/>
      <c r="WE184" s="31"/>
      <c r="WF184" s="30"/>
      <c r="WG184" s="30"/>
      <c r="WH184" s="36"/>
      <c r="WI184" s="34"/>
      <c r="WJ184" s="29"/>
      <c r="WK184" s="29"/>
      <c r="WL184" s="29"/>
      <c r="WM184" s="29"/>
      <c r="WN184" s="29"/>
      <c r="WO184" s="29"/>
      <c r="WP184" s="29"/>
      <c r="WQ184" s="29"/>
      <c r="WR184" s="29"/>
      <c r="WS184" s="29"/>
      <c r="WT184" s="30"/>
      <c r="WU184" s="31"/>
      <c r="WV184" s="30"/>
      <c r="WW184" s="30"/>
      <c r="WX184" s="36"/>
      <c r="WY184" s="34"/>
      <c r="WZ184" s="29"/>
      <c r="XA184" s="29"/>
      <c r="XB184" s="29"/>
      <c r="XC184" s="29"/>
      <c r="XD184" s="29"/>
      <c r="XE184" s="29"/>
      <c r="XF184" s="29"/>
      <c r="XG184" s="29"/>
      <c r="XH184" s="29"/>
      <c r="XI184" s="29"/>
      <c r="XJ184" s="30"/>
      <c r="XK184" s="31"/>
      <c r="XL184" s="30"/>
      <c r="XM184" s="30"/>
      <c r="XN184" s="36"/>
      <c r="XO184" s="34"/>
      <c r="XP184" s="29"/>
      <c r="XQ184" s="29"/>
      <c r="XR184" s="29"/>
      <c r="XS184" s="29"/>
      <c r="XT184" s="29"/>
      <c r="XU184" s="29"/>
      <c r="XV184" s="29"/>
      <c r="XW184" s="29"/>
      <c r="XX184" s="29"/>
      <c r="XY184" s="29"/>
      <c r="XZ184" s="30"/>
      <c r="YA184" s="31"/>
      <c r="YB184" s="30"/>
      <c r="YC184" s="30"/>
      <c r="YD184" s="36"/>
      <c r="YE184" s="34"/>
      <c r="YF184" s="29"/>
      <c r="YG184" s="29"/>
      <c r="YH184" s="29"/>
      <c r="YI184" s="29"/>
      <c r="YJ184" s="29"/>
      <c r="YK184" s="29"/>
      <c r="YL184" s="29"/>
      <c r="YM184" s="29"/>
      <c r="YN184" s="29"/>
      <c r="YO184" s="29"/>
      <c r="YP184" s="30"/>
      <c r="YQ184" s="31"/>
      <c r="YR184" s="30"/>
      <c r="YS184" s="30"/>
      <c r="YT184" s="36"/>
      <c r="YU184" s="34"/>
      <c r="YV184" s="29"/>
      <c r="YW184" s="29"/>
      <c r="YX184" s="29"/>
      <c r="YY184" s="29"/>
      <c r="YZ184" s="29"/>
      <c r="ZA184" s="29"/>
      <c r="ZB184" s="29"/>
      <c r="ZC184" s="29"/>
      <c r="ZD184" s="29"/>
      <c r="ZE184" s="29"/>
      <c r="ZF184" s="30"/>
      <c r="ZG184" s="31"/>
      <c r="ZH184" s="30"/>
      <c r="ZI184" s="30"/>
      <c r="ZJ184" s="36"/>
      <c r="ZK184" s="34"/>
      <c r="ZL184" s="29"/>
      <c r="ZM184" s="29"/>
      <c r="ZN184" s="29"/>
      <c r="ZO184" s="29"/>
      <c r="ZP184" s="29"/>
      <c r="ZQ184" s="29"/>
      <c r="ZR184" s="29"/>
      <c r="ZS184" s="29"/>
      <c r="ZT184" s="29"/>
      <c r="ZU184" s="29"/>
      <c r="ZV184" s="30"/>
      <c r="ZW184" s="31"/>
      <c r="ZX184" s="30"/>
      <c r="ZY184" s="30"/>
      <c r="ZZ184" s="36"/>
      <c r="AAA184" s="34"/>
      <c r="AAB184" s="29"/>
      <c r="AAC184" s="29"/>
      <c r="AAD184" s="29"/>
      <c r="AAE184" s="29"/>
      <c r="AAF184" s="29"/>
      <c r="AAG184" s="29"/>
      <c r="AAH184" s="29"/>
      <c r="AAI184" s="29"/>
      <c r="AAJ184" s="29"/>
      <c r="AAK184" s="29"/>
      <c r="AAL184" s="30"/>
      <c r="AAM184" s="31"/>
      <c r="AAN184" s="30"/>
      <c r="AAO184" s="30"/>
      <c r="AAP184" s="36"/>
      <c r="AAQ184" s="34"/>
      <c r="AAR184" s="29"/>
      <c r="AAS184" s="29"/>
      <c r="AAT184" s="29"/>
      <c r="AAU184" s="29"/>
      <c r="AAV184" s="29"/>
      <c r="AAW184" s="29"/>
      <c r="AAX184" s="29"/>
      <c r="AAY184" s="29"/>
      <c r="AAZ184" s="29"/>
      <c r="ABA184" s="29"/>
      <c r="ABB184" s="30"/>
      <c r="ABC184" s="31"/>
      <c r="ABD184" s="30"/>
      <c r="ABE184" s="30"/>
      <c r="ABF184" s="36"/>
      <c r="ABG184" s="34"/>
      <c r="ABH184" s="29"/>
      <c r="ABI184" s="29"/>
      <c r="ABJ184" s="29"/>
      <c r="ABK184" s="29"/>
      <c r="ABL184" s="29"/>
      <c r="ABM184" s="29"/>
      <c r="ABN184" s="29"/>
      <c r="ABO184" s="29"/>
      <c r="ABP184" s="29"/>
      <c r="ABQ184" s="29"/>
      <c r="ABR184" s="30"/>
      <c r="ABS184" s="31"/>
      <c r="ABT184" s="30"/>
      <c r="ABU184" s="30"/>
      <c r="ABV184" s="36"/>
      <c r="ABW184" s="34"/>
      <c r="ABX184" s="29"/>
      <c r="ABY184" s="29"/>
      <c r="ABZ184" s="29"/>
      <c r="ACA184" s="29"/>
      <c r="ACB184" s="29"/>
      <c r="ACC184" s="29"/>
      <c r="ACD184" s="29"/>
      <c r="ACE184" s="29"/>
      <c r="ACF184" s="29"/>
      <c r="ACG184" s="29"/>
      <c r="ACH184" s="30"/>
      <c r="ACI184" s="31"/>
      <c r="ACJ184" s="30"/>
      <c r="ACK184" s="30"/>
      <c r="ACL184" s="36"/>
      <c r="ACM184" s="34"/>
      <c r="ACN184" s="29"/>
      <c r="ACO184" s="29"/>
      <c r="ACP184" s="29"/>
      <c r="ACQ184" s="29"/>
      <c r="ACR184" s="29"/>
      <c r="ACS184" s="29"/>
      <c r="ACT184" s="29"/>
      <c r="ACU184" s="29"/>
      <c r="ACV184" s="29"/>
      <c r="ACW184" s="29"/>
      <c r="ACX184" s="30"/>
      <c r="ACY184" s="31"/>
      <c r="ACZ184" s="30"/>
      <c r="ADA184" s="30"/>
      <c r="ADB184" s="36"/>
      <c r="ADC184" s="34"/>
      <c r="ADD184" s="29"/>
      <c r="ADE184" s="29"/>
      <c r="ADF184" s="29"/>
      <c r="ADG184" s="29"/>
      <c r="ADH184" s="29"/>
      <c r="ADI184" s="29"/>
      <c r="ADJ184" s="29"/>
      <c r="ADK184" s="29"/>
      <c r="ADL184" s="29"/>
      <c r="ADM184" s="29"/>
      <c r="ADN184" s="30"/>
      <c r="ADO184" s="31"/>
      <c r="ADP184" s="30"/>
      <c r="ADQ184" s="30"/>
      <c r="ADR184" s="36"/>
      <c r="ADS184" s="34"/>
      <c r="ADT184" s="29"/>
      <c r="ADU184" s="29"/>
      <c r="ADV184" s="29"/>
      <c r="ADW184" s="29"/>
      <c r="ADX184" s="29"/>
      <c r="ADY184" s="29"/>
      <c r="ADZ184" s="29"/>
      <c r="AEA184" s="29"/>
      <c r="AEB184" s="29"/>
      <c r="AEC184" s="29"/>
      <c r="AED184" s="30"/>
      <c r="AEE184" s="31"/>
      <c r="AEF184" s="30"/>
      <c r="AEG184" s="30"/>
      <c r="AEH184" s="36"/>
      <c r="AEI184" s="34"/>
      <c r="AEJ184" s="29"/>
      <c r="AEK184" s="29"/>
      <c r="AEL184" s="29"/>
      <c r="AEM184" s="29"/>
      <c r="AEN184" s="29"/>
      <c r="AEO184" s="29"/>
      <c r="AEP184" s="29"/>
      <c r="AEQ184" s="29"/>
      <c r="AER184" s="29"/>
      <c r="AES184" s="29"/>
      <c r="AET184" s="30"/>
      <c r="AEU184" s="31"/>
      <c r="AEV184" s="30"/>
      <c r="AEW184" s="30"/>
      <c r="AEX184" s="36"/>
      <c r="AEY184" s="34"/>
      <c r="AEZ184" s="29"/>
      <c r="AFA184" s="29"/>
      <c r="AFB184" s="29"/>
      <c r="AFC184" s="29"/>
      <c r="AFD184" s="29"/>
      <c r="AFE184" s="29"/>
      <c r="AFF184" s="29"/>
      <c r="AFG184" s="29"/>
      <c r="AFH184" s="29"/>
      <c r="AFI184" s="29"/>
      <c r="AFJ184" s="30"/>
      <c r="AFK184" s="31"/>
      <c r="AFL184" s="30"/>
      <c r="AFM184" s="30"/>
      <c r="AFN184" s="36"/>
      <c r="AFO184" s="34"/>
      <c r="AFP184" s="29"/>
      <c r="AFQ184" s="29"/>
      <c r="AFR184" s="29"/>
      <c r="AFS184" s="29"/>
      <c r="AFT184" s="29"/>
      <c r="AFU184" s="29"/>
      <c r="AFV184" s="29"/>
      <c r="AFW184" s="29"/>
      <c r="AFX184" s="29"/>
      <c r="AFY184" s="29"/>
      <c r="AFZ184" s="30"/>
      <c r="AGA184" s="31"/>
      <c r="AGB184" s="30"/>
      <c r="AGC184" s="30"/>
      <c r="AGD184" s="36"/>
      <c r="AGE184" s="34"/>
      <c r="AGF184" s="29"/>
      <c r="AGG184" s="29"/>
      <c r="AGH184" s="29"/>
      <c r="AGI184" s="29"/>
      <c r="AGJ184" s="29"/>
      <c r="AGK184" s="29"/>
      <c r="AGL184" s="29"/>
      <c r="AGM184" s="29"/>
      <c r="AGN184" s="29"/>
      <c r="AGO184" s="29"/>
      <c r="AGP184" s="30"/>
      <c r="AGQ184" s="31"/>
      <c r="AGR184" s="30"/>
      <c r="AGS184" s="30"/>
      <c r="AGT184" s="36"/>
      <c r="AGU184" s="34"/>
      <c r="AGV184" s="29"/>
      <c r="AGW184" s="29"/>
      <c r="AGX184" s="29"/>
      <c r="AGY184" s="29"/>
      <c r="AGZ184" s="29"/>
      <c r="AHA184" s="29"/>
      <c r="AHB184" s="29"/>
      <c r="AHC184" s="29"/>
      <c r="AHD184" s="29"/>
      <c r="AHE184" s="29"/>
      <c r="AHF184" s="30"/>
      <c r="AHG184" s="31"/>
      <c r="AHH184" s="30"/>
      <c r="AHI184" s="30"/>
      <c r="AHJ184" s="36"/>
      <c r="AHK184" s="34"/>
      <c r="AHL184" s="29"/>
      <c r="AHM184" s="29"/>
      <c r="AHN184" s="29"/>
      <c r="AHO184" s="29"/>
      <c r="AHP184" s="29"/>
      <c r="AHQ184" s="29"/>
      <c r="AHR184" s="29"/>
      <c r="AHS184" s="29"/>
      <c r="AHT184" s="29"/>
      <c r="AHU184" s="29"/>
      <c r="AHV184" s="30"/>
      <c r="AHW184" s="31"/>
      <c r="AHX184" s="30"/>
      <c r="AHY184" s="30"/>
      <c r="AHZ184" s="36"/>
      <c r="AIA184" s="34"/>
      <c r="AIB184" s="29"/>
      <c r="AIC184" s="29"/>
      <c r="AID184" s="29"/>
      <c r="AIE184" s="29"/>
      <c r="AIF184" s="29"/>
      <c r="AIG184" s="29"/>
      <c r="AIH184" s="29"/>
      <c r="AII184" s="29"/>
      <c r="AIJ184" s="29"/>
      <c r="AIK184" s="29"/>
      <c r="AIL184" s="30"/>
      <c r="AIM184" s="31"/>
      <c r="AIN184" s="30"/>
      <c r="AIO184" s="30"/>
      <c r="AIP184" s="36"/>
      <c r="AIQ184" s="34"/>
      <c r="AIR184" s="29"/>
      <c r="AIS184" s="29"/>
      <c r="AIT184" s="29"/>
      <c r="AIU184" s="29"/>
      <c r="AIV184" s="29"/>
      <c r="AIW184" s="29"/>
      <c r="AIX184" s="29"/>
      <c r="AIY184" s="29"/>
      <c r="AIZ184" s="29"/>
      <c r="AJA184" s="29"/>
      <c r="AJB184" s="30"/>
      <c r="AJC184" s="31"/>
      <c r="AJD184" s="30"/>
      <c r="AJE184" s="30"/>
      <c r="AJF184" s="36"/>
      <c r="AJG184" s="34"/>
      <c r="AJH184" s="29"/>
      <c r="AJI184" s="29"/>
      <c r="AJJ184" s="29"/>
      <c r="AJK184" s="29"/>
      <c r="AJL184" s="29"/>
      <c r="AJM184" s="29"/>
      <c r="AJN184" s="29"/>
      <c r="AJO184" s="29"/>
      <c r="AJP184" s="29"/>
      <c r="AJQ184" s="29"/>
      <c r="AJR184" s="30"/>
      <c r="AJS184" s="31"/>
      <c r="AJT184" s="30"/>
      <c r="AJU184" s="30"/>
      <c r="AJV184" s="36"/>
      <c r="AJW184" s="34"/>
      <c r="AJX184" s="29"/>
      <c r="AJY184" s="29"/>
      <c r="AJZ184" s="29"/>
      <c r="AKA184" s="29"/>
      <c r="AKB184" s="29"/>
      <c r="AKC184" s="29"/>
      <c r="AKD184" s="29"/>
      <c r="AKE184" s="29"/>
      <c r="AKF184" s="29"/>
      <c r="AKG184" s="29"/>
      <c r="AKH184" s="30"/>
      <c r="AKI184" s="31"/>
      <c r="AKJ184" s="30"/>
      <c r="AKK184" s="30"/>
      <c r="AKL184" s="36"/>
      <c r="AKM184" s="34"/>
      <c r="AKN184" s="29"/>
      <c r="AKO184" s="29"/>
      <c r="AKP184" s="29"/>
      <c r="AKQ184" s="29"/>
      <c r="AKR184" s="29"/>
      <c r="AKS184" s="29"/>
      <c r="AKT184" s="29"/>
      <c r="AKU184" s="29"/>
      <c r="AKV184" s="29"/>
      <c r="AKW184" s="29"/>
      <c r="AKX184" s="30"/>
      <c r="AKY184" s="31"/>
      <c r="AKZ184" s="30"/>
      <c r="ALA184" s="30"/>
      <c r="ALB184" s="36"/>
      <c r="ALC184" s="34"/>
      <c r="ALD184" s="29"/>
      <c r="ALE184" s="29"/>
      <c r="ALF184" s="29"/>
      <c r="ALG184" s="29"/>
      <c r="ALH184" s="29"/>
      <c r="ALI184" s="29"/>
      <c r="ALJ184" s="29"/>
      <c r="ALK184" s="29"/>
      <c r="ALL184" s="29"/>
      <c r="ALM184" s="29"/>
      <c r="ALN184" s="30"/>
      <c r="ALO184" s="31"/>
      <c r="ALP184" s="30"/>
      <c r="ALQ184" s="30"/>
      <c r="ALR184" s="36"/>
      <c r="ALS184" s="34"/>
      <c r="ALT184" s="29"/>
      <c r="ALU184" s="29"/>
      <c r="ALV184" s="29"/>
      <c r="ALW184" s="29"/>
      <c r="ALX184" s="29"/>
      <c r="ALY184" s="29"/>
      <c r="ALZ184" s="29"/>
      <c r="AMA184" s="29"/>
      <c r="AMB184" s="29"/>
      <c r="AMC184" s="29"/>
      <c r="AMD184" s="30"/>
      <c r="AME184" s="31"/>
      <c r="AMF184" s="30"/>
      <c r="AMG184" s="30"/>
      <c r="AMH184" s="36"/>
      <c r="AMI184" s="34"/>
      <c r="AMJ184" s="29"/>
      <c r="AMK184" s="29"/>
      <c r="AML184" s="29"/>
      <c r="AMM184" s="29"/>
      <c r="AMN184" s="29"/>
      <c r="AMO184" s="29"/>
      <c r="AMP184" s="29"/>
      <c r="AMQ184" s="29"/>
      <c r="AMR184" s="29"/>
      <c r="AMS184" s="29"/>
      <c r="AMT184" s="30"/>
      <c r="AMU184" s="31"/>
      <c r="AMV184" s="30"/>
      <c r="AMW184" s="30"/>
      <c r="AMX184" s="36"/>
      <c r="AMY184" s="34"/>
      <c r="AMZ184" s="29"/>
      <c r="ANA184" s="29"/>
      <c r="ANB184" s="29"/>
      <c r="ANC184" s="29"/>
      <c r="AND184" s="29"/>
      <c r="ANE184" s="29"/>
      <c r="ANF184" s="29"/>
      <c r="ANG184" s="29"/>
      <c r="ANH184" s="29"/>
      <c r="ANI184" s="29"/>
      <c r="ANJ184" s="30"/>
      <c r="ANK184" s="31"/>
      <c r="ANL184" s="30"/>
      <c r="ANM184" s="30"/>
      <c r="ANN184" s="36"/>
      <c r="ANO184" s="34"/>
      <c r="ANP184" s="29"/>
      <c r="ANQ184" s="29"/>
      <c r="ANR184" s="29"/>
      <c r="ANS184" s="29"/>
      <c r="ANT184" s="29"/>
      <c r="ANU184" s="29"/>
      <c r="ANV184" s="29"/>
      <c r="ANW184" s="29"/>
      <c r="ANX184" s="29"/>
      <c r="ANY184" s="29"/>
      <c r="ANZ184" s="30"/>
      <c r="AOA184" s="31"/>
      <c r="AOB184" s="30"/>
      <c r="AOC184" s="30"/>
      <c r="AOD184" s="36"/>
      <c r="AOE184" s="34"/>
      <c r="AOF184" s="29"/>
      <c r="AOG184" s="29"/>
      <c r="AOH184" s="29"/>
      <c r="AOI184" s="29"/>
      <c r="AOJ184" s="29"/>
      <c r="AOK184" s="29"/>
      <c r="AOL184" s="29"/>
      <c r="AOM184" s="29"/>
      <c r="AON184" s="29"/>
      <c r="AOO184" s="29"/>
      <c r="AOP184" s="30"/>
      <c r="AOQ184" s="31"/>
      <c r="AOR184" s="30"/>
      <c r="AOS184" s="30"/>
      <c r="AOT184" s="36"/>
      <c r="AOU184" s="34"/>
      <c r="AOV184" s="29"/>
      <c r="AOW184" s="29"/>
      <c r="AOX184" s="29"/>
      <c r="AOY184" s="29"/>
      <c r="AOZ184" s="29"/>
      <c r="APA184" s="29"/>
      <c r="APB184" s="29"/>
      <c r="APC184" s="29"/>
      <c r="APD184" s="29"/>
      <c r="APE184" s="29"/>
      <c r="APF184" s="30"/>
      <c r="APG184" s="31"/>
      <c r="APH184" s="30"/>
      <c r="API184" s="30"/>
      <c r="APJ184" s="36"/>
      <c r="APK184" s="34"/>
      <c r="APL184" s="29"/>
      <c r="APM184" s="29"/>
      <c r="APN184" s="29"/>
      <c r="APO184" s="29"/>
      <c r="APP184" s="29"/>
      <c r="APQ184" s="29"/>
      <c r="APR184" s="29"/>
      <c r="APS184" s="29"/>
      <c r="APT184" s="29"/>
      <c r="APU184" s="29"/>
      <c r="APV184" s="30"/>
      <c r="APW184" s="31"/>
      <c r="APX184" s="30"/>
      <c r="APY184" s="30"/>
      <c r="APZ184" s="36"/>
      <c r="AQA184" s="34"/>
      <c r="AQB184" s="29"/>
      <c r="AQC184" s="29"/>
      <c r="AQD184" s="29"/>
      <c r="AQE184" s="29"/>
      <c r="AQF184" s="29"/>
      <c r="AQG184" s="29"/>
      <c r="AQH184" s="29"/>
      <c r="AQI184" s="29"/>
      <c r="AQJ184" s="29"/>
      <c r="AQK184" s="29"/>
      <c r="AQL184" s="30"/>
      <c r="AQM184" s="31"/>
      <c r="AQN184" s="30"/>
      <c r="AQO184" s="30"/>
      <c r="AQP184" s="36"/>
      <c r="AQQ184" s="34"/>
      <c r="AQR184" s="29"/>
      <c r="AQS184" s="29"/>
      <c r="AQT184" s="29"/>
      <c r="AQU184" s="29"/>
      <c r="AQV184" s="29"/>
      <c r="AQW184" s="29"/>
      <c r="AQX184" s="29"/>
      <c r="AQY184" s="29"/>
      <c r="AQZ184" s="29"/>
      <c r="ARA184" s="29"/>
      <c r="ARB184" s="30"/>
      <c r="ARC184" s="31"/>
      <c r="ARD184" s="30"/>
      <c r="ARE184" s="30"/>
      <c r="ARF184" s="36"/>
      <c r="ARG184" s="34"/>
      <c r="ARH184" s="29"/>
      <c r="ARI184" s="29"/>
      <c r="ARJ184" s="29"/>
      <c r="ARK184" s="29"/>
      <c r="ARL184" s="29"/>
      <c r="ARM184" s="29"/>
      <c r="ARN184" s="29"/>
      <c r="ARO184" s="29"/>
      <c r="ARP184" s="29"/>
      <c r="ARQ184" s="29"/>
      <c r="ARR184" s="30"/>
      <c r="ARS184" s="31"/>
      <c r="ART184" s="30"/>
      <c r="ARU184" s="30"/>
      <c r="ARV184" s="36"/>
      <c r="ARW184" s="34"/>
      <c r="ARX184" s="29"/>
      <c r="ARY184" s="29"/>
      <c r="ARZ184" s="29"/>
      <c r="ASA184" s="29"/>
      <c r="ASB184" s="29"/>
      <c r="ASC184" s="29"/>
      <c r="ASD184" s="29"/>
      <c r="ASE184" s="29"/>
      <c r="ASF184" s="29"/>
      <c r="ASG184" s="29"/>
      <c r="ASH184" s="30"/>
      <c r="ASI184" s="31"/>
      <c r="ASJ184" s="30"/>
      <c r="ASK184" s="30"/>
      <c r="ASL184" s="36"/>
      <c r="ASM184" s="34"/>
      <c r="ASN184" s="29"/>
      <c r="ASO184" s="29"/>
      <c r="ASP184" s="29"/>
      <c r="ASQ184" s="29"/>
      <c r="ASR184" s="29"/>
      <c r="ASS184" s="29"/>
      <c r="AST184" s="29"/>
      <c r="ASU184" s="29"/>
      <c r="ASV184" s="29"/>
      <c r="ASW184" s="29"/>
      <c r="ASX184" s="30"/>
      <c r="ASY184" s="31"/>
      <c r="ASZ184" s="30"/>
      <c r="ATA184" s="30"/>
      <c r="ATB184" s="36"/>
      <c r="ATC184" s="34"/>
      <c r="ATD184" s="29"/>
      <c r="ATE184" s="29"/>
      <c r="ATF184" s="29"/>
      <c r="ATG184" s="29"/>
      <c r="ATH184" s="29"/>
      <c r="ATI184" s="29"/>
      <c r="ATJ184" s="29"/>
      <c r="ATK184" s="29"/>
      <c r="ATL184" s="29"/>
      <c r="ATM184" s="29"/>
      <c r="ATN184" s="30"/>
      <c r="ATO184" s="31"/>
      <c r="ATP184" s="30"/>
      <c r="ATQ184" s="30"/>
      <c r="ATR184" s="36"/>
      <c r="ATS184" s="34"/>
      <c r="ATT184" s="29"/>
      <c r="ATU184" s="29"/>
      <c r="ATV184" s="29"/>
      <c r="ATW184" s="29"/>
      <c r="ATX184" s="29"/>
      <c r="ATY184" s="29"/>
      <c r="ATZ184" s="29"/>
      <c r="AUA184" s="29"/>
      <c r="AUB184" s="29"/>
      <c r="AUC184" s="29"/>
      <c r="AUD184" s="30"/>
      <c r="AUE184" s="31"/>
      <c r="AUF184" s="30"/>
      <c r="AUG184" s="30"/>
      <c r="AUH184" s="36"/>
      <c r="AUI184" s="34"/>
      <c r="AUJ184" s="29"/>
      <c r="AUK184" s="29"/>
      <c r="AUL184" s="29"/>
      <c r="AUM184" s="29"/>
      <c r="AUN184" s="29"/>
      <c r="AUO184" s="29"/>
      <c r="AUP184" s="29"/>
      <c r="AUQ184" s="29"/>
      <c r="AUR184" s="29"/>
      <c r="AUS184" s="29"/>
      <c r="AUT184" s="30"/>
      <c r="AUU184" s="31"/>
      <c r="AUV184" s="30"/>
      <c r="AUW184" s="30"/>
      <c r="AUX184" s="36"/>
      <c r="AUY184" s="34"/>
      <c r="AUZ184" s="29"/>
      <c r="AVA184" s="29"/>
      <c r="AVB184" s="29"/>
      <c r="AVC184" s="29"/>
      <c r="AVD184" s="29"/>
      <c r="AVE184" s="29"/>
      <c r="AVF184" s="29"/>
      <c r="AVG184" s="29"/>
      <c r="AVH184" s="29"/>
      <c r="AVI184" s="29"/>
      <c r="AVJ184" s="30"/>
      <c r="AVK184" s="31"/>
      <c r="AVL184" s="30"/>
      <c r="AVM184" s="30"/>
      <c r="AVN184" s="36"/>
      <c r="AVO184" s="34"/>
      <c r="AVP184" s="29"/>
      <c r="AVQ184" s="29"/>
      <c r="AVR184" s="29"/>
      <c r="AVS184" s="29"/>
      <c r="AVT184" s="29"/>
      <c r="AVU184" s="29"/>
      <c r="AVV184" s="29"/>
      <c r="AVW184" s="29"/>
      <c r="AVX184" s="29"/>
      <c r="AVY184" s="29"/>
      <c r="AVZ184" s="30"/>
      <c r="AWA184" s="31"/>
      <c r="AWB184" s="30"/>
      <c r="AWC184" s="30"/>
      <c r="AWD184" s="36"/>
      <c r="AWE184" s="34"/>
      <c r="AWF184" s="29"/>
      <c r="AWG184" s="29"/>
      <c r="AWH184" s="29"/>
      <c r="AWI184" s="29"/>
      <c r="AWJ184" s="29"/>
      <c r="AWK184" s="29"/>
      <c r="AWL184" s="29"/>
      <c r="AWM184" s="29"/>
      <c r="AWN184" s="29"/>
      <c r="AWO184" s="29"/>
      <c r="AWP184" s="30"/>
      <c r="AWQ184" s="31"/>
      <c r="AWR184" s="30"/>
      <c r="AWS184" s="30"/>
      <c r="AWT184" s="36"/>
      <c r="AWU184" s="34"/>
      <c r="AWV184" s="29"/>
      <c r="AWW184" s="29"/>
      <c r="AWX184" s="29"/>
      <c r="AWY184" s="29"/>
      <c r="AWZ184" s="29"/>
      <c r="AXA184" s="29"/>
      <c r="AXB184" s="29"/>
      <c r="AXC184" s="29"/>
      <c r="AXD184" s="29"/>
      <c r="AXE184" s="29"/>
      <c r="AXF184" s="30"/>
      <c r="AXG184" s="31"/>
      <c r="AXH184" s="30"/>
      <c r="AXI184" s="30"/>
      <c r="AXJ184" s="36"/>
      <c r="AXK184" s="34"/>
      <c r="AXL184" s="29"/>
      <c r="AXM184" s="29"/>
      <c r="AXN184" s="29"/>
      <c r="AXO184" s="29"/>
      <c r="AXP184" s="29"/>
      <c r="AXQ184" s="29"/>
      <c r="AXR184" s="29"/>
      <c r="AXS184" s="29"/>
      <c r="AXT184" s="29"/>
      <c r="AXU184" s="29"/>
      <c r="AXV184" s="30"/>
      <c r="AXW184" s="31"/>
      <c r="AXX184" s="30"/>
      <c r="AXY184" s="30"/>
      <c r="AXZ184" s="36"/>
      <c r="AYA184" s="34"/>
      <c r="AYB184" s="29"/>
      <c r="AYC184" s="29"/>
      <c r="AYD184" s="29"/>
      <c r="AYE184" s="29"/>
      <c r="AYF184" s="29"/>
      <c r="AYG184" s="29"/>
      <c r="AYH184" s="29"/>
      <c r="AYI184" s="29"/>
      <c r="AYJ184" s="29"/>
      <c r="AYK184" s="29"/>
      <c r="AYL184" s="30"/>
      <c r="AYM184" s="31"/>
      <c r="AYN184" s="30"/>
      <c r="AYO184" s="30"/>
      <c r="AYP184" s="36"/>
      <c r="AYQ184" s="34"/>
      <c r="AYR184" s="29"/>
      <c r="AYS184" s="29"/>
      <c r="AYT184" s="29"/>
      <c r="AYU184" s="29"/>
      <c r="AYV184" s="29"/>
      <c r="AYW184" s="29"/>
      <c r="AYX184" s="29"/>
      <c r="AYY184" s="29"/>
      <c r="AYZ184" s="29"/>
      <c r="AZA184" s="29"/>
      <c r="AZB184" s="30"/>
      <c r="AZC184" s="31"/>
      <c r="AZD184" s="30"/>
      <c r="AZE184" s="30"/>
      <c r="AZF184" s="36"/>
      <c r="AZG184" s="34"/>
      <c r="AZH184" s="29"/>
      <c r="AZI184" s="29"/>
      <c r="AZJ184" s="29"/>
      <c r="AZK184" s="29"/>
      <c r="AZL184" s="29"/>
      <c r="AZM184" s="29"/>
      <c r="AZN184" s="29"/>
      <c r="AZO184" s="29"/>
      <c r="AZP184" s="29"/>
      <c r="AZQ184" s="29"/>
      <c r="AZR184" s="30"/>
      <c r="AZS184" s="31"/>
      <c r="AZT184" s="30"/>
      <c r="AZU184" s="30"/>
      <c r="AZV184" s="36"/>
      <c r="AZW184" s="34"/>
      <c r="AZX184" s="29"/>
      <c r="AZY184" s="29"/>
      <c r="AZZ184" s="29"/>
      <c r="BAA184" s="29"/>
      <c r="BAB184" s="29"/>
      <c r="BAC184" s="29"/>
      <c r="BAD184" s="29"/>
      <c r="BAE184" s="29"/>
      <c r="BAF184" s="29"/>
      <c r="BAG184" s="29"/>
      <c r="BAH184" s="30"/>
      <c r="BAI184" s="31"/>
      <c r="BAJ184" s="30"/>
      <c r="BAK184" s="30"/>
      <c r="BAL184" s="36"/>
      <c r="BAM184" s="34"/>
      <c r="BAN184" s="29"/>
      <c r="BAO184" s="29"/>
      <c r="BAP184" s="29"/>
      <c r="BAQ184" s="29"/>
      <c r="BAR184" s="29"/>
      <c r="BAS184" s="29"/>
      <c r="BAT184" s="29"/>
      <c r="BAU184" s="29"/>
      <c r="BAV184" s="29"/>
      <c r="BAW184" s="29"/>
      <c r="BAX184" s="30"/>
      <c r="BAY184" s="31"/>
      <c r="BAZ184" s="30"/>
      <c r="BBA184" s="30"/>
      <c r="BBB184" s="36"/>
      <c r="BBC184" s="34"/>
      <c r="BBD184" s="29"/>
      <c r="BBE184" s="29"/>
      <c r="BBF184" s="29"/>
      <c r="BBG184" s="29"/>
      <c r="BBH184" s="29"/>
      <c r="BBI184" s="29"/>
      <c r="BBJ184" s="29"/>
      <c r="BBK184" s="29"/>
      <c r="BBL184" s="29"/>
      <c r="BBM184" s="29"/>
      <c r="BBN184" s="30"/>
      <c r="BBO184" s="31"/>
      <c r="BBP184" s="30"/>
      <c r="BBQ184" s="30"/>
      <c r="BBR184" s="36"/>
      <c r="BBS184" s="34"/>
      <c r="BBT184" s="29"/>
      <c r="BBU184" s="29"/>
      <c r="BBV184" s="29"/>
      <c r="BBW184" s="29"/>
      <c r="BBX184" s="29"/>
      <c r="BBY184" s="29"/>
      <c r="BBZ184" s="29"/>
      <c r="BCA184" s="29"/>
      <c r="BCB184" s="29"/>
      <c r="BCC184" s="29"/>
      <c r="BCD184" s="30"/>
      <c r="BCE184" s="31"/>
      <c r="BCF184" s="30"/>
      <c r="BCG184" s="30"/>
      <c r="BCH184" s="36"/>
      <c r="BCI184" s="34"/>
      <c r="BCJ184" s="29"/>
      <c r="BCK184" s="29"/>
      <c r="BCL184" s="29"/>
      <c r="BCM184" s="29"/>
      <c r="BCN184" s="29"/>
      <c r="BCO184" s="29"/>
      <c r="BCP184" s="29"/>
      <c r="BCQ184" s="29"/>
      <c r="BCR184" s="29"/>
      <c r="BCS184" s="29"/>
      <c r="BCT184" s="30"/>
      <c r="BCU184" s="31"/>
      <c r="BCV184" s="30"/>
      <c r="BCW184" s="30"/>
      <c r="BCX184" s="36"/>
      <c r="BCY184" s="34"/>
      <c r="BCZ184" s="29"/>
      <c r="BDA184" s="29"/>
      <c r="BDB184" s="29"/>
      <c r="BDC184" s="29"/>
      <c r="BDD184" s="29"/>
      <c r="BDE184" s="29"/>
      <c r="BDF184" s="29"/>
      <c r="BDG184" s="29"/>
      <c r="BDH184" s="29"/>
      <c r="BDI184" s="29"/>
      <c r="BDJ184" s="30"/>
      <c r="BDK184" s="31"/>
      <c r="BDL184" s="30"/>
      <c r="BDM184" s="30"/>
      <c r="BDN184" s="36"/>
      <c r="BDO184" s="34"/>
      <c r="BDP184" s="29"/>
      <c r="BDQ184" s="29"/>
      <c r="BDR184" s="29"/>
      <c r="BDS184" s="29"/>
      <c r="BDT184" s="29"/>
      <c r="BDU184" s="29"/>
      <c r="BDV184" s="29"/>
      <c r="BDW184" s="29"/>
      <c r="BDX184" s="29"/>
      <c r="BDY184" s="29"/>
      <c r="BDZ184" s="30"/>
      <c r="BEA184" s="31"/>
      <c r="BEB184" s="30"/>
      <c r="BEC184" s="30"/>
      <c r="BED184" s="36"/>
      <c r="BEE184" s="34"/>
      <c r="BEF184" s="29"/>
      <c r="BEG184" s="29"/>
      <c r="BEH184" s="29"/>
      <c r="BEI184" s="29"/>
      <c r="BEJ184" s="29"/>
      <c r="BEK184" s="29"/>
      <c r="BEL184" s="29"/>
      <c r="BEM184" s="29"/>
      <c r="BEN184" s="29"/>
      <c r="BEO184" s="29"/>
      <c r="BEP184" s="30"/>
      <c r="BEQ184" s="31"/>
      <c r="BER184" s="30"/>
      <c r="BES184" s="30"/>
      <c r="BET184" s="36"/>
      <c r="BEU184" s="34"/>
      <c r="BEV184" s="29"/>
      <c r="BEW184" s="29"/>
      <c r="BEX184" s="29"/>
      <c r="BEY184" s="29"/>
      <c r="BEZ184" s="29"/>
      <c r="BFA184" s="29"/>
      <c r="BFB184" s="29"/>
      <c r="BFC184" s="29"/>
      <c r="BFD184" s="29"/>
      <c r="BFE184" s="29"/>
      <c r="BFF184" s="30"/>
      <c r="BFG184" s="31"/>
      <c r="BFH184" s="30"/>
      <c r="BFI184" s="30"/>
      <c r="BFJ184" s="36"/>
      <c r="BFK184" s="34"/>
      <c r="BFL184" s="29"/>
      <c r="BFM184" s="29"/>
      <c r="BFN184" s="29"/>
      <c r="BFO184" s="29"/>
      <c r="BFP184" s="29"/>
      <c r="BFQ184" s="29"/>
      <c r="BFR184" s="29"/>
      <c r="BFS184" s="29"/>
      <c r="BFT184" s="29"/>
      <c r="BFU184" s="29"/>
      <c r="BFV184" s="30"/>
      <c r="BFW184" s="31"/>
      <c r="BFX184" s="30"/>
      <c r="BFY184" s="30"/>
      <c r="BFZ184" s="36"/>
      <c r="BGA184" s="34"/>
      <c r="BGB184" s="29"/>
      <c r="BGC184" s="29"/>
      <c r="BGD184" s="29"/>
      <c r="BGE184" s="29"/>
      <c r="BGF184" s="29"/>
      <c r="BGG184" s="29"/>
      <c r="BGH184" s="29"/>
      <c r="BGI184" s="29"/>
      <c r="BGJ184" s="29"/>
      <c r="BGK184" s="29"/>
      <c r="BGL184" s="30"/>
      <c r="BGM184" s="31"/>
      <c r="BGN184" s="30"/>
      <c r="BGO184" s="30"/>
      <c r="BGP184" s="36"/>
      <c r="BGQ184" s="34"/>
      <c r="BGR184" s="29"/>
      <c r="BGS184" s="29"/>
      <c r="BGT184" s="29"/>
      <c r="BGU184" s="29"/>
      <c r="BGV184" s="29"/>
      <c r="BGW184" s="29"/>
      <c r="BGX184" s="29"/>
      <c r="BGY184" s="29"/>
      <c r="BGZ184" s="29"/>
      <c r="BHA184" s="29"/>
      <c r="BHB184" s="30"/>
      <c r="BHC184" s="31"/>
      <c r="BHD184" s="30"/>
      <c r="BHE184" s="30"/>
      <c r="BHF184" s="36"/>
      <c r="BHG184" s="34"/>
      <c r="BHH184" s="29"/>
      <c r="BHI184" s="29"/>
      <c r="BHJ184" s="29"/>
      <c r="BHK184" s="29"/>
      <c r="BHL184" s="29"/>
      <c r="BHM184" s="29"/>
      <c r="BHN184" s="29"/>
      <c r="BHO184" s="29"/>
      <c r="BHP184" s="29"/>
      <c r="BHQ184" s="29"/>
      <c r="BHR184" s="30"/>
      <c r="BHS184" s="31"/>
      <c r="BHT184" s="30"/>
      <c r="BHU184" s="30"/>
      <c r="BHV184" s="36"/>
      <c r="BHW184" s="34"/>
      <c r="BHX184" s="29"/>
      <c r="BHY184" s="29"/>
      <c r="BHZ184" s="29"/>
      <c r="BIA184" s="29"/>
      <c r="BIB184" s="29"/>
      <c r="BIC184" s="29"/>
      <c r="BID184" s="29"/>
      <c r="BIE184" s="29"/>
      <c r="BIF184" s="29"/>
      <c r="BIG184" s="29"/>
      <c r="BIH184" s="30"/>
      <c r="BII184" s="31"/>
      <c r="BIJ184" s="30"/>
      <c r="BIK184" s="30"/>
      <c r="BIL184" s="36"/>
      <c r="BIM184" s="34"/>
      <c r="BIN184" s="29"/>
      <c r="BIO184" s="29"/>
      <c r="BIP184" s="29"/>
      <c r="BIQ184" s="29"/>
      <c r="BIR184" s="29"/>
      <c r="BIS184" s="29"/>
      <c r="BIT184" s="29"/>
      <c r="BIU184" s="29"/>
      <c r="BIV184" s="29"/>
      <c r="BIW184" s="29"/>
      <c r="BIX184" s="30"/>
      <c r="BIY184" s="31"/>
      <c r="BIZ184" s="30"/>
      <c r="BJA184" s="30"/>
      <c r="BJB184" s="36"/>
      <c r="BJC184" s="34"/>
      <c r="BJD184" s="29"/>
      <c r="BJE184" s="29"/>
      <c r="BJF184" s="29"/>
      <c r="BJG184" s="29"/>
      <c r="BJH184" s="29"/>
      <c r="BJI184" s="29"/>
      <c r="BJJ184" s="29"/>
      <c r="BJK184" s="29"/>
      <c r="BJL184" s="29"/>
      <c r="BJM184" s="29"/>
      <c r="BJN184" s="30"/>
      <c r="BJO184" s="31"/>
      <c r="BJP184" s="30"/>
      <c r="BJQ184" s="30"/>
      <c r="BJR184" s="36"/>
      <c r="BJS184" s="34"/>
      <c r="BJT184" s="29"/>
      <c r="BJU184" s="29"/>
      <c r="BJV184" s="29"/>
      <c r="BJW184" s="29"/>
      <c r="BJX184" s="29"/>
      <c r="BJY184" s="29"/>
      <c r="BJZ184" s="29"/>
      <c r="BKA184" s="29"/>
      <c r="BKB184" s="29"/>
      <c r="BKC184" s="29"/>
      <c r="BKD184" s="30"/>
      <c r="BKE184" s="31"/>
      <c r="BKF184" s="30"/>
      <c r="BKG184" s="30"/>
      <c r="BKH184" s="36"/>
      <c r="BKI184" s="34"/>
      <c r="BKJ184" s="29"/>
      <c r="BKK184" s="29"/>
      <c r="BKL184" s="29"/>
      <c r="BKM184" s="29"/>
      <c r="BKN184" s="29"/>
      <c r="BKO184" s="29"/>
      <c r="BKP184" s="29"/>
      <c r="BKQ184" s="29"/>
      <c r="BKR184" s="29"/>
      <c r="BKS184" s="29"/>
      <c r="BKT184" s="30"/>
      <c r="BKU184" s="31"/>
      <c r="BKV184" s="30"/>
      <c r="BKW184" s="30"/>
      <c r="BKX184" s="36"/>
      <c r="BKY184" s="34"/>
      <c r="BKZ184" s="29"/>
      <c r="BLA184" s="29"/>
      <c r="BLB184" s="29"/>
      <c r="BLC184" s="29"/>
      <c r="BLD184" s="29"/>
      <c r="BLE184" s="29"/>
      <c r="BLF184" s="29"/>
      <c r="BLG184" s="29"/>
      <c r="BLH184" s="29"/>
      <c r="BLI184" s="29"/>
      <c r="BLJ184" s="30"/>
      <c r="BLK184" s="31"/>
      <c r="BLL184" s="30"/>
      <c r="BLM184" s="30"/>
      <c r="BLN184" s="36"/>
      <c r="BLO184" s="34"/>
      <c r="BLP184" s="29"/>
      <c r="BLQ184" s="29"/>
      <c r="BLR184" s="29"/>
      <c r="BLS184" s="29"/>
      <c r="BLT184" s="29"/>
      <c r="BLU184" s="29"/>
      <c r="BLV184" s="29"/>
      <c r="BLW184" s="29"/>
      <c r="BLX184" s="29"/>
      <c r="BLY184" s="29"/>
      <c r="BLZ184" s="30"/>
      <c r="BMA184" s="31"/>
      <c r="BMB184" s="30"/>
      <c r="BMC184" s="30"/>
      <c r="BMD184" s="36"/>
      <c r="BME184" s="34"/>
      <c r="BMF184" s="29"/>
      <c r="BMG184" s="29"/>
      <c r="BMH184" s="29"/>
      <c r="BMI184" s="29"/>
      <c r="BMJ184" s="29"/>
      <c r="BMK184" s="29"/>
      <c r="BML184" s="29"/>
      <c r="BMM184" s="29"/>
      <c r="BMN184" s="29"/>
      <c r="BMO184" s="29"/>
      <c r="BMP184" s="30"/>
      <c r="BMQ184" s="31"/>
      <c r="BMR184" s="30"/>
      <c r="BMS184" s="30"/>
      <c r="BMT184" s="36"/>
      <c r="BMU184" s="34"/>
      <c r="BMV184" s="29"/>
      <c r="BMW184" s="29"/>
      <c r="BMX184" s="29"/>
      <c r="BMY184" s="29"/>
      <c r="BMZ184" s="29"/>
      <c r="BNA184" s="29"/>
      <c r="BNB184" s="29"/>
      <c r="BNC184" s="29"/>
      <c r="BND184" s="29"/>
      <c r="BNE184" s="29"/>
      <c r="BNF184" s="30"/>
      <c r="BNG184" s="31"/>
      <c r="BNH184" s="30"/>
      <c r="BNI184" s="30"/>
      <c r="BNJ184" s="36"/>
      <c r="BNK184" s="34"/>
      <c r="BNL184" s="29"/>
      <c r="BNM184" s="29"/>
      <c r="BNN184" s="29"/>
      <c r="BNO184" s="29"/>
      <c r="BNP184" s="29"/>
      <c r="BNQ184" s="29"/>
      <c r="BNR184" s="29"/>
      <c r="BNS184" s="29"/>
      <c r="BNT184" s="29"/>
      <c r="BNU184" s="29"/>
      <c r="BNV184" s="30"/>
      <c r="BNW184" s="31"/>
      <c r="BNX184" s="30"/>
      <c r="BNY184" s="30"/>
      <c r="BNZ184" s="36"/>
      <c r="BOA184" s="34"/>
      <c r="BOB184" s="29"/>
      <c r="BOC184" s="29"/>
      <c r="BOD184" s="29"/>
      <c r="BOE184" s="29"/>
      <c r="BOF184" s="29"/>
      <c r="BOG184" s="29"/>
      <c r="BOH184" s="29"/>
      <c r="BOI184" s="29"/>
      <c r="BOJ184" s="29"/>
      <c r="BOK184" s="29"/>
      <c r="BOL184" s="30"/>
      <c r="BOM184" s="31"/>
      <c r="BON184" s="30"/>
      <c r="BOO184" s="30"/>
      <c r="BOP184" s="36"/>
      <c r="BOQ184" s="34"/>
      <c r="BOR184" s="29"/>
      <c r="BOS184" s="29"/>
      <c r="BOT184" s="29"/>
      <c r="BOU184" s="29"/>
      <c r="BOV184" s="29"/>
      <c r="BOW184" s="29"/>
      <c r="BOX184" s="29"/>
      <c r="BOY184" s="29"/>
      <c r="BOZ184" s="29"/>
      <c r="BPA184" s="29"/>
      <c r="BPB184" s="30"/>
      <c r="BPC184" s="31"/>
      <c r="BPD184" s="30"/>
      <c r="BPE184" s="30"/>
      <c r="BPF184" s="36"/>
      <c r="BPG184" s="34"/>
      <c r="BPH184" s="29"/>
      <c r="BPI184" s="29"/>
      <c r="BPJ184" s="29"/>
      <c r="BPK184" s="29"/>
      <c r="BPL184" s="29"/>
      <c r="BPM184" s="29"/>
      <c r="BPN184" s="29"/>
      <c r="BPO184" s="29"/>
      <c r="BPP184" s="29"/>
      <c r="BPQ184" s="29"/>
      <c r="BPR184" s="30"/>
      <c r="BPS184" s="31"/>
      <c r="BPT184" s="30"/>
      <c r="BPU184" s="30"/>
      <c r="BPV184" s="36"/>
      <c r="BPW184" s="34"/>
      <c r="BPX184" s="29"/>
      <c r="BPY184" s="29"/>
      <c r="BPZ184" s="29"/>
      <c r="BQA184" s="29"/>
      <c r="BQB184" s="29"/>
      <c r="BQC184" s="29"/>
      <c r="BQD184" s="29"/>
      <c r="BQE184" s="29"/>
      <c r="BQF184" s="29"/>
      <c r="BQG184" s="29"/>
      <c r="BQH184" s="30"/>
      <c r="BQI184" s="31"/>
      <c r="BQJ184" s="30"/>
      <c r="BQK184" s="30"/>
      <c r="BQL184" s="36"/>
      <c r="BQM184" s="34"/>
      <c r="BQN184" s="29"/>
      <c r="BQO184" s="29"/>
      <c r="BQP184" s="29"/>
      <c r="BQQ184" s="29"/>
      <c r="BQR184" s="29"/>
      <c r="BQS184" s="29"/>
      <c r="BQT184" s="29"/>
      <c r="BQU184" s="29"/>
      <c r="BQV184" s="29"/>
      <c r="BQW184" s="29"/>
      <c r="BQX184" s="30"/>
      <c r="BQY184" s="31"/>
      <c r="BQZ184" s="30"/>
      <c r="BRA184" s="30"/>
      <c r="BRB184" s="36"/>
      <c r="BRC184" s="34"/>
      <c r="BRD184" s="29"/>
      <c r="BRE184" s="29"/>
      <c r="BRF184" s="29"/>
      <c r="BRG184" s="29"/>
      <c r="BRH184" s="29"/>
      <c r="BRI184" s="29"/>
      <c r="BRJ184" s="29"/>
      <c r="BRK184" s="29"/>
      <c r="BRL184" s="29"/>
      <c r="BRM184" s="29"/>
      <c r="BRN184" s="30"/>
      <c r="BRO184" s="31"/>
      <c r="BRP184" s="30"/>
      <c r="BRQ184" s="30"/>
      <c r="BRR184" s="36"/>
      <c r="BRS184" s="34"/>
      <c r="BRT184" s="29"/>
      <c r="BRU184" s="29"/>
      <c r="BRV184" s="29"/>
      <c r="BRW184" s="29"/>
      <c r="BRX184" s="29"/>
      <c r="BRY184" s="29"/>
      <c r="BRZ184" s="29"/>
      <c r="BSA184" s="29"/>
      <c r="BSB184" s="29"/>
      <c r="BSC184" s="29"/>
      <c r="BSD184" s="30"/>
      <c r="BSE184" s="31"/>
      <c r="BSF184" s="30"/>
      <c r="BSG184" s="30"/>
      <c r="BSH184" s="36"/>
      <c r="BSI184" s="34"/>
      <c r="BSJ184" s="29"/>
      <c r="BSK184" s="29"/>
      <c r="BSL184" s="29"/>
      <c r="BSM184" s="29"/>
      <c r="BSN184" s="29"/>
      <c r="BSO184" s="29"/>
      <c r="BSP184" s="29"/>
      <c r="BSQ184" s="29"/>
      <c r="BSR184" s="29"/>
      <c r="BSS184" s="29"/>
      <c r="BST184" s="30"/>
      <c r="BSU184" s="31"/>
      <c r="BSV184" s="30"/>
      <c r="BSW184" s="30"/>
      <c r="BSX184" s="36"/>
      <c r="BSY184" s="34"/>
      <c r="BSZ184" s="29"/>
      <c r="BTA184" s="29"/>
      <c r="BTB184" s="29"/>
      <c r="BTC184" s="29"/>
      <c r="BTD184" s="29"/>
      <c r="BTE184" s="29"/>
      <c r="BTF184" s="29"/>
      <c r="BTG184" s="29"/>
      <c r="BTH184" s="29"/>
      <c r="BTI184" s="29"/>
      <c r="BTJ184" s="30"/>
      <c r="BTK184" s="31"/>
      <c r="BTL184" s="30"/>
      <c r="BTM184" s="30"/>
      <c r="BTN184" s="36"/>
      <c r="BTO184" s="34"/>
      <c r="BTP184" s="29"/>
      <c r="BTQ184" s="29"/>
      <c r="BTR184" s="29"/>
      <c r="BTS184" s="29"/>
      <c r="BTT184" s="29"/>
      <c r="BTU184" s="29"/>
      <c r="BTV184" s="29"/>
      <c r="BTW184" s="29"/>
      <c r="BTX184" s="29"/>
      <c r="BTY184" s="29"/>
      <c r="BTZ184" s="30"/>
      <c r="BUA184" s="31"/>
      <c r="BUB184" s="30"/>
      <c r="BUC184" s="30"/>
      <c r="BUD184" s="36"/>
      <c r="BUE184" s="34"/>
      <c r="BUF184" s="29"/>
      <c r="BUG184" s="29"/>
      <c r="BUH184" s="29"/>
      <c r="BUI184" s="29"/>
      <c r="BUJ184" s="29"/>
      <c r="BUK184" s="29"/>
      <c r="BUL184" s="29"/>
      <c r="BUM184" s="29"/>
      <c r="BUN184" s="29"/>
      <c r="BUO184" s="29"/>
      <c r="BUP184" s="30"/>
      <c r="BUQ184" s="31"/>
      <c r="BUR184" s="30"/>
      <c r="BUS184" s="30"/>
      <c r="BUT184" s="36"/>
      <c r="BUU184" s="34"/>
      <c r="BUV184" s="29"/>
      <c r="BUW184" s="29"/>
      <c r="BUX184" s="29"/>
      <c r="BUY184" s="29"/>
      <c r="BUZ184" s="29"/>
      <c r="BVA184" s="29"/>
      <c r="BVB184" s="29"/>
      <c r="BVC184" s="29"/>
      <c r="BVD184" s="29"/>
      <c r="BVE184" s="29"/>
      <c r="BVF184" s="30"/>
      <c r="BVG184" s="31"/>
      <c r="BVH184" s="30"/>
      <c r="BVI184" s="30"/>
      <c r="BVJ184" s="36"/>
      <c r="BVK184" s="34"/>
      <c r="BVL184" s="29"/>
      <c r="BVM184" s="29"/>
      <c r="BVN184" s="29"/>
      <c r="BVO184" s="29"/>
      <c r="BVP184" s="29"/>
      <c r="BVQ184" s="29"/>
      <c r="BVR184" s="29"/>
      <c r="BVS184" s="29"/>
      <c r="BVT184" s="29"/>
      <c r="BVU184" s="29"/>
      <c r="BVV184" s="30"/>
      <c r="BVW184" s="31"/>
      <c r="BVX184" s="30"/>
      <c r="BVY184" s="30"/>
      <c r="BVZ184" s="36"/>
      <c r="BWA184" s="34"/>
      <c r="BWB184" s="29"/>
      <c r="BWC184" s="29"/>
      <c r="BWD184" s="29"/>
      <c r="BWE184" s="29"/>
      <c r="BWF184" s="29"/>
      <c r="BWG184" s="29"/>
      <c r="BWH184" s="29"/>
      <c r="BWI184" s="29"/>
      <c r="BWJ184" s="29"/>
      <c r="BWK184" s="29"/>
      <c r="BWL184" s="30"/>
      <c r="BWM184" s="31"/>
      <c r="BWN184" s="30"/>
      <c r="BWO184" s="30"/>
      <c r="BWP184" s="36"/>
      <c r="BWQ184" s="34"/>
      <c r="BWR184" s="29"/>
      <c r="BWS184" s="29"/>
      <c r="BWT184" s="29"/>
      <c r="BWU184" s="29"/>
      <c r="BWV184" s="29"/>
      <c r="BWW184" s="29"/>
      <c r="BWX184" s="29"/>
      <c r="BWY184" s="29"/>
      <c r="BWZ184" s="29"/>
      <c r="BXA184" s="29"/>
      <c r="BXB184" s="30"/>
      <c r="BXC184" s="31"/>
      <c r="BXD184" s="30"/>
      <c r="BXE184" s="30"/>
      <c r="BXF184" s="36"/>
      <c r="BXG184" s="34"/>
      <c r="BXH184" s="29"/>
      <c r="BXI184" s="29"/>
      <c r="BXJ184" s="29"/>
      <c r="BXK184" s="29"/>
      <c r="BXL184" s="29"/>
      <c r="BXM184" s="29"/>
      <c r="BXN184" s="29"/>
      <c r="BXO184" s="29"/>
      <c r="BXP184" s="29"/>
      <c r="BXQ184" s="29"/>
      <c r="BXR184" s="30"/>
      <c r="BXS184" s="31"/>
      <c r="BXT184" s="30"/>
      <c r="BXU184" s="30"/>
      <c r="BXV184" s="36"/>
      <c r="BXW184" s="34"/>
      <c r="BXX184" s="29"/>
      <c r="BXY184" s="29"/>
      <c r="BXZ184" s="29"/>
      <c r="BYA184" s="29"/>
      <c r="BYB184" s="29"/>
      <c r="BYC184" s="29"/>
      <c r="BYD184" s="29"/>
      <c r="BYE184" s="29"/>
      <c r="BYF184" s="29"/>
      <c r="BYG184" s="29"/>
      <c r="BYH184" s="30"/>
      <c r="BYI184" s="31"/>
      <c r="BYJ184" s="30"/>
      <c r="BYK184" s="30"/>
      <c r="BYL184" s="36"/>
      <c r="BYM184" s="34"/>
      <c r="BYN184" s="29"/>
      <c r="BYO184" s="29"/>
      <c r="BYP184" s="29"/>
      <c r="BYQ184" s="29"/>
      <c r="BYR184" s="29"/>
      <c r="BYS184" s="29"/>
      <c r="BYT184" s="29"/>
      <c r="BYU184" s="29"/>
      <c r="BYV184" s="29"/>
      <c r="BYW184" s="29"/>
      <c r="BYX184" s="30"/>
      <c r="BYY184" s="31"/>
      <c r="BYZ184" s="30"/>
      <c r="BZA184" s="30"/>
      <c r="BZB184" s="36"/>
      <c r="BZC184" s="34"/>
      <c r="BZD184" s="29"/>
      <c r="BZE184" s="29"/>
      <c r="BZF184" s="29"/>
      <c r="BZG184" s="29"/>
      <c r="BZH184" s="29"/>
      <c r="BZI184" s="29"/>
      <c r="BZJ184" s="29"/>
      <c r="BZK184" s="29"/>
      <c r="BZL184" s="29"/>
      <c r="BZM184" s="29"/>
      <c r="BZN184" s="30"/>
      <c r="BZO184" s="31"/>
      <c r="BZP184" s="30"/>
      <c r="BZQ184" s="30"/>
      <c r="BZR184" s="36"/>
      <c r="BZS184" s="34"/>
      <c r="BZT184" s="29"/>
      <c r="BZU184" s="29"/>
      <c r="BZV184" s="29"/>
      <c r="BZW184" s="29"/>
      <c r="BZX184" s="29"/>
      <c r="BZY184" s="29"/>
      <c r="BZZ184" s="29"/>
      <c r="CAA184" s="29"/>
      <c r="CAB184" s="29"/>
      <c r="CAC184" s="29"/>
      <c r="CAD184" s="30"/>
      <c r="CAE184" s="31"/>
      <c r="CAF184" s="30"/>
      <c r="CAG184" s="30"/>
      <c r="CAH184" s="36"/>
      <c r="CAI184" s="34"/>
      <c r="CAJ184" s="29"/>
      <c r="CAK184" s="29"/>
      <c r="CAL184" s="29"/>
      <c r="CAM184" s="29"/>
      <c r="CAN184" s="29"/>
      <c r="CAO184" s="29"/>
      <c r="CAP184" s="29"/>
      <c r="CAQ184" s="29"/>
      <c r="CAR184" s="29"/>
      <c r="CAS184" s="29"/>
      <c r="CAT184" s="30"/>
      <c r="CAU184" s="31"/>
      <c r="CAV184" s="30"/>
      <c r="CAW184" s="30"/>
      <c r="CAX184" s="36"/>
      <c r="CAY184" s="34"/>
      <c r="CAZ184" s="29"/>
      <c r="CBA184" s="29"/>
      <c r="CBB184" s="29"/>
      <c r="CBC184" s="29"/>
      <c r="CBD184" s="29"/>
      <c r="CBE184" s="29"/>
      <c r="CBF184" s="29"/>
      <c r="CBG184" s="29"/>
      <c r="CBH184" s="29"/>
      <c r="CBI184" s="29"/>
      <c r="CBJ184" s="30"/>
      <c r="CBK184" s="31"/>
      <c r="CBL184" s="30"/>
      <c r="CBM184" s="30"/>
      <c r="CBN184" s="36"/>
      <c r="CBO184" s="34"/>
      <c r="CBP184" s="29"/>
      <c r="CBQ184" s="29"/>
      <c r="CBR184" s="29"/>
      <c r="CBS184" s="29"/>
      <c r="CBT184" s="29"/>
      <c r="CBU184" s="29"/>
      <c r="CBV184" s="29"/>
      <c r="CBW184" s="29"/>
      <c r="CBX184" s="29"/>
      <c r="CBY184" s="29"/>
      <c r="CBZ184" s="30"/>
      <c r="CCA184" s="31"/>
      <c r="CCB184" s="30"/>
      <c r="CCC184" s="30"/>
      <c r="CCD184" s="36"/>
      <c r="CCE184" s="34"/>
      <c r="CCF184" s="29"/>
      <c r="CCG184" s="29"/>
      <c r="CCH184" s="29"/>
      <c r="CCI184" s="29"/>
      <c r="CCJ184" s="29"/>
      <c r="CCK184" s="29"/>
      <c r="CCL184" s="29"/>
      <c r="CCM184" s="29"/>
      <c r="CCN184" s="29"/>
      <c r="CCO184" s="29"/>
      <c r="CCP184" s="30"/>
      <c r="CCQ184" s="31"/>
      <c r="CCR184" s="30"/>
      <c r="CCS184" s="30"/>
      <c r="CCT184" s="36"/>
      <c r="CCU184" s="34"/>
      <c r="CCV184" s="29"/>
      <c r="CCW184" s="29"/>
      <c r="CCX184" s="29"/>
      <c r="CCY184" s="29"/>
      <c r="CCZ184" s="29"/>
      <c r="CDA184" s="29"/>
      <c r="CDB184" s="29"/>
      <c r="CDC184" s="29"/>
      <c r="CDD184" s="29"/>
      <c r="CDE184" s="29"/>
      <c r="CDF184" s="30"/>
      <c r="CDG184" s="31"/>
      <c r="CDH184" s="30"/>
      <c r="CDI184" s="30"/>
      <c r="CDJ184" s="36"/>
      <c r="CDK184" s="34"/>
      <c r="CDL184" s="29"/>
      <c r="CDM184" s="29"/>
      <c r="CDN184" s="29"/>
      <c r="CDO184" s="29"/>
      <c r="CDP184" s="29"/>
      <c r="CDQ184" s="29"/>
      <c r="CDR184" s="29"/>
      <c r="CDS184" s="29"/>
      <c r="CDT184" s="29"/>
      <c r="CDU184" s="29"/>
      <c r="CDV184" s="30"/>
      <c r="CDW184" s="31"/>
      <c r="CDX184" s="30"/>
      <c r="CDY184" s="30"/>
      <c r="CDZ184" s="36"/>
      <c r="CEA184" s="34"/>
      <c r="CEB184" s="29"/>
      <c r="CEC184" s="29"/>
      <c r="CED184" s="29"/>
      <c r="CEE184" s="29"/>
      <c r="CEF184" s="29"/>
      <c r="CEG184" s="29"/>
      <c r="CEH184" s="29"/>
      <c r="CEI184" s="29"/>
      <c r="CEJ184" s="29"/>
      <c r="CEK184" s="29"/>
      <c r="CEL184" s="30"/>
      <c r="CEM184" s="31"/>
      <c r="CEN184" s="30"/>
      <c r="CEO184" s="30"/>
      <c r="CEP184" s="36"/>
      <c r="CEQ184" s="34"/>
      <c r="CER184" s="29"/>
      <c r="CES184" s="29"/>
      <c r="CET184" s="29"/>
      <c r="CEU184" s="29"/>
      <c r="CEV184" s="29"/>
      <c r="CEW184" s="29"/>
      <c r="CEX184" s="29"/>
      <c r="CEY184" s="29"/>
      <c r="CEZ184" s="29"/>
      <c r="CFA184" s="29"/>
      <c r="CFB184" s="30"/>
      <c r="CFC184" s="31"/>
      <c r="CFD184" s="30"/>
      <c r="CFE184" s="30"/>
      <c r="CFF184" s="36"/>
      <c r="CFG184" s="34"/>
      <c r="CFH184" s="29"/>
      <c r="CFI184" s="29"/>
      <c r="CFJ184" s="29"/>
      <c r="CFK184" s="29"/>
      <c r="CFL184" s="29"/>
      <c r="CFM184" s="29"/>
      <c r="CFN184" s="29"/>
      <c r="CFO184" s="29"/>
      <c r="CFP184" s="29"/>
      <c r="CFQ184" s="29"/>
      <c r="CFR184" s="30"/>
      <c r="CFS184" s="31"/>
      <c r="CFT184" s="30"/>
      <c r="CFU184" s="30"/>
      <c r="CFV184" s="36"/>
      <c r="CFW184" s="34"/>
      <c r="CFX184" s="29"/>
      <c r="CFY184" s="29"/>
      <c r="CFZ184" s="29"/>
      <c r="CGA184" s="29"/>
      <c r="CGB184" s="29"/>
      <c r="CGC184" s="29"/>
      <c r="CGD184" s="29"/>
      <c r="CGE184" s="29"/>
      <c r="CGF184" s="29"/>
      <c r="CGG184" s="29"/>
      <c r="CGH184" s="30"/>
      <c r="CGI184" s="31"/>
      <c r="CGJ184" s="30"/>
      <c r="CGK184" s="30"/>
      <c r="CGL184" s="36"/>
      <c r="CGM184" s="34"/>
      <c r="CGN184" s="29"/>
      <c r="CGO184" s="29"/>
      <c r="CGP184" s="29"/>
      <c r="CGQ184" s="29"/>
      <c r="CGR184" s="29"/>
      <c r="CGS184" s="29"/>
      <c r="CGT184" s="29"/>
      <c r="CGU184" s="29"/>
      <c r="CGV184" s="29"/>
      <c r="CGW184" s="29"/>
      <c r="CGX184" s="30"/>
      <c r="CGY184" s="31"/>
      <c r="CGZ184" s="30"/>
      <c r="CHA184" s="30"/>
      <c r="CHB184" s="36"/>
      <c r="CHC184" s="34"/>
      <c r="CHD184" s="29"/>
      <c r="CHE184" s="29"/>
      <c r="CHF184" s="29"/>
      <c r="CHG184" s="29"/>
      <c r="CHH184" s="29"/>
      <c r="CHI184" s="29"/>
      <c r="CHJ184" s="29"/>
      <c r="CHK184" s="29"/>
      <c r="CHL184" s="29"/>
      <c r="CHM184" s="29"/>
      <c r="CHN184" s="30"/>
      <c r="CHO184" s="31"/>
      <c r="CHP184" s="30"/>
      <c r="CHQ184" s="30"/>
      <c r="CHR184" s="36"/>
      <c r="CHS184" s="34"/>
      <c r="CHT184" s="29"/>
      <c r="CHU184" s="29"/>
      <c r="CHV184" s="29"/>
      <c r="CHW184" s="29"/>
      <c r="CHX184" s="29"/>
      <c r="CHY184" s="29"/>
      <c r="CHZ184" s="29"/>
      <c r="CIA184" s="29"/>
      <c r="CIB184" s="29"/>
      <c r="CIC184" s="29"/>
      <c r="CID184" s="30"/>
      <c r="CIE184" s="31"/>
      <c r="CIF184" s="30"/>
      <c r="CIG184" s="30"/>
      <c r="CIH184" s="36"/>
      <c r="CII184" s="34"/>
      <c r="CIJ184" s="29"/>
      <c r="CIK184" s="29"/>
      <c r="CIL184" s="29"/>
      <c r="CIM184" s="29"/>
      <c r="CIN184" s="29"/>
      <c r="CIO184" s="29"/>
      <c r="CIP184" s="29"/>
      <c r="CIQ184" s="29"/>
      <c r="CIR184" s="29"/>
      <c r="CIS184" s="29"/>
      <c r="CIT184" s="30"/>
      <c r="CIU184" s="31"/>
      <c r="CIV184" s="30"/>
      <c r="CIW184" s="30"/>
      <c r="CIX184" s="36"/>
      <c r="CIY184" s="34"/>
      <c r="CIZ184" s="29"/>
      <c r="CJA184" s="29"/>
      <c r="CJB184" s="29"/>
      <c r="CJC184" s="29"/>
      <c r="CJD184" s="29"/>
      <c r="CJE184" s="29"/>
      <c r="CJF184" s="29"/>
      <c r="CJG184" s="29"/>
      <c r="CJH184" s="29"/>
      <c r="CJI184" s="29"/>
      <c r="CJJ184" s="30"/>
      <c r="CJK184" s="31"/>
      <c r="CJL184" s="30"/>
      <c r="CJM184" s="30"/>
      <c r="CJN184" s="36"/>
      <c r="CJO184" s="34"/>
      <c r="CJP184" s="29"/>
      <c r="CJQ184" s="29"/>
      <c r="CJR184" s="29"/>
      <c r="CJS184" s="29"/>
      <c r="CJT184" s="29"/>
      <c r="CJU184" s="29"/>
      <c r="CJV184" s="29"/>
      <c r="CJW184" s="29"/>
      <c r="CJX184" s="29"/>
      <c r="CJY184" s="29"/>
      <c r="CJZ184" s="30"/>
      <c r="CKA184" s="31"/>
      <c r="CKB184" s="30"/>
      <c r="CKC184" s="30"/>
      <c r="CKD184" s="36"/>
      <c r="CKE184" s="34"/>
      <c r="CKF184" s="29"/>
      <c r="CKG184" s="29"/>
      <c r="CKH184" s="29"/>
      <c r="CKI184" s="29"/>
      <c r="CKJ184" s="29"/>
      <c r="CKK184" s="29"/>
      <c r="CKL184" s="29"/>
      <c r="CKM184" s="29"/>
      <c r="CKN184" s="29"/>
      <c r="CKO184" s="29"/>
      <c r="CKP184" s="30"/>
      <c r="CKQ184" s="31"/>
      <c r="CKR184" s="30"/>
      <c r="CKS184" s="30"/>
      <c r="CKT184" s="36"/>
      <c r="CKU184" s="34"/>
      <c r="CKV184" s="29"/>
      <c r="CKW184" s="29"/>
      <c r="CKX184" s="29"/>
      <c r="CKY184" s="29"/>
      <c r="CKZ184" s="29"/>
      <c r="CLA184" s="29"/>
      <c r="CLB184" s="29"/>
      <c r="CLC184" s="29"/>
      <c r="CLD184" s="29"/>
      <c r="CLE184" s="29"/>
      <c r="CLF184" s="30"/>
      <c r="CLG184" s="31"/>
      <c r="CLH184" s="30"/>
      <c r="CLI184" s="30"/>
      <c r="CLJ184" s="36"/>
      <c r="CLK184" s="34"/>
      <c r="CLL184" s="29"/>
      <c r="CLM184" s="29"/>
      <c r="CLN184" s="29"/>
      <c r="CLO184" s="29"/>
      <c r="CLP184" s="29"/>
      <c r="CLQ184" s="29"/>
      <c r="CLR184" s="29"/>
      <c r="CLS184" s="29"/>
      <c r="CLT184" s="29"/>
      <c r="CLU184" s="29"/>
      <c r="CLV184" s="30"/>
      <c r="CLW184" s="31"/>
      <c r="CLX184" s="30"/>
      <c r="CLY184" s="30"/>
      <c r="CLZ184" s="36"/>
      <c r="CMA184" s="34"/>
      <c r="CMB184" s="29"/>
      <c r="CMC184" s="29"/>
      <c r="CMD184" s="29"/>
      <c r="CME184" s="29"/>
      <c r="CMF184" s="29"/>
      <c r="CMG184" s="29"/>
      <c r="CMH184" s="29"/>
      <c r="CMI184" s="29"/>
      <c r="CMJ184" s="29"/>
      <c r="CMK184" s="29"/>
      <c r="CML184" s="30"/>
      <c r="CMM184" s="31"/>
      <c r="CMN184" s="30"/>
      <c r="CMO184" s="30"/>
      <c r="CMP184" s="36"/>
      <c r="CMQ184" s="34"/>
      <c r="CMR184" s="29"/>
      <c r="CMS184" s="29"/>
      <c r="CMT184" s="29"/>
      <c r="CMU184" s="29"/>
      <c r="CMV184" s="29"/>
      <c r="CMW184" s="29"/>
      <c r="CMX184" s="29"/>
      <c r="CMY184" s="29"/>
      <c r="CMZ184" s="29"/>
      <c r="CNA184" s="29"/>
      <c r="CNB184" s="30"/>
      <c r="CNC184" s="31"/>
      <c r="CND184" s="30"/>
      <c r="CNE184" s="30"/>
      <c r="CNF184" s="36"/>
      <c r="CNG184" s="34"/>
      <c r="CNH184" s="29"/>
      <c r="CNI184" s="29"/>
      <c r="CNJ184" s="29"/>
      <c r="CNK184" s="29"/>
      <c r="CNL184" s="29"/>
      <c r="CNM184" s="29"/>
      <c r="CNN184" s="29"/>
      <c r="CNO184" s="29"/>
      <c r="CNP184" s="29"/>
      <c r="CNQ184" s="29"/>
      <c r="CNR184" s="30"/>
      <c r="CNS184" s="31"/>
      <c r="CNT184" s="30"/>
      <c r="CNU184" s="30"/>
      <c r="CNV184" s="36"/>
      <c r="CNW184" s="34"/>
      <c r="CNX184" s="29"/>
      <c r="CNY184" s="29"/>
      <c r="CNZ184" s="29"/>
      <c r="COA184" s="29"/>
      <c r="COB184" s="29"/>
      <c r="COC184" s="29"/>
      <c r="COD184" s="29"/>
      <c r="COE184" s="29"/>
      <c r="COF184" s="29"/>
      <c r="COG184" s="29"/>
      <c r="COH184" s="30"/>
      <c r="COI184" s="31"/>
      <c r="COJ184" s="30"/>
      <c r="COK184" s="30"/>
      <c r="COL184" s="36"/>
      <c r="COM184" s="34"/>
      <c r="CON184" s="29"/>
      <c r="COO184" s="29"/>
      <c r="COP184" s="29"/>
      <c r="COQ184" s="29"/>
      <c r="COR184" s="29"/>
      <c r="COS184" s="29"/>
      <c r="COT184" s="29"/>
      <c r="COU184" s="29"/>
      <c r="COV184" s="29"/>
      <c r="COW184" s="29"/>
      <c r="COX184" s="30"/>
      <c r="COY184" s="31"/>
      <c r="COZ184" s="30"/>
      <c r="CPA184" s="30"/>
      <c r="CPB184" s="36"/>
      <c r="CPC184" s="34"/>
      <c r="CPD184" s="29"/>
      <c r="CPE184" s="29"/>
      <c r="CPF184" s="29"/>
      <c r="CPG184" s="29"/>
      <c r="CPH184" s="29"/>
      <c r="CPI184" s="29"/>
      <c r="CPJ184" s="29"/>
      <c r="CPK184" s="29"/>
      <c r="CPL184" s="29"/>
      <c r="CPM184" s="29"/>
      <c r="CPN184" s="30"/>
      <c r="CPO184" s="31"/>
      <c r="CPP184" s="30"/>
      <c r="CPQ184" s="30"/>
      <c r="CPR184" s="36"/>
      <c r="CPS184" s="34"/>
      <c r="CPT184" s="29"/>
      <c r="CPU184" s="29"/>
      <c r="CPV184" s="29"/>
      <c r="CPW184" s="29"/>
      <c r="CPX184" s="29"/>
      <c r="CPY184" s="29"/>
      <c r="CPZ184" s="29"/>
      <c r="CQA184" s="29"/>
      <c r="CQB184" s="29"/>
      <c r="CQC184" s="29"/>
      <c r="CQD184" s="30"/>
      <c r="CQE184" s="31"/>
      <c r="CQF184" s="30"/>
      <c r="CQG184" s="30"/>
      <c r="CQH184" s="36"/>
      <c r="CQI184" s="34"/>
      <c r="CQJ184" s="29"/>
      <c r="CQK184" s="29"/>
      <c r="CQL184" s="29"/>
      <c r="CQM184" s="29"/>
      <c r="CQN184" s="29"/>
      <c r="CQO184" s="29"/>
      <c r="CQP184" s="29"/>
      <c r="CQQ184" s="29"/>
      <c r="CQR184" s="29"/>
      <c r="CQS184" s="29"/>
      <c r="CQT184" s="30"/>
      <c r="CQU184" s="31"/>
      <c r="CQV184" s="30"/>
      <c r="CQW184" s="30"/>
      <c r="CQX184" s="36"/>
      <c r="CQY184" s="34"/>
      <c r="CQZ184" s="29"/>
      <c r="CRA184" s="29"/>
      <c r="CRB184" s="29"/>
      <c r="CRC184" s="29"/>
      <c r="CRD184" s="29"/>
      <c r="CRE184" s="29"/>
      <c r="CRF184" s="29"/>
      <c r="CRG184" s="29"/>
      <c r="CRH184" s="29"/>
      <c r="CRI184" s="29"/>
      <c r="CRJ184" s="30"/>
      <c r="CRK184" s="31"/>
      <c r="CRL184" s="30"/>
      <c r="CRM184" s="30"/>
      <c r="CRN184" s="36"/>
      <c r="CRO184" s="34"/>
      <c r="CRP184" s="29"/>
      <c r="CRQ184" s="29"/>
      <c r="CRR184" s="29"/>
      <c r="CRS184" s="29"/>
      <c r="CRT184" s="29"/>
      <c r="CRU184" s="29"/>
      <c r="CRV184" s="29"/>
      <c r="CRW184" s="29"/>
      <c r="CRX184" s="29"/>
      <c r="CRY184" s="29"/>
      <c r="CRZ184" s="30"/>
      <c r="CSA184" s="31"/>
      <c r="CSB184" s="30"/>
      <c r="CSC184" s="30"/>
      <c r="CSD184" s="36"/>
      <c r="CSE184" s="34"/>
      <c r="CSF184" s="29"/>
      <c r="CSG184" s="29"/>
      <c r="CSH184" s="29"/>
      <c r="CSI184" s="29"/>
      <c r="CSJ184" s="29"/>
      <c r="CSK184" s="29"/>
      <c r="CSL184" s="29"/>
      <c r="CSM184" s="29"/>
      <c r="CSN184" s="29"/>
      <c r="CSO184" s="29"/>
      <c r="CSP184" s="30"/>
      <c r="CSQ184" s="31"/>
      <c r="CSR184" s="30"/>
      <c r="CSS184" s="30"/>
      <c r="CST184" s="36"/>
      <c r="CSU184" s="34"/>
      <c r="CSV184" s="29"/>
      <c r="CSW184" s="29"/>
      <c r="CSX184" s="29"/>
      <c r="CSY184" s="29"/>
      <c r="CSZ184" s="29"/>
      <c r="CTA184" s="29"/>
      <c r="CTB184" s="29"/>
      <c r="CTC184" s="29"/>
      <c r="CTD184" s="29"/>
      <c r="CTE184" s="29"/>
      <c r="CTF184" s="30"/>
      <c r="CTG184" s="31"/>
      <c r="CTH184" s="30"/>
      <c r="CTI184" s="30"/>
      <c r="CTJ184" s="36"/>
      <c r="CTK184" s="34"/>
      <c r="CTL184" s="29"/>
      <c r="CTM184" s="29"/>
      <c r="CTN184" s="29"/>
      <c r="CTO184" s="29"/>
      <c r="CTP184" s="29"/>
      <c r="CTQ184" s="29"/>
      <c r="CTR184" s="29"/>
      <c r="CTS184" s="29"/>
      <c r="CTT184" s="29"/>
      <c r="CTU184" s="29"/>
      <c r="CTV184" s="30"/>
      <c r="CTW184" s="31"/>
      <c r="CTX184" s="30"/>
      <c r="CTY184" s="30"/>
      <c r="CTZ184" s="36"/>
      <c r="CUA184" s="34"/>
      <c r="CUB184" s="29"/>
      <c r="CUC184" s="29"/>
      <c r="CUD184" s="29"/>
      <c r="CUE184" s="29"/>
      <c r="CUF184" s="29"/>
      <c r="CUG184" s="29"/>
      <c r="CUH184" s="29"/>
      <c r="CUI184" s="29"/>
      <c r="CUJ184" s="29"/>
      <c r="CUK184" s="29"/>
      <c r="CUL184" s="30"/>
      <c r="CUM184" s="31"/>
      <c r="CUN184" s="30"/>
      <c r="CUO184" s="30"/>
      <c r="CUP184" s="36"/>
      <c r="CUQ184" s="34"/>
      <c r="CUR184" s="29"/>
      <c r="CUS184" s="29"/>
      <c r="CUT184" s="29"/>
      <c r="CUU184" s="29"/>
      <c r="CUV184" s="29"/>
      <c r="CUW184" s="29"/>
      <c r="CUX184" s="29"/>
      <c r="CUY184" s="29"/>
      <c r="CUZ184" s="29"/>
      <c r="CVA184" s="29"/>
      <c r="CVB184" s="30"/>
      <c r="CVC184" s="31"/>
      <c r="CVD184" s="30"/>
      <c r="CVE184" s="30"/>
      <c r="CVF184" s="36"/>
      <c r="CVG184" s="34"/>
      <c r="CVH184" s="29"/>
      <c r="CVI184" s="29"/>
      <c r="CVJ184" s="29"/>
      <c r="CVK184" s="29"/>
      <c r="CVL184" s="29"/>
      <c r="CVM184" s="29"/>
      <c r="CVN184" s="29"/>
      <c r="CVO184" s="29"/>
      <c r="CVP184" s="29"/>
      <c r="CVQ184" s="29"/>
      <c r="CVR184" s="30"/>
      <c r="CVS184" s="31"/>
      <c r="CVT184" s="30"/>
      <c r="CVU184" s="30"/>
      <c r="CVV184" s="36"/>
      <c r="CVW184" s="34"/>
      <c r="CVX184" s="29"/>
      <c r="CVY184" s="29"/>
      <c r="CVZ184" s="29"/>
      <c r="CWA184" s="29"/>
      <c r="CWB184" s="29"/>
      <c r="CWC184" s="29"/>
      <c r="CWD184" s="29"/>
      <c r="CWE184" s="29"/>
      <c r="CWF184" s="29"/>
      <c r="CWG184" s="29"/>
      <c r="CWH184" s="30"/>
      <c r="CWI184" s="31"/>
      <c r="CWJ184" s="30"/>
      <c r="CWK184" s="30"/>
      <c r="CWL184" s="36"/>
      <c r="CWM184" s="34"/>
      <c r="CWN184" s="29"/>
      <c r="CWO184" s="29"/>
      <c r="CWP184" s="29"/>
      <c r="CWQ184" s="29"/>
      <c r="CWR184" s="29"/>
      <c r="CWS184" s="29"/>
      <c r="CWT184" s="29"/>
      <c r="CWU184" s="29"/>
      <c r="CWV184" s="29"/>
      <c r="CWW184" s="29"/>
      <c r="CWX184" s="30"/>
      <c r="CWY184" s="31"/>
      <c r="CWZ184" s="30"/>
      <c r="CXA184" s="30"/>
      <c r="CXB184" s="36"/>
      <c r="CXC184" s="34"/>
      <c r="CXD184" s="29"/>
      <c r="CXE184" s="29"/>
      <c r="CXF184" s="29"/>
      <c r="CXG184" s="29"/>
      <c r="CXH184" s="29"/>
      <c r="CXI184" s="29"/>
      <c r="CXJ184" s="29"/>
      <c r="CXK184" s="29"/>
      <c r="CXL184" s="29"/>
      <c r="CXM184" s="29"/>
      <c r="CXN184" s="30"/>
      <c r="CXO184" s="31"/>
      <c r="CXP184" s="30"/>
      <c r="CXQ184" s="30"/>
      <c r="CXR184" s="36"/>
      <c r="CXS184" s="34"/>
      <c r="CXT184" s="29"/>
      <c r="CXU184" s="29"/>
      <c r="CXV184" s="29"/>
      <c r="CXW184" s="29"/>
      <c r="CXX184" s="29"/>
      <c r="CXY184" s="29"/>
      <c r="CXZ184" s="29"/>
      <c r="CYA184" s="29"/>
      <c r="CYB184" s="29"/>
      <c r="CYC184" s="29"/>
      <c r="CYD184" s="30"/>
      <c r="CYE184" s="31"/>
      <c r="CYF184" s="30"/>
      <c r="CYG184" s="30"/>
      <c r="CYH184" s="36"/>
      <c r="CYI184" s="34"/>
      <c r="CYJ184" s="29"/>
      <c r="CYK184" s="29"/>
      <c r="CYL184" s="29"/>
      <c r="CYM184" s="29"/>
      <c r="CYN184" s="29"/>
      <c r="CYO184" s="29"/>
      <c r="CYP184" s="29"/>
      <c r="CYQ184" s="29"/>
      <c r="CYR184" s="29"/>
      <c r="CYS184" s="29"/>
      <c r="CYT184" s="30"/>
      <c r="CYU184" s="31"/>
      <c r="CYV184" s="30"/>
      <c r="CYW184" s="30"/>
      <c r="CYX184" s="36"/>
      <c r="CYY184" s="34"/>
      <c r="CYZ184" s="29"/>
      <c r="CZA184" s="29"/>
      <c r="CZB184" s="29"/>
      <c r="CZC184" s="29"/>
      <c r="CZD184" s="29"/>
      <c r="CZE184" s="29"/>
      <c r="CZF184" s="29"/>
      <c r="CZG184" s="29"/>
      <c r="CZH184" s="29"/>
      <c r="CZI184" s="29"/>
      <c r="CZJ184" s="30"/>
      <c r="CZK184" s="31"/>
      <c r="CZL184" s="30"/>
      <c r="CZM184" s="30"/>
      <c r="CZN184" s="36"/>
      <c r="CZO184" s="34"/>
      <c r="CZP184" s="29"/>
      <c r="CZQ184" s="29"/>
      <c r="CZR184" s="29"/>
      <c r="CZS184" s="29"/>
      <c r="CZT184" s="29"/>
      <c r="CZU184" s="29"/>
      <c r="CZV184" s="29"/>
      <c r="CZW184" s="29"/>
      <c r="CZX184" s="29"/>
      <c r="CZY184" s="29"/>
      <c r="CZZ184" s="30"/>
      <c r="DAA184" s="31"/>
      <c r="DAB184" s="30"/>
      <c r="DAC184" s="30"/>
      <c r="DAD184" s="36"/>
      <c r="DAE184" s="34"/>
      <c r="DAF184" s="29"/>
      <c r="DAG184" s="29"/>
      <c r="DAH184" s="29"/>
      <c r="DAI184" s="29"/>
      <c r="DAJ184" s="29"/>
      <c r="DAK184" s="29"/>
      <c r="DAL184" s="29"/>
      <c r="DAM184" s="29"/>
      <c r="DAN184" s="29"/>
      <c r="DAO184" s="29"/>
      <c r="DAP184" s="30"/>
      <c r="DAQ184" s="31"/>
      <c r="DAR184" s="30"/>
      <c r="DAS184" s="30"/>
      <c r="DAT184" s="36"/>
      <c r="DAU184" s="34"/>
      <c r="DAV184" s="29"/>
      <c r="DAW184" s="29"/>
      <c r="DAX184" s="29"/>
      <c r="DAY184" s="29"/>
      <c r="DAZ184" s="29"/>
      <c r="DBA184" s="29"/>
      <c r="DBB184" s="29"/>
      <c r="DBC184" s="29"/>
      <c r="DBD184" s="29"/>
      <c r="DBE184" s="29"/>
      <c r="DBF184" s="30"/>
      <c r="DBG184" s="31"/>
      <c r="DBH184" s="30"/>
      <c r="DBI184" s="30"/>
      <c r="DBJ184" s="36"/>
      <c r="DBK184" s="34"/>
      <c r="DBL184" s="29"/>
      <c r="DBM184" s="29"/>
      <c r="DBN184" s="29"/>
      <c r="DBO184" s="29"/>
      <c r="DBP184" s="29"/>
      <c r="DBQ184" s="29"/>
      <c r="DBR184" s="29"/>
      <c r="DBS184" s="29"/>
      <c r="DBT184" s="29"/>
      <c r="DBU184" s="29"/>
      <c r="DBV184" s="30"/>
      <c r="DBW184" s="31"/>
      <c r="DBX184" s="30"/>
      <c r="DBY184" s="30"/>
      <c r="DBZ184" s="36"/>
      <c r="DCA184" s="34"/>
      <c r="DCB184" s="29"/>
      <c r="DCC184" s="29"/>
      <c r="DCD184" s="29"/>
      <c r="DCE184" s="29"/>
      <c r="DCF184" s="29"/>
      <c r="DCG184" s="29"/>
      <c r="DCH184" s="29"/>
      <c r="DCI184" s="29"/>
      <c r="DCJ184" s="29"/>
      <c r="DCK184" s="29"/>
      <c r="DCL184" s="30"/>
      <c r="DCM184" s="31"/>
      <c r="DCN184" s="30"/>
      <c r="DCO184" s="30"/>
      <c r="DCP184" s="36"/>
      <c r="DCQ184" s="34"/>
      <c r="DCR184" s="29"/>
      <c r="DCS184" s="29"/>
      <c r="DCT184" s="29"/>
      <c r="DCU184" s="29"/>
      <c r="DCV184" s="29"/>
      <c r="DCW184" s="29"/>
      <c r="DCX184" s="29"/>
      <c r="DCY184" s="29"/>
      <c r="DCZ184" s="29"/>
      <c r="DDA184" s="29"/>
      <c r="DDB184" s="30"/>
      <c r="DDC184" s="31"/>
      <c r="DDD184" s="30"/>
      <c r="DDE184" s="30"/>
      <c r="DDF184" s="36"/>
      <c r="DDG184" s="34"/>
      <c r="DDH184" s="29"/>
      <c r="DDI184" s="29"/>
      <c r="DDJ184" s="29"/>
      <c r="DDK184" s="29"/>
      <c r="DDL184" s="29"/>
      <c r="DDM184" s="29"/>
      <c r="DDN184" s="29"/>
      <c r="DDO184" s="29"/>
      <c r="DDP184" s="29"/>
      <c r="DDQ184" s="29"/>
      <c r="DDR184" s="30"/>
      <c r="DDS184" s="31"/>
      <c r="DDT184" s="30"/>
      <c r="DDU184" s="30"/>
      <c r="DDV184" s="36"/>
      <c r="DDW184" s="34"/>
      <c r="DDX184" s="29"/>
      <c r="DDY184" s="29"/>
      <c r="DDZ184" s="29"/>
      <c r="DEA184" s="29"/>
      <c r="DEB184" s="29"/>
      <c r="DEC184" s="29"/>
      <c r="DED184" s="29"/>
      <c r="DEE184" s="29"/>
      <c r="DEF184" s="29"/>
      <c r="DEG184" s="29"/>
      <c r="DEH184" s="30"/>
      <c r="DEI184" s="31"/>
      <c r="DEJ184" s="30"/>
      <c r="DEK184" s="30"/>
      <c r="DEL184" s="36"/>
      <c r="DEM184" s="34"/>
      <c r="DEN184" s="29"/>
      <c r="DEO184" s="29"/>
      <c r="DEP184" s="29"/>
      <c r="DEQ184" s="29"/>
      <c r="DER184" s="29"/>
      <c r="DES184" s="29"/>
      <c r="DET184" s="29"/>
      <c r="DEU184" s="29"/>
      <c r="DEV184" s="29"/>
      <c r="DEW184" s="29"/>
      <c r="DEX184" s="30"/>
      <c r="DEY184" s="31"/>
      <c r="DEZ184" s="30"/>
      <c r="DFA184" s="30"/>
      <c r="DFB184" s="36"/>
      <c r="DFC184" s="34"/>
      <c r="DFD184" s="29"/>
      <c r="DFE184" s="29"/>
      <c r="DFF184" s="29"/>
      <c r="DFG184" s="29"/>
      <c r="DFH184" s="29"/>
      <c r="DFI184" s="29"/>
      <c r="DFJ184" s="29"/>
      <c r="DFK184" s="29"/>
      <c r="DFL184" s="29"/>
      <c r="DFM184" s="29"/>
      <c r="DFN184" s="30"/>
      <c r="DFO184" s="31"/>
      <c r="DFP184" s="30"/>
      <c r="DFQ184" s="30"/>
      <c r="DFR184" s="36"/>
      <c r="DFS184" s="34"/>
      <c r="DFT184" s="29"/>
      <c r="DFU184" s="29"/>
      <c r="DFV184" s="29"/>
      <c r="DFW184" s="29"/>
      <c r="DFX184" s="29"/>
      <c r="DFY184" s="29"/>
      <c r="DFZ184" s="29"/>
      <c r="DGA184" s="29"/>
      <c r="DGB184" s="29"/>
      <c r="DGC184" s="29"/>
      <c r="DGD184" s="30"/>
      <c r="DGE184" s="31"/>
      <c r="DGF184" s="30"/>
      <c r="DGG184" s="30"/>
      <c r="DGH184" s="36"/>
      <c r="DGI184" s="34"/>
      <c r="DGJ184" s="29"/>
      <c r="DGK184" s="29"/>
      <c r="DGL184" s="29"/>
      <c r="DGM184" s="29"/>
      <c r="DGN184" s="29"/>
      <c r="DGO184" s="29"/>
      <c r="DGP184" s="29"/>
      <c r="DGQ184" s="29"/>
      <c r="DGR184" s="29"/>
      <c r="DGS184" s="29"/>
      <c r="DGT184" s="30"/>
      <c r="DGU184" s="31"/>
      <c r="DGV184" s="30"/>
      <c r="DGW184" s="30"/>
      <c r="DGX184" s="36"/>
      <c r="DGY184" s="34"/>
      <c r="DGZ184" s="29"/>
      <c r="DHA184" s="29"/>
      <c r="DHB184" s="29"/>
      <c r="DHC184" s="29"/>
      <c r="DHD184" s="29"/>
      <c r="DHE184" s="29"/>
      <c r="DHF184" s="29"/>
      <c r="DHG184" s="29"/>
      <c r="DHH184" s="29"/>
      <c r="DHI184" s="29"/>
      <c r="DHJ184" s="30"/>
      <c r="DHK184" s="31"/>
      <c r="DHL184" s="30"/>
      <c r="DHM184" s="30"/>
      <c r="DHN184" s="36"/>
      <c r="DHO184" s="34"/>
      <c r="DHP184" s="29"/>
      <c r="DHQ184" s="29"/>
      <c r="DHR184" s="29"/>
      <c r="DHS184" s="29"/>
      <c r="DHT184" s="29"/>
      <c r="DHU184" s="29"/>
      <c r="DHV184" s="29"/>
      <c r="DHW184" s="29"/>
      <c r="DHX184" s="29"/>
      <c r="DHY184" s="29"/>
      <c r="DHZ184" s="30"/>
      <c r="DIA184" s="31"/>
      <c r="DIB184" s="30"/>
      <c r="DIC184" s="30"/>
      <c r="DID184" s="36"/>
      <c r="DIE184" s="34"/>
      <c r="DIF184" s="29"/>
      <c r="DIG184" s="29"/>
      <c r="DIH184" s="29"/>
      <c r="DII184" s="29"/>
      <c r="DIJ184" s="29"/>
      <c r="DIK184" s="29"/>
      <c r="DIL184" s="29"/>
      <c r="DIM184" s="29"/>
      <c r="DIN184" s="29"/>
      <c r="DIO184" s="29"/>
      <c r="DIP184" s="30"/>
      <c r="DIQ184" s="31"/>
      <c r="DIR184" s="30"/>
      <c r="DIS184" s="30"/>
      <c r="DIT184" s="36"/>
      <c r="DIU184" s="34"/>
      <c r="DIV184" s="29"/>
      <c r="DIW184" s="29"/>
      <c r="DIX184" s="29"/>
      <c r="DIY184" s="29"/>
      <c r="DIZ184" s="29"/>
      <c r="DJA184" s="29"/>
      <c r="DJB184" s="29"/>
      <c r="DJC184" s="29"/>
      <c r="DJD184" s="29"/>
      <c r="DJE184" s="29"/>
      <c r="DJF184" s="30"/>
      <c r="DJG184" s="31"/>
      <c r="DJH184" s="30"/>
      <c r="DJI184" s="30"/>
      <c r="DJJ184" s="36"/>
      <c r="DJK184" s="34"/>
      <c r="DJL184" s="29"/>
      <c r="DJM184" s="29"/>
      <c r="DJN184" s="29"/>
      <c r="DJO184" s="29"/>
      <c r="DJP184" s="29"/>
      <c r="DJQ184" s="29"/>
      <c r="DJR184" s="29"/>
      <c r="DJS184" s="29"/>
      <c r="DJT184" s="29"/>
      <c r="DJU184" s="29"/>
      <c r="DJV184" s="30"/>
      <c r="DJW184" s="31"/>
      <c r="DJX184" s="30"/>
      <c r="DJY184" s="30"/>
      <c r="DJZ184" s="36"/>
      <c r="DKA184" s="34"/>
      <c r="DKB184" s="29"/>
      <c r="DKC184" s="29"/>
      <c r="DKD184" s="29"/>
      <c r="DKE184" s="29"/>
      <c r="DKF184" s="29"/>
      <c r="DKG184" s="29"/>
      <c r="DKH184" s="29"/>
      <c r="DKI184" s="29"/>
      <c r="DKJ184" s="29"/>
      <c r="DKK184" s="29"/>
      <c r="DKL184" s="30"/>
      <c r="DKM184" s="31"/>
      <c r="DKN184" s="30"/>
      <c r="DKO184" s="30"/>
      <c r="DKP184" s="36"/>
      <c r="DKQ184" s="34"/>
      <c r="DKR184" s="29"/>
      <c r="DKS184" s="29"/>
      <c r="DKT184" s="29"/>
      <c r="DKU184" s="29"/>
      <c r="DKV184" s="29"/>
      <c r="DKW184" s="29"/>
      <c r="DKX184" s="29"/>
      <c r="DKY184" s="29"/>
      <c r="DKZ184" s="29"/>
      <c r="DLA184" s="29"/>
      <c r="DLB184" s="30"/>
      <c r="DLC184" s="31"/>
      <c r="DLD184" s="30"/>
      <c r="DLE184" s="30"/>
      <c r="DLF184" s="36"/>
      <c r="DLG184" s="34"/>
      <c r="DLH184" s="29"/>
      <c r="DLI184" s="29"/>
      <c r="DLJ184" s="29"/>
      <c r="DLK184" s="29"/>
      <c r="DLL184" s="29"/>
      <c r="DLM184" s="29"/>
      <c r="DLN184" s="29"/>
      <c r="DLO184" s="29"/>
      <c r="DLP184" s="29"/>
      <c r="DLQ184" s="29"/>
      <c r="DLR184" s="30"/>
      <c r="DLS184" s="31"/>
      <c r="DLT184" s="30"/>
      <c r="DLU184" s="30"/>
      <c r="DLV184" s="36"/>
      <c r="DLW184" s="34"/>
      <c r="DLX184" s="29"/>
      <c r="DLY184" s="29"/>
      <c r="DLZ184" s="29"/>
      <c r="DMA184" s="29"/>
      <c r="DMB184" s="29"/>
      <c r="DMC184" s="29"/>
      <c r="DMD184" s="29"/>
      <c r="DME184" s="29"/>
      <c r="DMF184" s="29"/>
      <c r="DMG184" s="29"/>
      <c r="DMH184" s="30"/>
      <c r="DMI184" s="31"/>
      <c r="DMJ184" s="30"/>
      <c r="DMK184" s="30"/>
      <c r="DML184" s="36"/>
      <c r="DMM184" s="34"/>
      <c r="DMN184" s="29"/>
      <c r="DMO184" s="29"/>
      <c r="DMP184" s="29"/>
      <c r="DMQ184" s="29"/>
      <c r="DMR184" s="29"/>
      <c r="DMS184" s="29"/>
      <c r="DMT184" s="29"/>
      <c r="DMU184" s="29"/>
      <c r="DMV184" s="29"/>
      <c r="DMW184" s="29"/>
      <c r="DMX184" s="30"/>
      <c r="DMY184" s="31"/>
      <c r="DMZ184" s="30"/>
      <c r="DNA184" s="30"/>
      <c r="DNB184" s="36"/>
      <c r="DNC184" s="34"/>
      <c r="DND184" s="29"/>
      <c r="DNE184" s="29"/>
      <c r="DNF184" s="29"/>
      <c r="DNG184" s="29"/>
      <c r="DNH184" s="29"/>
      <c r="DNI184" s="29"/>
      <c r="DNJ184" s="29"/>
      <c r="DNK184" s="29"/>
      <c r="DNL184" s="29"/>
      <c r="DNM184" s="29"/>
      <c r="DNN184" s="30"/>
      <c r="DNO184" s="31"/>
      <c r="DNP184" s="30"/>
      <c r="DNQ184" s="30"/>
      <c r="DNR184" s="36"/>
      <c r="DNS184" s="34"/>
      <c r="DNT184" s="29"/>
      <c r="DNU184" s="29"/>
      <c r="DNV184" s="29"/>
      <c r="DNW184" s="29"/>
      <c r="DNX184" s="29"/>
      <c r="DNY184" s="29"/>
      <c r="DNZ184" s="29"/>
      <c r="DOA184" s="29"/>
      <c r="DOB184" s="29"/>
      <c r="DOC184" s="29"/>
      <c r="DOD184" s="30"/>
      <c r="DOE184" s="31"/>
      <c r="DOF184" s="30"/>
      <c r="DOG184" s="30"/>
      <c r="DOH184" s="36"/>
      <c r="DOI184" s="34"/>
      <c r="DOJ184" s="29"/>
      <c r="DOK184" s="29"/>
      <c r="DOL184" s="29"/>
      <c r="DOM184" s="29"/>
      <c r="DON184" s="29"/>
      <c r="DOO184" s="29"/>
      <c r="DOP184" s="29"/>
      <c r="DOQ184" s="29"/>
      <c r="DOR184" s="29"/>
      <c r="DOS184" s="29"/>
      <c r="DOT184" s="30"/>
      <c r="DOU184" s="31"/>
      <c r="DOV184" s="30"/>
      <c r="DOW184" s="30"/>
      <c r="DOX184" s="36"/>
      <c r="DOY184" s="34"/>
      <c r="DOZ184" s="29"/>
      <c r="DPA184" s="29"/>
      <c r="DPB184" s="29"/>
      <c r="DPC184" s="29"/>
      <c r="DPD184" s="29"/>
      <c r="DPE184" s="29"/>
      <c r="DPF184" s="29"/>
      <c r="DPG184" s="29"/>
      <c r="DPH184" s="29"/>
      <c r="DPI184" s="29"/>
      <c r="DPJ184" s="30"/>
      <c r="DPK184" s="31"/>
      <c r="DPL184" s="30"/>
      <c r="DPM184" s="30"/>
      <c r="DPN184" s="36"/>
      <c r="DPO184" s="34"/>
      <c r="DPP184" s="29"/>
      <c r="DPQ184" s="29"/>
      <c r="DPR184" s="29"/>
      <c r="DPS184" s="29"/>
      <c r="DPT184" s="29"/>
      <c r="DPU184" s="29"/>
      <c r="DPV184" s="29"/>
      <c r="DPW184" s="29"/>
      <c r="DPX184" s="29"/>
      <c r="DPY184" s="29"/>
      <c r="DPZ184" s="30"/>
      <c r="DQA184" s="31"/>
      <c r="DQB184" s="30"/>
      <c r="DQC184" s="30"/>
      <c r="DQD184" s="36"/>
      <c r="DQE184" s="34"/>
      <c r="DQF184" s="29"/>
      <c r="DQG184" s="29"/>
      <c r="DQH184" s="29"/>
      <c r="DQI184" s="29"/>
      <c r="DQJ184" s="29"/>
      <c r="DQK184" s="29"/>
      <c r="DQL184" s="29"/>
      <c r="DQM184" s="29"/>
      <c r="DQN184" s="29"/>
      <c r="DQO184" s="29"/>
      <c r="DQP184" s="30"/>
      <c r="DQQ184" s="31"/>
      <c r="DQR184" s="30"/>
      <c r="DQS184" s="30"/>
      <c r="DQT184" s="36"/>
      <c r="DQU184" s="34"/>
      <c r="DQV184" s="29"/>
      <c r="DQW184" s="29"/>
      <c r="DQX184" s="29"/>
      <c r="DQY184" s="29"/>
      <c r="DQZ184" s="29"/>
      <c r="DRA184" s="29"/>
      <c r="DRB184" s="29"/>
      <c r="DRC184" s="29"/>
      <c r="DRD184" s="29"/>
      <c r="DRE184" s="29"/>
      <c r="DRF184" s="30"/>
      <c r="DRG184" s="31"/>
      <c r="DRH184" s="30"/>
      <c r="DRI184" s="30"/>
      <c r="DRJ184" s="36"/>
      <c r="DRK184" s="34"/>
      <c r="DRL184" s="29"/>
      <c r="DRM184" s="29"/>
      <c r="DRN184" s="29"/>
      <c r="DRO184" s="29"/>
      <c r="DRP184" s="29"/>
      <c r="DRQ184" s="29"/>
      <c r="DRR184" s="29"/>
      <c r="DRS184" s="29"/>
      <c r="DRT184" s="29"/>
      <c r="DRU184" s="29"/>
      <c r="DRV184" s="30"/>
      <c r="DRW184" s="31"/>
      <c r="DRX184" s="30"/>
      <c r="DRY184" s="30"/>
      <c r="DRZ184" s="36"/>
      <c r="DSA184" s="34"/>
      <c r="DSB184" s="29"/>
      <c r="DSC184" s="29"/>
      <c r="DSD184" s="29"/>
      <c r="DSE184" s="29"/>
      <c r="DSF184" s="29"/>
      <c r="DSG184" s="29"/>
      <c r="DSH184" s="29"/>
      <c r="DSI184" s="29"/>
      <c r="DSJ184" s="29"/>
      <c r="DSK184" s="29"/>
      <c r="DSL184" s="30"/>
      <c r="DSM184" s="31"/>
      <c r="DSN184" s="30"/>
      <c r="DSO184" s="30"/>
      <c r="DSP184" s="36"/>
      <c r="DSQ184" s="34"/>
      <c r="DSR184" s="29"/>
      <c r="DSS184" s="29"/>
      <c r="DST184" s="29"/>
      <c r="DSU184" s="29"/>
      <c r="DSV184" s="29"/>
      <c r="DSW184" s="29"/>
      <c r="DSX184" s="29"/>
      <c r="DSY184" s="29"/>
      <c r="DSZ184" s="29"/>
      <c r="DTA184" s="29"/>
      <c r="DTB184" s="30"/>
      <c r="DTC184" s="31"/>
      <c r="DTD184" s="30"/>
      <c r="DTE184" s="30"/>
      <c r="DTF184" s="36"/>
      <c r="DTG184" s="34"/>
      <c r="DTH184" s="29"/>
      <c r="DTI184" s="29"/>
      <c r="DTJ184" s="29"/>
      <c r="DTK184" s="29"/>
      <c r="DTL184" s="29"/>
      <c r="DTM184" s="29"/>
      <c r="DTN184" s="29"/>
      <c r="DTO184" s="29"/>
      <c r="DTP184" s="29"/>
      <c r="DTQ184" s="29"/>
      <c r="DTR184" s="30"/>
      <c r="DTS184" s="31"/>
      <c r="DTT184" s="30"/>
      <c r="DTU184" s="30"/>
      <c r="DTV184" s="36"/>
      <c r="DTW184" s="34"/>
      <c r="DTX184" s="29"/>
      <c r="DTY184" s="29"/>
      <c r="DTZ184" s="29"/>
      <c r="DUA184" s="29"/>
      <c r="DUB184" s="29"/>
      <c r="DUC184" s="29"/>
      <c r="DUD184" s="29"/>
      <c r="DUE184" s="29"/>
      <c r="DUF184" s="29"/>
      <c r="DUG184" s="29"/>
      <c r="DUH184" s="30"/>
      <c r="DUI184" s="31"/>
      <c r="DUJ184" s="30"/>
      <c r="DUK184" s="30"/>
      <c r="DUL184" s="36"/>
      <c r="DUM184" s="34"/>
      <c r="DUN184" s="29"/>
      <c r="DUO184" s="29"/>
      <c r="DUP184" s="29"/>
      <c r="DUQ184" s="29"/>
      <c r="DUR184" s="29"/>
      <c r="DUS184" s="29"/>
      <c r="DUT184" s="29"/>
      <c r="DUU184" s="29"/>
      <c r="DUV184" s="29"/>
      <c r="DUW184" s="29"/>
      <c r="DUX184" s="30"/>
      <c r="DUY184" s="31"/>
      <c r="DUZ184" s="30"/>
      <c r="DVA184" s="30"/>
      <c r="DVB184" s="36"/>
      <c r="DVC184" s="34"/>
      <c r="DVD184" s="29"/>
      <c r="DVE184" s="29"/>
      <c r="DVF184" s="29"/>
      <c r="DVG184" s="29"/>
      <c r="DVH184" s="29"/>
      <c r="DVI184" s="29"/>
      <c r="DVJ184" s="29"/>
      <c r="DVK184" s="29"/>
      <c r="DVL184" s="29"/>
      <c r="DVM184" s="29"/>
      <c r="DVN184" s="30"/>
      <c r="DVO184" s="31"/>
      <c r="DVP184" s="30"/>
      <c r="DVQ184" s="30"/>
      <c r="DVR184" s="36"/>
      <c r="DVS184" s="34"/>
      <c r="DVT184" s="29"/>
      <c r="DVU184" s="29"/>
      <c r="DVV184" s="29"/>
      <c r="DVW184" s="29"/>
      <c r="DVX184" s="29"/>
      <c r="DVY184" s="29"/>
      <c r="DVZ184" s="29"/>
      <c r="DWA184" s="29"/>
      <c r="DWB184" s="29"/>
      <c r="DWC184" s="29"/>
      <c r="DWD184" s="30"/>
      <c r="DWE184" s="31"/>
      <c r="DWF184" s="30"/>
      <c r="DWG184" s="30"/>
      <c r="DWH184" s="36"/>
      <c r="DWI184" s="34"/>
      <c r="DWJ184" s="29"/>
      <c r="DWK184" s="29"/>
      <c r="DWL184" s="29"/>
      <c r="DWM184" s="29"/>
      <c r="DWN184" s="29"/>
      <c r="DWO184" s="29"/>
      <c r="DWP184" s="29"/>
      <c r="DWQ184" s="29"/>
      <c r="DWR184" s="29"/>
      <c r="DWS184" s="29"/>
      <c r="DWT184" s="30"/>
      <c r="DWU184" s="31"/>
      <c r="DWV184" s="30"/>
      <c r="DWW184" s="30"/>
      <c r="DWX184" s="36"/>
      <c r="DWY184" s="34"/>
      <c r="DWZ184" s="29"/>
      <c r="DXA184" s="29"/>
      <c r="DXB184" s="29"/>
      <c r="DXC184" s="29"/>
      <c r="DXD184" s="29"/>
      <c r="DXE184" s="29"/>
      <c r="DXF184" s="29"/>
      <c r="DXG184" s="29"/>
      <c r="DXH184" s="29"/>
      <c r="DXI184" s="29"/>
      <c r="DXJ184" s="30"/>
      <c r="DXK184" s="31"/>
      <c r="DXL184" s="30"/>
      <c r="DXM184" s="30"/>
      <c r="DXN184" s="36"/>
      <c r="DXO184" s="34"/>
      <c r="DXP184" s="29"/>
      <c r="DXQ184" s="29"/>
      <c r="DXR184" s="29"/>
      <c r="DXS184" s="29"/>
      <c r="DXT184" s="29"/>
      <c r="DXU184" s="29"/>
      <c r="DXV184" s="29"/>
      <c r="DXW184" s="29"/>
      <c r="DXX184" s="29"/>
      <c r="DXY184" s="29"/>
      <c r="DXZ184" s="30"/>
      <c r="DYA184" s="31"/>
      <c r="DYB184" s="30"/>
      <c r="DYC184" s="30"/>
      <c r="DYD184" s="36"/>
      <c r="DYE184" s="34"/>
      <c r="DYF184" s="29"/>
      <c r="DYG184" s="29"/>
      <c r="DYH184" s="29"/>
      <c r="DYI184" s="29"/>
      <c r="DYJ184" s="29"/>
      <c r="DYK184" s="29"/>
      <c r="DYL184" s="29"/>
      <c r="DYM184" s="29"/>
      <c r="DYN184" s="29"/>
      <c r="DYO184" s="29"/>
      <c r="DYP184" s="30"/>
      <c r="DYQ184" s="31"/>
      <c r="DYR184" s="30"/>
      <c r="DYS184" s="30"/>
      <c r="DYT184" s="36"/>
      <c r="DYU184" s="34"/>
      <c r="DYV184" s="29"/>
      <c r="DYW184" s="29"/>
      <c r="DYX184" s="29"/>
      <c r="DYY184" s="29"/>
      <c r="DYZ184" s="29"/>
      <c r="DZA184" s="29"/>
      <c r="DZB184" s="29"/>
      <c r="DZC184" s="29"/>
      <c r="DZD184" s="29"/>
      <c r="DZE184" s="29"/>
      <c r="DZF184" s="30"/>
      <c r="DZG184" s="31"/>
      <c r="DZH184" s="30"/>
      <c r="DZI184" s="30"/>
      <c r="DZJ184" s="36"/>
      <c r="DZK184" s="34"/>
      <c r="DZL184" s="29"/>
      <c r="DZM184" s="29"/>
      <c r="DZN184" s="29"/>
      <c r="DZO184" s="29"/>
      <c r="DZP184" s="29"/>
      <c r="DZQ184" s="29"/>
      <c r="DZR184" s="29"/>
      <c r="DZS184" s="29"/>
      <c r="DZT184" s="29"/>
      <c r="DZU184" s="29"/>
      <c r="DZV184" s="30"/>
      <c r="DZW184" s="31"/>
      <c r="DZX184" s="30"/>
      <c r="DZY184" s="30"/>
      <c r="DZZ184" s="36"/>
      <c r="EAA184" s="34"/>
      <c r="EAB184" s="29"/>
      <c r="EAC184" s="29"/>
      <c r="EAD184" s="29"/>
      <c r="EAE184" s="29"/>
      <c r="EAF184" s="29"/>
      <c r="EAG184" s="29"/>
      <c r="EAH184" s="29"/>
      <c r="EAI184" s="29"/>
      <c r="EAJ184" s="29"/>
      <c r="EAK184" s="29"/>
      <c r="EAL184" s="30"/>
      <c r="EAM184" s="31"/>
      <c r="EAN184" s="30"/>
      <c r="EAO184" s="30"/>
      <c r="EAP184" s="36"/>
      <c r="EAQ184" s="34"/>
      <c r="EAR184" s="29"/>
      <c r="EAS184" s="29"/>
      <c r="EAT184" s="29"/>
      <c r="EAU184" s="29"/>
      <c r="EAV184" s="29"/>
      <c r="EAW184" s="29"/>
      <c r="EAX184" s="29"/>
      <c r="EAY184" s="29"/>
      <c r="EAZ184" s="29"/>
      <c r="EBA184" s="29"/>
      <c r="EBB184" s="30"/>
      <c r="EBC184" s="31"/>
      <c r="EBD184" s="30"/>
      <c r="EBE184" s="30"/>
      <c r="EBF184" s="36"/>
      <c r="EBG184" s="34"/>
      <c r="EBH184" s="29"/>
      <c r="EBI184" s="29"/>
      <c r="EBJ184" s="29"/>
      <c r="EBK184" s="29"/>
      <c r="EBL184" s="29"/>
      <c r="EBM184" s="29"/>
      <c r="EBN184" s="29"/>
      <c r="EBO184" s="29"/>
      <c r="EBP184" s="29"/>
      <c r="EBQ184" s="29"/>
      <c r="EBR184" s="30"/>
      <c r="EBS184" s="31"/>
      <c r="EBT184" s="30"/>
      <c r="EBU184" s="30"/>
      <c r="EBV184" s="36"/>
      <c r="EBW184" s="34"/>
      <c r="EBX184" s="29"/>
      <c r="EBY184" s="29"/>
      <c r="EBZ184" s="29"/>
      <c r="ECA184" s="29"/>
      <c r="ECB184" s="29"/>
      <c r="ECC184" s="29"/>
      <c r="ECD184" s="29"/>
      <c r="ECE184" s="29"/>
      <c r="ECF184" s="29"/>
      <c r="ECG184" s="29"/>
      <c r="ECH184" s="30"/>
      <c r="ECI184" s="31"/>
      <c r="ECJ184" s="30"/>
      <c r="ECK184" s="30"/>
      <c r="ECL184" s="36"/>
      <c r="ECM184" s="34"/>
      <c r="ECN184" s="29"/>
      <c r="ECO184" s="29"/>
      <c r="ECP184" s="29"/>
      <c r="ECQ184" s="29"/>
      <c r="ECR184" s="29"/>
      <c r="ECS184" s="29"/>
      <c r="ECT184" s="29"/>
      <c r="ECU184" s="29"/>
      <c r="ECV184" s="29"/>
      <c r="ECW184" s="29"/>
      <c r="ECX184" s="30"/>
      <c r="ECY184" s="31"/>
      <c r="ECZ184" s="30"/>
      <c r="EDA184" s="30"/>
      <c r="EDB184" s="36"/>
      <c r="EDC184" s="34"/>
      <c r="EDD184" s="29"/>
      <c r="EDE184" s="29"/>
      <c r="EDF184" s="29"/>
      <c r="EDG184" s="29"/>
      <c r="EDH184" s="29"/>
      <c r="EDI184" s="29"/>
      <c r="EDJ184" s="29"/>
      <c r="EDK184" s="29"/>
      <c r="EDL184" s="29"/>
      <c r="EDM184" s="29"/>
      <c r="EDN184" s="30"/>
      <c r="EDO184" s="31"/>
      <c r="EDP184" s="30"/>
      <c r="EDQ184" s="30"/>
      <c r="EDR184" s="36"/>
      <c r="EDS184" s="34"/>
      <c r="EDT184" s="29"/>
      <c r="EDU184" s="29"/>
      <c r="EDV184" s="29"/>
      <c r="EDW184" s="29"/>
      <c r="EDX184" s="29"/>
      <c r="EDY184" s="29"/>
      <c r="EDZ184" s="29"/>
      <c r="EEA184" s="29"/>
      <c r="EEB184" s="29"/>
      <c r="EEC184" s="29"/>
      <c r="EED184" s="30"/>
      <c r="EEE184" s="31"/>
      <c r="EEF184" s="30"/>
      <c r="EEG184" s="30"/>
      <c r="EEH184" s="36"/>
      <c r="EEI184" s="34"/>
      <c r="EEJ184" s="29"/>
      <c r="EEK184" s="29"/>
      <c r="EEL184" s="29"/>
      <c r="EEM184" s="29"/>
      <c r="EEN184" s="29"/>
      <c r="EEO184" s="29"/>
      <c r="EEP184" s="29"/>
      <c r="EEQ184" s="29"/>
      <c r="EER184" s="29"/>
      <c r="EES184" s="29"/>
      <c r="EET184" s="30"/>
      <c r="EEU184" s="31"/>
      <c r="EEV184" s="30"/>
      <c r="EEW184" s="30"/>
      <c r="EEX184" s="36"/>
      <c r="EEY184" s="34"/>
      <c r="EEZ184" s="29"/>
      <c r="EFA184" s="29"/>
      <c r="EFB184" s="29"/>
      <c r="EFC184" s="29"/>
      <c r="EFD184" s="29"/>
      <c r="EFE184" s="29"/>
      <c r="EFF184" s="29"/>
      <c r="EFG184" s="29"/>
      <c r="EFH184" s="29"/>
      <c r="EFI184" s="29"/>
      <c r="EFJ184" s="30"/>
      <c r="EFK184" s="31"/>
      <c r="EFL184" s="30"/>
      <c r="EFM184" s="30"/>
      <c r="EFN184" s="36"/>
      <c r="EFO184" s="34"/>
      <c r="EFP184" s="29"/>
      <c r="EFQ184" s="29"/>
      <c r="EFR184" s="29"/>
      <c r="EFS184" s="29"/>
      <c r="EFT184" s="29"/>
      <c r="EFU184" s="29"/>
      <c r="EFV184" s="29"/>
      <c r="EFW184" s="29"/>
      <c r="EFX184" s="29"/>
      <c r="EFY184" s="29"/>
      <c r="EFZ184" s="30"/>
      <c r="EGA184" s="31"/>
      <c r="EGB184" s="30"/>
      <c r="EGC184" s="30"/>
      <c r="EGD184" s="36"/>
      <c r="EGE184" s="34"/>
      <c r="EGF184" s="29"/>
      <c r="EGG184" s="29"/>
      <c r="EGH184" s="29"/>
      <c r="EGI184" s="29"/>
      <c r="EGJ184" s="29"/>
      <c r="EGK184" s="29"/>
      <c r="EGL184" s="29"/>
      <c r="EGM184" s="29"/>
      <c r="EGN184" s="29"/>
      <c r="EGO184" s="29"/>
      <c r="EGP184" s="30"/>
      <c r="EGQ184" s="31"/>
      <c r="EGR184" s="30"/>
      <c r="EGS184" s="30"/>
      <c r="EGT184" s="36"/>
      <c r="EGU184" s="34"/>
      <c r="EGV184" s="29"/>
      <c r="EGW184" s="29"/>
      <c r="EGX184" s="29"/>
      <c r="EGY184" s="29"/>
      <c r="EGZ184" s="29"/>
      <c r="EHA184" s="29"/>
      <c r="EHB184" s="29"/>
      <c r="EHC184" s="29"/>
      <c r="EHD184" s="29"/>
      <c r="EHE184" s="29"/>
      <c r="EHF184" s="30"/>
      <c r="EHG184" s="31"/>
      <c r="EHH184" s="30"/>
      <c r="EHI184" s="30"/>
      <c r="EHJ184" s="36"/>
      <c r="EHK184" s="34"/>
      <c r="EHL184" s="29"/>
      <c r="EHM184" s="29"/>
      <c r="EHN184" s="29"/>
      <c r="EHO184" s="29"/>
      <c r="EHP184" s="29"/>
      <c r="EHQ184" s="29"/>
      <c r="EHR184" s="29"/>
      <c r="EHS184" s="29"/>
      <c r="EHT184" s="29"/>
      <c r="EHU184" s="29"/>
      <c r="EHV184" s="30"/>
      <c r="EHW184" s="31"/>
      <c r="EHX184" s="30"/>
      <c r="EHY184" s="30"/>
      <c r="EHZ184" s="36"/>
      <c r="EIA184" s="34"/>
      <c r="EIB184" s="29"/>
      <c r="EIC184" s="29"/>
      <c r="EID184" s="29"/>
      <c r="EIE184" s="29"/>
      <c r="EIF184" s="29"/>
      <c r="EIG184" s="29"/>
      <c r="EIH184" s="29"/>
      <c r="EII184" s="29"/>
      <c r="EIJ184" s="29"/>
      <c r="EIK184" s="29"/>
      <c r="EIL184" s="30"/>
      <c r="EIM184" s="31"/>
      <c r="EIN184" s="30"/>
      <c r="EIO184" s="30"/>
      <c r="EIP184" s="36"/>
      <c r="EIQ184" s="34"/>
      <c r="EIR184" s="29"/>
      <c r="EIS184" s="29"/>
      <c r="EIT184" s="29"/>
      <c r="EIU184" s="29"/>
      <c r="EIV184" s="29"/>
      <c r="EIW184" s="29"/>
      <c r="EIX184" s="29"/>
      <c r="EIY184" s="29"/>
      <c r="EIZ184" s="29"/>
      <c r="EJA184" s="29"/>
      <c r="EJB184" s="30"/>
      <c r="EJC184" s="31"/>
      <c r="EJD184" s="30"/>
      <c r="EJE184" s="30"/>
      <c r="EJF184" s="36"/>
      <c r="EJG184" s="34"/>
      <c r="EJH184" s="29"/>
      <c r="EJI184" s="29"/>
      <c r="EJJ184" s="29"/>
      <c r="EJK184" s="29"/>
      <c r="EJL184" s="29"/>
      <c r="EJM184" s="29"/>
      <c r="EJN184" s="29"/>
      <c r="EJO184" s="29"/>
      <c r="EJP184" s="29"/>
      <c r="EJQ184" s="29"/>
      <c r="EJR184" s="30"/>
      <c r="EJS184" s="31"/>
      <c r="EJT184" s="30"/>
      <c r="EJU184" s="30"/>
      <c r="EJV184" s="36"/>
      <c r="EJW184" s="34"/>
      <c r="EJX184" s="29"/>
      <c r="EJY184" s="29"/>
      <c r="EJZ184" s="29"/>
      <c r="EKA184" s="29"/>
      <c r="EKB184" s="29"/>
      <c r="EKC184" s="29"/>
      <c r="EKD184" s="29"/>
      <c r="EKE184" s="29"/>
      <c r="EKF184" s="29"/>
      <c r="EKG184" s="29"/>
      <c r="EKH184" s="30"/>
      <c r="EKI184" s="31"/>
      <c r="EKJ184" s="30"/>
      <c r="EKK184" s="30"/>
      <c r="EKL184" s="36"/>
      <c r="EKM184" s="34"/>
      <c r="EKN184" s="29"/>
      <c r="EKO184" s="29"/>
      <c r="EKP184" s="29"/>
      <c r="EKQ184" s="29"/>
      <c r="EKR184" s="29"/>
      <c r="EKS184" s="29"/>
      <c r="EKT184" s="29"/>
      <c r="EKU184" s="29"/>
      <c r="EKV184" s="29"/>
      <c r="EKW184" s="29"/>
      <c r="EKX184" s="30"/>
      <c r="EKY184" s="31"/>
      <c r="EKZ184" s="30"/>
      <c r="ELA184" s="30"/>
      <c r="ELB184" s="36"/>
      <c r="ELC184" s="34"/>
      <c r="ELD184" s="29"/>
      <c r="ELE184" s="29"/>
      <c r="ELF184" s="29"/>
      <c r="ELG184" s="29"/>
      <c r="ELH184" s="29"/>
      <c r="ELI184" s="29"/>
      <c r="ELJ184" s="29"/>
      <c r="ELK184" s="29"/>
      <c r="ELL184" s="29"/>
      <c r="ELM184" s="29"/>
      <c r="ELN184" s="30"/>
      <c r="ELO184" s="31"/>
      <c r="ELP184" s="30"/>
      <c r="ELQ184" s="30"/>
      <c r="ELR184" s="36"/>
      <c r="ELS184" s="34"/>
      <c r="ELT184" s="29"/>
      <c r="ELU184" s="29"/>
      <c r="ELV184" s="29"/>
      <c r="ELW184" s="29"/>
      <c r="ELX184" s="29"/>
      <c r="ELY184" s="29"/>
      <c r="ELZ184" s="29"/>
      <c r="EMA184" s="29"/>
      <c r="EMB184" s="29"/>
      <c r="EMC184" s="29"/>
      <c r="EMD184" s="30"/>
      <c r="EME184" s="31"/>
      <c r="EMF184" s="30"/>
      <c r="EMG184" s="30"/>
      <c r="EMH184" s="36"/>
      <c r="EMI184" s="34"/>
      <c r="EMJ184" s="29"/>
      <c r="EMK184" s="29"/>
      <c r="EML184" s="29"/>
      <c r="EMM184" s="29"/>
      <c r="EMN184" s="29"/>
      <c r="EMO184" s="29"/>
      <c r="EMP184" s="29"/>
      <c r="EMQ184" s="29"/>
      <c r="EMR184" s="29"/>
      <c r="EMS184" s="29"/>
      <c r="EMT184" s="30"/>
      <c r="EMU184" s="31"/>
      <c r="EMV184" s="30"/>
      <c r="EMW184" s="30"/>
      <c r="EMX184" s="36"/>
      <c r="EMY184" s="34"/>
      <c r="EMZ184" s="29"/>
      <c r="ENA184" s="29"/>
      <c r="ENB184" s="29"/>
      <c r="ENC184" s="29"/>
      <c r="END184" s="29"/>
      <c r="ENE184" s="29"/>
      <c r="ENF184" s="29"/>
      <c r="ENG184" s="29"/>
      <c r="ENH184" s="29"/>
      <c r="ENI184" s="29"/>
      <c r="ENJ184" s="30"/>
      <c r="ENK184" s="31"/>
      <c r="ENL184" s="30"/>
      <c r="ENM184" s="30"/>
      <c r="ENN184" s="36"/>
      <c r="ENO184" s="34"/>
      <c r="ENP184" s="29"/>
      <c r="ENQ184" s="29"/>
      <c r="ENR184" s="29"/>
      <c r="ENS184" s="29"/>
      <c r="ENT184" s="29"/>
      <c r="ENU184" s="29"/>
      <c r="ENV184" s="29"/>
      <c r="ENW184" s="29"/>
      <c r="ENX184" s="29"/>
      <c r="ENY184" s="29"/>
      <c r="ENZ184" s="30"/>
      <c r="EOA184" s="31"/>
      <c r="EOB184" s="30"/>
      <c r="EOC184" s="30"/>
      <c r="EOD184" s="36"/>
      <c r="EOE184" s="34"/>
      <c r="EOF184" s="29"/>
      <c r="EOG184" s="29"/>
      <c r="EOH184" s="29"/>
      <c r="EOI184" s="29"/>
      <c r="EOJ184" s="29"/>
      <c r="EOK184" s="29"/>
      <c r="EOL184" s="29"/>
      <c r="EOM184" s="29"/>
      <c r="EON184" s="29"/>
      <c r="EOO184" s="29"/>
      <c r="EOP184" s="30"/>
      <c r="EOQ184" s="31"/>
      <c r="EOR184" s="30"/>
      <c r="EOS184" s="30"/>
      <c r="EOT184" s="36"/>
      <c r="EOU184" s="34"/>
      <c r="EOV184" s="29"/>
      <c r="EOW184" s="29"/>
      <c r="EOX184" s="29"/>
      <c r="EOY184" s="29"/>
      <c r="EOZ184" s="29"/>
      <c r="EPA184" s="29"/>
      <c r="EPB184" s="29"/>
      <c r="EPC184" s="29"/>
      <c r="EPD184" s="29"/>
      <c r="EPE184" s="29"/>
      <c r="EPF184" s="30"/>
      <c r="EPG184" s="31"/>
      <c r="EPH184" s="30"/>
      <c r="EPI184" s="30"/>
      <c r="EPJ184" s="36"/>
      <c r="EPK184" s="34"/>
      <c r="EPL184" s="29"/>
      <c r="EPM184" s="29"/>
      <c r="EPN184" s="29"/>
      <c r="EPO184" s="29"/>
      <c r="EPP184" s="29"/>
      <c r="EPQ184" s="29"/>
      <c r="EPR184" s="29"/>
      <c r="EPS184" s="29"/>
      <c r="EPT184" s="29"/>
      <c r="EPU184" s="29"/>
      <c r="EPV184" s="30"/>
      <c r="EPW184" s="31"/>
      <c r="EPX184" s="30"/>
      <c r="EPY184" s="30"/>
      <c r="EPZ184" s="36"/>
      <c r="EQA184" s="34"/>
      <c r="EQB184" s="29"/>
      <c r="EQC184" s="29"/>
      <c r="EQD184" s="29"/>
      <c r="EQE184" s="29"/>
      <c r="EQF184" s="29"/>
      <c r="EQG184" s="29"/>
      <c r="EQH184" s="29"/>
      <c r="EQI184" s="29"/>
      <c r="EQJ184" s="29"/>
      <c r="EQK184" s="29"/>
      <c r="EQL184" s="30"/>
      <c r="EQM184" s="31"/>
      <c r="EQN184" s="30"/>
      <c r="EQO184" s="30"/>
      <c r="EQP184" s="36"/>
      <c r="EQQ184" s="34"/>
      <c r="EQR184" s="29"/>
      <c r="EQS184" s="29"/>
      <c r="EQT184" s="29"/>
      <c r="EQU184" s="29"/>
      <c r="EQV184" s="29"/>
      <c r="EQW184" s="29"/>
      <c r="EQX184" s="29"/>
      <c r="EQY184" s="29"/>
      <c r="EQZ184" s="29"/>
      <c r="ERA184" s="29"/>
      <c r="ERB184" s="30"/>
      <c r="ERC184" s="31"/>
      <c r="ERD184" s="30"/>
      <c r="ERE184" s="30"/>
      <c r="ERF184" s="36"/>
      <c r="ERG184" s="34"/>
      <c r="ERH184" s="29"/>
      <c r="ERI184" s="29"/>
      <c r="ERJ184" s="29"/>
      <c r="ERK184" s="29"/>
      <c r="ERL184" s="29"/>
      <c r="ERM184" s="29"/>
      <c r="ERN184" s="29"/>
      <c r="ERO184" s="29"/>
      <c r="ERP184" s="29"/>
      <c r="ERQ184" s="29"/>
      <c r="ERR184" s="30"/>
      <c r="ERS184" s="31"/>
      <c r="ERT184" s="30"/>
      <c r="ERU184" s="30"/>
      <c r="ERV184" s="36"/>
      <c r="ERW184" s="34"/>
      <c r="ERX184" s="29"/>
      <c r="ERY184" s="29"/>
      <c r="ERZ184" s="29"/>
      <c r="ESA184" s="29"/>
      <c r="ESB184" s="29"/>
      <c r="ESC184" s="29"/>
      <c r="ESD184" s="29"/>
      <c r="ESE184" s="29"/>
      <c r="ESF184" s="29"/>
      <c r="ESG184" s="29"/>
      <c r="ESH184" s="30"/>
      <c r="ESI184" s="31"/>
      <c r="ESJ184" s="30"/>
      <c r="ESK184" s="30"/>
      <c r="ESL184" s="36"/>
      <c r="ESM184" s="34"/>
      <c r="ESN184" s="29"/>
      <c r="ESO184" s="29"/>
      <c r="ESP184" s="29"/>
      <c r="ESQ184" s="29"/>
      <c r="ESR184" s="29"/>
      <c r="ESS184" s="29"/>
      <c r="EST184" s="29"/>
      <c r="ESU184" s="29"/>
      <c r="ESV184" s="29"/>
      <c r="ESW184" s="29"/>
      <c r="ESX184" s="30"/>
      <c r="ESY184" s="31"/>
      <c r="ESZ184" s="30"/>
      <c r="ETA184" s="30"/>
      <c r="ETB184" s="36"/>
      <c r="ETC184" s="34"/>
      <c r="ETD184" s="29"/>
      <c r="ETE184" s="29"/>
      <c r="ETF184" s="29"/>
      <c r="ETG184" s="29"/>
      <c r="ETH184" s="29"/>
      <c r="ETI184" s="29"/>
      <c r="ETJ184" s="29"/>
      <c r="ETK184" s="29"/>
      <c r="ETL184" s="29"/>
      <c r="ETM184" s="29"/>
      <c r="ETN184" s="30"/>
      <c r="ETO184" s="31"/>
      <c r="ETP184" s="30"/>
      <c r="ETQ184" s="30"/>
      <c r="ETR184" s="36"/>
      <c r="ETS184" s="34"/>
      <c r="ETT184" s="29"/>
      <c r="ETU184" s="29"/>
      <c r="ETV184" s="29"/>
      <c r="ETW184" s="29"/>
      <c r="ETX184" s="29"/>
      <c r="ETY184" s="29"/>
      <c r="ETZ184" s="29"/>
      <c r="EUA184" s="29"/>
      <c r="EUB184" s="29"/>
      <c r="EUC184" s="29"/>
      <c r="EUD184" s="30"/>
      <c r="EUE184" s="31"/>
      <c r="EUF184" s="30"/>
      <c r="EUG184" s="30"/>
      <c r="EUH184" s="36"/>
      <c r="EUI184" s="34"/>
      <c r="EUJ184" s="29"/>
      <c r="EUK184" s="29"/>
      <c r="EUL184" s="29"/>
      <c r="EUM184" s="29"/>
      <c r="EUN184" s="29"/>
      <c r="EUO184" s="29"/>
      <c r="EUP184" s="29"/>
      <c r="EUQ184" s="29"/>
      <c r="EUR184" s="29"/>
      <c r="EUS184" s="29"/>
      <c r="EUT184" s="30"/>
      <c r="EUU184" s="31"/>
      <c r="EUV184" s="30"/>
      <c r="EUW184" s="30"/>
      <c r="EUX184" s="36"/>
      <c r="EUY184" s="34"/>
      <c r="EUZ184" s="29"/>
      <c r="EVA184" s="29"/>
      <c r="EVB184" s="29"/>
      <c r="EVC184" s="29"/>
      <c r="EVD184" s="29"/>
      <c r="EVE184" s="29"/>
      <c r="EVF184" s="29"/>
      <c r="EVG184" s="29"/>
      <c r="EVH184" s="29"/>
      <c r="EVI184" s="29"/>
      <c r="EVJ184" s="30"/>
      <c r="EVK184" s="31"/>
      <c r="EVL184" s="30"/>
      <c r="EVM184" s="30"/>
      <c r="EVN184" s="36"/>
      <c r="EVO184" s="34"/>
      <c r="EVP184" s="29"/>
      <c r="EVQ184" s="29"/>
      <c r="EVR184" s="29"/>
      <c r="EVS184" s="29"/>
      <c r="EVT184" s="29"/>
      <c r="EVU184" s="29"/>
      <c r="EVV184" s="29"/>
      <c r="EVW184" s="29"/>
      <c r="EVX184" s="29"/>
      <c r="EVY184" s="29"/>
      <c r="EVZ184" s="30"/>
      <c r="EWA184" s="31"/>
      <c r="EWB184" s="30"/>
      <c r="EWC184" s="30"/>
      <c r="EWD184" s="36"/>
      <c r="EWE184" s="34"/>
      <c r="EWF184" s="29"/>
      <c r="EWG184" s="29"/>
      <c r="EWH184" s="29"/>
      <c r="EWI184" s="29"/>
      <c r="EWJ184" s="29"/>
      <c r="EWK184" s="29"/>
      <c r="EWL184" s="29"/>
      <c r="EWM184" s="29"/>
      <c r="EWN184" s="29"/>
      <c r="EWO184" s="29"/>
      <c r="EWP184" s="30"/>
      <c r="EWQ184" s="31"/>
      <c r="EWR184" s="30"/>
      <c r="EWS184" s="30"/>
      <c r="EWT184" s="36"/>
      <c r="EWU184" s="34"/>
      <c r="EWV184" s="29"/>
      <c r="EWW184" s="29"/>
      <c r="EWX184" s="29"/>
      <c r="EWY184" s="29"/>
      <c r="EWZ184" s="29"/>
      <c r="EXA184" s="29"/>
      <c r="EXB184" s="29"/>
      <c r="EXC184" s="29"/>
      <c r="EXD184" s="29"/>
      <c r="EXE184" s="29"/>
      <c r="EXF184" s="30"/>
      <c r="EXG184" s="31"/>
      <c r="EXH184" s="30"/>
      <c r="EXI184" s="30"/>
      <c r="EXJ184" s="36"/>
      <c r="EXK184" s="34"/>
      <c r="EXL184" s="29"/>
      <c r="EXM184" s="29"/>
      <c r="EXN184" s="29"/>
      <c r="EXO184" s="29"/>
      <c r="EXP184" s="29"/>
      <c r="EXQ184" s="29"/>
      <c r="EXR184" s="29"/>
      <c r="EXS184" s="29"/>
      <c r="EXT184" s="29"/>
      <c r="EXU184" s="29"/>
      <c r="EXV184" s="30"/>
      <c r="EXW184" s="31"/>
      <c r="EXX184" s="30"/>
      <c r="EXY184" s="30"/>
      <c r="EXZ184" s="36"/>
      <c r="EYA184" s="34"/>
      <c r="EYB184" s="29"/>
      <c r="EYC184" s="29"/>
      <c r="EYD184" s="29"/>
      <c r="EYE184" s="29"/>
      <c r="EYF184" s="29"/>
      <c r="EYG184" s="29"/>
      <c r="EYH184" s="29"/>
      <c r="EYI184" s="29"/>
      <c r="EYJ184" s="29"/>
      <c r="EYK184" s="29"/>
      <c r="EYL184" s="30"/>
      <c r="EYM184" s="31"/>
      <c r="EYN184" s="30"/>
      <c r="EYO184" s="30"/>
      <c r="EYP184" s="36"/>
      <c r="EYQ184" s="34"/>
      <c r="EYR184" s="29"/>
      <c r="EYS184" s="29"/>
      <c r="EYT184" s="29"/>
      <c r="EYU184" s="29"/>
      <c r="EYV184" s="29"/>
      <c r="EYW184" s="29"/>
      <c r="EYX184" s="29"/>
      <c r="EYY184" s="29"/>
      <c r="EYZ184" s="29"/>
      <c r="EZA184" s="29"/>
      <c r="EZB184" s="30"/>
      <c r="EZC184" s="31"/>
      <c r="EZD184" s="30"/>
      <c r="EZE184" s="30"/>
      <c r="EZF184" s="36"/>
      <c r="EZG184" s="34"/>
      <c r="EZH184" s="29"/>
      <c r="EZI184" s="29"/>
      <c r="EZJ184" s="29"/>
      <c r="EZK184" s="29"/>
      <c r="EZL184" s="29"/>
      <c r="EZM184" s="29"/>
      <c r="EZN184" s="29"/>
      <c r="EZO184" s="29"/>
      <c r="EZP184" s="29"/>
      <c r="EZQ184" s="29"/>
      <c r="EZR184" s="30"/>
      <c r="EZS184" s="31"/>
      <c r="EZT184" s="30"/>
      <c r="EZU184" s="30"/>
      <c r="EZV184" s="36"/>
      <c r="EZW184" s="34"/>
      <c r="EZX184" s="29"/>
      <c r="EZY184" s="29"/>
      <c r="EZZ184" s="29"/>
      <c r="FAA184" s="29"/>
      <c r="FAB184" s="29"/>
      <c r="FAC184" s="29"/>
      <c r="FAD184" s="29"/>
      <c r="FAE184" s="29"/>
      <c r="FAF184" s="29"/>
      <c r="FAG184" s="29"/>
      <c r="FAH184" s="30"/>
      <c r="FAI184" s="31"/>
      <c r="FAJ184" s="30"/>
      <c r="FAK184" s="30"/>
      <c r="FAL184" s="36"/>
      <c r="FAM184" s="34"/>
      <c r="FAN184" s="29"/>
      <c r="FAO184" s="29"/>
      <c r="FAP184" s="29"/>
      <c r="FAQ184" s="29"/>
      <c r="FAR184" s="29"/>
      <c r="FAS184" s="29"/>
      <c r="FAT184" s="29"/>
      <c r="FAU184" s="29"/>
      <c r="FAV184" s="29"/>
      <c r="FAW184" s="29"/>
      <c r="FAX184" s="30"/>
      <c r="FAY184" s="31"/>
      <c r="FAZ184" s="30"/>
      <c r="FBA184" s="30"/>
      <c r="FBB184" s="36"/>
      <c r="FBC184" s="34"/>
      <c r="FBD184" s="29"/>
      <c r="FBE184" s="29"/>
      <c r="FBF184" s="29"/>
      <c r="FBG184" s="29"/>
      <c r="FBH184" s="29"/>
      <c r="FBI184" s="29"/>
      <c r="FBJ184" s="29"/>
      <c r="FBK184" s="29"/>
      <c r="FBL184" s="29"/>
      <c r="FBM184" s="29"/>
      <c r="FBN184" s="30"/>
      <c r="FBO184" s="31"/>
      <c r="FBP184" s="30"/>
      <c r="FBQ184" s="30"/>
      <c r="FBR184" s="36"/>
      <c r="FBS184" s="34"/>
      <c r="FBT184" s="29"/>
      <c r="FBU184" s="29"/>
      <c r="FBV184" s="29"/>
      <c r="FBW184" s="29"/>
      <c r="FBX184" s="29"/>
      <c r="FBY184" s="29"/>
      <c r="FBZ184" s="29"/>
      <c r="FCA184" s="29"/>
      <c r="FCB184" s="29"/>
      <c r="FCC184" s="29"/>
      <c r="FCD184" s="30"/>
      <c r="FCE184" s="31"/>
      <c r="FCF184" s="30"/>
      <c r="FCG184" s="30"/>
      <c r="FCH184" s="36"/>
      <c r="FCI184" s="34"/>
      <c r="FCJ184" s="29"/>
      <c r="FCK184" s="29"/>
      <c r="FCL184" s="29"/>
      <c r="FCM184" s="29"/>
      <c r="FCN184" s="29"/>
      <c r="FCO184" s="29"/>
      <c r="FCP184" s="29"/>
      <c r="FCQ184" s="29"/>
      <c r="FCR184" s="29"/>
      <c r="FCS184" s="29"/>
      <c r="FCT184" s="30"/>
      <c r="FCU184" s="31"/>
      <c r="FCV184" s="30"/>
      <c r="FCW184" s="30"/>
      <c r="FCX184" s="36"/>
      <c r="FCY184" s="34"/>
      <c r="FCZ184" s="29"/>
      <c r="FDA184" s="29"/>
      <c r="FDB184" s="29"/>
      <c r="FDC184" s="29"/>
      <c r="FDD184" s="29"/>
      <c r="FDE184" s="29"/>
      <c r="FDF184" s="29"/>
      <c r="FDG184" s="29"/>
      <c r="FDH184" s="29"/>
      <c r="FDI184" s="29"/>
      <c r="FDJ184" s="30"/>
      <c r="FDK184" s="31"/>
      <c r="FDL184" s="30"/>
      <c r="FDM184" s="30"/>
      <c r="FDN184" s="36"/>
      <c r="FDO184" s="34"/>
      <c r="FDP184" s="29"/>
      <c r="FDQ184" s="29"/>
      <c r="FDR184" s="29"/>
      <c r="FDS184" s="29"/>
      <c r="FDT184" s="29"/>
      <c r="FDU184" s="29"/>
      <c r="FDV184" s="29"/>
      <c r="FDW184" s="29"/>
      <c r="FDX184" s="29"/>
      <c r="FDY184" s="29"/>
      <c r="FDZ184" s="30"/>
      <c r="FEA184" s="31"/>
      <c r="FEB184" s="30"/>
      <c r="FEC184" s="30"/>
      <c r="FED184" s="36"/>
      <c r="FEE184" s="34"/>
      <c r="FEF184" s="29"/>
      <c r="FEG184" s="29"/>
      <c r="FEH184" s="29"/>
      <c r="FEI184" s="29"/>
      <c r="FEJ184" s="29"/>
      <c r="FEK184" s="29"/>
      <c r="FEL184" s="29"/>
      <c r="FEM184" s="29"/>
      <c r="FEN184" s="29"/>
      <c r="FEO184" s="29"/>
      <c r="FEP184" s="30"/>
      <c r="FEQ184" s="31"/>
      <c r="FER184" s="30"/>
      <c r="FES184" s="30"/>
      <c r="FET184" s="36"/>
      <c r="FEU184" s="34"/>
      <c r="FEV184" s="29"/>
      <c r="FEW184" s="29"/>
      <c r="FEX184" s="29"/>
      <c r="FEY184" s="29"/>
      <c r="FEZ184" s="29"/>
      <c r="FFA184" s="29"/>
      <c r="FFB184" s="29"/>
      <c r="FFC184" s="29"/>
      <c r="FFD184" s="29"/>
      <c r="FFE184" s="29"/>
      <c r="FFF184" s="30"/>
      <c r="FFG184" s="31"/>
      <c r="FFH184" s="30"/>
      <c r="FFI184" s="30"/>
      <c r="FFJ184" s="36"/>
      <c r="FFK184" s="34"/>
      <c r="FFL184" s="29"/>
      <c r="FFM184" s="29"/>
      <c r="FFN184" s="29"/>
      <c r="FFO184" s="29"/>
      <c r="FFP184" s="29"/>
      <c r="FFQ184" s="29"/>
      <c r="FFR184" s="29"/>
      <c r="FFS184" s="29"/>
      <c r="FFT184" s="29"/>
      <c r="FFU184" s="29"/>
      <c r="FFV184" s="30"/>
      <c r="FFW184" s="31"/>
      <c r="FFX184" s="30"/>
      <c r="FFY184" s="30"/>
      <c r="FFZ184" s="36"/>
      <c r="FGA184" s="34"/>
      <c r="FGB184" s="29"/>
      <c r="FGC184" s="29"/>
      <c r="FGD184" s="29"/>
      <c r="FGE184" s="29"/>
      <c r="FGF184" s="29"/>
      <c r="FGG184" s="29"/>
      <c r="FGH184" s="29"/>
      <c r="FGI184" s="29"/>
      <c r="FGJ184" s="29"/>
      <c r="FGK184" s="29"/>
      <c r="FGL184" s="30"/>
      <c r="FGM184" s="31"/>
      <c r="FGN184" s="30"/>
      <c r="FGO184" s="30"/>
      <c r="FGP184" s="36"/>
      <c r="FGQ184" s="34"/>
      <c r="FGR184" s="29"/>
      <c r="FGS184" s="29"/>
      <c r="FGT184" s="29"/>
      <c r="FGU184" s="29"/>
      <c r="FGV184" s="29"/>
      <c r="FGW184" s="29"/>
      <c r="FGX184" s="29"/>
      <c r="FGY184" s="29"/>
      <c r="FGZ184" s="29"/>
      <c r="FHA184" s="29"/>
      <c r="FHB184" s="30"/>
      <c r="FHC184" s="31"/>
      <c r="FHD184" s="30"/>
      <c r="FHE184" s="30"/>
      <c r="FHF184" s="36"/>
      <c r="FHG184" s="34"/>
      <c r="FHH184" s="29"/>
      <c r="FHI184" s="29"/>
      <c r="FHJ184" s="29"/>
      <c r="FHK184" s="29"/>
      <c r="FHL184" s="29"/>
      <c r="FHM184" s="29"/>
      <c r="FHN184" s="29"/>
      <c r="FHO184" s="29"/>
      <c r="FHP184" s="29"/>
      <c r="FHQ184" s="29"/>
      <c r="FHR184" s="30"/>
      <c r="FHS184" s="31"/>
      <c r="FHT184" s="30"/>
      <c r="FHU184" s="30"/>
      <c r="FHV184" s="36"/>
      <c r="FHW184" s="34"/>
      <c r="FHX184" s="29"/>
      <c r="FHY184" s="29"/>
      <c r="FHZ184" s="29"/>
      <c r="FIA184" s="29"/>
      <c r="FIB184" s="29"/>
      <c r="FIC184" s="29"/>
      <c r="FID184" s="29"/>
      <c r="FIE184" s="29"/>
      <c r="FIF184" s="29"/>
      <c r="FIG184" s="29"/>
      <c r="FIH184" s="30"/>
      <c r="FII184" s="31"/>
      <c r="FIJ184" s="30"/>
      <c r="FIK184" s="30"/>
      <c r="FIL184" s="36"/>
      <c r="FIM184" s="34"/>
      <c r="FIN184" s="29"/>
      <c r="FIO184" s="29"/>
      <c r="FIP184" s="29"/>
      <c r="FIQ184" s="29"/>
      <c r="FIR184" s="29"/>
      <c r="FIS184" s="29"/>
      <c r="FIT184" s="29"/>
      <c r="FIU184" s="29"/>
      <c r="FIV184" s="29"/>
      <c r="FIW184" s="29"/>
      <c r="FIX184" s="30"/>
      <c r="FIY184" s="31"/>
      <c r="FIZ184" s="30"/>
      <c r="FJA184" s="30"/>
      <c r="FJB184" s="36"/>
      <c r="FJC184" s="34"/>
      <c r="FJD184" s="29"/>
      <c r="FJE184" s="29"/>
      <c r="FJF184" s="29"/>
      <c r="FJG184" s="29"/>
      <c r="FJH184" s="29"/>
      <c r="FJI184" s="29"/>
      <c r="FJJ184" s="29"/>
      <c r="FJK184" s="29"/>
      <c r="FJL184" s="29"/>
      <c r="FJM184" s="29"/>
      <c r="FJN184" s="30"/>
      <c r="FJO184" s="31"/>
      <c r="FJP184" s="30"/>
      <c r="FJQ184" s="30"/>
      <c r="FJR184" s="36"/>
      <c r="FJS184" s="34"/>
      <c r="FJT184" s="29"/>
      <c r="FJU184" s="29"/>
      <c r="FJV184" s="29"/>
      <c r="FJW184" s="29"/>
      <c r="FJX184" s="29"/>
      <c r="FJY184" s="29"/>
      <c r="FJZ184" s="29"/>
      <c r="FKA184" s="29"/>
      <c r="FKB184" s="29"/>
      <c r="FKC184" s="29"/>
      <c r="FKD184" s="30"/>
      <c r="FKE184" s="31"/>
      <c r="FKF184" s="30"/>
      <c r="FKG184" s="30"/>
      <c r="FKH184" s="36"/>
      <c r="FKI184" s="34"/>
      <c r="FKJ184" s="29"/>
      <c r="FKK184" s="29"/>
      <c r="FKL184" s="29"/>
      <c r="FKM184" s="29"/>
      <c r="FKN184" s="29"/>
      <c r="FKO184" s="29"/>
      <c r="FKP184" s="29"/>
      <c r="FKQ184" s="29"/>
      <c r="FKR184" s="29"/>
      <c r="FKS184" s="29"/>
      <c r="FKT184" s="30"/>
      <c r="FKU184" s="31"/>
      <c r="FKV184" s="30"/>
      <c r="FKW184" s="30"/>
      <c r="FKX184" s="36"/>
      <c r="FKY184" s="34"/>
      <c r="FKZ184" s="29"/>
      <c r="FLA184" s="29"/>
      <c r="FLB184" s="29"/>
      <c r="FLC184" s="29"/>
      <c r="FLD184" s="29"/>
      <c r="FLE184" s="29"/>
      <c r="FLF184" s="29"/>
      <c r="FLG184" s="29"/>
      <c r="FLH184" s="29"/>
      <c r="FLI184" s="29"/>
      <c r="FLJ184" s="30"/>
      <c r="FLK184" s="31"/>
      <c r="FLL184" s="30"/>
      <c r="FLM184" s="30"/>
      <c r="FLN184" s="36"/>
      <c r="FLO184" s="34"/>
      <c r="FLP184" s="29"/>
      <c r="FLQ184" s="29"/>
      <c r="FLR184" s="29"/>
      <c r="FLS184" s="29"/>
      <c r="FLT184" s="29"/>
      <c r="FLU184" s="29"/>
      <c r="FLV184" s="29"/>
      <c r="FLW184" s="29"/>
      <c r="FLX184" s="29"/>
      <c r="FLY184" s="29"/>
      <c r="FLZ184" s="30"/>
      <c r="FMA184" s="31"/>
      <c r="FMB184" s="30"/>
      <c r="FMC184" s="30"/>
      <c r="FMD184" s="36"/>
      <c r="FME184" s="34"/>
      <c r="FMF184" s="29"/>
      <c r="FMG184" s="29"/>
      <c r="FMH184" s="29"/>
      <c r="FMI184" s="29"/>
      <c r="FMJ184" s="29"/>
      <c r="FMK184" s="29"/>
      <c r="FML184" s="29"/>
      <c r="FMM184" s="29"/>
      <c r="FMN184" s="29"/>
      <c r="FMO184" s="29"/>
      <c r="FMP184" s="30"/>
      <c r="FMQ184" s="31"/>
      <c r="FMR184" s="30"/>
      <c r="FMS184" s="30"/>
      <c r="FMT184" s="36"/>
      <c r="FMU184" s="34"/>
      <c r="FMV184" s="29"/>
      <c r="FMW184" s="29"/>
      <c r="FMX184" s="29"/>
      <c r="FMY184" s="29"/>
      <c r="FMZ184" s="29"/>
      <c r="FNA184" s="29"/>
      <c r="FNB184" s="29"/>
      <c r="FNC184" s="29"/>
      <c r="FND184" s="29"/>
      <c r="FNE184" s="29"/>
      <c r="FNF184" s="30"/>
      <c r="FNG184" s="31"/>
      <c r="FNH184" s="30"/>
      <c r="FNI184" s="30"/>
      <c r="FNJ184" s="36"/>
      <c r="FNK184" s="34"/>
      <c r="FNL184" s="29"/>
      <c r="FNM184" s="29"/>
      <c r="FNN184" s="29"/>
      <c r="FNO184" s="29"/>
      <c r="FNP184" s="29"/>
      <c r="FNQ184" s="29"/>
      <c r="FNR184" s="29"/>
      <c r="FNS184" s="29"/>
      <c r="FNT184" s="29"/>
      <c r="FNU184" s="29"/>
      <c r="FNV184" s="30"/>
      <c r="FNW184" s="31"/>
      <c r="FNX184" s="30"/>
      <c r="FNY184" s="30"/>
      <c r="FNZ184" s="36"/>
      <c r="FOA184" s="34"/>
      <c r="FOB184" s="29"/>
      <c r="FOC184" s="29"/>
      <c r="FOD184" s="29"/>
      <c r="FOE184" s="29"/>
      <c r="FOF184" s="29"/>
      <c r="FOG184" s="29"/>
      <c r="FOH184" s="29"/>
      <c r="FOI184" s="29"/>
      <c r="FOJ184" s="29"/>
      <c r="FOK184" s="29"/>
      <c r="FOL184" s="30"/>
      <c r="FOM184" s="31"/>
      <c r="FON184" s="30"/>
      <c r="FOO184" s="30"/>
      <c r="FOP184" s="36"/>
      <c r="FOQ184" s="34"/>
      <c r="FOR184" s="29"/>
      <c r="FOS184" s="29"/>
      <c r="FOT184" s="29"/>
      <c r="FOU184" s="29"/>
      <c r="FOV184" s="29"/>
      <c r="FOW184" s="29"/>
      <c r="FOX184" s="29"/>
      <c r="FOY184" s="29"/>
      <c r="FOZ184" s="29"/>
      <c r="FPA184" s="29"/>
      <c r="FPB184" s="30"/>
      <c r="FPC184" s="31"/>
      <c r="FPD184" s="30"/>
      <c r="FPE184" s="30"/>
      <c r="FPF184" s="36"/>
      <c r="FPG184" s="34"/>
      <c r="FPH184" s="29"/>
      <c r="FPI184" s="29"/>
      <c r="FPJ184" s="29"/>
      <c r="FPK184" s="29"/>
      <c r="FPL184" s="29"/>
      <c r="FPM184" s="29"/>
      <c r="FPN184" s="29"/>
      <c r="FPO184" s="29"/>
      <c r="FPP184" s="29"/>
      <c r="FPQ184" s="29"/>
      <c r="FPR184" s="30"/>
      <c r="FPS184" s="31"/>
      <c r="FPT184" s="30"/>
      <c r="FPU184" s="30"/>
      <c r="FPV184" s="36"/>
      <c r="FPW184" s="34"/>
      <c r="FPX184" s="29"/>
      <c r="FPY184" s="29"/>
      <c r="FPZ184" s="29"/>
      <c r="FQA184" s="29"/>
      <c r="FQB184" s="29"/>
      <c r="FQC184" s="29"/>
      <c r="FQD184" s="29"/>
      <c r="FQE184" s="29"/>
      <c r="FQF184" s="29"/>
      <c r="FQG184" s="29"/>
      <c r="FQH184" s="30"/>
      <c r="FQI184" s="31"/>
      <c r="FQJ184" s="30"/>
      <c r="FQK184" s="30"/>
      <c r="FQL184" s="36"/>
      <c r="FQM184" s="34"/>
      <c r="FQN184" s="29"/>
      <c r="FQO184" s="29"/>
      <c r="FQP184" s="29"/>
      <c r="FQQ184" s="29"/>
      <c r="FQR184" s="29"/>
      <c r="FQS184" s="29"/>
      <c r="FQT184" s="29"/>
      <c r="FQU184" s="29"/>
      <c r="FQV184" s="29"/>
      <c r="FQW184" s="29"/>
      <c r="FQX184" s="30"/>
      <c r="FQY184" s="31"/>
      <c r="FQZ184" s="30"/>
      <c r="FRA184" s="30"/>
      <c r="FRB184" s="36"/>
      <c r="FRC184" s="34"/>
      <c r="FRD184" s="29"/>
      <c r="FRE184" s="29"/>
      <c r="FRF184" s="29"/>
      <c r="FRG184" s="29"/>
      <c r="FRH184" s="29"/>
      <c r="FRI184" s="29"/>
      <c r="FRJ184" s="29"/>
      <c r="FRK184" s="29"/>
      <c r="FRL184" s="29"/>
      <c r="FRM184" s="29"/>
      <c r="FRN184" s="30"/>
      <c r="FRO184" s="31"/>
      <c r="FRP184" s="30"/>
      <c r="FRQ184" s="30"/>
      <c r="FRR184" s="36"/>
      <c r="FRS184" s="34"/>
      <c r="FRT184" s="29"/>
      <c r="FRU184" s="29"/>
      <c r="FRV184" s="29"/>
      <c r="FRW184" s="29"/>
      <c r="FRX184" s="29"/>
      <c r="FRY184" s="29"/>
      <c r="FRZ184" s="29"/>
      <c r="FSA184" s="29"/>
      <c r="FSB184" s="29"/>
      <c r="FSC184" s="29"/>
      <c r="FSD184" s="30"/>
      <c r="FSE184" s="31"/>
      <c r="FSF184" s="30"/>
      <c r="FSG184" s="30"/>
      <c r="FSH184" s="36"/>
      <c r="FSI184" s="34"/>
      <c r="FSJ184" s="29"/>
      <c r="FSK184" s="29"/>
      <c r="FSL184" s="29"/>
      <c r="FSM184" s="29"/>
      <c r="FSN184" s="29"/>
      <c r="FSO184" s="29"/>
      <c r="FSP184" s="29"/>
      <c r="FSQ184" s="29"/>
      <c r="FSR184" s="29"/>
      <c r="FSS184" s="29"/>
      <c r="FST184" s="30"/>
      <c r="FSU184" s="31"/>
      <c r="FSV184" s="30"/>
      <c r="FSW184" s="30"/>
      <c r="FSX184" s="36"/>
      <c r="FSY184" s="34"/>
      <c r="FSZ184" s="29"/>
      <c r="FTA184" s="29"/>
      <c r="FTB184" s="29"/>
      <c r="FTC184" s="29"/>
      <c r="FTD184" s="29"/>
      <c r="FTE184" s="29"/>
      <c r="FTF184" s="29"/>
      <c r="FTG184" s="29"/>
      <c r="FTH184" s="29"/>
      <c r="FTI184" s="29"/>
      <c r="FTJ184" s="30"/>
      <c r="FTK184" s="31"/>
      <c r="FTL184" s="30"/>
      <c r="FTM184" s="30"/>
      <c r="FTN184" s="36"/>
      <c r="FTO184" s="34"/>
      <c r="FTP184" s="29"/>
      <c r="FTQ184" s="29"/>
      <c r="FTR184" s="29"/>
      <c r="FTS184" s="29"/>
      <c r="FTT184" s="29"/>
      <c r="FTU184" s="29"/>
      <c r="FTV184" s="29"/>
      <c r="FTW184" s="29"/>
      <c r="FTX184" s="29"/>
      <c r="FTY184" s="29"/>
      <c r="FTZ184" s="30"/>
      <c r="FUA184" s="31"/>
      <c r="FUB184" s="30"/>
      <c r="FUC184" s="30"/>
      <c r="FUD184" s="36"/>
      <c r="FUE184" s="34"/>
      <c r="FUF184" s="29"/>
      <c r="FUG184" s="29"/>
      <c r="FUH184" s="29"/>
      <c r="FUI184" s="29"/>
      <c r="FUJ184" s="29"/>
      <c r="FUK184" s="29"/>
      <c r="FUL184" s="29"/>
      <c r="FUM184" s="29"/>
      <c r="FUN184" s="29"/>
      <c r="FUO184" s="29"/>
      <c r="FUP184" s="30"/>
      <c r="FUQ184" s="31"/>
      <c r="FUR184" s="30"/>
      <c r="FUS184" s="30"/>
      <c r="FUT184" s="36"/>
      <c r="FUU184" s="34"/>
      <c r="FUV184" s="29"/>
      <c r="FUW184" s="29"/>
      <c r="FUX184" s="29"/>
      <c r="FUY184" s="29"/>
      <c r="FUZ184" s="29"/>
      <c r="FVA184" s="29"/>
      <c r="FVB184" s="29"/>
      <c r="FVC184" s="29"/>
      <c r="FVD184" s="29"/>
      <c r="FVE184" s="29"/>
      <c r="FVF184" s="30"/>
      <c r="FVG184" s="31"/>
      <c r="FVH184" s="30"/>
      <c r="FVI184" s="30"/>
      <c r="FVJ184" s="36"/>
      <c r="FVK184" s="34"/>
      <c r="FVL184" s="29"/>
      <c r="FVM184" s="29"/>
      <c r="FVN184" s="29"/>
      <c r="FVO184" s="29"/>
      <c r="FVP184" s="29"/>
      <c r="FVQ184" s="29"/>
      <c r="FVR184" s="29"/>
      <c r="FVS184" s="29"/>
      <c r="FVT184" s="29"/>
      <c r="FVU184" s="29"/>
      <c r="FVV184" s="30"/>
      <c r="FVW184" s="31"/>
      <c r="FVX184" s="30"/>
      <c r="FVY184" s="30"/>
      <c r="FVZ184" s="36"/>
      <c r="FWA184" s="34"/>
      <c r="FWB184" s="29"/>
      <c r="FWC184" s="29"/>
      <c r="FWD184" s="29"/>
      <c r="FWE184" s="29"/>
      <c r="FWF184" s="29"/>
      <c r="FWG184" s="29"/>
      <c r="FWH184" s="29"/>
      <c r="FWI184" s="29"/>
      <c r="FWJ184" s="29"/>
      <c r="FWK184" s="29"/>
      <c r="FWL184" s="30"/>
      <c r="FWM184" s="31"/>
      <c r="FWN184" s="30"/>
      <c r="FWO184" s="30"/>
      <c r="FWP184" s="36"/>
      <c r="FWQ184" s="34"/>
      <c r="FWR184" s="29"/>
      <c r="FWS184" s="29"/>
      <c r="FWT184" s="29"/>
      <c r="FWU184" s="29"/>
      <c r="FWV184" s="29"/>
      <c r="FWW184" s="29"/>
      <c r="FWX184" s="29"/>
      <c r="FWY184" s="29"/>
      <c r="FWZ184" s="29"/>
      <c r="FXA184" s="29"/>
      <c r="FXB184" s="30"/>
      <c r="FXC184" s="31"/>
      <c r="FXD184" s="30"/>
      <c r="FXE184" s="30"/>
      <c r="FXF184" s="36"/>
      <c r="FXG184" s="34"/>
      <c r="FXH184" s="29"/>
      <c r="FXI184" s="29"/>
      <c r="FXJ184" s="29"/>
      <c r="FXK184" s="29"/>
      <c r="FXL184" s="29"/>
      <c r="FXM184" s="29"/>
      <c r="FXN184" s="29"/>
      <c r="FXO184" s="29"/>
      <c r="FXP184" s="29"/>
      <c r="FXQ184" s="29"/>
      <c r="FXR184" s="30"/>
      <c r="FXS184" s="31"/>
      <c r="FXT184" s="30"/>
      <c r="FXU184" s="30"/>
      <c r="FXV184" s="36"/>
      <c r="FXW184" s="34"/>
      <c r="FXX184" s="29"/>
      <c r="FXY184" s="29"/>
      <c r="FXZ184" s="29"/>
      <c r="FYA184" s="29"/>
      <c r="FYB184" s="29"/>
      <c r="FYC184" s="29"/>
      <c r="FYD184" s="29"/>
      <c r="FYE184" s="29"/>
      <c r="FYF184" s="29"/>
      <c r="FYG184" s="29"/>
      <c r="FYH184" s="30"/>
      <c r="FYI184" s="31"/>
      <c r="FYJ184" s="30"/>
      <c r="FYK184" s="30"/>
      <c r="FYL184" s="36"/>
      <c r="FYM184" s="34"/>
      <c r="FYN184" s="29"/>
      <c r="FYO184" s="29"/>
      <c r="FYP184" s="29"/>
      <c r="FYQ184" s="29"/>
      <c r="FYR184" s="29"/>
      <c r="FYS184" s="29"/>
      <c r="FYT184" s="29"/>
      <c r="FYU184" s="29"/>
      <c r="FYV184" s="29"/>
      <c r="FYW184" s="29"/>
      <c r="FYX184" s="30"/>
      <c r="FYY184" s="31"/>
      <c r="FYZ184" s="30"/>
      <c r="FZA184" s="30"/>
      <c r="FZB184" s="36"/>
      <c r="FZC184" s="34"/>
      <c r="FZD184" s="29"/>
      <c r="FZE184" s="29"/>
      <c r="FZF184" s="29"/>
      <c r="FZG184" s="29"/>
      <c r="FZH184" s="29"/>
      <c r="FZI184" s="29"/>
      <c r="FZJ184" s="29"/>
      <c r="FZK184" s="29"/>
      <c r="FZL184" s="29"/>
      <c r="FZM184" s="29"/>
      <c r="FZN184" s="30"/>
      <c r="FZO184" s="31"/>
      <c r="FZP184" s="30"/>
      <c r="FZQ184" s="30"/>
      <c r="FZR184" s="36"/>
      <c r="FZS184" s="34"/>
      <c r="FZT184" s="29"/>
      <c r="FZU184" s="29"/>
      <c r="FZV184" s="29"/>
      <c r="FZW184" s="29"/>
      <c r="FZX184" s="29"/>
      <c r="FZY184" s="29"/>
      <c r="FZZ184" s="29"/>
      <c r="GAA184" s="29"/>
      <c r="GAB184" s="29"/>
      <c r="GAC184" s="29"/>
      <c r="GAD184" s="30"/>
      <c r="GAE184" s="31"/>
      <c r="GAF184" s="30"/>
      <c r="GAG184" s="30"/>
      <c r="GAH184" s="36"/>
      <c r="GAI184" s="34"/>
      <c r="GAJ184" s="29"/>
      <c r="GAK184" s="29"/>
      <c r="GAL184" s="29"/>
      <c r="GAM184" s="29"/>
      <c r="GAN184" s="29"/>
      <c r="GAO184" s="29"/>
      <c r="GAP184" s="29"/>
      <c r="GAQ184" s="29"/>
      <c r="GAR184" s="29"/>
      <c r="GAS184" s="29"/>
      <c r="GAT184" s="30"/>
      <c r="GAU184" s="31"/>
      <c r="GAV184" s="30"/>
      <c r="GAW184" s="30"/>
      <c r="GAX184" s="36"/>
      <c r="GAY184" s="34"/>
      <c r="GAZ184" s="29"/>
      <c r="GBA184" s="29"/>
      <c r="GBB184" s="29"/>
      <c r="GBC184" s="29"/>
      <c r="GBD184" s="29"/>
      <c r="GBE184" s="29"/>
      <c r="GBF184" s="29"/>
      <c r="GBG184" s="29"/>
      <c r="GBH184" s="29"/>
      <c r="GBI184" s="29"/>
      <c r="GBJ184" s="30"/>
      <c r="GBK184" s="31"/>
      <c r="GBL184" s="30"/>
      <c r="GBM184" s="30"/>
      <c r="GBN184" s="36"/>
      <c r="GBO184" s="34"/>
      <c r="GBP184" s="29"/>
      <c r="GBQ184" s="29"/>
      <c r="GBR184" s="29"/>
      <c r="GBS184" s="29"/>
      <c r="GBT184" s="29"/>
      <c r="GBU184" s="29"/>
      <c r="GBV184" s="29"/>
      <c r="GBW184" s="29"/>
      <c r="GBX184" s="29"/>
      <c r="GBY184" s="29"/>
      <c r="GBZ184" s="30"/>
      <c r="GCA184" s="31"/>
      <c r="GCB184" s="30"/>
      <c r="GCC184" s="30"/>
      <c r="GCD184" s="36"/>
      <c r="GCE184" s="34"/>
      <c r="GCF184" s="29"/>
      <c r="GCG184" s="29"/>
      <c r="GCH184" s="29"/>
      <c r="GCI184" s="29"/>
      <c r="GCJ184" s="29"/>
      <c r="GCK184" s="29"/>
      <c r="GCL184" s="29"/>
      <c r="GCM184" s="29"/>
      <c r="GCN184" s="29"/>
      <c r="GCO184" s="29"/>
      <c r="GCP184" s="30"/>
      <c r="GCQ184" s="31"/>
      <c r="GCR184" s="30"/>
      <c r="GCS184" s="30"/>
      <c r="GCT184" s="36"/>
      <c r="GCU184" s="34"/>
      <c r="GCV184" s="29"/>
      <c r="GCW184" s="29"/>
      <c r="GCX184" s="29"/>
      <c r="GCY184" s="29"/>
      <c r="GCZ184" s="29"/>
      <c r="GDA184" s="29"/>
      <c r="GDB184" s="29"/>
      <c r="GDC184" s="29"/>
      <c r="GDD184" s="29"/>
      <c r="GDE184" s="29"/>
      <c r="GDF184" s="30"/>
      <c r="GDG184" s="31"/>
      <c r="GDH184" s="30"/>
      <c r="GDI184" s="30"/>
      <c r="GDJ184" s="36"/>
      <c r="GDK184" s="34"/>
      <c r="GDL184" s="29"/>
      <c r="GDM184" s="29"/>
      <c r="GDN184" s="29"/>
      <c r="GDO184" s="29"/>
      <c r="GDP184" s="29"/>
      <c r="GDQ184" s="29"/>
      <c r="GDR184" s="29"/>
      <c r="GDS184" s="29"/>
      <c r="GDT184" s="29"/>
      <c r="GDU184" s="29"/>
      <c r="GDV184" s="30"/>
      <c r="GDW184" s="31"/>
      <c r="GDX184" s="30"/>
      <c r="GDY184" s="30"/>
      <c r="GDZ184" s="36"/>
      <c r="GEA184" s="34"/>
      <c r="GEB184" s="29"/>
      <c r="GEC184" s="29"/>
      <c r="GED184" s="29"/>
      <c r="GEE184" s="29"/>
      <c r="GEF184" s="29"/>
      <c r="GEG184" s="29"/>
      <c r="GEH184" s="29"/>
      <c r="GEI184" s="29"/>
      <c r="GEJ184" s="29"/>
      <c r="GEK184" s="29"/>
      <c r="GEL184" s="30"/>
      <c r="GEM184" s="31"/>
      <c r="GEN184" s="30"/>
      <c r="GEO184" s="30"/>
      <c r="GEP184" s="36"/>
      <c r="GEQ184" s="34"/>
      <c r="GER184" s="29"/>
      <c r="GES184" s="29"/>
      <c r="GET184" s="29"/>
      <c r="GEU184" s="29"/>
      <c r="GEV184" s="29"/>
      <c r="GEW184" s="29"/>
      <c r="GEX184" s="29"/>
      <c r="GEY184" s="29"/>
      <c r="GEZ184" s="29"/>
      <c r="GFA184" s="29"/>
      <c r="GFB184" s="30"/>
      <c r="GFC184" s="31"/>
      <c r="GFD184" s="30"/>
      <c r="GFE184" s="30"/>
      <c r="GFF184" s="36"/>
      <c r="GFG184" s="34"/>
      <c r="GFH184" s="29"/>
      <c r="GFI184" s="29"/>
      <c r="GFJ184" s="29"/>
      <c r="GFK184" s="29"/>
      <c r="GFL184" s="29"/>
      <c r="GFM184" s="29"/>
      <c r="GFN184" s="29"/>
      <c r="GFO184" s="29"/>
      <c r="GFP184" s="29"/>
      <c r="GFQ184" s="29"/>
      <c r="GFR184" s="30"/>
      <c r="GFS184" s="31"/>
      <c r="GFT184" s="30"/>
      <c r="GFU184" s="30"/>
      <c r="GFV184" s="36"/>
      <c r="GFW184" s="34"/>
      <c r="GFX184" s="29"/>
      <c r="GFY184" s="29"/>
      <c r="GFZ184" s="29"/>
      <c r="GGA184" s="29"/>
      <c r="GGB184" s="29"/>
      <c r="GGC184" s="29"/>
      <c r="GGD184" s="29"/>
      <c r="GGE184" s="29"/>
      <c r="GGF184" s="29"/>
      <c r="GGG184" s="29"/>
      <c r="GGH184" s="30"/>
      <c r="GGI184" s="31"/>
      <c r="GGJ184" s="30"/>
      <c r="GGK184" s="30"/>
      <c r="GGL184" s="36"/>
      <c r="GGM184" s="34"/>
      <c r="GGN184" s="29"/>
      <c r="GGO184" s="29"/>
      <c r="GGP184" s="29"/>
      <c r="GGQ184" s="29"/>
      <c r="GGR184" s="29"/>
      <c r="GGS184" s="29"/>
      <c r="GGT184" s="29"/>
      <c r="GGU184" s="29"/>
      <c r="GGV184" s="29"/>
      <c r="GGW184" s="29"/>
      <c r="GGX184" s="30"/>
      <c r="GGY184" s="31"/>
      <c r="GGZ184" s="30"/>
      <c r="GHA184" s="30"/>
      <c r="GHB184" s="36"/>
      <c r="GHC184" s="34"/>
      <c r="GHD184" s="29"/>
      <c r="GHE184" s="29"/>
      <c r="GHF184" s="29"/>
      <c r="GHG184" s="29"/>
      <c r="GHH184" s="29"/>
      <c r="GHI184" s="29"/>
      <c r="GHJ184" s="29"/>
      <c r="GHK184" s="29"/>
      <c r="GHL184" s="29"/>
      <c r="GHM184" s="29"/>
      <c r="GHN184" s="30"/>
      <c r="GHO184" s="31"/>
      <c r="GHP184" s="30"/>
      <c r="GHQ184" s="30"/>
      <c r="GHR184" s="36"/>
      <c r="GHS184" s="34"/>
      <c r="GHT184" s="29"/>
      <c r="GHU184" s="29"/>
      <c r="GHV184" s="29"/>
      <c r="GHW184" s="29"/>
      <c r="GHX184" s="29"/>
      <c r="GHY184" s="29"/>
      <c r="GHZ184" s="29"/>
      <c r="GIA184" s="29"/>
      <c r="GIB184" s="29"/>
      <c r="GIC184" s="29"/>
      <c r="GID184" s="30"/>
      <c r="GIE184" s="31"/>
      <c r="GIF184" s="30"/>
      <c r="GIG184" s="30"/>
      <c r="GIH184" s="36"/>
      <c r="GII184" s="34"/>
      <c r="GIJ184" s="29"/>
      <c r="GIK184" s="29"/>
      <c r="GIL184" s="29"/>
      <c r="GIM184" s="29"/>
      <c r="GIN184" s="29"/>
      <c r="GIO184" s="29"/>
      <c r="GIP184" s="29"/>
      <c r="GIQ184" s="29"/>
      <c r="GIR184" s="29"/>
      <c r="GIS184" s="29"/>
      <c r="GIT184" s="30"/>
      <c r="GIU184" s="31"/>
      <c r="GIV184" s="30"/>
      <c r="GIW184" s="30"/>
      <c r="GIX184" s="36"/>
      <c r="GIY184" s="34"/>
      <c r="GIZ184" s="29"/>
      <c r="GJA184" s="29"/>
      <c r="GJB184" s="29"/>
      <c r="GJC184" s="29"/>
      <c r="GJD184" s="29"/>
      <c r="GJE184" s="29"/>
      <c r="GJF184" s="29"/>
      <c r="GJG184" s="29"/>
      <c r="GJH184" s="29"/>
      <c r="GJI184" s="29"/>
      <c r="GJJ184" s="30"/>
      <c r="GJK184" s="31"/>
      <c r="GJL184" s="30"/>
      <c r="GJM184" s="30"/>
      <c r="GJN184" s="36"/>
      <c r="GJO184" s="34"/>
      <c r="GJP184" s="29"/>
      <c r="GJQ184" s="29"/>
      <c r="GJR184" s="29"/>
      <c r="GJS184" s="29"/>
      <c r="GJT184" s="29"/>
      <c r="GJU184" s="29"/>
      <c r="GJV184" s="29"/>
      <c r="GJW184" s="29"/>
      <c r="GJX184" s="29"/>
      <c r="GJY184" s="29"/>
      <c r="GJZ184" s="30"/>
      <c r="GKA184" s="31"/>
      <c r="GKB184" s="30"/>
      <c r="GKC184" s="30"/>
      <c r="GKD184" s="36"/>
      <c r="GKE184" s="34"/>
      <c r="GKF184" s="29"/>
      <c r="GKG184" s="29"/>
      <c r="GKH184" s="29"/>
      <c r="GKI184" s="29"/>
      <c r="GKJ184" s="29"/>
      <c r="GKK184" s="29"/>
      <c r="GKL184" s="29"/>
      <c r="GKM184" s="29"/>
      <c r="GKN184" s="29"/>
      <c r="GKO184" s="29"/>
      <c r="GKP184" s="30"/>
      <c r="GKQ184" s="31"/>
      <c r="GKR184" s="30"/>
      <c r="GKS184" s="30"/>
      <c r="GKT184" s="36"/>
      <c r="GKU184" s="34"/>
      <c r="GKV184" s="29"/>
      <c r="GKW184" s="29"/>
      <c r="GKX184" s="29"/>
      <c r="GKY184" s="29"/>
      <c r="GKZ184" s="29"/>
      <c r="GLA184" s="29"/>
      <c r="GLB184" s="29"/>
      <c r="GLC184" s="29"/>
      <c r="GLD184" s="29"/>
      <c r="GLE184" s="29"/>
      <c r="GLF184" s="30"/>
      <c r="GLG184" s="31"/>
      <c r="GLH184" s="30"/>
      <c r="GLI184" s="30"/>
      <c r="GLJ184" s="36"/>
      <c r="GLK184" s="34"/>
      <c r="GLL184" s="29"/>
      <c r="GLM184" s="29"/>
      <c r="GLN184" s="29"/>
      <c r="GLO184" s="29"/>
      <c r="GLP184" s="29"/>
      <c r="GLQ184" s="29"/>
      <c r="GLR184" s="29"/>
      <c r="GLS184" s="29"/>
      <c r="GLT184" s="29"/>
      <c r="GLU184" s="29"/>
      <c r="GLV184" s="30"/>
      <c r="GLW184" s="31"/>
      <c r="GLX184" s="30"/>
      <c r="GLY184" s="30"/>
      <c r="GLZ184" s="36"/>
      <c r="GMA184" s="34"/>
      <c r="GMB184" s="29"/>
      <c r="GMC184" s="29"/>
      <c r="GMD184" s="29"/>
      <c r="GME184" s="29"/>
      <c r="GMF184" s="29"/>
      <c r="GMG184" s="29"/>
      <c r="GMH184" s="29"/>
      <c r="GMI184" s="29"/>
      <c r="GMJ184" s="29"/>
      <c r="GMK184" s="29"/>
      <c r="GML184" s="30"/>
      <c r="GMM184" s="31"/>
      <c r="GMN184" s="30"/>
      <c r="GMO184" s="30"/>
      <c r="GMP184" s="36"/>
      <c r="GMQ184" s="34"/>
      <c r="GMR184" s="29"/>
      <c r="GMS184" s="29"/>
      <c r="GMT184" s="29"/>
      <c r="GMU184" s="29"/>
      <c r="GMV184" s="29"/>
      <c r="GMW184" s="29"/>
      <c r="GMX184" s="29"/>
      <c r="GMY184" s="29"/>
      <c r="GMZ184" s="29"/>
      <c r="GNA184" s="29"/>
      <c r="GNB184" s="30"/>
      <c r="GNC184" s="31"/>
      <c r="GND184" s="30"/>
      <c r="GNE184" s="30"/>
      <c r="GNF184" s="36"/>
      <c r="GNG184" s="34"/>
      <c r="GNH184" s="29"/>
      <c r="GNI184" s="29"/>
      <c r="GNJ184" s="29"/>
      <c r="GNK184" s="29"/>
      <c r="GNL184" s="29"/>
      <c r="GNM184" s="29"/>
      <c r="GNN184" s="29"/>
      <c r="GNO184" s="29"/>
      <c r="GNP184" s="29"/>
      <c r="GNQ184" s="29"/>
      <c r="GNR184" s="30"/>
      <c r="GNS184" s="31"/>
      <c r="GNT184" s="30"/>
      <c r="GNU184" s="30"/>
      <c r="GNV184" s="36"/>
      <c r="GNW184" s="34"/>
      <c r="GNX184" s="29"/>
      <c r="GNY184" s="29"/>
      <c r="GNZ184" s="29"/>
      <c r="GOA184" s="29"/>
      <c r="GOB184" s="29"/>
      <c r="GOC184" s="29"/>
      <c r="GOD184" s="29"/>
      <c r="GOE184" s="29"/>
      <c r="GOF184" s="29"/>
      <c r="GOG184" s="29"/>
      <c r="GOH184" s="30"/>
      <c r="GOI184" s="31"/>
      <c r="GOJ184" s="30"/>
      <c r="GOK184" s="30"/>
      <c r="GOL184" s="36"/>
      <c r="GOM184" s="34"/>
      <c r="GON184" s="29"/>
      <c r="GOO184" s="29"/>
      <c r="GOP184" s="29"/>
      <c r="GOQ184" s="29"/>
      <c r="GOR184" s="29"/>
      <c r="GOS184" s="29"/>
      <c r="GOT184" s="29"/>
      <c r="GOU184" s="29"/>
      <c r="GOV184" s="29"/>
      <c r="GOW184" s="29"/>
      <c r="GOX184" s="30"/>
      <c r="GOY184" s="31"/>
      <c r="GOZ184" s="30"/>
      <c r="GPA184" s="30"/>
      <c r="GPB184" s="36"/>
      <c r="GPC184" s="34"/>
      <c r="GPD184" s="29"/>
      <c r="GPE184" s="29"/>
      <c r="GPF184" s="29"/>
      <c r="GPG184" s="29"/>
      <c r="GPH184" s="29"/>
      <c r="GPI184" s="29"/>
      <c r="GPJ184" s="29"/>
      <c r="GPK184" s="29"/>
      <c r="GPL184" s="29"/>
      <c r="GPM184" s="29"/>
      <c r="GPN184" s="30"/>
      <c r="GPO184" s="31"/>
      <c r="GPP184" s="30"/>
      <c r="GPQ184" s="30"/>
      <c r="GPR184" s="36"/>
      <c r="GPS184" s="34"/>
      <c r="GPT184" s="29"/>
      <c r="GPU184" s="29"/>
      <c r="GPV184" s="29"/>
      <c r="GPW184" s="29"/>
      <c r="GPX184" s="29"/>
      <c r="GPY184" s="29"/>
      <c r="GPZ184" s="29"/>
      <c r="GQA184" s="29"/>
      <c r="GQB184" s="29"/>
      <c r="GQC184" s="29"/>
      <c r="GQD184" s="30"/>
      <c r="GQE184" s="31"/>
      <c r="GQF184" s="30"/>
      <c r="GQG184" s="30"/>
      <c r="GQH184" s="36"/>
      <c r="GQI184" s="34"/>
      <c r="GQJ184" s="29"/>
      <c r="GQK184" s="29"/>
      <c r="GQL184" s="29"/>
      <c r="GQM184" s="29"/>
      <c r="GQN184" s="29"/>
      <c r="GQO184" s="29"/>
      <c r="GQP184" s="29"/>
      <c r="GQQ184" s="29"/>
      <c r="GQR184" s="29"/>
      <c r="GQS184" s="29"/>
      <c r="GQT184" s="30"/>
      <c r="GQU184" s="31"/>
      <c r="GQV184" s="30"/>
      <c r="GQW184" s="30"/>
      <c r="GQX184" s="36"/>
      <c r="GQY184" s="34"/>
      <c r="GQZ184" s="29"/>
      <c r="GRA184" s="29"/>
      <c r="GRB184" s="29"/>
      <c r="GRC184" s="29"/>
      <c r="GRD184" s="29"/>
      <c r="GRE184" s="29"/>
      <c r="GRF184" s="29"/>
      <c r="GRG184" s="29"/>
      <c r="GRH184" s="29"/>
      <c r="GRI184" s="29"/>
      <c r="GRJ184" s="30"/>
      <c r="GRK184" s="31"/>
      <c r="GRL184" s="30"/>
      <c r="GRM184" s="30"/>
      <c r="GRN184" s="36"/>
      <c r="GRO184" s="34"/>
      <c r="GRP184" s="29"/>
      <c r="GRQ184" s="29"/>
      <c r="GRR184" s="29"/>
      <c r="GRS184" s="29"/>
      <c r="GRT184" s="29"/>
      <c r="GRU184" s="29"/>
      <c r="GRV184" s="29"/>
      <c r="GRW184" s="29"/>
      <c r="GRX184" s="29"/>
      <c r="GRY184" s="29"/>
      <c r="GRZ184" s="30"/>
      <c r="GSA184" s="31"/>
      <c r="GSB184" s="30"/>
      <c r="GSC184" s="30"/>
      <c r="GSD184" s="36"/>
      <c r="GSE184" s="34"/>
      <c r="GSF184" s="29"/>
      <c r="GSG184" s="29"/>
      <c r="GSH184" s="29"/>
      <c r="GSI184" s="29"/>
      <c r="GSJ184" s="29"/>
      <c r="GSK184" s="29"/>
      <c r="GSL184" s="29"/>
      <c r="GSM184" s="29"/>
      <c r="GSN184" s="29"/>
      <c r="GSO184" s="29"/>
      <c r="GSP184" s="30"/>
      <c r="GSQ184" s="31"/>
      <c r="GSR184" s="30"/>
      <c r="GSS184" s="30"/>
      <c r="GST184" s="36"/>
      <c r="GSU184" s="34"/>
      <c r="GSV184" s="29"/>
      <c r="GSW184" s="29"/>
      <c r="GSX184" s="29"/>
      <c r="GSY184" s="29"/>
      <c r="GSZ184" s="29"/>
      <c r="GTA184" s="29"/>
      <c r="GTB184" s="29"/>
      <c r="GTC184" s="29"/>
      <c r="GTD184" s="29"/>
      <c r="GTE184" s="29"/>
      <c r="GTF184" s="30"/>
      <c r="GTG184" s="31"/>
      <c r="GTH184" s="30"/>
      <c r="GTI184" s="30"/>
      <c r="GTJ184" s="36"/>
      <c r="GTK184" s="34"/>
      <c r="GTL184" s="29"/>
      <c r="GTM184" s="29"/>
      <c r="GTN184" s="29"/>
      <c r="GTO184" s="29"/>
      <c r="GTP184" s="29"/>
      <c r="GTQ184" s="29"/>
      <c r="GTR184" s="29"/>
      <c r="GTS184" s="29"/>
      <c r="GTT184" s="29"/>
      <c r="GTU184" s="29"/>
      <c r="GTV184" s="30"/>
      <c r="GTW184" s="31"/>
      <c r="GTX184" s="30"/>
      <c r="GTY184" s="30"/>
      <c r="GTZ184" s="36"/>
      <c r="GUA184" s="34"/>
      <c r="GUB184" s="29"/>
      <c r="GUC184" s="29"/>
      <c r="GUD184" s="29"/>
      <c r="GUE184" s="29"/>
      <c r="GUF184" s="29"/>
      <c r="GUG184" s="29"/>
      <c r="GUH184" s="29"/>
      <c r="GUI184" s="29"/>
      <c r="GUJ184" s="29"/>
      <c r="GUK184" s="29"/>
      <c r="GUL184" s="30"/>
      <c r="GUM184" s="31"/>
      <c r="GUN184" s="30"/>
      <c r="GUO184" s="30"/>
      <c r="GUP184" s="36"/>
      <c r="GUQ184" s="34"/>
      <c r="GUR184" s="29"/>
      <c r="GUS184" s="29"/>
      <c r="GUT184" s="29"/>
      <c r="GUU184" s="29"/>
      <c r="GUV184" s="29"/>
      <c r="GUW184" s="29"/>
      <c r="GUX184" s="29"/>
      <c r="GUY184" s="29"/>
      <c r="GUZ184" s="29"/>
      <c r="GVA184" s="29"/>
      <c r="GVB184" s="30"/>
      <c r="GVC184" s="31"/>
      <c r="GVD184" s="30"/>
      <c r="GVE184" s="30"/>
      <c r="GVF184" s="36"/>
      <c r="GVG184" s="34"/>
      <c r="GVH184" s="29"/>
      <c r="GVI184" s="29"/>
      <c r="GVJ184" s="29"/>
      <c r="GVK184" s="29"/>
      <c r="GVL184" s="29"/>
      <c r="GVM184" s="29"/>
      <c r="GVN184" s="29"/>
      <c r="GVO184" s="29"/>
      <c r="GVP184" s="29"/>
      <c r="GVQ184" s="29"/>
      <c r="GVR184" s="30"/>
      <c r="GVS184" s="31"/>
      <c r="GVT184" s="30"/>
      <c r="GVU184" s="30"/>
      <c r="GVV184" s="36"/>
      <c r="GVW184" s="34"/>
      <c r="GVX184" s="29"/>
      <c r="GVY184" s="29"/>
      <c r="GVZ184" s="29"/>
      <c r="GWA184" s="29"/>
      <c r="GWB184" s="29"/>
      <c r="GWC184" s="29"/>
      <c r="GWD184" s="29"/>
      <c r="GWE184" s="29"/>
      <c r="GWF184" s="29"/>
      <c r="GWG184" s="29"/>
      <c r="GWH184" s="30"/>
      <c r="GWI184" s="31"/>
      <c r="GWJ184" s="30"/>
      <c r="GWK184" s="30"/>
      <c r="GWL184" s="36"/>
      <c r="GWM184" s="34"/>
      <c r="GWN184" s="29"/>
      <c r="GWO184" s="29"/>
      <c r="GWP184" s="29"/>
      <c r="GWQ184" s="29"/>
      <c r="GWR184" s="29"/>
      <c r="GWS184" s="29"/>
      <c r="GWT184" s="29"/>
      <c r="GWU184" s="29"/>
      <c r="GWV184" s="29"/>
      <c r="GWW184" s="29"/>
      <c r="GWX184" s="30"/>
      <c r="GWY184" s="31"/>
      <c r="GWZ184" s="30"/>
      <c r="GXA184" s="30"/>
      <c r="GXB184" s="36"/>
      <c r="GXC184" s="34"/>
      <c r="GXD184" s="29"/>
      <c r="GXE184" s="29"/>
      <c r="GXF184" s="29"/>
      <c r="GXG184" s="29"/>
      <c r="GXH184" s="29"/>
      <c r="GXI184" s="29"/>
      <c r="GXJ184" s="29"/>
      <c r="GXK184" s="29"/>
      <c r="GXL184" s="29"/>
      <c r="GXM184" s="29"/>
      <c r="GXN184" s="30"/>
      <c r="GXO184" s="31"/>
      <c r="GXP184" s="30"/>
      <c r="GXQ184" s="30"/>
      <c r="GXR184" s="36"/>
      <c r="GXS184" s="34"/>
      <c r="GXT184" s="29"/>
      <c r="GXU184" s="29"/>
      <c r="GXV184" s="29"/>
      <c r="GXW184" s="29"/>
      <c r="GXX184" s="29"/>
      <c r="GXY184" s="29"/>
      <c r="GXZ184" s="29"/>
      <c r="GYA184" s="29"/>
      <c r="GYB184" s="29"/>
      <c r="GYC184" s="29"/>
      <c r="GYD184" s="30"/>
      <c r="GYE184" s="31"/>
      <c r="GYF184" s="30"/>
      <c r="GYG184" s="30"/>
      <c r="GYH184" s="36"/>
      <c r="GYI184" s="34"/>
      <c r="GYJ184" s="29"/>
      <c r="GYK184" s="29"/>
      <c r="GYL184" s="29"/>
      <c r="GYM184" s="29"/>
      <c r="GYN184" s="29"/>
      <c r="GYO184" s="29"/>
      <c r="GYP184" s="29"/>
      <c r="GYQ184" s="29"/>
      <c r="GYR184" s="29"/>
      <c r="GYS184" s="29"/>
      <c r="GYT184" s="30"/>
      <c r="GYU184" s="31"/>
      <c r="GYV184" s="30"/>
      <c r="GYW184" s="30"/>
      <c r="GYX184" s="36"/>
      <c r="GYY184" s="34"/>
      <c r="GYZ184" s="29"/>
      <c r="GZA184" s="29"/>
      <c r="GZB184" s="29"/>
      <c r="GZC184" s="29"/>
      <c r="GZD184" s="29"/>
      <c r="GZE184" s="29"/>
      <c r="GZF184" s="29"/>
      <c r="GZG184" s="29"/>
      <c r="GZH184" s="29"/>
      <c r="GZI184" s="29"/>
      <c r="GZJ184" s="30"/>
      <c r="GZK184" s="31"/>
      <c r="GZL184" s="30"/>
      <c r="GZM184" s="30"/>
      <c r="GZN184" s="36"/>
      <c r="GZO184" s="34"/>
      <c r="GZP184" s="29"/>
      <c r="GZQ184" s="29"/>
      <c r="GZR184" s="29"/>
      <c r="GZS184" s="29"/>
      <c r="GZT184" s="29"/>
      <c r="GZU184" s="29"/>
      <c r="GZV184" s="29"/>
      <c r="GZW184" s="29"/>
      <c r="GZX184" s="29"/>
      <c r="GZY184" s="29"/>
      <c r="GZZ184" s="30"/>
      <c r="HAA184" s="31"/>
      <c r="HAB184" s="30"/>
      <c r="HAC184" s="30"/>
      <c r="HAD184" s="36"/>
      <c r="HAE184" s="34"/>
      <c r="HAF184" s="29"/>
      <c r="HAG184" s="29"/>
      <c r="HAH184" s="29"/>
      <c r="HAI184" s="29"/>
      <c r="HAJ184" s="29"/>
      <c r="HAK184" s="29"/>
      <c r="HAL184" s="29"/>
      <c r="HAM184" s="29"/>
      <c r="HAN184" s="29"/>
      <c r="HAO184" s="29"/>
      <c r="HAP184" s="30"/>
      <c r="HAQ184" s="31"/>
      <c r="HAR184" s="30"/>
      <c r="HAS184" s="30"/>
      <c r="HAT184" s="36"/>
      <c r="HAU184" s="34"/>
      <c r="HAV184" s="29"/>
      <c r="HAW184" s="29"/>
      <c r="HAX184" s="29"/>
      <c r="HAY184" s="29"/>
      <c r="HAZ184" s="29"/>
      <c r="HBA184" s="29"/>
      <c r="HBB184" s="29"/>
      <c r="HBC184" s="29"/>
      <c r="HBD184" s="29"/>
      <c r="HBE184" s="29"/>
      <c r="HBF184" s="30"/>
      <c r="HBG184" s="31"/>
      <c r="HBH184" s="30"/>
      <c r="HBI184" s="30"/>
      <c r="HBJ184" s="36"/>
      <c r="HBK184" s="34"/>
      <c r="HBL184" s="29"/>
      <c r="HBM184" s="29"/>
      <c r="HBN184" s="29"/>
      <c r="HBO184" s="29"/>
      <c r="HBP184" s="29"/>
      <c r="HBQ184" s="29"/>
      <c r="HBR184" s="29"/>
      <c r="HBS184" s="29"/>
      <c r="HBT184" s="29"/>
      <c r="HBU184" s="29"/>
      <c r="HBV184" s="30"/>
      <c r="HBW184" s="31"/>
      <c r="HBX184" s="30"/>
      <c r="HBY184" s="30"/>
      <c r="HBZ184" s="36"/>
      <c r="HCA184" s="34"/>
      <c r="HCB184" s="29"/>
      <c r="HCC184" s="29"/>
      <c r="HCD184" s="29"/>
      <c r="HCE184" s="29"/>
      <c r="HCF184" s="29"/>
      <c r="HCG184" s="29"/>
      <c r="HCH184" s="29"/>
      <c r="HCI184" s="29"/>
      <c r="HCJ184" s="29"/>
      <c r="HCK184" s="29"/>
      <c r="HCL184" s="30"/>
      <c r="HCM184" s="31"/>
      <c r="HCN184" s="30"/>
      <c r="HCO184" s="30"/>
      <c r="HCP184" s="36"/>
      <c r="HCQ184" s="34"/>
      <c r="HCR184" s="29"/>
      <c r="HCS184" s="29"/>
      <c r="HCT184" s="29"/>
      <c r="HCU184" s="29"/>
      <c r="HCV184" s="29"/>
      <c r="HCW184" s="29"/>
      <c r="HCX184" s="29"/>
      <c r="HCY184" s="29"/>
      <c r="HCZ184" s="29"/>
      <c r="HDA184" s="29"/>
      <c r="HDB184" s="30"/>
      <c r="HDC184" s="31"/>
      <c r="HDD184" s="30"/>
      <c r="HDE184" s="30"/>
      <c r="HDF184" s="36"/>
      <c r="HDG184" s="34"/>
      <c r="HDH184" s="29"/>
      <c r="HDI184" s="29"/>
      <c r="HDJ184" s="29"/>
      <c r="HDK184" s="29"/>
      <c r="HDL184" s="29"/>
      <c r="HDM184" s="29"/>
      <c r="HDN184" s="29"/>
      <c r="HDO184" s="29"/>
      <c r="HDP184" s="29"/>
      <c r="HDQ184" s="29"/>
      <c r="HDR184" s="30"/>
      <c r="HDS184" s="31"/>
      <c r="HDT184" s="30"/>
      <c r="HDU184" s="30"/>
      <c r="HDV184" s="36"/>
      <c r="HDW184" s="34"/>
      <c r="HDX184" s="29"/>
      <c r="HDY184" s="29"/>
      <c r="HDZ184" s="29"/>
      <c r="HEA184" s="29"/>
      <c r="HEB184" s="29"/>
      <c r="HEC184" s="29"/>
      <c r="HED184" s="29"/>
      <c r="HEE184" s="29"/>
      <c r="HEF184" s="29"/>
      <c r="HEG184" s="29"/>
      <c r="HEH184" s="30"/>
      <c r="HEI184" s="31"/>
      <c r="HEJ184" s="30"/>
      <c r="HEK184" s="30"/>
      <c r="HEL184" s="36"/>
      <c r="HEM184" s="34"/>
      <c r="HEN184" s="29"/>
      <c r="HEO184" s="29"/>
      <c r="HEP184" s="29"/>
      <c r="HEQ184" s="29"/>
      <c r="HER184" s="29"/>
      <c r="HES184" s="29"/>
      <c r="HET184" s="29"/>
      <c r="HEU184" s="29"/>
      <c r="HEV184" s="29"/>
      <c r="HEW184" s="29"/>
      <c r="HEX184" s="30"/>
      <c r="HEY184" s="31"/>
      <c r="HEZ184" s="30"/>
      <c r="HFA184" s="30"/>
      <c r="HFB184" s="36"/>
      <c r="HFC184" s="34"/>
      <c r="HFD184" s="29"/>
      <c r="HFE184" s="29"/>
      <c r="HFF184" s="29"/>
      <c r="HFG184" s="29"/>
      <c r="HFH184" s="29"/>
      <c r="HFI184" s="29"/>
      <c r="HFJ184" s="29"/>
      <c r="HFK184" s="29"/>
      <c r="HFL184" s="29"/>
      <c r="HFM184" s="29"/>
      <c r="HFN184" s="30"/>
      <c r="HFO184" s="31"/>
      <c r="HFP184" s="30"/>
      <c r="HFQ184" s="30"/>
      <c r="HFR184" s="36"/>
      <c r="HFS184" s="34"/>
      <c r="HFT184" s="29"/>
      <c r="HFU184" s="29"/>
      <c r="HFV184" s="29"/>
      <c r="HFW184" s="29"/>
      <c r="HFX184" s="29"/>
      <c r="HFY184" s="29"/>
      <c r="HFZ184" s="29"/>
      <c r="HGA184" s="29"/>
      <c r="HGB184" s="29"/>
      <c r="HGC184" s="29"/>
      <c r="HGD184" s="30"/>
      <c r="HGE184" s="31"/>
      <c r="HGF184" s="30"/>
      <c r="HGG184" s="30"/>
      <c r="HGH184" s="36"/>
      <c r="HGI184" s="34"/>
      <c r="HGJ184" s="29"/>
      <c r="HGK184" s="29"/>
      <c r="HGL184" s="29"/>
      <c r="HGM184" s="29"/>
      <c r="HGN184" s="29"/>
      <c r="HGO184" s="29"/>
      <c r="HGP184" s="29"/>
      <c r="HGQ184" s="29"/>
      <c r="HGR184" s="29"/>
      <c r="HGS184" s="29"/>
      <c r="HGT184" s="30"/>
      <c r="HGU184" s="31"/>
      <c r="HGV184" s="30"/>
      <c r="HGW184" s="30"/>
      <c r="HGX184" s="36"/>
      <c r="HGY184" s="34"/>
      <c r="HGZ184" s="29"/>
      <c r="HHA184" s="29"/>
      <c r="HHB184" s="29"/>
      <c r="HHC184" s="29"/>
      <c r="HHD184" s="29"/>
      <c r="HHE184" s="29"/>
      <c r="HHF184" s="29"/>
      <c r="HHG184" s="29"/>
      <c r="HHH184" s="29"/>
      <c r="HHI184" s="29"/>
      <c r="HHJ184" s="30"/>
      <c r="HHK184" s="31"/>
      <c r="HHL184" s="30"/>
      <c r="HHM184" s="30"/>
      <c r="HHN184" s="36"/>
      <c r="HHO184" s="34"/>
      <c r="HHP184" s="29"/>
      <c r="HHQ184" s="29"/>
      <c r="HHR184" s="29"/>
      <c r="HHS184" s="29"/>
      <c r="HHT184" s="29"/>
      <c r="HHU184" s="29"/>
      <c r="HHV184" s="29"/>
      <c r="HHW184" s="29"/>
      <c r="HHX184" s="29"/>
      <c r="HHY184" s="29"/>
      <c r="HHZ184" s="30"/>
      <c r="HIA184" s="31"/>
      <c r="HIB184" s="30"/>
      <c r="HIC184" s="30"/>
      <c r="HID184" s="36"/>
      <c r="HIE184" s="34"/>
      <c r="HIF184" s="29"/>
      <c r="HIG184" s="29"/>
      <c r="HIH184" s="29"/>
      <c r="HII184" s="29"/>
      <c r="HIJ184" s="29"/>
      <c r="HIK184" s="29"/>
      <c r="HIL184" s="29"/>
      <c r="HIM184" s="29"/>
      <c r="HIN184" s="29"/>
      <c r="HIO184" s="29"/>
      <c r="HIP184" s="30"/>
      <c r="HIQ184" s="31"/>
      <c r="HIR184" s="30"/>
      <c r="HIS184" s="30"/>
      <c r="HIT184" s="36"/>
      <c r="HIU184" s="34"/>
      <c r="HIV184" s="29"/>
      <c r="HIW184" s="29"/>
      <c r="HIX184" s="29"/>
      <c r="HIY184" s="29"/>
      <c r="HIZ184" s="29"/>
      <c r="HJA184" s="29"/>
      <c r="HJB184" s="29"/>
      <c r="HJC184" s="29"/>
      <c r="HJD184" s="29"/>
      <c r="HJE184" s="29"/>
      <c r="HJF184" s="30"/>
      <c r="HJG184" s="31"/>
      <c r="HJH184" s="30"/>
      <c r="HJI184" s="30"/>
      <c r="HJJ184" s="36"/>
      <c r="HJK184" s="34"/>
      <c r="HJL184" s="29"/>
      <c r="HJM184" s="29"/>
      <c r="HJN184" s="29"/>
      <c r="HJO184" s="29"/>
      <c r="HJP184" s="29"/>
      <c r="HJQ184" s="29"/>
      <c r="HJR184" s="29"/>
      <c r="HJS184" s="29"/>
      <c r="HJT184" s="29"/>
      <c r="HJU184" s="29"/>
      <c r="HJV184" s="30"/>
      <c r="HJW184" s="31"/>
      <c r="HJX184" s="30"/>
      <c r="HJY184" s="30"/>
      <c r="HJZ184" s="36"/>
      <c r="HKA184" s="34"/>
      <c r="HKB184" s="29"/>
      <c r="HKC184" s="29"/>
      <c r="HKD184" s="29"/>
      <c r="HKE184" s="29"/>
      <c r="HKF184" s="29"/>
      <c r="HKG184" s="29"/>
      <c r="HKH184" s="29"/>
      <c r="HKI184" s="29"/>
      <c r="HKJ184" s="29"/>
      <c r="HKK184" s="29"/>
      <c r="HKL184" s="30"/>
      <c r="HKM184" s="31"/>
      <c r="HKN184" s="30"/>
      <c r="HKO184" s="30"/>
      <c r="HKP184" s="36"/>
      <c r="HKQ184" s="34"/>
      <c r="HKR184" s="29"/>
      <c r="HKS184" s="29"/>
      <c r="HKT184" s="29"/>
      <c r="HKU184" s="29"/>
      <c r="HKV184" s="29"/>
      <c r="HKW184" s="29"/>
      <c r="HKX184" s="29"/>
      <c r="HKY184" s="29"/>
      <c r="HKZ184" s="29"/>
      <c r="HLA184" s="29"/>
      <c r="HLB184" s="30"/>
      <c r="HLC184" s="31"/>
      <c r="HLD184" s="30"/>
      <c r="HLE184" s="30"/>
      <c r="HLF184" s="36"/>
      <c r="HLG184" s="34"/>
      <c r="HLH184" s="29"/>
      <c r="HLI184" s="29"/>
      <c r="HLJ184" s="29"/>
      <c r="HLK184" s="29"/>
      <c r="HLL184" s="29"/>
      <c r="HLM184" s="29"/>
      <c r="HLN184" s="29"/>
      <c r="HLO184" s="29"/>
      <c r="HLP184" s="29"/>
      <c r="HLQ184" s="29"/>
      <c r="HLR184" s="30"/>
      <c r="HLS184" s="31"/>
      <c r="HLT184" s="30"/>
      <c r="HLU184" s="30"/>
      <c r="HLV184" s="36"/>
      <c r="HLW184" s="34"/>
      <c r="HLX184" s="29"/>
      <c r="HLY184" s="29"/>
      <c r="HLZ184" s="29"/>
      <c r="HMA184" s="29"/>
      <c r="HMB184" s="29"/>
      <c r="HMC184" s="29"/>
      <c r="HMD184" s="29"/>
      <c r="HME184" s="29"/>
      <c r="HMF184" s="29"/>
      <c r="HMG184" s="29"/>
      <c r="HMH184" s="30"/>
      <c r="HMI184" s="31"/>
      <c r="HMJ184" s="30"/>
      <c r="HMK184" s="30"/>
      <c r="HML184" s="36"/>
      <c r="HMM184" s="34"/>
      <c r="HMN184" s="29"/>
      <c r="HMO184" s="29"/>
      <c r="HMP184" s="29"/>
      <c r="HMQ184" s="29"/>
      <c r="HMR184" s="29"/>
      <c r="HMS184" s="29"/>
      <c r="HMT184" s="29"/>
      <c r="HMU184" s="29"/>
      <c r="HMV184" s="29"/>
      <c r="HMW184" s="29"/>
      <c r="HMX184" s="30"/>
      <c r="HMY184" s="31"/>
      <c r="HMZ184" s="30"/>
      <c r="HNA184" s="30"/>
      <c r="HNB184" s="36"/>
      <c r="HNC184" s="34"/>
      <c r="HND184" s="29"/>
      <c r="HNE184" s="29"/>
      <c r="HNF184" s="29"/>
      <c r="HNG184" s="29"/>
      <c r="HNH184" s="29"/>
      <c r="HNI184" s="29"/>
      <c r="HNJ184" s="29"/>
      <c r="HNK184" s="29"/>
      <c r="HNL184" s="29"/>
      <c r="HNM184" s="29"/>
      <c r="HNN184" s="30"/>
      <c r="HNO184" s="31"/>
      <c r="HNP184" s="30"/>
      <c r="HNQ184" s="30"/>
      <c r="HNR184" s="36"/>
      <c r="HNS184" s="34"/>
      <c r="HNT184" s="29"/>
      <c r="HNU184" s="29"/>
      <c r="HNV184" s="29"/>
      <c r="HNW184" s="29"/>
      <c r="HNX184" s="29"/>
      <c r="HNY184" s="29"/>
      <c r="HNZ184" s="29"/>
      <c r="HOA184" s="29"/>
      <c r="HOB184" s="29"/>
      <c r="HOC184" s="29"/>
      <c r="HOD184" s="30"/>
      <c r="HOE184" s="31"/>
      <c r="HOF184" s="30"/>
      <c r="HOG184" s="30"/>
      <c r="HOH184" s="36"/>
      <c r="HOI184" s="34"/>
      <c r="HOJ184" s="29"/>
      <c r="HOK184" s="29"/>
      <c r="HOL184" s="29"/>
      <c r="HOM184" s="29"/>
      <c r="HON184" s="29"/>
      <c r="HOO184" s="29"/>
      <c r="HOP184" s="29"/>
      <c r="HOQ184" s="29"/>
      <c r="HOR184" s="29"/>
      <c r="HOS184" s="29"/>
      <c r="HOT184" s="30"/>
      <c r="HOU184" s="31"/>
      <c r="HOV184" s="30"/>
      <c r="HOW184" s="30"/>
      <c r="HOX184" s="36"/>
      <c r="HOY184" s="34"/>
      <c r="HOZ184" s="29"/>
      <c r="HPA184" s="29"/>
      <c r="HPB184" s="29"/>
      <c r="HPC184" s="29"/>
      <c r="HPD184" s="29"/>
      <c r="HPE184" s="29"/>
      <c r="HPF184" s="29"/>
      <c r="HPG184" s="29"/>
      <c r="HPH184" s="29"/>
      <c r="HPI184" s="29"/>
      <c r="HPJ184" s="30"/>
      <c r="HPK184" s="31"/>
      <c r="HPL184" s="30"/>
      <c r="HPM184" s="30"/>
      <c r="HPN184" s="36"/>
      <c r="HPO184" s="34"/>
      <c r="HPP184" s="29"/>
      <c r="HPQ184" s="29"/>
      <c r="HPR184" s="29"/>
      <c r="HPS184" s="29"/>
      <c r="HPT184" s="29"/>
      <c r="HPU184" s="29"/>
      <c r="HPV184" s="29"/>
      <c r="HPW184" s="29"/>
      <c r="HPX184" s="29"/>
      <c r="HPY184" s="29"/>
      <c r="HPZ184" s="30"/>
      <c r="HQA184" s="31"/>
      <c r="HQB184" s="30"/>
      <c r="HQC184" s="30"/>
      <c r="HQD184" s="36"/>
      <c r="HQE184" s="34"/>
      <c r="HQF184" s="29"/>
      <c r="HQG184" s="29"/>
      <c r="HQH184" s="29"/>
      <c r="HQI184" s="29"/>
      <c r="HQJ184" s="29"/>
      <c r="HQK184" s="29"/>
      <c r="HQL184" s="29"/>
      <c r="HQM184" s="29"/>
      <c r="HQN184" s="29"/>
      <c r="HQO184" s="29"/>
      <c r="HQP184" s="30"/>
      <c r="HQQ184" s="31"/>
      <c r="HQR184" s="30"/>
      <c r="HQS184" s="30"/>
      <c r="HQT184" s="36"/>
      <c r="HQU184" s="34"/>
      <c r="HQV184" s="29"/>
      <c r="HQW184" s="29"/>
      <c r="HQX184" s="29"/>
      <c r="HQY184" s="29"/>
      <c r="HQZ184" s="29"/>
      <c r="HRA184" s="29"/>
      <c r="HRB184" s="29"/>
      <c r="HRC184" s="29"/>
      <c r="HRD184" s="29"/>
      <c r="HRE184" s="29"/>
      <c r="HRF184" s="30"/>
      <c r="HRG184" s="31"/>
      <c r="HRH184" s="30"/>
      <c r="HRI184" s="30"/>
      <c r="HRJ184" s="36"/>
      <c r="HRK184" s="34"/>
      <c r="HRL184" s="29"/>
      <c r="HRM184" s="29"/>
      <c r="HRN184" s="29"/>
      <c r="HRO184" s="29"/>
      <c r="HRP184" s="29"/>
      <c r="HRQ184" s="29"/>
      <c r="HRR184" s="29"/>
      <c r="HRS184" s="29"/>
      <c r="HRT184" s="29"/>
      <c r="HRU184" s="29"/>
      <c r="HRV184" s="30"/>
      <c r="HRW184" s="31"/>
      <c r="HRX184" s="30"/>
      <c r="HRY184" s="30"/>
      <c r="HRZ184" s="36"/>
      <c r="HSA184" s="34"/>
      <c r="HSB184" s="29"/>
      <c r="HSC184" s="29"/>
      <c r="HSD184" s="29"/>
      <c r="HSE184" s="29"/>
      <c r="HSF184" s="29"/>
      <c r="HSG184" s="29"/>
      <c r="HSH184" s="29"/>
      <c r="HSI184" s="29"/>
      <c r="HSJ184" s="29"/>
      <c r="HSK184" s="29"/>
      <c r="HSL184" s="30"/>
      <c r="HSM184" s="31"/>
      <c r="HSN184" s="30"/>
      <c r="HSO184" s="30"/>
      <c r="HSP184" s="36"/>
      <c r="HSQ184" s="34"/>
      <c r="HSR184" s="29"/>
      <c r="HSS184" s="29"/>
      <c r="HST184" s="29"/>
      <c r="HSU184" s="29"/>
      <c r="HSV184" s="29"/>
      <c r="HSW184" s="29"/>
      <c r="HSX184" s="29"/>
      <c r="HSY184" s="29"/>
      <c r="HSZ184" s="29"/>
      <c r="HTA184" s="29"/>
      <c r="HTB184" s="30"/>
      <c r="HTC184" s="31"/>
      <c r="HTD184" s="30"/>
      <c r="HTE184" s="30"/>
      <c r="HTF184" s="36"/>
      <c r="HTG184" s="34"/>
      <c r="HTH184" s="29"/>
      <c r="HTI184" s="29"/>
      <c r="HTJ184" s="29"/>
      <c r="HTK184" s="29"/>
      <c r="HTL184" s="29"/>
      <c r="HTM184" s="29"/>
      <c r="HTN184" s="29"/>
      <c r="HTO184" s="29"/>
      <c r="HTP184" s="29"/>
      <c r="HTQ184" s="29"/>
      <c r="HTR184" s="30"/>
      <c r="HTS184" s="31"/>
      <c r="HTT184" s="30"/>
      <c r="HTU184" s="30"/>
      <c r="HTV184" s="36"/>
      <c r="HTW184" s="34"/>
      <c r="HTX184" s="29"/>
      <c r="HTY184" s="29"/>
      <c r="HTZ184" s="29"/>
      <c r="HUA184" s="29"/>
      <c r="HUB184" s="29"/>
      <c r="HUC184" s="29"/>
      <c r="HUD184" s="29"/>
      <c r="HUE184" s="29"/>
      <c r="HUF184" s="29"/>
      <c r="HUG184" s="29"/>
      <c r="HUH184" s="30"/>
      <c r="HUI184" s="31"/>
      <c r="HUJ184" s="30"/>
      <c r="HUK184" s="30"/>
      <c r="HUL184" s="36"/>
      <c r="HUM184" s="34"/>
      <c r="HUN184" s="29"/>
      <c r="HUO184" s="29"/>
      <c r="HUP184" s="29"/>
      <c r="HUQ184" s="29"/>
      <c r="HUR184" s="29"/>
      <c r="HUS184" s="29"/>
      <c r="HUT184" s="29"/>
      <c r="HUU184" s="29"/>
      <c r="HUV184" s="29"/>
      <c r="HUW184" s="29"/>
      <c r="HUX184" s="30"/>
      <c r="HUY184" s="31"/>
      <c r="HUZ184" s="30"/>
      <c r="HVA184" s="30"/>
      <c r="HVB184" s="36"/>
      <c r="HVC184" s="34"/>
      <c r="HVD184" s="29"/>
      <c r="HVE184" s="29"/>
      <c r="HVF184" s="29"/>
      <c r="HVG184" s="29"/>
      <c r="HVH184" s="29"/>
      <c r="HVI184" s="29"/>
      <c r="HVJ184" s="29"/>
      <c r="HVK184" s="29"/>
      <c r="HVL184" s="29"/>
      <c r="HVM184" s="29"/>
      <c r="HVN184" s="30"/>
      <c r="HVO184" s="31"/>
      <c r="HVP184" s="30"/>
      <c r="HVQ184" s="30"/>
      <c r="HVR184" s="36"/>
      <c r="HVS184" s="34"/>
      <c r="HVT184" s="29"/>
      <c r="HVU184" s="29"/>
      <c r="HVV184" s="29"/>
      <c r="HVW184" s="29"/>
      <c r="HVX184" s="29"/>
      <c r="HVY184" s="29"/>
      <c r="HVZ184" s="29"/>
      <c r="HWA184" s="29"/>
      <c r="HWB184" s="29"/>
      <c r="HWC184" s="29"/>
      <c r="HWD184" s="30"/>
      <c r="HWE184" s="31"/>
      <c r="HWF184" s="30"/>
      <c r="HWG184" s="30"/>
      <c r="HWH184" s="36"/>
      <c r="HWI184" s="34"/>
      <c r="HWJ184" s="29"/>
      <c r="HWK184" s="29"/>
      <c r="HWL184" s="29"/>
      <c r="HWM184" s="29"/>
      <c r="HWN184" s="29"/>
      <c r="HWO184" s="29"/>
      <c r="HWP184" s="29"/>
      <c r="HWQ184" s="29"/>
      <c r="HWR184" s="29"/>
      <c r="HWS184" s="29"/>
      <c r="HWT184" s="30"/>
      <c r="HWU184" s="31"/>
      <c r="HWV184" s="30"/>
      <c r="HWW184" s="30"/>
      <c r="HWX184" s="36"/>
      <c r="HWY184" s="34"/>
      <c r="HWZ184" s="29"/>
      <c r="HXA184" s="29"/>
      <c r="HXB184" s="29"/>
      <c r="HXC184" s="29"/>
      <c r="HXD184" s="29"/>
      <c r="HXE184" s="29"/>
      <c r="HXF184" s="29"/>
      <c r="HXG184" s="29"/>
      <c r="HXH184" s="29"/>
      <c r="HXI184" s="29"/>
      <c r="HXJ184" s="30"/>
      <c r="HXK184" s="31"/>
      <c r="HXL184" s="30"/>
      <c r="HXM184" s="30"/>
      <c r="HXN184" s="36"/>
      <c r="HXO184" s="34"/>
      <c r="HXP184" s="29"/>
      <c r="HXQ184" s="29"/>
      <c r="HXR184" s="29"/>
      <c r="HXS184" s="29"/>
      <c r="HXT184" s="29"/>
      <c r="HXU184" s="29"/>
      <c r="HXV184" s="29"/>
      <c r="HXW184" s="29"/>
      <c r="HXX184" s="29"/>
      <c r="HXY184" s="29"/>
      <c r="HXZ184" s="30"/>
      <c r="HYA184" s="31"/>
      <c r="HYB184" s="30"/>
      <c r="HYC184" s="30"/>
      <c r="HYD184" s="36"/>
      <c r="HYE184" s="34"/>
      <c r="HYF184" s="29"/>
      <c r="HYG184" s="29"/>
      <c r="HYH184" s="29"/>
      <c r="HYI184" s="29"/>
      <c r="HYJ184" s="29"/>
      <c r="HYK184" s="29"/>
      <c r="HYL184" s="29"/>
      <c r="HYM184" s="29"/>
      <c r="HYN184" s="29"/>
      <c r="HYO184" s="29"/>
      <c r="HYP184" s="30"/>
      <c r="HYQ184" s="31"/>
      <c r="HYR184" s="30"/>
      <c r="HYS184" s="30"/>
      <c r="HYT184" s="36"/>
      <c r="HYU184" s="34"/>
      <c r="HYV184" s="29"/>
      <c r="HYW184" s="29"/>
      <c r="HYX184" s="29"/>
      <c r="HYY184" s="29"/>
      <c r="HYZ184" s="29"/>
      <c r="HZA184" s="29"/>
      <c r="HZB184" s="29"/>
      <c r="HZC184" s="29"/>
      <c r="HZD184" s="29"/>
      <c r="HZE184" s="29"/>
      <c r="HZF184" s="30"/>
      <c r="HZG184" s="31"/>
      <c r="HZH184" s="30"/>
      <c r="HZI184" s="30"/>
      <c r="HZJ184" s="36"/>
      <c r="HZK184" s="34"/>
      <c r="HZL184" s="29"/>
      <c r="HZM184" s="29"/>
      <c r="HZN184" s="29"/>
      <c r="HZO184" s="29"/>
      <c r="HZP184" s="29"/>
      <c r="HZQ184" s="29"/>
      <c r="HZR184" s="29"/>
      <c r="HZS184" s="29"/>
      <c r="HZT184" s="29"/>
      <c r="HZU184" s="29"/>
      <c r="HZV184" s="30"/>
      <c r="HZW184" s="31"/>
      <c r="HZX184" s="30"/>
      <c r="HZY184" s="30"/>
      <c r="HZZ184" s="36"/>
      <c r="IAA184" s="34"/>
      <c r="IAB184" s="29"/>
      <c r="IAC184" s="29"/>
      <c r="IAD184" s="29"/>
      <c r="IAE184" s="29"/>
      <c r="IAF184" s="29"/>
      <c r="IAG184" s="29"/>
      <c r="IAH184" s="29"/>
      <c r="IAI184" s="29"/>
      <c r="IAJ184" s="29"/>
      <c r="IAK184" s="29"/>
      <c r="IAL184" s="30"/>
      <c r="IAM184" s="31"/>
      <c r="IAN184" s="30"/>
      <c r="IAO184" s="30"/>
      <c r="IAP184" s="36"/>
      <c r="IAQ184" s="34"/>
      <c r="IAR184" s="29"/>
      <c r="IAS184" s="29"/>
      <c r="IAT184" s="29"/>
      <c r="IAU184" s="29"/>
      <c r="IAV184" s="29"/>
      <c r="IAW184" s="29"/>
      <c r="IAX184" s="29"/>
      <c r="IAY184" s="29"/>
      <c r="IAZ184" s="29"/>
      <c r="IBA184" s="29"/>
      <c r="IBB184" s="30"/>
      <c r="IBC184" s="31"/>
      <c r="IBD184" s="30"/>
      <c r="IBE184" s="30"/>
      <c r="IBF184" s="36"/>
      <c r="IBG184" s="34"/>
      <c r="IBH184" s="29"/>
      <c r="IBI184" s="29"/>
      <c r="IBJ184" s="29"/>
      <c r="IBK184" s="29"/>
      <c r="IBL184" s="29"/>
      <c r="IBM184" s="29"/>
      <c r="IBN184" s="29"/>
      <c r="IBO184" s="29"/>
      <c r="IBP184" s="29"/>
      <c r="IBQ184" s="29"/>
      <c r="IBR184" s="30"/>
      <c r="IBS184" s="31"/>
      <c r="IBT184" s="30"/>
      <c r="IBU184" s="30"/>
      <c r="IBV184" s="36"/>
      <c r="IBW184" s="34"/>
      <c r="IBX184" s="29"/>
      <c r="IBY184" s="29"/>
      <c r="IBZ184" s="29"/>
      <c r="ICA184" s="29"/>
      <c r="ICB184" s="29"/>
      <c r="ICC184" s="29"/>
      <c r="ICD184" s="29"/>
      <c r="ICE184" s="29"/>
      <c r="ICF184" s="29"/>
      <c r="ICG184" s="29"/>
      <c r="ICH184" s="30"/>
      <c r="ICI184" s="31"/>
      <c r="ICJ184" s="30"/>
      <c r="ICK184" s="30"/>
      <c r="ICL184" s="36"/>
      <c r="ICM184" s="34"/>
      <c r="ICN184" s="29"/>
      <c r="ICO184" s="29"/>
      <c r="ICP184" s="29"/>
      <c r="ICQ184" s="29"/>
      <c r="ICR184" s="29"/>
      <c r="ICS184" s="29"/>
      <c r="ICT184" s="29"/>
      <c r="ICU184" s="29"/>
      <c r="ICV184" s="29"/>
      <c r="ICW184" s="29"/>
      <c r="ICX184" s="30"/>
      <c r="ICY184" s="31"/>
      <c r="ICZ184" s="30"/>
      <c r="IDA184" s="30"/>
      <c r="IDB184" s="36"/>
      <c r="IDC184" s="34"/>
      <c r="IDD184" s="29"/>
      <c r="IDE184" s="29"/>
      <c r="IDF184" s="29"/>
      <c r="IDG184" s="29"/>
      <c r="IDH184" s="29"/>
      <c r="IDI184" s="29"/>
      <c r="IDJ184" s="29"/>
      <c r="IDK184" s="29"/>
      <c r="IDL184" s="29"/>
      <c r="IDM184" s="29"/>
      <c r="IDN184" s="30"/>
      <c r="IDO184" s="31"/>
      <c r="IDP184" s="30"/>
      <c r="IDQ184" s="30"/>
      <c r="IDR184" s="36"/>
      <c r="IDS184" s="34"/>
      <c r="IDT184" s="29"/>
      <c r="IDU184" s="29"/>
      <c r="IDV184" s="29"/>
      <c r="IDW184" s="29"/>
      <c r="IDX184" s="29"/>
      <c r="IDY184" s="29"/>
      <c r="IDZ184" s="29"/>
      <c r="IEA184" s="29"/>
      <c r="IEB184" s="29"/>
      <c r="IEC184" s="29"/>
      <c r="IED184" s="30"/>
      <c r="IEE184" s="31"/>
      <c r="IEF184" s="30"/>
      <c r="IEG184" s="30"/>
      <c r="IEH184" s="36"/>
      <c r="IEI184" s="34"/>
      <c r="IEJ184" s="29"/>
      <c r="IEK184" s="29"/>
      <c r="IEL184" s="29"/>
      <c r="IEM184" s="29"/>
      <c r="IEN184" s="29"/>
      <c r="IEO184" s="29"/>
      <c r="IEP184" s="29"/>
      <c r="IEQ184" s="29"/>
      <c r="IER184" s="29"/>
      <c r="IES184" s="29"/>
      <c r="IET184" s="30"/>
      <c r="IEU184" s="31"/>
      <c r="IEV184" s="30"/>
      <c r="IEW184" s="30"/>
      <c r="IEX184" s="36"/>
      <c r="IEY184" s="34"/>
      <c r="IEZ184" s="29"/>
      <c r="IFA184" s="29"/>
      <c r="IFB184" s="29"/>
      <c r="IFC184" s="29"/>
      <c r="IFD184" s="29"/>
      <c r="IFE184" s="29"/>
      <c r="IFF184" s="29"/>
      <c r="IFG184" s="29"/>
      <c r="IFH184" s="29"/>
      <c r="IFI184" s="29"/>
      <c r="IFJ184" s="30"/>
      <c r="IFK184" s="31"/>
      <c r="IFL184" s="30"/>
      <c r="IFM184" s="30"/>
      <c r="IFN184" s="36"/>
      <c r="IFO184" s="34"/>
      <c r="IFP184" s="29"/>
      <c r="IFQ184" s="29"/>
      <c r="IFR184" s="29"/>
      <c r="IFS184" s="29"/>
      <c r="IFT184" s="29"/>
      <c r="IFU184" s="29"/>
      <c r="IFV184" s="29"/>
      <c r="IFW184" s="29"/>
      <c r="IFX184" s="29"/>
      <c r="IFY184" s="29"/>
      <c r="IFZ184" s="30"/>
      <c r="IGA184" s="31"/>
      <c r="IGB184" s="30"/>
      <c r="IGC184" s="30"/>
      <c r="IGD184" s="36"/>
      <c r="IGE184" s="34"/>
      <c r="IGF184" s="29"/>
      <c r="IGG184" s="29"/>
      <c r="IGH184" s="29"/>
      <c r="IGI184" s="29"/>
      <c r="IGJ184" s="29"/>
      <c r="IGK184" s="29"/>
      <c r="IGL184" s="29"/>
      <c r="IGM184" s="29"/>
      <c r="IGN184" s="29"/>
      <c r="IGO184" s="29"/>
      <c r="IGP184" s="30"/>
      <c r="IGQ184" s="31"/>
      <c r="IGR184" s="30"/>
      <c r="IGS184" s="30"/>
      <c r="IGT184" s="36"/>
      <c r="IGU184" s="34"/>
      <c r="IGV184" s="29"/>
      <c r="IGW184" s="29"/>
      <c r="IGX184" s="29"/>
      <c r="IGY184" s="29"/>
      <c r="IGZ184" s="29"/>
      <c r="IHA184" s="29"/>
      <c r="IHB184" s="29"/>
      <c r="IHC184" s="29"/>
      <c r="IHD184" s="29"/>
      <c r="IHE184" s="29"/>
      <c r="IHF184" s="30"/>
      <c r="IHG184" s="31"/>
      <c r="IHH184" s="30"/>
      <c r="IHI184" s="30"/>
      <c r="IHJ184" s="36"/>
      <c r="IHK184" s="34"/>
      <c r="IHL184" s="29"/>
      <c r="IHM184" s="29"/>
      <c r="IHN184" s="29"/>
      <c r="IHO184" s="29"/>
      <c r="IHP184" s="29"/>
      <c r="IHQ184" s="29"/>
      <c r="IHR184" s="29"/>
      <c r="IHS184" s="29"/>
      <c r="IHT184" s="29"/>
      <c r="IHU184" s="29"/>
      <c r="IHV184" s="30"/>
      <c r="IHW184" s="31"/>
      <c r="IHX184" s="30"/>
      <c r="IHY184" s="30"/>
      <c r="IHZ184" s="36"/>
      <c r="IIA184" s="34"/>
      <c r="IIB184" s="29"/>
      <c r="IIC184" s="29"/>
      <c r="IID184" s="29"/>
      <c r="IIE184" s="29"/>
      <c r="IIF184" s="29"/>
      <c r="IIG184" s="29"/>
      <c r="IIH184" s="29"/>
      <c r="III184" s="29"/>
      <c r="IIJ184" s="29"/>
      <c r="IIK184" s="29"/>
      <c r="IIL184" s="30"/>
      <c r="IIM184" s="31"/>
      <c r="IIN184" s="30"/>
      <c r="IIO184" s="30"/>
      <c r="IIP184" s="36"/>
      <c r="IIQ184" s="34"/>
      <c r="IIR184" s="29"/>
      <c r="IIS184" s="29"/>
      <c r="IIT184" s="29"/>
      <c r="IIU184" s="29"/>
      <c r="IIV184" s="29"/>
      <c r="IIW184" s="29"/>
      <c r="IIX184" s="29"/>
      <c r="IIY184" s="29"/>
      <c r="IIZ184" s="29"/>
      <c r="IJA184" s="29"/>
      <c r="IJB184" s="30"/>
      <c r="IJC184" s="31"/>
      <c r="IJD184" s="30"/>
      <c r="IJE184" s="30"/>
      <c r="IJF184" s="36"/>
      <c r="IJG184" s="34"/>
      <c r="IJH184" s="29"/>
      <c r="IJI184" s="29"/>
      <c r="IJJ184" s="29"/>
      <c r="IJK184" s="29"/>
      <c r="IJL184" s="29"/>
      <c r="IJM184" s="29"/>
      <c r="IJN184" s="29"/>
      <c r="IJO184" s="29"/>
      <c r="IJP184" s="29"/>
      <c r="IJQ184" s="29"/>
      <c r="IJR184" s="30"/>
      <c r="IJS184" s="31"/>
      <c r="IJT184" s="30"/>
      <c r="IJU184" s="30"/>
      <c r="IJV184" s="36"/>
      <c r="IJW184" s="34"/>
      <c r="IJX184" s="29"/>
      <c r="IJY184" s="29"/>
      <c r="IJZ184" s="29"/>
      <c r="IKA184" s="29"/>
      <c r="IKB184" s="29"/>
      <c r="IKC184" s="29"/>
      <c r="IKD184" s="29"/>
      <c r="IKE184" s="29"/>
      <c r="IKF184" s="29"/>
      <c r="IKG184" s="29"/>
      <c r="IKH184" s="30"/>
      <c r="IKI184" s="31"/>
      <c r="IKJ184" s="30"/>
      <c r="IKK184" s="30"/>
      <c r="IKL184" s="36"/>
      <c r="IKM184" s="34"/>
      <c r="IKN184" s="29"/>
      <c r="IKO184" s="29"/>
      <c r="IKP184" s="29"/>
      <c r="IKQ184" s="29"/>
      <c r="IKR184" s="29"/>
      <c r="IKS184" s="29"/>
      <c r="IKT184" s="29"/>
      <c r="IKU184" s="29"/>
      <c r="IKV184" s="29"/>
      <c r="IKW184" s="29"/>
      <c r="IKX184" s="30"/>
      <c r="IKY184" s="31"/>
      <c r="IKZ184" s="30"/>
      <c r="ILA184" s="30"/>
      <c r="ILB184" s="36"/>
      <c r="ILC184" s="34"/>
      <c r="ILD184" s="29"/>
      <c r="ILE184" s="29"/>
      <c r="ILF184" s="29"/>
      <c r="ILG184" s="29"/>
      <c r="ILH184" s="29"/>
      <c r="ILI184" s="29"/>
      <c r="ILJ184" s="29"/>
      <c r="ILK184" s="29"/>
      <c r="ILL184" s="29"/>
      <c r="ILM184" s="29"/>
      <c r="ILN184" s="30"/>
      <c r="ILO184" s="31"/>
      <c r="ILP184" s="30"/>
      <c r="ILQ184" s="30"/>
      <c r="ILR184" s="36"/>
      <c r="ILS184" s="34"/>
      <c r="ILT184" s="29"/>
      <c r="ILU184" s="29"/>
      <c r="ILV184" s="29"/>
      <c r="ILW184" s="29"/>
      <c r="ILX184" s="29"/>
      <c r="ILY184" s="29"/>
      <c r="ILZ184" s="29"/>
      <c r="IMA184" s="29"/>
      <c r="IMB184" s="29"/>
      <c r="IMC184" s="29"/>
      <c r="IMD184" s="30"/>
      <c r="IME184" s="31"/>
      <c r="IMF184" s="30"/>
      <c r="IMG184" s="30"/>
      <c r="IMH184" s="36"/>
      <c r="IMI184" s="34"/>
      <c r="IMJ184" s="29"/>
      <c r="IMK184" s="29"/>
      <c r="IML184" s="29"/>
      <c r="IMM184" s="29"/>
      <c r="IMN184" s="29"/>
      <c r="IMO184" s="29"/>
      <c r="IMP184" s="29"/>
      <c r="IMQ184" s="29"/>
      <c r="IMR184" s="29"/>
      <c r="IMS184" s="29"/>
      <c r="IMT184" s="30"/>
      <c r="IMU184" s="31"/>
      <c r="IMV184" s="30"/>
      <c r="IMW184" s="30"/>
      <c r="IMX184" s="36"/>
      <c r="IMY184" s="34"/>
      <c r="IMZ184" s="29"/>
      <c r="INA184" s="29"/>
      <c r="INB184" s="29"/>
      <c r="INC184" s="29"/>
      <c r="IND184" s="29"/>
      <c r="INE184" s="29"/>
      <c r="INF184" s="29"/>
      <c r="ING184" s="29"/>
      <c r="INH184" s="29"/>
      <c r="INI184" s="29"/>
      <c r="INJ184" s="30"/>
      <c r="INK184" s="31"/>
      <c r="INL184" s="30"/>
      <c r="INM184" s="30"/>
      <c r="INN184" s="36"/>
      <c r="INO184" s="34"/>
      <c r="INP184" s="29"/>
      <c r="INQ184" s="29"/>
      <c r="INR184" s="29"/>
      <c r="INS184" s="29"/>
      <c r="INT184" s="29"/>
      <c r="INU184" s="29"/>
      <c r="INV184" s="29"/>
      <c r="INW184" s="29"/>
      <c r="INX184" s="29"/>
      <c r="INY184" s="29"/>
      <c r="INZ184" s="30"/>
      <c r="IOA184" s="31"/>
      <c r="IOB184" s="30"/>
      <c r="IOC184" s="30"/>
      <c r="IOD184" s="36"/>
      <c r="IOE184" s="34"/>
      <c r="IOF184" s="29"/>
      <c r="IOG184" s="29"/>
      <c r="IOH184" s="29"/>
      <c r="IOI184" s="29"/>
      <c r="IOJ184" s="29"/>
      <c r="IOK184" s="29"/>
      <c r="IOL184" s="29"/>
      <c r="IOM184" s="29"/>
      <c r="ION184" s="29"/>
      <c r="IOO184" s="29"/>
      <c r="IOP184" s="30"/>
      <c r="IOQ184" s="31"/>
      <c r="IOR184" s="30"/>
      <c r="IOS184" s="30"/>
      <c r="IOT184" s="36"/>
      <c r="IOU184" s="34"/>
      <c r="IOV184" s="29"/>
      <c r="IOW184" s="29"/>
      <c r="IOX184" s="29"/>
      <c r="IOY184" s="29"/>
      <c r="IOZ184" s="29"/>
      <c r="IPA184" s="29"/>
      <c r="IPB184" s="29"/>
      <c r="IPC184" s="29"/>
      <c r="IPD184" s="29"/>
      <c r="IPE184" s="29"/>
      <c r="IPF184" s="30"/>
      <c r="IPG184" s="31"/>
      <c r="IPH184" s="30"/>
      <c r="IPI184" s="30"/>
      <c r="IPJ184" s="36"/>
      <c r="IPK184" s="34"/>
      <c r="IPL184" s="29"/>
      <c r="IPM184" s="29"/>
      <c r="IPN184" s="29"/>
      <c r="IPO184" s="29"/>
      <c r="IPP184" s="29"/>
      <c r="IPQ184" s="29"/>
      <c r="IPR184" s="29"/>
      <c r="IPS184" s="29"/>
      <c r="IPT184" s="29"/>
      <c r="IPU184" s="29"/>
      <c r="IPV184" s="30"/>
      <c r="IPW184" s="31"/>
      <c r="IPX184" s="30"/>
      <c r="IPY184" s="30"/>
      <c r="IPZ184" s="36"/>
      <c r="IQA184" s="34"/>
      <c r="IQB184" s="29"/>
      <c r="IQC184" s="29"/>
      <c r="IQD184" s="29"/>
      <c r="IQE184" s="29"/>
      <c r="IQF184" s="29"/>
      <c r="IQG184" s="29"/>
      <c r="IQH184" s="29"/>
      <c r="IQI184" s="29"/>
      <c r="IQJ184" s="29"/>
      <c r="IQK184" s="29"/>
      <c r="IQL184" s="30"/>
      <c r="IQM184" s="31"/>
      <c r="IQN184" s="30"/>
      <c r="IQO184" s="30"/>
      <c r="IQP184" s="36"/>
      <c r="IQQ184" s="34"/>
      <c r="IQR184" s="29"/>
      <c r="IQS184" s="29"/>
      <c r="IQT184" s="29"/>
      <c r="IQU184" s="29"/>
      <c r="IQV184" s="29"/>
      <c r="IQW184" s="29"/>
      <c r="IQX184" s="29"/>
      <c r="IQY184" s="29"/>
      <c r="IQZ184" s="29"/>
      <c r="IRA184" s="29"/>
      <c r="IRB184" s="30"/>
      <c r="IRC184" s="31"/>
      <c r="IRD184" s="30"/>
      <c r="IRE184" s="30"/>
      <c r="IRF184" s="36"/>
      <c r="IRG184" s="34"/>
      <c r="IRH184" s="29"/>
      <c r="IRI184" s="29"/>
      <c r="IRJ184" s="29"/>
      <c r="IRK184" s="29"/>
      <c r="IRL184" s="29"/>
      <c r="IRM184" s="29"/>
      <c r="IRN184" s="29"/>
      <c r="IRO184" s="29"/>
      <c r="IRP184" s="29"/>
      <c r="IRQ184" s="29"/>
      <c r="IRR184" s="30"/>
      <c r="IRS184" s="31"/>
      <c r="IRT184" s="30"/>
      <c r="IRU184" s="30"/>
      <c r="IRV184" s="36"/>
      <c r="IRW184" s="34"/>
      <c r="IRX184" s="29"/>
      <c r="IRY184" s="29"/>
      <c r="IRZ184" s="29"/>
      <c r="ISA184" s="29"/>
      <c r="ISB184" s="29"/>
      <c r="ISC184" s="29"/>
      <c r="ISD184" s="29"/>
      <c r="ISE184" s="29"/>
      <c r="ISF184" s="29"/>
      <c r="ISG184" s="29"/>
      <c r="ISH184" s="30"/>
      <c r="ISI184" s="31"/>
      <c r="ISJ184" s="30"/>
      <c r="ISK184" s="30"/>
      <c r="ISL184" s="36"/>
      <c r="ISM184" s="34"/>
      <c r="ISN184" s="29"/>
      <c r="ISO184" s="29"/>
      <c r="ISP184" s="29"/>
      <c r="ISQ184" s="29"/>
      <c r="ISR184" s="29"/>
      <c r="ISS184" s="29"/>
      <c r="IST184" s="29"/>
      <c r="ISU184" s="29"/>
      <c r="ISV184" s="29"/>
      <c r="ISW184" s="29"/>
      <c r="ISX184" s="30"/>
      <c r="ISY184" s="31"/>
      <c r="ISZ184" s="30"/>
      <c r="ITA184" s="30"/>
      <c r="ITB184" s="36"/>
      <c r="ITC184" s="34"/>
      <c r="ITD184" s="29"/>
      <c r="ITE184" s="29"/>
      <c r="ITF184" s="29"/>
      <c r="ITG184" s="29"/>
      <c r="ITH184" s="29"/>
      <c r="ITI184" s="29"/>
      <c r="ITJ184" s="29"/>
      <c r="ITK184" s="29"/>
      <c r="ITL184" s="29"/>
      <c r="ITM184" s="29"/>
      <c r="ITN184" s="30"/>
      <c r="ITO184" s="31"/>
      <c r="ITP184" s="30"/>
      <c r="ITQ184" s="30"/>
      <c r="ITR184" s="36"/>
      <c r="ITS184" s="34"/>
      <c r="ITT184" s="29"/>
      <c r="ITU184" s="29"/>
      <c r="ITV184" s="29"/>
      <c r="ITW184" s="29"/>
      <c r="ITX184" s="29"/>
      <c r="ITY184" s="29"/>
      <c r="ITZ184" s="29"/>
      <c r="IUA184" s="29"/>
      <c r="IUB184" s="29"/>
      <c r="IUC184" s="29"/>
      <c r="IUD184" s="30"/>
      <c r="IUE184" s="31"/>
      <c r="IUF184" s="30"/>
      <c r="IUG184" s="30"/>
      <c r="IUH184" s="36"/>
      <c r="IUI184" s="34"/>
      <c r="IUJ184" s="29"/>
      <c r="IUK184" s="29"/>
      <c r="IUL184" s="29"/>
      <c r="IUM184" s="29"/>
      <c r="IUN184" s="29"/>
      <c r="IUO184" s="29"/>
      <c r="IUP184" s="29"/>
      <c r="IUQ184" s="29"/>
      <c r="IUR184" s="29"/>
      <c r="IUS184" s="29"/>
      <c r="IUT184" s="30"/>
      <c r="IUU184" s="31"/>
      <c r="IUV184" s="30"/>
      <c r="IUW184" s="30"/>
      <c r="IUX184" s="36"/>
      <c r="IUY184" s="34"/>
      <c r="IUZ184" s="29"/>
      <c r="IVA184" s="29"/>
      <c r="IVB184" s="29"/>
      <c r="IVC184" s="29"/>
      <c r="IVD184" s="29"/>
      <c r="IVE184" s="29"/>
      <c r="IVF184" s="29"/>
      <c r="IVG184" s="29"/>
      <c r="IVH184" s="29"/>
      <c r="IVI184" s="29"/>
      <c r="IVJ184" s="30"/>
      <c r="IVK184" s="31"/>
      <c r="IVL184" s="30"/>
      <c r="IVM184" s="30"/>
      <c r="IVN184" s="36"/>
      <c r="IVO184" s="34"/>
      <c r="IVP184" s="29"/>
      <c r="IVQ184" s="29"/>
      <c r="IVR184" s="29"/>
      <c r="IVS184" s="29"/>
      <c r="IVT184" s="29"/>
      <c r="IVU184" s="29"/>
      <c r="IVV184" s="29"/>
      <c r="IVW184" s="29"/>
      <c r="IVX184" s="29"/>
      <c r="IVY184" s="29"/>
      <c r="IVZ184" s="30"/>
      <c r="IWA184" s="31"/>
      <c r="IWB184" s="30"/>
      <c r="IWC184" s="30"/>
      <c r="IWD184" s="36"/>
      <c r="IWE184" s="34"/>
      <c r="IWF184" s="29"/>
      <c r="IWG184" s="29"/>
      <c r="IWH184" s="29"/>
      <c r="IWI184" s="29"/>
      <c r="IWJ184" s="29"/>
      <c r="IWK184" s="29"/>
      <c r="IWL184" s="29"/>
      <c r="IWM184" s="29"/>
      <c r="IWN184" s="29"/>
      <c r="IWO184" s="29"/>
      <c r="IWP184" s="30"/>
      <c r="IWQ184" s="31"/>
      <c r="IWR184" s="30"/>
      <c r="IWS184" s="30"/>
      <c r="IWT184" s="36"/>
      <c r="IWU184" s="34"/>
      <c r="IWV184" s="29"/>
      <c r="IWW184" s="29"/>
      <c r="IWX184" s="29"/>
      <c r="IWY184" s="29"/>
      <c r="IWZ184" s="29"/>
      <c r="IXA184" s="29"/>
      <c r="IXB184" s="29"/>
      <c r="IXC184" s="29"/>
      <c r="IXD184" s="29"/>
      <c r="IXE184" s="29"/>
      <c r="IXF184" s="30"/>
      <c r="IXG184" s="31"/>
      <c r="IXH184" s="30"/>
      <c r="IXI184" s="30"/>
      <c r="IXJ184" s="36"/>
      <c r="IXK184" s="34"/>
      <c r="IXL184" s="29"/>
      <c r="IXM184" s="29"/>
      <c r="IXN184" s="29"/>
      <c r="IXO184" s="29"/>
      <c r="IXP184" s="29"/>
      <c r="IXQ184" s="29"/>
      <c r="IXR184" s="29"/>
      <c r="IXS184" s="29"/>
      <c r="IXT184" s="29"/>
      <c r="IXU184" s="29"/>
      <c r="IXV184" s="30"/>
      <c r="IXW184" s="31"/>
      <c r="IXX184" s="30"/>
      <c r="IXY184" s="30"/>
      <c r="IXZ184" s="36"/>
      <c r="IYA184" s="34"/>
      <c r="IYB184" s="29"/>
      <c r="IYC184" s="29"/>
      <c r="IYD184" s="29"/>
      <c r="IYE184" s="29"/>
      <c r="IYF184" s="29"/>
      <c r="IYG184" s="29"/>
      <c r="IYH184" s="29"/>
      <c r="IYI184" s="29"/>
      <c r="IYJ184" s="29"/>
      <c r="IYK184" s="29"/>
      <c r="IYL184" s="30"/>
      <c r="IYM184" s="31"/>
      <c r="IYN184" s="30"/>
      <c r="IYO184" s="30"/>
      <c r="IYP184" s="36"/>
      <c r="IYQ184" s="34"/>
      <c r="IYR184" s="29"/>
      <c r="IYS184" s="29"/>
      <c r="IYT184" s="29"/>
      <c r="IYU184" s="29"/>
      <c r="IYV184" s="29"/>
      <c r="IYW184" s="29"/>
      <c r="IYX184" s="29"/>
      <c r="IYY184" s="29"/>
      <c r="IYZ184" s="29"/>
      <c r="IZA184" s="29"/>
      <c r="IZB184" s="30"/>
      <c r="IZC184" s="31"/>
      <c r="IZD184" s="30"/>
      <c r="IZE184" s="30"/>
      <c r="IZF184" s="36"/>
      <c r="IZG184" s="34"/>
      <c r="IZH184" s="29"/>
      <c r="IZI184" s="29"/>
      <c r="IZJ184" s="29"/>
      <c r="IZK184" s="29"/>
      <c r="IZL184" s="29"/>
      <c r="IZM184" s="29"/>
      <c r="IZN184" s="29"/>
      <c r="IZO184" s="29"/>
      <c r="IZP184" s="29"/>
      <c r="IZQ184" s="29"/>
      <c r="IZR184" s="30"/>
      <c r="IZS184" s="31"/>
      <c r="IZT184" s="30"/>
      <c r="IZU184" s="30"/>
      <c r="IZV184" s="36"/>
      <c r="IZW184" s="34"/>
      <c r="IZX184" s="29"/>
      <c r="IZY184" s="29"/>
      <c r="IZZ184" s="29"/>
      <c r="JAA184" s="29"/>
      <c r="JAB184" s="29"/>
      <c r="JAC184" s="29"/>
      <c r="JAD184" s="29"/>
      <c r="JAE184" s="29"/>
      <c r="JAF184" s="29"/>
      <c r="JAG184" s="29"/>
      <c r="JAH184" s="30"/>
      <c r="JAI184" s="31"/>
      <c r="JAJ184" s="30"/>
      <c r="JAK184" s="30"/>
      <c r="JAL184" s="36"/>
      <c r="JAM184" s="34"/>
      <c r="JAN184" s="29"/>
      <c r="JAO184" s="29"/>
      <c r="JAP184" s="29"/>
      <c r="JAQ184" s="29"/>
      <c r="JAR184" s="29"/>
      <c r="JAS184" s="29"/>
      <c r="JAT184" s="29"/>
      <c r="JAU184" s="29"/>
      <c r="JAV184" s="29"/>
      <c r="JAW184" s="29"/>
      <c r="JAX184" s="30"/>
      <c r="JAY184" s="31"/>
      <c r="JAZ184" s="30"/>
      <c r="JBA184" s="30"/>
      <c r="JBB184" s="36"/>
      <c r="JBC184" s="34"/>
      <c r="JBD184" s="29"/>
      <c r="JBE184" s="29"/>
      <c r="JBF184" s="29"/>
      <c r="JBG184" s="29"/>
      <c r="JBH184" s="29"/>
      <c r="JBI184" s="29"/>
      <c r="JBJ184" s="29"/>
      <c r="JBK184" s="29"/>
      <c r="JBL184" s="29"/>
      <c r="JBM184" s="29"/>
      <c r="JBN184" s="30"/>
      <c r="JBO184" s="31"/>
      <c r="JBP184" s="30"/>
      <c r="JBQ184" s="30"/>
      <c r="JBR184" s="36"/>
      <c r="JBS184" s="34"/>
      <c r="JBT184" s="29"/>
      <c r="JBU184" s="29"/>
      <c r="JBV184" s="29"/>
      <c r="JBW184" s="29"/>
      <c r="JBX184" s="29"/>
      <c r="JBY184" s="29"/>
      <c r="JBZ184" s="29"/>
      <c r="JCA184" s="29"/>
      <c r="JCB184" s="29"/>
      <c r="JCC184" s="29"/>
      <c r="JCD184" s="30"/>
      <c r="JCE184" s="31"/>
      <c r="JCF184" s="30"/>
      <c r="JCG184" s="30"/>
      <c r="JCH184" s="36"/>
      <c r="JCI184" s="34"/>
      <c r="JCJ184" s="29"/>
      <c r="JCK184" s="29"/>
      <c r="JCL184" s="29"/>
      <c r="JCM184" s="29"/>
      <c r="JCN184" s="29"/>
      <c r="JCO184" s="29"/>
      <c r="JCP184" s="29"/>
      <c r="JCQ184" s="29"/>
      <c r="JCR184" s="29"/>
      <c r="JCS184" s="29"/>
      <c r="JCT184" s="30"/>
      <c r="JCU184" s="31"/>
      <c r="JCV184" s="30"/>
      <c r="JCW184" s="30"/>
      <c r="JCX184" s="36"/>
      <c r="JCY184" s="34"/>
      <c r="JCZ184" s="29"/>
      <c r="JDA184" s="29"/>
      <c r="JDB184" s="29"/>
      <c r="JDC184" s="29"/>
      <c r="JDD184" s="29"/>
      <c r="JDE184" s="29"/>
      <c r="JDF184" s="29"/>
      <c r="JDG184" s="29"/>
      <c r="JDH184" s="29"/>
      <c r="JDI184" s="29"/>
      <c r="JDJ184" s="30"/>
      <c r="JDK184" s="31"/>
      <c r="JDL184" s="30"/>
      <c r="JDM184" s="30"/>
      <c r="JDN184" s="36"/>
      <c r="JDO184" s="34"/>
      <c r="JDP184" s="29"/>
      <c r="JDQ184" s="29"/>
      <c r="JDR184" s="29"/>
      <c r="JDS184" s="29"/>
      <c r="JDT184" s="29"/>
      <c r="JDU184" s="29"/>
      <c r="JDV184" s="29"/>
      <c r="JDW184" s="29"/>
      <c r="JDX184" s="29"/>
      <c r="JDY184" s="29"/>
      <c r="JDZ184" s="30"/>
      <c r="JEA184" s="31"/>
      <c r="JEB184" s="30"/>
      <c r="JEC184" s="30"/>
      <c r="JED184" s="36"/>
      <c r="JEE184" s="34"/>
      <c r="JEF184" s="29"/>
      <c r="JEG184" s="29"/>
      <c r="JEH184" s="29"/>
      <c r="JEI184" s="29"/>
      <c r="JEJ184" s="29"/>
      <c r="JEK184" s="29"/>
      <c r="JEL184" s="29"/>
      <c r="JEM184" s="29"/>
      <c r="JEN184" s="29"/>
      <c r="JEO184" s="29"/>
      <c r="JEP184" s="30"/>
      <c r="JEQ184" s="31"/>
      <c r="JER184" s="30"/>
      <c r="JES184" s="30"/>
      <c r="JET184" s="36"/>
      <c r="JEU184" s="34"/>
      <c r="JEV184" s="29"/>
      <c r="JEW184" s="29"/>
      <c r="JEX184" s="29"/>
      <c r="JEY184" s="29"/>
      <c r="JEZ184" s="29"/>
      <c r="JFA184" s="29"/>
      <c r="JFB184" s="29"/>
      <c r="JFC184" s="29"/>
      <c r="JFD184" s="29"/>
      <c r="JFE184" s="29"/>
      <c r="JFF184" s="30"/>
      <c r="JFG184" s="31"/>
      <c r="JFH184" s="30"/>
      <c r="JFI184" s="30"/>
      <c r="JFJ184" s="36"/>
      <c r="JFK184" s="34"/>
      <c r="JFL184" s="29"/>
      <c r="JFM184" s="29"/>
      <c r="JFN184" s="29"/>
      <c r="JFO184" s="29"/>
      <c r="JFP184" s="29"/>
      <c r="JFQ184" s="29"/>
      <c r="JFR184" s="29"/>
      <c r="JFS184" s="29"/>
      <c r="JFT184" s="29"/>
      <c r="JFU184" s="29"/>
      <c r="JFV184" s="30"/>
      <c r="JFW184" s="31"/>
      <c r="JFX184" s="30"/>
      <c r="JFY184" s="30"/>
      <c r="JFZ184" s="36"/>
      <c r="JGA184" s="34"/>
      <c r="JGB184" s="29"/>
      <c r="JGC184" s="29"/>
      <c r="JGD184" s="29"/>
      <c r="JGE184" s="29"/>
      <c r="JGF184" s="29"/>
      <c r="JGG184" s="29"/>
      <c r="JGH184" s="29"/>
      <c r="JGI184" s="29"/>
      <c r="JGJ184" s="29"/>
      <c r="JGK184" s="29"/>
      <c r="JGL184" s="30"/>
      <c r="JGM184" s="31"/>
      <c r="JGN184" s="30"/>
      <c r="JGO184" s="30"/>
      <c r="JGP184" s="36"/>
      <c r="JGQ184" s="34"/>
      <c r="JGR184" s="29"/>
      <c r="JGS184" s="29"/>
      <c r="JGT184" s="29"/>
      <c r="JGU184" s="29"/>
      <c r="JGV184" s="29"/>
      <c r="JGW184" s="29"/>
      <c r="JGX184" s="29"/>
      <c r="JGY184" s="29"/>
      <c r="JGZ184" s="29"/>
      <c r="JHA184" s="29"/>
      <c r="JHB184" s="30"/>
      <c r="JHC184" s="31"/>
      <c r="JHD184" s="30"/>
      <c r="JHE184" s="30"/>
      <c r="JHF184" s="36"/>
      <c r="JHG184" s="34"/>
      <c r="JHH184" s="29"/>
      <c r="JHI184" s="29"/>
      <c r="JHJ184" s="29"/>
      <c r="JHK184" s="29"/>
      <c r="JHL184" s="29"/>
      <c r="JHM184" s="29"/>
      <c r="JHN184" s="29"/>
      <c r="JHO184" s="29"/>
      <c r="JHP184" s="29"/>
      <c r="JHQ184" s="29"/>
      <c r="JHR184" s="30"/>
      <c r="JHS184" s="31"/>
      <c r="JHT184" s="30"/>
      <c r="JHU184" s="30"/>
      <c r="JHV184" s="36"/>
      <c r="JHW184" s="34"/>
      <c r="JHX184" s="29"/>
      <c r="JHY184" s="29"/>
      <c r="JHZ184" s="29"/>
      <c r="JIA184" s="29"/>
      <c r="JIB184" s="29"/>
      <c r="JIC184" s="29"/>
      <c r="JID184" s="29"/>
      <c r="JIE184" s="29"/>
      <c r="JIF184" s="29"/>
      <c r="JIG184" s="29"/>
      <c r="JIH184" s="30"/>
      <c r="JII184" s="31"/>
      <c r="JIJ184" s="30"/>
      <c r="JIK184" s="30"/>
      <c r="JIL184" s="36"/>
      <c r="JIM184" s="34"/>
      <c r="JIN184" s="29"/>
      <c r="JIO184" s="29"/>
      <c r="JIP184" s="29"/>
      <c r="JIQ184" s="29"/>
      <c r="JIR184" s="29"/>
      <c r="JIS184" s="29"/>
      <c r="JIT184" s="29"/>
      <c r="JIU184" s="29"/>
      <c r="JIV184" s="29"/>
      <c r="JIW184" s="29"/>
      <c r="JIX184" s="30"/>
      <c r="JIY184" s="31"/>
      <c r="JIZ184" s="30"/>
      <c r="JJA184" s="30"/>
      <c r="JJB184" s="36"/>
      <c r="JJC184" s="34"/>
      <c r="JJD184" s="29"/>
      <c r="JJE184" s="29"/>
      <c r="JJF184" s="29"/>
      <c r="JJG184" s="29"/>
      <c r="JJH184" s="29"/>
      <c r="JJI184" s="29"/>
      <c r="JJJ184" s="29"/>
      <c r="JJK184" s="29"/>
      <c r="JJL184" s="29"/>
      <c r="JJM184" s="29"/>
      <c r="JJN184" s="30"/>
      <c r="JJO184" s="31"/>
      <c r="JJP184" s="30"/>
      <c r="JJQ184" s="30"/>
      <c r="JJR184" s="36"/>
      <c r="JJS184" s="34"/>
      <c r="JJT184" s="29"/>
      <c r="JJU184" s="29"/>
      <c r="JJV184" s="29"/>
      <c r="JJW184" s="29"/>
      <c r="JJX184" s="29"/>
      <c r="JJY184" s="29"/>
      <c r="JJZ184" s="29"/>
      <c r="JKA184" s="29"/>
      <c r="JKB184" s="29"/>
      <c r="JKC184" s="29"/>
      <c r="JKD184" s="30"/>
      <c r="JKE184" s="31"/>
      <c r="JKF184" s="30"/>
      <c r="JKG184" s="30"/>
      <c r="JKH184" s="36"/>
      <c r="JKI184" s="34"/>
      <c r="JKJ184" s="29"/>
      <c r="JKK184" s="29"/>
      <c r="JKL184" s="29"/>
      <c r="JKM184" s="29"/>
      <c r="JKN184" s="29"/>
      <c r="JKO184" s="29"/>
      <c r="JKP184" s="29"/>
      <c r="JKQ184" s="29"/>
      <c r="JKR184" s="29"/>
      <c r="JKS184" s="29"/>
      <c r="JKT184" s="30"/>
      <c r="JKU184" s="31"/>
      <c r="JKV184" s="30"/>
      <c r="JKW184" s="30"/>
      <c r="JKX184" s="36"/>
      <c r="JKY184" s="34"/>
      <c r="JKZ184" s="29"/>
      <c r="JLA184" s="29"/>
      <c r="JLB184" s="29"/>
      <c r="JLC184" s="29"/>
      <c r="JLD184" s="29"/>
      <c r="JLE184" s="29"/>
      <c r="JLF184" s="29"/>
      <c r="JLG184" s="29"/>
      <c r="JLH184" s="29"/>
      <c r="JLI184" s="29"/>
      <c r="JLJ184" s="30"/>
      <c r="JLK184" s="31"/>
      <c r="JLL184" s="30"/>
      <c r="JLM184" s="30"/>
      <c r="JLN184" s="36"/>
      <c r="JLO184" s="34"/>
      <c r="JLP184" s="29"/>
      <c r="JLQ184" s="29"/>
      <c r="JLR184" s="29"/>
      <c r="JLS184" s="29"/>
      <c r="JLT184" s="29"/>
      <c r="JLU184" s="29"/>
      <c r="JLV184" s="29"/>
      <c r="JLW184" s="29"/>
      <c r="JLX184" s="29"/>
      <c r="JLY184" s="29"/>
      <c r="JLZ184" s="30"/>
      <c r="JMA184" s="31"/>
      <c r="JMB184" s="30"/>
      <c r="JMC184" s="30"/>
      <c r="JMD184" s="36"/>
      <c r="JME184" s="34"/>
      <c r="JMF184" s="29"/>
      <c r="JMG184" s="29"/>
      <c r="JMH184" s="29"/>
      <c r="JMI184" s="29"/>
      <c r="JMJ184" s="29"/>
      <c r="JMK184" s="29"/>
      <c r="JML184" s="29"/>
      <c r="JMM184" s="29"/>
      <c r="JMN184" s="29"/>
      <c r="JMO184" s="29"/>
      <c r="JMP184" s="30"/>
      <c r="JMQ184" s="31"/>
      <c r="JMR184" s="30"/>
      <c r="JMS184" s="30"/>
      <c r="JMT184" s="36"/>
      <c r="JMU184" s="34"/>
      <c r="JMV184" s="29"/>
      <c r="JMW184" s="29"/>
      <c r="JMX184" s="29"/>
      <c r="JMY184" s="29"/>
      <c r="JMZ184" s="29"/>
      <c r="JNA184" s="29"/>
      <c r="JNB184" s="29"/>
      <c r="JNC184" s="29"/>
      <c r="JND184" s="29"/>
      <c r="JNE184" s="29"/>
      <c r="JNF184" s="30"/>
      <c r="JNG184" s="31"/>
      <c r="JNH184" s="30"/>
      <c r="JNI184" s="30"/>
      <c r="JNJ184" s="36"/>
      <c r="JNK184" s="34"/>
      <c r="JNL184" s="29"/>
      <c r="JNM184" s="29"/>
      <c r="JNN184" s="29"/>
      <c r="JNO184" s="29"/>
      <c r="JNP184" s="29"/>
      <c r="JNQ184" s="29"/>
      <c r="JNR184" s="29"/>
      <c r="JNS184" s="29"/>
      <c r="JNT184" s="29"/>
      <c r="JNU184" s="29"/>
      <c r="JNV184" s="30"/>
      <c r="JNW184" s="31"/>
      <c r="JNX184" s="30"/>
      <c r="JNY184" s="30"/>
      <c r="JNZ184" s="36"/>
      <c r="JOA184" s="34"/>
      <c r="JOB184" s="29"/>
      <c r="JOC184" s="29"/>
      <c r="JOD184" s="29"/>
      <c r="JOE184" s="29"/>
      <c r="JOF184" s="29"/>
      <c r="JOG184" s="29"/>
      <c r="JOH184" s="29"/>
      <c r="JOI184" s="29"/>
      <c r="JOJ184" s="29"/>
      <c r="JOK184" s="29"/>
      <c r="JOL184" s="30"/>
      <c r="JOM184" s="31"/>
      <c r="JON184" s="30"/>
      <c r="JOO184" s="30"/>
      <c r="JOP184" s="36"/>
      <c r="JOQ184" s="34"/>
      <c r="JOR184" s="29"/>
      <c r="JOS184" s="29"/>
      <c r="JOT184" s="29"/>
      <c r="JOU184" s="29"/>
      <c r="JOV184" s="29"/>
      <c r="JOW184" s="29"/>
      <c r="JOX184" s="29"/>
      <c r="JOY184" s="29"/>
      <c r="JOZ184" s="29"/>
      <c r="JPA184" s="29"/>
      <c r="JPB184" s="30"/>
      <c r="JPC184" s="31"/>
      <c r="JPD184" s="30"/>
      <c r="JPE184" s="30"/>
      <c r="JPF184" s="36"/>
      <c r="JPG184" s="34"/>
      <c r="JPH184" s="29"/>
      <c r="JPI184" s="29"/>
      <c r="JPJ184" s="29"/>
      <c r="JPK184" s="29"/>
      <c r="JPL184" s="29"/>
      <c r="JPM184" s="29"/>
      <c r="JPN184" s="29"/>
      <c r="JPO184" s="29"/>
      <c r="JPP184" s="29"/>
      <c r="JPQ184" s="29"/>
      <c r="JPR184" s="30"/>
      <c r="JPS184" s="31"/>
      <c r="JPT184" s="30"/>
      <c r="JPU184" s="30"/>
      <c r="JPV184" s="36"/>
      <c r="JPW184" s="34"/>
      <c r="JPX184" s="29"/>
      <c r="JPY184" s="29"/>
      <c r="JPZ184" s="29"/>
      <c r="JQA184" s="29"/>
      <c r="JQB184" s="29"/>
      <c r="JQC184" s="29"/>
      <c r="JQD184" s="29"/>
      <c r="JQE184" s="29"/>
      <c r="JQF184" s="29"/>
      <c r="JQG184" s="29"/>
      <c r="JQH184" s="30"/>
      <c r="JQI184" s="31"/>
      <c r="JQJ184" s="30"/>
      <c r="JQK184" s="30"/>
      <c r="JQL184" s="36"/>
      <c r="JQM184" s="34"/>
      <c r="JQN184" s="29"/>
      <c r="JQO184" s="29"/>
      <c r="JQP184" s="29"/>
      <c r="JQQ184" s="29"/>
      <c r="JQR184" s="29"/>
      <c r="JQS184" s="29"/>
      <c r="JQT184" s="29"/>
      <c r="JQU184" s="29"/>
      <c r="JQV184" s="29"/>
      <c r="JQW184" s="29"/>
      <c r="JQX184" s="30"/>
      <c r="JQY184" s="31"/>
      <c r="JQZ184" s="30"/>
      <c r="JRA184" s="30"/>
      <c r="JRB184" s="36"/>
      <c r="JRC184" s="34"/>
      <c r="JRD184" s="29"/>
      <c r="JRE184" s="29"/>
      <c r="JRF184" s="29"/>
      <c r="JRG184" s="29"/>
      <c r="JRH184" s="29"/>
      <c r="JRI184" s="29"/>
      <c r="JRJ184" s="29"/>
      <c r="JRK184" s="29"/>
      <c r="JRL184" s="29"/>
      <c r="JRM184" s="29"/>
      <c r="JRN184" s="30"/>
      <c r="JRO184" s="31"/>
      <c r="JRP184" s="30"/>
      <c r="JRQ184" s="30"/>
      <c r="JRR184" s="36"/>
      <c r="JRS184" s="34"/>
      <c r="JRT184" s="29"/>
      <c r="JRU184" s="29"/>
      <c r="JRV184" s="29"/>
      <c r="JRW184" s="29"/>
      <c r="JRX184" s="29"/>
      <c r="JRY184" s="29"/>
      <c r="JRZ184" s="29"/>
      <c r="JSA184" s="29"/>
      <c r="JSB184" s="29"/>
      <c r="JSC184" s="29"/>
      <c r="JSD184" s="30"/>
      <c r="JSE184" s="31"/>
      <c r="JSF184" s="30"/>
      <c r="JSG184" s="30"/>
      <c r="JSH184" s="36"/>
      <c r="JSI184" s="34"/>
      <c r="JSJ184" s="29"/>
      <c r="JSK184" s="29"/>
      <c r="JSL184" s="29"/>
      <c r="JSM184" s="29"/>
      <c r="JSN184" s="29"/>
      <c r="JSO184" s="29"/>
      <c r="JSP184" s="29"/>
      <c r="JSQ184" s="29"/>
      <c r="JSR184" s="29"/>
      <c r="JSS184" s="29"/>
      <c r="JST184" s="30"/>
      <c r="JSU184" s="31"/>
      <c r="JSV184" s="30"/>
      <c r="JSW184" s="30"/>
      <c r="JSX184" s="36"/>
      <c r="JSY184" s="34"/>
      <c r="JSZ184" s="29"/>
      <c r="JTA184" s="29"/>
      <c r="JTB184" s="29"/>
      <c r="JTC184" s="29"/>
      <c r="JTD184" s="29"/>
      <c r="JTE184" s="29"/>
      <c r="JTF184" s="29"/>
      <c r="JTG184" s="29"/>
      <c r="JTH184" s="29"/>
      <c r="JTI184" s="29"/>
      <c r="JTJ184" s="30"/>
      <c r="JTK184" s="31"/>
      <c r="JTL184" s="30"/>
      <c r="JTM184" s="30"/>
      <c r="JTN184" s="36"/>
      <c r="JTO184" s="34"/>
      <c r="JTP184" s="29"/>
      <c r="JTQ184" s="29"/>
      <c r="JTR184" s="29"/>
      <c r="JTS184" s="29"/>
      <c r="JTT184" s="29"/>
      <c r="JTU184" s="29"/>
      <c r="JTV184" s="29"/>
      <c r="JTW184" s="29"/>
      <c r="JTX184" s="29"/>
      <c r="JTY184" s="29"/>
      <c r="JTZ184" s="30"/>
      <c r="JUA184" s="31"/>
      <c r="JUB184" s="30"/>
      <c r="JUC184" s="30"/>
      <c r="JUD184" s="36"/>
      <c r="JUE184" s="34"/>
      <c r="JUF184" s="29"/>
      <c r="JUG184" s="29"/>
      <c r="JUH184" s="29"/>
      <c r="JUI184" s="29"/>
      <c r="JUJ184" s="29"/>
      <c r="JUK184" s="29"/>
      <c r="JUL184" s="29"/>
      <c r="JUM184" s="29"/>
      <c r="JUN184" s="29"/>
      <c r="JUO184" s="29"/>
      <c r="JUP184" s="30"/>
      <c r="JUQ184" s="31"/>
      <c r="JUR184" s="30"/>
      <c r="JUS184" s="30"/>
      <c r="JUT184" s="36"/>
      <c r="JUU184" s="34"/>
      <c r="JUV184" s="29"/>
      <c r="JUW184" s="29"/>
      <c r="JUX184" s="29"/>
      <c r="JUY184" s="29"/>
      <c r="JUZ184" s="29"/>
      <c r="JVA184" s="29"/>
      <c r="JVB184" s="29"/>
      <c r="JVC184" s="29"/>
      <c r="JVD184" s="29"/>
      <c r="JVE184" s="29"/>
      <c r="JVF184" s="30"/>
      <c r="JVG184" s="31"/>
      <c r="JVH184" s="30"/>
      <c r="JVI184" s="30"/>
      <c r="JVJ184" s="36"/>
      <c r="JVK184" s="34"/>
      <c r="JVL184" s="29"/>
      <c r="JVM184" s="29"/>
      <c r="JVN184" s="29"/>
      <c r="JVO184" s="29"/>
      <c r="JVP184" s="29"/>
      <c r="JVQ184" s="29"/>
      <c r="JVR184" s="29"/>
      <c r="JVS184" s="29"/>
      <c r="JVT184" s="29"/>
      <c r="JVU184" s="29"/>
      <c r="JVV184" s="30"/>
      <c r="JVW184" s="31"/>
      <c r="JVX184" s="30"/>
      <c r="JVY184" s="30"/>
      <c r="JVZ184" s="36"/>
      <c r="JWA184" s="34"/>
      <c r="JWB184" s="29"/>
      <c r="JWC184" s="29"/>
      <c r="JWD184" s="29"/>
      <c r="JWE184" s="29"/>
      <c r="JWF184" s="29"/>
      <c r="JWG184" s="29"/>
      <c r="JWH184" s="29"/>
      <c r="JWI184" s="29"/>
      <c r="JWJ184" s="29"/>
      <c r="JWK184" s="29"/>
      <c r="JWL184" s="30"/>
      <c r="JWM184" s="31"/>
      <c r="JWN184" s="30"/>
      <c r="JWO184" s="30"/>
      <c r="JWP184" s="36"/>
      <c r="JWQ184" s="34"/>
      <c r="JWR184" s="29"/>
      <c r="JWS184" s="29"/>
      <c r="JWT184" s="29"/>
      <c r="JWU184" s="29"/>
      <c r="JWV184" s="29"/>
      <c r="JWW184" s="29"/>
      <c r="JWX184" s="29"/>
      <c r="JWY184" s="29"/>
      <c r="JWZ184" s="29"/>
      <c r="JXA184" s="29"/>
      <c r="JXB184" s="30"/>
      <c r="JXC184" s="31"/>
      <c r="JXD184" s="30"/>
      <c r="JXE184" s="30"/>
      <c r="JXF184" s="36"/>
      <c r="JXG184" s="34"/>
      <c r="JXH184" s="29"/>
      <c r="JXI184" s="29"/>
      <c r="JXJ184" s="29"/>
      <c r="JXK184" s="29"/>
      <c r="JXL184" s="29"/>
      <c r="JXM184" s="29"/>
      <c r="JXN184" s="29"/>
      <c r="JXO184" s="29"/>
      <c r="JXP184" s="29"/>
      <c r="JXQ184" s="29"/>
      <c r="JXR184" s="30"/>
      <c r="JXS184" s="31"/>
      <c r="JXT184" s="30"/>
      <c r="JXU184" s="30"/>
      <c r="JXV184" s="36"/>
      <c r="JXW184" s="34"/>
      <c r="JXX184" s="29"/>
      <c r="JXY184" s="29"/>
      <c r="JXZ184" s="29"/>
      <c r="JYA184" s="29"/>
      <c r="JYB184" s="29"/>
      <c r="JYC184" s="29"/>
      <c r="JYD184" s="29"/>
      <c r="JYE184" s="29"/>
      <c r="JYF184" s="29"/>
      <c r="JYG184" s="29"/>
      <c r="JYH184" s="30"/>
      <c r="JYI184" s="31"/>
      <c r="JYJ184" s="30"/>
      <c r="JYK184" s="30"/>
      <c r="JYL184" s="36"/>
      <c r="JYM184" s="34"/>
      <c r="JYN184" s="29"/>
      <c r="JYO184" s="29"/>
      <c r="JYP184" s="29"/>
      <c r="JYQ184" s="29"/>
      <c r="JYR184" s="29"/>
      <c r="JYS184" s="29"/>
      <c r="JYT184" s="29"/>
      <c r="JYU184" s="29"/>
      <c r="JYV184" s="29"/>
      <c r="JYW184" s="29"/>
      <c r="JYX184" s="30"/>
      <c r="JYY184" s="31"/>
      <c r="JYZ184" s="30"/>
      <c r="JZA184" s="30"/>
      <c r="JZB184" s="36"/>
      <c r="JZC184" s="34"/>
      <c r="JZD184" s="29"/>
      <c r="JZE184" s="29"/>
      <c r="JZF184" s="29"/>
      <c r="JZG184" s="29"/>
      <c r="JZH184" s="29"/>
      <c r="JZI184" s="29"/>
      <c r="JZJ184" s="29"/>
      <c r="JZK184" s="29"/>
      <c r="JZL184" s="29"/>
      <c r="JZM184" s="29"/>
      <c r="JZN184" s="30"/>
      <c r="JZO184" s="31"/>
      <c r="JZP184" s="30"/>
      <c r="JZQ184" s="30"/>
      <c r="JZR184" s="36"/>
      <c r="JZS184" s="34"/>
      <c r="JZT184" s="29"/>
      <c r="JZU184" s="29"/>
      <c r="JZV184" s="29"/>
      <c r="JZW184" s="29"/>
      <c r="JZX184" s="29"/>
      <c r="JZY184" s="29"/>
      <c r="JZZ184" s="29"/>
      <c r="KAA184" s="29"/>
      <c r="KAB184" s="29"/>
      <c r="KAC184" s="29"/>
      <c r="KAD184" s="30"/>
      <c r="KAE184" s="31"/>
      <c r="KAF184" s="30"/>
      <c r="KAG184" s="30"/>
      <c r="KAH184" s="36"/>
      <c r="KAI184" s="34"/>
      <c r="KAJ184" s="29"/>
      <c r="KAK184" s="29"/>
      <c r="KAL184" s="29"/>
      <c r="KAM184" s="29"/>
      <c r="KAN184" s="29"/>
      <c r="KAO184" s="29"/>
      <c r="KAP184" s="29"/>
      <c r="KAQ184" s="29"/>
      <c r="KAR184" s="29"/>
      <c r="KAS184" s="29"/>
      <c r="KAT184" s="30"/>
      <c r="KAU184" s="31"/>
      <c r="KAV184" s="30"/>
      <c r="KAW184" s="30"/>
      <c r="KAX184" s="36"/>
      <c r="KAY184" s="34"/>
      <c r="KAZ184" s="29"/>
      <c r="KBA184" s="29"/>
      <c r="KBB184" s="29"/>
      <c r="KBC184" s="29"/>
      <c r="KBD184" s="29"/>
      <c r="KBE184" s="29"/>
      <c r="KBF184" s="29"/>
      <c r="KBG184" s="29"/>
      <c r="KBH184" s="29"/>
      <c r="KBI184" s="29"/>
      <c r="KBJ184" s="30"/>
      <c r="KBK184" s="31"/>
      <c r="KBL184" s="30"/>
      <c r="KBM184" s="30"/>
      <c r="KBN184" s="36"/>
      <c r="KBO184" s="34"/>
      <c r="KBP184" s="29"/>
      <c r="KBQ184" s="29"/>
      <c r="KBR184" s="29"/>
      <c r="KBS184" s="29"/>
      <c r="KBT184" s="29"/>
      <c r="KBU184" s="29"/>
      <c r="KBV184" s="29"/>
      <c r="KBW184" s="29"/>
      <c r="KBX184" s="29"/>
      <c r="KBY184" s="29"/>
      <c r="KBZ184" s="30"/>
      <c r="KCA184" s="31"/>
      <c r="KCB184" s="30"/>
      <c r="KCC184" s="30"/>
      <c r="KCD184" s="36"/>
      <c r="KCE184" s="34"/>
      <c r="KCF184" s="29"/>
      <c r="KCG184" s="29"/>
      <c r="KCH184" s="29"/>
      <c r="KCI184" s="29"/>
      <c r="KCJ184" s="29"/>
      <c r="KCK184" s="29"/>
      <c r="KCL184" s="29"/>
      <c r="KCM184" s="29"/>
      <c r="KCN184" s="29"/>
      <c r="KCO184" s="29"/>
      <c r="KCP184" s="30"/>
      <c r="KCQ184" s="31"/>
      <c r="KCR184" s="30"/>
      <c r="KCS184" s="30"/>
      <c r="KCT184" s="36"/>
      <c r="KCU184" s="34"/>
      <c r="KCV184" s="29"/>
      <c r="KCW184" s="29"/>
      <c r="KCX184" s="29"/>
      <c r="KCY184" s="29"/>
      <c r="KCZ184" s="29"/>
      <c r="KDA184" s="29"/>
      <c r="KDB184" s="29"/>
      <c r="KDC184" s="29"/>
      <c r="KDD184" s="29"/>
      <c r="KDE184" s="29"/>
      <c r="KDF184" s="30"/>
      <c r="KDG184" s="31"/>
      <c r="KDH184" s="30"/>
      <c r="KDI184" s="30"/>
      <c r="KDJ184" s="36"/>
      <c r="KDK184" s="34"/>
      <c r="KDL184" s="29"/>
      <c r="KDM184" s="29"/>
      <c r="KDN184" s="29"/>
      <c r="KDO184" s="29"/>
      <c r="KDP184" s="29"/>
      <c r="KDQ184" s="29"/>
      <c r="KDR184" s="29"/>
      <c r="KDS184" s="29"/>
      <c r="KDT184" s="29"/>
      <c r="KDU184" s="29"/>
      <c r="KDV184" s="30"/>
      <c r="KDW184" s="31"/>
      <c r="KDX184" s="30"/>
      <c r="KDY184" s="30"/>
      <c r="KDZ184" s="36"/>
      <c r="KEA184" s="34"/>
      <c r="KEB184" s="29"/>
      <c r="KEC184" s="29"/>
      <c r="KED184" s="29"/>
      <c r="KEE184" s="29"/>
      <c r="KEF184" s="29"/>
      <c r="KEG184" s="29"/>
      <c r="KEH184" s="29"/>
      <c r="KEI184" s="29"/>
      <c r="KEJ184" s="29"/>
      <c r="KEK184" s="29"/>
      <c r="KEL184" s="30"/>
      <c r="KEM184" s="31"/>
      <c r="KEN184" s="30"/>
      <c r="KEO184" s="30"/>
      <c r="KEP184" s="36"/>
      <c r="KEQ184" s="34"/>
      <c r="KER184" s="29"/>
      <c r="KES184" s="29"/>
      <c r="KET184" s="29"/>
      <c r="KEU184" s="29"/>
      <c r="KEV184" s="29"/>
      <c r="KEW184" s="29"/>
      <c r="KEX184" s="29"/>
      <c r="KEY184" s="29"/>
      <c r="KEZ184" s="29"/>
      <c r="KFA184" s="29"/>
      <c r="KFB184" s="30"/>
      <c r="KFC184" s="31"/>
      <c r="KFD184" s="30"/>
      <c r="KFE184" s="30"/>
      <c r="KFF184" s="36"/>
      <c r="KFG184" s="34"/>
      <c r="KFH184" s="29"/>
      <c r="KFI184" s="29"/>
      <c r="KFJ184" s="29"/>
      <c r="KFK184" s="29"/>
      <c r="KFL184" s="29"/>
      <c r="KFM184" s="29"/>
      <c r="KFN184" s="29"/>
      <c r="KFO184" s="29"/>
      <c r="KFP184" s="29"/>
      <c r="KFQ184" s="29"/>
      <c r="KFR184" s="30"/>
      <c r="KFS184" s="31"/>
      <c r="KFT184" s="30"/>
      <c r="KFU184" s="30"/>
      <c r="KFV184" s="36"/>
      <c r="KFW184" s="34"/>
      <c r="KFX184" s="29"/>
      <c r="KFY184" s="29"/>
      <c r="KFZ184" s="29"/>
      <c r="KGA184" s="29"/>
      <c r="KGB184" s="29"/>
      <c r="KGC184" s="29"/>
      <c r="KGD184" s="29"/>
      <c r="KGE184" s="29"/>
      <c r="KGF184" s="29"/>
      <c r="KGG184" s="29"/>
      <c r="KGH184" s="30"/>
      <c r="KGI184" s="31"/>
      <c r="KGJ184" s="30"/>
      <c r="KGK184" s="30"/>
      <c r="KGL184" s="36"/>
      <c r="KGM184" s="34"/>
      <c r="KGN184" s="29"/>
      <c r="KGO184" s="29"/>
      <c r="KGP184" s="29"/>
      <c r="KGQ184" s="29"/>
      <c r="KGR184" s="29"/>
      <c r="KGS184" s="29"/>
      <c r="KGT184" s="29"/>
      <c r="KGU184" s="29"/>
      <c r="KGV184" s="29"/>
      <c r="KGW184" s="29"/>
      <c r="KGX184" s="30"/>
      <c r="KGY184" s="31"/>
      <c r="KGZ184" s="30"/>
      <c r="KHA184" s="30"/>
      <c r="KHB184" s="36"/>
      <c r="KHC184" s="34"/>
      <c r="KHD184" s="29"/>
      <c r="KHE184" s="29"/>
      <c r="KHF184" s="29"/>
      <c r="KHG184" s="29"/>
      <c r="KHH184" s="29"/>
      <c r="KHI184" s="29"/>
      <c r="KHJ184" s="29"/>
      <c r="KHK184" s="29"/>
      <c r="KHL184" s="29"/>
      <c r="KHM184" s="29"/>
      <c r="KHN184" s="30"/>
      <c r="KHO184" s="31"/>
      <c r="KHP184" s="30"/>
      <c r="KHQ184" s="30"/>
      <c r="KHR184" s="36"/>
      <c r="KHS184" s="34"/>
      <c r="KHT184" s="29"/>
      <c r="KHU184" s="29"/>
      <c r="KHV184" s="29"/>
      <c r="KHW184" s="29"/>
      <c r="KHX184" s="29"/>
      <c r="KHY184" s="29"/>
      <c r="KHZ184" s="29"/>
      <c r="KIA184" s="29"/>
      <c r="KIB184" s="29"/>
      <c r="KIC184" s="29"/>
      <c r="KID184" s="30"/>
      <c r="KIE184" s="31"/>
      <c r="KIF184" s="30"/>
      <c r="KIG184" s="30"/>
      <c r="KIH184" s="36"/>
      <c r="KII184" s="34"/>
      <c r="KIJ184" s="29"/>
      <c r="KIK184" s="29"/>
      <c r="KIL184" s="29"/>
      <c r="KIM184" s="29"/>
      <c r="KIN184" s="29"/>
      <c r="KIO184" s="29"/>
      <c r="KIP184" s="29"/>
      <c r="KIQ184" s="29"/>
      <c r="KIR184" s="29"/>
      <c r="KIS184" s="29"/>
      <c r="KIT184" s="30"/>
      <c r="KIU184" s="31"/>
      <c r="KIV184" s="30"/>
      <c r="KIW184" s="30"/>
      <c r="KIX184" s="36"/>
      <c r="KIY184" s="34"/>
      <c r="KIZ184" s="29"/>
      <c r="KJA184" s="29"/>
      <c r="KJB184" s="29"/>
      <c r="KJC184" s="29"/>
      <c r="KJD184" s="29"/>
      <c r="KJE184" s="29"/>
      <c r="KJF184" s="29"/>
      <c r="KJG184" s="29"/>
      <c r="KJH184" s="29"/>
      <c r="KJI184" s="29"/>
      <c r="KJJ184" s="30"/>
      <c r="KJK184" s="31"/>
      <c r="KJL184" s="30"/>
      <c r="KJM184" s="30"/>
      <c r="KJN184" s="36"/>
      <c r="KJO184" s="34"/>
      <c r="KJP184" s="29"/>
      <c r="KJQ184" s="29"/>
      <c r="KJR184" s="29"/>
      <c r="KJS184" s="29"/>
      <c r="KJT184" s="29"/>
      <c r="KJU184" s="29"/>
      <c r="KJV184" s="29"/>
      <c r="KJW184" s="29"/>
      <c r="KJX184" s="29"/>
      <c r="KJY184" s="29"/>
      <c r="KJZ184" s="30"/>
      <c r="KKA184" s="31"/>
      <c r="KKB184" s="30"/>
      <c r="KKC184" s="30"/>
      <c r="KKD184" s="36"/>
      <c r="KKE184" s="34"/>
      <c r="KKF184" s="29"/>
      <c r="KKG184" s="29"/>
      <c r="KKH184" s="29"/>
      <c r="KKI184" s="29"/>
      <c r="KKJ184" s="29"/>
      <c r="KKK184" s="29"/>
      <c r="KKL184" s="29"/>
      <c r="KKM184" s="29"/>
      <c r="KKN184" s="29"/>
      <c r="KKO184" s="29"/>
      <c r="KKP184" s="30"/>
      <c r="KKQ184" s="31"/>
      <c r="KKR184" s="30"/>
      <c r="KKS184" s="30"/>
      <c r="KKT184" s="36"/>
      <c r="KKU184" s="34"/>
      <c r="KKV184" s="29"/>
      <c r="KKW184" s="29"/>
      <c r="KKX184" s="29"/>
      <c r="KKY184" s="29"/>
      <c r="KKZ184" s="29"/>
      <c r="KLA184" s="29"/>
      <c r="KLB184" s="29"/>
      <c r="KLC184" s="29"/>
      <c r="KLD184" s="29"/>
      <c r="KLE184" s="29"/>
      <c r="KLF184" s="30"/>
      <c r="KLG184" s="31"/>
      <c r="KLH184" s="30"/>
      <c r="KLI184" s="30"/>
      <c r="KLJ184" s="36"/>
      <c r="KLK184" s="34"/>
      <c r="KLL184" s="29"/>
      <c r="KLM184" s="29"/>
      <c r="KLN184" s="29"/>
      <c r="KLO184" s="29"/>
      <c r="KLP184" s="29"/>
      <c r="KLQ184" s="29"/>
      <c r="KLR184" s="29"/>
      <c r="KLS184" s="29"/>
      <c r="KLT184" s="29"/>
      <c r="KLU184" s="29"/>
      <c r="KLV184" s="30"/>
      <c r="KLW184" s="31"/>
      <c r="KLX184" s="30"/>
      <c r="KLY184" s="30"/>
      <c r="KLZ184" s="36"/>
      <c r="KMA184" s="34"/>
      <c r="KMB184" s="29"/>
      <c r="KMC184" s="29"/>
      <c r="KMD184" s="29"/>
      <c r="KME184" s="29"/>
      <c r="KMF184" s="29"/>
      <c r="KMG184" s="29"/>
      <c r="KMH184" s="29"/>
      <c r="KMI184" s="29"/>
      <c r="KMJ184" s="29"/>
      <c r="KMK184" s="29"/>
      <c r="KML184" s="30"/>
      <c r="KMM184" s="31"/>
      <c r="KMN184" s="30"/>
      <c r="KMO184" s="30"/>
      <c r="KMP184" s="36"/>
      <c r="KMQ184" s="34"/>
      <c r="KMR184" s="29"/>
      <c r="KMS184" s="29"/>
      <c r="KMT184" s="29"/>
      <c r="KMU184" s="29"/>
      <c r="KMV184" s="29"/>
      <c r="KMW184" s="29"/>
      <c r="KMX184" s="29"/>
      <c r="KMY184" s="29"/>
      <c r="KMZ184" s="29"/>
      <c r="KNA184" s="29"/>
      <c r="KNB184" s="30"/>
      <c r="KNC184" s="31"/>
      <c r="KND184" s="30"/>
      <c r="KNE184" s="30"/>
      <c r="KNF184" s="36"/>
      <c r="KNG184" s="34"/>
      <c r="KNH184" s="29"/>
      <c r="KNI184" s="29"/>
      <c r="KNJ184" s="29"/>
      <c r="KNK184" s="29"/>
      <c r="KNL184" s="29"/>
      <c r="KNM184" s="29"/>
      <c r="KNN184" s="29"/>
      <c r="KNO184" s="29"/>
      <c r="KNP184" s="29"/>
      <c r="KNQ184" s="29"/>
      <c r="KNR184" s="30"/>
      <c r="KNS184" s="31"/>
      <c r="KNT184" s="30"/>
      <c r="KNU184" s="30"/>
      <c r="KNV184" s="36"/>
      <c r="KNW184" s="34"/>
      <c r="KNX184" s="29"/>
      <c r="KNY184" s="29"/>
      <c r="KNZ184" s="29"/>
      <c r="KOA184" s="29"/>
      <c r="KOB184" s="29"/>
      <c r="KOC184" s="29"/>
      <c r="KOD184" s="29"/>
      <c r="KOE184" s="29"/>
      <c r="KOF184" s="29"/>
      <c r="KOG184" s="29"/>
      <c r="KOH184" s="30"/>
      <c r="KOI184" s="31"/>
      <c r="KOJ184" s="30"/>
      <c r="KOK184" s="30"/>
      <c r="KOL184" s="36"/>
      <c r="KOM184" s="34"/>
      <c r="KON184" s="29"/>
      <c r="KOO184" s="29"/>
      <c r="KOP184" s="29"/>
      <c r="KOQ184" s="29"/>
      <c r="KOR184" s="29"/>
      <c r="KOS184" s="29"/>
      <c r="KOT184" s="29"/>
      <c r="KOU184" s="29"/>
      <c r="KOV184" s="29"/>
      <c r="KOW184" s="29"/>
      <c r="KOX184" s="30"/>
      <c r="KOY184" s="31"/>
      <c r="KOZ184" s="30"/>
      <c r="KPA184" s="30"/>
      <c r="KPB184" s="36"/>
      <c r="KPC184" s="34"/>
      <c r="KPD184" s="29"/>
      <c r="KPE184" s="29"/>
      <c r="KPF184" s="29"/>
      <c r="KPG184" s="29"/>
      <c r="KPH184" s="29"/>
      <c r="KPI184" s="29"/>
      <c r="KPJ184" s="29"/>
      <c r="KPK184" s="29"/>
      <c r="KPL184" s="29"/>
      <c r="KPM184" s="29"/>
      <c r="KPN184" s="30"/>
      <c r="KPO184" s="31"/>
      <c r="KPP184" s="30"/>
      <c r="KPQ184" s="30"/>
      <c r="KPR184" s="36"/>
      <c r="KPS184" s="34"/>
      <c r="KPT184" s="29"/>
      <c r="KPU184" s="29"/>
      <c r="KPV184" s="29"/>
      <c r="KPW184" s="29"/>
      <c r="KPX184" s="29"/>
      <c r="KPY184" s="29"/>
      <c r="KPZ184" s="29"/>
      <c r="KQA184" s="29"/>
      <c r="KQB184" s="29"/>
      <c r="KQC184" s="29"/>
      <c r="KQD184" s="30"/>
      <c r="KQE184" s="31"/>
      <c r="KQF184" s="30"/>
      <c r="KQG184" s="30"/>
      <c r="KQH184" s="36"/>
      <c r="KQI184" s="34"/>
      <c r="KQJ184" s="29"/>
      <c r="KQK184" s="29"/>
      <c r="KQL184" s="29"/>
      <c r="KQM184" s="29"/>
      <c r="KQN184" s="29"/>
      <c r="KQO184" s="29"/>
      <c r="KQP184" s="29"/>
      <c r="KQQ184" s="29"/>
      <c r="KQR184" s="29"/>
      <c r="KQS184" s="29"/>
      <c r="KQT184" s="30"/>
      <c r="KQU184" s="31"/>
      <c r="KQV184" s="30"/>
      <c r="KQW184" s="30"/>
      <c r="KQX184" s="36"/>
      <c r="KQY184" s="34"/>
      <c r="KQZ184" s="29"/>
      <c r="KRA184" s="29"/>
      <c r="KRB184" s="29"/>
      <c r="KRC184" s="29"/>
      <c r="KRD184" s="29"/>
      <c r="KRE184" s="29"/>
      <c r="KRF184" s="29"/>
      <c r="KRG184" s="29"/>
      <c r="KRH184" s="29"/>
      <c r="KRI184" s="29"/>
      <c r="KRJ184" s="30"/>
      <c r="KRK184" s="31"/>
      <c r="KRL184" s="30"/>
      <c r="KRM184" s="30"/>
      <c r="KRN184" s="36"/>
      <c r="KRO184" s="34"/>
      <c r="KRP184" s="29"/>
      <c r="KRQ184" s="29"/>
      <c r="KRR184" s="29"/>
      <c r="KRS184" s="29"/>
      <c r="KRT184" s="29"/>
      <c r="KRU184" s="29"/>
      <c r="KRV184" s="29"/>
      <c r="KRW184" s="29"/>
      <c r="KRX184" s="29"/>
      <c r="KRY184" s="29"/>
      <c r="KRZ184" s="30"/>
      <c r="KSA184" s="31"/>
      <c r="KSB184" s="30"/>
      <c r="KSC184" s="30"/>
      <c r="KSD184" s="36"/>
      <c r="KSE184" s="34"/>
      <c r="KSF184" s="29"/>
      <c r="KSG184" s="29"/>
      <c r="KSH184" s="29"/>
      <c r="KSI184" s="29"/>
      <c r="KSJ184" s="29"/>
      <c r="KSK184" s="29"/>
      <c r="KSL184" s="29"/>
      <c r="KSM184" s="29"/>
      <c r="KSN184" s="29"/>
      <c r="KSO184" s="29"/>
      <c r="KSP184" s="30"/>
      <c r="KSQ184" s="31"/>
      <c r="KSR184" s="30"/>
      <c r="KSS184" s="30"/>
      <c r="KST184" s="36"/>
      <c r="KSU184" s="34"/>
      <c r="KSV184" s="29"/>
      <c r="KSW184" s="29"/>
      <c r="KSX184" s="29"/>
      <c r="KSY184" s="29"/>
      <c r="KSZ184" s="29"/>
      <c r="KTA184" s="29"/>
      <c r="KTB184" s="29"/>
      <c r="KTC184" s="29"/>
      <c r="KTD184" s="29"/>
      <c r="KTE184" s="29"/>
      <c r="KTF184" s="30"/>
      <c r="KTG184" s="31"/>
      <c r="KTH184" s="30"/>
      <c r="KTI184" s="30"/>
      <c r="KTJ184" s="36"/>
      <c r="KTK184" s="34"/>
      <c r="KTL184" s="29"/>
      <c r="KTM184" s="29"/>
      <c r="KTN184" s="29"/>
      <c r="KTO184" s="29"/>
      <c r="KTP184" s="29"/>
      <c r="KTQ184" s="29"/>
      <c r="KTR184" s="29"/>
      <c r="KTS184" s="29"/>
      <c r="KTT184" s="29"/>
      <c r="KTU184" s="29"/>
      <c r="KTV184" s="30"/>
      <c r="KTW184" s="31"/>
      <c r="KTX184" s="30"/>
      <c r="KTY184" s="30"/>
      <c r="KTZ184" s="36"/>
      <c r="KUA184" s="34"/>
      <c r="KUB184" s="29"/>
      <c r="KUC184" s="29"/>
      <c r="KUD184" s="29"/>
      <c r="KUE184" s="29"/>
      <c r="KUF184" s="29"/>
      <c r="KUG184" s="29"/>
      <c r="KUH184" s="29"/>
      <c r="KUI184" s="29"/>
      <c r="KUJ184" s="29"/>
      <c r="KUK184" s="29"/>
      <c r="KUL184" s="30"/>
      <c r="KUM184" s="31"/>
      <c r="KUN184" s="30"/>
      <c r="KUO184" s="30"/>
      <c r="KUP184" s="36"/>
      <c r="KUQ184" s="34"/>
      <c r="KUR184" s="29"/>
      <c r="KUS184" s="29"/>
      <c r="KUT184" s="29"/>
      <c r="KUU184" s="29"/>
      <c r="KUV184" s="29"/>
      <c r="KUW184" s="29"/>
      <c r="KUX184" s="29"/>
      <c r="KUY184" s="29"/>
      <c r="KUZ184" s="29"/>
      <c r="KVA184" s="29"/>
      <c r="KVB184" s="30"/>
      <c r="KVC184" s="31"/>
      <c r="KVD184" s="30"/>
      <c r="KVE184" s="30"/>
      <c r="KVF184" s="36"/>
      <c r="KVG184" s="34"/>
      <c r="KVH184" s="29"/>
      <c r="KVI184" s="29"/>
      <c r="KVJ184" s="29"/>
      <c r="KVK184" s="29"/>
      <c r="KVL184" s="29"/>
      <c r="KVM184" s="29"/>
      <c r="KVN184" s="29"/>
      <c r="KVO184" s="29"/>
      <c r="KVP184" s="29"/>
      <c r="KVQ184" s="29"/>
      <c r="KVR184" s="30"/>
      <c r="KVS184" s="31"/>
      <c r="KVT184" s="30"/>
      <c r="KVU184" s="30"/>
      <c r="KVV184" s="36"/>
      <c r="KVW184" s="34"/>
      <c r="KVX184" s="29"/>
      <c r="KVY184" s="29"/>
      <c r="KVZ184" s="29"/>
      <c r="KWA184" s="29"/>
      <c r="KWB184" s="29"/>
      <c r="KWC184" s="29"/>
      <c r="KWD184" s="29"/>
      <c r="KWE184" s="29"/>
      <c r="KWF184" s="29"/>
      <c r="KWG184" s="29"/>
      <c r="KWH184" s="30"/>
      <c r="KWI184" s="31"/>
      <c r="KWJ184" s="30"/>
      <c r="KWK184" s="30"/>
      <c r="KWL184" s="36"/>
      <c r="KWM184" s="34"/>
      <c r="KWN184" s="29"/>
      <c r="KWO184" s="29"/>
      <c r="KWP184" s="29"/>
      <c r="KWQ184" s="29"/>
      <c r="KWR184" s="29"/>
      <c r="KWS184" s="29"/>
      <c r="KWT184" s="29"/>
      <c r="KWU184" s="29"/>
      <c r="KWV184" s="29"/>
      <c r="KWW184" s="29"/>
      <c r="KWX184" s="30"/>
      <c r="KWY184" s="31"/>
      <c r="KWZ184" s="30"/>
      <c r="KXA184" s="30"/>
      <c r="KXB184" s="36"/>
      <c r="KXC184" s="34"/>
      <c r="KXD184" s="29"/>
      <c r="KXE184" s="29"/>
      <c r="KXF184" s="29"/>
      <c r="KXG184" s="29"/>
      <c r="KXH184" s="29"/>
      <c r="KXI184" s="29"/>
      <c r="KXJ184" s="29"/>
      <c r="KXK184" s="29"/>
      <c r="KXL184" s="29"/>
      <c r="KXM184" s="29"/>
      <c r="KXN184" s="30"/>
      <c r="KXO184" s="31"/>
      <c r="KXP184" s="30"/>
      <c r="KXQ184" s="30"/>
      <c r="KXR184" s="36"/>
      <c r="KXS184" s="34"/>
      <c r="KXT184" s="29"/>
      <c r="KXU184" s="29"/>
      <c r="KXV184" s="29"/>
      <c r="KXW184" s="29"/>
      <c r="KXX184" s="29"/>
      <c r="KXY184" s="29"/>
      <c r="KXZ184" s="29"/>
      <c r="KYA184" s="29"/>
      <c r="KYB184" s="29"/>
      <c r="KYC184" s="29"/>
      <c r="KYD184" s="30"/>
      <c r="KYE184" s="31"/>
      <c r="KYF184" s="30"/>
      <c r="KYG184" s="30"/>
      <c r="KYH184" s="36"/>
      <c r="KYI184" s="34"/>
      <c r="KYJ184" s="29"/>
      <c r="KYK184" s="29"/>
      <c r="KYL184" s="29"/>
      <c r="KYM184" s="29"/>
      <c r="KYN184" s="29"/>
      <c r="KYO184" s="29"/>
      <c r="KYP184" s="29"/>
      <c r="KYQ184" s="29"/>
      <c r="KYR184" s="29"/>
      <c r="KYS184" s="29"/>
      <c r="KYT184" s="30"/>
      <c r="KYU184" s="31"/>
      <c r="KYV184" s="30"/>
      <c r="KYW184" s="30"/>
      <c r="KYX184" s="36"/>
      <c r="KYY184" s="34"/>
      <c r="KYZ184" s="29"/>
      <c r="KZA184" s="29"/>
      <c r="KZB184" s="29"/>
      <c r="KZC184" s="29"/>
      <c r="KZD184" s="29"/>
      <c r="KZE184" s="29"/>
      <c r="KZF184" s="29"/>
      <c r="KZG184" s="29"/>
      <c r="KZH184" s="29"/>
      <c r="KZI184" s="29"/>
      <c r="KZJ184" s="30"/>
      <c r="KZK184" s="31"/>
      <c r="KZL184" s="30"/>
      <c r="KZM184" s="30"/>
      <c r="KZN184" s="36"/>
      <c r="KZO184" s="34"/>
      <c r="KZP184" s="29"/>
      <c r="KZQ184" s="29"/>
      <c r="KZR184" s="29"/>
      <c r="KZS184" s="29"/>
      <c r="KZT184" s="29"/>
      <c r="KZU184" s="29"/>
      <c r="KZV184" s="29"/>
      <c r="KZW184" s="29"/>
      <c r="KZX184" s="29"/>
      <c r="KZY184" s="29"/>
      <c r="KZZ184" s="30"/>
      <c r="LAA184" s="31"/>
      <c r="LAB184" s="30"/>
      <c r="LAC184" s="30"/>
      <c r="LAD184" s="36"/>
      <c r="LAE184" s="34"/>
      <c r="LAF184" s="29"/>
      <c r="LAG184" s="29"/>
      <c r="LAH184" s="29"/>
      <c r="LAI184" s="29"/>
      <c r="LAJ184" s="29"/>
      <c r="LAK184" s="29"/>
      <c r="LAL184" s="29"/>
      <c r="LAM184" s="29"/>
      <c r="LAN184" s="29"/>
      <c r="LAO184" s="29"/>
      <c r="LAP184" s="30"/>
      <c r="LAQ184" s="31"/>
      <c r="LAR184" s="30"/>
      <c r="LAS184" s="30"/>
      <c r="LAT184" s="36"/>
      <c r="LAU184" s="34"/>
      <c r="LAV184" s="29"/>
      <c r="LAW184" s="29"/>
      <c r="LAX184" s="29"/>
      <c r="LAY184" s="29"/>
      <c r="LAZ184" s="29"/>
      <c r="LBA184" s="29"/>
      <c r="LBB184" s="29"/>
      <c r="LBC184" s="29"/>
      <c r="LBD184" s="29"/>
      <c r="LBE184" s="29"/>
      <c r="LBF184" s="30"/>
      <c r="LBG184" s="31"/>
      <c r="LBH184" s="30"/>
      <c r="LBI184" s="30"/>
      <c r="LBJ184" s="36"/>
      <c r="LBK184" s="34"/>
      <c r="LBL184" s="29"/>
      <c r="LBM184" s="29"/>
      <c r="LBN184" s="29"/>
      <c r="LBO184" s="29"/>
      <c r="LBP184" s="29"/>
      <c r="LBQ184" s="29"/>
      <c r="LBR184" s="29"/>
      <c r="LBS184" s="29"/>
      <c r="LBT184" s="29"/>
      <c r="LBU184" s="29"/>
      <c r="LBV184" s="30"/>
      <c r="LBW184" s="31"/>
      <c r="LBX184" s="30"/>
      <c r="LBY184" s="30"/>
      <c r="LBZ184" s="36"/>
      <c r="LCA184" s="34"/>
      <c r="LCB184" s="29"/>
      <c r="LCC184" s="29"/>
      <c r="LCD184" s="29"/>
      <c r="LCE184" s="29"/>
      <c r="LCF184" s="29"/>
      <c r="LCG184" s="29"/>
      <c r="LCH184" s="29"/>
      <c r="LCI184" s="29"/>
      <c r="LCJ184" s="29"/>
      <c r="LCK184" s="29"/>
      <c r="LCL184" s="30"/>
      <c r="LCM184" s="31"/>
      <c r="LCN184" s="30"/>
      <c r="LCO184" s="30"/>
      <c r="LCP184" s="36"/>
      <c r="LCQ184" s="34"/>
      <c r="LCR184" s="29"/>
      <c r="LCS184" s="29"/>
      <c r="LCT184" s="29"/>
      <c r="LCU184" s="29"/>
      <c r="LCV184" s="29"/>
      <c r="LCW184" s="29"/>
      <c r="LCX184" s="29"/>
      <c r="LCY184" s="29"/>
      <c r="LCZ184" s="29"/>
      <c r="LDA184" s="29"/>
      <c r="LDB184" s="30"/>
      <c r="LDC184" s="31"/>
      <c r="LDD184" s="30"/>
      <c r="LDE184" s="30"/>
      <c r="LDF184" s="36"/>
      <c r="LDG184" s="34"/>
      <c r="LDH184" s="29"/>
      <c r="LDI184" s="29"/>
      <c r="LDJ184" s="29"/>
      <c r="LDK184" s="29"/>
      <c r="LDL184" s="29"/>
      <c r="LDM184" s="29"/>
      <c r="LDN184" s="29"/>
      <c r="LDO184" s="29"/>
      <c r="LDP184" s="29"/>
      <c r="LDQ184" s="29"/>
      <c r="LDR184" s="30"/>
      <c r="LDS184" s="31"/>
      <c r="LDT184" s="30"/>
      <c r="LDU184" s="30"/>
      <c r="LDV184" s="36"/>
      <c r="LDW184" s="34"/>
      <c r="LDX184" s="29"/>
      <c r="LDY184" s="29"/>
      <c r="LDZ184" s="29"/>
      <c r="LEA184" s="29"/>
      <c r="LEB184" s="29"/>
      <c r="LEC184" s="29"/>
      <c r="LED184" s="29"/>
      <c r="LEE184" s="29"/>
      <c r="LEF184" s="29"/>
      <c r="LEG184" s="29"/>
      <c r="LEH184" s="30"/>
      <c r="LEI184" s="31"/>
      <c r="LEJ184" s="30"/>
      <c r="LEK184" s="30"/>
      <c r="LEL184" s="36"/>
      <c r="LEM184" s="34"/>
      <c r="LEN184" s="29"/>
      <c r="LEO184" s="29"/>
      <c r="LEP184" s="29"/>
      <c r="LEQ184" s="29"/>
      <c r="LER184" s="29"/>
      <c r="LES184" s="29"/>
      <c r="LET184" s="29"/>
      <c r="LEU184" s="29"/>
      <c r="LEV184" s="29"/>
      <c r="LEW184" s="29"/>
      <c r="LEX184" s="30"/>
      <c r="LEY184" s="31"/>
      <c r="LEZ184" s="30"/>
      <c r="LFA184" s="30"/>
      <c r="LFB184" s="36"/>
      <c r="LFC184" s="34"/>
      <c r="LFD184" s="29"/>
      <c r="LFE184" s="29"/>
      <c r="LFF184" s="29"/>
      <c r="LFG184" s="29"/>
      <c r="LFH184" s="29"/>
      <c r="LFI184" s="29"/>
      <c r="LFJ184" s="29"/>
      <c r="LFK184" s="29"/>
      <c r="LFL184" s="29"/>
      <c r="LFM184" s="29"/>
      <c r="LFN184" s="30"/>
      <c r="LFO184" s="31"/>
      <c r="LFP184" s="30"/>
      <c r="LFQ184" s="30"/>
      <c r="LFR184" s="36"/>
      <c r="LFS184" s="34"/>
      <c r="LFT184" s="29"/>
      <c r="LFU184" s="29"/>
      <c r="LFV184" s="29"/>
      <c r="LFW184" s="29"/>
      <c r="LFX184" s="29"/>
      <c r="LFY184" s="29"/>
      <c r="LFZ184" s="29"/>
      <c r="LGA184" s="29"/>
      <c r="LGB184" s="29"/>
      <c r="LGC184" s="29"/>
      <c r="LGD184" s="30"/>
      <c r="LGE184" s="31"/>
      <c r="LGF184" s="30"/>
      <c r="LGG184" s="30"/>
      <c r="LGH184" s="36"/>
      <c r="LGI184" s="34"/>
      <c r="LGJ184" s="29"/>
      <c r="LGK184" s="29"/>
      <c r="LGL184" s="29"/>
      <c r="LGM184" s="29"/>
      <c r="LGN184" s="29"/>
      <c r="LGO184" s="29"/>
      <c r="LGP184" s="29"/>
      <c r="LGQ184" s="29"/>
      <c r="LGR184" s="29"/>
      <c r="LGS184" s="29"/>
      <c r="LGT184" s="30"/>
      <c r="LGU184" s="31"/>
      <c r="LGV184" s="30"/>
      <c r="LGW184" s="30"/>
      <c r="LGX184" s="36"/>
      <c r="LGY184" s="34"/>
      <c r="LGZ184" s="29"/>
      <c r="LHA184" s="29"/>
      <c r="LHB184" s="29"/>
      <c r="LHC184" s="29"/>
      <c r="LHD184" s="29"/>
      <c r="LHE184" s="29"/>
      <c r="LHF184" s="29"/>
      <c r="LHG184" s="29"/>
      <c r="LHH184" s="29"/>
      <c r="LHI184" s="29"/>
      <c r="LHJ184" s="30"/>
      <c r="LHK184" s="31"/>
      <c r="LHL184" s="30"/>
      <c r="LHM184" s="30"/>
      <c r="LHN184" s="36"/>
      <c r="LHO184" s="34"/>
      <c r="LHP184" s="29"/>
      <c r="LHQ184" s="29"/>
      <c r="LHR184" s="29"/>
      <c r="LHS184" s="29"/>
      <c r="LHT184" s="29"/>
      <c r="LHU184" s="29"/>
      <c r="LHV184" s="29"/>
      <c r="LHW184" s="29"/>
      <c r="LHX184" s="29"/>
      <c r="LHY184" s="29"/>
      <c r="LHZ184" s="30"/>
      <c r="LIA184" s="31"/>
      <c r="LIB184" s="30"/>
      <c r="LIC184" s="30"/>
      <c r="LID184" s="36"/>
      <c r="LIE184" s="34"/>
      <c r="LIF184" s="29"/>
      <c r="LIG184" s="29"/>
      <c r="LIH184" s="29"/>
      <c r="LII184" s="29"/>
      <c r="LIJ184" s="29"/>
      <c r="LIK184" s="29"/>
      <c r="LIL184" s="29"/>
      <c r="LIM184" s="29"/>
      <c r="LIN184" s="29"/>
      <c r="LIO184" s="29"/>
      <c r="LIP184" s="30"/>
      <c r="LIQ184" s="31"/>
      <c r="LIR184" s="30"/>
      <c r="LIS184" s="30"/>
      <c r="LIT184" s="36"/>
      <c r="LIU184" s="34"/>
      <c r="LIV184" s="29"/>
      <c r="LIW184" s="29"/>
      <c r="LIX184" s="29"/>
      <c r="LIY184" s="29"/>
      <c r="LIZ184" s="29"/>
      <c r="LJA184" s="29"/>
      <c r="LJB184" s="29"/>
      <c r="LJC184" s="29"/>
      <c r="LJD184" s="29"/>
      <c r="LJE184" s="29"/>
      <c r="LJF184" s="30"/>
      <c r="LJG184" s="31"/>
      <c r="LJH184" s="30"/>
      <c r="LJI184" s="30"/>
      <c r="LJJ184" s="36"/>
      <c r="LJK184" s="34"/>
      <c r="LJL184" s="29"/>
      <c r="LJM184" s="29"/>
      <c r="LJN184" s="29"/>
      <c r="LJO184" s="29"/>
      <c r="LJP184" s="29"/>
      <c r="LJQ184" s="29"/>
      <c r="LJR184" s="29"/>
      <c r="LJS184" s="29"/>
      <c r="LJT184" s="29"/>
      <c r="LJU184" s="29"/>
      <c r="LJV184" s="30"/>
      <c r="LJW184" s="31"/>
      <c r="LJX184" s="30"/>
      <c r="LJY184" s="30"/>
      <c r="LJZ184" s="36"/>
      <c r="LKA184" s="34"/>
      <c r="LKB184" s="29"/>
      <c r="LKC184" s="29"/>
      <c r="LKD184" s="29"/>
      <c r="LKE184" s="29"/>
      <c r="LKF184" s="29"/>
      <c r="LKG184" s="29"/>
      <c r="LKH184" s="29"/>
      <c r="LKI184" s="29"/>
      <c r="LKJ184" s="29"/>
      <c r="LKK184" s="29"/>
      <c r="LKL184" s="30"/>
      <c r="LKM184" s="31"/>
      <c r="LKN184" s="30"/>
      <c r="LKO184" s="30"/>
      <c r="LKP184" s="36"/>
      <c r="LKQ184" s="34"/>
      <c r="LKR184" s="29"/>
      <c r="LKS184" s="29"/>
      <c r="LKT184" s="29"/>
      <c r="LKU184" s="29"/>
      <c r="LKV184" s="29"/>
      <c r="LKW184" s="29"/>
      <c r="LKX184" s="29"/>
      <c r="LKY184" s="29"/>
      <c r="LKZ184" s="29"/>
      <c r="LLA184" s="29"/>
      <c r="LLB184" s="30"/>
      <c r="LLC184" s="31"/>
      <c r="LLD184" s="30"/>
      <c r="LLE184" s="30"/>
      <c r="LLF184" s="36"/>
      <c r="LLG184" s="34"/>
      <c r="LLH184" s="29"/>
      <c r="LLI184" s="29"/>
      <c r="LLJ184" s="29"/>
      <c r="LLK184" s="29"/>
      <c r="LLL184" s="29"/>
      <c r="LLM184" s="29"/>
      <c r="LLN184" s="29"/>
      <c r="LLO184" s="29"/>
      <c r="LLP184" s="29"/>
      <c r="LLQ184" s="29"/>
      <c r="LLR184" s="30"/>
      <c r="LLS184" s="31"/>
      <c r="LLT184" s="30"/>
      <c r="LLU184" s="30"/>
      <c r="LLV184" s="36"/>
      <c r="LLW184" s="34"/>
      <c r="LLX184" s="29"/>
      <c r="LLY184" s="29"/>
      <c r="LLZ184" s="29"/>
      <c r="LMA184" s="29"/>
      <c r="LMB184" s="29"/>
      <c r="LMC184" s="29"/>
      <c r="LMD184" s="29"/>
      <c r="LME184" s="29"/>
      <c r="LMF184" s="29"/>
      <c r="LMG184" s="29"/>
      <c r="LMH184" s="30"/>
      <c r="LMI184" s="31"/>
      <c r="LMJ184" s="30"/>
      <c r="LMK184" s="30"/>
      <c r="LML184" s="36"/>
      <c r="LMM184" s="34"/>
      <c r="LMN184" s="29"/>
      <c r="LMO184" s="29"/>
      <c r="LMP184" s="29"/>
      <c r="LMQ184" s="29"/>
      <c r="LMR184" s="29"/>
      <c r="LMS184" s="29"/>
      <c r="LMT184" s="29"/>
      <c r="LMU184" s="29"/>
      <c r="LMV184" s="29"/>
      <c r="LMW184" s="29"/>
      <c r="LMX184" s="30"/>
      <c r="LMY184" s="31"/>
      <c r="LMZ184" s="30"/>
      <c r="LNA184" s="30"/>
      <c r="LNB184" s="36"/>
      <c r="LNC184" s="34"/>
      <c r="LND184" s="29"/>
      <c r="LNE184" s="29"/>
      <c r="LNF184" s="29"/>
      <c r="LNG184" s="29"/>
      <c r="LNH184" s="29"/>
      <c r="LNI184" s="29"/>
      <c r="LNJ184" s="29"/>
      <c r="LNK184" s="29"/>
      <c r="LNL184" s="29"/>
      <c r="LNM184" s="29"/>
      <c r="LNN184" s="30"/>
      <c r="LNO184" s="31"/>
      <c r="LNP184" s="30"/>
      <c r="LNQ184" s="30"/>
      <c r="LNR184" s="36"/>
      <c r="LNS184" s="34"/>
      <c r="LNT184" s="29"/>
      <c r="LNU184" s="29"/>
      <c r="LNV184" s="29"/>
      <c r="LNW184" s="29"/>
      <c r="LNX184" s="29"/>
      <c r="LNY184" s="29"/>
      <c r="LNZ184" s="29"/>
      <c r="LOA184" s="29"/>
      <c r="LOB184" s="29"/>
      <c r="LOC184" s="29"/>
      <c r="LOD184" s="30"/>
      <c r="LOE184" s="31"/>
      <c r="LOF184" s="30"/>
      <c r="LOG184" s="30"/>
      <c r="LOH184" s="36"/>
      <c r="LOI184" s="34"/>
      <c r="LOJ184" s="29"/>
      <c r="LOK184" s="29"/>
      <c r="LOL184" s="29"/>
      <c r="LOM184" s="29"/>
      <c r="LON184" s="29"/>
      <c r="LOO184" s="29"/>
      <c r="LOP184" s="29"/>
      <c r="LOQ184" s="29"/>
      <c r="LOR184" s="29"/>
      <c r="LOS184" s="29"/>
      <c r="LOT184" s="30"/>
      <c r="LOU184" s="31"/>
      <c r="LOV184" s="30"/>
      <c r="LOW184" s="30"/>
      <c r="LOX184" s="36"/>
      <c r="LOY184" s="34"/>
      <c r="LOZ184" s="29"/>
      <c r="LPA184" s="29"/>
      <c r="LPB184" s="29"/>
      <c r="LPC184" s="29"/>
      <c r="LPD184" s="29"/>
      <c r="LPE184" s="29"/>
      <c r="LPF184" s="29"/>
      <c r="LPG184" s="29"/>
      <c r="LPH184" s="29"/>
      <c r="LPI184" s="29"/>
      <c r="LPJ184" s="30"/>
      <c r="LPK184" s="31"/>
      <c r="LPL184" s="30"/>
      <c r="LPM184" s="30"/>
      <c r="LPN184" s="36"/>
      <c r="LPO184" s="34"/>
      <c r="LPP184" s="29"/>
      <c r="LPQ184" s="29"/>
      <c r="LPR184" s="29"/>
      <c r="LPS184" s="29"/>
      <c r="LPT184" s="29"/>
      <c r="LPU184" s="29"/>
      <c r="LPV184" s="29"/>
      <c r="LPW184" s="29"/>
      <c r="LPX184" s="29"/>
      <c r="LPY184" s="29"/>
      <c r="LPZ184" s="30"/>
      <c r="LQA184" s="31"/>
      <c r="LQB184" s="30"/>
      <c r="LQC184" s="30"/>
      <c r="LQD184" s="36"/>
      <c r="LQE184" s="34"/>
      <c r="LQF184" s="29"/>
      <c r="LQG184" s="29"/>
      <c r="LQH184" s="29"/>
      <c r="LQI184" s="29"/>
      <c r="LQJ184" s="29"/>
      <c r="LQK184" s="29"/>
      <c r="LQL184" s="29"/>
      <c r="LQM184" s="29"/>
      <c r="LQN184" s="29"/>
      <c r="LQO184" s="29"/>
      <c r="LQP184" s="30"/>
      <c r="LQQ184" s="31"/>
      <c r="LQR184" s="30"/>
      <c r="LQS184" s="30"/>
      <c r="LQT184" s="36"/>
      <c r="LQU184" s="34"/>
      <c r="LQV184" s="29"/>
      <c r="LQW184" s="29"/>
      <c r="LQX184" s="29"/>
      <c r="LQY184" s="29"/>
      <c r="LQZ184" s="29"/>
      <c r="LRA184" s="29"/>
      <c r="LRB184" s="29"/>
      <c r="LRC184" s="29"/>
      <c r="LRD184" s="29"/>
      <c r="LRE184" s="29"/>
      <c r="LRF184" s="30"/>
      <c r="LRG184" s="31"/>
      <c r="LRH184" s="30"/>
      <c r="LRI184" s="30"/>
      <c r="LRJ184" s="36"/>
      <c r="LRK184" s="34"/>
      <c r="LRL184" s="29"/>
      <c r="LRM184" s="29"/>
      <c r="LRN184" s="29"/>
      <c r="LRO184" s="29"/>
      <c r="LRP184" s="29"/>
      <c r="LRQ184" s="29"/>
      <c r="LRR184" s="29"/>
      <c r="LRS184" s="29"/>
      <c r="LRT184" s="29"/>
      <c r="LRU184" s="29"/>
      <c r="LRV184" s="30"/>
      <c r="LRW184" s="31"/>
      <c r="LRX184" s="30"/>
      <c r="LRY184" s="30"/>
      <c r="LRZ184" s="36"/>
      <c r="LSA184" s="34"/>
      <c r="LSB184" s="29"/>
      <c r="LSC184" s="29"/>
      <c r="LSD184" s="29"/>
      <c r="LSE184" s="29"/>
      <c r="LSF184" s="29"/>
      <c r="LSG184" s="29"/>
      <c r="LSH184" s="29"/>
      <c r="LSI184" s="29"/>
      <c r="LSJ184" s="29"/>
      <c r="LSK184" s="29"/>
      <c r="LSL184" s="30"/>
      <c r="LSM184" s="31"/>
      <c r="LSN184" s="30"/>
      <c r="LSO184" s="30"/>
      <c r="LSP184" s="36"/>
      <c r="LSQ184" s="34"/>
      <c r="LSR184" s="29"/>
      <c r="LSS184" s="29"/>
      <c r="LST184" s="29"/>
      <c r="LSU184" s="29"/>
      <c r="LSV184" s="29"/>
      <c r="LSW184" s="29"/>
      <c r="LSX184" s="29"/>
      <c r="LSY184" s="29"/>
      <c r="LSZ184" s="29"/>
      <c r="LTA184" s="29"/>
      <c r="LTB184" s="30"/>
      <c r="LTC184" s="31"/>
      <c r="LTD184" s="30"/>
      <c r="LTE184" s="30"/>
      <c r="LTF184" s="36"/>
      <c r="LTG184" s="34"/>
      <c r="LTH184" s="29"/>
      <c r="LTI184" s="29"/>
      <c r="LTJ184" s="29"/>
      <c r="LTK184" s="29"/>
      <c r="LTL184" s="29"/>
      <c r="LTM184" s="29"/>
      <c r="LTN184" s="29"/>
      <c r="LTO184" s="29"/>
      <c r="LTP184" s="29"/>
      <c r="LTQ184" s="29"/>
      <c r="LTR184" s="30"/>
      <c r="LTS184" s="31"/>
      <c r="LTT184" s="30"/>
      <c r="LTU184" s="30"/>
      <c r="LTV184" s="36"/>
      <c r="LTW184" s="34"/>
      <c r="LTX184" s="29"/>
      <c r="LTY184" s="29"/>
      <c r="LTZ184" s="29"/>
      <c r="LUA184" s="29"/>
      <c r="LUB184" s="29"/>
      <c r="LUC184" s="29"/>
      <c r="LUD184" s="29"/>
      <c r="LUE184" s="29"/>
      <c r="LUF184" s="29"/>
      <c r="LUG184" s="29"/>
      <c r="LUH184" s="30"/>
      <c r="LUI184" s="31"/>
      <c r="LUJ184" s="30"/>
      <c r="LUK184" s="30"/>
      <c r="LUL184" s="36"/>
      <c r="LUM184" s="34"/>
      <c r="LUN184" s="29"/>
      <c r="LUO184" s="29"/>
      <c r="LUP184" s="29"/>
      <c r="LUQ184" s="29"/>
      <c r="LUR184" s="29"/>
      <c r="LUS184" s="29"/>
      <c r="LUT184" s="29"/>
      <c r="LUU184" s="29"/>
      <c r="LUV184" s="29"/>
      <c r="LUW184" s="29"/>
      <c r="LUX184" s="30"/>
      <c r="LUY184" s="31"/>
      <c r="LUZ184" s="30"/>
      <c r="LVA184" s="30"/>
      <c r="LVB184" s="36"/>
      <c r="LVC184" s="34"/>
      <c r="LVD184" s="29"/>
      <c r="LVE184" s="29"/>
      <c r="LVF184" s="29"/>
      <c r="LVG184" s="29"/>
      <c r="LVH184" s="29"/>
      <c r="LVI184" s="29"/>
      <c r="LVJ184" s="29"/>
      <c r="LVK184" s="29"/>
      <c r="LVL184" s="29"/>
      <c r="LVM184" s="29"/>
      <c r="LVN184" s="30"/>
      <c r="LVO184" s="31"/>
      <c r="LVP184" s="30"/>
      <c r="LVQ184" s="30"/>
      <c r="LVR184" s="36"/>
      <c r="LVS184" s="34"/>
      <c r="LVT184" s="29"/>
      <c r="LVU184" s="29"/>
      <c r="LVV184" s="29"/>
      <c r="LVW184" s="29"/>
      <c r="LVX184" s="29"/>
      <c r="LVY184" s="29"/>
      <c r="LVZ184" s="29"/>
      <c r="LWA184" s="29"/>
      <c r="LWB184" s="29"/>
      <c r="LWC184" s="29"/>
      <c r="LWD184" s="30"/>
      <c r="LWE184" s="31"/>
      <c r="LWF184" s="30"/>
      <c r="LWG184" s="30"/>
      <c r="LWH184" s="36"/>
      <c r="LWI184" s="34"/>
      <c r="LWJ184" s="29"/>
      <c r="LWK184" s="29"/>
      <c r="LWL184" s="29"/>
      <c r="LWM184" s="29"/>
      <c r="LWN184" s="29"/>
      <c r="LWO184" s="29"/>
      <c r="LWP184" s="29"/>
      <c r="LWQ184" s="29"/>
      <c r="LWR184" s="29"/>
      <c r="LWS184" s="29"/>
      <c r="LWT184" s="30"/>
      <c r="LWU184" s="31"/>
      <c r="LWV184" s="30"/>
      <c r="LWW184" s="30"/>
      <c r="LWX184" s="36"/>
      <c r="LWY184" s="34"/>
      <c r="LWZ184" s="29"/>
      <c r="LXA184" s="29"/>
      <c r="LXB184" s="29"/>
      <c r="LXC184" s="29"/>
      <c r="LXD184" s="29"/>
      <c r="LXE184" s="29"/>
      <c r="LXF184" s="29"/>
      <c r="LXG184" s="29"/>
      <c r="LXH184" s="29"/>
      <c r="LXI184" s="29"/>
      <c r="LXJ184" s="30"/>
      <c r="LXK184" s="31"/>
      <c r="LXL184" s="30"/>
      <c r="LXM184" s="30"/>
      <c r="LXN184" s="36"/>
      <c r="LXO184" s="34"/>
      <c r="LXP184" s="29"/>
      <c r="LXQ184" s="29"/>
      <c r="LXR184" s="29"/>
      <c r="LXS184" s="29"/>
      <c r="LXT184" s="29"/>
      <c r="LXU184" s="29"/>
      <c r="LXV184" s="29"/>
      <c r="LXW184" s="29"/>
      <c r="LXX184" s="29"/>
      <c r="LXY184" s="29"/>
      <c r="LXZ184" s="30"/>
      <c r="LYA184" s="31"/>
      <c r="LYB184" s="30"/>
      <c r="LYC184" s="30"/>
      <c r="LYD184" s="36"/>
      <c r="LYE184" s="34"/>
      <c r="LYF184" s="29"/>
      <c r="LYG184" s="29"/>
      <c r="LYH184" s="29"/>
      <c r="LYI184" s="29"/>
      <c r="LYJ184" s="29"/>
      <c r="LYK184" s="29"/>
      <c r="LYL184" s="29"/>
      <c r="LYM184" s="29"/>
      <c r="LYN184" s="29"/>
      <c r="LYO184" s="29"/>
      <c r="LYP184" s="30"/>
      <c r="LYQ184" s="31"/>
      <c r="LYR184" s="30"/>
      <c r="LYS184" s="30"/>
      <c r="LYT184" s="36"/>
      <c r="LYU184" s="34"/>
      <c r="LYV184" s="29"/>
      <c r="LYW184" s="29"/>
      <c r="LYX184" s="29"/>
      <c r="LYY184" s="29"/>
      <c r="LYZ184" s="29"/>
      <c r="LZA184" s="29"/>
      <c r="LZB184" s="29"/>
      <c r="LZC184" s="29"/>
      <c r="LZD184" s="29"/>
      <c r="LZE184" s="29"/>
      <c r="LZF184" s="30"/>
      <c r="LZG184" s="31"/>
      <c r="LZH184" s="30"/>
      <c r="LZI184" s="30"/>
      <c r="LZJ184" s="36"/>
      <c r="LZK184" s="34"/>
      <c r="LZL184" s="29"/>
      <c r="LZM184" s="29"/>
      <c r="LZN184" s="29"/>
      <c r="LZO184" s="29"/>
      <c r="LZP184" s="29"/>
      <c r="LZQ184" s="29"/>
      <c r="LZR184" s="29"/>
      <c r="LZS184" s="29"/>
      <c r="LZT184" s="29"/>
      <c r="LZU184" s="29"/>
      <c r="LZV184" s="30"/>
      <c r="LZW184" s="31"/>
      <c r="LZX184" s="30"/>
      <c r="LZY184" s="30"/>
      <c r="LZZ184" s="36"/>
      <c r="MAA184" s="34"/>
      <c r="MAB184" s="29"/>
      <c r="MAC184" s="29"/>
      <c r="MAD184" s="29"/>
      <c r="MAE184" s="29"/>
      <c r="MAF184" s="29"/>
      <c r="MAG184" s="29"/>
      <c r="MAH184" s="29"/>
      <c r="MAI184" s="29"/>
      <c r="MAJ184" s="29"/>
      <c r="MAK184" s="29"/>
      <c r="MAL184" s="30"/>
      <c r="MAM184" s="31"/>
      <c r="MAN184" s="30"/>
      <c r="MAO184" s="30"/>
      <c r="MAP184" s="36"/>
      <c r="MAQ184" s="34"/>
      <c r="MAR184" s="29"/>
      <c r="MAS184" s="29"/>
      <c r="MAT184" s="29"/>
      <c r="MAU184" s="29"/>
      <c r="MAV184" s="29"/>
      <c r="MAW184" s="29"/>
      <c r="MAX184" s="29"/>
      <c r="MAY184" s="29"/>
      <c r="MAZ184" s="29"/>
      <c r="MBA184" s="29"/>
      <c r="MBB184" s="30"/>
      <c r="MBC184" s="31"/>
      <c r="MBD184" s="30"/>
      <c r="MBE184" s="30"/>
      <c r="MBF184" s="36"/>
      <c r="MBG184" s="34"/>
      <c r="MBH184" s="29"/>
      <c r="MBI184" s="29"/>
      <c r="MBJ184" s="29"/>
      <c r="MBK184" s="29"/>
      <c r="MBL184" s="29"/>
      <c r="MBM184" s="29"/>
      <c r="MBN184" s="29"/>
      <c r="MBO184" s="29"/>
      <c r="MBP184" s="29"/>
      <c r="MBQ184" s="29"/>
      <c r="MBR184" s="30"/>
      <c r="MBS184" s="31"/>
      <c r="MBT184" s="30"/>
      <c r="MBU184" s="30"/>
      <c r="MBV184" s="36"/>
      <c r="MBW184" s="34"/>
      <c r="MBX184" s="29"/>
      <c r="MBY184" s="29"/>
      <c r="MBZ184" s="29"/>
      <c r="MCA184" s="29"/>
      <c r="MCB184" s="29"/>
      <c r="MCC184" s="29"/>
      <c r="MCD184" s="29"/>
      <c r="MCE184" s="29"/>
      <c r="MCF184" s="29"/>
      <c r="MCG184" s="29"/>
      <c r="MCH184" s="30"/>
      <c r="MCI184" s="31"/>
      <c r="MCJ184" s="30"/>
      <c r="MCK184" s="30"/>
      <c r="MCL184" s="36"/>
      <c r="MCM184" s="34"/>
      <c r="MCN184" s="29"/>
      <c r="MCO184" s="29"/>
      <c r="MCP184" s="29"/>
      <c r="MCQ184" s="29"/>
      <c r="MCR184" s="29"/>
      <c r="MCS184" s="29"/>
      <c r="MCT184" s="29"/>
      <c r="MCU184" s="29"/>
      <c r="MCV184" s="29"/>
      <c r="MCW184" s="29"/>
      <c r="MCX184" s="30"/>
      <c r="MCY184" s="31"/>
      <c r="MCZ184" s="30"/>
      <c r="MDA184" s="30"/>
      <c r="MDB184" s="36"/>
      <c r="MDC184" s="34"/>
      <c r="MDD184" s="29"/>
      <c r="MDE184" s="29"/>
      <c r="MDF184" s="29"/>
      <c r="MDG184" s="29"/>
      <c r="MDH184" s="29"/>
      <c r="MDI184" s="29"/>
      <c r="MDJ184" s="29"/>
      <c r="MDK184" s="29"/>
      <c r="MDL184" s="29"/>
      <c r="MDM184" s="29"/>
      <c r="MDN184" s="30"/>
      <c r="MDO184" s="31"/>
      <c r="MDP184" s="30"/>
      <c r="MDQ184" s="30"/>
      <c r="MDR184" s="36"/>
      <c r="MDS184" s="34"/>
      <c r="MDT184" s="29"/>
      <c r="MDU184" s="29"/>
      <c r="MDV184" s="29"/>
      <c r="MDW184" s="29"/>
      <c r="MDX184" s="29"/>
      <c r="MDY184" s="29"/>
      <c r="MDZ184" s="29"/>
      <c r="MEA184" s="29"/>
      <c r="MEB184" s="29"/>
      <c r="MEC184" s="29"/>
      <c r="MED184" s="30"/>
      <c r="MEE184" s="31"/>
      <c r="MEF184" s="30"/>
      <c r="MEG184" s="30"/>
      <c r="MEH184" s="36"/>
      <c r="MEI184" s="34"/>
      <c r="MEJ184" s="29"/>
      <c r="MEK184" s="29"/>
      <c r="MEL184" s="29"/>
      <c r="MEM184" s="29"/>
      <c r="MEN184" s="29"/>
      <c r="MEO184" s="29"/>
      <c r="MEP184" s="29"/>
      <c r="MEQ184" s="29"/>
      <c r="MER184" s="29"/>
      <c r="MES184" s="29"/>
      <c r="MET184" s="30"/>
      <c r="MEU184" s="31"/>
      <c r="MEV184" s="30"/>
      <c r="MEW184" s="30"/>
      <c r="MEX184" s="36"/>
      <c r="MEY184" s="34"/>
      <c r="MEZ184" s="29"/>
      <c r="MFA184" s="29"/>
      <c r="MFB184" s="29"/>
      <c r="MFC184" s="29"/>
      <c r="MFD184" s="29"/>
      <c r="MFE184" s="29"/>
      <c r="MFF184" s="29"/>
      <c r="MFG184" s="29"/>
      <c r="MFH184" s="29"/>
      <c r="MFI184" s="29"/>
      <c r="MFJ184" s="30"/>
      <c r="MFK184" s="31"/>
      <c r="MFL184" s="30"/>
      <c r="MFM184" s="30"/>
      <c r="MFN184" s="36"/>
      <c r="MFO184" s="34"/>
      <c r="MFP184" s="29"/>
      <c r="MFQ184" s="29"/>
      <c r="MFR184" s="29"/>
      <c r="MFS184" s="29"/>
      <c r="MFT184" s="29"/>
      <c r="MFU184" s="29"/>
      <c r="MFV184" s="29"/>
      <c r="MFW184" s="29"/>
      <c r="MFX184" s="29"/>
      <c r="MFY184" s="29"/>
      <c r="MFZ184" s="30"/>
      <c r="MGA184" s="31"/>
      <c r="MGB184" s="30"/>
      <c r="MGC184" s="30"/>
      <c r="MGD184" s="36"/>
      <c r="MGE184" s="34"/>
      <c r="MGF184" s="29"/>
      <c r="MGG184" s="29"/>
      <c r="MGH184" s="29"/>
      <c r="MGI184" s="29"/>
      <c r="MGJ184" s="29"/>
      <c r="MGK184" s="29"/>
      <c r="MGL184" s="29"/>
      <c r="MGM184" s="29"/>
      <c r="MGN184" s="29"/>
      <c r="MGO184" s="29"/>
      <c r="MGP184" s="30"/>
      <c r="MGQ184" s="31"/>
      <c r="MGR184" s="30"/>
      <c r="MGS184" s="30"/>
      <c r="MGT184" s="36"/>
      <c r="MGU184" s="34"/>
      <c r="MGV184" s="29"/>
      <c r="MGW184" s="29"/>
      <c r="MGX184" s="29"/>
      <c r="MGY184" s="29"/>
      <c r="MGZ184" s="29"/>
      <c r="MHA184" s="29"/>
      <c r="MHB184" s="29"/>
      <c r="MHC184" s="29"/>
      <c r="MHD184" s="29"/>
      <c r="MHE184" s="29"/>
      <c r="MHF184" s="30"/>
      <c r="MHG184" s="31"/>
      <c r="MHH184" s="30"/>
      <c r="MHI184" s="30"/>
      <c r="MHJ184" s="36"/>
      <c r="MHK184" s="34"/>
      <c r="MHL184" s="29"/>
      <c r="MHM184" s="29"/>
      <c r="MHN184" s="29"/>
      <c r="MHO184" s="29"/>
      <c r="MHP184" s="29"/>
      <c r="MHQ184" s="29"/>
      <c r="MHR184" s="29"/>
      <c r="MHS184" s="29"/>
      <c r="MHT184" s="29"/>
      <c r="MHU184" s="29"/>
      <c r="MHV184" s="30"/>
      <c r="MHW184" s="31"/>
      <c r="MHX184" s="30"/>
      <c r="MHY184" s="30"/>
      <c r="MHZ184" s="36"/>
      <c r="MIA184" s="34"/>
      <c r="MIB184" s="29"/>
      <c r="MIC184" s="29"/>
      <c r="MID184" s="29"/>
      <c r="MIE184" s="29"/>
      <c r="MIF184" s="29"/>
      <c r="MIG184" s="29"/>
      <c r="MIH184" s="29"/>
      <c r="MII184" s="29"/>
      <c r="MIJ184" s="29"/>
      <c r="MIK184" s="29"/>
      <c r="MIL184" s="30"/>
      <c r="MIM184" s="31"/>
      <c r="MIN184" s="30"/>
      <c r="MIO184" s="30"/>
      <c r="MIP184" s="36"/>
      <c r="MIQ184" s="34"/>
      <c r="MIR184" s="29"/>
      <c r="MIS184" s="29"/>
      <c r="MIT184" s="29"/>
      <c r="MIU184" s="29"/>
      <c r="MIV184" s="29"/>
      <c r="MIW184" s="29"/>
      <c r="MIX184" s="29"/>
      <c r="MIY184" s="29"/>
      <c r="MIZ184" s="29"/>
      <c r="MJA184" s="29"/>
      <c r="MJB184" s="30"/>
      <c r="MJC184" s="31"/>
      <c r="MJD184" s="30"/>
      <c r="MJE184" s="30"/>
      <c r="MJF184" s="36"/>
      <c r="MJG184" s="34"/>
      <c r="MJH184" s="29"/>
      <c r="MJI184" s="29"/>
      <c r="MJJ184" s="29"/>
      <c r="MJK184" s="29"/>
      <c r="MJL184" s="29"/>
      <c r="MJM184" s="29"/>
      <c r="MJN184" s="29"/>
      <c r="MJO184" s="29"/>
      <c r="MJP184" s="29"/>
      <c r="MJQ184" s="29"/>
      <c r="MJR184" s="30"/>
      <c r="MJS184" s="31"/>
      <c r="MJT184" s="30"/>
      <c r="MJU184" s="30"/>
      <c r="MJV184" s="36"/>
      <c r="MJW184" s="34"/>
      <c r="MJX184" s="29"/>
      <c r="MJY184" s="29"/>
      <c r="MJZ184" s="29"/>
      <c r="MKA184" s="29"/>
      <c r="MKB184" s="29"/>
      <c r="MKC184" s="29"/>
      <c r="MKD184" s="29"/>
      <c r="MKE184" s="29"/>
      <c r="MKF184" s="29"/>
      <c r="MKG184" s="29"/>
      <c r="MKH184" s="30"/>
      <c r="MKI184" s="31"/>
      <c r="MKJ184" s="30"/>
      <c r="MKK184" s="30"/>
      <c r="MKL184" s="36"/>
      <c r="MKM184" s="34"/>
      <c r="MKN184" s="29"/>
      <c r="MKO184" s="29"/>
      <c r="MKP184" s="29"/>
      <c r="MKQ184" s="29"/>
      <c r="MKR184" s="29"/>
      <c r="MKS184" s="29"/>
      <c r="MKT184" s="29"/>
      <c r="MKU184" s="29"/>
      <c r="MKV184" s="29"/>
      <c r="MKW184" s="29"/>
      <c r="MKX184" s="30"/>
      <c r="MKY184" s="31"/>
      <c r="MKZ184" s="30"/>
      <c r="MLA184" s="30"/>
      <c r="MLB184" s="36"/>
      <c r="MLC184" s="34"/>
      <c r="MLD184" s="29"/>
      <c r="MLE184" s="29"/>
      <c r="MLF184" s="29"/>
      <c r="MLG184" s="29"/>
      <c r="MLH184" s="29"/>
      <c r="MLI184" s="29"/>
      <c r="MLJ184" s="29"/>
      <c r="MLK184" s="29"/>
      <c r="MLL184" s="29"/>
      <c r="MLM184" s="29"/>
      <c r="MLN184" s="30"/>
      <c r="MLO184" s="31"/>
      <c r="MLP184" s="30"/>
      <c r="MLQ184" s="30"/>
      <c r="MLR184" s="36"/>
      <c r="MLS184" s="34"/>
      <c r="MLT184" s="29"/>
      <c r="MLU184" s="29"/>
      <c r="MLV184" s="29"/>
      <c r="MLW184" s="29"/>
      <c r="MLX184" s="29"/>
      <c r="MLY184" s="29"/>
      <c r="MLZ184" s="29"/>
      <c r="MMA184" s="29"/>
      <c r="MMB184" s="29"/>
      <c r="MMC184" s="29"/>
      <c r="MMD184" s="30"/>
      <c r="MME184" s="31"/>
      <c r="MMF184" s="30"/>
      <c r="MMG184" s="30"/>
      <c r="MMH184" s="36"/>
      <c r="MMI184" s="34"/>
      <c r="MMJ184" s="29"/>
      <c r="MMK184" s="29"/>
      <c r="MML184" s="29"/>
      <c r="MMM184" s="29"/>
      <c r="MMN184" s="29"/>
      <c r="MMO184" s="29"/>
      <c r="MMP184" s="29"/>
      <c r="MMQ184" s="29"/>
      <c r="MMR184" s="29"/>
      <c r="MMS184" s="29"/>
      <c r="MMT184" s="30"/>
      <c r="MMU184" s="31"/>
      <c r="MMV184" s="30"/>
      <c r="MMW184" s="30"/>
      <c r="MMX184" s="36"/>
      <c r="MMY184" s="34"/>
      <c r="MMZ184" s="29"/>
      <c r="MNA184" s="29"/>
      <c r="MNB184" s="29"/>
      <c r="MNC184" s="29"/>
      <c r="MND184" s="29"/>
      <c r="MNE184" s="29"/>
      <c r="MNF184" s="29"/>
      <c r="MNG184" s="29"/>
      <c r="MNH184" s="29"/>
      <c r="MNI184" s="29"/>
      <c r="MNJ184" s="30"/>
      <c r="MNK184" s="31"/>
      <c r="MNL184" s="30"/>
      <c r="MNM184" s="30"/>
      <c r="MNN184" s="36"/>
      <c r="MNO184" s="34"/>
      <c r="MNP184" s="29"/>
      <c r="MNQ184" s="29"/>
      <c r="MNR184" s="29"/>
      <c r="MNS184" s="29"/>
      <c r="MNT184" s="29"/>
      <c r="MNU184" s="29"/>
      <c r="MNV184" s="29"/>
      <c r="MNW184" s="29"/>
      <c r="MNX184" s="29"/>
      <c r="MNY184" s="29"/>
      <c r="MNZ184" s="30"/>
      <c r="MOA184" s="31"/>
      <c r="MOB184" s="30"/>
      <c r="MOC184" s="30"/>
      <c r="MOD184" s="36"/>
      <c r="MOE184" s="34"/>
      <c r="MOF184" s="29"/>
      <c r="MOG184" s="29"/>
      <c r="MOH184" s="29"/>
      <c r="MOI184" s="29"/>
      <c r="MOJ184" s="29"/>
      <c r="MOK184" s="29"/>
      <c r="MOL184" s="29"/>
      <c r="MOM184" s="29"/>
      <c r="MON184" s="29"/>
      <c r="MOO184" s="29"/>
      <c r="MOP184" s="30"/>
      <c r="MOQ184" s="31"/>
      <c r="MOR184" s="30"/>
      <c r="MOS184" s="30"/>
      <c r="MOT184" s="36"/>
      <c r="MOU184" s="34"/>
      <c r="MOV184" s="29"/>
      <c r="MOW184" s="29"/>
      <c r="MOX184" s="29"/>
      <c r="MOY184" s="29"/>
      <c r="MOZ184" s="29"/>
      <c r="MPA184" s="29"/>
      <c r="MPB184" s="29"/>
      <c r="MPC184" s="29"/>
      <c r="MPD184" s="29"/>
      <c r="MPE184" s="29"/>
      <c r="MPF184" s="30"/>
      <c r="MPG184" s="31"/>
      <c r="MPH184" s="30"/>
      <c r="MPI184" s="30"/>
      <c r="MPJ184" s="36"/>
      <c r="MPK184" s="34"/>
      <c r="MPL184" s="29"/>
      <c r="MPM184" s="29"/>
      <c r="MPN184" s="29"/>
      <c r="MPO184" s="29"/>
      <c r="MPP184" s="29"/>
      <c r="MPQ184" s="29"/>
      <c r="MPR184" s="29"/>
      <c r="MPS184" s="29"/>
      <c r="MPT184" s="29"/>
      <c r="MPU184" s="29"/>
      <c r="MPV184" s="30"/>
      <c r="MPW184" s="31"/>
      <c r="MPX184" s="30"/>
      <c r="MPY184" s="30"/>
      <c r="MPZ184" s="36"/>
      <c r="MQA184" s="34"/>
      <c r="MQB184" s="29"/>
      <c r="MQC184" s="29"/>
      <c r="MQD184" s="29"/>
      <c r="MQE184" s="29"/>
      <c r="MQF184" s="29"/>
      <c r="MQG184" s="29"/>
      <c r="MQH184" s="29"/>
      <c r="MQI184" s="29"/>
      <c r="MQJ184" s="29"/>
      <c r="MQK184" s="29"/>
      <c r="MQL184" s="30"/>
      <c r="MQM184" s="31"/>
      <c r="MQN184" s="30"/>
      <c r="MQO184" s="30"/>
      <c r="MQP184" s="36"/>
      <c r="MQQ184" s="34"/>
      <c r="MQR184" s="29"/>
      <c r="MQS184" s="29"/>
      <c r="MQT184" s="29"/>
      <c r="MQU184" s="29"/>
      <c r="MQV184" s="29"/>
      <c r="MQW184" s="29"/>
      <c r="MQX184" s="29"/>
      <c r="MQY184" s="29"/>
      <c r="MQZ184" s="29"/>
      <c r="MRA184" s="29"/>
      <c r="MRB184" s="30"/>
      <c r="MRC184" s="31"/>
      <c r="MRD184" s="30"/>
      <c r="MRE184" s="30"/>
      <c r="MRF184" s="36"/>
      <c r="MRG184" s="34"/>
      <c r="MRH184" s="29"/>
      <c r="MRI184" s="29"/>
      <c r="MRJ184" s="29"/>
      <c r="MRK184" s="29"/>
      <c r="MRL184" s="29"/>
      <c r="MRM184" s="29"/>
      <c r="MRN184" s="29"/>
      <c r="MRO184" s="29"/>
      <c r="MRP184" s="29"/>
      <c r="MRQ184" s="29"/>
      <c r="MRR184" s="30"/>
      <c r="MRS184" s="31"/>
      <c r="MRT184" s="30"/>
      <c r="MRU184" s="30"/>
      <c r="MRV184" s="36"/>
      <c r="MRW184" s="34"/>
      <c r="MRX184" s="29"/>
      <c r="MRY184" s="29"/>
      <c r="MRZ184" s="29"/>
      <c r="MSA184" s="29"/>
      <c r="MSB184" s="29"/>
      <c r="MSC184" s="29"/>
      <c r="MSD184" s="29"/>
      <c r="MSE184" s="29"/>
      <c r="MSF184" s="29"/>
      <c r="MSG184" s="29"/>
      <c r="MSH184" s="30"/>
      <c r="MSI184" s="31"/>
      <c r="MSJ184" s="30"/>
      <c r="MSK184" s="30"/>
      <c r="MSL184" s="36"/>
      <c r="MSM184" s="34"/>
      <c r="MSN184" s="29"/>
      <c r="MSO184" s="29"/>
      <c r="MSP184" s="29"/>
      <c r="MSQ184" s="29"/>
      <c r="MSR184" s="29"/>
      <c r="MSS184" s="29"/>
      <c r="MST184" s="29"/>
      <c r="MSU184" s="29"/>
      <c r="MSV184" s="29"/>
      <c r="MSW184" s="29"/>
      <c r="MSX184" s="30"/>
      <c r="MSY184" s="31"/>
      <c r="MSZ184" s="30"/>
      <c r="MTA184" s="30"/>
      <c r="MTB184" s="36"/>
      <c r="MTC184" s="34"/>
      <c r="MTD184" s="29"/>
      <c r="MTE184" s="29"/>
      <c r="MTF184" s="29"/>
      <c r="MTG184" s="29"/>
      <c r="MTH184" s="29"/>
      <c r="MTI184" s="29"/>
      <c r="MTJ184" s="29"/>
      <c r="MTK184" s="29"/>
      <c r="MTL184" s="29"/>
      <c r="MTM184" s="29"/>
      <c r="MTN184" s="30"/>
      <c r="MTO184" s="31"/>
      <c r="MTP184" s="30"/>
      <c r="MTQ184" s="30"/>
      <c r="MTR184" s="36"/>
      <c r="MTS184" s="34"/>
      <c r="MTT184" s="29"/>
      <c r="MTU184" s="29"/>
      <c r="MTV184" s="29"/>
      <c r="MTW184" s="29"/>
      <c r="MTX184" s="29"/>
      <c r="MTY184" s="29"/>
      <c r="MTZ184" s="29"/>
      <c r="MUA184" s="29"/>
      <c r="MUB184" s="29"/>
      <c r="MUC184" s="29"/>
      <c r="MUD184" s="30"/>
      <c r="MUE184" s="31"/>
      <c r="MUF184" s="30"/>
      <c r="MUG184" s="30"/>
      <c r="MUH184" s="36"/>
      <c r="MUI184" s="34"/>
      <c r="MUJ184" s="29"/>
      <c r="MUK184" s="29"/>
      <c r="MUL184" s="29"/>
      <c r="MUM184" s="29"/>
      <c r="MUN184" s="29"/>
      <c r="MUO184" s="29"/>
      <c r="MUP184" s="29"/>
      <c r="MUQ184" s="29"/>
      <c r="MUR184" s="29"/>
      <c r="MUS184" s="29"/>
      <c r="MUT184" s="30"/>
      <c r="MUU184" s="31"/>
      <c r="MUV184" s="30"/>
      <c r="MUW184" s="30"/>
      <c r="MUX184" s="36"/>
      <c r="MUY184" s="34"/>
      <c r="MUZ184" s="29"/>
      <c r="MVA184" s="29"/>
      <c r="MVB184" s="29"/>
      <c r="MVC184" s="29"/>
      <c r="MVD184" s="29"/>
      <c r="MVE184" s="29"/>
      <c r="MVF184" s="29"/>
      <c r="MVG184" s="29"/>
      <c r="MVH184" s="29"/>
      <c r="MVI184" s="29"/>
      <c r="MVJ184" s="30"/>
      <c r="MVK184" s="31"/>
      <c r="MVL184" s="30"/>
      <c r="MVM184" s="30"/>
      <c r="MVN184" s="36"/>
      <c r="MVO184" s="34"/>
      <c r="MVP184" s="29"/>
      <c r="MVQ184" s="29"/>
      <c r="MVR184" s="29"/>
      <c r="MVS184" s="29"/>
      <c r="MVT184" s="29"/>
      <c r="MVU184" s="29"/>
      <c r="MVV184" s="29"/>
      <c r="MVW184" s="29"/>
      <c r="MVX184" s="29"/>
      <c r="MVY184" s="29"/>
      <c r="MVZ184" s="30"/>
      <c r="MWA184" s="31"/>
      <c r="MWB184" s="30"/>
      <c r="MWC184" s="30"/>
      <c r="MWD184" s="36"/>
      <c r="MWE184" s="34"/>
      <c r="MWF184" s="29"/>
      <c r="MWG184" s="29"/>
      <c r="MWH184" s="29"/>
      <c r="MWI184" s="29"/>
      <c r="MWJ184" s="29"/>
      <c r="MWK184" s="29"/>
      <c r="MWL184" s="29"/>
      <c r="MWM184" s="29"/>
      <c r="MWN184" s="29"/>
      <c r="MWO184" s="29"/>
      <c r="MWP184" s="30"/>
      <c r="MWQ184" s="31"/>
      <c r="MWR184" s="30"/>
      <c r="MWS184" s="30"/>
      <c r="MWT184" s="36"/>
      <c r="MWU184" s="34"/>
      <c r="MWV184" s="29"/>
      <c r="MWW184" s="29"/>
      <c r="MWX184" s="29"/>
      <c r="MWY184" s="29"/>
      <c r="MWZ184" s="29"/>
      <c r="MXA184" s="29"/>
      <c r="MXB184" s="29"/>
      <c r="MXC184" s="29"/>
      <c r="MXD184" s="29"/>
      <c r="MXE184" s="29"/>
      <c r="MXF184" s="30"/>
      <c r="MXG184" s="31"/>
      <c r="MXH184" s="30"/>
      <c r="MXI184" s="30"/>
      <c r="MXJ184" s="36"/>
      <c r="MXK184" s="34"/>
      <c r="MXL184" s="29"/>
      <c r="MXM184" s="29"/>
      <c r="MXN184" s="29"/>
      <c r="MXO184" s="29"/>
      <c r="MXP184" s="29"/>
      <c r="MXQ184" s="29"/>
      <c r="MXR184" s="29"/>
      <c r="MXS184" s="29"/>
      <c r="MXT184" s="29"/>
      <c r="MXU184" s="29"/>
      <c r="MXV184" s="30"/>
      <c r="MXW184" s="31"/>
      <c r="MXX184" s="30"/>
      <c r="MXY184" s="30"/>
      <c r="MXZ184" s="36"/>
      <c r="MYA184" s="34"/>
      <c r="MYB184" s="29"/>
      <c r="MYC184" s="29"/>
      <c r="MYD184" s="29"/>
      <c r="MYE184" s="29"/>
      <c r="MYF184" s="29"/>
      <c r="MYG184" s="29"/>
      <c r="MYH184" s="29"/>
      <c r="MYI184" s="29"/>
      <c r="MYJ184" s="29"/>
      <c r="MYK184" s="29"/>
      <c r="MYL184" s="30"/>
      <c r="MYM184" s="31"/>
      <c r="MYN184" s="30"/>
      <c r="MYO184" s="30"/>
      <c r="MYP184" s="36"/>
      <c r="MYQ184" s="34"/>
      <c r="MYR184" s="29"/>
      <c r="MYS184" s="29"/>
      <c r="MYT184" s="29"/>
      <c r="MYU184" s="29"/>
      <c r="MYV184" s="29"/>
      <c r="MYW184" s="29"/>
      <c r="MYX184" s="29"/>
      <c r="MYY184" s="29"/>
      <c r="MYZ184" s="29"/>
      <c r="MZA184" s="29"/>
      <c r="MZB184" s="30"/>
      <c r="MZC184" s="31"/>
      <c r="MZD184" s="30"/>
      <c r="MZE184" s="30"/>
      <c r="MZF184" s="36"/>
      <c r="MZG184" s="34"/>
      <c r="MZH184" s="29"/>
      <c r="MZI184" s="29"/>
      <c r="MZJ184" s="29"/>
      <c r="MZK184" s="29"/>
      <c r="MZL184" s="29"/>
      <c r="MZM184" s="29"/>
      <c r="MZN184" s="29"/>
      <c r="MZO184" s="29"/>
      <c r="MZP184" s="29"/>
      <c r="MZQ184" s="29"/>
      <c r="MZR184" s="30"/>
      <c r="MZS184" s="31"/>
      <c r="MZT184" s="30"/>
      <c r="MZU184" s="30"/>
      <c r="MZV184" s="36"/>
      <c r="MZW184" s="34"/>
      <c r="MZX184" s="29"/>
      <c r="MZY184" s="29"/>
      <c r="MZZ184" s="29"/>
      <c r="NAA184" s="29"/>
      <c r="NAB184" s="29"/>
      <c r="NAC184" s="29"/>
      <c r="NAD184" s="29"/>
      <c r="NAE184" s="29"/>
      <c r="NAF184" s="29"/>
      <c r="NAG184" s="29"/>
      <c r="NAH184" s="30"/>
      <c r="NAI184" s="31"/>
      <c r="NAJ184" s="30"/>
      <c r="NAK184" s="30"/>
      <c r="NAL184" s="36"/>
      <c r="NAM184" s="34"/>
      <c r="NAN184" s="29"/>
      <c r="NAO184" s="29"/>
      <c r="NAP184" s="29"/>
      <c r="NAQ184" s="29"/>
      <c r="NAR184" s="29"/>
      <c r="NAS184" s="29"/>
      <c r="NAT184" s="29"/>
      <c r="NAU184" s="29"/>
      <c r="NAV184" s="29"/>
      <c r="NAW184" s="29"/>
      <c r="NAX184" s="30"/>
      <c r="NAY184" s="31"/>
      <c r="NAZ184" s="30"/>
      <c r="NBA184" s="30"/>
      <c r="NBB184" s="36"/>
      <c r="NBC184" s="34"/>
      <c r="NBD184" s="29"/>
      <c r="NBE184" s="29"/>
      <c r="NBF184" s="29"/>
      <c r="NBG184" s="29"/>
      <c r="NBH184" s="29"/>
      <c r="NBI184" s="29"/>
      <c r="NBJ184" s="29"/>
      <c r="NBK184" s="29"/>
      <c r="NBL184" s="29"/>
      <c r="NBM184" s="29"/>
      <c r="NBN184" s="30"/>
      <c r="NBO184" s="31"/>
      <c r="NBP184" s="30"/>
      <c r="NBQ184" s="30"/>
      <c r="NBR184" s="36"/>
      <c r="NBS184" s="34"/>
      <c r="NBT184" s="29"/>
      <c r="NBU184" s="29"/>
      <c r="NBV184" s="29"/>
      <c r="NBW184" s="29"/>
      <c r="NBX184" s="29"/>
      <c r="NBY184" s="29"/>
      <c r="NBZ184" s="29"/>
      <c r="NCA184" s="29"/>
      <c r="NCB184" s="29"/>
      <c r="NCC184" s="29"/>
      <c r="NCD184" s="30"/>
      <c r="NCE184" s="31"/>
      <c r="NCF184" s="30"/>
      <c r="NCG184" s="30"/>
      <c r="NCH184" s="36"/>
      <c r="NCI184" s="34"/>
      <c r="NCJ184" s="29"/>
      <c r="NCK184" s="29"/>
      <c r="NCL184" s="29"/>
      <c r="NCM184" s="29"/>
      <c r="NCN184" s="29"/>
      <c r="NCO184" s="29"/>
      <c r="NCP184" s="29"/>
      <c r="NCQ184" s="29"/>
      <c r="NCR184" s="29"/>
      <c r="NCS184" s="29"/>
      <c r="NCT184" s="30"/>
      <c r="NCU184" s="31"/>
      <c r="NCV184" s="30"/>
      <c r="NCW184" s="30"/>
      <c r="NCX184" s="36"/>
      <c r="NCY184" s="34"/>
      <c r="NCZ184" s="29"/>
      <c r="NDA184" s="29"/>
      <c r="NDB184" s="29"/>
      <c r="NDC184" s="29"/>
      <c r="NDD184" s="29"/>
      <c r="NDE184" s="29"/>
      <c r="NDF184" s="29"/>
      <c r="NDG184" s="29"/>
      <c r="NDH184" s="29"/>
      <c r="NDI184" s="29"/>
      <c r="NDJ184" s="30"/>
      <c r="NDK184" s="31"/>
      <c r="NDL184" s="30"/>
      <c r="NDM184" s="30"/>
      <c r="NDN184" s="36"/>
      <c r="NDO184" s="34"/>
      <c r="NDP184" s="29"/>
      <c r="NDQ184" s="29"/>
      <c r="NDR184" s="29"/>
      <c r="NDS184" s="29"/>
      <c r="NDT184" s="29"/>
      <c r="NDU184" s="29"/>
      <c r="NDV184" s="29"/>
      <c r="NDW184" s="29"/>
      <c r="NDX184" s="29"/>
      <c r="NDY184" s="29"/>
      <c r="NDZ184" s="30"/>
      <c r="NEA184" s="31"/>
      <c r="NEB184" s="30"/>
      <c r="NEC184" s="30"/>
      <c r="NED184" s="36"/>
      <c r="NEE184" s="34"/>
      <c r="NEF184" s="29"/>
      <c r="NEG184" s="29"/>
      <c r="NEH184" s="29"/>
      <c r="NEI184" s="29"/>
      <c r="NEJ184" s="29"/>
      <c r="NEK184" s="29"/>
      <c r="NEL184" s="29"/>
      <c r="NEM184" s="29"/>
      <c r="NEN184" s="29"/>
      <c r="NEO184" s="29"/>
      <c r="NEP184" s="30"/>
      <c r="NEQ184" s="31"/>
      <c r="NER184" s="30"/>
      <c r="NES184" s="30"/>
      <c r="NET184" s="36"/>
      <c r="NEU184" s="34"/>
      <c r="NEV184" s="29"/>
      <c r="NEW184" s="29"/>
      <c r="NEX184" s="29"/>
      <c r="NEY184" s="29"/>
      <c r="NEZ184" s="29"/>
      <c r="NFA184" s="29"/>
      <c r="NFB184" s="29"/>
      <c r="NFC184" s="29"/>
      <c r="NFD184" s="29"/>
      <c r="NFE184" s="29"/>
      <c r="NFF184" s="30"/>
      <c r="NFG184" s="31"/>
      <c r="NFH184" s="30"/>
      <c r="NFI184" s="30"/>
      <c r="NFJ184" s="36"/>
      <c r="NFK184" s="34"/>
      <c r="NFL184" s="29"/>
      <c r="NFM184" s="29"/>
      <c r="NFN184" s="29"/>
      <c r="NFO184" s="29"/>
      <c r="NFP184" s="29"/>
      <c r="NFQ184" s="29"/>
      <c r="NFR184" s="29"/>
      <c r="NFS184" s="29"/>
      <c r="NFT184" s="29"/>
      <c r="NFU184" s="29"/>
      <c r="NFV184" s="30"/>
      <c r="NFW184" s="31"/>
      <c r="NFX184" s="30"/>
      <c r="NFY184" s="30"/>
      <c r="NFZ184" s="36"/>
      <c r="NGA184" s="34"/>
      <c r="NGB184" s="29"/>
      <c r="NGC184" s="29"/>
      <c r="NGD184" s="29"/>
      <c r="NGE184" s="29"/>
      <c r="NGF184" s="29"/>
      <c r="NGG184" s="29"/>
      <c r="NGH184" s="29"/>
      <c r="NGI184" s="29"/>
      <c r="NGJ184" s="29"/>
      <c r="NGK184" s="29"/>
      <c r="NGL184" s="30"/>
      <c r="NGM184" s="31"/>
      <c r="NGN184" s="30"/>
      <c r="NGO184" s="30"/>
      <c r="NGP184" s="36"/>
      <c r="NGQ184" s="34"/>
      <c r="NGR184" s="29"/>
      <c r="NGS184" s="29"/>
      <c r="NGT184" s="29"/>
      <c r="NGU184" s="29"/>
      <c r="NGV184" s="29"/>
      <c r="NGW184" s="29"/>
      <c r="NGX184" s="29"/>
      <c r="NGY184" s="29"/>
      <c r="NGZ184" s="29"/>
      <c r="NHA184" s="29"/>
      <c r="NHB184" s="30"/>
      <c r="NHC184" s="31"/>
      <c r="NHD184" s="30"/>
      <c r="NHE184" s="30"/>
      <c r="NHF184" s="36"/>
      <c r="NHG184" s="34"/>
      <c r="NHH184" s="29"/>
      <c r="NHI184" s="29"/>
      <c r="NHJ184" s="29"/>
      <c r="NHK184" s="29"/>
      <c r="NHL184" s="29"/>
      <c r="NHM184" s="29"/>
      <c r="NHN184" s="29"/>
      <c r="NHO184" s="29"/>
      <c r="NHP184" s="29"/>
      <c r="NHQ184" s="29"/>
      <c r="NHR184" s="30"/>
      <c r="NHS184" s="31"/>
      <c r="NHT184" s="30"/>
      <c r="NHU184" s="30"/>
      <c r="NHV184" s="36"/>
      <c r="NHW184" s="34"/>
      <c r="NHX184" s="29"/>
      <c r="NHY184" s="29"/>
      <c r="NHZ184" s="29"/>
      <c r="NIA184" s="29"/>
      <c r="NIB184" s="29"/>
      <c r="NIC184" s="29"/>
      <c r="NID184" s="29"/>
      <c r="NIE184" s="29"/>
      <c r="NIF184" s="29"/>
      <c r="NIG184" s="29"/>
      <c r="NIH184" s="30"/>
      <c r="NII184" s="31"/>
      <c r="NIJ184" s="30"/>
      <c r="NIK184" s="30"/>
      <c r="NIL184" s="36"/>
      <c r="NIM184" s="34"/>
      <c r="NIN184" s="29"/>
      <c r="NIO184" s="29"/>
      <c r="NIP184" s="29"/>
      <c r="NIQ184" s="29"/>
      <c r="NIR184" s="29"/>
      <c r="NIS184" s="29"/>
      <c r="NIT184" s="29"/>
      <c r="NIU184" s="29"/>
      <c r="NIV184" s="29"/>
      <c r="NIW184" s="29"/>
      <c r="NIX184" s="30"/>
      <c r="NIY184" s="31"/>
      <c r="NIZ184" s="30"/>
      <c r="NJA184" s="30"/>
      <c r="NJB184" s="36"/>
      <c r="NJC184" s="34"/>
      <c r="NJD184" s="29"/>
      <c r="NJE184" s="29"/>
      <c r="NJF184" s="29"/>
      <c r="NJG184" s="29"/>
      <c r="NJH184" s="29"/>
      <c r="NJI184" s="29"/>
      <c r="NJJ184" s="29"/>
      <c r="NJK184" s="29"/>
      <c r="NJL184" s="29"/>
      <c r="NJM184" s="29"/>
      <c r="NJN184" s="30"/>
      <c r="NJO184" s="31"/>
      <c r="NJP184" s="30"/>
      <c r="NJQ184" s="30"/>
      <c r="NJR184" s="36"/>
      <c r="NJS184" s="34"/>
      <c r="NJT184" s="29"/>
      <c r="NJU184" s="29"/>
      <c r="NJV184" s="29"/>
      <c r="NJW184" s="29"/>
      <c r="NJX184" s="29"/>
      <c r="NJY184" s="29"/>
      <c r="NJZ184" s="29"/>
      <c r="NKA184" s="29"/>
      <c r="NKB184" s="29"/>
      <c r="NKC184" s="29"/>
      <c r="NKD184" s="30"/>
      <c r="NKE184" s="31"/>
      <c r="NKF184" s="30"/>
      <c r="NKG184" s="30"/>
      <c r="NKH184" s="36"/>
      <c r="NKI184" s="34"/>
      <c r="NKJ184" s="29"/>
      <c r="NKK184" s="29"/>
      <c r="NKL184" s="29"/>
      <c r="NKM184" s="29"/>
      <c r="NKN184" s="29"/>
      <c r="NKO184" s="29"/>
      <c r="NKP184" s="29"/>
      <c r="NKQ184" s="29"/>
      <c r="NKR184" s="29"/>
      <c r="NKS184" s="29"/>
      <c r="NKT184" s="30"/>
      <c r="NKU184" s="31"/>
      <c r="NKV184" s="30"/>
      <c r="NKW184" s="30"/>
      <c r="NKX184" s="36"/>
      <c r="NKY184" s="34"/>
      <c r="NKZ184" s="29"/>
      <c r="NLA184" s="29"/>
      <c r="NLB184" s="29"/>
      <c r="NLC184" s="29"/>
      <c r="NLD184" s="29"/>
      <c r="NLE184" s="29"/>
      <c r="NLF184" s="29"/>
      <c r="NLG184" s="29"/>
      <c r="NLH184" s="29"/>
      <c r="NLI184" s="29"/>
      <c r="NLJ184" s="30"/>
      <c r="NLK184" s="31"/>
      <c r="NLL184" s="30"/>
      <c r="NLM184" s="30"/>
      <c r="NLN184" s="36"/>
      <c r="NLO184" s="34"/>
      <c r="NLP184" s="29"/>
      <c r="NLQ184" s="29"/>
      <c r="NLR184" s="29"/>
      <c r="NLS184" s="29"/>
      <c r="NLT184" s="29"/>
      <c r="NLU184" s="29"/>
      <c r="NLV184" s="29"/>
      <c r="NLW184" s="29"/>
      <c r="NLX184" s="29"/>
      <c r="NLY184" s="29"/>
      <c r="NLZ184" s="30"/>
      <c r="NMA184" s="31"/>
      <c r="NMB184" s="30"/>
      <c r="NMC184" s="30"/>
      <c r="NMD184" s="36"/>
      <c r="NME184" s="34"/>
      <c r="NMF184" s="29"/>
      <c r="NMG184" s="29"/>
      <c r="NMH184" s="29"/>
      <c r="NMI184" s="29"/>
      <c r="NMJ184" s="29"/>
      <c r="NMK184" s="29"/>
      <c r="NML184" s="29"/>
      <c r="NMM184" s="29"/>
      <c r="NMN184" s="29"/>
      <c r="NMO184" s="29"/>
      <c r="NMP184" s="30"/>
      <c r="NMQ184" s="31"/>
      <c r="NMR184" s="30"/>
      <c r="NMS184" s="30"/>
      <c r="NMT184" s="36"/>
      <c r="NMU184" s="34"/>
      <c r="NMV184" s="29"/>
      <c r="NMW184" s="29"/>
      <c r="NMX184" s="29"/>
      <c r="NMY184" s="29"/>
      <c r="NMZ184" s="29"/>
      <c r="NNA184" s="29"/>
      <c r="NNB184" s="29"/>
      <c r="NNC184" s="29"/>
      <c r="NND184" s="29"/>
      <c r="NNE184" s="29"/>
      <c r="NNF184" s="30"/>
      <c r="NNG184" s="31"/>
      <c r="NNH184" s="30"/>
      <c r="NNI184" s="30"/>
      <c r="NNJ184" s="36"/>
      <c r="NNK184" s="34"/>
      <c r="NNL184" s="29"/>
      <c r="NNM184" s="29"/>
      <c r="NNN184" s="29"/>
      <c r="NNO184" s="29"/>
      <c r="NNP184" s="29"/>
      <c r="NNQ184" s="29"/>
      <c r="NNR184" s="29"/>
      <c r="NNS184" s="29"/>
      <c r="NNT184" s="29"/>
      <c r="NNU184" s="29"/>
      <c r="NNV184" s="30"/>
      <c r="NNW184" s="31"/>
      <c r="NNX184" s="30"/>
      <c r="NNY184" s="30"/>
      <c r="NNZ184" s="36"/>
      <c r="NOA184" s="34"/>
      <c r="NOB184" s="29"/>
      <c r="NOC184" s="29"/>
      <c r="NOD184" s="29"/>
      <c r="NOE184" s="29"/>
      <c r="NOF184" s="29"/>
      <c r="NOG184" s="29"/>
      <c r="NOH184" s="29"/>
      <c r="NOI184" s="29"/>
      <c r="NOJ184" s="29"/>
      <c r="NOK184" s="29"/>
      <c r="NOL184" s="30"/>
      <c r="NOM184" s="31"/>
      <c r="NON184" s="30"/>
      <c r="NOO184" s="30"/>
      <c r="NOP184" s="36"/>
      <c r="NOQ184" s="34"/>
      <c r="NOR184" s="29"/>
      <c r="NOS184" s="29"/>
      <c r="NOT184" s="29"/>
      <c r="NOU184" s="29"/>
      <c r="NOV184" s="29"/>
      <c r="NOW184" s="29"/>
      <c r="NOX184" s="29"/>
      <c r="NOY184" s="29"/>
      <c r="NOZ184" s="29"/>
      <c r="NPA184" s="29"/>
      <c r="NPB184" s="30"/>
      <c r="NPC184" s="31"/>
      <c r="NPD184" s="30"/>
      <c r="NPE184" s="30"/>
      <c r="NPF184" s="36"/>
      <c r="NPG184" s="34"/>
      <c r="NPH184" s="29"/>
      <c r="NPI184" s="29"/>
      <c r="NPJ184" s="29"/>
      <c r="NPK184" s="29"/>
      <c r="NPL184" s="29"/>
      <c r="NPM184" s="29"/>
      <c r="NPN184" s="29"/>
      <c r="NPO184" s="29"/>
      <c r="NPP184" s="29"/>
      <c r="NPQ184" s="29"/>
      <c r="NPR184" s="30"/>
      <c r="NPS184" s="31"/>
      <c r="NPT184" s="30"/>
      <c r="NPU184" s="30"/>
      <c r="NPV184" s="36"/>
      <c r="NPW184" s="34"/>
      <c r="NPX184" s="29"/>
      <c r="NPY184" s="29"/>
      <c r="NPZ184" s="29"/>
      <c r="NQA184" s="29"/>
      <c r="NQB184" s="29"/>
      <c r="NQC184" s="29"/>
      <c r="NQD184" s="29"/>
      <c r="NQE184" s="29"/>
      <c r="NQF184" s="29"/>
      <c r="NQG184" s="29"/>
      <c r="NQH184" s="30"/>
      <c r="NQI184" s="31"/>
      <c r="NQJ184" s="30"/>
      <c r="NQK184" s="30"/>
      <c r="NQL184" s="36"/>
      <c r="NQM184" s="34"/>
      <c r="NQN184" s="29"/>
      <c r="NQO184" s="29"/>
      <c r="NQP184" s="29"/>
      <c r="NQQ184" s="29"/>
      <c r="NQR184" s="29"/>
      <c r="NQS184" s="29"/>
      <c r="NQT184" s="29"/>
      <c r="NQU184" s="29"/>
      <c r="NQV184" s="29"/>
      <c r="NQW184" s="29"/>
      <c r="NQX184" s="30"/>
      <c r="NQY184" s="31"/>
      <c r="NQZ184" s="30"/>
      <c r="NRA184" s="30"/>
      <c r="NRB184" s="36"/>
      <c r="NRC184" s="34"/>
      <c r="NRD184" s="29"/>
      <c r="NRE184" s="29"/>
      <c r="NRF184" s="29"/>
      <c r="NRG184" s="29"/>
      <c r="NRH184" s="29"/>
      <c r="NRI184" s="29"/>
      <c r="NRJ184" s="29"/>
      <c r="NRK184" s="29"/>
      <c r="NRL184" s="29"/>
      <c r="NRM184" s="29"/>
      <c r="NRN184" s="30"/>
      <c r="NRO184" s="31"/>
      <c r="NRP184" s="30"/>
      <c r="NRQ184" s="30"/>
      <c r="NRR184" s="36"/>
      <c r="NRS184" s="34"/>
      <c r="NRT184" s="29"/>
      <c r="NRU184" s="29"/>
      <c r="NRV184" s="29"/>
      <c r="NRW184" s="29"/>
      <c r="NRX184" s="29"/>
      <c r="NRY184" s="29"/>
      <c r="NRZ184" s="29"/>
      <c r="NSA184" s="29"/>
      <c r="NSB184" s="29"/>
      <c r="NSC184" s="29"/>
      <c r="NSD184" s="30"/>
      <c r="NSE184" s="31"/>
      <c r="NSF184" s="30"/>
      <c r="NSG184" s="30"/>
      <c r="NSH184" s="36"/>
      <c r="NSI184" s="34"/>
      <c r="NSJ184" s="29"/>
      <c r="NSK184" s="29"/>
      <c r="NSL184" s="29"/>
      <c r="NSM184" s="29"/>
      <c r="NSN184" s="29"/>
      <c r="NSO184" s="29"/>
      <c r="NSP184" s="29"/>
      <c r="NSQ184" s="29"/>
      <c r="NSR184" s="29"/>
      <c r="NSS184" s="29"/>
      <c r="NST184" s="30"/>
      <c r="NSU184" s="31"/>
      <c r="NSV184" s="30"/>
      <c r="NSW184" s="30"/>
      <c r="NSX184" s="36"/>
      <c r="NSY184" s="34"/>
      <c r="NSZ184" s="29"/>
      <c r="NTA184" s="29"/>
      <c r="NTB184" s="29"/>
      <c r="NTC184" s="29"/>
      <c r="NTD184" s="29"/>
      <c r="NTE184" s="29"/>
      <c r="NTF184" s="29"/>
      <c r="NTG184" s="29"/>
      <c r="NTH184" s="29"/>
      <c r="NTI184" s="29"/>
      <c r="NTJ184" s="30"/>
      <c r="NTK184" s="31"/>
      <c r="NTL184" s="30"/>
      <c r="NTM184" s="30"/>
      <c r="NTN184" s="36"/>
      <c r="NTO184" s="34"/>
      <c r="NTP184" s="29"/>
      <c r="NTQ184" s="29"/>
      <c r="NTR184" s="29"/>
      <c r="NTS184" s="29"/>
      <c r="NTT184" s="29"/>
      <c r="NTU184" s="29"/>
      <c r="NTV184" s="29"/>
      <c r="NTW184" s="29"/>
      <c r="NTX184" s="29"/>
      <c r="NTY184" s="29"/>
      <c r="NTZ184" s="30"/>
      <c r="NUA184" s="31"/>
      <c r="NUB184" s="30"/>
      <c r="NUC184" s="30"/>
      <c r="NUD184" s="36"/>
      <c r="NUE184" s="34"/>
      <c r="NUF184" s="29"/>
      <c r="NUG184" s="29"/>
      <c r="NUH184" s="29"/>
      <c r="NUI184" s="29"/>
      <c r="NUJ184" s="29"/>
      <c r="NUK184" s="29"/>
      <c r="NUL184" s="29"/>
      <c r="NUM184" s="29"/>
      <c r="NUN184" s="29"/>
      <c r="NUO184" s="29"/>
      <c r="NUP184" s="30"/>
      <c r="NUQ184" s="31"/>
      <c r="NUR184" s="30"/>
      <c r="NUS184" s="30"/>
      <c r="NUT184" s="36"/>
      <c r="NUU184" s="34"/>
      <c r="NUV184" s="29"/>
      <c r="NUW184" s="29"/>
      <c r="NUX184" s="29"/>
      <c r="NUY184" s="29"/>
      <c r="NUZ184" s="29"/>
      <c r="NVA184" s="29"/>
      <c r="NVB184" s="29"/>
      <c r="NVC184" s="29"/>
      <c r="NVD184" s="29"/>
      <c r="NVE184" s="29"/>
      <c r="NVF184" s="30"/>
      <c r="NVG184" s="31"/>
      <c r="NVH184" s="30"/>
      <c r="NVI184" s="30"/>
      <c r="NVJ184" s="36"/>
      <c r="NVK184" s="34"/>
      <c r="NVL184" s="29"/>
      <c r="NVM184" s="29"/>
      <c r="NVN184" s="29"/>
      <c r="NVO184" s="29"/>
      <c r="NVP184" s="29"/>
      <c r="NVQ184" s="29"/>
      <c r="NVR184" s="29"/>
      <c r="NVS184" s="29"/>
      <c r="NVT184" s="29"/>
      <c r="NVU184" s="29"/>
      <c r="NVV184" s="30"/>
      <c r="NVW184" s="31"/>
      <c r="NVX184" s="30"/>
      <c r="NVY184" s="30"/>
      <c r="NVZ184" s="36"/>
      <c r="NWA184" s="34"/>
      <c r="NWB184" s="29"/>
      <c r="NWC184" s="29"/>
      <c r="NWD184" s="29"/>
      <c r="NWE184" s="29"/>
      <c r="NWF184" s="29"/>
      <c r="NWG184" s="29"/>
      <c r="NWH184" s="29"/>
      <c r="NWI184" s="29"/>
      <c r="NWJ184" s="29"/>
      <c r="NWK184" s="29"/>
      <c r="NWL184" s="30"/>
      <c r="NWM184" s="31"/>
      <c r="NWN184" s="30"/>
      <c r="NWO184" s="30"/>
      <c r="NWP184" s="36"/>
      <c r="NWQ184" s="34"/>
      <c r="NWR184" s="29"/>
      <c r="NWS184" s="29"/>
      <c r="NWT184" s="29"/>
      <c r="NWU184" s="29"/>
      <c r="NWV184" s="29"/>
      <c r="NWW184" s="29"/>
      <c r="NWX184" s="29"/>
      <c r="NWY184" s="29"/>
      <c r="NWZ184" s="29"/>
      <c r="NXA184" s="29"/>
      <c r="NXB184" s="30"/>
      <c r="NXC184" s="31"/>
      <c r="NXD184" s="30"/>
      <c r="NXE184" s="30"/>
      <c r="NXF184" s="36"/>
      <c r="NXG184" s="34"/>
      <c r="NXH184" s="29"/>
      <c r="NXI184" s="29"/>
      <c r="NXJ184" s="29"/>
      <c r="NXK184" s="29"/>
      <c r="NXL184" s="29"/>
      <c r="NXM184" s="29"/>
      <c r="NXN184" s="29"/>
      <c r="NXO184" s="29"/>
      <c r="NXP184" s="29"/>
      <c r="NXQ184" s="29"/>
      <c r="NXR184" s="30"/>
      <c r="NXS184" s="31"/>
      <c r="NXT184" s="30"/>
      <c r="NXU184" s="30"/>
      <c r="NXV184" s="36"/>
      <c r="NXW184" s="34"/>
      <c r="NXX184" s="29"/>
      <c r="NXY184" s="29"/>
      <c r="NXZ184" s="29"/>
      <c r="NYA184" s="29"/>
      <c r="NYB184" s="29"/>
      <c r="NYC184" s="29"/>
      <c r="NYD184" s="29"/>
      <c r="NYE184" s="29"/>
      <c r="NYF184" s="29"/>
      <c r="NYG184" s="29"/>
      <c r="NYH184" s="30"/>
      <c r="NYI184" s="31"/>
      <c r="NYJ184" s="30"/>
      <c r="NYK184" s="30"/>
      <c r="NYL184" s="36"/>
      <c r="NYM184" s="34"/>
      <c r="NYN184" s="29"/>
      <c r="NYO184" s="29"/>
      <c r="NYP184" s="29"/>
      <c r="NYQ184" s="29"/>
      <c r="NYR184" s="29"/>
      <c r="NYS184" s="29"/>
      <c r="NYT184" s="29"/>
      <c r="NYU184" s="29"/>
      <c r="NYV184" s="29"/>
      <c r="NYW184" s="29"/>
      <c r="NYX184" s="30"/>
      <c r="NYY184" s="31"/>
      <c r="NYZ184" s="30"/>
      <c r="NZA184" s="30"/>
      <c r="NZB184" s="36"/>
      <c r="NZC184" s="34"/>
      <c r="NZD184" s="29"/>
      <c r="NZE184" s="29"/>
      <c r="NZF184" s="29"/>
      <c r="NZG184" s="29"/>
      <c r="NZH184" s="29"/>
      <c r="NZI184" s="29"/>
      <c r="NZJ184" s="29"/>
      <c r="NZK184" s="29"/>
      <c r="NZL184" s="29"/>
      <c r="NZM184" s="29"/>
      <c r="NZN184" s="30"/>
      <c r="NZO184" s="31"/>
      <c r="NZP184" s="30"/>
      <c r="NZQ184" s="30"/>
      <c r="NZR184" s="36"/>
      <c r="NZS184" s="34"/>
      <c r="NZT184" s="29"/>
      <c r="NZU184" s="29"/>
      <c r="NZV184" s="29"/>
      <c r="NZW184" s="29"/>
      <c r="NZX184" s="29"/>
      <c r="NZY184" s="29"/>
      <c r="NZZ184" s="29"/>
      <c r="OAA184" s="29"/>
      <c r="OAB184" s="29"/>
      <c r="OAC184" s="29"/>
      <c r="OAD184" s="30"/>
      <c r="OAE184" s="31"/>
      <c r="OAF184" s="30"/>
      <c r="OAG184" s="30"/>
      <c r="OAH184" s="36"/>
      <c r="OAI184" s="34"/>
      <c r="OAJ184" s="29"/>
      <c r="OAK184" s="29"/>
      <c r="OAL184" s="29"/>
      <c r="OAM184" s="29"/>
      <c r="OAN184" s="29"/>
      <c r="OAO184" s="29"/>
      <c r="OAP184" s="29"/>
      <c r="OAQ184" s="29"/>
      <c r="OAR184" s="29"/>
      <c r="OAS184" s="29"/>
      <c r="OAT184" s="30"/>
      <c r="OAU184" s="31"/>
      <c r="OAV184" s="30"/>
      <c r="OAW184" s="30"/>
      <c r="OAX184" s="36"/>
      <c r="OAY184" s="34"/>
      <c r="OAZ184" s="29"/>
      <c r="OBA184" s="29"/>
      <c r="OBB184" s="29"/>
      <c r="OBC184" s="29"/>
      <c r="OBD184" s="29"/>
      <c r="OBE184" s="29"/>
      <c r="OBF184" s="29"/>
      <c r="OBG184" s="29"/>
      <c r="OBH184" s="29"/>
      <c r="OBI184" s="29"/>
      <c r="OBJ184" s="30"/>
      <c r="OBK184" s="31"/>
      <c r="OBL184" s="30"/>
      <c r="OBM184" s="30"/>
      <c r="OBN184" s="36"/>
      <c r="OBO184" s="34"/>
      <c r="OBP184" s="29"/>
      <c r="OBQ184" s="29"/>
      <c r="OBR184" s="29"/>
      <c r="OBS184" s="29"/>
      <c r="OBT184" s="29"/>
      <c r="OBU184" s="29"/>
      <c r="OBV184" s="29"/>
      <c r="OBW184" s="29"/>
      <c r="OBX184" s="29"/>
      <c r="OBY184" s="29"/>
      <c r="OBZ184" s="30"/>
      <c r="OCA184" s="31"/>
      <c r="OCB184" s="30"/>
      <c r="OCC184" s="30"/>
      <c r="OCD184" s="36"/>
      <c r="OCE184" s="34"/>
      <c r="OCF184" s="29"/>
      <c r="OCG184" s="29"/>
      <c r="OCH184" s="29"/>
      <c r="OCI184" s="29"/>
      <c r="OCJ184" s="29"/>
      <c r="OCK184" s="29"/>
      <c r="OCL184" s="29"/>
      <c r="OCM184" s="29"/>
      <c r="OCN184" s="29"/>
      <c r="OCO184" s="29"/>
      <c r="OCP184" s="30"/>
      <c r="OCQ184" s="31"/>
      <c r="OCR184" s="30"/>
      <c r="OCS184" s="30"/>
      <c r="OCT184" s="36"/>
      <c r="OCU184" s="34"/>
      <c r="OCV184" s="29"/>
      <c r="OCW184" s="29"/>
      <c r="OCX184" s="29"/>
      <c r="OCY184" s="29"/>
      <c r="OCZ184" s="29"/>
      <c r="ODA184" s="29"/>
      <c r="ODB184" s="29"/>
      <c r="ODC184" s="29"/>
      <c r="ODD184" s="29"/>
      <c r="ODE184" s="29"/>
      <c r="ODF184" s="30"/>
      <c r="ODG184" s="31"/>
      <c r="ODH184" s="30"/>
      <c r="ODI184" s="30"/>
      <c r="ODJ184" s="36"/>
      <c r="ODK184" s="34"/>
      <c r="ODL184" s="29"/>
      <c r="ODM184" s="29"/>
      <c r="ODN184" s="29"/>
      <c r="ODO184" s="29"/>
      <c r="ODP184" s="29"/>
      <c r="ODQ184" s="29"/>
      <c r="ODR184" s="29"/>
      <c r="ODS184" s="29"/>
      <c r="ODT184" s="29"/>
      <c r="ODU184" s="29"/>
      <c r="ODV184" s="30"/>
      <c r="ODW184" s="31"/>
      <c r="ODX184" s="30"/>
      <c r="ODY184" s="30"/>
      <c r="ODZ184" s="36"/>
      <c r="OEA184" s="34"/>
      <c r="OEB184" s="29"/>
      <c r="OEC184" s="29"/>
      <c r="OED184" s="29"/>
      <c r="OEE184" s="29"/>
      <c r="OEF184" s="29"/>
      <c r="OEG184" s="29"/>
      <c r="OEH184" s="29"/>
      <c r="OEI184" s="29"/>
      <c r="OEJ184" s="29"/>
      <c r="OEK184" s="29"/>
      <c r="OEL184" s="30"/>
      <c r="OEM184" s="31"/>
      <c r="OEN184" s="30"/>
      <c r="OEO184" s="30"/>
      <c r="OEP184" s="36"/>
      <c r="OEQ184" s="34"/>
      <c r="OER184" s="29"/>
      <c r="OES184" s="29"/>
      <c r="OET184" s="29"/>
      <c r="OEU184" s="29"/>
      <c r="OEV184" s="29"/>
      <c r="OEW184" s="29"/>
      <c r="OEX184" s="29"/>
      <c r="OEY184" s="29"/>
      <c r="OEZ184" s="29"/>
      <c r="OFA184" s="29"/>
      <c r="OFB184" s="30"/>
      <c r="OFC184" s="31"/>
      <c r="OFD184" s="30"/>
      <c r="OFE184" s="30"/>
      <c r="OFF184" s="36"/>
      <c r="OFG184" s="34"/>
      <c r="OFH184" s="29"/>
      <c r="OFI184" s="29"/>
      <c r="OFJ184" s="29"/>
      <c r="OFK184" s="29"/>
      <c r="OFL184" s="29"/>
      <c r="OFM184" s="29"/>
      <c r="OFN184" s="29"/>
      <c r="OFO184" s="29"/>
      <c r="OFP184" s="29"/>
      <c r="OFQ184" s="29"/>
      <c r="OFR184" s="30"/>
      <c r="OFS184" s="31"/>
      <c r="OFT184" s="30"/>
      <c r="OFU184" s="30"/>
      <c r="OFV184" s="36"/>
      <c r="OFW184" s="34"/>
      <c r="OFX184" s="29"/>
      <c r="OFY184" s="29"/>
      <c r="OFZ184" s="29"/>
      <c r="OGA184" s="29"/>
      <c r="OGB184" s="29"/>
      <c r="OGC184" s="29"/>
      <c r="OGD184" s="29"/>
      <c r="OGE184" s="29"/>
      <c r="OGF184" s="29"/>
      <c r="OGG184" s="29"/>
      <c r="OGH184" s="30"/>
      <c r="OGI184" s="31"/>
      <c r="OGJ184" s="30"/>
      <c r="OGK184" s="30"/>
      <c r="OGL184" s="36"/>
      <c r="OGM184" s="34"/>
      <c r="OGN184" s="29"/>
      <c r="OGO184" s="29"/>
      <c r="OGP184" s="29"/>
      <c r="OGQ184" s="29"/>
      <c r="OGR184" s="29"/>
      <c r="OGS184" s="29"/>
      <c r="OGT184" s="29"/>
      <c r="OGU184" s="29"/>
      <c r="OGV184" s="29"/>
      <c r="OGW184" s="29"/>
      <c r="OGX184" s="30"/>
      <c r="OGY184" s="31"/>
      <c r="OGZ184" s="30"/>
      <c r="OHA184" s="30"/>
      <c r="OHB184" s="36"/>
      <c r="OHC184" s="34"/>
      <c r="OHD184" s="29"/>
      <c r="OHE184" s="29"/>
      <c r="OHF184" s="29"/>
      <c r="OHG184" s="29"/>
      <c r="OHH184" s="29"/>
      <c r="OHI184" s="29"/>
      <c r="OHJ184" s="29"/>
      <c r="OHK184" s="29"/>
      <c r="OHL184" s="29"/>
      <c r="OHM184" s="29"/>
      <c r="OHN184" s="30"/>
      <c r="OHO184" s="31"/>
      <c r="OHP184" s="30"/>
      <c r="OHQ184" s="30"/>
      <c r="OHR184" s="36"/>
      <c r="OHS184" s="34"/>
      <c r="OHT184" s="29"/>
      <c r="OHU184" s="29"/>
      <c r="OHV184" s="29"/>
      <c r="OHW184" s="29"/>
      <c r="OHX184" s="29"/>
      <c r="OHY184" s="29"/>
      <c r="OHZ184" s="29"/>
      <c r="OIA184" s="29"/>
      <c r="OIB184" s="29"/>
      <c r="OIC184" s="29"/>
      <c r="OID184" s="30"/>
      <c r="OIE184" s="31"/>
      <c r="OIF184" s="30"/>
      <c r="OIG184" s="30"/>
      <c r="OIH184" s="36"/>
      <c r="OII184" s="34"/>
      <c r="OIJ184" s="29"/>
      <c r="OIK184" s="29"/>
      <c r="OIL184" s="29"/>
      <c r="OIM184" s="29"/>
      <c r="OIN184" s="29"/>
      <c r="OIO184" s="29"/>
      <c r="OIP184" s="29"/>
      <c r="OIQ184" s="29"/>
      <c r="OIR184" s="29"/>
      <c r="OIS184" s="29"/>
      <c r="OIT184" s="30"/>
      <c r="OIU184" s="31"/>
      <c r="OIV184" s="30"/>
      <c r="OIW184" s="30"/>
      <c r="OIX184" s="36"/>
      <c r="OIY184" s="34"/>
      <c r="OIZ184" s="29"/>
      <c r="OJA184" s="29"/>
      <c r="OJB184" s="29"/>
      <c r="OJC184" s="29"/>
      <c r="OJD184" s="29"/>
      <c r="OJE184" s="29"/>
      <c r="OJF184" s="29"/>
      <c r="OJG184" s="29"/>
      <c r="OJH184" s="29"/>
      <c r="OJI184" s="29"/>
      <c r="OJJ184" s="30"/>
      <c r="OJK184" s="31"/>
      <c r="OJL184" s="30"/>
      <c r="OJM184" s="30"/>
      <c r="OJN184" s="36"/>
      <c r="OJO184" s="34"/>
      <c r="OJP184" s="29"/>
      <c r="OJQ184" s="29"/>
      <c r="OJR184" s="29"/>
      <c r="OJS184" s="29"/>
      <c r="OJT184" s="29"/>
      <c r="OJU184" s="29"/>
      <c r="OJV184" s="29"/>
      <c r="OJW184" s="29"/>
      <c r="OJX184" s="29"/>
      <c r="OJY184" s="29"/>
      <c r="OJZ184" s="30"/>
      <c r="OKA184" s="31"/>
      <c r="OKB184" s="30"/>
      <c r="OKC184" s="30"/>
      <c r="OKD184" s="36"/>
      <c r="OKE184" s="34"/>
      <c r="OKF184" s="29"/>
      <c r="OKG184" s="29"/>
      <c r="OKH184" s="29"/>
      <c r="OKI184" s="29"/>
      <c r="OKJ184" s="29"/>
      <c r="OKK184" s="29"/>
      <c r="OKL184" s="29"/>
      <c r="OKM184" s="29"/>
      <c r="OKN184" s="29"/>
      <c r="OKO184" s="29"/>
      <c r="OKP184" s="30"/>
      <c r="OKQ184" s="31"/>
      <c r="OKR184" s="30"/>
      <c r="OKS184" s="30"/>
      <c r="OKT184" s="36"/>
      <c r="OKU184" s="34"/>
      <c r="OKV184" s="29"/>
      <c r="OKW184" s="29"/>
      <c r="OKX184" s="29"/>
      <c r="OKY184" s="29"/>
      <c r="OKZ184" s="29"/>
      <c r="OLA184" s="29"/>
      <c r="OLB184" s="29"/>
      <c r="OLC184" s="29"/>
      <c r="OLD184" s="29"/>
      <c r="OLE184" s="29"/>
      <c r="OLF184" s="30"/>
      <c r="OLG184" s="31"/>
      <c r="OLH184" s="30"/>
      <c r="OLI184" s="30"/>
      <c r="OLJ184" s="36"/>
      <c r="OLK184" s="34"/>
      <c r="OLL184" s="29"/>
      <c r="OLM184" s="29"/>
      <c r="OLN184" s="29"/>
      <c r="OLO184" s="29"/>
      <c r="OLP184" s="29"/>
      <c r="OLQ184" s="29"/>
      <c r="OLR184" s="29"/>
      <c r="OLS184" s="29"/>
      <c r="OLT184" s="29"/>
      <c r="OLU184" s="29"/>
      <c r="OLV184" s="30"/>
      <c r="OLW184" s="31"/>
      <c r="OLX184" s="30"/>
      <c r="OLY184" s="30"/>
      <c r="OLZ184" s="36"/>
      <c r="OMA184" s="34"/>
      <c r="OMB184" s="29"/>
      <c r="OMC184" s="29"/>
      <c r="OMD184" s="29"/>
      <c r="OME184" s="29"/>
      <c r="OMF184" s="29"/>
      <c r="OMG184" s="29"/>
      <c r="OMH184" s="29"/>
      <c r="OMI184" s="29"/>
      <c r="OMJ184" s="29"/>
      <c r="OMK184" s="29"/>
      <c r="OML184" s="30"/>
      <c r="OMM184" s="31"/>
      <c r="OMN184" s="30"/>
      <c r="OMO184" s="30"/>
      <c r="OMP184" s="36"/>
      <c r="OMQ184" s="34"/>
      <c r="OMR184" s="29"/>
      <c r="OMS184" s="29"/>
      <c r="OMT184" s="29"/>
      <c r="OMU184" s="29"/>
      <c r="OMV184" s="29"/>
      <c r="OMW184" s="29"/>
      <c r="OMX184" s="29"/>
      <c r="OMY184" s="29"/>
      <c r="OMZ184" s="29"/>
      <c r="ONA184" s="29"/>
      <c r="ONB184" s="30"/>
      <c r="ONC184" s="31"/>
      <c r="OND184" s="30"/>
      <c r="ONE184" s="30"/>
      <c r="ONF184" s="36"/>
      <c r="ONG184" s="34"/>
      <c r="ONH184" s="29"/>
      <c r="ONI184" s="29"/>
      <c r="ONJ184" s="29"/>
      <c r="ONK184" s="29"/>
      <c r="ONL184" s="29"/>
      <c r="ONM184" s="29"/>
      <c r="ONN184" s="29"/>
      <c r="ONO184" s="29"/>
      <c r="ONP184" s="29"/>
      <c r="ONQ184" s="29"/>
      <c r="ONR184" s="30"/>
      <c r="ONS184" s="31"/>
      <c r="ONT184" s="30"/>
      <c r="ONU184" s="30"/>
      <c r="ONV184" s="36"/>
      <c r="ONW184" s="34"/>
      <c r="ONX184" s="29"/>
      <c r="ONY184" s="29"/>
      <c r="ONZ184" s="29"/>
      <c r="OOA184" s="29"/>
      <c r="OOB184" s="29"/>
      <c r="OOC184" s="29"/>
      <c r="OOD184" s="29"/>
      <c r="OOE184" s="29"/>
      <c r="OOF184" s="29"/>
      <c r="OOG184" s="29"/>
      <c r="OOH184" s="30"/>
      <c r="OOI184" s="31"/>
      <c r="OOJ184" s="30"/>
      <c r="OOK184" s="30"/>
      <c r="OOL184" s="36"/>
      <c r="OOM184" s="34"/>
      <c r="OON184" s="29"/>
      <c r="OOO184" s="29"/>
      <c r="OOP184" s="29"/>
      <c r="OOQ184" s="29"/>
      <c r="OOR184" s="29"/>
      <c r="OOS184" s="29"/>
      <c r="OOT184" s="29"/>
      <c r="OOU184" s="29"/>
      <c r="OOV184" s="29"/>
      <c r="OOW184" s="29"/>
      <c r="OOX184" s="30"/>
      <c r="OOY184" s="31"/>
      <c r="OOZ184" s="30"/>
      <c r="OPA184" s="30"/>
      <c r="OPB184" s="36"/>
      <c r="OPC184" s="34"/>
      <c r="OPD184" s="29"/>
      <c r="OPE184" s="29"/>
      <c r="OPF184" s="29"/>
      <c r="OPG184" s="29"/>
      <c r="OPH184" s="29"/>
      <c r="OPI184" s="29"/>
      <c r="OPJ184" s="29"/>
      <c r="OPK184" s="29"/>
      <c r="OPL184" s="29"/>
      <c r="OPM184" s="29"/>
      <c r="OPN184" s="30"/>
      <c r="OPO184" s="31"/>
      <c r="OPP184" s="30"/>
      <c r="OPQ184" s="30"/>
      <c r="OPR184" s="36"/>
      <c r="OPS184" s="34"/>
      <c r="OPT184" s="29"/>
      <c r="OPU184" s="29"/>
      <c r="OPV184" s="29"/>
      <c r="OPW184" s="29"/>
      <c r="OPX184" s="29"/>
      <c r="OPY184" s="29"/>
      <c r="OPZ184" s="29"/>
      <c r="OQA184" s="29"/>
      <c r="OQB184" s="29"/>
      <c r="OQC184" s="29"/>
      <c r="OQD184" s="30"/>
      <c r="OQE184" s="31"/>
      <c r="OQF184" s="30"/>
      <c r="OQG184" s="30"/>
      <c r="OQH184" s="36"/>
      <c r="OQI184" s="34"/>
      <c r="OQJ184" s="29"/>
      <c r="OQK184" s="29"/>
      <c r="OQL184" s="29"/>
      <c r="OQM184" s="29"/>
      <c r="OQN184" s="29"/>
      <c r="OQO184" s="29"/>
      <c r="OQP184" s="29"/>
      <c r="OQQ184" s="29"/>
      <c r="OQR184" s="29"/>
      <c r="OQS184" s="29"/>
      <c r="OQT184" s="30"/>
      <c r="OQU184" s="31"/>
      <c r="OQV184" s="30"/>
      <c r="OQW184" s="30"/>
      <c r="OQX184" s="36"/>
      <c r="OQY184" s="34"/>
      <c r="OQZ184" s="29"/>
      <c r="ORA184" s="29"/>
      <c r="ORB184" s="29"/>
      <c r="ORC184" s="29"/>
      <c r="ORD184" s="29"/>
      <c r="ORE184" s="29"/>
      <c r="ORF184" s="29"/>
      <c r="ORG184" s="29"/>
      <c r="ORH184" s="29"/>
      <c r="ORI184" s="29"/>
      <c r="ORJ184" s="30"/>
      <c r="ORK184" s="31"/>
      <c r="ORL184" s="30"/>
      <c r="ORM184" s="30"/>
      <c r="ORN184" s="36"/>
      <c r="ORO184" s="34"/>
      <c r="ORP184" s="29"/>
      <c r="ORQ184" s="29"/>
      <c r="ORR184" s="29"/>
      <c r="ORS184" s="29"/>
      <c r="ORT184" s="29"/>
      <c r="ORU184" s="29"/>
      <c r="ORV184" s="29"/>
      <c r="ORW184" s="29"/>
      <c r="ORX184" s="29"/>
      <c r="ORY184" s="29"/>
      <c r="ORZ184" s="30"/>
      <c r="OSA184" s="31"/>
      <c r="OSB184" s="30"/>
      <c r="OSC184" s="30"/>
      <c r="OSD184" s="36"/>
      <c r="OSE184" s="34"/>
      <c r="OSF184" s="29"/>
      <c r="OSG184" s="29"/>
      <c r="OSH184" s="29"/>
      <c r="OSI184" s="29"/>
      <c r="OSJ184" s="29"/>
      <c r="OSK184" s="29"/>
      <c r="OSL184" s="29"/>
      <c r="OSM184" s="29"/>
      <c r="OSN184" s="29"/>
      <c r="OSO184" s="29"/>
      <c r="OSP184" s="30"/>
      <c r="OSQ184" s="31"/>
      <c r="OSR184" s="30"/>
      <c r="OSS184" s="30"/>
      <c r="OST184" s="36"/>
      <c r="OSU184" s="34"/>
      <c r="OSV184" s="29"/>
      <c r="OSW184" s="29"/>
      <c r="OSX184" s="29"/>
      <c r="OSY184" s="29"/>
      <c r="OSZ184" s="29"/>
      <c r="OTA184" s="29"/>
      <c r="OTB184" s="29"/>
      <c r="OTC184" s="29"/>
      <c r="OTD184" s="29"/>
      <c r="OTE184" s="29"/>
      <c r="OTF184" s="30"/>
      <c r="OTG184" s="31"/>
      <c r="OTH184" s="30"/>
      <c r="OTI184" s="30"/>
      <c r="OTJ184" s="36"/>
      <c r="OTK184" s="34"/>
      <c r="OTL184" s="29"/>
      <c r="OTM184" s="29"/>
      <c r="OTN184" s="29"/>
      <c r="OTO184" s="29"/>
      <c r="OTP184" s="29"/>
      <c r="OTQ184" s="29"/>
      <c r="OTR184" s="29"/>
      <c r="OTS184" s="29"/>
      <c r="OTT184" s="29"/>
      <c r="OTU184" s="29"/>
      <c r="OTV184" s="30"/>
      <c r="OTW184" s="31"/>
      <c r="OTX184" s="30"/>
      <c r="OTY184" s="30"/>
      <c r="OTZ184" s="36"/>
      <c r="OUA184" s="34"/>
      <c r="OUB184" s="29"/>
      <c r="OUC184" s="29"/>
      <c r="OUD184" s="29"/>
      <c r="OUE184" s="29"/>
      <c r="OUF184" s="29"/>
      <c r="OUG184" s="29"/>
      <c r="OUH184" s="29"/>
      <c r="OUI184" s="29"/>
      <c r="OUJ184" s="29"/>
      <c r="OUK184" s="29"/>
      <c r="OUL184" s="30"/>
      <c r="OUM184" s="31"/>
      <c r="OUN184" s="30"/>
      <c r="OUO184" s="30"/>
      <c r="OUP184" s="36"/>
      <c r="OUQ184" s="34"/>
      <c r="OUR184" s="29"/>
      <c r="OUS184" s="29"/>
      <c r="OUT184" s="29"/>
      <c r="OUU184" s="29"/>
      <c r="OUV184" s="29"/>
      <c r="OUW184" s="29"/>
      <c r="OUX184" s="29"/>
      <c r="OUY184" s="29"/>
      <c r="OUZ184" s="29"/>
      <c r="OVA184" s="29"/>
      <c r="OVB184" s="30"/>
      <c r="OVC184" s="31"/>
      <c r="OVD184" s="30"/>
      <c r="OVE184" s="30"/>
      <c r="OVF184" s="36"/>
      <c r="OVG184" s="34"/>
      <c r="OVH184" s="29"/>
      <c r="OVI184" s="29"/>
      <c r="OVJ184" s="29"/>
      <c r="OVK184" s="29"/>
      <c r="OVL184" s="29"/>
      <c r="OVM184" s="29"/>
      <c r="OVN184" s="29"/>
      <c r="OVO184" s="29"/>
      <c r="OVP184" s="29"/>
      <c r="OVQ184" s="29"/>
      <c r="OVR184" s="30"/>
      <c r="OVS184" s="31"/>
      <c r="OVT184" s="30"/>
      <c r="OVU184" s="30"/>
      <c r="OVV184" s="36"/>
      <c r="OVW184" s="34"/>
      <c r="OVX184" s="29"/>
      <c r="OVY184" s="29"/>
      <c r="OVZ184" s="29"/>
      <c r="OWA184" s="29"/>
      <c r="OWB184" s="29"/>
      <c r="OWC184" s="29"/>
      <c r="OWD184" s="29"/>
      <c r="OWE184" s="29"/>
      <c r="OWF184" s="29"/>
      <c r="OWG184" s="29"/>
      <c r="OWH184" s="30"/>
      <c r="OWI184" s="31"/>
      <c r="OWJ184" s="30"/>
      <c r="OWK184" s="30"/>
      <c r="OWL184" s="36"/>
      <c r="OWM184" s="34"/>
      <c r="OWN184" s="29"/>
      <c r="OWO184" s="29"/>
      <c r="OWP184" s="29"/>
      <c r="OWQ184" s="29"/>
      <c r="OWR184" s="29"/>
      <c r="OWS184" s="29"/>
      <c r="OWT184" s="29"/>
      <c r="OWU184" s="29"/>
      <c r="OWV184" s="29"/>
      <c r="OWW184" s="29"/>
      <c r="OWX184" s="30"/>
      <c r="OWY184" s="31"/>
      <c r="OWZ184" s="30"/>
      <c r="OXA184" s="30"/>
      <c r="OXB184" s="36"/>
      <c r="OXC184" s="34"/>
      <c r="OXD184" s="29"/>
      <c r="OXE184" s="29"/>
      <c r="OXF184" s="29"/>
      <c r="OXG184" s="29"/>
      <c r="OXH184" s="29"/>
      <c r="OXI184" s="29"/>
      <c r="OXJ184" s="29"/>
      <c r="OXK184" s="29"/>
      <c r="OXL184" s="29"/>
      <c r="OXM184" s="29"/>
      <c r="OXN184" s="30"/>
      <c r="OXO184" s="31"/>
      <c r="OXP184" s="30"/>
      <c r="OXQ184" s="30"/>
      <c r="OXR184" s="36"/>
      <c r="OXS184" s="34"/>
      <c r="OXT184" s="29"/>
      <c r="OXU184" s="29"/>
      <c r="OXV184" s="29"/>
      <c r="OXW184" s="29"/>
      <c r="OXX184" s="29"/>
      <c r="OXY184" s="29"/>
      <c r="OXZ184" s="29"/>
      <c r="OYA184" s="29"/>
      <c r="OYB184" s="29"/>
      <c r="OYC184" s="29"/>
      <c r="OYD184" s="30"/>
      <c r="OYE184" s="31"/>
      <c r="OYF184" s="30"/>
      <c r="OYG184" s="30"/>
      <c r="OYH184" s="36"/>
      <c r="OYI184" s="34"/>
      <c r="OYJ184" s="29"/>
      <c r="OYK184" s="29"/>
      <c r="OYL184" s="29"/>
      <c r="OYM184" s="29"/>
      <c r="OYN184" s="29"/>
      <c r="OYO184" s="29"/>
      <c r="OYP184" s="29"/>
      <c r="OYQ184" s="29"/>
      <c r="OYR184" s="29"/>
      <c r="OYS184" s="29"/>
      <c r="OYT184" s="30"/>
      <c r="OYU184" s="31"/>
      <c r="OYV184" s="30"/>
      <c r="OYW184" s="30"/>
      <c r="OYX184" s="36"/>
      <c r="OYY184" s="34"/>
      <c r="OYZ184" s="29"/>
      <c r="OZA184" s="29"/>
      <c r="OZB184" s="29"/>
      <c r="OZC184" s="29"/>
      <c r="OZD184" s="29"/>
      <c r="OZE184" s="29"/>
      <c r="OZF184" s="29"/>
      <c r="OZG184" s="29"/>
      <c r="OZH184" s="29"/>
      <c r="OZI184" s="29"/>
      <c r="OZJ184" s="30"/>
      <c r="OZK184" s="31"/>
      <c r="OZL184" s="30"/>
      <c r="OZM184" s="30"/>
      <c r="OZN184" s="36"/>
      <c r="OZO184" s="34"/>
      <c r="OZP184" s="29"/>
      <c r="OZQ184" s="29"/>
      <c r="OZR184" s="29"/>
      <c r="OZS184" s="29"/>
      <c r="OZT184" s="29"/>
      <c r="OZU184" s="29"/>
      <c r="OZV184" s="29"/>
      <c r="OZW184" s="29"/>
      <c r="OZX184" s="29"/>
      <c r="OZY184" s="29"/>
      <c r="OZZ184" s="30"/>
      <c r="PAA184" s="31"/>
      <c r="PAB184" s="30"/>
      <c r="PAC184" s="30"/>
      <c r="PAD184" s="36"/>
      <c r="PAE184" s="34"/>
      <c r="PAF184" s="29"/>
      <c r="PAG184" s="29"/>
      <c r="PAH184" s="29"/>
      <c r="PAI184" s="29"/>
      <c r="PAJ184" s="29"/>
      <c r="PAK184" s="29"/>
      <c r="PAL184" s="29"/>
      <c r="PAM184" s="29"/>
      <c r="PAN184" s="29"/>
      <c r="PAO184" s="29"/>
      <c r="PAP184" s="30"/>
      <c r="PAQ184" s="31"/>
      <c r="PAR184" s="30"/>
      <c r="PAS184" s="30"/>
      <c r="PAT184" s="36"/>
      <c r="PAU184" s="34"/>
      <c r="PAV184" s="29"/>
      <c r="PAW184" s="29"/>
      <c r="PAX184" s="29"/>
      <c r="PAY184" s="29"/>
      <c r="PAZ184" s="29"/>
      <c r="PBA184" s="29"/>
      <c r="PBB184" s="29"/>
      <c r="PBC184" s="29"/>
      <c r="PBD184" s="29"/>
      <c r="PBE184" s="29"/>
      <c r="PBF184" s="30"/>
      <c r="PBG184" s="31"/>
      <c r="PBH184" s="30"/>
      <c r="PBI184" s="30"/>
      <c r="PBJ184" s="36"/>
      <c r="PBK184" s="34"/>
      <c r="PBL184" s="29"/>
      <c r="PBM184" s="29"/>
      <c r="PBN184" s="29"/>
      <c r="PBO184" s="29"/>
      <c r="PBP184" s="29"/>
      <c r="PBQ184" s="29"/>
      <c r="PBR184" s="29"/>
      <c r="PBS184" s="29"/>
      <c r="PBT184" s="29"/>
      <c r="PBU184" s="29"/>
      <c r="PBV184" s="30"/>
      <c r="PBW184" s="31"/>
      <c r="PBX184" s="30"/>
      <c r="PBY184" s="30"/>
      <c r="PBZ184" s="36"/>
      <c r="PCA184" s="34"/>
      <c r="PCB184" s="29"/>
      <c r="PCC184" s="29"/>
      <c r="PCD184" s="29"/>
      <c r="PCE184" s="29"/>
      <c r="PCF184" s="29"/>
      <c r="PCG184" s="29"/>
      <c r="PCH184" s="29"/>
      <c r="PCI184" s="29"/>
      <c r="PCJ184" s="29"/>
      <c r="PCK184" s="29"/>
      <c r="PCL184" s="30"/>
      <c r="PCM184" s="31"/>
      <c r="PCN184" s="30"/>
      <c r="PCO184" s="30"/>
      <c r="PCP184" s="36"/>
      <c r="PCQ184" s="34"/>
      <c r="PCR184" s="29"/>
      <c r="PCS184" s="29"/>
      <c r="PCT184" s="29"/>
      <c r="PCU184" s="29"/>
      <c r="PCV184" s="29"/>
      <c r="PCW184" s="29"/>
      <c r="PCX184" s="29"/>
      <c r="PCY184" s="29"/>
      <c r="PCZ184" s="29"/>
      <c r="PDA184" s="29"/>
      <c r="PDB184" s="30"/>
      <c r="PDC184" s="31"/>
      <c r="PDD184" s="30"/>
      <c r="PDE184" s="30"/>
      <c r="PDF184" s="36"/>
      <c r="PDG184" s="34"/>
      <c r="PDH184" s="29"/>
      <c r="PDI184" s="29"/>
      <c r="PDJ184" s="29"/>
      <c r="PDK184" s="29"/>
      <c r="PDL184" s="29"/>
      <c r="PDM184" s="29"/>
      <c r="PDN184" s="29"/>
      <c r="PDO184" s="29"/>
      <c r="PDP184" s="29"/>
      <c r="PDQ184" s="29"/>
      <c r="PDR184" s="30"/>
      <c r="PDS184" s="31"/>
      <c r="PDT184" s="30"/>
      <c r="PDU184" s="30"/>
      <c r="PDV184" s="36"/>
      <c r="PDW184" s="34"/>
      <c r="PDX184" s="29"/>
      <c r="PDY184" s="29"/>
      <c r="PDZ184" s="29"/>
      <c r="PEA184" s="29"/>
      <c r="PEB184" s="29"/>
      <c r="PEC184" s="29"/>
      <c r="PED184" s="29"/>
      <c r="PEE184" s="29"/>
      <c r="PEF184" s="29"/>
      <c r="PEG184" s="29"/>
      <c r="PEH184" s="30"/>
      <c r="PEI184" s="31"/>
      <c r="PEJ184" s="30"/>
      <c r="PEK184" s="30"/>
      <c r="PEL184" s="36"/>
      <c r="PEM184" s="34"/>
      <c r="PEN184" s="29"/>
      <c r="PEO184" s="29"/>
      <c r="PEP184" s="29"/>
      <c r="PEQ184" s="29"/>
      <c r="PER184" s="29"/>
      <c r="PES184" s="29"/>
      <c r="PET184" s="29"/>
      <c r="PEU184" s="29"/>
      <c r="PEV184" s="29"/>
      <c r="PEW184" s="29"/>
      <c r="PEX184" s="30"/>
      <c r="PEY184" s="31"/>
      <c r="PEZ184" s="30"/>
      <c r="PFA184" s="30"/>
      <c r="PFB184" s="36"/>
      <c r="PFC184" s="34"/>
      <c r="PFD184" s="29"/>
      <c r="PFE184" s="29"/>
      <c r="PFF184" s="29"/>
      <c r="PFG184" s="29"/>
      <c r="PFH184" s="29"/>
      <c r="PFI184" s="29"/>
      <c r="PFJ184" s="29"/>
      <c r="PFK184" s="29"/>
      <c r="PFL184" s="29"/>
      <c r="PFM184" s="29"/>
      <c r="PFN184" s="30"/>
      <c r="PFO184" s="31"/>
      <c r="PFP184" s="30"/>
      <c r="PFQ184" s="30"/>
      <c r="PFR184" s="36"/>
      <c r="PFS184" s="34"/>
      <c r="PFT184" s="29"/>
      <c r="PFU184" s="29"/>
      <c r="PFV184" s="29"/>
      <c r="PFW184" s="29"/>
      <c r="PFX184" s="29"/>
      <c r="PFY184" s="29"/>
      <c r="PFZ184" s="29"/>
      <c r="PGA184" s="29"/>
      <c r="PGB184" s="29"/>
      <c r="PGC184" s="29"/>
      <c r="PGD184" s="30"/>
      <c r="PGE184" s="31"/>
      <c r="PGF184" s="30"/>
      <c r="PGG184" s="30"/>
      <c r="PGH184" s="36"/>
      <c r="PGI184" s="34"/>
      <c r="PGJ184" s="29"/>
      <c r="PGK184" s="29"/>
      <c r="PGL184" s="29"/>
      <c r="PGM184" s="29"/>
      <c r="PGN184" s="29"/>
      <c r="PGO184" s="29"/>
      <c r="PGP184" s="29"/>
      <c r="PGQ184" s="29"/>
      <c r="PGR184" s="29"/>
      <c r="PGS184" s="29"/>
      <c r="PGT184" s="30"/>
      <c r="PGU184" s="31"/>
      <c r="PGV184" s="30"/>
      <c r="PGW184" s="30"/>
      <c r="PGX184" s="36"/>
      <c r="PGY184" s="34"/>
      <c r="PGZ184" s="29"/>
      <c r="PHA184" s="29"/>
      <c r="PHB184" s="29"/>
      <c r="PHC184" s="29"/>
      <c r="PHD184" s="29"/>
      <c r="PHE184" s="29"/>
      <c r="PHF184" s="29"/>
      <c r="PHG184" s="29"/>
      <c r="PHH184" s="29"/>
      <c r="PHI184" s="29"/>
      <c r="PHJ184" s="30"/>
      <c r="PHK184" s="31"/>
      <c r="PHL184" s="30"/>
      <c r="PHM184" s="30"/>
      <c r="PHN184" s="36"/>
      <c r="PHO184" s="34"/>
      <c r="PHP184" s="29"/>
      <c r="PHQ184" s="29"/>
      <c r="PHR184" s="29"/>
      <c r="PHS184" s="29"/>
      <c r="PHT184" s="29"/>
      <c r="PHU184" s="29"/>
      <c r="PHV184" s="29"/>
      <c r="PHW184" s="29"/>
      <c r="PHX184" s="29"/>
      <c r="PHY184" s="29"/>
      <c r="PHZ184" s="30"/>
      <c r="PIA184" s="31"/>
      <c r="PIB184" s="30"/>
      <c r="PIC184" s="30"/>
      <c r="PID184" s="36"/>
      <c r="PIE184" s="34"/>
      <c r="PIF184" s="29"/>
      <c r="PIG184" s="29"/>
      <c r="PIH184" s="29"/>
      <c r="PII184" s="29"/>
      <c r="PIJ184" s="29"/>
      <c r="PIK184" s="29"/>
      <c r="PIL184" s="29"/>
      <c r="PIM184" s="29"/>
      <c r="PIN184" s="29"/>
      <c r="PIO184" s="29"/>
      <c r="PIP184" s="30"/>
      <c r="PIQ184" s="31"/>
      <c r="PIR184" s="30"/>
      <c r="PIS184" s="30"/>
      <c r="PIT184" s="36"/>
      <c r="PIU184" s="34"/>
      <c r="PIV184" s="29"/>
      <c r="PIW184" s="29"/>
      <c r="PIX184" s="29"/>
      <c r="PIY184" s="29"/>
      <c r="PIZ184" s="29"/>
      <c r="PJA184" s="29"/>
      <c r="PJB184" s="29"/>
      <c r="PJC184" s="29"/>
      <c r="PJD184" s="29"/>
      <c r="PJE184" s="29"/>
      <c r="PJF184" s="30"/>
      <c r="PJG184" s="31"/>
      <c r="PJH184" s="30"/>
      <c r="PJI184" s="30"/>
      <c r="PJJ184" s="36"/>
      <c r="PJK184" s="34"/>
      <c r="PJL184" s="29"/>
      <c r="PJM184" s="29"/>
      <c r="PJN184" s="29"/>
      <c r="PJO184" s="29"/>
      <c r="PJP184" s="29"/>
      <c r="PJQ184" s="29"/>
      <c r="PJR184" s="29"/>
      <c r="PJS184" s="29"/>
      <c r="PJT184" s="29"/>
      <c r="PJU184" s="29"/>
      <c r="PJV184" s="30"/>
      <c r="PJW184" s="31"/>
      <c r="PJX184" s="30"/>
      <c r="PJY184" s="30"/>
      <c r="PJZ184" s="36"/>
      <c r="PKA184" s="34"/>
      <c r="PKB184" s="29"/>
      <c r="PKC184" s="29"/>
      <c r="PKD184" s="29"/>
      <c r="PKE184" s="29"/>
      <c r="PKF184" s="29"/>
      <c r="PKG184" s="29"/>
      <c r="PKH184" s="29"/>
      <c r="PKI184" s="29"/>
      <c r="PKJ184" s="29"/>
      <c r="PKK184" s="29"/>
      <c r="PKL184" s="30"/>
      <c r="PKM184" s="31"/>
      <c r="PKN184" s="30"/>
      <c r="PKO184" s="30"/>
      <c r="PKP184" s="36"/>
      <c r="PKQ184" s="34"/>
      <c r="PKR184" s="29"/>
      <c r="PKS184" s="29"/>
      <c r="PKT184" s="29"/>
      <c r="PKU184" s="29"/>
      <c r="PKV184" s="29"/>
      <c r="PKW184" s="29"/>
      <c r="PKX184" s="29"/>
      <c r="PKY184" s="29"/>
      <c r="PKZ184" s="29"/>
      <c r="PLA184" s="29"/>
      <c r="PLB184" s="30"/>
      <c r="PLC184" s="31"/>
      <c r="PLD184" s="30"/>
      <c r="PLE184" s="30"/>
      <c r="PLF184" s="36"/>
      <c r="PLG184" s="34"/>
      <c r="PLH184" s="29"/>
      <c r="PLI184" s="29"/>
      <c r="PLJ184" s="29"/>
      <c r="PLK184" s="29"/>
      <c r="PLL184" s="29"/>
      <c r="PLM184" s="29"/>
      <c r="PLN184" s="29"/>
      <c r="PLO184" s="29"/>
      <c r="PLP184" s="29"/>
      <c r="PLQ184" s="29"/>
      <c r="PLR184" s="30"/>
      <c r="PLS184" s="31"/>
      <c r="PLT184" s="30"/>
      <c r="PLU184" s="30"/>
      <c r="PLV184" s="36"/>
      <c r="PLW184" s="34"/>
      <c r="PLX184" s="29"/>
      <c r="PLY184" s="29"/>
      <c r="PLZ184" s="29"/>
      <c r="PMA184" s="29"/>
      <c r="PMB184" s="29"/>
      <c r="PMC184" s="29"/>
      <c r="PMD184" s="29"/>
      <c r="PME184" s="29"/>
      <c r="PMF184" s="29"/>
      <c r="PMG184" s="29"/>
      <c r="PMH184" s="30"/>
      <c r="PMI184" s="31"/>
      <c r="PMJ184" s="30"/>
      <c r="PMK184" s="30"/>
      <c r="PML184" s="36"/>
      <c r="PMM184" s="34"/>
      <c r="PMN184" s="29"/>
      <c r="PMO184" s="29"/>
      <c r="PMP184" s="29"/>
      <c r="PMQ184" s="29"/>
      <c r="PMR184" s="29"/>
      <c r="PMS184" s="29"/>
      <c r="PMT184" s="29"/>
      <c r="PMU184" s="29"/>
      <c r="PMV184" s="29"/>
      <c r="PMW184" s="29"/>
      <c r="PMX184" s="30"/>
      <c r="PMY184" s="31"/>
      <c r="PMZ184" s="30"/>
      <c r="PNA184" s="30"/>
      <c r="PNB184" s="36"/>
      <c r="PNC184" s="34"/>
      <c r="PND184" s="29"/>
      <c r="PNE184" s="29"/>
      <c r="PNF184" s="29"/>
      <c r="PNG184" s="29"/>
      <c r="PNH184" s="29"/>
      <c r="PNI184" s="29"/>
      <c r="PNJ184" s="29"/>
      <c r="PNK184" s="29"/>
      <c r="PNL184" s="29"/>
      <c r="PNM184" s="29"/>
      <c r="PNN184" s="30"/>
      <c r="PNO184" s="31"/>
      <c r="PNP184" s="30"/>
      <c r="PNQ184" s="30"/>
      <c r="PNR184" s="36"/>
      <c r="PNS184" s="34"/>
      <c r="PNT184" s="29"/>
      <c r="PNU184" s="29"/>
      <c r="PNV184" s="29"/>
      <c r="PNW184" s="29"/>
      <c r="PNX184" s="29"/>
      <c r="PNY184" s="29"/>
      <c r="PNZ184" s="29"/>
      <c r="POA184" s="29"/>
      <c r="POB184" s="29"/>
      <c r="POC184" s="29"/>
      <c r="POD184" s="30"/>
      <c r="POE184" s="31"/>
      <c r="POF184" s="30"/>
      <c r="POG184" s="30"/>
      <c r="POH184" s="36"/>
      <c r="POI184" s="34"/>
      <c r="POJ184" s="29"/>
      <c r="POK184" s="29"/>
      <c r="POL184" s="29"/>
      <c r="POM184" s="29"/>
      <c r="PON184" s="29"/>
      <c r="POO184" s="29"/>
      <c r="POP184" s="29"/>
      <c r="POQ184" s="29"/>
      <c r="POR184" s="29"/>
      <c r="POS184" s="29"/>
      <c r="POT184" s="30"/>
      <c r="POU184" s="31"/>
      <c r="POV184" s="30"/>
      <c r="POW184" s="30"/>
      <c r="POX184" s="36"/>
      <c r="POY184" s="34"/>
      <c r="POZ184" s="29"/>
      <c r="PPA184" s="29"/>
      <c r="PPB184" s="29"/>
      <c r="PPC184" s="29"/>
      <c r="PPD184" s="29"/>
      <c r="PPE184" s="29"/>
      <c r="PPF184" s="29"/>
      <c r="PPG184" s="29"/>
      <c r="PPH184" s="29"/>
      <c r="PPI184" s="29"/>
      <c r="PPJ184" s="30"/>
      <c r="PPK184" s="31"/>
      <c r="PPL184" s="30"/>
      <c r="PPM184" s="30"/>
      <c r="PPN184" s="36"/>
      <c r="PPO184" s="34"/>
      <c r="PPP184" s="29"/>
      <c r="PPQ184" s="29"/>
      <c r="PPR184" s="29"/>
      <c r="PPS184" s="29"/>
      <c r="PPT184" s="29"/>
      <c r="PPU184" s="29"/>
      <c r="PPV184" s="29"/>
      <c r="PPW184" s="29"/>
      <c r="PPX184" s="29"/>
      <c r="PPY184" s="29"/>
      <c r="PPZ184" s="30"/>
      <c r="PQA184" s="31"/>
      <c r="PQB184" s="30"/>
      <c r="PQC184" s="30"/>
      <c r="PQD184" s="36"/>
      <c r="PQE184" s="34"/>
      <c r="PQF184" s="29"/>
      <c r="PQG184" s="29"/>
      <c r="PQH184" s="29"/>
      <c r="PQI184" s="29"/>
      <c r="PQJ184" s="29"/>
      <c r="PQK184" s="29"/>
      <c r="PQL184" s="29"/>
      <c r="PQM184" s="29"/>
      <c r="PQN184" s="29"/>
      <c r="PQO184" s="29"/>
      <c r="PQP184" s="30"/>
      <c r="PQQ184" s="31"/>
      <c r="PQR184" s="30"/>
      <c r="PQS184" s="30"/>
      <c r="PQT184" s="36"/>
      <c r="PQU184" s="34"/>
      <c r="PQV184" s="29"/>
      <c r="PQW184" s="29"/>
      <c r="PQX184" s="29"/>
      <c r="PQY184" s="29"/>
      <c r="PQZ184" s="29"/>
      <c r="PRA184" s="29"/>
      <c r="PRB184" s="29"/>
      <c r="PRC184" s="29"/>
      <c r="PRD184" s="29"/>
      <c r="PRE184" s="29"/>
      <c r="PRF184" s="30"/>
      <c r="PRG184" s="31"/>
      <c r="PRH184" s="30"/>
      <c r="PRI184" s="30"/>
      <c r="PRJ184" s="36"/>
      <c r="PRK184" s="34"/>
      <c r="PRL184" s="29"/>
      <c r="PRM184" s="29"/>
      <c r="PRN184" s="29"/>
      <c r="PRO184" s="29"/>
      <c r="PRP184" s="29"/>
      <c r="PRQ184" s="29"/>
      <c r="PRR184" s="29"/>
      <c r="PRS184" s="29"/>
      <c r="PRT184" s="29"/>
      <c r="PRU184" s="29"/>
      <c r="PRV184" s="30"/>
      <c r="PRW184" s="31"/>
      <c r="PRX184" s="30"/>
      <c r="PRY184" s="30"/>
      <c r="PRZ184" s="36"/>
      <c r="PSA184" s="34"/>
      <c r="PSB184" s="29"/>
      <c r="PSC184" s="29"/>
      <c r="PSD184" s="29"/>
      <c r="PSE184" s="29"/>
      <c r="PSF184" s="29"/>
      <c r="PSG184" s="29"/>
      <c r="PSH184" s="29"/>
      <c r="PSI184" s="29"/>
      <c r="PSJ184" s="29"/>
      <c r="PSK184" s="29"/>
      <c r="PSL184" s="30"/>
      <c r="PSM184" s="31"/>
      <c r="PSN184" s="30"/>
      <c r="PSO184" s="30"/>
      <c r="PSP184" s="36"/>
      <c r="PSQ184" s="34"/>
      <c r="PSR184" s="29"/>
      <c r="PSS184" s="29"/>
      <c r="PST184" s="29"/>
      <c r="PSU184" s="29"/>
      <c r="PSV184" s="29"/>
      <c r="PSW184" s="29"/>
      <c r="PSX184" s="29"/>
      <c r="PSY184" s="29"/>
      <c r="PSZ184" s="29"/>
      <c r="PTA184" s="29"/>
      <c r="PTB184" s="30"/>
      <c r="PTC184" s="31"/>
      <c r="PTD184" s="30"/>
      <c r="PTE184" s="30"/>
      <c r="PTF184" s="36"/>
      <c r="PTG184" s="34"/>
      <c r="PTH184" s="29"/>
      <c r="PTI184" s="29"/>
      <c r="PTJ184" s="29"/>
      <c r="PTK184" s="29"/>
      <c r="PTL184" s="29"/>
      <c r="PTM184" s="29"/>
      <c r="PTN184" s="29"/>
      <c r="PTO184" s="29"/>
      <c r="PTP184" s="29"/>
      <c r="PTQ184" s="29"/>
      <c r="PTR184" s="30"/>
      <c r="PTS184" s="31"/>
      <c r="PTT184" s="30"/>
      <c r="PTU184" s="30"/>
      <c r="PTV184" s="36"/>
      <c r="PTW184" s="34"/>
      <c r="PTX184" s="29"/>
      <c r="PTY184" s="29"/>
      <c r="PTZ184" s="29"/>
      <c r="PUA184" s="29"/>
      <c r="PUB184" s="29"/>
      <c r="PUC184" s="29"/>
      <c r="PUD184" s="29"/>
      <c r="PUE184" s="29"/>
      <c r="PUF184" s="29"/>
      <c r="PUG184" s="29"/>
      <c r="PUH184" s="30"/>
      <c r="PUI184" s="31"/>
      <c r="PUJ184" s="30"/>
      <c r="PUK184" s="30"/>
      <c r="PUL184" s="36"/>
      <c r="PUM184" s="34"/>
      <c r="PUN184" s="29"/>
      <c r="PUO184" s="29"/>
      <c r="PUP184" s="29"/>
      <c r="PUQ184" s="29"/>
      <c r="PUR184" s="29"/>
      <c r="PUS184" s="29"/>
      <c r="PUT184" s="29"/>
      <c r="PUU184" s="29"/>
      <c r="PUV184" s="29"/>
      <c r="PUW184" s="29"/>
      <c r="PUX184" s="30"/>
      <c r="PUY184" s="31"/>
      <c r="PUZ184" s="30"/>
      <c r="PVA184" s="30"/>
      <c r="PVB184" s="36"/>
      <c r="PVC184" s="34"/>
      <c r="PVD184" s="29"/>
      <c r="PVE184" s="29"/>
      <c r="PVF184" s="29"/>
      <c r="PVG184" s="29"/>
      <c r="PVH184" s="29"/>
      <c r="PVI184" s="29"/>
      <c r="PVJ184" s="29"/>
      <c r="PVK184" s="29"/>
      <c r="PVL184" s="29"/>
      <c r="PVM184" s="29"/>
      <c r="PVN184" s="30"/>
      <c r="PVO184" s="31"/>
      <c r="PVP184" s="30"/>
      <c r="PVQ184" s="30"/>
      <c r="PVR184" s="36"/>
      <c r="PVS184" s="34"/>
      <c r="PVT184" s="29"/>
      <c r="PVU184" s="29"/>
      <c r="PVV184" s="29"/>
      <c r="PVW184" s="29"/>
      <c r="PVX184" s="29"/>
      <c r="PVY184" s="29"/>
      <c r="PVZ184" s="29"/>
      <c r="PWA184" s="29"/>
      <c r="PWB184" s="29"/>
      <c r="PWC184" s="29"/>
      <c r="PWD184" s="30"/>
      <c r="PWE184" s="31"/>
      <c r="PWF184" s="30"/>
      <c r="PWG184" s="30"/>
      <c r="PWH184" s="36"/>
      <c r="PWI184" s="34"/>
      <c r="PWJ184" s="29"/>
      <c r="PWK184" s="29"/>
      <c r="PWL184" s="29"/>
      <c r="PWM184" s="29"/>
      <c r="PWN184" s="29"/>
      <c r="PWO184" s="29"/>
      <c r="PWP184" s="29"/>
      <c r="PWQ184" s="29"/>
      <c r="PWR184" s="29"/>
      <c r="PWS184" s="29"/>
      <c r="PWT184" s="30"/>
      <c r="PWU184" s="31"/>
      <c r="PWV184" s="30"/>
      <c r="PWW184" s="30"/>
      <c r="PWX184" s="36"/>
      <c r="PWY184" s="34"/>
      <c r="PWZ184" s="29"/>
      <c r="PXA184" s="29"/>
      <c r="PXB184" s="29"/>
      <c r="PXC184" s="29"/>
      <c r="PXD184" s="29"/>
      <c r="PXE184" s="29"/>
      <c r="PXF184" s="29"/>
      <c r="PXG184" s="29"/>
      <c r="PXH184" s="29"/>
      <c r="PXI184" s="29"/>
      <c r="PXJ184" s="30"/>
      <c r="PXK184" s="31"/>
      <c r="PXL184" s="30"/>
      <c r="PXM184" s="30"/>
      <c r="PXN184" s="36"/>
      <c r="PXO184" s="34"/>
      <c r="PXP184" s="29"/>
      <c r="PXQ184" s="29"/>
      <c r="PXR184" s="29"/>
      <c r="PXS184" s="29"/>
      <c r="PXT184" s="29"/>
      <c r="PXU184" s="29"/>
      <c r="PXV184" s="29"/>
      <c r="PXW184" s="29"/>
      <c r="PXX184" s="29"/>
      <c r="PXY184" s="29"/>
      <c r="PXZ184" s="30"/>
      <c r="PYA184" s="31"/>
      <c r="PYB184" s="30"/>
      <c r="PYC184" s="30"/>
      <c r="PYD184" s="36"/>
      <c r="PYE184" s="34"/>
      <c r="PYF184" s="29"/>
      <c r="PYG184" s="29"/>
      <c r="PYH184" s="29"/>
      <c r="PYI184" s="29"/>
      <c r="PYJ184" s="29"/>
      <c r="PYK184" s="29"/>
      <c r="PYL184" s="29"/>
      <c r="PYM184" s="29"/>
      <c r="PYN184" s="29"/>
      <c r="PYO184" s="29"/>
      <c r="PYP184" s="30"/>
      <c r="PYQ184" s="31"/>
      <c r="PYR184" s="30"/>
      <c r="PYS184" s="30"/>
      <c r="PYT184" s="36"/>
      <c r="PYU184" s="34"/>
      <c r="PYV184" s="29"/>
      <c r="PYW184" s="29"/>
      <c r="PYX184" s="29"/>
      <c r="PYY184" s="29"/>
      <c r="PYZ184" s="29"/>
      <c r="PZA184" s="29"/>
      <c r="PZB184" s="29"/>
      <c r="PZC184" s="29"/>
      <c r="PZD184" s="29"/>
      <c r="PZE184" s="29"/>
      <c r="PZF184" s="30"/>
      <c r="PZG184" s="31"/>
      <c r="PZH184" s="30"/>
      <c r="PZI184" s="30"/>
      <c r="PZJ184" s="36"/>
      <c r="PZK184" s="34"/>
      <c r="PZL184" s="29"/>
      <c r="PZM184" s="29"/>
      <c r="PZN184" s="29"/>
      <c r="PZO184" s="29"/>
      <c r="PZP184" s="29"/>
      <c r="PZQ184" s="29"/>
      <c r="PZR184" s="29"/>
      <c r="PZS184" s="29"/>
      <c r="PZT184" s="29"/>
      <c r="PZU184" s="29"/>
      <c r="PZV184" s="30"/>
      <c r="PZW184" s="31"/>
      <c r="PZX184" s="30"/>
      <c r="PZY184" s="30"/>
      <c r="PZZ184" s="36"/>
      <c r="QAA184" s="34"/>
      <c r="QAB184" s="29"/>
      <c r="QAC184" s="29"/>
      <c r="QAD184" s="29"/>
      <c r="QAE184" s="29"/>
      <c r="QAF184" s="29"/>
      <c r="QAG184" s="29"/>
      <c r="QAH184" s="29"/>
      <c r="QAI184" s="29"/>
      <c r="QAJ184" s="29"/>
      <c r="QAK184" s="29"/>
      <c r="QAL184" s="30"/>
      <c r="QAM184" s="31"/>
      <c r="QAN184" s="30"/>
      <c r="QAO184" s="30"/>
      <c r="QAP184" s="36"/>
      <c r="QAQ184" s="34"/>
      <c r="QAR184" s="29"/>
      <c r="QAS184" s="29"/>
      <c r="QAT184" s="29"/>
      <c r="QAU184" s="29"/>
      <c r="QAV184" s="29"/>
      <c r="QAW184" s="29"/>
      <c r="QAX184" s="29"/>
      <c r="QAY184" s="29"/>
      <c r="QAZ184" s="29"/>
      <c r="QBA184" s="29"/>
      <c r="QBB184" s="30"/>
      <c r="QBC184" s="31"/>
      <c r="QBD184" s="30"/>
      <c r="QBE184" s="30"/>
      <c r="QBF184" s="36"/>
      <c r="QBG184" s="34"/>
      <c r="QBH184" s="29"/>
      <c r="QBI184" s="29"/>
      <c r="QBJ184" s="29"/>
      <c r="QBK184" s="29"/>
      <c r="QBL184" s="29"/>
      <c r="QBM184" s="29"/>
      <c r="QBN184" s="29"/>
      <c r="QBO184" s="29"/>
      <c r="QBP184" s="29"/>
      <c r="QBQ184" s="29"/>
      <c r="QBR184" s="30"/>
      <c r="QBS184" s="31"/>
      <c r="QBT184" s="30"/>
      <c r="QBU184" s="30"/>
      <c r="QBV184" s="36"/>
      <c r="QBW184" s="34"/>
      <c r="QBX184" s="29"/>
      <c r="QBY184" s="29"/>
      <c r="QBZ184" s="29"/>
      <c r="QCA184" s="29"/>
      <c r="QCB184" s="29"/>
      <c r="QCC184" s="29"/>
      <c r="QCD184" s="29"/>
      <c r="QCE184" s="29"/>
      <c r="QCF184" s="29"/>
      <c r="QCG184" s="29"/>
      <c r="QCH184" s="30"/>
      <c r="QCI184" s="31"/>
      <c r="QCJ184" s="30"/>
      <c r="QCK184" s="30"/>
      <c r="QCL184" s="36"/>
      <c r="QCM184" s="34"/>
      <c r="QCN184" s="29"/>
      <c r="QCO184" s="29"/>
      <c r="QCP184" s="29"/>
      <c r="QCQ184" s="29"/>
      <c r="QCR184" s="29"/>
      <c r="QCS184" s="29"/>
      <c r="QCT184" s="29"/>
      <c r="QCU184" s="29"/>
      <c r="QCV184" s="29"/>
      <c r="QCW184" s="29"/>
      <c r="QCX184" s="30"/>
      <c r="QCY184" s="31"/>
      <c r="QCZ184" s="30"/>
      <c r="QDA184" s="30"/>
      <c r="QDB184" s="36"/>
      <c r="QDC184" s="34"/>
      <c r="QDD184" s="29"/>
      <c r="QDE184" s="29"/>
      <c r="QDF184" s="29"/>
      <c r="QDG184" s="29"/>
      <c r="QDH184" s="29"/>
      <c r="QDI184" s="29"/>
      <c r="QDJ184" s="29"/>
      <c r="QDK184" s="29"/>
      <c r="QDL184" s="29"/>
      <c r="QDM184" s="29"/>
      <c r="QDN184" s="30"/>
      <c r="QDO184" s="31"/>
      <c r="QDP184" s="30"/>
      <c r="QDQ184" s="30"/>
      <c r="QDR184" s="36"/>
      <c r="QDS184" s="34"/>
      <c r="QDT184" s="29"/>
      <c r="QDU184" s="29"/>
      <c r="QDV184" s="29"/>
      <c r="QDW184" s="29"/>
      <c r="QDX184" s="29"/>
      <c r="QDY184" s="29"/>
      <c r="QDZ184" s="29"/>
      <c r="QEA184" s="29"/>
      <c r="QEB184" s="29"/>
      <c r="QEC184" s="29"/>
      <c r="QED184" s="30"/>
      <c r="QEE184" s="31"/>
      <c r="QEF184" s="30"/>
      <c r="QEG184" s="30"/>
      <c r="QEH184" s="36"/>
      <c r="QEI184" s="34"/>
      <c r="QEJ184" s="29"/>
      <c r="QEK184" s="29"/>
      <c r="QEL184" s="29"/>
      <c r="QEM184" s="29"/>
      <c r="QEN184" s="29"/>
      <c r="QEO184" s="29"/>
      <c r="QEP184" s="29"/>
      <c r="QEQ184" s="29"/>
      <c r="QER184" s="29"/>
      <c r="QES184" s="29"/>
      <c r="QET184" s="30"/>
      <c r="QEU184" s="31"/>
      <c r="QEV184" s="30"/>
      <c r="QEW184" s="30"/>
      <c r="QEX184" s="36"/>
      <c r="QEY184" s="34"/>
      <c r="QEZ184" s="29"/>
      <c r="QFA184" s="29"/>
      <c r="QFB184" s="29"/>
      <c r="QFC184" s="29"/>
      <c r="QFD184" s="29"/>
      <c r="QFE184" s="29"/>
      <c r="QFF184" s="29"/>
      <c r="QFG184" s="29"/>
      <c r="QFH184" s="29"/>
      <c r="QFI184" s="29"/>
      <c r="QFJ184" s="30"/>
      <c r="QFK184" s="31"/>
      <c r="QFL184" s="30"/>
      <c r="QFM184" s="30"/>
      <c r="QFN184" s="36"/>
      <c r="QFO184" s="34"/>
      <c r="QFP184" s="29"/>
      <c r="QFQ184" s="29"/>
      <c r="QFR184" s="29"/>
      <c r="QFS184" s="29"/>
      <c r="QFT184" s="29"/>
      <c r="QFU184" s="29"/>
      <c r="QFV184" s="29"/>
      <c r="QFW184" s="29"/>
      <c r="QFX184" s="29"/>
      <c r="QFY184" s="29"/>
      <c r="QFZ184" s="30"/>
      <c r="QGA184" s="31"/>
      <c r="QGB184" s="30"/>
      <c r="QGC184" s="30"/>
      <c r="QGD184" s="36"/>
      <c r="QGE184" s="34"/>
      <c r="QGF184" s="29"/>
      <c r="QGG184" s="29"/>
      <c r="QGH184" s="29"/>
      <c r="QGI184" s="29"/>
      <c r="QGJ184" s="29"/>
      <c r="QGK184" s="29"/>
      <c r="QGL184" s="29"/>
      <c r="QGM184" s="29"/>
      <c r="QGN184" s="29"/>
      <c r="QGO184" s="29"/>
      <c r="QGP184" s="30"/>
      <c r="QGQ184" s="31"/>
      <c r="QGR184" s="30"/>
      <c r="QGS184" s="30"/>
      <c r="QGT184" s="36"/>
      <c r="QGU184" s="34"/>
      <c r="QGV184" s="29"/>
      <c r="QGW184" s="29"/>
      <c r="QGX184" s="29"/>
      <c r="QGY184" s="29"/>
      <c r="QGZ184" s="29"/>
      <c r="QHA184" s="29"/>
      <c r="QHB184" s="29"/>
      <c r="QHC184" s="29"/>
      <c r="QHD184" s="29"/>
      <c r="QHE184" s="29"/>
      <c r="QHF184" s="30"/>
      <c r="QHG184" s="31"/>
      <c r="QHH184" s="30"/>
      <c r="QHI184" s="30"/>
      <c r="QHJ184" s="36"/>
      <c r="QHK184" s="34"/>
      <c r="QHL184" s="29"/>
      <c r="QHM184" s="29"/>
      <c r="QHN184" s="29"/>
      <c r="QHO184" s="29"/>
      <c r="QHP184" s="29"/>
      <c r="QHQ184" s="29"/>
      <c r="QHR184" s="29"/>
      <c r="QHS184" s="29"/>
      <c r="QHT184" s="29"/>
      <c r="QHU184" s="29"/>
      <c r="QHV184" s="30"/>
      <c r="QHW184" s="31"/>
      <c r="QHX184" s="30"/>
      <c r="QHY184" s="30"/>
      <c r="QHZ184" s="36"/>
      <c r="QIA184" s="34"/>
      <c r="QIB184" s="29"/>
      <c r="QIC184" s="29"/>
      <c r="QID184" s="29"/>
      <c r="QIE184" s="29"/>
      <c r="QIF184" s="29"/>
      <c r="QIG184" s="29"/>
      <c r="QIH184" s="29"/>
      <c r="QII184" s="29"/>
      <c r="QIJ184" s="29"/>
      <c r="QIK184" s="29"/>
      <c r="QIL184" s="30"/>
      <c r="QIM184" s="31"/>
      <c r="QIN184" s="30"/>
      <c r="QIO184" s="30"/>
      <c r="QIP184" s="36"/>
      <c r="QIQ184" s="34"/>
      <c r="QIR184" s="29"/>
      <c r="QIS184" s="29"/>
      <c r="QIT184" s="29"/>
      <c r="QIU184" s="29"/>
      <c r="QIV184" s="29"/>
      <c r="QIW184" s="29"/>
      <c r="QIX184" s="29"/>
      <c r="QIY184" s="29"/>
      <c r="QIZ184" s="29"/>
      <c r="QJA184" s="29"/>
      <c r="QJB184" s="30"/>
      <c r="QJC184" s="31"/>
      <c r="QJD184" s="30"/>
      <c r="QJE184" s="30"/>
      <c r="QJF184" s="36"/>
      <c r="QJG184" s="34"/>
      <c r="QJH184" s="29"/>
      <c r="QJI184" s="29"/>
      <c r="QJJ184" s="29"/>
      <c r="QJK184" s="29"/>
      <c r="QJL184" s="29"/>
      <c r="QJM184" s="29"/>
      <c r="QJN184" s="29"/>
      <c r="QJO184" s="29"/>
      <c r="QJP184" s="29"/>
      <c r="QJQ184" s="29"/>
      <c r="QJR184" s="30"/>
      <c r="QJS184" s="31"/>
      <c r="QJT184" s="30"/>
      <c r="QJU184" s="30"/>
      <c r="QJV184" s="36"/>
      <c r="QJW184" s="34"/>
      <c r="QJX184" s="29"/>
      <c r="QJY184" s="29"/>
      <c r="QJZ184" s="29"/>
      <c r="QKA184" s="29"/>
      <c r="QKB184" s="29"/>
      <c r="QKC184" s="29"/>
      <c r="QKD184" s="29"/>
      <c r="QKE184" s="29"/>
      <c r="QKF184" s="29"/>
      <c r="QKG184" s="29"/>
      <c r="QKH184" s="30"/>
      <c r="QKI184" s="31"/>
      <c r="QKJ184" s="30"/>
      <c r="QKK184" s="30"/>
      <c r="QKL184" s="36"/>
      <c r="QKM184" s="34"/>
      <c r="QKN184" s="29"/>
      <c r="QKO184" s="29"/>
      <c r="QKP184" s="29"/>
      <c r="QKQ184" s="29"/>
      <c r="QKR184" s="29"/>
      <c r="QKS184" s="29"/>
      <c r="QKT184" s="29"/>
      <c r="QKU184" s="29"/>
      <c r="QKV184" s="29"/>
      <c r="QKW184" s="29"/>
      <c r="QKX184" s="30"/>
      <c r="QKY184" s="31"/>
      <c r="QKZ184" s="30"/>
      <c r="QLA184" s="30"/>
      <c r="QLB184" s="36"/>
      <c r="QLC184" s="34"/>
      <c r="QLD184" s="29"/>
      <c r="QLE184" s="29"/>
      <c r="QLF184" s="29"/>
      <c r="QLG184" s="29"/>
      <c r="QLH184" s="29"/>
      <c r="QLI184" s="29"/>
      <c r="QLJ184" s="29"/>
      <c r="QLK184" s="29"/>
      <c r="QLL184" s="29"/>
      <c r="QLM184" s="29"/>
      <c r="QLN184" s="30"/>
      <c r="QLO184" s="31"/>
      <c r="QLP184" s="30"/>
      <c r="QLQ184" s="30"/>
      <c r="QLR184" s="36"/>
      <c r="QLS184" s="34"/>
      <c r="QLT184" s="29"/>
      <c r="QLU184" s="29"/>
      <c r="QLV184" s="29"/>
      <c r="QLW184" s="29"/>
      <c r="QLX184" s="29"/>
      <c r="QLY184" s="29"/>
      <c r="QLZ184" s="29"/>
      <c r="QMA184" s="29"/>
      <c r="QMB184" s="29"/>
      <c r="QMC184" s="29"/>
      <c r="QMD184" s="30"/>
      <c r="QME184" s="31"/>
      <c r="QMF184" s="30"/>
      <c r="QMG184" s="30"/>
      <c r="QMH184" s="36"/>
      <c r="QMI184" s="34"/>
      <c r="QMJ184" s="29"/>
      <c r="QMK184" s="29"/>
      <c r="QML184" s="29"/>
      <c r="QMM184" s="29"/>
      <c r="QMN184" s="29"/>
      <c r="QMO184" s="29"/>
      <c r="QMP184" s="29"/>
      <c r="QMQ184" s="29"/>
      <c r="QMR184" s="29"/>
      <c r="QMS184" s="29"/>
      <c r="QMT184" s="30"/>
      <c r="QMU184" s="31"/>
      <c r="QMV184" s="30"/>
      <c r="QMW184" s="30"/>
      <c r="QMX184" s="36"/>
      <c r="QMY184" s="34"/>
      <c r="QMZ184" s="29"/>
      <c r="QNA184" s="29"/>
      <c r="QNB184" s="29"/>
      <c r="QNC184" s="29"/>
      <c r="QND184" s="29"/>
      <c r="QNE184" s="29"/>
      <c r="QNF184" s="29"/>
      <c r="QNG184" s="29"/>
      <c r="QNH184" s="29"/>
      <c r="QNI184" s="29"/>
      <c r="QNJ184" s="30"/>
      <c r="QNK184" s="31"/>
      <c r="QNL184" s="30"/>
      <c r="QNM184" s="30"/>
      <c r="QNN184" s="36"/>
      <c r="QNO184" s="34"/>
      <c r="QNP184" s="29"/>
      <c r="QNQ184" s="29"/>
      <c r="QNR184" s="29"/>
      <c r="QNS184" s="29"/>
      <c r="QNT184" s="29"/>
      <c r="QNU184" s="29"/>
      <c r="QNV184" s="29"/>
      <c r="QNW184" s="29"/>
      <c r="QNX184" s="29"/>
      <c r="QNY184" s="29"/>
      <c r="QNZ184" s="30"/>
      <c r="QOA184" s="31"/>
      <c r="QOB184" s="30"/>
      <c r="QOC184" s="30"/>
      <c r="QOD184" s="36"/>
      <c r="QOE184" s="34"/>
      <c r="QOF184" s="29"/>
      <c r="QOG184" s="29"/>
      <c r="QOH184" s="29"/>
      <c r="QOI184" s="29"/>
      <c r="QOJ184" s="29"/>
      <c r="QOK184" s="29"/>
      <c r="QOL184" s="29"/>
      <c r="QOM184" s="29"/>
      <c r="QON184" s="29"/>
      <c r="QOO184" s="29"/>
      <c r="QOP184" s="30"/>
      <c r="QOQ184" s="31"/>
      <c r="QOR184" s="30"/>
      <c r="QOS184" s="30"/>
      <c r="QOT184" s="36"/>
      <c r="QOU184" s="34"/>
      <c r="QOV184" s="29"/>
      <c r="QOW184" s="29"/>
      <c r="QOX184" s="29"/>
      <c r="QOY184" s="29"/>
      <c r="QOZ184" s="29"/>
      <c r="QPA184" s="29"/>
      <c r="QPB184" s="29"/>
      <c r="QPC184" s="29"/>
      <c r="QPD184" s="29"/>
      <c r="QPE184" s="29"/>
      <c r="QPF184" s="30"/>
      <c r="QPG184" s="31"/>
      <c r="QPH184" s="30"/>
      <c r="QPI184" s="30"/>
      <c r="QPJ184" s="36"/>
      <c r="QPK184" s="34"/>
      <c r="QPL184" s="29"/>
      <c r="QPM184" s="29"/>
      <c r="QPN184" s="29"/>
      <c r="QPO184" s="29"/>
      <c r="QPP184" s="29"/>
      <c r="QPQ184" s="29"/>
      <c r="QPR184" s="29"/>
      <c r="QPS184" s="29"/>
      <c r="QPT184" s="29"/>
      <c r="QPU184" s="29"/>
      <c r="QPV184" s="30"/>
      <c r="QPW184" s="31"/>
      <c r="QPX184" s="30"/>
      <c r="QPY184" s="30"/>
      <c r="QPZ184" s="36"/>
      <c r="QQA184" s="34"/>
      <c r="QQB184" s="29"/>
      <c r="QQC184" s="29"/>
      <c r="QQD184" s="29"/>
      <c r="QQE184" s="29"/>
      <c r="QQF184" s="29"/>
      <c r="QQG184" s="29"/>
      <c r="QQH184" s="29"/>
      <c r="QQI184" s="29"/>
      <c r="QQJ184" s="29"/>
      <c r="QQK184" s="29"/>
      <c r="QQL184" s="30"/>
      <c r="QQM184" s="31"/>
      <c r="QQN184" s="30"/>
      <c r="QQO184" s="30"/>
      <c r="QQP184" s="36"/>
      <c r="QQQ184" s="34"/>
      <c r="QQR184" s="29"/>
      <c r="QQS184" s="29"/>
      <c r="QQT184" s="29"/>
      <c r="QQU184" s="29"/>
      <c r="QQV184" s="29"/>
      <c r="QQW184" s="29"/>
      <c r="QQX184" s="29"/>
      <c r="QQY184" s="29"/>
      <c r="QQZ184" s="29"/>
      <c r="QRA184" s="29"/>
      <c r="QRB184" s="30"/>
      <c r="QRC184" s="31"/>
      <c r="QRD184" s="30"/>
      <c r="QRE184" s="30"/>
      <c r="QRF184" s="36"/>
      <c r="QRG184" s="34"/>
      <c r="QRH184" s="29"/>
      <c r="QRI184" s="29"/>
      <c r="QRJ184" s="29"/>
      <c r="QRK184" s="29"/>
      <c r="QRL184" s="29"/>
      <c r="QRM184" s="29"/>
      <c r="QRN184" s="29"/>
      <c r="QRO184" s="29"/>
      <c r="QRP184" s="29"/>
      <c r="QRQ184" s="29"/>
      <c r="QRR184" s="30"/>
      <c r="QRS184" s="31"/>
      <c r="QRT184" s="30"/>
      <c r="QRU184" s="30"/>
      <c r="QRV184" s="36"/>
      <c r="QRW184" s="34"/>
      <c r="QRX184" s="29"/>
      <c r="QRY184" s="29"/>
      <c r="QRZ184" s="29"/>
      <c r="QSA184" s="29"/>
      <c r="QSB184" s="29"/>
      <c r="QSC184" s="29"/>
      <c r="QSD184" s="29"/>
      <c r="QSE184" s="29"/>
      <c r="QSF184" s="29"/>
      <c r="QSG184" s="29"/>
      <c r="QSH184" s="30"/>
      <c r="QSI184" s="31"/>
      <c r="QSJ184" s="30"/>
      <c r="QSK184" s="30"/>
      <c r="QSL184" s="36"/>
      <c r="QSM184" s="34"/>
      <c r="QSN184" s="29"/>
      <c r="QSO184" s="29"/>
      <c r="QSP184" s="29"/>
      <c r="QSQ184" s="29"/>
      <c r="QSR184" s="29"/>
      <c r="QSS184" s="29"/>
      <c r="QST184" s="29"/>
      <c r="QSU184" s="29"/>
      <c r="QSV184" s="29"/>
      <c r="QSW184" s="29"/>
      <c r="QSX184" s="30"/>
      <c r="QSY184" s="31"/>
      <c r="QSZ184" s="30"/>
      <c r="QTA184" s="30"/>
      <c r="QTB184" s="36"/>
      <c r="QTC184" s="34"/>
      <c r="QTD184" s="29"/>
      <c r="QTE184" s="29"/>
      <c r="QTF184" s="29"/>
      <c r="QTG184" s="29"/>
      <c r="QTH184" s="29"/>
      <c r="QTI184" s="29"/>
      <c r="QTJ184" s="29"/>
      <c r="QTK184" s="29"/>
      <c r="QTL184" s="29"/>
      <c r="QTM184" s="29"/>
      <c r="QTN184" s="30"/>
      <c r="QTO184" s="31"/>
      <c r="QTP184" s="30"/>
      <c r="QTQ184" s="30"/>
      <c r="QTR184" s="36"/>
      <c r="QTS184" s="34"/>
      <c r="QTT184" s="29"/>
      <c r="QTU184" s="29"/>
      <c r="QTV184" s="29"/>
      <c r="QTW184" s="29"/>
      <c r="QTX184" s="29"/>
      <c r="QTY184" s="29"/>
      <c r="QTZ184" s="29"/>
      <c r="QUA184" s="29"/>
      <c r="QUB184" s="29"/>
      <c r="QUC184" s="29"/>
      <c r="QUD184" s="30"/>
      <c r="QUE184" s="31"/>
      <c r="QUF184" s="30"/>
      <c r="QUG184" s="30"/>
      <c r="QUH184" s="36"/>
      <c r="QUI184" s="34"/>
      <c r="QUJ184" s="29"/>
      <c r="QUK184" s="29"/>
      <c r="QUL184" s="29"/>
      <c r="QUM184" s="29"/>
      <c r="QUN184" s="29"/>
      <c r="QUO184" s="29"/>
      <c r="QUP184" s="29"/>
      <c r="QUQ184" s="29"/>
      <c r="QUR184" s="29"/>
      <c r="QUS184" s="29"/>
      <c r="QUT184" s="30"/>
      <c r="QUU184" s="31"/>
      <c r="QUV184" s="30"/>
      <c r="QUW184" s="30"/>
      <c r="QUX184" s="36"/>
      <c r="QUY184" s="34"/>
      <c r="QUZ184" s="29"/>
      <c r="QVA184" s="29"/>
      <c r="QVB184" s="29"/>
      <c r="QVC184" s="29"/>
      <c r="QVD184" s="29"/>
      <c r="QVE184" s="29"/>
      <c r="QVF184" s="29"/>
      <c r="QVG184" s="29"/>
      <c r="QVH184" s="29"/>
      <c r="QVI184" s="29"/>
      <c r="QVJ184" s="30"/>
      <c r="QVK184" s="31"/>
      <c r="QVL184" s="30"/>
      <c r="QVM184" s="30"/>
      <c r="QVN184" s="36"/>
      <c r="QVO184" s="34"/>
      <c r="QVP184" s="29"/>
      <c r="QVQ184" s="29"/>
      <c r="QVR184" s="29"/>
      <c r="QVS184" s="29"/>
      <c r="QVT184" s="29"/>
      <c r="QVU184" s="29"/>
      <c r="QVV184" s="29"/>
      <c r="QVW184" s="29"/>
      <c r="QVX184" s="29"/>
      <c r="QVY184" s="29"/>
      <c r="QVZ184" s="30"/>
      <c r="QWA184" s="31"/>
      <c r="QWB184" s="30"/>
      <c r="QWC184" s="30"/>
      <c r="QWD184" s="36"/>
      <c r="QWE184" s="34"/>
      <c r="QWF184" s="29"/>
      <c r="QWG184" s="29"/>
      <c r="QWH184" s="29"/>
      <c r="QWI184" s="29"/>
      <c r="QWJ184" s="29"/>
      <c r="QWK184" s="29"/>
      <c r="QWL184" s="29"/>
      <c r="QWM184" s="29"/>
      <c r="QWN184" s="29"/>
      <c r="QWO184" s="29"/>
      <c r="QWP184" s="30"/>
      <c r="QWQ184" s="31"/>
      <c r="QWR184" s="30"/>
      <c r="QWS184" s="30"/>
      <c r="QWT184" s="36"/>
      <c r="QWU184" s="34"/>
      <c r="QWV184" s="29"/>
      <c r="QWW184" s="29"/>
      <c r="QWX184" s="29"/>
      <c r="QWY184" s="29"/>
      <c r="QWZ184" s="29"/>
      <c r="QXA184" s="29"/>
      <c r="QXB184" s="29"/>
      <c r="QXC184" s="29"/>
      <c r="QXD184" s="29"/>
      <c r="QXE184" s="29"/>
      <c r="QXF184" s="30"/>
      <c r="QXG184" s="31"/>
      <c r="QXH184" s="30"/>
      <c r="QXI184" s="30"/>
      <c r="QXJ184" s="36"/>
      <c r="QXK184" s="34"/>
      <c r="QXL184" s="29"/>
      <c r="QXM184" s="29"/>
      <c r="QXN184" s="29"/>
      <c r="QXO184" s="29"/>
      <c r="QXP184" s="29"/>
      <c r="QXQ184" s="29"/>
      <c r="QXR184" s="29"/>
      <c r="QXS184" s="29"/>
      <c r="QXT184" s="29"/>
      <c r="QXU184" s="29"/>
      <c r="QXV184" s="30"/>
      <c r="QXW184" s="31"/>
      <c r="QXX184" s="30"/>
      <c r="QXY184" s="30"/>
      <c r="QXZ184" s="36"/>
      <c r="QYA184" s="34"/>
      <c r="QYB184" s="29"/>
      <c r="QYC184" s="29"/>
      <c r="QYD184" s="29"/>
      <c r="QYE184" s="29"/>
      <c r="QYF184" s="29"/>
      <c r="QYG184" s="29"/>
      <c r="QYH184" s="29"/>
      <c r="QYI184" s="29"/>
      <c r="QYJ184" s="29"/>
      <c r="QYK184" s="29"/>
      <c r="QYL184" s="30"/>
      <c r="QYM184" s="31"/>
      <c r="QYN184" s="30"/>
      <c r="QYO184" s="30"/>
      <c r="QYP184" s="36"/>
      <c r="QYQ184" s="34"/>
      <c r="QYR184" s="29"/>
      <c r="QYS184" s="29"/>
      <c r="QYT184" s="29"/>
      <c r="QYU184" s="29"/>
      <c r="QYV184" s="29"/>
      <c r="QYW184" s="29"/>
      <c r="QYX184" s="29"/>
      <c r="QYY184" s="29"/>
      <c r="QYZ184" s="29"/>
      <c r="QZA184" s="29"/>
      <c r="QZB184" s="30"/>
      <c r="QZC184" s="31"/>
      <c r="QZD184" s="30"/>
      <c r="QZE184" s="30"/>
      <c r="QZF184" s="36"/>
      <c r="QZG184" s="34"/>
      <c r="QZH184" s="29"/>
      <c r="QZI184" s="29"/>
      <c r="QZJ184" s="29"/>
      <c r="QZK184" s="29"/>
      <c r="QZL184" s="29"/>
      <c r="QZM184" s="29"/>
      <c r="QZN184" s="29"/>
      <c r="QZO184" s="29"/>
      <c r="QZP184" s="29"/>
      <c r="QZQ184" s="29"/>
      <c r="QZR184" s="30"/>
      <c r="QZS184" s="31"/>
      <c r="QZT184" s="30"/>
      <c r="QZU184" s="30"/>
      <c r="QZV184" s="36"/>
      <c r="QZW184" s="34"/>
      <c r="QZX184" s="29"/>
      <c r="QZY184" s="29"/>
      <c r="QZZ184" s="29"/>
      <c r="RAA184" s="29"/>
      <c r="RAB184" s="29"/>
      <c r="RAC184" s="29"/>
      <c r="RAD184" s="29"/>
      <c r="RAE184" s="29"/>
      <c r="RAF184" s="29"/>
      <c r="RAG184" s="29"/>
      <c r="RAH184" s="30"/>
      <c r="RAI184" s="31"/>
      <c r="RAJ184" s="30"/>
      <c r="RAK184" s="30"/>
      <c r="RAL184" s="36"/>
      <c r="RAM184" s="34"/>
      <c r="RAN184" s="29"/>
      <c r="RAO184" s="29"/>
      <c r="RAP184" s="29"/>
      <c r="RAQ184" s="29"/>
      <c r="RAR184" s="29"/>
      <c r="RAS184" s="29"/>
      <c r="RAT184" s="29"/>
      <c r="RAU184" s="29"/>
      <c r="RAV184" s="29"/>
      <c r="RAW184" s="29"/>
      <c r="RAX184" s="30"/>
      <c r="RAY184" s="31"/>
      <c r="RAZ184" s="30"/>
      <c r="RBA184" s="30"/>
      <c r="RBB184" s="36"/>
      <c r="RBC184" s="34"/>
      <c r="RBD184" s="29"/>
      <c r="RBE184" s="29"/>
      <c r="RBF184" s="29"/>
      <c r="RBG184" s="29"/>
      <c r="RBH184" s="29"/>
      <c r="RBI184" s="29"/>
      <c r="RBJ184" s="29"/>
      <c r="RBK184" s="29"/>
      <c r="RBL184" s="29"/>
      <c r="RBM184" s="29"/>
      <c r="RBN184" s="30"/>
      <c r="RBO184" s="31"/>
      <c r="RBP184" s="30"/>
      <c r="RBQ184" s="30"/>
      <c r="RBR184" s="36"/>
      <c r="RBS184" s="34"/>
      <c r="RBT184" s="29"/>
      <c r="RBU184" s="29"/>
      <c r="RBV184" s="29"/>
      <c r="RBW184" s="29"/>
      <c r="RBX184" s="29"/>
      <c r="RBY184" s="29"/>
      <c r="RBZ184" s="29"/>
      <c r="RCA184" s="29"/>
      <c r="RCB184" s="29"/>
      <c r="RCC184" s="29"/>
      <c r="RCD184" s="30"/>
      <c r="RCE184" s="31"/>
      <c r="RCF184" s="30"/>
      <c r="RCG184" s="30"/>
      <c r="RCH184" s="36"/>
      <c r="RCI184" s="34"/>
      <c r="RCJ184" s="29"/>
      <c r="RCK184" s="29"/>
      <c r="RCL184" s="29"/>
      <c r="RCM184" s="29"/>
      <c r="RCN184" s="29"/>
      <c r="RCO184" s="29"/>
      <c r="RCP184" s="29"/>
      <c r="RCQ184" s="29"/>
      <c r="RCR184" s="29"/>
      <c r="RCS184" s="29"/>
      <c r="RCT184" s="30"/>
      <c r="RCU184" s="31"/>
      <c r="RCV184" s="30"/>
      <c r="RCW184" s="30"/>
      <c r="RCX184" s="36"/>
      <c r="RCY184" s="34"/>
      <c r="RCZ184" s="29"/>
      <c r="RDA184" s="29"/>
      <c r="RDB184" s="29"/>
      <c r="RDC184" s="29"/>
      <c r="RDD184" s="29"/>
      <c r="RDE184" s="29"/>
      <c r="RDF184" s="29"/>
      <c r="RDG184" s="29"/>
      <c r="RDH184" s="29"/>
      <c r="RDI184" s="29"/>
      <c r="RDJ184" s="30"/>
      <c r="RDK184" s="31"/>
      <c r="RDL184" s="30"/>
      <c r="RDM184" s="30"/>
      <c r="RDN184" s="36"/>
      <c r="RDO184" s="34"/>
      <c r="RDP184" s="29"/>
      <c r="RDQ184" s="29"/>
      <c r="RDR184" s="29"/>
      <c r="RDS184" s="29"/>
      <c r="RDT184" s="29"/>
      <c r="RDU184" s="29"/>
      <c r="RDV184" s="29"/>
      <c r="RDW184" s="29"/>
      <c r="RDX184" s="29"/>
      <c r="RDY184" s="29"/>
      <c r="RDZ184" s="30"/>
      <c r="REA184" s="31"/>
      <c r="REB184" s="30"/>
      <c r="REC184" s="30"/>
      <c r="RED184" s="36"/>
      <c r="REE184" s="34"/>
      <c r="REF184" s="29"/>
      <c r="REG184" s="29"/>
      <c r="REH184" s="29"/>
      <c r="REI184" s="29"/>
      <c r="REJ184" s="29"/>
      <c r="REK184" s="29"/>
      <c r="REL184" s="29"/>
      <c r="REM184" s="29"/>
      <c r="REN184" s="29"/>
      <c r="REO184" s="29"/>
      <c r="REP184" s="30"/>
      <c r="REQ184" s="31"/>
      <c r="RER184" s="30"/>
      <c r="RES184" s="30"/>
      <c r="RET184" s="36"/>
      <c r="REU184" s="34"/>
      <c r="REV184" s="29"/>
      <c r="REW184" s="29"/>
      <c r="REX184" s="29"/>
      <c r="REY184" s="29"/>
      <c r="REZ184" s="29"/>
      <c r="RFA184" s="29"/>
      <c r="RFB184" s="29"/>
      <c r="RFC184" s="29"/>
      <c r="RFD184" s="29"/>
      <c r="RFE184" s="29"/>
      <c r="RFF184" s="30"/>
      <c r="RFG184" s="31"/>
      <c r="RFH184" s="30"/>
      <c r="RFI184" s="30"/>
      <c r="RFJ184" s="36"/>
      <c r="RFK184" s="34"/>
      <c r="RFL184" s="29"/>
      <c r="RFM184" s="29"/>
      <c r="RFN184" s="29"/>
      <c r="RFO184" s="29"/>
      <c r="RFP184" s="29"/>
      <c r="RFQ184" s="29"/>
      <c r="RFR184" s="29"/>
      <c r="RFS184" s="29"/>
      <c r="RFT184" s="29"/>
      <c r="RFU184" s="29"/>
      <c r="RFV184" s="30"/>
      <c r="RFW184" s="31"/>
      <c r="RFX184" s="30"/>
      <c r="RFY184" s="30"/>
      <c r="RFZ184" s="36"/>
      <c r="RGA184" s="34"/>
      <c r="RGB184" s="29"/>
      <c r="RGC184" s="29"/>
      <c r="RGD184" s="29"/>
      <c r="RGE184" s="29"/>
      <c r="RGF184" s="29"/>
      <c r="RGG184" s="29"/>
      <c r="RGH184" s="29"/>
      <c r="RGI184" s="29"/>
      <c r="RGJ184" s="29"/>
      <c r="RGK184" s="29"/>
      <c r="RGL184" s="30"/>
      <c r="RGM184" s="31"/>
      <c r="RGN184" s="30"/>
      <c r="RGO184" s="30"/>
      <c r="RGP184" s="36"/>
      <c r="RGQ184" s="34"/>
      <c r="RGR184" s="29"/>
      <c r="RGS184" s="29"/>
      <c r="RGT184" s="29"/>
      <c r="RGU184" s="29"/>
      <c r="RGV184" s="29"/>
      <c r="RGW184" s="29"/>
      <c r="RGX184" s="29"/>
      <c r="RGY184" s="29"/>
      <c r="RGZ184" s="29"/>
      <c r="RHA184" s="29"/>
      <c r="RHB184" s="30"/>
      <c r="RHC184" s="31"/>
      <c r="RHD184" s="30"/>
      <c r="RHE184" s="30"/>
      <c r="RHF184" s="36"/>
      <c r="RHG184" s="34"/>
      <c r="RHH184" s="29"/>
      <c r="RHI184" s="29"/>
      <c r="RHJ184" s="29"/>
      <c r="RHK184" s="29"/>
      <c r="RHL184" s="29"/>
      <c r="RHM184" s="29"/>
      <c r="RHN184" s="29"/>
      <c r="RHO184" s="29"/>
      <c r="RHP184" s="29"/>
      <c r="RHQ184" s="29"/>
      <c r="RHR184" s="30"/>
      <c r="RHS184" s="31"/>
      <c r="RHT184" s="30"/>
      <c r="RHU184" s="30"/>
      <c r="RHV184" s="36"/>
      <c r="RHW184" s="34"/>
      <c r="RHX184" s="29"/>
      <c r="RHY184" s="29"/>
      <c r="RHZ184" s="29"/>
      <c r="RIA184" s="29"/>
      <c r="RIB184" s="29"/>
      <c r="RIC184" s="29"/>
      <c r="RID184" s="29"/>
      <c r="RIE184" s="29"/>
      <c r="RIF184" s="29"/>
      <c r="RIG184" s="29"/>
      <c r="RIH184" s="30"/>
      <c r="RII184" s="31"/>
      <c r="RIJ184" s="30"/>
      <c r="RIK184" s="30"/>
      <c r="RIL184" s="36"/>
      <c r="RIM184" s="34"/>
      <c r="RIN184" s="29"/>
      <c r="RIO184" s="29"/>
      <c r="RIP184" s="29"/>
      <c r="RIQ184" s="29"/>
      <c r="RIR184" s="29"/>
      <c r="RIS184" s="29"/>
      <c r="RIT184" s="29"/>
      <c r="RIU184" s="29"/>
      <c r="RIV184" s="29"/>
      <c r="RIW184" s="29"/>
      <c r="RIX184" s="30"/>
      <c r="RIY184" s="31"/>
      <c r="RIZ184" s="30"/>
      <c r="RJA184" s="30"/>
      <c r="RJB184" s="36"/>
      <c r="RJC184" s="34"/>
      <c r="RJD184" s="29"/>
      <c r="RJE184" s="29"/>
      <c r="RJF184" s="29"/>
      <c r="RJG184" s="29"/>
      <c r="RJH184" s="29"/>
      <c r="RJI184" s="29"/>
      <c r="RJJ184" s="29"/>
      <c r="RJK184" s="29"/>
      <c r="RJL184" s="29"/>
      <c r="RJM184" s="29"/>
      <c r="RJN184" s="30"/>
      <c r="RJO184" s="31"/>
      <c r="RJP184" s="30"/>
      <c r="RJQ184" s="30"/>
      <c r="RJR184" s="36"/>
      <c r="RJS184" s="34"/>
      <c r="RJT184" s="29"/>
      <c r="RJU184" s="29"/>
      <c r="RJV184" s="29"/>
      <c r="RJW184" s="29"/>
      <c r="RJX184" s="29"/>
      <c r="RJY184" s="29"/>
      <c r="RJZ184" s="29"/>
      <c r="RKA184" s="29"/>
      <c r="RKB184" s="29"/>
      <c r="RKC184" s="29"/>
      <c r="RKD184" s="30"/>
      <c r="RKE184" s="31"/>
      <c r="RKF184" s="30"/>
      <c r="RKG184" s="30"/>
      <c r="RKH184" s="36"/>
      <c r="RKI184" s="34"/>
      <c r="RKJ184" s="29"/>
      <c r="RKK184" s="29"/>
      <c r="RKL184" s="29"/>
      <c r="RKM184" s="29"/>
      <c r="RKN184" s="29"/>
      <c r="RKO184" s="29"/>
      <c r="RKP184" s="29"/>
      <c r="RKQ184" s="29"/>
      <c r="RKR184" s="29"/>
      <c r="RKS184" s="29"/>
      <c r="RKT184" s="30"/>
      <c r="RKU184" s="31"/>
      <c r="RKV184" s="30"/>
      <c r="RKW184" s="30"/>
      <c r="RKX184" s="36"/>
      <c r="RKY184" s="34"/>
      <c r="RKZ184" s="29"/>
      <c r="RLA184" s="29"/>
      <c r="RLB184" s="29"/>
      <c r="RLC184" s="29"/>
      <c r="RLD184" s="29"/>
      <c r="RLE184" s="29"/>
      <c r="RLF184" s="29"/>
      <c r="RLG184" s="29"/>
      <c r="RLH184" s="29"/>
      <c r="RLI184" s="29"/>
      <c r="RLJ184" s="30"/>
      <c r="RLK184" s="31"/>
      <c r="RLL184" s="30"/>
      <c r="RLM184" s="30"/>
      <c r="RLN184" s="36"/>
      <c r="RLO184" s="34"/>
      <c r="RLP184" s="29"/>
      <c r="RLQ184" s="29"/>
      <c r="RLR184" s="29"/>
      <c r="RLS184" s="29"/>
      <c r="RLT184" s="29"/>
      <c r="RLU184" s="29"/>
      <c r="RLV184" s="29"/>
      <c r="RLW184" s="29"/>
      <c r="RLX184" s="29"/>
      <c r="RLY184" s="29"/>
      <c r="RLZ184" s="30"/>
      <c r="RMA184" s="31"/>
      <c r="RMB184" s="30"/>
      <c r="RMC184" s="30"/>
      <c r="RMD184" s="36"/>
      <c r="RME184" s="34"/>
      <c r="RMF184" s="29"/>
      <c r="RMG184" s="29"/>
      <c r="RMH184" s="29"/>
      <c r="RMI184" s="29"/>
      <c r="RMJ184" s="29"/>
      <c r="RMK184" s="29"/>
      <c r="RML184" s="29"/>
      <c r="RMM184" s="29"/>
      <c r="RMN184" s="29"/>
      <c r="RMO184" s="29"/>
      <c r="RMP184" s="30"/>
      <c r="RMQ184" s="31"/>
      <c r="RMR184" s="30"/>
      <c r="RMS184" s="30"/>
      <c r="RMT184" s="36"/>
      <c r="RMU184" s="34"/>
      <c r="RMV184" s="29"/>
      <c r="RMW184" s="29"/>
      <c r="RMX184" s="29"/>
      <c r="RMY184" s="29"/>
      <c r="RMZ184" s="29"/>
      <c r="RNA184" s="29"/>
      <c r="RNB184" s="29"/>
      <c r="RNC184" s="29"/>
      <c r="RND184" s="29"/>
      <c r="RNE184" s="29"/>
      <c r="RNF184" s="30"/>
      <c r="RNG184" s="31"/>
      <c r="RNH184" s="30"/>
      <c r="RNI184" s="30"/>
      <c r="RNJ184" s="36"/>
      <c r="RNK184" s="34"/>
      <c r="RNL184" s="29"/>
      <c r="RNM184" s="29"/>
      <c r="RNN184" s="29"/>
      <c r="RNO184" s="29"/>
      <c r="RNP184" s="29"/>
      <c r="RNQ184" s="29"/>
      <c r="RNR184" s="29"/>
      <c r="RNS184" s="29"/>
      <c r="RNT184" s="29"/>
      <c r="RNU184" s="29"/>
      <c r="RNV184" s="30"/>
      <c r="RNW184" s="31"/>
      <c r="RNX184" s="30"/>
      <c r="RNY184" s="30"/>
      <c r="RNZ184" s="36"/>
      <c r="ROA184" s="34"/>
      <c r="ROB184" s="29"/>
      <c r="ROC184" s="29"/>
      <c r="ROD184" s="29"/>
      <c r="ROE184" s="29"/>
      <c r="ROF184" s="29"/>
      <c r="ROG184" s="29"/>
      <c r="ROH184" s="29"/>
      <c r="ROI184" s="29"/>
      <c r="ROJ184" s="29"/>
      <c r="ROK184" s="29"/>
      <c r="ROL184" s="30"/>
      <c r="ROM184" s="31"/>
      <c r="RON184" s="30"/>
      <c r="ROO184" s="30"/>
      <c r="ROP184" s="36"/>
      <c r="ROQ184" s="34"/>
      <c r="ROR184" s="29"/>
      <c r="ROS184" s="29"/>
      <c r="ROT184" s="29"/>
      <c r="ROU184" s="29"/>
      <c r="ROV184" s="29"/>
      <c r="ROW184" s="29"/>
      <c r="ROX184" s="29"/>
      <c r="ROY184" s="29"/>
      <c r="ROZ184" s="29"/>
      <c r="RPA184" s="29"/>
      <c r="RPB184" s="30"/>
      <c r="RPC184" s="31"/>
      <c r="RPD184" s="30"/>
      <c r="RPE184" s="30"/>
      <c r="RPF184" s="36"/>
      <c r="RPG184" s="34"/>
      <c r="RPH184" s="29"/>
      <c r="RPI184" s="29"/>
      <c r="RPJ184" s="29"/>
      <c r="RPK184" s="29"/>
      <c r="RPL184" s="29"/>
      <c r="RPM184" s="29"/>
      <c r="RPN184" s="29"/>
      <c r="RPO184" s="29"/>
      <c r="RPP184" s="29"/>
      <c r="RPQ184" s="29"/>
      <c r="RPR184" s="30"/>
      <c r="RPS184" s="31"/>
      <c r="RPT184" s="30"/>
      <c r="RPU184" s="30"/>
      <c r="RPV184" s="36"/>
      <c r="RPW184" s="34"/>
      <c r="RPX184" s="29"/>
      <c r="RPY184" s="29"/>
      <c r="RPZ184" s="29"/>
      <c r="RQA184" s="29"/>
      <c r="RQB184" s="29"/>
      <c r="RQC184" s="29"/>
      <c r="RQD184" s="29"/>
      <c r="RQE184" s="29"/>
      <c r="RQF184" s="29"/>
      <c r="RQG184" s="29"/>
      <c r="RQH184" s="30"/>
      <c r="RQI184" s="31"/>
      <c r="RQJ184" s="30"/>
      <c r="RQK184" s="30"/>
      <c r="RQL184" s="36"/>
      <c r="RQM184" s="34"/>
      <c r="RQN184" s="29"/>
      <c r="RQO184" s="29"/>
      <c r="RQP184" s="29"/>
      <c r="RQQ184" s="29"/>
      <c r="RQR184" s="29"/>
      <c r="RQS184" s="29"/>
      <c r="RQT184" s="29"/>
      <c r="RQU184" s="29"/>
      <c r="RQV184" s="29"/>
      <c r="RQW184" s="29"/>
      <c r="RQX184" s="30"/>
      <c r="RQY184" s="31"/>
      <c r="RQZ184" s="30"/>
      <c r="RRA184" s="30"/>
      <c r="RRB184" s="36"/>
      <c r="RRC184" s="34"/>
      <c r="RRD184" s="29"/>
      <c r="RRE184" s="29"/>
      <c r="RRF184" s="29"/>
      <c r="RRG184" s="29"/>
      <c r="RRH184" s="29"/>
      <c r="RRI184" s="29"/>
      <c r="RRJ184" s="29"/>
      <c r="RRK184" s="29"/>
      <c r="RRL184" s="29"/>
      <c r="RRM184" s="29"/>
      <c r="RRN184" s="30"/>
      <c r="RRO184" s="31"/>
      <c r="RRP184" s="30"/>
      <c r="RRQ184" s="30"/>
      <c r="RRR184" s="36"/>
      <c r="RRS184" s="34"/>
      <c r="RRT184" s="29"/>
      <c r="RRU184" s="29"/>
      <c r="RRV184" s="29"/>
      <c r="RRW184" s="29"/>
      <c r="RRX184" s="29"/>
      <c r="RRY184" s="29"/>
      <c r="RRZ184" s="29"/>
      <c r="RSA184" s="29"/>
      <c r="RSB184" s="29"/>
      <c r="RSC184" s="29"/>
      <c r="RSD184" s="30"/>
      <c r="RSE184" s="31"/>
      <c r="RSF184" s="30"/>
      <c r="RSG184" s="30"/>
      <c r="RSH184" s="36"/>
      <c r="RSI184" s="34"/>
      <c r="RSJ184" s="29"/>
      <c r="RSK184" s="29"/>
      <c r="RSL184" s="29"/>
      <c r="RSM184" s="29"/>
      <c r="RSN184" s="29"/>
      <c r="RSO184" s="29"/>
      <c r="RSP184" s="29"/>
      <c r="RSQ184" s="29"/>
      <c r="RSR184" s="29"/>
      <c r="RSS184" s="29"/>
      <c r="RST184" s="30"/>
      <c r="RSU184" s="31"/>
      <c r="RSV184" s="30"/>
      <c r="RSW184" s="30"/>
      <c r="RSX184" s="36"/>
      <c r="RSY184" s="34"/>
      <c r="RSZ184" s="29"/>
      <c r="RTA184" s="29"/>
      <c r="RTB184" s="29"/>
      <c r="RTC184" s="29"/>
      <c r="RTD184" s="29"/>
      <c r="RTE184" s="29"/>
      <c r="RTF184" s="29"/>
      <c r="RTG184" s="29"/>
      <c r="RTH184" s="29"/>
      <c r="RTI184" s="29"/>
      <c r="RTJ184" s="30"/>
      <c r="RTK184" s="31"/>
      <c r="RTL184" s="30"/>
      <c r="RTM184" s="30"/>
      <c r="RTN184" s="36"/>
      <c r="RTO184" s="34"/>
      <c r="RTP184" s="29"/>
      <c r="RTQ184" s="29"/>
      <c r="RTR184" s="29"/>
      <c r="RTS184" s="29"/>
      <c r="RTT184" s="29"/>
      <c r="RTU184" s="29"/>
      <c r="RTV184" s="29"/>
      <c r="RTW184" s="29"/>
      <c r="RTX184" s="29"/>
      <c r="RTY184" s="29"/>
      <c r="RTZ184" s="30"/>
      <c r="RUA184" s="31"/>
      <c r="RUB184" s="30"/>
      <c r="RUC184" s="30"/>
      <c r="RUD184" s="36"/>
      <c r="RUE184" s="34"/>
      <c r="RUF184" s="29"/>
      <c r="RUG184" s="29"/>
      <c r="RUH184" s="29"/>
      <c r="RUI184" s="29"/>
      <c r="RUJ184" s="29"/>
      <c r="RUK184" s="29"/>
      <c r="RUL184" s="29"/>
      <c r="RUM184" s="29"/>
      <c r="RUN184" s="29"/>
      <c r="RUO184" s="29"/>
      <c r="RUP184" s="30"/>
      <c r="RUQ184" s="31"/>
      <c r="RUR184" s="30"/>
      <c r="RUS184" s="30"/>
      <c r="RUT184" s="36"/>
      <c r="RUU184" s="34"/>
      <c r="RUV184" s="29"/>
      <c r="RUW184" s="29"/>
      <c r="RUX184" s="29"/>
      <c r="RUY184" s="29"/>
      <c r="RUZ184" s="29"/>
      <c r="RVA184" s="29"/>
      <c r="RVB184" s="29"/>
      <c r="RVC184" s="29"/>
      <c r="RVD184" s="29"/>
      <c r="RVE184" s="29"/>
      <c r="RVF184" s="30"/>
      <c r="RVG184" s="31"/>
      <c r="RVH184" s="30"/>
      <c r="RVI184" s="30"/>
      <c r="RVJ184" s="36"/>
      <c r="RVK184" s="34"/>
      <c r="RVL184" s="29"/>
      <c r="RVM184" s="29"/>
      <c r="RVN184" s="29"/>
      <c r="RVO184" s="29"/>
      <c r="RVP184" s="29"/>
      <c r="RVQ184" s="29"/>
      <c r="RVR184" s="29"/>
      <c r="RVS184" s="29"/>
      <c r="RVT184" s="29"/>
      <c r="RVU184" s="29"/>
      <c r="RVV184" s="30"/>
      <c r="RVW184" s="31"/>
      <c r="RVX184" s="30"/>
      <c r="RVY184" s="30"/>
      <c r="RVZ184" s="36"/>
      <c r="RWA184" s="34"/>
      <c r="RWB184" s="29"/>
      <c r="RWC184" s="29"/>
      <c r="RWD184" s="29"/>
      <c r="RWE184" s="29"/>
      <c r="RWF184" s="29"/>
      <c r="RWG184" s="29"/>
      <c r="RWH184" s="29"/>
      <c r="RWI184" s="29"/>
      <c r="RWJ184" s="29"/>
      <c r="RWK184" s="29"/>
      <c r="RWL184" s="30"/>
      <c r="RWM184" s="31"/>
      <c r="RWN184" s="30"/>
      <c r="RWO184" s="30"/>
      <c r="RWP184" s="36"/>
      <c r="RWQ184" s="34"/>
      <c r="RWR184" s="29"/>
      <c r="RWS184" s="29"/>
      <c r="RWT184" s="29"/>
      <c r="RWU184" s="29"/>
      <c r="RWV184" s="29"/>
      <c r="RWW184" s="29"/>
      <c r="RWX184" s="29"/>
      <c r="RWY184" s="29"/>
      <c r="RWZ184" s="29"/>
      <c r="RXA184" s="29"/>
      <c r="RXB184" s="30"/>
      <c r="RXC184" s="31"/>
      <c r="RXD184" s="30"/>
      <c r="RXE184" s="30"/>
      <c r="RXF184" s="36"/>
      <c r="RXG184" s="34"/>
      <c r="RXH184" s="29"/>
      <c r="RXI184" s="29"/>
      <c r="RXJ184" s="29"/>
      <c r="RXK184" s="29"/>
      <c r="RXL184" s="29"/>
      <c r="RXM184" s="29"/>
      <c r="RXN184" s="29"/>
      <c r="RXO184" s="29"/>
      <c r="RXP184" s="29"/>
      <c r="RXQ184" s="29"/>
      <c r="RXR184" s="30"/>
      <c r="RXS184" s="31"/>
      <c r="RXT184" s="30"/>
      <c r="RXU184" s="30"/>
      <c r="RXV184" s="36"/>
      <c r="RXW184" s="34"/>
      <c r="RXX184" s="29"/>
      <c r="RXY184" s="29"/>
      <c r="RXZ184" s="29"/>
      <c r="RYA184" s="29"/>
      <c r="RYB184" s="29"/>
      <c r="RYC184" s="29"/>
      <c r="RYD184" s="29"/>
      <c r="RYE184" s="29"/>
      <c r="RYF184" s="29"/>
      <c r="RYG184" s="29"/>
      <c r="RYH184" s="30"/>
      <c r="RYI184" s="31"/>
      <c r="RYJ184" s="30"/>
      <c r="RYK184" s="30"/>
      <c r="RYL184" s="36"/>
      <c r="RYM184" s="34"/>
      <c r="RYN184" s="29"/>
      <c r="RYO184" s="29"/>
      <c r="RYP184" s="29"/>
      <c r="RYQ184" s="29"/>
      <c r="RYR184" s="29"/>
      <c r="RYS184" s="29"/>
      <c r="RYT184" s="29"/>
      <c r="RYU184" s="29"/>
      <c r="RYV184" s="29"/>
      <c r="RYW184" s="29"/>
      <c r="RYX184" s="30"/>
      <c r="RYY184" s="31"/>
      <c r="RYZ184" s="30"/>
      <c r="RZA184" s="30"/>
      <c r="RZB184" s="36"/>
      <c r="RZC184" s="34"/>
      <c r="RZD184" s="29"/>
      <c r="RZE184" s="29"/>
      <c r="RZF184" s="29"/>
      <c r="RZG184" s="29"/>
      <c r="RZH184" s="29"/>
      <c r="RZI184" s="29"/>
      <c r="RZJ184" s="29"/>
      <c r="RZK184" s="29"/>
      <c r="RZL184" s="29"/>
      <c r="RZM184" s="29"/>
      <c r="RZN184" s="30"/>
      <c r="RZO184" s="31"/>
      <c r="RZP184" s="30"/>
      <c r="RZQ184" s="30"/>
      <c r="RZR184" s="36"/>
      <c r="RZS184" s="34"/>
      <c r="RZT184" s="29"/>
      <c r="RZU184" s="29"/>
      <c r="RZV184" s="29"/>
      <c r="RZW184" s="29"/>
      <c r="RZX184" s="29"/>
      <c r="RZY184" s="29"/>
      <c r="RZZ184" s="29"/>
      <c r="SAA184" s="29"/>
      <c r="SAB184" s="29"/>
      <c r="SAC184" s="29"/>
      <c r="SAD184" s="30"/>
      <c r="SAE184" s="31"/>
      <c r="SAF184" s="30"/>
      <c r="SAG184" s="30"/>
      <c r="SAH184" s="36"/>
      <c r="SAI184" s="34"/>
      <c r="SAJ184" s="29"/>
      <c r="SAK184" s="29"/>
      <c r="SAL184" s="29"/>
      <c r="SAM184" s="29"/>
      <c r="SAN184" s="29"/>
      <c r="SAO184" s="29"/>
      <c r="SAP184" s="29"/>
      <c r="SAQ184" s="29"/>
      <c r="SAR184" s="29"/>
      <c r="SAS184" s="29"/>
      <c r="SAT184" s="30"/>
      <c r="SAU184" s="31"/>
      <c r="SAV184" s="30"/>
      <c r="SAW184" s="30"/>
      <c r="SAX184" s="36"/>
      <c r="SAY184" s="34"/>
      <c r="SAZ184" s="29"/>
      <c r="SBA184" s="29"/>
      <c r="SBB184" s="29"/>
      <c r="SBC184" s="29"/>
      <c r="SBD184" s="29"/>
      <c r="SBE184" s="29"/>
      <c r="SBF184" s="29"/>
      <c r="SBG184" s="29"/>
      <c r="SBH184" s="29"/>
      <c r="SBI184" s="29"/>
      <c r="SBJ184" s="30"/>
      <c r="SBK184" s="31"/>
      <c r="SBL184" s="30"/>
      <c r="SBM184" s="30"/>
      <c r="SBN184" s="36"/>
      <c r="SBO184" s="34"/>
      <c r="SBP184" s="29"/>
      <c r="SBQ184" s="29"/>
      <c r="SBR184" s="29"/>
      <c r="SBS184" s="29"/>
      <c r="SBT184" s="29"/>
      <c r="SBU184" s="29"/>
      <c r="SBV184" s="29"/>
      <c r="SBW184" s="29"/>
      <c r="SBX184" s="29"/>
      <c r="SBY184" s="29"/>
      <c r="SBZ184" s="30"/>
      <c r="SCA184" s="31"/>
      <c r="SCB184" s="30"/>
      <c r="SCC184" s="30"/>
      <c r="SCD184" s="36"/>
      <c r="SCE184" s="34"/>
      <c r="SCF184" s="29"/>
      <c r="SCG184" s="29"/>
      <c r="SCH184" s="29"/>
      <c r="SCI184" s="29"/>
      <c r="SCJ184" s="29"/>
      <c r="SCK184" s="29"/>
      <c r="SCL184" s="29"/>
      <c r="SCM184" s="29"/>
      <c r="SCN184" s="29"/>
      <c r="SCO184" s="29"/>
      <c r="SCP184" s="30"/>
      <c r="SCQ184" s="31"/>
      <c r="SCR184" s="30"/>
      <c r="SCS184" s="30"/>
      <c r="SCT184" s="36"/>
      <c r="SCU184" s="34"/>
      <c r="SCV184" s="29"/>
      <c r="SCW184" s="29"/>
      <c r="SCX184" s="29"/>
      <c r="SCY184" s="29"/>
      <c r="SCZ184" s="29"/>
      <c r="SDA184" s="29"/>
      <c r="SDB184" s="29"/>
      <c r="SDC184" s="29"/>
      <c r="SDD184" s="29"/>
      <c r="SDE184" s="29"/>
      <c r="SDF184" s="30"/>
      <c r="SDG184" s="31"/>
      <c r="SDH184" s="30"/>
      <c r="SDI184" s="30"/>
      <c r="SDJ184" s="36"/>
      <c r="SDK184" s="34"/>
      <c r="SDL184" s="29"/>
      <c r="SDM184" s="29"/>
      <c r="SDN184" s="29"/>
      <c r="SDO184" s="29"/>
      <c r="SDP184" s="29"/>
      <c r="SDQ184" s="29"/>
      <c r="SDR184" s="29"/>
      <c r="SDS184" s="29"/>
      <c r="SDT184" s="29"/>
      <c r="SDU184" s="29"/>
      <c r="SDV184" s="30"/>
      <c r="SDW184" s="31"/>
      <c r="SDX184" s="30"/>
      <c r="SDY184" s="30"/>
      <c r="SDZ184" s="36"/>
      <c r="SEA184" s="34"/>
      <c r="SEB184" s="29"/>
      <c r="SEC184" s="29"/>
      <c r="SED184" s="29"/>
      <c r="SEE184" s="29"/>
      <c r="SEF184" s="29"/>
      <c r="SEG184" s="29"/>
      <c r="SEH184" s="29"/>
      <c r="SEI184" s="29"/>
      <c r="SEJ184" s="29"/>
      <c r="SEK184" s="29"/>
      <c r="SEL184" s="30"/>
      <c r="SEM184" s="31"/>
      <c r="SEN184" s="30"/>
      <c r="SEO184" s="30"/>
      <c r="SEP184" s="36"/>
      <c r="SEQ184" s="34"/>
      <c r="SER184" s="29"/>
      <c r="SES184" s="29"/>
      <c r="SET184" s="29"/>
      <c r="SEU184" s="29"/>
      <c r="SEV184" s="29"/>
      <c r="SEW184" s="29"/>
      <c r="SEX184" s="29"/>
      <c r="SEY184" s="29"/>
      <c r="SEZ184" s="29"/>
      <c r="SFA184" s="29"/>
      <c r="SFB184" s="30"/>
      <c r="SFC184" s="31"/>
      <c r="SFD184" s="30"/>
      <c r="SFE184" s="30"/>
      <c r="SFF184" s="36"/>
      <c r="SFG184" s="34"/>
      <c r="SFH184" s="29"/>
      <c r="SFI184" s="29"/>
      <c r="SFJ184" s="29"/>
      <c r="SFK184" s="29"/>
      <c r="SFL184" s="29"/>
      <c r="SFM184" s="29"/>
      <c r="SFN184" s="29"/>
      <c r="SFO184" s="29"/>
      <c r="SFP184" s="29"/>
      <c r="SFQ184" s="29"/>
      <c r="SFR184" s="30"/>
      <c r="SFS184" s="31"/>
      <c r="SFT184" s="30"/>
      <c r="SFU184" s="30"/>
      <c r="SFV184" s="36"/>
      <c r="SFW184" s="34"/>
      <c r="SFX184" s="29"/>
      <c r="SFY184" s="29"/>
      <c r="SFZ184" s="29"/>
      <c r="SGA184" s="29"/>
      <c r="SGB184" s="29"/>
      <c r="SGC184" s="29"/>
      <c r="SGD184" s="29"/>
      <c r="SGE184" s="29"/>
      <c r="SGF184" s="29"/>
      <c r="SGG184" s="29"/>
      <c r="SGH184" s="30"/>
      <c r="SGI184" s="31"/>
      <c r="SGJ184" s="30"/>
      <c r="SGK184" s="30"/>
      <c r="SGL184" s="36"/>
      <c r="SGM184" s="34"/>
      <c r="SGN184" s="29"/>
      <c r="SGO184" s="29"/>
      <c r="SGP184" s="29"/>
      <c r="SGQ184" s="29"/>
      <c r="SGR184" s="29"/>
      <c r="SGS184" s="29"/>
      <c r="SGT184" s="29"/>
      <c r="SGU184" s="29"/>
      <c r="SGV184" s="29"/>
      <c r="SGW184" s="29"/>
      <c r="SGX184" s="30"/>
      <c r="SGY184" s="31"/>
      <c r="SGZ184" s="30"/>
      <c r="SHA184" s="30"/>
      <c r="SHB184" s="36"/>
      <c r="SHC184" s="34"/>
      <c r="SHD184" s="29"/>
      <c r="SHE184" s="29"/>
      <c r="SHF184" s="29"/>
      <c r="SHG184" s="29"/>
      <c r="SHH184" s="29"/>
      <c r="SHI184" s="29"/>
      <c r="SHJ184" s="29"/>
      <c r="SHK184" s="29"/>
      <c r="SHL184" s="29"/>
      <c r="SHM184" s="29"/>
      <c r="SHN184" s="30"/>
      <c r="SHO184" s="31"/>
      <c r="SHP184" s="30"/>
      <c r="SHQ184" s="30"/>
      <c r="SHR184" s="36"/>
      <c r="SHS184" s="34"/>
      <c r="SHT184" s="29"/>
      <c r="SHU184" s="29"/>
      <c r="SHV184" s="29"/>
      <c r="SHW184" s="29"/>
      <c r="SHX184" s="29"/>
      <c r="SHY184" s="29"/>
      <c r="SHZ184" s="29"/>
      <c r="SIA184" s="29"/>
      <c r="SIB184" s="29"/>
      <c r="SIC184" s="29"/>
      <c r="SID184" s="30"/>
      <c r="SIE184" s="31"/>
      <c r="SIF184" s="30"/>
      <c r="SIG184" s="30"/>
      <c r="SIH184" s="36"/>
      <c r="SII184" s="34"/>
      <c r="SIJ184" s="29"/>
      <c r="SIK184" s="29"/>
      <c r="SIL184" s="29"/>
      <c r="SIM184" s="29"/>
      <c r="SIN184" s="29"/>
      <c r="SIO184" s="29"/>
      <c r="SIP184" s="29"/>
      <c r="SIQ184" s="29"/>
      <c r="SIR184" s="29"/>
      <c r="SIS184" s="29"/>
      <c r="SIT184" s="30"/>
      <c r="SIU184" s="31"/>
      <c r="SIV184" s="30"/>
      <c r="SIW184" s="30"/>
      <c r="SIX184" s="36"/>
      <c r="SIY184" s="34"/>
      <c r="SIZ184" s="29"/>
      <c r="SJA184" s="29"/>
      <c r="SJB184" s="29"/>
      <c r="SJC184" s="29"/>
      <c r="SJD184" s="29"/>
      <c r="SJE184" s="29"/>
      <c r="SJF184" s="29"/>
      <c r="SJG184" s="29"/>
      <c r="SJH184" s="29"/>
      <c r="SJI184" s="29"/>
      <c r="SJJ184" s="30"/>
      <c r="SJK184" s="31"/>
      <c r="SJL184" s="30"/>
      <c r="SJM184" s="30"/>
      <c r="SJN184" s="36"/>
      <c r="SJO184" s="34"/>
      <c r="SJP184" s="29"/>
      <c r="SJQ184" s="29"/>
      <c r="SJR184" s="29"/>
      <c r="SJS184" s="29"/>
      <c r="SJT184" s="29"/>
      <c r="SJU184" s="29"/>
      <c r="SJV184" s="29"/>
      <c r="SJW184" s="29"/>
      <c r="SJX184" s="29"/>
      <c r="SJY184" s="29"/>
      <c r="SJZ184" s="30"/>
      <c r="SKA184" s="31"/>
      <c r="SKB184" s="30"/>
      <c r="SKC184" s="30"/>
      <c r="SKD184" s="36"/>
      <c r="SKE184" s="34"/>
      <c r="SKF184" s="29"/>
      <c r="SKG184" s="29"/>
      <c r="SKH184" s="29"/>
      <c r="SKI184" s="29"/>
      <c r="SKJ184" s="29"/>
      <c r="SKK184" s="29"/>
      <c r="SKL184" s="29"/>
      <c r="SKM184" s="29"/>
      <c r="SKN184" s="29"/>
      <c r="SKO184" s="29"/>
      <c r="SKP184" s="30"/>
      <c r="SKQ184" s="31"/>
      <c r="SKR184" s="30"/>
      <c r="SKS184" s="30"/>
      <c r="SKT184" s="36"/>
      <c r="SKU184" s="34"/>
      <c r="SKV184" s="29"/>
      <c r="SKW184" s="29"/>
      <c r="SKX184" s="29"/>
      <c r="SKY184" s="29"/>
      <c r="SKZ184" s="29"/>
      <c r="SLA184" s="29"/>
      <c r="SLB184" s="29"/>
      <c r="SLC184" s="29"/>
      <c r="SLD184" s="29"/>
      <c r="SLE184" s="29"/>
      <c r="SLF184" s="30"/>
      <c r="SLG184" s="31"/>
      <c r="SLH184" s="30"/>
      <c r="SLI184" s="30"/>
      <c r="SLJ184" s="36"/>
      <c r="SLK184" s="34"/>
      <c r="SLL184" s="29"/>
      <c r="SLM184" s="29"/>
      <c r="SLN184" s="29"/>
      <c r="SLO184" s="29"/>
      <c r="SLP184" s="29"/>
      <c r="SLQ184" s="29"/>
      <c r="SLR184" s="29"/>
      <c r="SLS184" s="29"/>
      <c r="SLT184" s="29"/>
      <c r="SLU184" s="29"/>
      <c r="SLV184" s="30"/>
      <c r="SLW184" s="31"/>
      <c r="SLX184" s="30"/>
      <c r="SLY184" s="30"/>
      <c r="SLZ184" s="36"/>
      <c r="SMA184" s="34"/>
      <c r="SMB184" s="29"/>
      <c r="SMC184" s="29"/>
      <c r="SMD184" s="29"/>
      <c r="SME184" s="29"/>
      <c r="SMF184" s="29"/>
      <c r="SMG184" s="29"/>
      <c r="SMH184" s="29"/>
      <c r="SMI184" s="29"/>
      <c r="SMJ184" s="29"/>
      <c r="SMK184" s="29"/>
      <c r="SML184" s="30"/>
      <c r="SMM184" s="31"/>
      <c r="SMN184" s="30"/>
      <c r="SMO184" s="30"/>
      <c r="SMP184" s="36"/>
      <c r="SMQ184" s="34"/>
      <c r="SMR184" s="29"/>
      <c r="SMS184" s="29"/>
      <c r="SMT184" s="29"/>
      <c r="SMU184" s="29"/>
      <c r="SMV184" s="29"/>
      <c r="SMW184" s="29"/>
      <c r="SMX184" s="29"/>
      <c r="SMY184" s="29"/>
      <c r="SMZ184" s="29"/>
      <c r="SNA184" s="29"/>
      <c r="SNB184" s="30"/>
      <c r="SNC184" s="31"/>
      <c r="SND184" s="30"/>
      <c r="SNE184" s="30"/>
      <c r="SNF184" s="36"/>
      <c r="SNG184" s="34"/>
      <c r="SNH184" s="29"/>
      <c r="SNI184" s="29"/>
      <c r="SNJ184" s="29"/>
      <c r="SNK184" s="29"/>
      <c r="SNL184" s="29"/>
      <c r="SNM184" s="29"/>
      <c r="SNN184" s="29"/>
      <c r="SNO184" s="29"/>
      <c r="SNP184" s="29"/>
      <c r="SNQ184" s="29"/>
      <c r="SNR184" s="30"/>
      <c r="SNS184" s="31"/>
      <c r="SNT184" s="30"/>
      <c r="SNU184" s="30"/>
      <c r="SNV184" s="36"/>
      <c r="SNW184" s="34"/>
      <c r="SNX184" s="29"/>
      <c r="SNY184" s="29"/>
      <c r="SNZ184" s="29"/>
      <c r="SOA184" s="29"/>
      <c r="SOB184" s="29"/>
      <c r="SOC184" s="29"/>
      <c r="SOD184" s="29"/>
      <c r="SOE184" s="29"/>
      <c r="SOF184" s="29"/>
      <c r="SOG184" s="29"/>
      <c r="SOH184" s="30"/>
      <c r="SOI184" s="31"/>
      <c r="SOJ184" s="30"/>
      <c r="SOK184" s="30"/>
      <c r="SOL184" s="36"/>
      <c r="SOM184" s="34"/>
      <c r="SON184" s="29"/>
      <c r="SOO184" s="29"/>
      <c r="SOP184" s="29"/>
      <c r="SOQ184" s="29"/>
      <c r="SOR184" s="29"/>
      <c r="SOS184" s="29"/>
      <c r="SOT184" s="29"/>
      <c r="SOU184" s="29"/>
      <c r="SOV184" s="29"/>
      <c r="SOW184" s="29"/>
      <c r="SOX184" s="30"/>
      <c r="SOY184" s="31"/>
      <c r="SOZ184" s="30"/>
      <c r="SPA184" s="30"/>
      <c r="SPB184" s="36"/>
      <c r="SPC184" s="34"/>
      <c r="SPD184" s="29"/>
      <c r="SPE184" s="29"/>
      <c r="SPF184" s="29"/>
      <c r="SPG184" s="29"/>
      <c r="SPH184" s="29"/>
      <c r="SPI184" s="29"/>
      <c r="SPJ184" s="29"/>
      <c r="SPK184" s="29"/>
      <c r="SPL184" s="29"/>
      <c r="SPM184" s="29"/>
      <c r="SPN184" s="30"/>
      <c r="SPO184" s="31"/>
      <c r="SPP184" s="30"/>
      <c r="SPQ184" s="30"/>
      <c r="SPR184" s="36"/>
      <c r="SPS184" s="34"/>
      <c r="SPT184" s="29"/>
      <c r="SPU184" s="29"/>
      <c r="SPV184" s="29"/>
      <c r="SPW184" s="29"/>
      <c r="SPX184" s="29"/>
      <c r="SPY184" s="29"/>
      <c r="SPZ184" s="29"/>
      <c r="SQA184" s="29"/>
      <c r="SQB184" s="29"/>
      <c r="SQC184" s="29"/>
      <c r="SQD184" s="30"/>
      <c r="SQE184" s="31"/>
      <c r="SQF184" s="30"/>
      <c r="SQG184" s="30"/>
      <c r="SQH184" s="36"/>
      <c r="SQI184" s="34"/>
      <c r="SQJ184" s="29"/>
      <c r="SQK184" s="29"/>
      <c r="SQL184" s="29"/>
      <c r="SQM184" s="29"/>
      <c r="SQN184" s="29"/>
      <c r="SQO184" s="29"/>
      <c r="SQP184" s="29"/>
      <c r="SQQ184" s="29"/>
      <c r="SQR184" s="29"/>
      <c r="SQS184" s="29"/>
      <c r="SQT184" s="30"/>
      <c r="SQU184" s="31"/>
      <c r="SQV184" s="30"/>
      <c r="SQW184" s="30"/>
      <c r="SQX184" s="36"/>
      <c r="SQY184" s="34"/>
      <c r="SQZ184" s="29"/>
      <c r="SRA184" s="29"/>
      <c r="SRB184" s="29"/>
      <c r="SRC184" s="29"/>
      <c r="SRD184" s="29"/>
      <c r="SRE184" s="29"/>
      <c r="SRF184" s="29"/>
      <c r="SRG184" s="29"/>
      <c r="SRH184" s="29"/>
      <c r="SRI184" s="29"/>
      <c r="SRJ184" s="30"/>
      <c r="SRK184" s="31"/>
      <c r="SRL184" s="30"/>
      <c r="SRM184" s="30"/>
      <c r="SRN184" s="36"/>
      <c r="SRO184" s="34"/>
      <c r="SRP184" s="29"/>
      <c r="SRQ184" s="29"/>
      <c r="SRR184" s="29"/>
      <c r="SRS184" s="29"/>
      <c r="SRT184" s="29"/>
      <c r="SRU184" s="29"/>
      <c r="SRV184" s="29"/>
      <c r="SRW184" s="29"/>
      <c r="SRX184" s="29"/>
      <c r="SRY184" s="29"/>
      <c r="SRZ184" s="30"/>
      <c r="SSA184" s="31"/>
      <c r="SSB184" s="30"/>
      <c r="SSC184" s="30"/>
      <c r="SSD184" s="36"/>
      <c r="SSE184" s="34"/>
      <c r="SSF184" s="29"/>
      <c r="SSG184" s="29"/>
      <c r="SSH184" s="29"/>
      <c r="SSI184" s="29"/>
      <c r="SSJ184" s="29"/>
      <c r="SSK184" s="29"/>
      <c r="SSL184" s="29"/>
      <c r="SSM184" s="29"/>
      <c r="SSN184" s="29"/>
      <c r="SSO184" s="29"/>
      <c r="SSP184" s="30"/>
      <c r="SSQ184" s="31"/>
      <c r="SSR184" s="30"/>
      <c r="SSS184" s="30"/>
      <c r="SST184" s="36"/>
      <c r="SSU184" s="34"/>
      <c r="SSV184" s="29"/>
      <c r="SSW184" s="29"/>
      <c r="SSX184" s="29"/>
      <c r="SSY184" s="29"/>
      <c r="SSZ184" s="29"/>
      <c r="STA184" s="29"/>
      <c r="STB184" s="29"/>
      <c r="STC184" s="29"/>
      <c r="STD184" s="29"/>
      <c r="STE184" s="29"/>
      <c r="STF184" s="30"/>
      <c r="STG184" s="31"/>
      <c r="STH184" s="30"/>
      <c r="STI184" s="30"/>
      <c r="STJ184" s="36"/>
      <c r="STK184" s="34"/>
      <c r="STL184" s="29"/>
      <c r="STM184" s="29"/>
      <c r="STN184" s="29"/>
      <c r="STO184" s="29"/>
      <c r="STP184" s="29"/>
      <c r="STQ184" s="29"/>
      <c r="STR184" s="29"/>
      <c r="STS184" s="29"/>
      <c r="STT184" s="29"/>
      <c r="STU184" s="29"/>
      <c r="STV184" s="30"/>
      <c r="STW184" s="31"/>
      <c r="STX184" s="30"/>
      <c r="STY184" s="30"/>
      <c r="STZ184" s="36"/>
      <c r="SUA184" s="34"/>
      <c r="SUB184" s="29"/>
      <c r="SUC184" s="29"/>
      <c r="SUD184" s="29"/>
      <c r="SUE184" s="29"/>
      <c r="SUF184" s="29"/>
      <c r="SUG184" s="29"/>
      <c r="SUH184" s="29"/>
      <c r="SUI184" s="29"/>
      <c r="SUJ184" s="29"/>
      <c r="SUK184" s="29"/>
      <c r="SUL184" s="30"/>
      <c r="SUM184" s="31"/>
      <c r="SUN184" s="30"/>
      <c r="SUO184" s="30"/>
      <c r="SUP184" s="36"/>
      <c r="SUQ184" s="34"/>
      <c r="SUR184" s="29"/>
      <c r="SUS184" s="29"/>
      <c r="SUT184" s="29"/>
      <c r="SUU184" s="29"/>
      <c r="SUV184" s="29"/>
      <c r="SUW184" s="29"/>
      <c r="SUX184" s="29"/>
      <c r="SUY184" s="29"/>
      <c r="SUZ184" s="29"/>
      <c r="SVA184" s="29"/>
      <c r="SVB184" s="30"/>
      <c r="SVC184" s="31"/>
      <c r="SVD184" s="30"/>
      <c r="SVE184" s="30"/>
      <c r="SVF184" s="36"/>
      <c r="SVG184" s="34"/>
      <c r="SVH184" s="29"/>
      <c r="SVI184" s="29"/>
      <c r="SVJ184" s="29"/>
      <c r="SVK184" s="29"/>
      <c r="SVL184" s="29"/>
      <c r="SVM184" s="29"/>
      <c r="SVN184" s="29"/>
      <c r="SVO184" s="29"/>
      <c r="SVP184" s="29"/>
      <c r="SVQ184" s="29"/>
      <c r="SVR184" s="30"/>
      <c r="SVS184" s="31"/>
      <c r="SVT184" s="30"/>
      <c r="SVU184" s="30"/>
      <c r="SVV184" s="36"/>
      <c r="SVW184" s="34"/>
      <c r="SVX184" s="29"/>
      <c r="SVY184" s="29"/>
      <c r="SVZ184" s="29"/>
      <c r="SWA184" s="29"/>
      <c r="SWB184" s="29"/>
      <c r="SWC184" s="29"/>
      <c r="SWD184" s="29"/>
      <c r="SWE184" s="29"/>
      <c r="SWF184" s="29"/>
      <c r="SWG184" s="29"/>
      <c r="SWH184" s="30"/>
      <c r="SWI184" s="31"/>
      <c r="SWJ184" s="30"/>
      <c r="SWK184" s="30"/>
      <c r="SWL184" s="36"/>
      <c r="SWM184" s="34"/>
      <c r="SWN184" s="29"/>
      <c r="SWO184" s="29"/>
      <c r="SWP184" s="29"/>
      <c r="SWQ184" s="29"/>
      <c r="SWR184" s="29"/>
      <c r="SWS184" s="29"/>
      <c r="SWT184" s="29"/>
      <c r="SWU184" s="29"/>
      <c r="SWV184" s="29"/>
      <c r="SWW184" s="29"/>
      <c r="SWX184" s="30"/>
      <c r="SWY184" s="31"/>
      <c r="SWZ184" s="30"/>
      <c r="SXA184" s="30"/>
      <c r="SXB184" s="36"/>
      <c r="SXC184" s="34"/>
      <c r="SXD184" s="29"/>
      <c r="SXE184" s="29"/>
      <c r="SXF184" s="29"/>
      <c r="SXG184" s="29"/>
      <c r="SXH184" s="29"/>
      <c r="SXI184" s="29"/>
      <c r="SXJ184" s="29"/>
      <c r="SXK184" s="29"/>
      <c r="SXL184" s="29"/>
      <c r="SXM184" s="29"/>
      <c r="SXN184" s="30"/>
      <c r="SXO184" s="31"/>
      <c r="SXP184" s="30"/>
      <c r="SXQ184" s="30"/>
      <c r="SXR184" s="36"/>
      <c r="SXS184" s="34"/>
      <c r="SXT184" s="29"/>
      <c r="SXU184" s="29"/>
      <c r="SXV184" s="29"/>
      <c r="SXW184" s="29"/>
      <c r="SXX184" s="29"/>
      <c r="SXY184" s="29"/>
      <c r="SXZ184" s="29"/>
      <c r="SYA184" s="29"/>
      <c r="SYB184" s="29"/>
      <c r="SYC184" s="29"/>
      <c r="SYD184" s="30"/>
      <c r="SYE184" s="31"/>
      <c r="SYF184" s="30"/>
      <c r="SYG184" s="30"/>
      <c r="SYH184" s="36"/>
      <c r="SYI184" s="34"/>
      <c r="SYJ184" s="29"/>
      <c r="SYK184" s="29"/>
      <c r="SYL184" s="29"/>
      <c r="SYM184" s="29"/>
      <c r="SYN184" s="29"/>
      <c r="SYO184" s="29"/>
      <c r="SYP184" s="29"/>
      <c r="SYQ184" s="29"/>
      <c r="SYR184" s="29"/>
      <c r="SYS184" s="29"/>
      <c r="SYT184" s="30"/>
      <c r="SYU184" s="31"/>
      <c r="SYV184" s="30"/>
      <c r="SYW184" s="30"/>
      <c r="SYX184" s="36"/>
      <c r="SYY184" s="34"/>
      <c r="SYZ184" s="29"/>
      <c r="SZA184" s="29"/>
      <c r="SZB184" s="29"/>
      <c r="SZC184" s="29"/>
      <c r="SZD184" s="29"/>
      <c r="SZE184" s="29"/>
      <c r="SZF184" s="29"/>
      <c r="SZG184" s="29"/>
      <c r="SZH184" s="29"/>
      <c r="SZI184" s="29"/>
      <c r="SZJ184" s="30"/>
      <c r="SZK184" s="31"/>
      <c r="SZL184" s="30"/>
      <c r="SZM184" s="30"/>
      <c r="SZN184" s="36"/>
      <c r="SZO184" s="34"/>
      <c r="SZP184" s="29"/>
      <c r="SZQ184" s="29"/>
      <c r="SZR184" s="29"/>
      <c r="SZS184" s="29"/>
      <c r="SZT184" s="29"/>
      <c r="SZU184" s="29"/>
      <c r="SZV184" s="29"/>
      <c r="SZW184" s="29"/>
      <c r="SZX184" s="29"/>
      <c r="SZY184" s="29"/>
      <c r="SZZ184" s="30"/>
      <c r="TAA184" s="31"/>
      <c r="TAB184" s="30"/>
      <c r="TAC184" s="30"/>
      <c r="TAD184" s="36"/>
      <c r="TAE184" s="34"/>
      <c r="TAF184" s="29"/>
      <c r="TAG184" s="29"/>
      <c r="TAH184" s="29"/>
      <c r="TAI184" s="29"/>
      <c r="TAJ184" s="29"/>
      <c r="TAK184" s="29"/>
      <c r="TAL184" s="29"/>
      <c r="TAM184" s="29"/>
      <c r="TAN184" s="29"/>
      <c r="TAO184" s="29"/>
      <c r="TAP184" s="30"/>
      <c r="TAQ184" s="31"/>
      <c r="TAR184" s="30"/>
      <c r="TAS184" s="30"/>
      <c r="TAT184" s="36"/>
      <c r="TAU184" s="34"/>
      <c r="TAV184" s="29"/>
      <c r="TAW184" s="29"/>
      <c r="TAX184" s="29"/>
      <c r="TAY184" s="29"/>
      <c r="TAZ184" s="29"/>
      <c r="TBA184" s="29"/>
      <c r="TBB184" s="29"/>
      <c r="TBC184" s="29"/>
      <c r="TBD184" s="29"/>
      <c r="TBE184" s="29"/>
      <c r="TBF184" s="30"/>
      <c r="TBG184" s="31"/>
      <c r="TBH184" s="30"/>
      <c r="TBI184" s="30"/>
      <c r="TBJ184" s="36"/>
      <c r="TBK184" s="34"/>
      <c r="TBL184" s="29"/>
      <c r="TBM184" s="29"/>
      <c r="TBN184" s="29"/>
      <c r="TBO184" s="29"/>
      <c r="TBP184" s="29"/>
      <c r="TBQ184" s="29"/>
      <c r="TBR184" s="29"/>
      <c r="TBS184" s="29"/>
      <c r="TBT184" s="29"/>
      <c r="TBU184" s="29"/>
      <c r="TBV184" s="30"/>
      <c r="TBW184" s="31"/>
      <c r="TBX184" s="30"/>
      <c r="TBY184" s="30"/>
      <c r="TBZ184" s="36"/>
      <c r="TCA184" s="34"/>
      <c r="TCB184" s="29"/>
      <c r="TCC184" s="29"/>
      <c r="TCD184" s="29"/>
      <c r="TCE184" s="29"/>
      <c r="TCF184" s="29"/>
      <c r="TCG184" s="29"/>
      <c r="TCH184" s="29"/>
      <c r="TCI184" s="29"/>
      <c r="TCJ184" s="29"/>
      <c r="TCK184" s="29"/>
      <c r="TCL184" s="30"/>
      <c r="TCM184" s="31"/>
      <c r="TCN184" s="30"/>
      <c r="TCO184" s="30"/>
      <c r="TCP184" s="36"/>
      <c r="TCQ184" s="34"/>
      <c r="TCR184" s="29"/>
      <c r="TCS184" s="29"/>
      <c r="TCT184" s="29"/>
      <c r="TCU184" s="29"/>
      <c r="TCV184" s="29"/>
      <c r="TCW184" s="29"/>
      <c r="TCX184" s="29"/>
      <c r="TCY184" s="29"/>
      <c r="TCZ184" s="29"/>
      <c r="TDA184" s="29"/>
      <c r="TDB184" s="30"/>
      <c r="TDC184" s="31"/>
      <c r="TDD184" s="30"/>
      <c r="TDE184" s="30"/>
      <c r="TDF184" s="36"/>
      <c r="TDG184" s="34"/>
      <c r="TDH184" s="29"/>
      <c r="TDI184" s="29"/>
      <c r="TDJ184" s="29"/>
      <c r="TDK184" s="29"/>
      <c r="TDL184" s="29"/>
      <c r="TDM184" s="29"/>
      <c r="TDN184" s="29"/>
      <c r="TDO184" s="29"/>
      <c r="TDP184" s="29"/>
      <c r="TDQ184" s="29"/>
      <c r="TDR184" s="30"/>
      <c r="TDS184" s="31"/>
      <c r="TDT184" s="30"/>
      <c r="TDU184" s="30"/>
      <c r="TDV184" s="36"/>
      <c r="TDW184" s="34"/>
      <c r="TDX184" s="29"/>
      <c r="TDY184" s="29"/>
      <c r="TDZ184" s="29"/>
      <c r="TEA184" s="29"/>
      <c r="TEB184" s="29"/>
      <c r="TEC184" s="29"/>
      <c r="TED184" s="29"/>
      <c r="TEE184" s="29"/>
      <c r="TEF184" s="29"/>
      <c r="TEG184" s="29"/>
      <c r="TEH184" s="30"/>
      <c r="TEI184" s="31"/>
      <c r="TEJ184" s="30"/>
      <c r="TEK184" s="30"/>
      <c r="TEL184" s="36"/>
      <c r="TEM184" s="34"/>
      <c r="TEN184" s="29"/>
      <c r="TEO184" s="29"/>
      <c r="TEP184" s="29"/>
      <c r="TEQ184" s="29"/>
      <c r="TER184" s="29"/>
      <c r="TES184" s="29"/>
      <c r="TET184" s="29"/>
      <c r="TEU184" s="29"/>
      <c r="TEV184" s="29"/>
      <c r="TEW184" s="29"/>
      <c r="TEX184" s="30"/>
      <c r="TEY184" s="31"/>
      <c r="TEZ184" s="30"/>
      <c r="TFA184" s="30"/>
      <c r="TFB184" s="36"/>
      <c r="TFC184" s="34"/>
      <c r="TFD184" s="29"/>
      <c r="TFE184" s="29"/>
      <c r="TFF184" s="29"/>
      <c r="TFG184" s="29"/>
      <c r="TFH184" s="29"/>
      <c r="TFI184" s="29"/>
      <c r="TFJ184" s="29"/>
      <c r="TFK184" s="29"/>
      <c r="TFL184" s="29"/>
      <c r="TFM184" s="29"/>
      <c r="TFN184" s="30"/>
      <c r="TFO184" s="31"/>
      <c r="TFP184" s="30"/>
      <c r="TFQ184" s="30"/>
      <c r="TFR184" s="36"/>
      <c r="TFS184" s="34"/>
      <c r="TFT184" s="29"/>
      <c r="TFU184" s="29"/>
      <c r="TFV184" s="29"/>
      <c r="TFW184" s="29"/>
      <c r="TFX184" s="29"/>
      <c r="TFY184" s="29"/>
      <c r="TFZ184" s="29"/>
      <c r="TGA184" s="29"/>
      <c r="TGB184" s="29"/>
      <c r="TGC184" s="29"/>
      <c r="TGD184" s="30"/>
      <c r="TGE184" s="31"/>
      <c r="TGF184" s="30"/>
      <c r="TGG184" s="30"/>
      <c r="TGH184" s="36"/>
      <c r="TGI184" s="34"/>
      <c r="TGJ184" s="29"/>
      <c r="TGK184" s="29"/>
      <c r="TGL184" s="29"/>
      <c r="TGM184" s="29"/>
      <c r="TGN184" s="29"/>
      <c r="TGO184" s="29"/>
      <c r="TGP184" s="29"/>
      <c r="TGQ184" s="29"/>
      <c r="TGR184" s="29"/>
      <c r="TGS184" s="29"/>
      <c r="TGT184" s="30"/>
      <c r="TGU184" s="31"/>
      <c r="TGV184" s="30"/>
      <c r="TGW184" s="30"/>
      <c r="TGX184" s="36"/>
      <c r="TGY184" s="34"/>
      <c r="TGZ184" s="29"/>
      <c r="THA184" s="29"/>
      <c r="THB184" s="29"/>
      <c r="THC184" s="29"/>
      <c r="THD184" s="29"/>
      <c r="THE184" s="29"/>
      <c r="THF184" s="29"/>
      <c r="THG184" s="29"/>
      <c r="THH184" s="29"/>
      <c r="THI184" s="29"/>
      <c r="THJ184" s="30"/>
      <c r="THK184" s="31"/>
      <c r="THL184" s="30"/>
      <c r="THM184" s="30"/>
      <c r="THN184" s="36"/>
      <c r="THO184" s="34"/>
      <c r="THP184" s="29"/>
      <c r="THQ184" s="29"/>
      <c r="THR184" s="29"/>
      <c r="THS184" s="29"/>
      <c r="THT184" s="29"/>
      <c r="THU184" s="29"/>
      <c r="THV184" s="29"/>
      <c r="THW184" s="29"/>
      <c r="THX184" s="29"/>
      <c r="THY184" s="29"/>
      <c r="THZ184" s="30"/>
      <c r="TIA184" s="31"/>
      <c r="TIB184" s="30"/>
      <c r="TIC184" s="30"/>
      <c r="TID184" s="36"/>
      <c r="TIE184" s="34"/>
      <c r="TIF184" s="29"/>
      <c r="TIG184" s="29"/>
      <c r="TIH184" s="29"/>
      <c r="TII184" s="29"/>
      <c r="TIJ184" s="29"/>
      <c r="TIK184" s="29"/>
      <c r="TIL184" s="29"/>
      <c r="TIM184" s="29"/>
      <c r="TIN184" s="29"/>
      <c r="TIO184" s="29"/>
      <c r="TIP184" s="30"/>
      <c r="TIQ184" s="31"/>
      <c r="TIR184" s="30"/>
      <c r="TIS184" s="30"/>
      <c r="TIT184" s="36"/>
      <c r="TIU184" s="34"/>
      <c r="TIV184" s="29"/>
      <c r="TIW184" s="29"/>
      <c r="TIX184" s="29"/>
      <c r="TIY184" s="29"/>
      <c r="TIZ184" s="29"/>
      <c r="TJA184" s="29"/>
      <c r="TJB184" s="29"/>
      <c r="TJC184" s="29"/>
      <c r="TJD184" s="29"/>
      <c r="TJE184" s="29"/>
      <c r="TJF184" s="30"/>
      <c r="TJG184" s="31"/>
      <c r="TJH184" s="30"/>
      <c r="TJI184" s="30"/>
      <c r="TJJ184" s="36"/>
      <c r="TJK184" s="34"/>
      <c r="TJL184" s="29"/>
      <c r="TJM184" s="29"/>
      <c r="TJN184" s="29"/>
      <c r="TJO184" s="29"/>
      <c r="TJP184" s="29"/>
      <c r="TJQ184" s="29"/>
      <c r="TJR184" s="29"/>
      <c r="TJS184" s="29"/>
      <c r="TJT184" s="29"/>
      <c r="TJU184" s="29"/>
      <c r="TJV184" s="30"/>
      <c r="TJW184" s="31"/>
      <c r="TJX184" s="30"/>
      <c r="TJY184" s="30"/>
      <c r="TJZ184" s="36"/>
      <c r="TKA184" s="34"/>
      <c r="TKB184" s="29"/>
      <c r="TKC184" s="29"/>
      <c r="TKD184" s="29"/>
      <c r="TKE184" s="29"/>
      <c r="TKF184" s="29"/>
      <c r="TKG184" s="29"/>
      <c r="TKH184" s="29"/>
      <c r="TKI184" s="29"/>
      <c r="TKJ184" s="29"/>
      <c r="TKK184" s="29"/>
      <c r="TKL184" s="30"/>
      <c r="TKM184" s="31"/>
      <c r="TKN184" s="30"/>
      <c r="TKO184" s="30"/>
      <c r="TKP184" s="36"/>
      <c r="TKQ184" s="34"/>
      <c r="TKR184" s="29"/>
      <c r="TKS184" s="29"/>
      <c r="TKT184" s="29"/>
      <c r="TKU184" s="29"/>
      <c r="TKV184" s="29"/>
      <c r="TKW184" s="29"/>
      <c r="TKX184" s="29"/>
      <c r="TKY184" s="29"/>
      <c r="TKZ184" s="29"/>
      <c r="TLA184" s="29"/>
      <c r="TLB184" s="30"/>
      <c r="TLC184" s="31"/>
      <c r="TLD184" s="30"/>
      <c r="TLE184" s="30"/>
      <c r="TLF184" s="36"/>
      <c r="TLG184" s="34"/>
      <c r="TLH184" s="29"/>
      <c r="TLI184" s="29"/>
      <c r="TLJ184" s="29"/>
      <c r="TLK184" s="29"/>
      <c r="TLL184" s="29"/>
      <c r="TLM184" s="29"/>
      <c r="TLN184" s="29"/>
      <c r="TLO184" s="29"/>
      <c r="TLP184" s="29"/>
      <c r="TLQ184" s="29"/>
      <c r="TLR184" s="30"/>
      <c r="TLS184" s="31"/>
      <c r="TLT184" s="30"/>
      <c r="TLU184" s="30"/>
      <c r="TLV184" s="36"/>
      <c r="TLW184" s="34"/>
      <c r="TLX184" s="29"/>
      <c r="TLY184" s="29"/>
      <c r="TLZ184" s="29"/>
      <c r="TMA184" s="29"/>
      <c r="TMB184" s="29"/>
      <c r="TMC184" s="29"/>
      <c r="TMD184" s="29"/>
      <c r="TME184" s="29"/>
      <c r="TMF184" s="29"/>
      <c r="TMG184" s="29"/>
      <c r="TMH184" s="30"/>
      <c r="TMI184" s="31"/>
      <c r="TMJ184" s="30"/>
      <c r="TMK184" s="30"/>
      <c r="TML184" s="36"/>
      <c r="TMM184" s="34"/>
      <c r="TMN184" s="29"/>
      <c r="TMO184" s="29"/>
      <c r="TMP184" s="29"/>
      <c r="TMQ184" s="29"/>
      <c r="TMR184" s="29"/>
      <c r="TMS184" s="29"/>
      <c r="TMT184" s="29"/>
      <c r="TMU184" s="29"/>
      <c r="TMV184" s="29"/>
      <c r="TMW184" s="29"/>
      <c r="TMX184" s="30"/>
      <c r="TMY184" s="31"/>
      <c r="TMZ184" s="30"/>
      <c r="TNA184" s="30"/>
      <c r="TNB184" s="36"/>
      <c r="TNC184" s="34"/>
      <c r="TND184" s="29"/>
      <c r="TNE184" s="29"/>
      <c r="TNF184" s="29"/>
      <c r="TNG184" s="29"/>
      <c r="TNH184" s="29"/>
      <c r="TNI184" s="29"/>
      <c r="TNJ184" s="29"/>
      <c r="TNK184" s="29"/>
      <c r="TNL184" s="29"/>
      <c r="TNM184" s="29"/>
      <c r="TNN184" s="30"/>
      <c r="TNO184" s="31"/>
      <c r="TNP184" s="30"/>
      <c r="TNQ184" s="30"/>
      <c r="TNR184" s="36"/>
      <c r="TNS184" s="34"/>
      <c r="TNT184" s="29"/>
      <c r="TNU184" s="29"/>
      <c r="TNV184" s="29"/>
      <c r="TNW184" s="29"/>
      <c r="TNX184" s="29"/>
      <c r="TNY184" s="29"/>
      <c r="TNZ184" s="29"/>
      <c r="TOA184" s="29"/>
      <c r="TOB184" s="29"/>
      <c r="TOC184" s="29"/>
      <c r="TOD184" s="30"/>
      <c r="TOE184" s="31"/>
      <c r="TOF184" s="30"/>
      <c r="TOG184" s="30"/>
      <c r="TOH184" s="36"/>
      <c r="TOI184" s="34"/>
      <c r="TOJ184" s="29"/>
      <c r="TOK184" s="29"/>
      <c r="TOL184" s="29"/>
      <c r="TOM184" s="29"/>
      <c r="TON184" s="29"/>
      <c r="TOO184" s="29"/>
      <c r="TOP184" s="29"/>
      <c r="TOQ184" s="29"/>
      <c r="TOR184" s="29"/>
      <c r="TOS184" s="29"/>
      <c r="TOT184" s="30"/>
      <c r="TOU184" s="31"/>
      <c r="TOV184" s="30"/>
      <c r="TOW184" s="30"/>
      <c r="TOX184" s="36"/>
      <c r="TOY184" s="34"/>
      <c r="TOZ184" s="29"/>
      <c r="TPA184" s="29"/>
      <c r="TPB184" s="29"/>
      <c r="TPC184" s="29"/>
      <c r="TPD184" s="29"/>
      <c r="TPE184" s="29"/>
      <c r="TPF184" s="29"/>
      <c r="TPG184" s="29"/>
      <c r="TPH184" s="29"/>
      <c r="TPI184" s="29"/>
      <c r="TPJ184" s="30"/>
      <c r="TPK184" s="31"/>
      <c r="TPL184" s="30"/>
      <c r="TPM184" s="30"/>
      <c r="TPN184" s="36"/>
      <c r="TPO184" s="34"/>
      <c r="TPP184" s="29"/>
      <c r="TPQ184" s="29"/>
      <c r="TPR184" s="29"/>
      <c r="TPS184" s="29"/>
      <c r="TPT184" s="29"/>
      <c r="TPU184" s="29"/>
      <c r="TPV184" s="29"/>
      <c r="TPW184" s="29"/>
      <c r="TPX184" s="29"/>
      <c r="TPY184" s="29"/>
      <c r="TPZ184" s="30"/>
      <c r="TQA184" s="31"/>
      <c r="TQB184" s="30"/>
      <c r="TQC184" s="30"/>
      <c r="TQD184" s="36"/>
      <c r="TQE184" s="34"/>
      <c r="TQF184" s="29"/>
      <c r="TQG184" s="29"/>
      <c r="TQH184" s="29"/>
      <c r="TQI184" s="29"/>
      <c r="TQJ184" s="29"/>
      <c r="TQK184" s="29"/>
      <c r="TQL184" s="29"/>
      <c r="TQM184" s="29"/>
      <c r="TQN184" s="29"/>
      <c r="TQO184" s="29"/>
      <c r="TQP184" s="30"/>
      <c r="TQQ184" s="31"/>
      <c r="TQR184" s="30"/>
      <c r="TQS184" s="30"/>
      <c r="TQT184" s="36"/>
      <c r="TQU184" s="34"/>
      <c r="TQV184" s="29"/>
      <c r="TQW184" s="29"/>
      <c r="TQX184" s="29"/>
      <c r="TQY184" s="29"/>
      <c r="TQZ184" s="29"/>
      <c r="TRA184" s="29"/>
      <c r="TRB184" s="29"/>
      <c r="TRC184" s="29"/>
      <c r="TRD184" s="29"/>
      <c r="TRE184" s="29"/>
      <c r="TRF184" s="30"/>
      <c r="TRG184" s="31"/>
      <c r="TRH184" s="30"/>
      <c r="TRI184" s="30"/>
      <c r="TRJ184" s="36"/>
      <c r="TRK184" s="34"/>
      <c r="TRL184" s="29"/>
      <c r="TRM184" s="29"/>
      <c r="TRN184" s="29"/>
      <c r="TRO184" s="29"/>
      <c r="TRP184" s="29"/>
      <c r="TRQ184" s="29"/>
      <c r="TRR184" s="29"/>
      <c r="TRS184" s="29"/>
      <c r="TRT184" s="29"/>
      <c r="TRU184" s="29"/>
      <c r="TRV184" s="30"/>
      <c r="TRW184" s="31"/>
      <c r="TRX184" s="30"/>
      <c r="TRY184" s="30"/>
      <c r="TRZ184" s="36"/>
      <c r="TSA184" s="34"/>
      <c r="TSB184" s="29"/>
      <c r="TSC184" s="29"/>
      <c r="TSD184" s="29"/>
      <c r="TSE184" s="29"/>
      <c r="TSF184" s="29"/>
      <c r="TSG184" s="29"/>
      <c r="TSH184" s="29"/>
      <c r="TSI184" s="29"/>
      <c r="TSJ184" s="29"/>
      <c r="TSK184" s="29"/>
      <c r="TSL184" s="30"/>
      <c r="TSM184" s="31"/>
      <c r="TSN184" s="30"/>
      <c r="TSO184" s="30"/>
      <c r="TSP184" s="36"/>
      <c r="TSQ184" s="34"/>
      <c r="TSR184" s="29"/>
      <c r="TSS184" s="29"/>
      <c r="TST184" s="29"/>
      <c r="TSU184" s="29"/>
      <c r="TSV184" s="29"/>
      <c r="TSW184" s="29"/>
      <c r="TSX184" s="29"/>
      <c r="TSY184" s="29"/>
      <c r="TSZ184" s="29"/>
      <c r="TTA184" s="29"/>
      <c r="TTB184" s="30"/>
      <c r="TTC184" s="31"/>
      <c r="TTD184" s="30"/>
      <c r="TTE184" s="30"/>
      <c r="TTF184" s="36"/>
      <c r="TTG184" s="34"/>
      <c r="TTH184" s="29"/>
      <c r="TTI184" s="29"/>
      <c r="TTJ184" s="29"/>
      <c r="TTK184" s="29"/>
      <c r="TTL184" s="29"/>
      <c r="TTM184" s="29"/>
      <c r="TTN184" s="29"/>
      <c r="TTO184" s="29"/>
      <c r="TTP184" s="29"/>
      <c r="TTQ184" s="29"/>
      <c r="TTR184" s="30"/>
      <c r="TTS184" s="31"/>
      <c r="TTT184" s="30"/>
      <c r="TTU184" s="30"/>
      <c r="TTV184" s="36"/>
      <c r="TTW184" s="34"/>
      <c r="TTX184" s="29"/>
      <c r="TTY184" s="29"/>
      <c r="TTZ184" s="29"/>
      <c r="TUA184" s="29"/>
      <c r="TUB184" s="29"/>
      <c r="TUC184" s="29"/>
      <c r="TUD184" s="29"/>
      <c r="TUE184" s="29"/>
      <c r="TUF184" s="29"/>
      <c r="TUG184" s="29"/>
      <c r="TUH184" s="30"/>
      <c r="TUI184" s="31"/>
      <c r="TUJ184" s="30"/>
      <c r="TUK184" s="30"/>
      <c r="TUL184" s="36"/>
      <c r="TUM184" s="34"/>
      <c r="TUN184" s="29"/>
      <c r="TUO184" s="29"/>
      <c r="TUP184" s="29"/>
      <c r="TUQ184" s="29"/>
      <c r="TUR184" s="29"/>
      <c r="TUS184" s="29"/>
      <c r="TUT184" s="29"/>
      <c r="TUU184" s="29"/>
      <c r="TUV184" s="29"/>
      <c r="TUW184" s="29"/>
      <c r="TUX184" s="30"/>
      <c r="TUY184" s="31"/>
      <c r="TUZ184" s="30"/>
      <c r="TVA184" s="30"/>
      <c r="TVB184" s="36"/>
      <c r="TVC184" s="34"/>
      <c r="TVD184" s="29"/>
      <c r="TVE184" s="29"/>
      <c r="TVF184" s="29"/>
      <c r="TVG184" s="29"/>
      <c r="TVH184" s="29"/>
      <c r="TVI184" s="29"/>
      <c r="TVJ184" s="29"/>
      <c r="TVK184" s="29"/>
      <c r="TVL184" s="29"/>
      <c r="TVM184" s="29"/>
      <c r="TVN184" s="30"/>
      <c r="TVO184" s="31"/>
      <c r="TVP184" s="30"/>
      <c r="TVQ184" s="30"/>
      <c r="TVR184" s="36"/>
      <c r="TVS184" s="34"/>
      <c r="TVT184" s="29"/>
      <c r="TVU184" s="29"/>
      <c r="TVV184" s="29"/>
      <c r="TVW184" s="29"/>
      <c r="TVX184" s="29"/>
      <c r="TVY184" s="29"/>
      <c r="TVZ184" s="29"/>
      <c r="TWA184" s="29"/>
      <c r="TWB184" s="29"/>
      <c r="TWC184" s="29"/>
      <c r="TWD184" s="30"/>
      <c r="TWE184" s="31"/>
      <c r="TWF184" s="30"/>
      <c r="TWG184" s="30"/>
      <c r="TWH184" s="36"/>
      <c r="TWI184" s="34"/>
      <c r="TWJ184" s="29"/>
      <c r="TWK184" s="29"/>
      <c r="TWL184" s="29"/>
      <c r="TWM184" s="29"/>
      <c r="TWN184" s="29"/>
      <c r="TWO184" s="29"/>
      <c r="TWP184" s="29"/>
      <c r="TWQ184" s="29"/>
      <c r="TWR184" s="29"/>
      <c r="TWS184" s="29"/>
      <c r="TWT184" s="30"/>
      <c r="TWU184" s="31"/>
      <c r="TWV184" s="30"/>
      <c r="TWW184" s="30"/>
      <c r="TWX184" s="36"/>
      <c r="TWY184" s="34"/>
      <c r="TWZ184" s="29"/>
      <c r="TXA184" s="29"/>
      <c r="TXB184" s="29"/>
      <c r="TXC184" s="29"/>
      <c r="TXD184" s="29"/>
      <c r="TXE184" s="29"/>
      <c r="TXF184" s="29"/>
      <c r="TXG184" s="29"/>
      <c r="TXH184" s="29"/>
      <c r="TXI184" s="29"/>
      <c r="TXJ184" s="30"/>
      <c r="TXK184" s="31"/>
      <c r="TXL184" s="30"/>
      <c r="TXM184" s="30"/>
      <c r="TXN184" s="36"/>
      <c r="TXO184" s="34"/>
      <c r="TXP184" s="29"/>
      <c r="TXQ184" s="29"/>
      <c r="TXR184" s="29"/>
      <c r="TXS184" s="29"/>
      <c r="TXT184" s="29"/>
      <c r="TXU184" s="29"/>
      <c r="TXV184" s="29"/>
      <c r="TXW184" s="29"/>
      <c r="TXX184" s="29"/>
      <c r="TXY184" s="29"/>
      <c r="TXZ184" s="30"/>
      <c r="TYA184" s="31"/>
      <c r="TYB184" s="30"/>
      <c r="TYC184" s="30"/>
      <c r="TYD184" s="36"/>
      <c r="TYE184" s="34"/>
      <c r="TYF184" s="29"/>
      <c r="TYG184" s="29"/>
      <c r="TYH184" s="29"/>
      <c r="TYI184" s="29"/>
      <c r="TYJ184" s="29"/>
      <c r="TYK184" s="29"/>
      <c r="TYL184" s="29"/>
      <c r="TYM184" s="29"/>
      <c r="TYN184" s="29"/>
      <c r="TYO184" s="29"/>
      <c r="TYP184" s="30"/>
      <c r="TYQ184" s="31"/>
      <c r="TYR184" s="30"/>
      <c r="TYS184" s="30"/>
      <c r="TYT184" s="36"/>
      <c r="TYU184" s="34"/>
      <c r="TYV184" s="29"/>
      <c r="TYW184" s="29"/>
      <c r="TYX184" s="29"/>
      <c r="TYY184" s="29"/>
      <c r="TYZ184" s="29"/>
      <c r="TZA184" s="29"/>
      <c r="TZB184" s="29"/>
      <c r="TZC184" s="29"/>
      <c r="TZD184" s="29"/>
      <c r="TZE184" s="29"/>
      <c r="TZF184" s="30"/>
      <c r="TZG184" s="31"/>
      <c r="TZH184" s="30"/>
      <c r="TZI184" s="30"/>
      <c r="TZJ184" s="36"/>
      <c r="TZK184" s="34"/>
      <c r="TZL184" s="29"/>
      <c r="TZM184" s="29"/>
      <c r="TZN184" s="29"/>
      <c r="TZO184" s="29"/>
      <c r="TZP184" s="29"/>
      <c r="TZQ184" s="29"/>
      <c r="TZR184" s="29"/>
      <c r="TZS184" s="29"/>
      <c r="TZT184" s="29"/>
      <c r="TZU184" s="29"/>
      <c r="TZV184" s="30"/>
      <c r="TZW184" s="31"/>
      <c r="TZX184" s="30"/>
      <c r="TZY184" s="30"/>
      <c r="TZZ184" s="36"/>
      <c r="UAA184" s="34"/>
      <c r="UAB184" s="29"/>
      <c r="UAC184" s="29"/>
      <c r="UAD184" s="29"/>
      <c r="UAE184" s="29"/>
      <c r="UAF184" s="29"/>
      <c r="UAG184" s="29"/>
      <c r="UAH184" s="29"/>
      <c r="UAI184" s="29"/>
      <c r="UAJ184" s="29"/>
      <c r="UAK184" s="29"/>
      <c r="UAL184" s="30"/>
      <c r="UAM184" s="31"/>
      <c r="UAN184" s="30"/>
      <c r="UAO184" s="30"/>
      <c r="UAP184" s="36"/>
      <c r="UAQ184" s="34"/>
      <c r="UAR184" s="29"/>
      <c r="UAS184" s="29"/>
      <c r="UAT184" s="29"/>
      <c r="UAU184" s="29"/>
      <c r="UAV184" s="29"/>
      <c r="UAW184" s="29"/>
      <c r="UAX184" s="29"/>
      <c r="UAY184" s="29"/>
      <c r="UAZ184" s="29"/>
      <c r="UBA184" s="29"/>
      <c r="UBB184" s="30"/>
      <c r="UBC184" s="31"/>
      <c r="UBD184" s="30"/>
      <c r="UBE184" s="30"/>
      <c r="UBF184" s="36"/>
      <c r="UBG184" s="34"/>
      <c r="UBH184" s="29"/>
      <c r="UBI184" s="29"/>
      <c r="UBJ184" s="29"/>
      <c r="UBK184" s="29"/>
      <c r="UBL184" s="29"/>
      <c r="UBM184" s="29"/>
      <c r="UBN184" s="29"/>
      <c r="UBO184" s="29"/>
      <c r="UBP184" s="29"/>
      <c r="UBQ184" s="29"/>
      <c r="UBR184" s="30"/>
      <c r="UBS184" s="31"/>
      <c r="UBT184" s="30"/>
      <c r="UBU184" s="30"/>
      <c r="UBV184" s="36"/>
      <c r="UBW184" s="34"/>
      <c r="UBX184" s="29"/>
      <c r="UBY184" s="29"/>
      <c r="UBZ184" s="29"/>
      <c r="UCA184" s="29"/>
      <c r="UCB184" s="29"/>
      <c r="UCC184" s="29"/>
      <c r="UCD184" s="29"/>
      <c r="UCE184" s="29"/>
      <c r="UCF184" s="29"/>
      <c r="UCG184" s="29"/>
      <c r="UCH184" s="30"/>
      <c r="UCI184" s="31"/>
      <c r="UCJ184" s="30"/>
      <c r="UCK184" s="30"/>
      <c r="UCL184" s="36"/>
      <c r="UCM184" s="34"/>
      <c r="UCN184" s="29"/>
      <c r="UCO184" s="29"/>
      <c r="UCP184" s="29"/>
      <c r="UCQ184" s="29"/>
      <c r="UCR184" s="29"/>
      <c r="UCS184" s="29"/>
      <c r="UCT184" s="29"/>
      <c r="UCU184" s="29"/>
      <c r="UCV184" s="29"/>
      <c r="UCW184" s="29"/>
      <c r="UCX184" s="30"/>
      <c r="UCY184" s="31"/>
      <c r="UCZ184" s="30"/>
      <c r="UDA184" s="30"/>
      <c r="UDB184" s="36"/>
      <c r="UDC184" s="34"/>
      <c r="UDD184" s="29"/>
      <c r="UDE184" s="29"/>
      <c r="UDF184" s="29"/>
      <c r="UDG184" s="29"/>
      <c r="UDH184" s="29"/>
      <c r="UDI184" s="29"/>
      <c r="UDJ184" s="29"/>
      <c r="UDK184" s="29"/>
      <c r="UDL184" s="29"/>
      <c r="UDM184" s="29"/>
      <c r="UDN184" s="30"/>
      <c r="UDO184" s="31"/>
      <c r="UDP184" s="30"/>
      <c r="UDQ184" s="30"/>
      <c r="UDR184" s="36"/>
      <c r="UDS184" s="34"/>
      <c r="UDT184" s="29"/>
      <c r="UDU184" s="29"/>
      <c r="UDV184" s="29"/>
      <c r="UDW184" s="29"/>
      <c r="UDX184" s="29"/>
      <c r="UDY184" s="29"/>
      <c r="UDZ184" s="29"/>
      <c r="UEA184" s="29"/>
      <c r="UEB184" s="29"/>
      <c r="UEC184" s="29"/>
      <c r="UED184" s="30"/>
      <c r="UEE184" s="31"/>
      <c r="UEF184" s="30"/>
      <c r="UEG184" s="30"/>
      <c r="UEH184" s="36"/>
      <c r="UEI184" s="34"/>
      <c r="UEJ184" s="29"/>
      <c r="UEK184" s="29"/>
      <c r="UEL184" s="29"/>
      <c r="UEM184" s="29"/>
      <c r="UEN184" s="29"/>
      <c r="UEO184" s="29"/>
      <c r="UEP184" s="29"/>
      <c r="UEQ184" s="29"/>
      <c r="UER184" s="29"/>
      <c r="UES184" s="29"/>
      <c r="UET184" s="30"/>
      <c r="UEU184" s="31"/>
      <c r="UEV184" s="30"/>
      <c r="UEW184" s="30"/>
      <c r="UEX184" s="36"/>
      <c r="UEY184" s="34"/>
      <c r="UEZ184" s="29"/>
      <c r="UFA184" s="29"/>
      <c r="UFB184" s="29"/>
      <c r="UFC184" s="29"/>
      <c r="UFD184" s="29"/>
      <c r="UFE184" s="29"/>
      <c r="UFF184" s="29"/>
      <c r="UFG184" s="29"/>
      <c r="UFH184" s="29"/>
      <c r="UFI184" s="29"/>
      <c r="UFJ184" s="30"/>
      <c r="UFK184" s="31"/>
      <c r="UFL184" s="30"/>
      <c r="UFM184" s="30"/>
      <c r="UFN184" s="36"/>
      <c r="UFO184" s="34"/>
      <c r="UFP184" s="29"/>
      <c r="UFQ184" s="29"/>
      <c r="UFR184" s="29"/>
      <c r="UFS184" s="29"/>
      <c r="UFT184" s="29"/>
      <c r="UFU184" s="29"/>
      <c r="UFV184" s="29"/>
      <c r="UFW184" s="29"/>
      <c r="UFX184" s="29"/>
      <c r="UFY184" s="29"/>
      <c r="UFZ184" s="30"/>
      <c r="UGA184" s="31"/>
      <c r="UGB184" s="30"/>
      <c r="UGC184" s="30"/>
      <c r="UGD184" s="36"/>
      <c r="UGE184" s="34"/>
      <c r="UGF184" s="29"/>
      <c r="UGG184" s="29"/>
      <c r="UGH184" s="29"/>
      <c r="UGI184" s="29"/>
      <c r="UGJ184" s="29"/>
      <c r="UGK184" s="29"/>
      <c r="UGL184" s="29"/>
      <c r="UGM184" s="29"/>
      <c r="UGN184" s="29"/>
      <c r="UGO184" s="29"/>
      <c r="UGP184" s="30"/>
      <c r="UGQ184" s="31"/>
      <c r="UGR184" s="30"/>
      <c r="UGS184" s="30"/>
      <c r="UGT184" s="36"/>
      <c r="UGU184" s="34"/>
      <c r="UGV184" s="29"/>
      <c r="UGW184" s="29"/>
      <c r="UGX184" s="29"/>
      <c r="UGY184" s="29"/>
      <c r="UGZ184" s="29"/>
      <c r="UHA184" s="29"/>
      <c r="UHB184" s="29"/>
      <c r="UHC184" s="29"/>
      <c r="UHD184" s="29"/>
      <c r="UHE184" s="29"/>
      <c r="UHF184" s="30"/>
      <c r="UHG184" s="31"/>
      <c r="UHH184" s="30"/>
      <c r="UHI184" s="30"/>
      <c r="UHJ184" s="36"/>
      <c r="UHK184" s="34"/>
      <c r="UHL184" s="29"/>
      <c r="UHM184" s="29"/>
      <c r="UHN184" s="29"/>
      <c r="UHO184" s="29"/>
      <c r="UHP184" s="29"/>
      <c r="UHQ184" s="29"/>
      <c r="UHR184" s="29"/>
      <c r="UHS184" s="29"/>
      <c r="UHT184" s="29"/>
      <c r="UHU184" s="29"/>
      <c r="UHV184" s="30"/>
      <c r="UHW184" s="31"/>
      <c r="UHX184" s="30"/>
      <c r="UHY184" s="30"/>
      <c r="UHZ184" s="36"/>
      <c r="UIA184" s="34"/>
      <c r="UIB184" s="29"/>
      <c r="UIC184" s="29"/>
      <c r="UID184" s="29"/>
      <c r="UIE184" s="29"/>
      <c r="UIF184" s="29"/>
      <c r="UIG184" s="29"/>
      <c r="UIH184" s="29"/>
      <c r="UII184" s="29"/>
      <c r="UIJ184" s="29"/>
      <c r="UIK184" s="29"/>
      <c r="UIL184" s="30"/>
      <c r="UIM184" s="31"/>
      <c r="UIN184" s="30"/>
      <c r="UIO184" s="30"/>
      <c r="UIP184" s="36"/>
      <c r="UIQ184" s="34"/>
      <c r="UIR184" s="29"/>
      <c r="UIS184" s="29"/>
      <c r="UIT184" s="29"/>
      <c r="UIU184" s="29"/>
      <c r="UIV184" s="29"/>
      <c r="UIW184" s="29"/>
      <c r="UIX184" s="29"/>
      <c r="UIY184" s="29"/>
      <c r="UIZ184" s="29"/>
      <c r="UJA184" s="29"/>
      <c r="UJB184" s="30"/>
      <c r="UJC184" s="31"/>
      <c r="UJD184" s="30"/>
      <c r="UJE184" s="30"/>
      <c r="UJF184" s="36"/>
      <c r="UJG184" s="34"/>
      <c r="UJH184" s="29"/>
      <c r="UJI184" s="29"/>
      <c r="UJJ184" s="29"/>
      <c r="UJK184" s="29"/>
      <c r="UJL184" s="29"/>
      <c r="UJM184" s="29"/>
      <c r="UJN184" s="29"/>
      <c r="UJO184" s="29"/>
      <c r="UJP184" s="29"/>
      <c r="UJQ184" s="29"/>
      <c r="UJR184" s="30"/>
      <c r="UJS184" s="31"/>
      <c r="UJT184" s="30"/>
      <c r="UJU184" s="30"/>
      <c r="UJV184" s="36"/>
      <c r="UJW184" s="34"/>
      <c r="UJX184" s="29"/>
      <c r="UJY184" s="29"/>
      <c r="UJZ184" s="29"/>
      <c r="UKA184" s="29"/>
      <c r="UKB184" s="29"/>
      <c r="UKC184" s="29"/>
      <c r="UKD184" s="29"/>
      <c r="UKE184" s="29"/>
      <c r="UKF184" s="29"/>
      <c r="UKG184" s="29"/>
      <c r="UKH184" s="30"/>
      <c r="UKI184" s="31"/>
      <c r="UKJ184" s="30"/>
      <c r="UKK184" s="30"/>
      <c r="UKL184" s="36"/>
      <c r="UKM184" s="34"/>
      <c r="UKN184" s="29"/>
      <c r="UKO184" s="29"/>
      <c r="UKP184" s="29"/>
      <c r="UKQ184" s="29"/>
      <c r="UKR184" s="29"/>
      <c r="UKS184" s="29"/>
      <c r="UKT184" s="29"/>
      <c r="UKU184" s="29"/>
      <c r="UKV184" s="29"/>
      <c r="UKW184" s="29"/>
      <c r="UKX184" s="30"/>
      <c r="UKY184" s="31"/>
      <c r="UKZ184" s="30"/>
      <c r="ULA184" s="30"/>
      <c r="ULB184" s="36"/>
      <c r="ULC184" s="34"/>
      <c r="ULD184" s="29"/>
      <c r="ULE184" s="29"/>
      <c r="ULF184" s="29"/>
      <c r="ULG184" s="29"/>
      <c r="ULH184" s="29"/>
      <c r="ULI184" s="29"/>
      <c r="ULJ184" s="29"/>
      <c r="ULK184" s="29"/>
      <c r="ULL184" s="29"/>
      <c r="ULM184" s="29"/>
      <c r="ULN184" s="30"/>
      <c r="ULO184" s="31"/>
      <c r="ULP184" s="30"/>
      <c r="ULQ184" s="30"/>
      <c r="ULR184" s="36"/>
      <c r="ULS184" s="34"/>
      <c r="ULT184" s="29"/>
      <c r="ULU184" s="29"/>
      <c r="ULV184" s="29"/>
      <c r="ULW184" s="29"/>
      <c r="ULX184" s="29"/>
      <c r="ULY184" s="29"/>
      <c r="ULZ184" s="29"/>
      <c r="UMA184" s="29"/>
      <c r="UMB184" s="29"/>
      <c r="UMC184" s="29"/>
      <c r="UMD184" s="30"/>
      <c r="UME184" s="31"/>
      <c r="UMF184" s="30"/>
      <c r="UMG184" s="30"/>
      <c r="UMH184" s="36"/>
      <c r="UMI184" s="34"/>
      <c r="UMJ184" s="29"/>
      <c r="UMK184" s="29"/>
      <c r="UML184" s="29"/>
      <c r="UMM184" s="29"/>
      <c r="UMN184" s="29"/>
      <c r="UMO184" s="29"/>
      <c r="UMP184" s="29"/>
      <c r="UMQ184" s="29"/>
      <c r="UMR184" s="29"/>
      <c r="UMS184" s="29"/>
      <c r="UMT184" s="30"/>
      <c r="UMU184" s="31"/>
      <c r="UMV184" s="30"/>
      <c r="UMW184" s="30"/>
      <c r="UMX184" s="36"/>
      <c r="UMY184" s="34"/>
      <c r="UMZ184" s="29"/>
      <c r="UNA184" s="29"/>
      <c r="UNB184" s="29"/>
      <c r="UNC184" s="29"/>
      <c r="UND184" s="29"/>
      <c r="UNE184" s="29"/>
      <c r="UNF184" s="29"/>
      <c r="UNG184" s="29"/>
      <c r="UNH184" s="29"/>
      <c r="UNI184" s="29"/>
      <c r="UNJ184" s="30"/>
      <c r="UNK184" s="31"/>
      <c r="UNL184" s="30"/>
      <c r="UNM184" s="30"/>
      <c r="UNN184" s="36"/>
      <c r="UNO184" s="34"/>
      <c r="UNP184" s="29"/>
      <c r="UNQ184" s="29"/>
      <c r="UNR184" s="29"/>
      <c r="UNS184" s="29"/>
      <c r="UNT184" s="29"/>
      <c r="UNU184" s="29"/>
      <c r="UNV184" s="29"/>
      <c r="UNW184" s="29"/>
      <c r="UNX184" s="29"/>
      <c r="UNY184" s="29"/>
      <c r="UNZ184" s="30"/>
      <c r="UOA184" s="31"/>
      <c r="UOB184" s="30"/>
      <c r="UOC184" s="30"/>
      <c r="UOD184" s="36"/>
      <c r="UOE184" s="34"/>
      <c r="UOF184" s="29"/>
      <c r="UOG184" s="29"/>
      <c r="UOH184" s="29"/>
      <c r="UOI184" s="29"/>
      <c r="UOJ184" s="29"/>
      <c r="UOK184" s="29"/>
      <c r="UOL184" s="29"/>
      <c r="UOM184" s="29"/>
      <c r="UON184" s="29"/>
      <c r="UOO184" s="29"/>
      <c r="UOP184" s="30"/>
      <c r="UOQ184" s="31"/>
      <c r="UOR184" s="30"/>
      <c r="UOS184" s="30"/>
      <c r="UOT184" s="36"/>
      <c r="UOU184" s="34"/>
      <c r="UOV184" s="29"/>
      <c r="UOW184" s="29"/>
      <c r="UOX184" s="29"/>
      <c r="UOY184" s="29"/>
      <c r="UOZ184" s="29"/>
      <c r="UPA184" s="29"/>
      <c r="UPB184" s="29"/>
      <c r="UPC184" s="29"/>
      <c r="UPD184" s="29"/>
      <c r="UPE184" s="29"/>
      <c r="UPF184" s="30"/>
      <c r="UPG184" s="31"/>
      <c r="UPH184" s="30"/>
      <c r="UPI184" s="30"/>
      <c r="UPJ184" s="36"/>
      <c r="UPK184" s="34"/>
      <c r="UPL184" s="29"/>
      <c r="UPM184" s="29"/>
      <c r="UPN184" s="29"/>
      <c r="UPO184" s="29"/>
      <c r="UPP184" s="29"/>
      <c r="UPQ184" s="29"/>
      <c r="UPR184" s="29"/>
      <c r="UPS184" s="29"/>
      <c r="UPT184" s="29"/>
      <c r="UPU184" s="29"/>
      <c r="UPV184" s="30"/>
      <c r="UPW184" s="31"/>
      <c r="UPX184" s="30"/>
      <c r="UPY184" s="30"/>
      <c r="UPZ184" s="36"/>
      <c r="UQA184" s="34"/>
      <c r="UQB184" s="29"/>
      <c r="UQC184" s="29"/>
      <c r="UQD184" s="29"/>
      <c r="UQE184" s="29"/>
      <c r="UQF184" s="29"/>
      <c r="UQG184" s="29"/>
      <c r="UQH184" s="29"/>
      <c r="UQI184" s="29"/>
      <c r="UQJ184" s="29"/>
      <c r="UQK184" s="29"/>
      <c r="UQL184" s="30"/>
      <c r="UQM184" s="31"/>
      <c r="UQN184" s="30"/>
      <c r="UQO184" s="30"/>
      <c r="UQP184" s="36"/>
      <c r="UQQ184" s="34"/>
      <c r="UQR184" s="29"/>
      <c r="UQS184" s="29"/>
      <c r="UQT184" s="29"/>
      <c r="UQU184" s="29"/>
      <c r="UQV184" s="29"/>
      <c r="UQW184" s="29"/>
      <c r="UQX184" s="29"/>
      <c r="UQY184" s="29"/>
      <c r="UQZ184" s="29"/>
      <c r="URA184" s="29"/>
      <c r="URB184" s="30"/>
      <c r="URC184" s="31"/>
      <c r="URD184" s="30"/>
      <c r="URE184" s="30"/>
      <c r="URF184" s="36"/>
      <c r="URG184" s="34"/>
      <c r="URH184" s="29"/>
      <c r="URI184" s="29"/>
      <c r="URJ184" s="29"/>
      <c r="URK184" s="29"/>
      <c r="URL184" s="29"/>
      <c r="URM184" s="29"/>
      <c r="URN184" s="29"/>
      <c r="URO184" s="29"/>
      <c r="URP184" s="29"/>
      <c r="URQ184" s="29"/>
      <c r="URR184" s="30"/>
      <c r="URS184" s="31"/>
      <c r="URT184" s="30"/>
      <c r="URU184" s="30"/>
      <c r="URV184" s="36"/>
      <c r="URW184" s="34"/>
      <c r="URX184" s="29"/>
      <c r="URY184" s="29"/>
      <c r="URZ184" s="29"/>
      <c r="USA184" s="29"/>
      <c r="USB184" s="29"/>
      <c r="USC184" s="29"/>
      <c r="USD184" s="29"/>
      <c r="USE184" s="29"/>
      <c r="USF184" s="29"/>
      <c r="USG184" s="29"/>
      <c r="USH184" s="30"/>
      <c r="USI184" s="31"/>
      <c r="USJ184" s="30"/>
      <c r="USK184" s="30"/>
      <c r="USL184" s="36"/>
      <c r="USM184" s="34"/>
      <c r="USN184" s="29"/>
      <c r="USO184" s="29"/>
      <c r="USP184" s="29"/>
      <c r="USQ184" s="29"/>
      <c r="USR184" s="29"/>
      <c r="USS184" s="29"/>
      <c r="UST184" s="29"/>
      <c r="USU184" s="29"/>
      <c r="USV184" s="29"/>
      <c r="USW184" s="29"/>
      <c r="USX184" s="30"/>
      <c r="USY184" s="31"/>
      <c r="USZ184" s="30"/>
      <c r="UTA184" s="30"/>
      <c r="UTB184" s="36"/>
      <c r="UTC184" s="34"/>
      <c r="UTD184" s="29"/>
      <c r="UTE184" s="29"/>
      <c r="UTF184" s="29"/>
      <c r="UTG184" s="29"/>
      <c r="UTH184" s="29"/>
      <c r="UTI184" s="29"/>
      <c r="UTJ184" s="29"/>
      <c r="UTK184" s="29"/>
      <c r="UTL184" s="29"/>
      <c r="UTM184" s="29"/>
      <c r="UTN184" s="30"/>
      <c r="UTO184" s="31"/>
      <c r="UTP184" s="30"/>
      <c r="UTQ184" s="30"/>
      <c r="UTR184" s="36"/>
      <c r="UTS184" s="34"/>
      <c r="UTT184" s="29"/>
      <c r="UTU184" s="29"/>
      <c r="UTV184" s="29"/>
      <c r="UTW184" s="29"/>
      <c r="UTX184" s="29"/>
      <c r="UTY184" s="29"/>
      <c r="UTZ184" s="29"/>
      <c r="UUA184" s="29"/>
      <c r="UUB184" s="29"/>
      <c r="UUC184" s="29"/>
      <c r="UUD184" s="30"/>
      <c r="UUE184" s="31"/>
      <c r="UUF184" s="30"/>
      <c r="UUG184" s="30"/>
      <c r="UUH184" s="36"/>
      <c r="UUI184" s="34"/>
      <c r="UUJ184" s="29"/>
      <c r="UUK184" s="29"/>
      <c r="UUL184" s="29"/>
      <c r="UUM184" s="29"/>
      <c r="UUN184" s="29"/>
      <c r="UUO184" s="29"/>
      <c r="UUP184" s="29"/>
      <c r="UUQ184" s="29"/>
      <c r="UUR184" s="29"/>
      <c r="UUS184" s="29"/>
      <c r="UUT184" s="30"/>
      <c r="UUU184" s="31"/>
      <c r="UUV184" s="30"/>
      <c r="UUW184" s="30"/>
      <c r="UUX184" s="36"/>
      <c r="UUY184" s="34"/>
      <c r="UUZ184" s="29"/>
      <c r="UVA184" s="29"/>
      <c r="UVB184" s="29"/>
      <c r="UVC184" s="29"/>
      <c r="UVD184" s="29"/>
      <c r="UVE184" s="29"/>
      <c r="UVF184" s="29"/>
      <c r="UVG184" s="29"/>
      <c r="UVH184" s="29"/>
      <c r="UVI184" s="29"/>
      <c r="UVJ184" s="30"/>
      <c r="UVK184" s="31"/>
      <c r="UVL184" s="30"/>
      <c r="UVM184" s="30"/>
      <c r="UVN184" s="36"/>
      <c r="UVO184" s="34"/>
      <c r="UVP184" s="29"/>
      <c r="UVQ184" s="29"/>
      <c r="UVR184" s="29"/>
      <c r="UVS184" s="29"/>
      <c r="UVT184" s="29"/>
      <c r="UVU184" s="29"/>
      <c r="UVV184" s="29"/>
      <c r="UVW184" s="29"/>
      <c r="UVX184" s="29"/>
      <c r="UVY184" s="29"/>
      <c r="UVZ184" s="30"/>
      <c r="UWA184" s="31"/>
      <c r="UWB184" s="30"/>
      <c r="UWC184" s="30"/>
      <c r="UWD184" s="36"/>
      <c r="UWE184" s="34"/>
      <c r="UWF184" s="29"/>
      <c r="UWG184" s="29"/>
      <c r="UWH184" s="29"/>
      <c r="UWI184" s="29"/>
      <c r="UWJ184" s="29"/>
      <c r="UWK184" s="29"/>
      <c r="UWL184" s="29"/>
      <c r="UWM184" s="29"/>
      <c r="UWN184" s="29"/>
      <c r="UWO184" s="29"/>
      <c r="UWP184" s="30"/>
      <c r="UWQ184" s="31"/>
      <c r="UWR184" s="30"/>
      <c r="UWS184" s="30"/>
      <c r="UWT184" s="36"/>
      <c r="UWU184" s="34"/>
      <c r="UWV184" s="29"/>
      <c r="UWW184" s="29"/>
      <c r="UWX184" s="29"/>
      <c r="UWY184" s="29"/>
      <c r="UWZ184" s="29"/>
      <c r="UXA184" s="29"/>
      <c r="UXB184" s="29"/>
      <c r="UXC184" s="29"/>
      <c r="UXD184" s="29"/>
      <c r="UXE184" s="29"/>
      <c r="UXF184" s="30"/>
      <c r="UXG184" s="31"/>
      <c r="UXH184" s="30"/>
      <c r="UXI184" s="30"/>
      <c r="UXJ184" s="36"/>
      <c r="UXK184" s="34"/>
      <c r="UXL184" s="29"/>
      <c r="UXM184" s="29"/>
      <c r="UXN184" s="29"/>
      <c r="UXO184" s="29"/>
      <c r="UXP184" s="29"/>
      <c r="UXQ184" s="29"/>
      <c r="UXR184" s="29"/>
      <c r="UXS184" s="29"/>
      <c r="UXT184" s="29"/>
      <c r="UXU184" s="29"/>
      <c r="UXV184" s="30"/>
      <c r="UXW184" s="31"/>
      <c r="UXX184" s="30"/>
      <c r="UXY184" s="30"/>
      <c r="UXZ184" s="36"/>
      <c r="UYA184" s="34"/>
      <c r="UYB184" s="29"/>
      <c r="UYC184" s="29"/>
      <c r="UYD184" s="29"/>
      <c r="UYE184" s="29"/>
      <c r="UYF184" s="29"/>
      <c r="UYG184" s="29"/>
      <c r="UYH184" s="29"/>
      <c r="UYI184" s="29"/>
      <c r="UYJ184" s="29"/>
      <c r="UYK184" s="29"/>
      <c r="UYL184" s="30"/>
      <c r="UYM184" s="31"/>
      <c r="UYN184" s="30"/>
      <c r="UYO184" s="30"/>
      <c r="UYP184" s="36"/>
      <c r="UYQ184" s="34"/>
      <c r="UYR184" s="29"/>
      <c r="UYS184" s="29"/>
      <c r="UYT184" s="29"/>
      <c r="UYU184" s="29"/>
      <c r="UYV184" s="29"/>
      <c r="UYW184" s="29"/>
      <c r="UYX184" s="29"/>
      <c r="UYY184" s="29"/>
      <c r="UYZ184" s="29"/>
      <c r="UZA184" s="29"/>
      <c r="UZB184" s="30"/>
      <c r="UZC184" s="31"/>
      <c r="UZD184" s="30"/>
      <c r="UZE184" s="30"/>
      <c r="UZF184" s="36"/>
      <c r="UZG184" s="34"/>
      <c r="UZH184" s="29"/>
      <c r="UZI184" s="29"/>
      <c r="UZJ184" s="29"/>
      <c r="UZK184" s="29"/>
      <c r="UZL184" s="29"/>
      <c r="UZM184" s="29"/>
      <c r="UZN184" s="29"/>
      <c r="UZO184" s="29"/>
      <c r="UZP184" s="29"/>
      <c r="UZQ184" s="29"/>
      <c r="UZR184" s="30"/>
      <c r="UZS184" s="31"/>
      <c r="UZT184" s="30"/>
      <c r="UZU184" s="30"/>
      <c r="UZV184" s="36"/>
      <c r="UZW184" s="34"/>
      <c r="UZX184" s="29"/>
      <c r="UZY184" s="29"/>
      <c r="UZZ184" s="29"/>
      <c r="VAA184" s="29"/>
      <c r="VAB184" s="29"/>
      <c r="VAC184" s="29"/>
      <c r="VAD184" s="29"/>
      <c r="VAE184" s="29"/>
      <c r="VAF184" s="29"/>
      <c r="VAG184" s="29"/>
      <c r="VAH184" s="30"/>
      <c r="VAI184" s="31"/>
      <c r="VAJ184" s="30"/>
      <c r="VAK184" s="30"/>
      <c r="VAL184" s="36"/>
      <c r="VAM184" s="34"/>
      <c r="VAN184" s="29"/>
      <c r="VAO184" s="29"/>
      <c r="VAP184" s="29"/>
      <c r="VAQ184" s="29"/>
      <c r="VAR184" s="29"/>
      <c r="VAS184" s="29"/>
      <c r="VAT184" s="29"/>
      <c r="VAU184" s="29"/>
      <c r="VAV184" s="29"/>
      <c r="VAW184" s="29"/>
      <c r="VAX184" s="30"/>
      <c r="VAY184" s="31"/>
      <c r="VAZ184" s="30"/>
      <c r="VBA184" s="30"/>
      <c r="VBB184" s="36"/>
      <c r="VBC184" s="34"/>
      <c r="VBD184" s="29"/>
      <c r="VBE184" s="29"/>
      <c r="VBF184" s="29"/>
      <c r="VBG184" s="29"/>
      <c r="VBH184" s="29"/>
      <c r="VBI184" s="29"/>
      <c r="VBJ184" s="29"/>
      <c r="VBK184" s="29"/>
      <c r="VBL184" s="29"/>
      <c r="VBM184" s="29"/>
      <c r="VBN184" s="30"/>
      <c r="VBO184" s="31"/>
      <c r="VBP184" s="30"/>
      <c r="VBQ184" s="30"/>
      <c r="VBR184" s="36"/>
      <c r="VBS184" s="34"/>
      <c r="VBT184" s="29"/>
      <c r="VBU184" s="29"/>
      <c r="VBV184" s="29"/>
      <c r="VBW184" s="29"/>
      <c r="VBX184" s="29"/>
      <c r="VBY184" s="29"/>
      <c r="VBZ184" s="29"/>
      <c r="VCA184" s="29"/>
      <c r="VCB184" s="29"/>
      <c r="VCC184" s="29"/>
      <c r="VCD184" s="30"/>
      <c r="VCE184" s="31"/>
      <c r="VCF184" s="30"/>
      <c r="VCG184" s="30"/>
      <c r="VCH184" s="36"/>
      <c r="VCI184" s="34"/>
      <c r="VCJ184" s="29"/>
      <c r="VCK184" s="29"/>
      <c r="VCL184" s="29"/>
      <c r="VCM184" s="29"/>
      <c r="VCN184" s="29"/>
      <c r="VCO184" s="29"/>
      <c r="VCP184" s="29"/>
      <c r="VCQ184" s="29"/>
      <c r="VCR184" s="29"/>
      <c r="VCS184" s="29"/>
      <c r="VCT184" s="30"/>
      <c r="VCU184" s="31"/>
      <c r="VCV184" s="30"/>
      <c r="VCW184" s="30"/>
      <c r="VCX184" s="36"/>
      <c r="VCY184" s="34"/>
      <c r="VCZ184" s="29"/>
      <c r="VDA184" s="29"/>
      <c r="VDB184" s="29"/>
      <c r="VDC184" s="29"/>
      <c r="VDD184" s="29"/>
      <c r="VDE184" s="29"/>
      <c r="VDF184" s="29"/>
      <c r="VDG184" s="29"/>
      <c r="VDH184" s="29"/>
      <c r="VDI184" s="29"/>
      <c r="VDJ184" s="30"/>
      <c r="VDK184" s="31"/>
      <c r="VDL184" s="30"/>
      <c r="VDM184" s="30"/>
      <c r="VDN184" s="36"/>
      <c r="VDO184" s="34"/>
      <c r="VDP184" s="29"/>
      <c r="VDQ184" s="29"/>
      <c r="VDR184" s="29"/>
      <c r="VDS184" s="29"/>
      <c r="VDT184" s="29"/>
      <c r="VDU184" s="29"/>
      <c r="VDV184" s="29"/>
      <c r="VDW184" s="29"/>
      <c r="VDX184" s="29"/>
      <c r="VDY184" s="29"/>
      <c r="VDZ184" s="30"/>
      <c r="VEA184" s="31"/>
      <c r="VEB184" s="30"/>
      <c r="VEC184" s="30"/>
      <c r="VED184" s="36"/>
      <c r="VEE184" s="34"/>
      <c r="VEF184" s="29"/>
      <c r="VEG184" s="29"/>
      <c r="VEH184" s="29"/>
      <c r="VEI184" s="29"/>
      <c r="VEJ184" s="29"/>
      <c r="VEK184" s="29"/>
      <c r="VEL184" s="29"/>
      <c r="VEM184" s="29"/>
      <c r="VEN184" s="29"/>
      <c r="VEO184" s="29"/>
      <c r="VEP184" s="30"/>
      <c r="VEQ184" s="31"/>
      <c r="VER184" s="30"/>
      <c r="VES184" s="30"/>
      <c r="VET184" s="36"/>
      <c r="VEU184" s="34"/>
      <c r="VEV184" s="29"/>
      <c r="VEW184" s="29"/>
      <c r="VEX184" s="29"/>
      <c r="VEY184" s="29"/>
      <c r="VEZ184" s="29"/>
      <c r="VFA184" s="29"/>
      <c r="VFB184" s="29"/>
      <c r="VFC184" s="29"/>
      <c r="VFD184" s="29"/>
      <c r="VFE184" s="29"/>
      <c r="VFF184" s="30"/>
      <c r="VFG184" s="31"/>
      <c r="VFH184" s="30"/>
      <c r="VFI184" s="30"/>
      <c r="VFJ184" s="36"/>
      <c r="VFK184" s="34"/>
      <c r="VFL184" s="29"/>
      <c r="VFM184" s="29"/>
      <c r="VFN184" s="29"/>
      <c r="VFO184" s="29"/>
      <c r="VFP184" s="29"/>
      <c r="VFQ184" s="29"/>
      <c r="VFR184" s="29"/>
      <c r="VFS184" s="29"/>
      <c r="VFT184" s="29"/>
      <c r="VFU184" s="29"/>
      <c r="VFV184" s="30"/>
      <c r="VFW184" s="31"/>
      <c r="VFX184" s="30"/>
      <c r="VFY184" s="30"/>
      <c r="VFZ184" s="36"/>
      <c r="VGA184" s="34"/>
      <c r="VGB184" s="29"/>
      <c r="VGC184" s="29"/>
      <c r="VGD184" s="29"/>
      <c r="VGE184" s="29"/>
      <c r="VGF184" s="29"/>
      <c r="VGG184" s="29"/>
      <c r="VGH184" s="29"/>
      <c r="VGI184" s="29"/>
      <c r="VGJ184" s="29"/>
      <c r="VGK184" s="29"/>
      <c r="VGL184" s="30"/>
      <c r="VGM184" s="31"/>
      <c r="VGN184" s="30"/>
      <c r="VGO184" s="30"/>
      <c r="VGP184" s="36"/>
      <c r="VGQ184" s="34"/>
      <c r="VGR184" s="29"/>
      <c r="VGS184" s="29"/>
      <c r="VGT184" s="29"/>
      <c r="VGU184" s="29"/>
      <c r="VGV184" s="29"/>
      <c r="VGW184" s="29"/>
      <c r="VGX184" s="29"/>
      <c r="VGY184" s="29"/>
      <c r="VGZ184" s="29"/>
      <c r="VHA184" s="29"/>
      <c r="VHB184" s="30"/>
      <c r="VHC184" s="31"/>
      <c r="VHD184" s="30"/>
      <c r="VHE184" s="30"/>
      <c r="VHF184" s="36"/>
      <c r="VHG184" s="34"/>
      <c r="VHH184" s="29"/>
      <c r="VHI184" s="29"/>
      <c r="VHJ184" s="29"/>
      <c r="VHK184" s="29"/>
      <c r="VHL184" s="29"/>
      <c r="VHM184" s="29"/>
      <c r="VHN184" s="29"/>
      <c r="VHO184" s="29"/>
      <c r="VHP184" s="29"/>
      <c r="VHQ184" s="29"/>
      <c r="VHR184" s="30"/>
      <c r="VHS184" s="31"/>
      <c r="VHT184" s="30"/>
      <c r="VHU184" s="30"/>
      <c r="VHV184" s="36"/>
      <c r="VHW184" s="34"/>
      <c r="VHX184" s="29"/>
      <c r="VHY184" s="29"/>
      <c r="VHZ184" s="29"/>
      <c r="VIA184" s="29"/>
      <c r="VIB184" s="29"/>
      <c r="VIC184" s="29"/>
      <c r="VID184" s="29"/>
      <c r="VIE184" s="29"/>
      <c r="VIF184" s="29"/>
      <c r="VIG184" s="29"/>
      <c r="VIH184" s="30"/>
      <c r="VII184" s="31"/>
      <c r="VIJ184" s="30"/>
      <c r="VIK184" s="30"/>
      <c r="VIL184" s="36"/>
      <c r="VIM184" s="34"/>
      <c r="VIN184" s="29"/>
      <c r="VIO184" s="29"/>
      <c r="VIP184" s="29"/>
      <c r="VIQ184" s="29"/>
      <c r="VIR184" s="29"/>
      <c r="VIS184" s="29"/>
      <c r="VIT184" s="29"/>
      <c r="VIU184" s="29"/>
      <c r="VIV184" s="29"/>
      <c r="VIW184" s="29"/>
      <c r="VIX184" s="30"/>
      <c r="VIY184" s="31"/>
      <c r="VIZ184" s="30"/>
      <c r="VJA184" s="30"/>
      <c r="VJB184" s="36"/>
      <c r="VJC184" s="34"/>
      <c r="VJD184" s="29"/>
      <c r="VJE184" s="29"/>
      <c r="VJF184" s="29"/>
      <c r="VJG184" s="29"/>
      <c r="VJH184" s="29"/>
      <c r="VJI184" s="29"/>
      <c r="VJJ184" s="29"/>
      <c r="VJK184" s="29"/>
      <c r="VJL184" s="29"/>
      <c r="VJM184" s="29"/>
      <c r="VJN184" s="30"/>
      <c r="VJO184" s="31"/>
      <c r="VJP184" s="30"/>
      <c r="VJQ184" s="30"/>
      <c r="VJR184" s="36"/>
      <c r="VJS184" s="34"/>
      <c r="VJT184" s="29"/>
      <c r="VJU184" s="29"/>
      <c r="VJV184" s="29"/>
      <c r="VJW184" s="29"/>
      <c r="VJX184" s="29"/>
      <c r="VJY184" s="29"/>
      <c r="VJZ184" s="29"/>
      <c r="VKA184" s="29"/>
      <c r="VKB184" s="29"/>
      <c r="VKC184" s="29"/>
      <c r="VKD184" s="30"/>
      <c r="VKE184" s="31"/>
      <c r="VKF184" s="30"/>
      <c r="VKG184" s="30"/>
      <c r="VKH184" s="36"/>
      <c r="VKI184" s="34"/>
      <c r="VKJ184" s="29"/>
      <c r="VKK184" s="29"/>
      <c r="VKL184" s="29"/>
      <c r="VKM184" s="29"/>
      <c r="VKN184" s="29"/>
      <c r="VKO184" s="29"/>
      <c r="VKP184" s="29"/>
      <c r="VKQ184" s="29"/>
      <c r="VKR184" s="29"/>
      <c r="VKS184" s="29"/>
      <c r="VKT184" s="30"/>
      <c r="VKU184" s="31"/>
      <c r="VKV184" s="30"/>
      <c r="VKW184" s="30"/>
      <c r="VKX184" s="36"/>
      <c r="VKY184" s="34"/>
      <c r="VKZ184" s="29"/>
      <c r="VLA184" s="29"/>
      <c r="VLB184" s="29"/>
      <c r="VLC184" s="29"/>
      <c r="VLD184" s="29"/>
      <c r="VLE184" s="29"/>
      <c r="VLF184" s="29"/>
      <c r="VLG184" s="29"/>
      <c r="VLH184" s="29"/>
      <c r="VLI184" s="29"/>
      <c r="VLJ184" s="30"/>
      <c r="VLK184" s="31"/>
      <c r="VLL184" s="30"/>
      <c r="VLM184" s="30"/>
      <c r="VLN184" s="36"/>
      <c r="VLO184" s="34"/>
      <c r="VLP184" s="29"/>
      <c r="VLQ184" s="29"/>
      <c r="VLR184" s="29"/>
      <c r="VLS184" s="29"/>
      <c r="VLT184" s="29"/>
      <c r="VLU184" s="29"/>
      <c r="VLV184" s="29"/>
      <c r="VLW184" s="29"/>
      <c r="VLX184" s="29"/>
      <c r="VLY184" s="29"/>
      <c r="VLZ184" s="30"/>
      <c r="VMA184" s="31"/>
      <c r="VMB184" s="30"/>
      <c r="VMC184" s="30"/>
      <c r="VMD184" s="36"/>
      <c r="VME184" s="34"/>
      <c r="VMF184" s="29"/>
      <c r="VMG184" s="29"/>
      <c r="VMH184" s="29"/>
      <c r="VMI184" s="29"/>
      <c r="VMJ184" s="29"/>
      <c r="VMK184" s="29"/>
      <c r="VML184" s="29"/>
      <c r="VMM184" s="29"/>
      <c r="VMN184" s="29"/>
      <c r="VMO184" s="29"/>
      <c r="VMP184" s="30"/>
      <c r="VMQ184" s="31"/>
      <c r="VMR184" s="30"/>
      <c r="VMS184" s="30"/>
      <c r="VMT184" s="36"/>
      <c r="VMU184" s="34"/>
      <c r="VMV184" s="29"/>
      <c r="VMW184" s="29"/>
      <c r="VMX184" s="29"/>
      <c r="VMY184" s="29"/>
      <c r="VMZ184" s="29"/>
      <c r="VNA184" s="29"/>
      <c r="VNB184" s="29"/>
      <c r="VNC184" s="29"/>
      <c r="VND184" s="29"/>
      <c r="VNE184" s="29"/>
      <c r="VNF184" s="30"/>
      <c r="VNG184" s="31"/>
      <c r="VNH184" s="30"/>
      <c r="VNI184" s="30"/>
      <c r="VNJ184" s="36"/>
      <c r="VNK184" s="34"/>
      <c r="VNL184" s="29"/>
      <c r="VNM184" s="29"/>
      <c r="VNN184" s="29"/>
      <c r="VNO184" s="29"/>
      <c r="VNP184" s="29"/>
      <c r="VNQ184" s="29"/>
      <c r="VNR184" s="29"/>
      <c r="VNS184" s="29"/>
      <c r="VNT184" s="29"/>
      <c r="VNU184" s="29"/>
      <c r="VNV184" s="30"/>
      <c r="VNW184" s="31"/>
      <c r="VNX184" s="30"/>
      <c r="VNY184" s="30"/>
      <c r="VNZ184" s="36"/>
      <c r="VOA184" s="34"/>
      <c r="VOB184" s="29"/>
      <c r="VOC184" s="29"/>
      <c r="VOD184" s="29"/>
      <c r="VOE184" s="29"/>
      <c r="VOF184" s="29"/>
      <c r="VOG184" s="29"/>
      <c r="VOH184" s="29"/>
      <c r="VOI184" s="29"/>
      <c r="VOJ184" s="29"/>
      <c r="VOK184" s="29"/>
      <c r="VOL184" s="30"/>
      <c r="VOM184" s="31"/>
      <c r="VON184" s="30"/>
      <c r="VOO184" s="30"/>
      <c r="VOP184" s="36"/>
      <c r="VOQ184" s="34"/>
      <c r="VOR184" s="29"/>
      <c r="VOS184" s="29"/>
      <c r="VOT184" s="29"/>
      <c r="VOU184" s="29"/>
      <c r="VOV184" s="29"/>
      <c r="VOW184" s="29"/>
      <c r="VOX184" s="29"/>
      <c r="VOY184" s="29"/>
      <c r="VOZ184" s="29"/>
      <c r="VPA184" s="29"/>
      <c r="VPB184" s="30"/>
      <c r="VPC184" s="31"/>
      <c r="VPD184" s="30"/>
      <c r="VPE184" s="30"/>
      <c r="VPF184" s="36"/>
      <c r="VPG184" s="34"/>
      <c r="VPH184" s="29"/>
      <c r="VPI184" s="29"/>
      <c r="VPJ184" s="29"/>
      <c r="VPK184" s="29"/>
      <c r="VPL184" s="29"/>
      <c r="VPM184" s="29"/>
      <c r="VPN184" s="29"/>
      <c r="VPO184" s="29"/>
      <c r="VPP184" s="29"/>
      <c r="VPQ184" s="29"/>
      <c r="VPR184" s="30"/>
      <c r="VPS184" s="31"/>
      <c r="VPT184" s="30"/>
      <c r="VPU184" s="30"/>
      <c r="VPV184" s="36"/>
      <c r="VPW184" s="34"/>
      <c r="VPX184" s="29"/>
      <c r="VPY184" s="29"/>
      <c r="VPZ184" s="29"/>
      <c r="VQA184" s="29"/>
      <c r="VQB184" s="29"/>
      <c r="VQC184" s="29"/>
      <c r="VQD184" s="29"/>
      <c r="VQE184" s="29"/>
      <c r="VQF184" s="29"/>
      <c r="VQG184" s="29"/>
      <c r="VQH184" s="30"/>
      <c r="VQI184" s="31"/>
      <c r="VQJ184" s="30"/>
      <c r="VQK184" s="30"/>
      <c r="VQL184" s="36"/>
      <c r="VQM184" s="34"/>
      <c r="VQN184" s="29"/>
      <c r="VQO184" s="29"/>
      <c r="VQP184" s="29"/>
      <c r="VQQ184" s="29"/>
      <c r="VQR184" s="29"/>
      <c r="VQS184" s="29"/>
      <c r="VQT184" s="29"/>
      <c r="VQU184" s="29"/>
      <c r="VQV184" s="29"/>
      <c r="VQW184" s="29"/>
      <c r="VQX184" s="30"/>
      <c r="VQY184" s="31"/>
      <c r="VQZ184" s="30"/>
      <c r="VRA184" s="30"/>
      <c r="VRB184" s="36"/>
      <c r="VRC184" s="34"/>
      <c r="VRD184" s="29"/>
      <c r="VRE184" s="29"/>
      <c r="VRF184" s="29"/>
      <c r="VRG184" s="29"/>
      <c r="VRH184" s="29"/>
      <c r="VRI184" s="29"/>
      <c r="VRJ184" s="29"/>
      <c r="VRK184" s="29"/>
      <c r="VRL184" s="29"/>
      <c r="VRM184" s="29"/>
      <c r="VRN184" s="30"/>
      <c r="VRO184" s="31"/>
      <c r="VRP184" s="30"/>
      <c r="VRQ184" s="30"/>
      <c r="VRR184" s="36"/>
      <c r="VRS184" s="34"/>
      <c r="VRT184" s="29"/>
      <c r="VRU184" s="29"/>
      <c r="VRV184" s="29"/>
      <c r="VRW184" s="29"/>
      <c r="VRX184" s="29"/>
      <c r="VRY184" s="29"/>
      <c r="VRZ184" s="29"/>
      <c r="VSA184" s="29"/>
      <c r="VSB184" s="29"/>
      <c r="VSC184" s="29"/>
      <c r="VSD184" s="30"/>
      <c r="VSE184" s="31"/>
      <c r="VSF184" s="30"/>
      <c r="VSG184" s="30"/>
      <c r="VSH184" s="36"/>
      <c r="VSI184" s="34"/>
      <c r="VSJ184" s="29"/>
      <c r="VSK184" s="29"/>
      <c r="VSL184" s="29"/>
      <c r="VSM184" s="29"/>
      <c r="VSN184" s="29"/>
      <c r="VSO184" s="29"/>
      <c r="VSP184" s="29"/>
      <c r="VSQ184" s="29"/>
      <c r="VSR184" s="29"/>
      <c r="VSS184" s="29"/>
      <c r="VST184" s="30"/>
      <c r="VSU184" s="31"/>
      <c r="VSV184" s="30"/>
      <c r="VSW184" s="30"/>
      <c r="VSX184" s="36"/>
      <c r="VSY184" s="34"/>
      <c r="VSZ184" s="29"/>
      <c r="VTA184" s="29"/>
      <c r="VTB184" s="29"/>
      <c r="VTC184" s="29"/>
      <c r="VTD184" s="29"/>
      <c r="VTE184" s="29"/>
      <c r="VTF184" s="29"/>
      <c r="VTG184" s="29"/>
      <c r="VTH184" s="29"/>
      <c r="VTI184" s="29"/>
      <c r="VTJ184" s="30"/>
      <c r="VTK184" s="31"/>
      <c r="VTL184" s="30"/>
      <c r="VTM184" s="30"/>
      <c r="VTN184" s="36"/>
      <c r="VTO184" s="34"/>
      <c r="VTP184" s="29"/>
      <c r="VTQ184" s="29"/>
      <c r="VTR184" s="29"/>
      <c r="VTS184" s="29"/>
      <c r="VTT184" s="29"/>
      <c r="VTU184" s="29"/>
      <c r="VTV184" s="29"/>
      <c r="VTW184" s="29"/>
      <c r="VTX184" s="29"/>
      <c r="VTY184" s="29"/>
      <c r="VTZ184" s="30"/>
      <c r="VUA184" s="31"/>
      <c r="VUB184" s="30"/>
      <c r="VUC184" s="30"/>
      <c r="VUD184" s="36"/>
      <c r="VUE184" s="34"/>
      <c r="VUF184" s="29"/>
      <c r="VUG184" s="29"/>
      <c r="VUH184" s="29"/>
      <c r="VUI184" s="29"/>
      <c r="VUJ184" s="29"/>
      <c r="VUK184" s="29"/>
      <c r="VUL184" s="29"/>
      <c r="VUM184" s="29"/>
      <c r="VUN184" s="29"/>
      <c r="VUO184" s="29"/>
      <c r="VUP184" s="30"/>
      <c r="VUQ184" s="31"/>
      <c r="VUR184" s="30"/>
      <c r="VUS184" s="30"/>
      <c r="VUT184" s="36"/>
      <c r="VUU184" s="34"/>
      <c r="VUV184" s="29"/>
      <c r="VUW184" s="29"/>
      <c r="VUX184" s="29"/>
      <c r="VUY184" s="29"/>
      <c r="VUZ184" s="29"/>
      <c r="VVA184" s="29"/>
      <c r="VVB184" s="29"/>
      <c r="VVC184" s="29"/>
      <c r="VVD184" s="29"/>
      <c r="VVE184" s="29"/>
      <c r="VVF184" s="30"/>
      <c r="VVG184" s="31"/>
      <c r="VVH184" s="30"/>
      <c r="VVI184" s="30"/>
      <c r="VVJ184" s="36"/>
      <c r="VVK184" s="34"/>
      <c r="VVL184" s="29"/>
      <c r="VVM184" s="29"/>
      <c r="VVN184" s="29"/>
      <c r="VVO184" s="29"/>
      <c r="VVP184" s="29"/>
      <c r="VVQ184" s="29"/>
      <c r="VVR184" s="29"/>
      <c r="VVS184" s="29"/>
      <c r="VVT184" s="29"/>
      <c r="VVU184" s="29"/>
      <c r="VVV184" s="30"/>
      <c r="VVW184" s="31"/>
      <c r="VVX184" s="30"/>
      <c r="VVY184" s="30"/>
      <c r="VVZ184" s="36"/>
      <c r="VWA184" s="34"/>
      <c r="VWB184" s="29"/>
      <c r="VWC184" s="29"/>
      <c r="VWD184" s="29"/>
      <c r="VWE184" s="29"/>
      <c r="VWF184" s="29"/>
      <c r="VWG184" s="29"/>
      <c r="VWH184" s="29"/>
      <c r="VWI184" s="29"/>
      <c r="VWJ184" s="29"/>
      <c r="VWK184" s="29"/>
      <c r="VWL184" s="30"/>
      <c r="VWM184" s="31"/>
      <c r="VWN184" s="30"/>
      <c r="VWO184" s="30"/>
      <c r="VWP184" s="36"/>
      <c r="VWQ184" s="34"/>
      <c r="VWR184" s="29"/>
      <c r="VWS184" s="29"/>
      <c r="VWT184" s="29"/>
      <c r="VWU184" s="29"/>
      <c r="VWV184" s="29"/>
      <c r="VWW184" s="29"/>
      <c r="VWX184" s="29"/>
      <c r="VWY184" s="29"/>
      <c r="VWZ184" s="29"/>
      <c r="VXA184" s="29"/>
      <c r="VXB184" s="30"/>
      <c r="VXC184" s="31"/>
      <c r="VXD184" s="30"/>
      <c r="VXE184" s="30"/>
      <c r="VXF184" s="36"/>
      <c r="VXG184" s="34"/>
      <c r="VXH184" s="29"/>
      <c r="VXI184" s="29"/>
      <c r="VXJ184" s="29"/>
      <c r="VXK184" s="29"/>
      <c r="VXL184" s="29"/>
      <c r="VXM184" s="29"/>
      <c r="VXN184" s="29"/>
      <c r="VXO184" s="29"/>
      <c r="VXP184" s="29"/>
      <c r="VXQ184" s="29"/>
      <c r="VXR184" s="30"/>
      <c r="VXS184" s="31"/>
      <c r="VXT184" s="30"/>
      <c r="VXU184" s="30"/>
      <c r="VXV184" s="36"/>
      <c r="VXW184" s="34"/>
      <c r="VXX184" s="29"/>
      <c r="VXY184" s="29"/>
      <c r="VXZ184" s="29"/>
      <c r="VYA184" s="29"/>
      <c r="VYB184" s="29"/>
      <c r="VYC184" s="29"/>
      <c r="VYD184" s="29"/>
      <c r="VYE184" s="29"/>
      <c r="VYF184" s="29"/>
      <c r="VYG184" s="29"/>
      <c r="VYH184" s="30"/>
      <c r="VYI184" s="31"/>
      <c r="VYJ184" s="30"/>
      <c r="VYK184" s="30"/>
      <c r="VYL184" s="36"/>
      <c r="VYM184" s="34"/>
      <c r="VYN184" s="29"/>
      <c r="VYO184" s="29"/>
      <c r="VYP184" s="29"/>
      <c r="VYQ184" s="29"/>
      <c r="VYR184" s="29"/>
      <c r="VYS184" s="29"/>
      <c r="VYT184" s="29"/>
      <c r="VYU184" s="29"/>
      <c r="VYV184" s="29"/>
      <c r="VYW184" s="29"/>
      <c r="VYX184" s="30"/>
      <c r="VYY184" s="31"/>
      <c r="VYZ184" s="30"/>
      <c r="VZA184" s="30"/>
      <c r="VZB184" s="36"/>
      <c r="VZC184" s="34"/>
      <c r="VZD184" s="29"/>
      <c r="VZE184" s="29"/>
      <c r="VZF184" s="29"/>
      <c r="VZG184" s="29"/>
      <c r="VZH184" s="29"/>
      <c r="VZI184" s="29"/>
      <c r="VZJ184" s="29"/>
      <c r="VZK184" s="29"/>
      <c r="VZL184" s="29"/>
      <c r="VZM184" s="29"/>
      <c r="VZN184" s="30"/>
      <c r="VZO184" s="31"/>
      <c r="VZP184" s="30"/>
      <c r="VZQ184" s="30"/>
      <c r="VZR184" s="36"/>
      <c r="VZS184" s="34"/>
      <c r="VZT184" s="29"/>
      <c r="VZU184" s="29"/>
      <c r="VZV184" s="29"/>
      <c r="VZW184" s="29"/>
      <c r="VZX184" s="29"/>
      <c r="VZY184" s="29"/>
      <c r="VZZ184" s="29"/>
      <c r="WAA184" s="29"/>
      <c r="WAB184" s="29"/>
      <c r="WAC184" s="29"/>
      <c r="WAD184" s="30"/>
      <c r="WAE184" s="31"/>
      <c r="WAF184" s="30"/>
      <c r="WAG184" s="30"/>
      <c r="WAH184" s="36"/>
      <c r="WAI184" s="34"/>
      <c r="WAJ184" s="29"/>
      <c r="WAK184" s="29"/>
      <c r="WAL184" s="29"/>
      <c r="WAM184" s="29"/>
      <c r="WAN184" s="29"/>
      <c r="WAO184" s="29"/>
      <c r="WAP184" s="29"/>
      <c r="WAQ184" s="29"/>
      <c r="WAR184" s="29"/>
      <c r="WAS184" s="29"/>
      <c r="WAT184" s="30"/>
      <c r="WAU184" s="31"/>
      <c r="WAV184" s="30"/>
      <c r="WAW184" s="30"/>
      <c r="WAX184" s="36"/>
      <c r="WAY184" s="34"/>
      <c r="WAZ184" s="29"/>
      <c r="WBA184" s="29"/>
      <c r="WBB184" s="29"/>
      <c r="WBC184" s="29"/>
      <c r="WBD184" s="29"/>
      <c r="WBE184" s="29"/>
      <c r="WBF184" s="29"/>
      <c r="WBG184" s="29"/>
      <c r="WBH184" s="29"/>
      <c r="WBI184" s="29"/>
      <c r="WBJ184" s="30"/>
      <c r="WBK184" s="31"/>
      <c r="WBL184" s="30"/>
      <c r="WBM184" s="30"/>
      <c r="WBN184" s="36"/>
      <c r="WBO184" s="34"/>
      <c r="WBP184" s="29"/>
      <c r="WBQ184" s="29"/>
      <c r="WBR184" s="29"/>
      <c r="WBS184" s="29"/>
      <c r="WBT184" s="29"/>
      <c r="WBU184" s="29"/>
      <c r="WBV184" s="29"/>
      <c r="WBW184" s="29"/>
      <c r="WBX184" s="29"/>
      <c r="WBY184" s="29"/>
      <c r="WBZ184" s="30"/>
      <c r="WCA184" s="31"/>
      <c r="WCB184" s="30"/>
      <c r="WCC184" s="30"/>
      <c r="WCD184" s="36"/>
      <c r="WCE184" s="34"/>
      <c r="WCF184" s="29"/>
      <c r="WCG184" s="29"/>
      <c r="WCH184" s="29"/>
      <c r="WCI184" s="29"/>
      <c r="WCJ184" s="29"/>
      <c r="WCK184" s="29"/>
      <c r="WCL184" s="29"/>
      <c r="WCM184" s="29"/>
      <c r="WCN184" s="29"/>
      <c r="WCO184" s="29"/>
      <c r="WCP184" s="30"/>
      <c r="WCQ184" s="31"/>
      <c r="WCR184" s="30"/>
      <c r="WCS184" s="30"/>
      <c r="WCT184" s="36"/>
      <c r="WCU184" s="34"/>
      <c r="WCV184" s="29"/>
      <c r="WCW184" s="29"/>
      <c r="WCX184" s="29"/>
      <c r="WCY184" s="29"/>
      <c r="WCZ184" s="29"/>
      <c r="WDA184" s="29"/>
      <c r="WDB184" s="29"/>
      <c r="WDC184" s="29"/>
      <c r="WDD184" s="29"/>
      <c r="WDE184" s="29"/>
      <c r="WDF184" s="30"/>
      <c r="WDG184" s="31"/>
      <c r="WDH184" s="30"/>
      <c r="WDI184" s="30"/>
      <c r="WDJ184" s="36"/>
      <c r="WDK184" s="34"/>
      <c r="WDL184" s="29"/>
      <c r="WDM184" s="29"/>
      <c r="WDN184" s="29"/>
      <c r="WDO184" s="29"/>
      <c r="WDP184" s="29"/>
      <c r="WDQ184" s="29"/>
      <c r="WDR184" s="29"/>
      <c r="WDS184" s="29"/>
      <c r="WDT184" s="29"/>
      <c r="WDU184" s="29"/>
      <c r="WDV184" s="30"/>
      <c r="WDW184" s="31"/>
      <c r="WDX184" s="30"/>
      <c r="WDY184" s="30"/>
      <c r="WDZ184" s="36"/>
      <c r="WEA184" s="34"/>
      <c r="WEB184" s="29"/>
      <c r="WEC184" s="29"/>
      <c r="WED184" s="29"/>
      <c r="WEE184" s="29"/>
      <c r="WEF184" s="29"/>
      <c r="WEG184" s="29"/>
      <c r="WEH184" s="29"/>
      <c r="WEI184" s="29"/>
      <c r="WEJ184" s="29"/>
      <c r="WEK184" s="29"/>
      <c r="WEL184" s="30"/>
      <c r="WEM184" s="31"/>
      <c r="WEN184" s="30"/>
      <c r="WEO184" s="30"/>
      <c r="WEP184" s="36"/>
      <c r="WEQ184" s="34"/>
      <c r="WER184" s="29"/>
      <c r="WES184" s="29"/>
      <c r="WET184" s="29"/>
      <c r="WEU184" s="29"/>
      <c r="WEV184" s="29"/>
      <c r="WEW184" s="29"/>
      <c r="WEX184" s="29"/>
      <c r="WEY184" s="29"/>
      <c r="WEZ184" s="29"/>
      <c r="WFA184" s="29"/>
      <c r="WFB184" s="30"/>
      <c r="WFC184" s="31"/>
      <c r="WFD184" s="30"/>
      <c r="WFE184" s="30"/>
      <c r="WFF184" s="36"/>
      <c r="WFG184" s="34"/>
      <c r="WFH184" s="29"/>
      <c r="WFI184" s="29"/>
      <c r="WFJ184" s="29"/>
      <c r="WFK184" s="29"/>
      <c r="WFL184" s="29"/>
      <c r="WFM184" s="29"/>
      <c r="WFN184" s="29"/>
      <c r="WFO184" s="29"/>
      <c r="WFP184" s="29"/>
      <c r="WFQ184" s="29"/>
      <c r="WFR184" s="30"/>
      <c r="WFS184" s="31"/>
      <c r="WFT184" s="30"/>
      <c r="WFU184" s="30"/>
      <c r="WFV184" s="36"/>
      <c r="WFW184" s="34"/>
      <c r="WFX184" s="29"/>
      <c r="WFY184" s="29"/>
      <c r="WFZ184" s="29"/>
      <c r="WGA184" s="29"/>
      <c r="WGB184" s="29"/>
      <c r="WGC184" s="29"/>
      <c r="WGD184" s="29"/>
      <c r="WGE184" s="29"/>
      <c r="WGF184" s="29"/>
      <c r="WGG184" s="29"/>
      <c r="WGH184" s="30"/>
      <c r="WGI184" s="31"/>
      <c r="WGJ184" s="30"/>
      <c r="WGK184" s="30"/>
      <c r="WGL184" s="36"/>
      <c r="WGM184" s="34"/>
      <c r="WGN184" s="29"/>
      <c r="WGO184" s="29"/>
      <c r="WGP184" s="29"/>
      <c r="WGQ184" s="29"/>
      <c r="WGR184" s="29"/>
      <c r="WGS184" s="29"/>
      <c r="WGT184" s="29"/>
      <c r="WGU184" s="29"/>
      <c r="WGV184" s="29"/>
      <c r="WGW184" s="29"/>
      <c r="WGX184" s="30"/>
      <c r="WGY184" s="31"/>
      <c r="WGZ184" s="30"/>
      <c r="WHA184" s="30"/>
      <c r="WHB184" s="36"/>
      <c r="WHC184" s="34"/>
      <c r="WHD184" s="29"/>
      <c r="WHE184" s="29"/>
      <c r="WHF184" s="29"/>
      <c r="WHG184" s="29"/>
      <c r="WHH184" s="29"/>
      <c r="WHI184" s="29"/>
      <c r="WHJ184" s="29"/>
      <c r="WHK184" s="29"/>
      <c r="WHL184" s="29"/>
      <c r="WHM184" s="29"/>
      <c r="WHN184" s="30"/>
      <c r="WHO184" s="31"/>
      <c r="WHP184" s="30"/>
      <c r="WHQ184" s="30"/>
      <c r="WHR184" s="36"/>
      <c r="WHS184" s="34"/>
      <c r="WHT184" s="29"/>
      <c r="WHU184" s="29"/>
      <c r="WHV184" s="29"/>
      <c r="WHW184" s="29"/>
      <c r="WHX184" s="29"/>
      <c r="WHY184" s="29"/>
      <c r="WHZ184" s="29"/>
      <c r="WIA184" s="29"/>
      <c r="WIB184" s="29"/>
      <c r="WIC184" s="29"/>
      <c r="WID184" s="30"/>
      <c r="WIE184" s="31"/>
      <c r="WIF184" s="30"/>
      <c r="WIG184" s="30"/>
      <c r="WIH184" s="36"/>
      <c r="WII184" s="34"/>
      <c r="WIJ184" s="29"/>
      <c r="WIK184" s="29"/>
      <c r="WIL184" s="29"/>
      <c r="WIM184" s="29"/>
      <c r="WIN184" s="29"/>
      <c r="WIO184" s="29"/>
      <c r="WIP184" s="29"/>
      <c r="WIQ184" s="29"/>
      <c r="WIR184" s="29"/>
      <c r="WIS184" s="29"/>
      <c r="WIT184" s="30"/>
      <c r="WIU184" s="31"/>
      <c r="WIV184" s="30"/>
      <c r="WIW184" s="30"/>
      <c r="WIX184" s="36"/>
      <c r="WIY184" s="34"/>
      <c r="WIZ184" s="29"/>
      <c r="WJA184" s="29"/>
      <c r="WJB184" s="29"/>
      <c r="WJC184" s="29"/>
      <c r="WJD184" s="29"/>
      <c r="WJE184" s="29"/>
      <c r="WJF184" s="29"/>
      <c r="WJG184" s="29"/>
      <c r="WJH184" s="29"/>
      <c r="WJI184" s="29"/>
      <c r="WJJ184" s="30"/>
      <c r="WJK184" s="31"/>
      <c r="WJL184" s="30"/>
      <c r="WJM184" s="30"/>
      <c r="WJN184" s="36"/>
      <c r="WJO184" s="34"/>
      <c r="WJP184" s="29"/>
      <c r="WJQ184" s="29"/>
      <c r="WJR184" s="29"/>
      <c r="WJS184" s="29"/>
      <c r="WJT184" s="29"/>
      <c r="WJU184" s="29"/>
      <c r="WJV184" s="29"/>
      <c r="WJW184" s="29"/>
      <c r="WJX184" s="29"/>
      <c r="WJY184" s="29"/>
      <c r="WJZ184" s="30"/>
      <c r="WKA184" s="31"/>
      <c r="WKB184" s="30"/>
      <c r="WKC184" s="30"/>
      <c r="WKD184" s="36"/>
      <c r="WKE184" s="34"/>
      <c r="WKF184" s="29"/>
      <c r="WKG184" s="29"/>
      <c r="WKH184" s="29"/>
      <c r="WKI184" s="29"/>
      <c r="WKJ184" s="29"/>
      <c r="WKK184" s="29"/>
      <c r="WKL184" s="29"/>
      <c r="WKM184" s="29"/>
      <c r="WKN184" s="29"/>
      <c r="WKO184" s="29"/>
      <c r="WKP184" s="30"/>
      <c r="WKQ184" s="31"/>
      <c r="WKR184" s="30"/>
      <c r="WKS184" s="30"/>
      <c r="WKT184" s="36"/>
      <c r="WKU184" s="34"/>
      <c r="WKV184" s="29"/>
      <c r="WKW184" s="29"/>
      <c r="WKX184" s="29"/>
      <c r="WKY184" s="29"/>
      <c r="WKZ184" s="29"/>
      <c r="WLA184" s="29"/>
      <c r="WLB184" s="29"/>
      <c r="WLC184" s="29"/>
      <c r="WLD184" s="29"/>
      <c r="WLE184" s="29"/>
      <c r="WLF184" s="30"/>
      <c r="WLG184" s="31"/>
      <c r="WLH184" s="30"/>
      <c r="WLI184" s="30"/>
      <c r="WLJ184" s="36"/>
      <c r="WLK184" s="34"/>
      <c r="WLL184" s="29"/>
      <c r="WLM184" s="29"/>
      <c r="WLN184" s="29"/>
      <c r="WLO184" s="29"/>
      <c r="WLP184" s="29"/>
      <c r="WLQ184" s="29"/>
      <c r="WLR184" s="29"/>
      <c r="WLS184" s="29"/>
      <c r="WLT184" s="29"/>
      <c r="WLU184" s="29"/>
      <c r="WLV184" s="30"/>
      <c r="WLW184" s="31"/>
      <c r="WLX184" s="30"/>
      <c r="WLY184" s="30"/>
      <c r="WLZ184" s="36"/>
      <c r="WMA184" s="34"/>
      <c r="WMB184" s="29"/>
      <c r="WMC184" s="29"/>
      <c r="WMD184" s="29"/>
      <c r="WME184" s="29"/>
      <c r="WMF184" s="29"/>
      <c r="WMG184" s="29"/>
      <c r="WMH184" s="29"/>
      <c r="WMI184" s="29"/>
      <c r="WMJ184" s="29"/>
      <c r="WMK184" s="29"/>
      <c r="WML184" s="30"/>
      <c r="WMM184" s="31"/>
      <c r="WMN184" s="30"/>
      <c r="WMO184" s="30"/>
      <c r="WMP184" s="36"/>
      <c r="WMQ184" s="34"/>
      <c r="WMR184" s="29"/>
      <c r="WMS184" s="29"/>
      <c r="WMT184" s="29"/>
      <c r="WMU184" s="29"/>
      <c r="WMV184" s="29"/>
      <c r="WMW184" s="29"/>
      <c r="WMX184" s="29"/>
      <c r="WMY184" s="29"/>
      <c r="WMZ184" s="29"/>
      <c r="WNA184" s="29"/>
      <c r="WNB184" s="30"/>
      <c r="WNC184" s="31"/>
      <c r="WND184" s="30"/>
      <c r="WNE184" s="30"/>
      <c r="WNF184" s="36"/>
      <c r="WNG184" s="34"/>
      <c r="WNH184" s="29"/>
      <c r="WNI184" s="29"/>
      <c r="WNJ184" s="29"/>
      <c r="WNK184" s="29"/>
      <c r="WNL184" s="29"/>
      <c r="WNM184" s="29"/>
      <c r="WNN184" s="29"/>
      <c r="WNO184" s="29"/>
      <c r="WNP184" s="29"/>
      <c r="WNQ184" s="29"/>
      <c r="WNR184" s="30"/>
      <c r="WNS184" s="31"/>
      <c r="WNT184" s="30"/>
      <c r="WNU184" s="30"/>
      <c r="WNV184" s="36"/>
      <c r="WNW184" s="34"/>
      <c r="WNX184" s="29"/>
      <c r="WNY184" s="29"/>
      <c r="WNZ184" s="29"/>
      <c r="WOA184" s="29"/>
      <c r="WOB184" s="29"/>
      <c r="WOC184" s="29"/>
      <c r="WOD184" s="29"/>
      <c r="WOE184" s="29"/>
      <c r="WOF184" s="29"/>
      <c r="WOG184" s="29"/>
      <c r="WOH184" s="30"/>
      <c r="WOI184" s="31"/>
      <c r="WOJ184" s="30"/>
      <c r="WOK184" s="30"/>
      <c r="WOL184" s="36"/>
      <c r="WOM184" s="34"/>
      <c r="WON184" s="29"/>
      <c r="WOO184" s="29"/>
      <c r="WOP184" s="29"/>
      <c r="WOQ184" s="29"/>
      <c r="WOR184" s="29"/>
      <c r="WOS184" s="29"/>
      <c r="WOT184" s="29"/>
      <c r="WOU184" s="29"/>
      <c r="WOV184" s="29"/>
      <c r="WOW184" s="29"/>
      <c r="WOX184" s="30"/>
      <c r="WOY184" s="31"/>
      <c r="WOZ184" s="30"/>
      <c r="WPA184" s="30"/>
      <c r="WPB184" s="36"/>
      <c r="WPC184" s="34"/>
      <c r="WPD184" s="29"/>
      <c r="WPE184" s="29"/>
      <c r="WPF184" s="29"/>
      <c r="WPG184" s="29"/>
      <c r="WPH184" s="29"/>
      <c r="WPI184" s="29"/>
      <c r="WPJ184" s="29"/>
      <c r="WPK184" s="29"/>
      <c r="WPL184" s="29"/>
      <c r="WPM184" s="29"/>
      <c r="WPN184" s="30"/>
      <c r="WPO184" s="31"/>
      <c r="WPP184" s="30"/>
      <c r="WPQ184" s="30"/>
      <c r="WPR184" s="36"/>
      <c r="WPS184" s="34"/>
      <c r="WPT184" s="29"/>
      <c r="WPU184" s="29"/>
      <c r="WPV184" s="29"/>
      <c r="WPW184" s="29"/>
      <c r="WPX184" s="29"/>
      <c r="WPY184" s="29"/>
      <c r="WPZ184" s="29"/>
      <c r="WQA184" s="29"/>
      <c r="WQB184" s="29"/>
      <c r="WQC184" s="29"/>
      <c r="WQD184" s="30"/>
      <c r="WQE184" s="31"/>
      <c r="WQF184" s="30"/>
      <c r="WQG184" s="30"/>
      <c r="WQH184" s="36"/>
      <c r="WQI184" s="34"/>
      <c r="WQJ184" s="29"/>
      <c r="WQK184" s="29"/>
      <c r="WQL184" s="29"/>
      <c r="WQM184" s="29"/>
      <c r="WQN184" s="29"/>
      <c r="WQO184" s="29"/>
      <c r="WQP184" s="29"/>
      <c r="WQQ184" s="29"/>
      <c r="WQR184" s="29"/>
      <c r="WQS184" s="29"/>
      <c r="WQT184" s="30"/>
      <c r="WQU184" s="31"/>
      <c r="WQV184" s="30"/>
      <c r="WQW184" s="30"/>
      <c r="WQX184" s="36"/>
      <c r="WQY184" s="34"/>
      <c r="WQZ184" s="29"/>
      <c r="WRA184" s="29"/>
      <c r="WRB184" s="29"/>
      <c r="WRC184" s="29"/>
      <c r="WRD184" s="29"/>
      <c r="WRE184" s="29"/>
      <c r="WRF184" s="29"/>
      <c r="WRG184" s="29"/>
      <c r="WRH184" s="29"/>
      <c r="WRI184" s="29"/>
      <c r="WRJ184" s="30"/>
      <c r="WRK184" s="31"/>
      <c r="WRL184" s="30"/>
      <c r="WRM184" s="30"/>
      <c r="WRN184" s="36"/>
      <c r="WRO184" s="34"/>
      <c r="WRP184" s="29"/>
      <c r="WRQ184" s="29"/>
      <c r="WRR184" s="29"/>
      <c r="WRS184" s="29"/>
      <c r="WRT184" s="29"/>
      <c r="WRU184" s="29"/>
      <c r="WRV184" s="29"/>
      <c r="WRW184" s="29"/>
      <c r="WRX184" s="29"/>
      <c r="WRY184" s="29"/>
      <c r="WRZ184" s="30"/>
      <c r="WSA184" s="31"/>
      <c r="WSB184" s="30"/>
      <c r="WSC184" s="30"/>
      <c r="WSD184" s="36"/>
      <c r="WSE184" s="34"/>
      <c r="WSF184" s="29"/>
      <c r="WSG184" s="29"/>
      <c r="WSH184" s="29"/>
      <c r="WSI184" s="29"/>
      <c r="WSJ184" s="29"/>
      <c r="WSK184" s="29"/>
      <c r="WSL184" s="29"/>
      <c r="WSM184" s="29"/>
      <c r="WSN184" s="29"/>
      <c r="WSO184" s="29"/>
      <c r="WSP184" s="30"/>
      <c r="WSQ184" s="31"/>
      <c r="WSR184" s="30"/>
      <c r="WSS184" s="30"/>
      <c r="WST184" s="36"/>
      <c r="WSU184" s="34"/>
      <c r="WSV184" s="29"/>
      <c r="WSW184" s="29"/>
      <c r="WSX184" s="29"/>
      <c r="WSY184" s="29"/>
      <c r="WSZ184" s="29"/>
      <c r="WTA184" s="29"/>
      <c r="WTB184" s="29"/>
      <c r="WTC184" s="29"/>
      <c r="WTD184" s="29"/>
      <c r="WTE184" s="29"/>
      <c r="WTF184" s="30"/>
      <c r="WTG184" s="31"/>
      <c r="WTH184" s="30"/>
      <c r="WTI184" s="30"/>
      <c r="WTJ184" s="36"/>
      <c r="WTK184" s="34"/>
      <c r="WTL184" s="29"/>
      <c r="WTM184" s="29"/>
      <c r="WTN184" s="29"/>
      <c r="WTO184" s="29"/>
      <c r="WTP184" s="29"/>
      <c r="WTQ184" s="29"/>
      <c r="WTR184" s="29"/>
      <c r="WTS184" s="29"/>
      <c r="WTT184" s="29"/>
      <c r="WTU184" s="29"/>
      <c r="WTV184" s="30"/>
      <c r="WTW184" s="31"/>
      <c r="WTX184" s="30"/>
      <c r="WTY184" s="30"/>
      <c r="WTZ184" s="36"/>
      <c r="WUA184" s="34"/>
      <c r="WUB184" s="29"/>
      <c r="WUC184" s="29"/>
      <c r="WUD184" s="29"/>
      <c r="WUE184" s="29"/>
      <c r="WUF184" s="29"/>
      <c r="WUG184" s="29"/>
      <c r="WUH184" s="29"/>
      <c r="WUI184" s="29"/>
      <c r="WUJ184" s="29"/>
      <c r="WUK184" s="29"/>
      <c r="WUL184" s="30"/>
      <c r="WUM184" s="31"/>
      <c r="WUN184" s="30"/>
      <c r="WUO184" s="30"/>
      <c r="WUP184" s="36"/>
      <c r="WUQ184" s="34"/>
      <c r="WUR184" s="29"/>
      <c r="WUS184" s="29"/>
      <c r="WUT184" s="29"/>
      <c r="WUU184" s="29"/>
      <c r="WUV184" s="29"/>
      <c r="WUW184" s="29"/>
      <c r="WUX184" s="29"/>
      <c r="WUY184" s="29"/>
      <c r="WUZ184" s="29"/>
      <c r="WVA184" s="29"/>
      <c r="WVB184" s="30"/>
      <c r="WVC184" s="31"/>
      <c r="WVD184" s="30"/>
      <c r="WVE184" s="30"/>
      <c r="WVF184" s="36"/>
      <c r="WVG184" s="34"/>
      <c r="WVH184" s="29"/>
      <c r="WVI184" s="29"/>
      <c r="WVJ184" s="29"/>
      <c r="WVK184" s="29"/>
      <c r="WVL184" s="29"/>
      <c r="WVM184" s="29"/>
      <c r="WVN184" s="29"/>
      <c r="WVO184" s="29"/>
      <c r="WVP184" s="29"/>
      <c r="WVQ184" s="29"/>
      <c r="WVR184" s="30"/>
      <c r="WVS184" s="31"/>
      <c r="WVT184" s="30"/>
      <c r="WVU184" s="30"/>
      <c r="WVV184" s="36"/>
      <c r="WVW184" s="34"/>
      <c r="WVX184" s="29"/>
      <c r="WVY184" s="29"/>
      <c r="WVZ184" s="29"/>
      <c r="WWA184" s="29"/>
      <c r="WWB184" s="29"/>
      <c r="WWC184" s="29"/>
      <c r="WWD184" s="29"/>
      <c r="WWE184" s="29"/>
      <c r="WWF184" s="29"/>
      <c r="WWG184" s="29"/>
      <c r="WWH184" s="30"/>
      <c r="WWI184" s="31"/>
      <c r="WWJ184" s="30"/>
      <c r="WWK184" s="30"/>
      <c r="WWL184" s="36"/>
      <c r="WWM184" s="34"/>
      <c r="WWN184" s="29"/>
      <c r="WWO184" s="29"/>
      <c r="WWP184" s="29"/>
      <c r="WWQ184" s="29"/>
      <c r="WWR184" s="29"/>
      <c r="WWS184" s="29"/>
      <c r="WWT184" s="29"/>
      <c r="WWU184" s="29"/>
      <c r="WWV184" s="29"/>
      <c r="WWW184" s="29"/>
      <c r="WWX184" s="30"/>
      <c r="WWY184" s="31"/>
      <c r="WWZ184" s="30"/>
      <c r="WXA184" s="30"/>
      <c r="WXB184" s="36"/>
      <c r="WXC184" s="34"/>
      <c r="WXD184" s="29"/>
      <c r="WXE184" s="29"/>
      <c r="WXF184" s="29"/>
      <c r="WXG184" s="29"/>
      <c r="WXH184" s="29"/>
      <c r="WXI184" s="29"/>
      <c r="WXJ184" s="29"/>
      <c r="WXK184" s="29"/>
      <c r="WXL184" s="29"/>
      <c r="WXM184" s="29"/>
      <c r="WXN184" s="30"/>
      <c r="WXO184" s="31"/>
      <c r="WXP184" s="30"/>
      <c r="WXQ184" s="30"/>
      <c r="WXR184" s="36"/>
      <c r="WXS184" s="34"/>
      <c r="WXT184" s="29"/>
      <c r="WXU184" s="29"/>
      <c r="WXV184" s="29"/>
      <c r="WXW184" s="29"/>
      <c r="WXX184" s="29"/>
      <c r="WXY184" s="29"/>
      <c r="WXZ184" s="29"/>
      <c r="WYA184" s="29"/>
      <c r="WYB184" s="29"/>
      <c r="WYC184" s="29"/>
      <c r="WYD184" s="30"/>
      <c r="WYE184" s="31"/>
      <c r="WYF184" s="30"/>
      <c r="WYG184" s="30"/>
      <c r="WYH184" s="36"/>
      <c r="WYI184" s="34"/>
      <c r="WYJ184" s="29"/>
      <c r="WYK184" s="29"/>
      <c r="WYL184" s="29"/>
      <c r="WYM184" s="29"/>
      <c r="WYN184" s="29"/>
      <c r="WYO184" s="29"/>
      <c r="WYP184" s="29"/>
      <c r="WYQ184" s="29"/>
      <c r="WYR184" s="29"/>
      <c r="WYS184" s="29"/>
      <c r="WYT184" s="30"/>
      <c r="WYU184" s="31"/>
      <c r="WYV184" s="30"/>
      <c r="WYW184" s="30"/>
      <c r="WYX184" s="36"/>
      <c r="WYY184" s="34"/>
      <c r="WYZ184" s="29"/>
      <c r="WZA184" s="29"/>
      <c r="WZB184" s="29"/>
      <c r="WZC184" s="29"/>
      <c r="WZD184" s="29"/>
      <c r="WZE184" s="29"/>
      <c r="WZF184" s="29"/>
      <c r="WZG184" s="29"/>
      <c r="WZH184" s="29"/>
      <c r="WZI184" s="29"/>
      <c r="WZJ184" s="30"/>
      <c r="WZK184" s="31"/>
      <c r="WZL184" s="30"/>
      <c r="WZM184" s="30"/>
      <c r="WZN184" s="36"/>
      <c r="WZO184" s="34"/>
      <c r="WZP184" s="29"/>
      <c r="WZQ184" s="29"/>
      <c r="WZR184" s="29"/>
      <c r="WZS184" s="29"/>
      <c r="WZT184" s="29"/>
      <c r="WZU184" s="29"/>
      <c r="WZV184" s="29"/>
      <c r="WZW184" s="29"/>
      <c r="WZX184" s="29"/>
      <c r="WZY184" s="29"/>
      <c r="WZZ184" s="30"/>
      <c r="XAA184" s="31"/>
      <c r="XAB184" s="30"/>
      <c r="XAC184" s="30"/>
      <c r="XAD184" s="36"/>
      <c r="XAE184" s="34"/>
      <c r="XAF184" s="29"/>
      <c r="XAG184" s="29"/>
      <c r="XAH184" s="29"/>
      <c r="XAI184" s="29"/>
      <c r="XAJ184" s="29"/>
      <c r="XAK184" s="29"/>
      <c r="XAL184" s="29"/>
      <c r="XAM184" s="29"/>
      <c r="XAN184" s="29"/>
      <c r="XAO184" s="29"/>
      <c r="XAP184" s="30"/>
      <c r="XAQ184" s="31"/>
      <c r="XAR184" s="30"/>
      <c r="XAS184" s="30"/>
      <c r="XAT184" s="36"/>
      <c r="XAU184" s="34"/>
      <c r="XAV184" s="29"/>
      <c r="XAW184" s="29"/>
      <c r="XAX184" s="29"/>
      <c r="XAY184" s="29"/>
      <c r="XAZ184" s="29"/>
      <c r="XBA184" s="29"/>
      <c r="XBB184" s="29"/>
      <c r="XBC184" s="29"/>
      <c r="XBD184" s="29"/>
      <c r="XBE184" s="29"/>
      <c r="XBF184" s="30"/>
      <c r="XBG184" s="31"/>
      <c r="XBH184" s="30"/>
      <c r="XBI184" s="30"/>
      <c r="XBJ184" s="36"/>
      <c r="XBK184" s="34"/>
      <c r="XBL184" s="29"/>
      <c r="XBM184" s="29"/>
      <c r="XBN184" s="29"/>
      <c r="XBO184" s="29"/>
      <c r="XBP184" s="29"/>
      <c r="XBQ184" s="29"/>
      <c r="XBR184" s="29"/>
      <c r="XBS184" s="29"/>
      <c r="XBT184" s="29"/>
      <c r="XBU184" s="29"/>
      <c r="XBV184" s="30"/>
      <c r="XBW184" s="31"/>
      <c r="XBX184" s="30"/>
      <c r="XBY184" s="30"/>
      <c r="XBZ184" s="36"/>
      <c r="XCA184" s="34"/>
      <c r="XCB184" s="29"/>
      <c r="XCC184" s="29"/>
      <c r="XCD184" s="29"/>
      <c r="XCE184" s="29"/>
      <c r="XCF184" s="29"/>
      <c r="XCG184" s="29"/>
      <c r="XCH184" s="29"/>
      <c r="XCI184" s="29"/>
      <c r="XCJ184" s="29"/>
      <c r="XCK184" s="29"/>
      <c r="XCL184" s="30"/>
      <c r="XCM184" s="31"/>
      <c r="XCN184" s="30"/>
      <c r="XCO184" s="30"/>
      <c r="XCP184" s="36"/>
      <c r="XCQ184" s="34"/>
      <c r="XCR184" s="29"/>
      <c r="XCS184" s="29"/>
      <c r="XCT184" s="29"/>
      <c r="XCU184" s="29"/>
      <c r="XCV184" s="29"/>
      <c r="XCW184" s="29"/>
      <c r="XCX184" s="29"/>
      <c r="XCY184" s="29"/>
      <c r="XCZ184" s="29"/>
      <c r="XDA184" s="29"/>
      <c r="XDB184" s="30"/>
      <c r="XDC184" s="31"/>
      <c r="XDD184" s="30"/>
      <c r="XDE184" s="30"/>
      <c r="XDF184" s="36"/>
      <c r="XDG184" s="34"/>
      <c r="XDH184" s="29"/>
      <c r="XDI184" s="29"/>
      <c r="XDJ184" s="29"/>
      <c r="XDK184" s="29"/>
      <c r="XDL184" s="29"/>
      <c r="XDM184" s="29"/>
      <c r="XDN184" s="29"/>
      <c r="XDO184" s="29"/>
      <c r="XDP184" s="29"/>
      <c r="XDQ184" s="29"/>
      <c r="XDR184" s="30"/>
      <c r="XDS184" s="31"/>
      <c r="XDT184" s="30"/>
      <c r="XDU184" s="30"/>
      <c r="XDV184" s="36"/>
      <c r="XDW184" s="34"/>
      <c r="XDX184" s="29"/>
      <c r="XDY184" s="29"/>
      <c r="XDZ184" s="29"/>
      <c r="XEA184" s="29"/>
      <c r="XEB184" s="29"/>
      <c r="XEC184" s="29"/>
      <c r="XED184" s="29"/>
      <c r="XEE184" s="29"/>
      <c r="XEF184" s="29"/>
      <c r="XEG184" s="29"/>
      <c r="XEH184" s="30"/>
      <c r="XEI184" s="31"/>
      <c r="XEJ184" s="30"/>
      <c r="XEK184" s="30"/>
      <c r="XEL184" s="36"/>
      <c r="XEM184" s="34"/>
      <c r="XEN184" s="29"/>
      <c r="XEO184" s="29"/>
      <c r="XEP184" s="29"/>
      <c r="XEQ184" s="29"/>
      <c r="XER184" s="29"/>
      <c r="XES184" s="29"/>
      <c r="XET184" s="29"/>
      <c r="XEU184" s="29"/>
      <c r="XEV184" s="29"/>
      <c r="XEW184" s="29"/>
      <c r="XEX184" s="30"/>
      <c r="XEY184" s="31"/>
      <c r="XEZ184" s="30"/>
      <c r="XFA184" s="30"/>
      <c r="XFB184" s="36"/>
      <c r="XFC184" s="34"/>
    </row>
    <row r="185" spans="1:16383" ht="80.25" customHeight="1" x14ac:dyDescent="0.25">
      <c r="A185" s="46"/>
      <c r="B185" s="40" t="s">
        <v>1705</v>
      </c>
      <c r="C185" s="40">
        <v>1</v>
      </c>
      <c r="D185" s="40" t="s">
        <v>1709</v>
      </c>
      <c r="E185" s="40" t="s">
        <v>1710</v>
      </c>
      <c r="F185" s="40" t="s">
        <v>1711</v>
      </c>
      <c r="G185" s="40"/>
      <c r="H185" s="40" t="s">
        <v>703</v>
      </c>
      <c r="I185" s="40" t="s">
        <v>536</v>
      </c>
      <c r="J185" s="40" t="s">
        <v>823</v>
      </c>
      <c r="K185" s="40" t="s">
        <v>1631</v>
      </c>
      <c r="L185" s="40" t="s">
        <v>1713</v>
      </c>
      <c r="M185" s="40"/>
      <c r="N185" s="40" t="s">
        <v>1715</v>
      </c>
      <c r="O185" s="40"/>
    </row>
    <row r="186" spans="1:16383" ht="57" customHeight="1" x14ac:dyDescent="0.25">
      <c r="A186" s="46"/>
      <c r="B186" s="66" t="s">
        <v>650</v>
      </c>
      <c r="C186" s="66">
        <v>1</v>
      </c>
      <c r="D186" s="66" t="s">
        <v>1140</v>
      </c>
      <c r="E186" s="66"/>
      <c r="F186" s="66" t="s">
        <v>8</v>
      </c>
      <c r="G186" s="66"/>
      <c r="H186" s="66" t="s">
        <v>979</v>
      </c>
      <c r="I186" s="66" t="s">
        <v>8</v>
      </c>
      <c r="J186" s="11"/>
      <c r="K186" s="11"/>
      <c r="L186" s="51"/>
      <c r="M186" s="11" t="s">
        <v>497</v>
      </c>
      <c r="N186" s="67" t="s">
        <v>1494</v>
      </c>
      <c r="O186" s="68"/>
      <c r="P186" s="29"/>
      <c r="Q186" s="29"/>
      <c r="R186" s="29"/>
      <c r="S186" s="29"/>
      <c r="T186" s="29"/>
      <c r="U186" s="29"/>
      <c r="V186" s="29"/>
      <c r="W186" s="29"/>
      <c r="X186" s="29"/>
      <c r="Y186" s="29"/>
      <c r="Z186" s="30"/>
      <c r="AA186" s="31"/>
      <c r="AB186" s="30"/>
      <c r="AC186" s="30"/>
      <c r="AD186" s="36"/>
      <c r="AE186" s="34"/>
      <c r="AF186" s="29"/>
      <c r="AG186" s="29"/>
      <c r="AH186" s="29"/>
      <c r="AI186" s="29"/>
      <c r="AJ186" s="29"/>
      <c r="AK186" s="29"/>
      <c r="AL186" s="29"/>
      <c r="AM186" s="29"/>
      <c r="AN186" s="29"/>
      <c r="AO186" s="29"/>
      <c r="AP186" s="30"/>
      <c r="AQ186" s="31"/>
      <c r="AR186" s="30"/>
      <c r="AS186" s="30"/>
      <c r="AT186" s="36"/>
      <c r="AU186" s="34"/>
      <c r="AV186" s="29"/>
      <c r="AW186" s="29"/>
      <c r="AX186" s="29"/>
      <c r="AY186" s="29"/>
      <c r="AZ186" s="29"/>
      <c r="BA186" s="29"/>
      <c r="BB186" s="29"/>
      <c r="BC186" s="29"/>
      <c r="BD186" s="29"/>
      <c r="BE186" s="29"/>
      <c r="BF186" s="30"/>
      <c r="BG186" s="31"/>
      <c r="BH186" s="30"/>
      <c r="BI186" s="30"/>
      <c r="BJ186" s="36"/>
      <c r="BK186" s="34"/>
      <c r="BL186" s="29"/>
      <c r="BM186" s="29"/>
      <c r="BN186" s="29"/>
      <c r="BO186" s="29"/>
      <c r="BP186" s="29"/>
      <c r="BQ186" s="29"/>
      <c r="BR186" s="29"/>
      <c r="BS186" s="29"/>
      <c r="BT186" s="29"/>
      <c r="BU186" s="29"/>
      <c r="BV186" s="30"/>
      <c r="BW186" s="31"/>
      <c r="BX186" s="30"/>
      <c r="BY186" s="30"/>
      <c r="BZ186" s="36"/>
      <c r="CA186" s="34"/>
      <c r="CB186" s="29"/>
      <c r="CC186" s="29"/>
      <c r="CD186" s="29"/>
      <c r="CE186" s="29"/>
      <c r="CF186" s="29"/>
      <c r="CG186" s="29"/>
      <c r="CH186" s="29"/>
      <c r="CI186" s="29"/>
      <c r="CJ186" s="29"/>
      <c r="CK186" s="29"/>
      <c r="CL186" s="30"/>
      <c r="CM186" s="31"/>
      <c r="CN186" s="30"/>
      <c r="CO186" s="30"/>
      <c r="CP186" s="36"/>
      <c r="CQ186" s="34"/>
      <c r="CR186" s="29"/>
      <c r="CS186" s="29"/>
      <c r="CT186" s="29"/>
      <c r="CU186" s="29"/>
      <c r="CV186" s="29"/>
      <c r="CW186" s="29"/>
      <c r="CX186" s="29"/>
      <c r="CY186" s="29"/>
      <c r="CZ186" s="29"/>
      <c r="DA186" s="29"/>
      <c r="DB186" s="30"/>
      <c r="DC186" s="31"/>
      <c r="DD186" s="30"/>
      <c r="DE186" s="30"/>
      <c r="DF186" s="36"/>
      <c r="DG186" s="34"/>
      <c r="DH186" s="29"/>
      <c r="DI186" s="29"/>
      <c r="DJ186" s="29"/>
      <c r="DK186" s="29"/>
      <c r="DL186" s="29"/>
      <c r="DM186" s="29"/>
      <c r="DN186" s="29"/>
      <c r="DO186" s="29"/>
      <c r="DP186" s="29"/>
      <c r="DQ186" s="29"/>
      <c r="DR186" s="30"/>
      <c r="DS186" s="31"/>
      <c r="DT186" s="30"/>
      <c r="DU186" s="30"/>
      <c r="DV186" s="36"/>
      <c r="DW186" s="34"/>
      <c r="DX186" s="29"/>
      <c r="DY186" s="29"/>
      <c r="DZ186" s="29"/>
      <c r="EA186" s="29"/>
      <c r="EB186" s="29"/>
      <c r="EC186" s="29"/>
      <c r="ED186" s="29"/>
      <c r="EE186" s="29"/>
      <c r="EF186" s="29"/>
      <c r="EG186" s="29"/>
      <c r="EH186" s="30"/>
      <c r="EI186" s="31"/>
      <c r="EJ186" s="30"/>
      <c r="EK186" s="30"/>
      <c r="EL186" s="36"/>
      <c r="EM186" s="34"/>
      <c r="EN186" s="29"/>
      <c r="EO186" s="29"/>
      <c r="EP186" s="29"/>
      <c r="EQ186" s="29"/>
      <c r="ER186" s="29"/>
      <c r="ES186" s="29"/>
      <c r="ET186" s="29"/>
      <c r="EU186" s="29"/>
      <c r="EV186" s="29"/>
      <c r="EW186" s="29"/>
      <c r="EX186" s="30"/>
      <c r="EY186" s="31"/>
      <c r="EZ186" s="30"/>
      <c r="FA186" s="30"/>
      <c r="FB186" s="36"/>
      <c r="FC186" s="34"/>
      <c r="FD186" s="29"/>
      <c r="FE186" s="29"/>
      <c r="FF186" s="29"/>
      <c r="FG186" s="29"/>
      <c r="FH186" s="29"/>
      <c r="FI186" s="29"/>
      <c r="FJ186" s="29"/>
      <c r="FK186" s="29"/>
      <c r="FL186" s="29"/>
      <c r="FM186" s="29"/>
      <c r="FN186" s="30"/>
      <c r="FO186" s="31"/>
      <c r="FP186" s="30"/>
      <c r="FQ186" s="30"/>
      <c r="FR186" s="36"/>
      <c r="FS186" s="34"/>
      <c r="FT186" s="29"/>
      <c r="FU186" s="29"/>
      <c r="FV186" s="29"/>
      <c r="FW186" s="29"/>
      <c r="FX186" s="29"/>
      <c r="FY186" s="29"/>
      <c r="FZ186" s="29"/>
      <c r="GA186" s="29"/>
      <c r="GB186" s="29"/>
      <c r="GC186" s="29"/>
      <c r="GD186" s="30"/>
      <c r="GE186" s="31"/>
      <c r="GF186" s="30"/>
      <c r="GG186" s="30"/>
      <c r="GH186" s="36"/>
      <c r="GI186" s="34"/>
      <c r="GJ186" s="29"/>
      <c r="GK186" s="29"/>
      <c r="GL186" s="29"/>
      <c r="GM186" s="29"/>
      <c r="GN186" s="29"/>
      <c r="GO186" s="29"/>
      <c r="GP186" s="29"/>
      <c r="GQ186" s="29"/>
      <c r="GR186" s="29"/>
      <c r="GS186" s="29"/>
      <c r="GT186" s="30"/>
      <c r="GU186" s="31"/>
      <c r="GV186" s="30"/>
      <c r="GW186" s="30"/>
      <c r="GX186" s="36"/>
      <c r="GY186" s="34"/>
      <c r="GZ186" s="29"/>
      <c r="HA186" s="29"/>
      <c r="HB186" s="29"/>
      <c r="HC186" s="29"/>
      <c r="HD186" s="29"/>
      <c r="HE186" s="29"/>
      <c r="HF186" s="29"/>
      <c r="HG186" s="29"/>
      <c r="HH186" s="29"/>
      <c r="HI186" s="29"/>
      <c r="HJ186" s="30"/>
      <c r="HK186" s="31"/>
      <c r="HL186" s="30"/>
      <c r="HM186" s="30"/>
      <c r="HN186" s="36"/>
      <c r="HO186" s="34"/>
      <c r="HP186" s="29"/>
      <c r="HQ186" s="29"/>
      <c r="HR186" s="29"/>
      <c r="HS186" s="29"/>
      <c r="HT186" s="29"/>
      <c r="HU186" s="29"/>
      <c r="HV186" s="29"/>
      <c r="HW186" s="29"/>
      <c r="HX186" s="29"/>
      <c r="HY186" s="29"/>
      <c r="HZ186" s="30"/>
      <c r="IA186" s="31"/>
      <c r="IB186" s="30"/>
      <c r="IC186" s="30"/>
      <c r="ID186" s="36"/>
      <c r="IE186" s="34"/>
      <c r="IF186" s="29"/>
      <c r="IG186" s="29"/>
      <c r="IH186" s="29"/>
      <c r="II186" s="29"/>
      <c r="IJ186" s="29"/>
      <c r="IK186" s="29"/>
      <c r="IL186" s="29"/>
      <c r="IM186" s="29"/>
      <c r="IN186" s="29"/>
      <c r="IO186" s="29"/>
      <c r="IP186" s="30"/>
      <c r="IQ186" s="31"/>
      <c r="IR186" s="30"/>
      <c r="IS186" s="30"/>
      <c r="IT186" s="36"/>
      <c r="IU186" s="34"/>
      <c r="IV186" s="29"/>
      <c r="IW186" s="29"/>
      <c r="IX186" s="29"/>
      <c r="IY186" s="29"/>
      <c r="IZ186" s="29"/>
      <c r="JA186" s="29"/>
      <c r="JB186" s="29"/>
      <c r="JC186" s="29"/>
      <c r="JD186" s="29"/>
      <c r="JE186" s="29"/>
      <c r="JF186" s="30"/>
      <c r="JG186" s="31"/>
      <c r="JH186" s="30"/>
      <c r="JI186" s="30"/>
      <c r="JJ186" s="36"/>
      <c r="JK186" s="34"/>
      <c r="JL186" s="29"/>
      <c r="JM186" s="29"/>
      <c r="JN186" s="29"/>
      <c r="JO186" s="29"/>
      <c r="JP186" s="29"/>
      <c r="JQ186" s="29"/>
      <c r="JR186" s="29"/>
      <c r="JS186" s="29"/>
      <c r="JT186" s="29"/>
      <c r="JU186" s="29"/>
      <c r="JV186" s="30"/>
      <c r="JW186" s="31"/>
      <c r="JX186" s="30"/>
      <c r="JY186" s="30"/>
      <c r="JZ186" s="36"/>
      <c r="KA186" s="34"/>
      <c r="KB186" s="29"/>
      <c r="KC186" s="29"/>
      <c r="KD186" s="29"/>
      <c r="KE186" s="29"/>
      <c r="KF186" s="29"/>
      <c r="KG186" s="29"/>
      <c r="KH186" s="29"/>
      <c r="KI186" s="29"/>
      <c r="KJ186" s="29"/>
      <c r="KK186" s="29"/>
      <c r="KL186" s="30"/>
      <c r="KM186" s="31"/>
      <c r="KN186" s="30"/>
      <c r="KO186" s="30"/>
      <c r="KP186" s="36"/>
      <c r="KQ186" s="34"/>
      <c r="KR186" s="29"/>
      <c r="KS186" s="29"/>
      <c r="KT186" s="29"/>
      <c r="KU186" s="29"/>
      <c r="KV186" s="29"/>
      <c r="KW186" s="29"/>
      <c r="KX186" s="29"/>
      <c r="KY186" s="29"/>
      <c r="KZ186" s="29"/>
      <c r="LA186" s="29"/>
      <c r="LB186" s="30"/>
      <c r="LC186" s="31"/>
      <c r="LD186" s="30"/>
      <c r="LE186" s="30"/>
      <c r="LF186" s="36"/>
      <c r="LG186" s="34"/>
      <c r="LH186" s="29"/>
      <c r="LI186" s="29"/>
      <c r="LJ186" s="29"/>
      <c r="LK186" s="29"/>
      <c r="LL186" s="29"/>
      <c r="LM186" s="29"/>
      <c r="LN186" s="29"/>
      <c r="LO186" s="29"/>
      <c r="LP186" s="29"/>
      <c r="LQ186" s="29"/>
      <c r="LR186" s="30"/>
      <c r="LS186" s="31"/>
      <c r="LT186" s="30"/>
      <c r="LU186" s="30"/>
      <c r="LV186" s="36"/>
      <c r="LW186" s="34"/>
      <c r="LX186" s="29"/>
      <c r="LY186" s="29"/>
      <c r="LZ186" s="29"/>
      <c r="MA186" s="29"/>
      <c r="MB186" s="29"/>
      <c r="MC186" s="29"/>
      <c r="MD186" s="29"/>
      <c r="ME186" s="29"/>
      <c r="MF186" s="29"/>
      <c r="MG186" s="29"/>
      <c r="MH186" s="30"/>
      <c r="MI186" s="31"/>
      <c r="MJ186" s="30"/>
      <c r="MK186" s="30"/>
      <c r="ML186" s="36"/>
      <c r="MM186" s="34"/>
      <c r="MN186" s="29"/>
      <c r="MO186" s="29"/>
      <c r="MP186" s="29"/>
      <c r="MQ186" s="29"/>
      <c r="MR186" s="29"/>
      <c r="MS186" s="29"/>
      <c r="MT186" s="29"/>
      <c r="MU186" s="29"/>
      <c r="MV186" s="29"/>
      <c r="MW186" s="29"/>
      <c r="MX186" s="30"/>
      <c r="MY186" s="31"/>
      <c r="MZ186" s="30"/>
      <c r="NA186" s="30"/>
      <c r="NB186" s="36"/>
      <c r="NC186" s="34"/>
      <c r="ND186" s="29"/>
      <c r="NE186" s="29"/>
      <c r="NF186" s="29"/>
      <c r="NG186" s="29"/>
      <c r="NH186" s="29"/>
      <c r="NI186" s="29"/>
      <c r="NJ186" s="29"/>
      <c r="NK186" s="29"/>
      <c r="NL186" s="29"/>
      <c r="NM186" s="29"/>
      <c r="NN186" s="30"/>
      <c r="NO186" s="31"/>
      <c r="NP186" s="30"/>
      <c r="NQ186" s="30"/>
      <c r="NR186" s="36"/>
      <c r="NS186" s="34"/>
      <c r="NT186" s="29"/>
      <c r="NU186" s="29"/>
      <c r="NV186" s="29"/>
      <c r="NW186" s="29"/>
      <c r="NX186" s="29"/>
      <c r="NY186" s="29"/>
      <c r="NZ186" s="29"/>
      <c r="OA186" s="29"/>
      <c r="OB186" s="29"/>
      <c r="OC186" s="29"/>
      <c r="OD186" s="30"/>
      <c r="OE186" s="31"/>
      <c r="OF186" s="30"/>
      <c r="OG186" s="30"/>
      <c r="OH186" s="36"/>
      <c r="OI186" s="34"/>
      <c r="OJ186" s="29"/>
      <c r="OK186" s="29"/>
      <c r="OL186" s="29"/>
      <c r="OM186" s="29"/>
      <c r="ON186" s="29"/>
      <c r="OO186" s="29"/>
      <c r="OP186" s="29"/>
      <c r="OQ186" s="29"/>
      <c r="OR186" s="29"/>
      <c r="OS186" s="29"/>
      <c r="OT186" s="30"/>
      <c r="OU186" s="31"/>
      <c r="OV186" s="30"/>
      <c r="OW186" s="30"/>
      <c r="OX186" s="36"/>
      <c r="OY186" s="34"/>
      <c r="OZ186" s="29"/>
      <c r="PA186" s="29"/>
      <c r="PB186" s="29"/>
      <c r="PC186" s="29"/>
      <c r="PD186" s="29"/>
      <c r="PE186" s="29"/>
      <c r="PF186" s="29"/>
      <c r="PG186" s="29"/>
      <c r="PH186" s="29"/>
      <c r="PI186" s="29"/>
      <c r="PJ186" s="30"/>
      <c r="PK186" s="31"/>
      <c r="PL186" s="30"/>
      <c r="PM186" s="30"/>
      <c r="PN186" s="36"/>
      <c r="PO186" s="34"/>
      <c r="PP186" s="29"/>
      <c r="PQ186" s="29"/>
      <c r="PR186" s="29"/>
      <c r="PS186" s="29"/>
      <c r="PT186" s="29"/>
      <c r="PU186" s="29"/>
      <c r="PV186" s="29"/>
      <c r="PW186" s="29"/>
      <c r="PX186" s="29"/>
      <c r="PY186" s="29"/>
      <c r="PZ186" s="30"/>
      <c r="QA186" s="31"/>
      <c r="QB186" s="30"/>
      <c r="QC186" s="30"/>
      <c r="QD186" s="36"/>
      <c r="QE186" s="34"/>
      <c r="QF186" s="29"/>
      <c r="QG186" s="29"/>
      <c r="QH186" s="29"/>
      <c r="QI186" s="29"/>
      <c r="QJ186" s="29"/>
      <c r="QK186" s="29"/>
      <c r="QL186" s="29"/>
      <c r="QM186" s="29"/>
      <c r="QN186" s="29"/>
      <c r="QO186" s="29"/>
      <c r="QP186" s="30"/>
      <c r="QQ186" s="31"/>
      <c r="QR186" s="30"/>
      <c r="QS186" s="30"/>
      <c r="QT186" s="36"/>
      <c r="QU186" s="34"/>
      <c r="QV186" s="29"/>
      <c r="QW186" s="29"/>
      <c r="QX186" s="29"/>
      <c r="QY186" s="29"/>
      <c r="QZ186" s="29"/>
      <c r="RA186" s="29"/>
      <c r="RB186" s="29"/>
      <c r="RC186" s="29"/>
      <c r="RD186" s="29"/>
      <c r="RE186" s="29"/>
      <c r="RF186" s="30"/>
      <c r="RG186" s="31"/>
      <c r="RH186" s="30"/>
      <c r="RI186" s="30"/>
      <c r="RJ186" s="36"/>
      <c r="RK186" s="34"/>
      <c r="RL186" s="29"/>
      <c r="RM186" s="29"/>
      <c r="RN186" s="29"/>
      <c r="RO186" s="29"/>
      <c r="RP186" s="29"/>
      <c r="RQ186" s="29"/>
      <c r="RR186" s="29"/>
      <c r="RS186" s="29"/>
      <c r="RT186" s="29"/>
      <c r="RU186" s="29"/>
      <c r="RV186" s="30"/>
      <c r="RW186" s="31"/>
      <c r="RX186" s="30"/>
      <c r="RY186" s="30"/>
      <c r="RZ186" s="36"/>
      <c r="SA186" s="34"/>
      <c r="SB186" s="29"/>
      <c r="SC186" s="29"/>
      <c r="SD186" s="29"/>
      <c r="SE186" s="29"/>
      <c r="SF186" s="29"/>
      <c r="SG186" s="29"/>
      <c r="SH186" s="29"/>
      <c r="SI186" s="29"/>
      <c r="SJ186" s="29"/>
      <c r="SK186" s="29"/>
      <c r="SL186" s="30"/>
      <c r="SM186" s="31"/>
      <c r="SN186" s="30"/>
      <c r="SO186" s="30"/>
      <c r="SP186" s="36"/>
      <c r="SQ186" s="34"/>
      <c r="SR186" s="29"/>
      <c r="SS186" s="29"/>
      <c r="ST186" s="29"/>
      <c r="SU186" s="29"/>
      <c r="SV186" s="29"/>
      <c r="SW186" s="29"/>
      <c r="SX186" s="29"/>
      <c r="SY186" s="29"/>
      <c r="SZ186" s="29"/>
      <c r="TA186" s="29"/>
      <c r="TB186" s="30"/>
      <c r="TC186" s="31"/>
      <c r="TD186" s="30"/>
      <c r="TE186" s="30"/>
      <c r="TF186" s="36"/>
      <c r="TG186" s="34"/>
      <c r="TH186" s="29"/>
      <c r="TI186" s="29"/>
      <c r="TJ186" s="29"/>
      <c r="TK186" s="29"/>
      <c r="TL186" s="29"/>
      <c r="TM186" s="29"/>
      <c r="TN186" s="29"/>
      <c r="TO186" s="29"/>
      <c r="TP186" s="29"/>
      <c r="TQ186" s="29"/>
      <c r="TR186" s="30"/>
      <c r="TS186" s="31"/>
      <c r="TT186" s="30"/>
      <c r="TU186" s="30"/>
      <c r="TV186" s="36"/>
      <c r="TW186" s="34"/>
      <c r="TX186" s="29"/>
      <c r="TY186" s="29"/>
      <c r="TZ186" s="29"/>
      <c r="UA186" s="29"/>
      <c r="UB186" s="29"/>
      <c r="UC186" s="29"/>
      <c r="UD186" s="29"/>
      <c r="UE186" s="29"/>
      <c r="UF186" s="29"/>
      <c r="UG186" s="29"/>
      <c r="UH186" s="30"/>
      <c r="UI186" s="31"/>
      <c r="UJ186" s="30"/>
      <c r="UK186" s="30"/>
      <c r="UL186" s="36"/>
      <c r="UM186" s="34"/>
      <c r="UN186" s="29"/>
      <c r="UO186" s="29"/>
      <c r="UP186" s="29"/>
      <c r="UQ186" s="29"/>
      <c r="UR186" s="29"/>
      <c r="US186" s="29"/>
      <c r="UT186" s="29"/>
      <c r="UU186" s="29"/>
      <c r="UV186" s="29"/>
      <c r="UW186" s="29"/>
      <c r="UX186" s="30"/>
      <c r="UY186" s="31"/>
      <c r="UZ186" s="30"/>
      <c r="VA186" s="30"/>
      <c r="VB186" s="36"/>
      <c r="VC186" s="34"/>
      <c r="VD186" s="29"/>
      <c r="VE186" s="29"/>
      <c r="VF186" s="29"/>
      <c r="VG186" s="29"/>
      <c r="VH186" s="29"/>
      <c r="VI186" s="29"/>
      <c r="VJ186" s="29"/>
      <c r="VK186" s="29"/>
      <c r="VL186" s="29"/>
      <c r="VM186" s="29"/>
      <c r="VN186" s="30"/>
      <c r="VO186" s="31"/>
      <c r="VP186" s="30"/>
      <c r="VQ186" s="30"/>
      <c r="VR186" s="36"/>
      <c r="VS186" s="34"/>
      <c r="VT186" s="29"/>
      <c r="VU186" s="29"/>
      <c r="VV186" s="29"/>
      <c r="VW186" s="29"/>
      <c r="VX186" s="29"/>
      <c r="VY186" s="29"/>
      <c r="VZ186" s="29"/>
      <c r="WA186" s="29"/>
      <c r="WB186" s="29"/>
      <c r="WC186" s="29"/>
      <c r="WD186" s="30"/>
      <c r="WE186" s="31"/>
      <c r="WF186" s="30"/>
      <c r="WG186" s="30"/>
      <c r="WH186" s="36"/>
      <c r="WI186" s="34"/>
      <c r="WJ186" s="29"/>
      <c r="WK186" s="29"/>
      <c r="WL186" s="29"/>
      <c r="WM186" s="29"/>
      <c r="WN186" s="29"/>
      <c r="WO186" s="29"/>
      <c r="WP186" s="29"/>
      <c r="WQ186" s="29"/>
      <c r="WR186" s="29"/>
      <c r="WS186" s="29"/>
      <c r="WT186" s="30"/>
      <c r="WU186" s="31"/>
      <c r="WV186" s="30"/>
      <c r="WW186" s="30"/>
      <c r="WX186" s="36"/>
      <c r="WY186" s="34"/>
      <c r="WZ186" s="29"/>
      <c r="XA186" s="29"/>
      <c r="XB186" s="29"/>
      <c r="XC186" s="29"/>
      <c r="XD186" s="29"/>
      <c r="XE186" s="29"/>
      <c r="XF186" s="29"/>
      <c r="XG186" s="29"/>
      <c r="XH186" s="29"/>
      <c r="XI186" s="29"/>
      <c r="XJ186" s="30"/>
      <c r="XK186" s="31"/>
      <c r="XL186" s="30"/>
      <c r="XM186" s="30"/>
      <c r="XN186" s="36"/>
      <c r="XO186" s="34"/>
      <c r="XP186" s="29"/>
      <c r="XQ186" s="29"/>
      <c r="XR186" s="29"/>
      <c r="XS186" s="29"/>
      <c r="XT186" s="29"/>
      <c r="XU186" s="29"/>
      <c r="XV186" s="29"/>
      <c r="XW186" s="29"/>
      <c r="XX186" s="29"/>
      <c r="XY186" s="29"/>
      <c r="XZ186" s="30"/>
      <c r="YA186" s="31"/>
      <c r="YB186" s="30"/>
      <c r="YC186" s="30"/>
      <c r="YD186" s="36"/>
      <c r="YE186" s="34"/>
      <c r="YF186" s="29"/>
      <c r="YG186" s="29"/>
      <c r="YH186" s="29"/>
      <c r="YI186" s="29"/>
      <c r="YJ186" s="29"/>
      <c r="YK186" s="29"/>
      <c r="YL186" s="29"/>
      <c r="YM186" s="29"/>
      <c r="YN186" s="29"/>
      <c r="YO186" s="29"/>
      <c r="YP186" s="30"/>
      <c r="YQ186" s="31"/>
      <c r="YR186" s="30"/>
      <c r="YS186" s="30"/>
      <c r="YT186" s="36"/>
      <c r="YU186" s="34"/>
      <c r="YV186" s="29"/>
      <c r="YW186" s="29"/>
      <c r="YX186" s="29"/>
      <c r="YY186" s="29"/>
      <c r="YZ186" s="29"/>
      <c r="ZA186" s="29"/>
      <c r="ZB186" s="29"/>
      <c r="ZC186" s="29"/>
      <c r="ZD186" s="29"/>
      <c r="ZE186" s="29"/>
      <c r="ZF186" s="30"/>
      <c r="ZG186" s="31"/>
      <c r="ZH186" s="30"/>
      <c r="ZI186" s="30"/>
      <c r="ZJ186" s="36"/>
      <c r="ZK186" s="34"/>
      <c r="ZL186" s="29"/>
      <c r="ZM186" s="29"/>
      <c r="ZN186" s="29"/>
      <c r="ZO186" s="29"/>
      <c r="ZP186" s="29"/>
      <c r="ZQ186" s="29"/>
      <c r="ZR186" s="29"/>
      <c r="ZS186" s="29"/>
      <c r="ZT186" s="29"/>
      <c r="ZU186" s="29"/>
      <c r="ZV186" s="30"/>
      <c r="ZW186" s="31"/>
      <c r="ZX186" s="30"/>
      <c r="ZY186" s="30"/>
      <c r="ZZ186" s="36"/>
      <c r="AAA186" s="34"/>
      <c r="AAB186" s="29"/>
      <c r="AAC186" s="29"/>
      <c r="AAD186" s="29"/>
      <c r="AAE186" s="29"/>
      <c r="AAF186" s="29"/>
      <c r="AAG186" s="29"/>
      <c r="AAH186" s="29"/>
      <c r="AAI186" s="29"/>
      <c r="AAJ186" s="29"/>
      <c r="AAK186" s="29"/>
      <c r="AAL186" s="30"/>
      <c r="AAM186" s="31"/>
      <c r="AAN186" s="30"/>
      <c r="AAO186" s="30"/>
      <c r="AAP186" s="36"/>
      <c r="AAQ186" s="34"/>
      <c r="AAR186" s="29"/>
      <c r="AAS186" s="29"/>
      <c r="AAT186" s="29"/>
      <c r="AAU186" s="29"/>
      <c r="AAV186" s="29"/>
      <c r="AAW186" s="29"/>
      <c r="AAX186" s="29"/>
      <c r="AAY186" s="29"/>
      <c r="AAZ186" s="29"/>
      <c r="ABA186" s="29"/>
      <c r="ABB186" s="30"/>
      <c r="ABC186" s="31"/>
      <c r="ABD186" s="30"/>
      <c r="ABE186" s="30"/>
      <c r="ABF186" s="36"/>
      <c r="ABG186" s="34"/>
      <c r="ABH186" s="29"/>
      <c r="ABI186" s="29"/>
      <c r="ABJ186" s="29"/>
      <c r="ABK186" s="29"/>
      <c r="ABL186" s="29"/>
      <c r="ABM186" s="29"/>
      <c r="ABN186" s="29"/>
      <c r="ABO186" s="29"/>
      <c r="ABP186" s="29"/>
      <c r="ABQ186" s="29"/>
      <c r="ABR186" s="30"/>
      <c r="ABS186" s="31"/>
      <c r="ABT186" s="30"/>
      <c r="ABU186" s="30"/>
      <c r="ABV186" s="36"/>
      <c r="ABW186" s="34"/>
      <c r="ABX186" s="29"/>
      <c r="ABY186" s="29"/>
      <c r="ABZ186" s="29"/>
      <c r="ACA186" s="29"/>
      <c r="ACB186" s="29"/>
      <c r="ACC186" s="29"/>
      <c r="ACD186" s="29"/>
      <c r="ACE186" s="29"/>
      <c r="ACF186" s="29"/>
      <c r="ACG186" s="29"/>
      <c r="ACH186" s="30"/>
      <c r="ACI186" s="31"/>
      <c r="ACJ186" s="30"/>
      <c r="ACK186" s="30"/>
      <c r="ACL186" s="36"/>
      <c r="ACM186" s="34"/>
      <c r="ACN186" s="29"/>
      <c r="ACO186" s="29"/>
      <c r="ACP186" s="29"/>
      <c r="ACQ186" s="29"/>
      <c r="ACR186" s="29"/>
      <c r="ACS186" s="29"/>
      <c r="ACT186" s="29"/>
      <c r="ACU186" s="29"/>
      <c r="ACV186" s="29"/>
      <c r="ACW186" s="29"/>
      <c r="ACX186" s="30"/>
      <c r="ACY186" s="31"/>
      <c r="ACZ186" s="30"/>
      <c r="ADA186" s="30"/>
      <c r="ADB186" s="36"/>
      <c r="ADC186" s="34"/>
      <c r="ADD186" s="29"/>
      <c r="ADE186" s="29"/>
      <c r="ADF186" s="29"/>
      <c r="ADG186" s="29"/>
      <c r="ADH186" s="29"/>
      <c r="ADI186" s="29"/>
      <c r="ADJ186" s="29"/>
      <c r="ADK186" s="29"/>
      <c r="ADL186" s="29"/>
      <c r="ADM186" s="29"/>
      <c r="ADN186" s="30"/>
      <c r="ADO186" s="31"/>
      <c r="ADP186" s="30"/>
      <c r="ADQ186" s="30"/>
      <c r="ADR186" s="36"/>
      <c r="ADS186" s="34"/>
      <c r="ADT186" s="29"/>
      <c r="ADU186" s="29"/>
      <c r="ADV186" s="29"/>
      <c r="ADW186" s="29"/>
      <c r="ADX186" s="29"/>
      <c r="ADY186" s="29"/>
      <c r="ADZ186" s="29"/>
      <c r="AEA186" s="29"/>
      <c r="AEB186" s="29"/>
      <c r="AEC186" s="29"/>
      <c r="AED186" s="30"/>
      <c r="AEE186" s="31"/>
      <c r="AEF186" s="30"/>
      <c r="AEG186" s="30"/>
      <c r="AEH186" s="36"/>
      <c r="AEI186" s="34"/>
      <c r="AEJ186" s="29"/>
      <c r="AEK186" s="29"/>
      <c r="AEL186" s="29"/>
      <c r="AEM186" s="29"/>
      <c r="AEN186" s="29"/>
      <c r="AEO186" s="29"/>
      <c r="AEP186" s="29"/>
      <c r="AEQ186" s="29"/>
      <c r="AER186" s="29"/>
      <c r="AES186" s="29"/>
      <c r="AET186" s="30"/>
      <c r="AEU186" s="31"/>
      <c r="AEV186" s="30"/>
      <c r="AEW186" s="30"/>
      <c r="AEX186" s="36"/>
      <c r="AEY186" s="34"/>
      <c r="AEZ186" s="29"/>
      <c r="AFA186" s="29"/>
      <c r="AFB186" s="29"/>
      <c r="AFC186" s="29"/>
      <c r="AFD186" s="29"/>
      <c r="AFE186" s="29"/>
      <c r="AFF186" s="29"/>
      <c r="AFG186" s="29"/>
      <c r="AFH186" s="29"/>
      <c r="AFI186" s="29"/>
      <c r="AFJ186" s="30"/>
      <c r="AFK186" s="31"/>
      <c r="AFL186" s="30"/>
      <c r="AFM186" s="30"/>
      <c r="AFN186" s="36"/>
      <c r="AFO186" s="34"/>
      <c r="AFP186" s="29"/>
      <c r="AFQ186" s="29"/>
      <c r="AFR186" s="29"/>
      <c r="AFS186" s="29"/>
      <c r="AFT186" s="29"/>
      <c r="AFU186" s="29"/>
      <c r="AFV186" s="29"/>
      <c r="AFW186" s="29"/>
      <c r="AFX186" s="29"/>
      <c r="AFY186" s="29"/>
      <c r="AFZ186" s="30"/>
      <c r="AGA186" s="31"/>
      <c r="AGB186" s="30"/>
      <c r="AGC186" s="30"/>
      <c r="AGD186" s="36"/>
      <c r="AGE186" s="34"/>
      <c r="AGF186" s="29"/>
      <c r="AGG186" s="29"/>
      <c r="AGH186" s="29"/>
      <c r="AGI186" s="29"/>
      <c r="AGJ186" s="29"/>
      <c r="AGK186" s="29"/>
      <c r="AGL186" s="29"/>
      <c r="AGM186" s="29"/>
      <c r="AGN186" s="29"/>
      <c r="AGO186" s="29"/>
      <c r="AGP186" s="30"/>
      <c r="AGQ186" s="31"/>
      <c r="AGR186" s="30"/>
      <c r="AGS186" s="30"/>
      <c r="AGT186" s="36"/>
      <c r="AGU186" s="34"/>
      <c r="AGV186" s="29"/>
      <c r="AGW186" s="29"/>
      <c r="AGX186" s="29"/>
      <c r="AGY186" s="29"/>
      <c r="AGZ186" s="29"/>
      <c r="AHA186" s="29"/>
      <c r="AHB186" s="29"/>
      <c r="AHC186" s="29"/>
      <c r="AHD186" s="29"/>
      <c r="AHE186" s="29"/>
      <c r="AHF186" s="30"/>
      <c r="AHG186" s="31"/>
      <c r="AHH186" s="30"/>
      <c r="AHI186" s="30"/>
      <c r="AHJ186" s="36"/>
      <c r="AHK186" s="34"/>
      <c r="AHL186" s="29"/>
      <c r="AHM186" s="29"/>
      <c r="AHN186" s="29"/>
      <c r="AHO186" s="29"/>
      <c r="AHP186" s="29"/>
      <c r="AHQ186" s="29"/>
      <c r="AHR186" s="29"/>
      <c r="AHS186" s="29"/>
      <c r="AHT186" s="29"/>
      <c r="AHU186" s="29"/>
      <c r="AHV186" s="30"/>
      <c r="AHW186" s="31"/>
      <c r="AHX186" s="30"/>
      <c r="AHY186" s="30"/>
      <c r="AHZ186" s="36"/>
      <c r="AIA186" s="34"/>
      <c r="AIB186" s="29"/>
      <c r="AIC186" s="29"/>
      <c r="AID186" s="29"/>
      <c r="AIE186" s="29"/>
      <c r="AIF186" s="29"/>
      <c r="AIG186" s="29"/>
      <c r="AIH186" s="29"/>
      <c r="AII186" s="29"/>
      <c r="AIJ186" s="29"/>
      <c r="AIK186" s="29"/>
      <c r="AIL186" s="30"/>
      <c r="AIM186" s="31"/>
      <c r="AIN186" s="30"/>
      <c r="AIO186" s="30"/>
      <c r="AIP186" s="36"/>
      <c r="AIQ186" s="34"/>
      <c r="AIR186" s="29"/>
      <c r="AIS186" s="29"/>
      <c r="AIT186" s="29"/>
      <c r="AIU186" s="29"/>
      <c r="AIV186" s="29"/>
      <c r="AIW186" s="29"/>
      <c r="AIX186" s="29"/>
      <c r="AIY186" s="29"/>
      <c r="AIZ186" s="29"/>
      <c r="AJA186" s="29"/>
      <c r="AJB186" s="30"/>
      <c r="AJC186" s="31"/>
      <c r="AJD186" s="30"/>
      <c r="AJE186" s="30"/>
      <c r="AJF186" s="36"/>
      <c r="AJG186" s="34"/>
      <c r="AJH186" s="29"/>
      <c r="AJI186" s="29"/>
      <c r="AJJ186" s="29"/>
      <c r="AJK186" s="29"/>
      <c r="AJL186" s="29"/>
      <c r="AJM186" s="29"/>
      <c r="AJN186" s="29"/>
      <c r="AJO186" s="29"/>
      <c r="AJP186" s="29"/>
      <c r="AJQ186" s="29"/>
      <c r="AJR186" s="30"/>
      <c r="AJS186" s="31"/>
      <c r="AJT186" s="30"/>
      <c r="AJU186" s="30"/>
      <c r="AJV186" s="36"/>
      <c r="AJW186" s="34"/>
      <c r="AJX186" s="29"/>
      <c r="AJY186" s="29"/>
      <c r="AJZ186" s="29"/>
      <c r="AKA186" s="29"/>
      <c r="AKB186" s="29"/>
      <c r="AKC186" s="29"/>
      <c r="AKD186" s="29"/>
      <c r="AKE186" s="29"/>
      <c r="AKF186" s="29"/>
      <c r="AKG186" s="29"/>
      <c r="AKH186" s="30"/>
      <c r="AKI186" s="31"/>
      <c r="AKJ186" s="30"/>
      <c r="AKK186" s="30"/>
      <c r="AKL186" s="36"/>
      <c r="AKM186" s="34"/>
      <c r="AKN186" s="29"/>
      <c r="AKO186" s="29"/>
      <c r="AKP186" s="29"/>
      <c r="AKQ186" s="29"/>
      <c r="AKR186" s="29"/>
      <c r="AKS186" s="29"/>
      <c r="AKT186" s="29"/>
      <c r="AKU186" s="29"/>
      <c r="AKV186" s="29"/>
      <c r="AKW186" s="29"/>
      <c r="AKX186" s="30"/>
      <c r="AKY186" s="31"/>
      <c r="AKZ186" s="30"/>
      <c r="ALA186" s="30"/>
      <c r="ALB186" s="36"/>
      <c r="ALC186" s="34"/>
      <c r="ALD186" s="29"/>
      <c r="ALE186" s="29"/>
      <c r="ALF186" s="29"/>
      <c r="ALG186" s="29"/>
      <c r="ALH186" s="29"/>
      <c r="ALI186" s="29"/>
      <c r="ALJ186" s="29"/>
      <c r="ALK186" s="29"/>
      <c r="ALL186" s="29"/>
      <c r="ALM186" s="29"/>
      <c r="ALN186" s="30"/>
      <c r="ALO186" s="31"/>
      <c r="ALP186" s="30"/>
      <c r="ALQ186" s="30"/>
      <c r="ALR186" s="36"/>
      <c r="ALS186" s="34"/>
      <c r="ALT186" s="29"/>
      <c r="ALU186" s="29"/>
      <c r="ALV186" s="29"/>
      <c r="ALW186" s="29"/>
      <c r="ALX186" s="29"/>
      <c r="ALY186" s="29"/>
      <c r="ALZ186" s="29"/>
      <c r="AMA186" s="29"/>
      <c r="AMB186" s="29"/>
      <c r="AMC186" s="29"/>
      <c r="AMD186" s="30"/>
      <c r="AME186" s="31"/>
      <c r="AMF186" s="30"/>
      <c r="AMG186" s="30"/>
      <c r="AMH186" s="36"/>
      <c r="AMI186" s="34"/>
      <c r="AMJ186" s="29"/>
      <c r="AMK186" s="29"/>
      <c r="AML186" s="29"/>
      <c r="AMM186" s="29"/>
      <c r="AMN186" s="29"/>
      <c r="AMO186" s="29"/>
      <c r="AMP186" s="29"/>
      <c r="AMQ186" s="29"/>
      <c r="AMR186" s="29"/>
      <c r="AMS186" s="29"/>
      <c r="AMT186" s="30"/>
      <c r="AMU186" s="31"/>
      <c r="AMV186" s="30"/>
      <c r="AMW186" s="30"/>
      <c r="AMX186" s="36"/>
      <c r="AMY186" s="34"/>
      <c r="AMZ186" s="29"/>
      <c r="ANA186" s="29"/>
      <c r="ANB186" s="29"/>
      <c r="ANC186" s="29"/>
      <c r="AND186" s="29"/>
      <c r="ANE186" s="29"/>
      <c r="ANF186" s="29"/>
      <c r="ANG186" s="29"/>
      <c r="ANH186" s="29"/>
      <c r="ANI186" s="29"/>
      <c r="ANJ186" s="30"/>
      <c r="ANK186" s="31"/>
      <c r="ANL186" s="30"/>
      <c r="ANM186" s="30"/>
      <c r="ANN186" s="36"/>
      <c r="ANO186" s="34"/>
      <c r="ANP186" s="29"/>
      <c r="ANQ186" s="29"/>
      <c r="ANR186" s="29"/>
      <c r="ANS186" s="29"/>
      <c r="ANT186" s="29"/>
      <c r="ANU186" s="29"/>
      <c r="ANV186" s="29"/>
      <c r="ANW186" s="29"/>
      <c r="ANX186" s="29"/>
      <c r="ANY186" s="29"/>
      <c r="ANZ186" s="30"/>
      <c r="AOA186" s="31"/>
      <c r="AOB186" s="30"/>
      <c r="AOC186" s="30"/>
      <c r="AOD186" s="36"/>
      <c r="AOE186" s="34"/>
      <c r="AOF186" s="29"/>
      <c r="AOG186" s="29"/>
      <c r="AOH186" s="29"/>
      <c r="AOI186" s="29"/>
      <c r="AOJ186" s="29"/>
      <c r="AOK186" s="29"/>
      <c r="AOL186" s="29"/>
      <c r="AOM186" s="29"/>
      <c r="AON186" s="29"/>
      <c r="AOO186" s="29"/>
      <c r="AOP186" s="30"/>
      <c r="AOQ186" s="31"/>
      <c r="AOR186" s="30"/>
      <c r="AOS186" s="30"/>
      <c r="AOT186" s="36"/>
      <c r="AOU186" s="34"/>
      <c r="AOV186" s="29"/>
      <c r="AOW186" s="29"/>
      <c r="AOX186" s="29"/>
      <c r="AOY186" s="29"/>
      <c r="AOZ186" s="29"/>
      <c r="APA186" s="29"/>
      <c r="APB186" s="29"/>
      <c r="APC186" s="29"/>
      <c r="APD186" s="29"/>
      <c r="APE186" s="29"/>
      <c r="APF186" s="30"/>
      <c r="APG186" s="31"/>
      <c r="APH186" s="30"/>
      <c r="API186" s="30"/>
      <c r="APJ186" s="36"/>
      <c r="APK186" s="34"/>
      <c r="APL186" s="29"/>
      <c r="APM186" s="29"/>
      <c r="APN186" s="29"/>
      <c r="APO186" s="29"/>
      <c r="APP186" s="29"/>
      <c r="APQ186" s="29"/>
      <c r="APR186" s="29"/>
      <c r="APS186" s="29"/>
      <c r="APT186" s="29"/>
      <c r="APU186" s="29"/>
      <c r="APV186" s="30"/>
      <c r="APW186" s="31"/>
      <c r="APX186" s="30"/>
      <c r="APY186" s="30"/>
      <c r="APZ186" s="36"/>
      <c r="AQA186" s="34"/>
      <c r="AQB186" s="29"/>
      <c r="AQC186" s="29"/>
      <c r="AQD186" s="29"/>
      <c r="AQE186" s="29"/>
      <c r="AQF186" s="29"/>
      <c r="AQG186" s="29"/>
      <c r="AQH186" s="29"/>
      <c r="AQI186" s="29"/>
      <c r="AQJ186" s="29"/>
      <c r="AQK186" s="29"/>
      <c r="AQL186" s="30"/>
      <c r="AQM186" s="31"/>
      <c r="AQN186" s="30"/>
      <c r="AQO186" s="30"/>
      <c r="AQP186" s="36"/>
      <c r="AQQ186" s="34"/>
      <c r="AQR186" s="29"/>
      <c r="AQS186" s="29"/>
      <c r="AQT186" s="29"/>
      <c r="AQU186" s="29"/>
      <c r="AQV186" s="29"/>
      <c r="AQW186" s="29"/>
      <c r="AQX186" s="29"/>
      <c r="AQY186" s="29"/>
      <c r="AQZ186" s="29"/>
      <c r="ARA186" s="29"/>
      <c r="ARB186" s="30"/>
      <c r="ARC186" s="31"/>
      <c r="ARD186" s="30"/>
      <c r="ARE186" s="30"/>
      <c r="ARF186" s="36"/>
      <c r="ARG186" s="34"/>
      <c r="ARH186" s="29"/>
      <c r="ARI186" s="29"/>
      <c r="ARJ186" s="29"/>
      <c r="ARK186" s="29"/>
      <c r="ARL186" s="29"/>
      <c r="ARM186" s="29"/>
      <c r="ARN186" s="29"/>
      <c r="ARO186" s="29"/>
      <c r="ARP186" s="29"/>
      <c r="ARQ186" s="29"/>
      <c r="ARR186" s="30"/>
      <c r="ARS186" s="31"/>
      <c r="ART186" s="30"/>
      <c r="ARU186" s="30"/>
      <c r="ARV186" s="36"/>
      <c r="ARW186" s="34"/>
      <c r="ARX186" s="29"/>
      <c r="ARY186" s="29"/>
      <c r="ARZ186" s="29"/>
      <c r="ASA186" s="29"/>
      <c r="ASB186" s="29"/>
      <c r="ASC186" s="29"/>
      <c r="ASD186" s="29"/>
      <c r="ASE186" s="29"/>
      <c r="ASF186" s="29"/>
      <c r="ASG186" s="29"/>
      <c r="ASH186" s="30"/>
      <c r="ASI186" s="31"/>
      <c r="ASJ186" s="30"/>
      <c r="ASK186" s="30"/>
      <c r="ASL186" s="36"/>
      <c r="ASM186" s="34"/>
      <c r="ASN186" s="29"/>
      <c r="ASO186" s="29"/>
      <c r="ASP186" s="29"/>
      <c r="ASQ186" s="29"/>
      <c r="ASR186" s="29"/>
      <c r="ASS186" s="29"/>
      <c r="AST186" s="29"/>
      <c r="ASU186" s="29"/>
      <c r="ASV186" s="29"/>
      <c r="ASW186" s="29"/>
      <c r="ASX186" s="30"/>
      <c r="ASY186" s="31"/>
      <c r="ASZ186" s="30"/>
      <c r="ATA186" s="30"/>
      <c r="ATB186" s="36"/>
      <c r="ATC186" s="34"/>
      <c r="ATD186" s="29"/>
      <c r="ATE186" s="29"/>
      <c r="ATF186" s="29"/>
      <c r="ATG186" s="29"/>
      <c r="ATH186" s="29"/>
      <c r="ATI186" s="29"/>
      <c r="ATJ186" s="29"/>
      <c r="ATK186" s="29"/>
      <c r="ATL186" s="29"/>
      <c r="ATM186" s="29"/>
      <c r="ATN186" s="30"/>
      <c r="ATO186" s="31"/>
      <c r="ATP186" s="30"/>
      <c r="ATQ186" s="30"/>
      <c r="ATR186" s="36"/>
      <c r="ATS186" s="34"/>
      <c r="ATT186" s="29"/>
      <c r="ATU186" s="29"/>
      <c r="ATV186" s="29"/>
      <c r="ATW186" s="29"/>
      <c r="ATX186" s="29"/>
      <c r="ATY186" s="29"/>
      <c r="ATZ186" s="29"/>
      <c r="AUA186" s="29"/>
      <c r="AUB186" s="29"/>
      <c r="AUC186" s="29"/>
      <c r="AUD186" s="30"/>
      <c r="AUE186" s="31"/>
      <c r="AUF186" s="30"/>
      <c r="AUG186" s="30"/>
      <c r="AUH186" s="36"/>
      <c r="AUI186" s="34"/>
      <c r="AUJ186" s="29"/>
      <c r="AUK186" s="29"/>
      <c r="AUL186" s="29"/>
      <c r="AUM186" s="29"/>
      <c r="AUN186" s="29"/>
      <c r="AUO186" s="29"/>
      <c r="AUP186" s="29"/>
      <c r="AUQ186" s="29"/>
      <c r="AUR186" s="29"/>
      <c r="AUS186" s="29"/>
      <c r="AUT186" s="30"/>
      <c r="AUU186" s="31"/>
      <c r="AUV186" s="30"/>
      <c r="AUW186" s="30"/>
      <c r="AUX186" s="36"/>
      <c r="AUY186" s="34"/>
      <c r="AUZ186" s="29"/>
      <c r="AVA186" s="29"/>
      <c r="AVB186" s="29"/>
      <c r="AVC186" s="29"/>
      <c r="AVD186" s="29"/>
      <c r="AVE186" s="29"/>
      <c r="AVF186" s="29"/>
      <c r="AVG186" s="29"/>
      <c r="AVH186" s="29"/>
      <c r="AVI186" s="29"/>
      <c r="AVJ186" s="30"/>
      <c r="AVK186" s="31"/>
      <c r="AVL186" s="30"/>
      <c r="AVM186" s="30"/>
      <c r="AVN186" s="36"/>
      <c r="AVO186" s="34"/>
      <c r="AVP186" s="29"/>
      <c r="AVQ186" s="29"/>
      <c r="AVR186" s="29"/>
      <c r="AVS186" s="29"/>
      <c r="AVT186" s="29"/>
      <c r="AVU186" s="29"/>
      <c r="AVV186" s="29"/>
      <c r="AVW186" s="29"/>
      <c r="AVX186" s="29"/>
      <c r="AVY186" s="29"/>
      <c r="AVZ186" s="30"/>
      <c r="AWA186" s="31"/>
      <c r="AWB186" s="30"/>
      <c r="AWC186" s="30"/>
      <c r="AWD186" s="36"/>
      <c r="AWE186" s="34"/>
      <c r="AWF186" s="29"/>
      <c r="AWG186" s="29"/>
      <c r="AWH186" s="29"/>
      <c r="AWI186" s="29"/>
      <c r="AWJ186" s="29"/>
      <c r="AWK186" s="29"/>
      <c r="AWL186" s="29"/>
      <c r="AWM186" s="29"/>
      <c r="AWN186" s="29"/>
      <c r="AWO186" s="29"/>
      <c r="AWP186" s="30"/>
      <c r="AWQ186" s="31"/>
      <c r="AWR186" s="30"/>
      <c r="AWS186" s="30"/>
      <c r="AWT186" s="36"/>
      <c r="AWU186" s="34"/>
      <c r="AWV186" s="29"/>
      <c r="AWW186" s="29"/>
      <c r="AWX186" s="29"/>
      <c r="AWY186" s="29"/>
      <c r="AWZ186" s="29"/>
      <c r="AXA186" s="29"/>
      <c r="AXB186" s="29"/>
      <c r="AXC186" s="29"/>
      <c r="AXD186" s="29"/>
      <c r="AXE186" s="29"/>
      <c r="AXF186" s="30"/>
      <c r="AXG186" s="31"/>
      <c r="AXH186" s="30"/>
      <c r="AXI186" s="30"/>
      <c r="AXJ186" s="36"/>
      <c r="AXK186" s="34"/>
      <c r="AXL186" s="29"/>
      <c r="AXM186" s="29"/>
      <c r="AXN186" s="29"/>
      <c r="AXO186" s="29"/>
      <c r="AXP186" s="29"/>
      <c r="AXQ186" s="29"/>
      <c r="AXR186" s="29"/>
      <c r="AXS186" s="29"/>
      <c r="AXT186" s="29"/>
      <c r="AXU186" s="29"/>
      <c r="AXV186" s="30"/>
      <c r="AXW186" s="31"/>
      <c r="AXX186" s="30"/>
      <c r="AXY186" s="30"/>
      <c r="AXZ186" s="36"/>
      <c r="AYA186" s="34"/>
      <c r="AYB186" s="29"/>
      <c r="AYC186" s="29"/>
      <c r="AYD186" s="29"/>
      <c r="AYE186" s="29"/>
      <c r="AYF186" s="29"/>
      <c r="AYG186" s="29"/>
      <c r="AYH186" s="29"/>
      <c r="AYI186" s="29"/>
      <c r="AYJ186" s="29"/>
      <c r="AYK186" s="29"/>
      <c r="AYL186" s="30"/>
      <c r="AYM186" s="31"/>
      <c r="AYN186" s="30"/>
      <c r="AYO186" s="30"/>
      <c r="AYP186" s="36"/>
      <c r="AYQ186" s="34"/>
      <c r="AYR186" s="29"/>
      <c r="AYS186" s="29"/>
      <c r="AYT186" s="29"/>
      <c r="AYU186" s="29"/>
      <c r="AYV186" s="29"/>
      <c r="AYW186" s="29"/>
      <c r="AYX186" s="29"/>
      <c r="AYY186" s="29"/>
      <c r="AYZ186" s="29"/>
      <c r="AZA186" s="29"/>
      <c r="AZB186" s="30"/>
      <c r="AZC186" s="31"/>
      <c r="AZD186" s="30"/>
      <c r="AZE186" s="30"/>
      <c r="AZF186" s="36"/>
      <c r="AZG186" s="34"/>
      <c r="AZH186" s="29"/>
      <c r="AZI186" s="29"/>
      <c r="AZJ186" s="29"/>
      <c r="AZK186" s="29"/>
      <c r="AZL186" s="29"/>
      <c r="AZM186" s="29"/>
      <c r="AZN186" s="29"/>
      <c r="AZO186" s="29"/>
      <c r="AZP186" s="29"/>
      <c r="AZQ186" s="29"/>
      <c r="AZR186" s="30"/>
      <c r="AZS186" s="31"/>
      <c r="AZT186" s="30"/>
      <c r="AZU186" s="30"/>
      <c r="AZV186" s="36"/>
      <c r="AZW186" s="34"/>
      <c r="AZX186" s="29"/>
      <c r="AZY186" s="29"/>
      <c r="AZZ186" s="29"/>
      <c r="BAA186" s="29"/>
      <c r="BAB186" s="29"/>
      <c r="BAC186" s="29"/>
      <c r="BAD186" s="29"/>
      <c r="BAE186" s="29"/>
      <c r="BAF186" s="29"/>
      <c r="BAG186" s="29"/>
      <c r="BAH186" s="30"/>
      <c r="BAI186" s="31"/>
      <c r="BAJ186" s="30"/>
      <c r="BAK186" s="30"/>
      <c r="BAL186" s="36"/>
      <c r="BAM186" s="34"/>
      <c r="BAN186" s="29"/>
      <c r="BAO186" s="29"/>
      <c r="BAP186" s="29"/>
      <c r="BAQ186" s="29"/>
      <c r="BAR186" s="29"/>
      <c r="BAS186" s="29"/>
      <c r="BAT186" s="29"/>
      <c r="BAU186" s="29"/>
      <c r="BAV186" s="29"/>
      <c r="BAW186" s="29"/>
      <c r="BAX186" s="30"/>
      <c r="BAY186" s="31"/>
      <c r="BAZ186" s="30"/>
      <c r="BBA186" s="30"/>
      <c r="BBB186" s="36"/>
      <c r="BBC186" s="34"/>
      <c r="BBD186" s="29"/>
      <c r="BBE186" s="29"/>
      <c r="BBF186" s="29"/>
      <c r="BBG186" s="29"/>
      <c r="BBH186" s="29"/>
      <c r="BBI186" s="29"/>
      <c r="BBJ186" s="29"/>
      <c r="BBK186" s="29"/>
      <c r="BBL186" s="29"/>
      <c r="BBM186" s="29"/>
      <c r="BBN186" s="30"/>
      <c r="BBO186" s="31"/>
      <c r="BBP186" s="30"/>
      <c r="BBQ186" s="30"/>
      <c r="BBR186" s="36"/>
      <c r="BBS186" s="34"/>
      <c r="BBT186" s="29"/>
      <c r="BBU186" s="29"/>
      <c r="BBV186" s="29"/>
      <c r="BBW186" s="29"/>
      <c r="BBX186" s="29"/>
      <c r="BBY186" s="29"/>
      <c r="BBZ186" s="29"/>
      <c r="BCA186" s="29"/>
      <c r="BCB186" s="29"/>
      <c r="BCC186" s="29"/>
      <c r="BCD186" s="30"/>
      <c r="BCE186" s="31"/>
      <c r="BCF186" s="30"/>
      <c r="BCG186" s="30"/>
      <c r="BCH186" s="36"/>
      <c r="BCI186" s="34"/>
      <c r="BCJ186" s="29"/>
      <c r="BCK186" s="29"/>
      <c r="BCL186" s="29"/>
      <c r="BCM186" s="29"/>
      <c r="BCN186" s="29"/>
      <c r="BCO186" s="29"/>
      <c r="BCP186" s="29"/>
      <c r="BCQ186" s="29"/>
      <c r="BCR186" s="29"/>
      <c r="BCS186" s="29"/>
      <c r="BCT186" s="30"/>
      <c r="BCU186" s="31"/>
      <c r="BCV186" s="30"/>
      <c r="BCW186" s="30"/>
      <c r="BCX186" s="36"/>
      <c r="BCY186" s="34"/>
      <c r="BCZ186" s="29"/>
      <c r="BDA186" s="29"/>
      <c r="BDB186" s="29"/>
      <c r="BDC186" s="29"/>
      <c r="BDD186" s="29"/>
      <c r="BDE186" s="29"/>
      <c r="BDF186" s="29"/>
      <c r="BDG186" s="29"/>
      <c r="BDH186" s="29"/>
      <c r="BDI186" s="29"/>
      <c r="BDJ186" s="30"/>
      <c r="BDK186" s="31"/>
      <c r="BDL186" s="30"/>
      <c r="BDM186" s="30"/>
      <c r="BDN186" s="36"/>
      <c r="BDO186" s="34"/>
      <c r="BDP186" s="29"/>
      <c r="BDQ186" s="29"/>
      <c r="BDR186" s="29"/>
      <c r="BDS186" s="29"/>
      <c r="BDT186" s="29"/>
      <c r="BDU186" s="29"/>
      <c r="BDV186" s="29"/>
      <c r="BDW186" s="29"/>
      <c r="BDX186" s="29"/>
      <c r="BDY186" s="29"/>
      <c r="BDZ186" s="30"/>
      <c r="BEA186" s="31"/>
      <c r="BEB186" s="30"/>
      <c r="BEC186" s="30"/>
      <c r="BED186" s="36"/>
      <c r="BEE186" s="34"/>
      <c r="BEF186" s="29"/>
      <c r="BEG186" s="29"/>
      <c r="BEH186" s="29"/>
      <c r="BEI186" s="29"/>
      <c r="BEJ186" s="29"/>
      <c r="BEK186" s="29"/>
      <c r="BEL186" s="29"/>
      <c r="BEM186" s="29"/>
      <c r="BEN186" s="29"/>
      <c r="BEO186" s="29"/>
      <c r="BEP186" s="30"/>
      <c r="BEQ186" s="31"/>
      <c r="BER186" s="30"/>
      <c r="BES186" s="30"/>
      <c r="BET186" s="36"/>
      <c r="BEU186" s="34"/>
      <c r="BEV186" s="29"/>
      <c r="BEW186" s="29"/>
      <c r="BEX186" s="29"/>
      <c r="BEY186" s="29"/>
      <c r="BEZ186" s="29"/>
      <c r="BFA186" s="29"/>
      <c r="BFB186" s="29"/>
      <c r="BFC186" s="29"/>
      <c r="BFD186" s="29"/>
      <c r="BFE186" s="29"/>
      <c r="BFF186" s="30"/>
      <c r="BFG186" s="31"/>
      <c r="BFH186" s="30"/>
      <c r="BFI186" s="30"/>
      <c r="BFJ186" s="36"/>
      <c r="BFK186" s="34"/>
      <c r="BFL186" s="29"/>
      <c r="BFM186" s="29"/>
      <c r="BFN186" s="29"/>
      <c r="BFO186" s="29"/>
      <c r="BFP186" s="29"/>
      <c r="BFQ186" s="29"/>
      <c r="BFR186" s="29"/>
      <c r="BFS186" s="29"/>
      <c r="BFT186" s="29"/>
      <c r="BFU186" s="29"/>
      <c r="BFV186" s="30"/>
      <c r="BFW186" s="31"/>
      <c r="BFX186" s="30"/>
      <c r="BFY186" s="30"/>
      <c r="BFZ186" s="36"/>
      <c r="BGA186" s="34"/>
      <c r="BGB186" s="29"/>
      <c r="BGC186" s="29"/>
      <c r="BGD186" s="29"/>
      <c r="BGE186" s="29"/>
      <c r="BGF186" s="29"/>
      <c r="BGG186" s="29"/>
      <c r="BGH186" s="29"/>
      <c r="BGI186" s="29"/>
      <c r="BGJ186" s="29"/>
      <c r="BGK186" s="29"/>
      <c r="BGL186" s="30"/>
      <c r="BGM186" s="31"/>
      <c r="BGN186" s="30"/>
      <c r="BGO186" s="30"/>
      <c r="BGP186" s="36"/>
      <c r="BGQ186" s="34"/>
      <c r="BGR186" s="29"/>
      <c r="BGS186" s="29"/>
      <c r="BGT186" s="29"/>
      <c r="BGU186" s="29"/>
      <c r="BGV186" s="29"/>
      <c r="BGW186" s="29"/>
      <c r="BGX186" s="29"/>
      <c r="BGY186" s="29"/>
      <c r="BGZ186" s="29"/>
      <c r="BHA186" s="29"/>
      <c r="BHB186" s="30"/>
      <c r="BHC186" s="31"/>
      <c r="BHD186" s="30"/>
      <c r="BHE186" s="30"/>
      <c r="BHF186" s="36"/>
      <c r="BHG186" s="34"/>
      <c r="BHH186" s="29"/>
      <c r="BHI186" s="29"/>
      <c r="BHJ186" s="29"/>
      <c r="BHK186" s="29"/>
      <c r="BHL186" s="29"/>
      <c r="BHM186" s="29"/>
      <c r="BHN186" s="29"/>
      <c r="BHO186" s="29"/>
      <c r="BHP186" s="29"/>
      <c r="BHQ186" s="29"/>
      <c r="BHR186" s="30"/>
      <c r="BHS186" s="31"/>
      <c r="BHT186" s="30"/>
      <c r="BHU186" s="30"/>
      <c r="BHV186" s="36"/>
      <c r="BHW186" s="34"/>
      <c r="BHX186" s="29"/>
      <c r="BHY186" s="29"/>
      <c r="BHZ186" s="29"/>
      <c r="BIA186" s="29"/>
      <c r="BIB186" s="29"/>
      <c r="BIC186" s="29"/>
      <c r="BID186" s="29"/>
      <c r="BIE186" s="29"/>
      <c r="BIF186" s="29"/>
      <c r="BIG186" s="29"/>
      <c r="BIH186" s="30"/>
      <c r="BII186" s="31"/>
      <c r="BIJ186" s="30"/>
      <c r="BIK186" s="30"/>
      <c r="BIL186" s="36"/>
      <c r="BIM186" s="34"/>
      <c r="BIN186" s="29"/>
      <c r="BIO186" s="29"/>
      <c r="BIP186" s="29"/>
      <c r="BIQ186" s="29"/>
      <c r="BIR186" s="29"/>
      <c r="BIS186" s="29"/>
      <c r="BIT186" s="29"/>
      <c r="BIU186" s="29"/>
      <c r="BIV186" s="29"/>
      <c r="BIW186" s="29"/>
      <c r="BIX186" s="30"/>
      <c r="BIY186" s="31"/>
      <c r="BIZ186" s="30"/>
      <c r="BJA186" s="30"/>
      <c r="BJB186" s="36"/>
      <c r="BJC186" s="34"/>
      <c r="BJD186" s="29"/>
      <c r="BJE186" s="29"/>
      <c r="BJF186" s="29"/>
      <c r="BJG186" s="29"/>
      <c r="BJH186" s="29"/>
      <c r="BJI186" s="29"/>
      <c r="BJJ186" s="29"/>
      <c r="BJK186" s="29"/>
      <c r="BJL186" s="29"/>
      <c r="BJM186" s="29"/>
      <c r="BJN186" s="30"/>
      <c r="BJO186" s="31"/>
      <c r="BJP186" s="30"/>
      <c r="BJQ186" s="30"/>
      <c r="BJR186" s="36"/>
      <c r="BJS186" s="34"/>
      <c r="BJT186" s="29"/>
      <c r="BJU186" s="29"/>
      <c r="BJV186" s="29"/>
      <c r="BJW186" s="29"/>
      <c r="BJX186" s="29"/>
      <c r="BJY186" s="29"/>
      <c r="BJZ186" s="29"/>
      <c r="BKA186" s="29"/>
      <c r="BKB186" s="29"/>
      <c r="BKC186" s="29"/>
      <c r="BKD186" s="30"/>
      <c r="BKE186" s="31"/>
      <c r="BKF186" s="30"/>
      <c r="BKG186" s="30"/>
      <c r="BKH186" s="36"/>
      <c r="BKI186" s="34"/>
      <c r="BKJ186" s="29"/>
      <c r="BKK186" s="29"/>
      <c r="BKL186" s="29"/>
      <c r="BKM186" s="29"/>
      <c r="BKN186" s="29"/>
      <c r="BKO186" s="29"/>
      <c r="BKP186" s="29"/>
      <c r="BKQ186" s="29"/>
      <c r="BKR186" s="29"/>
      <c r="BKS186" s="29"/>
      <c r="BKT186" s="30"/>
      <c r="BKU186" s="31"/>
      <c r="BKV186" s="30"/>
      <c r="BKW186" s="30"/>
      <c r="BKX186" s="36"/>
      <c r="BKY186" s="34"/>
      <c r="BKZ186" s="29"/>
      <c r="BLA186" s="29"/>
      <c r="BLB186" s="29"/>
      <c r="BLC186" s="29"/>
      <c r="BLD186" s="29"/>
      <c r="BLE186" s="29"/>
      <c r="BLF186" s="29"/>
      <c r="BLG186" s="29"/>
      <c r="BLH186" s="29"/>
      <c r="BLI186" s="29"/>
      <c r="BLJ186" s="30"/>
      <c r="BLK186" s="31"/>
      <c r="BLL186" s="30"/>
      <c r="BLM186" s="30"/>
      <c r="BLN186" s="36"/>
      <c r="BLO186" s="34"/>
      <c r="BLP186" s="29"/>
      <c r="BLQ186" s="29"/>
      <c r="BLR186" s="29"/>
      <c r="BLS186" s="29"/>
      <c r="BLT186" s="29"/>
      <c r="BLU186" s="29"/>
      <c r="BLV186" s="29"/>
      <c r="BLW186" s="29"/>
      <c r="BLX186" s="29"/>
      <c r="BLY186" s="29"/>
      <c r="BLZ186" s="30"/>
      <c r="BMA186" s="31"/>
      <c r="BMB186" s="30"/>
      <c r="BMC186" s="30"/>
      <c r="BMD186" s="36"/>
      <c r="BME186" s="34"/>
      <c r="BMF186" s="29"/>
      <c r="BMG186" s="29"/>
      <c r="BMH186" s="29"/>
      <c r="BMI186" s="29"/>
      <c r="BMJ186" s="29"/>
      <c r="BMK186" s="29"/>
      <c r="BML186" s="29"/>
      <c r="BMM186" s="29"/>
      <c r="BMN186" s="29"/>
      <c r="BMO186" s="29"/>
      <c r="BMP186" s="30"/>
      <c r="BMQ186" s="31"/>
      <c r="BMR186" s="30"/>
      <c r="BMS186" s="30"/>
      <c r="BMT186" s="36"/>
      <c r="BMU186" s="34"/>
      <c r="BMV186" s="29"/>
      <c r="BMW186" s="29"/>
      <c r="BMX186" s="29"/>
      <c r="BMY186" s="29"/>
      <c r="BMZ186" s="29"/>
      <c r="BNA186" s="29"/>
      <c r="BNB186" s="29"/>
      <c r="BNC186" s="29"/>
      <c r="BND186" s="29"/>
      <c r="BNE186" s="29"/>
      <c r="BNF186" s="30"/>
      <c r="BNG186" s="31"/>
      <c r="BNH186" s="30"/>
      <c r="BNI186" s="30"/>
      <c r="BNJ186" s="36"/>
      <c r="BNK186" s="34"/>
      <c r="BNL186" s="29"/>
      <c r="BNM186" s="29"/>
      <c r="BNN186" s="29"/>
      <c r="BNO186" s="29"/>
      <c r="BNP186" s="29"/>
      <c r="BNQ186" s="29"/>
      <c r="BNR186" s="29"/>
      <c r="BNS186" s="29"/>
      <c r="BNT186" s="29"/>
      <c r="BNU186" s="29"/>
      <c r="BNV186" s="30"/>
      <c r="BNW186" s="31"/>
      <c r="BNX186" s="30"/>
      <c r="BNY186" s="30"/>
      <c r="BNZ186" s="36"/>
      <c r="BOA186" s="34"/>
      <c r="BOB186" s="29"/>
      <c r="BOC186" s="29"/>
      <c r="BOD186" s="29"/>
      <c r="BOE186" s="29"/>
      <c r="BOF186" s="29"/>
      <c r="BOG186" s="29"/>
      <c r="BOH186" s="29"/>
      <c r="BOI186" s="29"/>
      <c r="BOJ186" s="29"/>
      <c r="BOK186" s="29"/>
      <c r="BOL186" s="30"/>
      <c r="BOM186" s="31"/>
      <c r="BON186" s="30"/>
      <c r="BOO186" s="30"/>
      <c r="BOP186" s="36"/>
      <c r="BOQ186" s="34"/>
      <c r="BOR186" s="29"/>
      <c r="BOS186" s="29"/>
      <c r="BOT186" s="29"/>
      <c r="BOU186" s="29"/>
      <c r="BOV186" s="29"/>
      <c r="BOW186" s="29"/>
      <c r="BOX186" s="29"/>
      <c r="BOY186" s="29"/>
      <c r="BOZ186" s="29"/>
      <c r="BPA186" s="29"/>
      <c r="BPB186" s="30"/>
      <c r="BPC186" s="31"/>
      <c r="BPD186" s="30"/>
      <c r="BPE186" s="30"/>
      <c r="BPF186" s="36"/>
      <c r="BPG186" s="34"/>
      <c r="BPH186" s="29"/>
      <c r="BPI186" s="29"/>
      <c r="BPJ186" s="29"/>
      <c r="BPK186" s="29"/>
      <c r="BPL186" s="29"/>
      <c r="BPM186" s="29"/>
      <c r="BPN186" s="29"/>
      <c r="BPO186" s="29"/>
      <c r="BPP186" s="29"/>
      <c r="BPQ186" s="29"/>
      <c r="BPR186" s="30"/>
      <c r="BPS186" s="31"/>
      <c r="BPT186" s="30"/>
      <c r="BPU186" s="30"/>
      <c r="BPV186" s="36"/>
      <c r="BPW186" s="34"/>
      <c r="BPX186" s="29"/>
      <c r="BPY186" s="29"/>
      <c r="BPZ186" s="29"/>
      <c r="BQA186" s="29"/>
      <c r="BQB186" s="29"/>
      <c r="BQC186" s="29"/>
      <c r="BQD186" s="29"/>
      <c r="BQE186" s="29"/>
      <c r="BQF186" s="29"/>
      <c r="BQG186" s="29"/>
      <c r="BQH186" s="30"/>
      <c r="BQI186" s="31"/>
      <c r="BQJ186" s="30"/>
      <c r="BQK186" s="30"/>
      <c r="BQL186" s="36"/>
      <c r="BQM186" s="34"/>
      <c r="BQN186" s="29"/>
      <c r="BQO186" s="29"/>
      <c r="BQP186" s="29"/>
      <c r="BQQ186" s="29"/>
      <c r="BQR186" s="29"/>
      <c r="BQS186" s="29"/>
      <c r="BQT186" s="29"/>
      <c r="BQU186" s="29"/>
      <c r="BQV186" s="29"/>
      <c r="BQW186" s="29"/>
      <c r="BQX186" s="30"/>
      <c r="BQY186" s="31"/>
      <c r="BQZ186" s="30"/>
      <c r="BRA186" s="30"/>
      <c r="BRB186" s="36"/>
      <c r="BRC186" s="34"/>
      <c r="BRD186" s="29"/>
      <c r="BRE186" s="29"/>
      <c r="BRF186" s="29"/>
      <c r="BRG186" s="29"/>
      <c r="BRH186" s="29"/>
      <c r="BRI186" s="29"/>
      <c r="BRJ186" s="29"/>
      <c r="BRK186" s="29"/>
      <c r="BRL186" s="29"/>
      <c r="BRM186" s="29"/>
      <c r="BRN186" s="30"/>
      <c r="BRO186" s="31"/>
      <c r="BRP186" s="30"/>
      <c r="BRQ186" s="30"/>
      <c r="BRR186" s="36"/>
      <c r="BRS186" s="34"/>
      <c r="BRT186" s="29"/>
      <c r="BRU186" s="29"/>
      <c r="BRV186" s="29"/>
      <c r="BRW186" s="29"/>
      <c r="BRX186" s="29"/>
      <c r="BRY186" s="29"/>
      <c r="BRZ186" s="29"/>
      <c r="BSA186" s="29"/>
      <c r="BSB186" s="29"/>
      <c r="BSC186" s="29"/>
      <c r="BSD186" s="30"/>
      <c r="BSE186" s="31"/>
      <c r="BSF186" s="30"/>
      <c r="BSG186" s="30"/>
      <c r="BSH186" s="36"/>
      <c r="BSI186" s="34"/>
      <c r="BSJ186" s="29"/>
      <c r="BSK186" s="29"/>
      <c r="BSL186" s="29"/>
      <c r="BSM186" s="29"/>
      <c r="BSN186" s="29"/>
      <c r="BSO186" s="29"/>
      <c r="BSP186" s="29"/>
      <c r="BSQ186" s="29"/>
      <c r="BSR186" s="29"/>
      <c r="BSS186" s="29"/>
      <c r="BST186" s="30"/>
      <c r="BSU186" s="31"/>
      <c r="BSV186" s="30"/>
      <c r="BSW186" s="30"/>
      <c r="BSX186" s="36"/>
      <c r="BSY186" s="34"/>
      <c r="BSZ186" s="29"/>
      <c r="BTA186" s="29"/>
      <c r="BTB186" s="29"/>
      <c r="BTC186" s="29"/>
      <c r="BTD186" s="29"/>
      <c r="BTE186" s="29"/>
      <c r="BTF186" s="29"/>
      <c r="BTG186" s="29"/>
      <c r="BTH186" s="29"/>
      <c r="BTI186" s="29"/>
      <c r="BTJ186" s="30"/>
      <c r="BTK186" s="31"/>
      <c r="BTL186" s="30"/>
      <c r="BTM186" s="30"/>
      <c r="BTN186" s="36"/>
      <c r="BTO186" s="34"/>
      <c r="BTP186" s="29"/>
      <c r="BTQ186" s="29"/>
      <c r="BTR186" s="29"/>
      <c r="BTS186" s="29"/>
      <c r="BTT186" s="29"/>
      <c r="BTU186" s="29"/>
      <c r="BTV186" s="29"/>
      <c r="BTW186" s="29"/>
      <c r="BTX186" s="29"/>
      <c r="BTY186" s="29"/>
      <c r="BTZ186" s="30"/>
      <c r="BUA186" s="31"/>
      <c r="BUB186" s="30"/>
      <c r="BUC186" s="30"/>
      <c r="BUD186" s="36"/>
      <c r="BUE186" s="34"/>
      <c r="BUF186" s="29"/>
      <c r="BUG186" s="29"/>
      <c r="BUH186" s="29"/>
      <c r="BUI186" s="29"/>
      <c r="BUJ186" s="29"/>
      <c r="BUK186" s="29"/>
      <c r="BUL186" s="29"/>
      <c r="BUM186" s="29"/>
      <c r="BUN186" s="29"/>
      <c r="BUO186" s="29"/>
      <c r="BUP186" s="30"/>
      <c r="BUQ186" s="31"/>
      <c r="BUR186" s="30"/>
      <c r="BUS186" s="30"/>
      <c r="BUT186" s="36"/>
      <c r="BUU186" s="34"/>
      <c r="BUV186" s="29"/>
      <c r="BUW186" s="29"/>
      <c r="BUX186" s="29"/>
      <c r="BUY186" s="29"/>
      <c r="BUZ186" s="29"/>
      <c r="BVA186" s="29"/>
      <c r="BVB186" s="29"/>
      <c r="BVC186" s="29"/>
      <c r="BVD186" s="29"/>
      <c r="BVE186" s="29"/>
      <c r="BVF186" s="30"/>
      <c r="BVG186" s="31"/>
      <c r="BVH186" s="30"/>
      <c r="BVI186" s="30"/>
      <c r="BVJ186" s="36"/>
      <c r="BVK186" s="34"/>
      <c r="BVL186" s="29"/>
      <c r="BVM186" s="29"/>
      <c r="BVN186" s="29"/>
      <c r="BVO186" s="29"/>
      <c r="BVP186" s="29"/>
      <c r="BVQ186" s="29"/>
      <c r="BVR186" s="29"/>
      <c r="BVS186" s="29"/>
      <c r="BVT186" s="29"/>
      <c r="BVU186" s="29"/>
      <c r="BVV186" s="30"/>
      <c r="BVW186" s="31"/>
      <c r="BVX186" s="30"/>
      <c r="BVY186" s="30"/>
      <c r="BVZ186" s="36"/>
      <c r="BWA186" s="34"/>
      <c r="BWB186" s="29"/>
      <c r="BWC186" s="29"/>
      <c r="BWD186" s="29"/>
      <c r="BWE186" s="29"/>
      <c r="BWF186" s="29"/>
      <c r="BWG186" s="29"/>
      <c r="BWH186" s="29"/>
      <c r="BWI186" s="29"/>
      <c r="BWJ186" s="29"/>
      <c r="BWK186" s="29"/>
      <c r="BWL186" s="30"/>
      <c r="BWM186" s="31"/>
      <c r="BWN186" s="30"/>
      <c r="BWO186" s="30"/>
      <c r="BWP186" s="36"/>
      <c r="BWQ186" s="34"/>
      <c r="BWR186" s="29"/>
      <c r="BWS186" s="29"/>
      <c r="BWT186" s="29"/>
      <c r="BWU186" s="29"/>
      <c r="BWV186" s="29"/>
      <c r="BWW186" s="29"/>
      <c r="BWX186" s="29"/>
      <c r="BWY186" s="29"/>
      <c r="BWZ186" s="29"/>
      <c r="BXA186" s="29"/>
      <c r="BXB186" s="30"/>
      <c r="BXC186" s="31"/>
      <c r="BXD186" s="30"/>
      <c r="BXE186" s="30"/>
      <c r="BXF186" s="36"/>
      <c r="BXG186" s="34"/>
      <c r="BXH186" s="29"/>
      <c r="BXI186" s="29"/>
      <c r="BXJ186" s="29"/>
      <c r="BXK186" s="29"/>
      <c r="BXL186" s="29"/>
      <c r="BXM186" s="29"/>
      <c r="BXN186" s="29"/>
      <c r="BXO186" s="29"/>
      <c r="BXP186" s="29"/>
      <c r="BXQ186" s="29"/>
      <c r="BXR186" s="30"/>
      <c r="BXS186" s="31"/>
      <c r="BXT186" s="30"/>
      <c r="BXU186" s="30"/>
      <c r="BXV186" s="36"/>
      <c r="BXW186" s="34"/>
      <c r="BXX186" s="29"/>
      <c r="BXY186" s="29"/>
      <c r="BXZ186" s="29"/>
      <c r="BYA186" s="29"/>
      <c r="BYB186" s="29"/>
      <c r="BYC186" s="29"/>
      <c r="BYD186" s="29"/>
      <c r="BYE186" s="29"/>
      <c r="BYF186" s="29"/>
      <c r="BYG186" s="29"/>
      <c r="BYH186" s="30"/>
      <c r="BYI186" s="31"/>
      <c r="BYJ186" s="30"/>
      <c r="BYK186" s="30"/>
      <c r="BYL186" s="36"/>
      <c r="BYM186" s="34"/>
      <c r="BYN186" s="29"/>
      <c r="BYO186" s="29"/>
      <c r="BYP186" s="29"/>
      <c r="BYQ186" s="29"/>
      <c r="BYR186" s="29"/>
      <c r="BYS186" s="29"/>
      <c r="BYT186" s="29"/>
      <c r="BYU186" s="29"/>
      <c r="BYV186" s="29"/>
      <c r="BYW186" s="29"/>
      <c r="BYX186" s="30"/>
      <c r="BYY186" s="31"/>
      <c r="BYZ186" s="30"/>
      <c r="BZA186" s="30"/>
      <c r="BZB186" s="36"/>
      <c r="BZC186" s="34"/>
      <c r="BZD186" s="29"/>
      <c r="BZE186" s="29"/>
      <c r="BZF186" s="29"/>
      <c r="BZG186" s="29"/>
      <c r="BZH186" s="29"/>
      <c r="BZI186" s="29"/>
      <c r="BZJ186" s="29"/>
      <c r="BZK186" s="29"/>
      <c r="BZL186" s="29"/>
      <c r="BZM186" s="29"/>
      <c r="BZN186" s="30"/>
      <c r="BZO186" s="31"/>
      <c r="BZP186" s="30"/>
      <c r="BZQ186" s="30"/>
      <c r="BZR186" s="36"/>
      <c r="BZS186" s="34"/>
      <c r="BZT186" s="29"/>
      <c r="BZU186" s="29"/>
      <c r="BZV186" s="29"/>
      <c r="BZW186" s="29"/>
      <c r="BZX186" s="29"/>
      <c r="BZY186" s="29"/>
      <c r="BZZ186" s="29"/>
      <c r="CAA186" s="29"/>
      <c r="CAB186" s="29"/>
      <c r="CAC186" s="29"/>
      <c r="CAD186" s="30"/>
      <c r="CAE186" s="31"/>
      <c r="CAF186" s="30"/>
      <c r="CAG186" s="30"/>
      <c r="CAH186" s="36"/>
      <c r="CAI186" s="34"/>
      <c r="CAJ186" s="29"/>
      <c r="CAK186" s="29"/>
      <c r="CAL186" s="29"/>
      <c r="CAM186" s="29"/>
      <c r="CAN186" s="29"/>
      <c r="CAO186" s="29"/>
      <c r="CAP186" s="29"/>
      <c r="CAQ186" s="29"/>
      <c r="CAR186" s="29"/>
      <c r="CAS186" s="29"/>
      <c r="CAT186" s="30"/>
      <c r="CAU186" s="31"/>
      <c r="CAV186" s="30"/>
      <c r="CAW186" s="30"/>
      <c r="CAX186" s="36"/>
      <c r="CAY186" s="34"/>
      <c r="CAZ186" s="29"/>
      <c r="CBA186" s="29"/>
      <c r="CBB186" s="29"/>
      <c r="CBC186" s="29"/>
      <c r="CBD186" s="29"/>
      <c r="CBE186" s="29"/>
      <c r="CBF186" s="29"/>
      <c r="CBG186" s="29"/>
      <c r="CBH186" s="29"/>
      <c r="CBI186" s="29"/>
      <c r="CBJ186" s="30"/>
      <c r="CBK186" s="31"/>
      <c r="CBL186" s="30"/>
      <c r="CBM186" s="30"/>
      <c r="CBN186" s="36"/>
      <c r="CBO186" s="34"/>
      <c r="CBP186" s="29"/>
      <c r="CBQ186" s="29"/>
      <c r="CBR186" s="29"/>
      <c r="CBS186" s="29"/>
      <c r="CBT186" s="29"/>
      <c r="CBU186" s="29"/>
      <c r="CBV186" s="29"/>
      <c r="CBW186" s="29"/>
      <c r="CBX186" s="29"/>
      <c r="CBY186" s="29"/>
      <c r="CBZ186" s="30"/>
      <c r="CCA186" s="31"/>
      <c r="CCB186" s="30"/>
      <c r="CCC186" s="30"/>
      <c r="CCD186" s="36"/>
      <c r="CCE186" s="34"/>
      <c r="CCF186" s="29"/>
      <c r="CCG186" s="29"/>
      <c r="CCH186" s="29"/>
      <c r="CCI186" s="29"/>
      <c r="CCJ186" s="29"/>
      <c r="CCK186" s="29"/>
      <c r="CCL186" s="29"/>
      <c r="CCM186" s="29"/>
      <c r="CCN186" s="29"/>
      <c r="CCO186" s="29"/>
      <c r="CCP186" s="30"/>
      <c r="CCQ186" s="31"/>
      <c r="CCR186" s="30"/>
      <c r="CCS186" s="30"/>
      <c r="CCT186" s="36"/>
      <c r="CCU186" s="34"/>
      <c r="CCV186" s="29"/>
      <c r="CCW186" s="29"/>
      <c r="CCX186" s="29"/>
      <c r="CCY186" s="29"/>
      <c r="CCZ186" s="29"/>
      <c r="CDA186" s="29"/>
      <c r="CDB186" s="29"/>
      <c r="CDC186" s="29"/>
      <c r="CDD186" s="29"/>
      <c r="CDE186" s="29"/>
      <c r="CDF186" s="30"/>
      <c r="CDG186" s="31"/>
      <c r="CDH186" s="30"/>
      <c r="CDI186" s="30"/>
      <c r="CDJ186" s="36"/>
      <c r="CDK186" s="34"/>
      <c r="CDL186" s="29"/>
      <c r="CDM186" s="29"/>
      <c r="CDN186" s="29"/>
      <c r="CDO186" s="29"/>
      <c r="CDP186" s="29"/>
      <c r="CDQ186" s="29"/>
      <c r="CDR186" s="29"/>
      <c r="CDS186" s="29"/>
      <c r="CDT186" s="29"/>
      <c r="CDU186" s="29"/>
      <c r="CDV186" s="30"/>
      <c r="CDW186" s="31"/>
      <c r="CDX186" s="30"/>
      <c r="CDY186" s="30"/>
      <c r="CDZ186" s="36"/>
      <c r="CEA186" s="34"/>
      <c r="CEB186" s="29"/>
      <c r="CEC186" s="29"/>
      <c r="CED186" s="29"/>
      <c r="CEE186" s="29"/>
      <c r="CEF186" s="29"/>
      <c r="CEG186" s="29"/>
      <c r="CEH186" s="29"/>
      <c r="CEI186" s="29"/>
      <c r="CEJ186" s="29"/>
      <c r="CEK186" s="29"/>
      <c r="CEL186" s="30"/>
      <c r="CEM186" s="31"/>
      <c r="CEN186" s="30"/>
      <c r="CEO186" s="30"/>
      <c r="CEP186" s="36"/>
      <c r="CEQ186" s="34"/>
      <c r="CER186" s="29"/>
      <c r="CES186" s="29"/>
      <c r="CET186" s="29"/>
      <c r="CEU186" s="29"/>
      <c r="CEV186" s="29"/>
      <c r="CEW186" s="29"/>
      <c r="CEX186" s="29"/>
      <c r="CEY186" s="29"/>
      <c r="CEZ186" s="29"/>
      <c r="CFA186" s="29"/>
      <c r="CFB186" s="30"/>
      <c r="CFC186" s="31"/>
      <c r="CFD186" s="30"/>
      <c r="CFE186" s="30"/>
      <c r="CFF186" s="36"/>
      <c r="CFG186" s="34"/>
      <c r="CFH186" s="29"/>
      <c r="CFI186" s="29"/>
      <c r="CFJ186" s="29"/>
      <c r="CFK186" s="29"/>
      <c r="CFL186" s="29"/>
      <c r="CFM186" s="29"/>
      <c r="CFN186" s="29"/>
      <c r="CFO186" s="29"/>
      <c r="CFP186" s="29"/>
      <c r="CFQ186" s="29"/>
      <c r="CFR186" s="30"/>
      <c r="CFS186" s="31"/>
      <c r="CFT186" s="30"/>
      <c r="CFU186" s="30"/>
      <c r="CFV186" s="36"/>
      <c r="CFW186" s="34"/>
      <c r="CFX186" s="29"/>
      <c r="CFY186" s="29"/>
      <c r="CFZ186" s="29"/>
      <c r="CGA186" s="29"/>
      <c r="CGB186" s="29"/>
      <c r="CGC186" s="29"/>
      <c r="CGD186" s="29"/>
      <c r="CGE186" s="29"/>
      <c r="CGF186" s="29"/>
      <c r="CGG186" s="29"/>
      <c r="CGH186" s="30"/>
      <c r="CGI186" s="31"/>
      <c r="CGJ186" s="30"/>
      <c r="CGK186" s="30"/>
      <c r="CGL186" s="36"/>
      <c r="CGM186" s="34"/>
      <c r="CGN186" s="29"/>
      <c r="CGO186" s="29"/>
      <c r="CGP186" s="29"/>
      <c r="CGQ186" s="29"/>
      <c r="CGR186" s="29"/>
      <c r="CGS186" s="29"/>
      <c r="CGT186" s="29"/>
      <c r="CGU186" s="29"/>
      <c r="CGV186" s="29"/>
      <c r="CGW186" s="29"/>
      <c r="CGX186" s="30"/>
      <c r="CGY186" s="31"/>
      <c r="CGZ186" s="30"/>
      <c r="CHA186" s="30"/>
      <c r="CHB186" s="36"/>
      <c r="CHC186" s="34"/>
      <c r="CHD186" s="29"/>
      <c r="CHE186" s="29"/>
      <c r="CHF186" s="29"/>
      <c r="CHG186" s="29"/>
      <c r="CHH186" s="29"/>
      <c r="CHI186" s="29"/>
      <c r="CHJ186" s="29"/>
      <c r="CHK186" s="29"/>
      <c r="CHL186" s="29"/>
      <c r="CHM186" s="29"/>
      <c r="CHN186" s="30"/>
      <c r="CHO186" s="31"/>
      <c r="CHP186" s="30"/>
      <c r="CHQ186" s="30"/>
      <c r="CHR186" s="36"/>
      <c r="CHS186" s="34"/>
      <c r="CHT186" s="29"/>
      <c r="CHU186" s="29"/>
      <c r="CHV186" s="29"/>
      <c r="CHW186" s="29"/>
      <c r="CHX186" s="29"/>
      <c r="CHY186" s="29"/>
      <c r="CHZ186" s="29"/>
      <c r="CIA186" s="29"/>
      <c r="CIB186" s="29"/>
      <c r="CIC186" s="29"/>
      <c r="CID186" s="30"/>
      <c r="CIE186" s="31"/>
      <c r="CIF186" s="30"/>
      <c r="CIG186" s="30"/>
      <c r="CIH186" s="36"/>
      <c r="CII186" s="34"/>
      <c r="CIJ186" s="29"/>
      <c r="CIK186" s="29"/>
      <c r="CIL186" s="29"/>
      <c r="CIM186" s="29"/>
      <c r="CIN186" s="29"/>
      <c r="CIO186" s="29"/>
      <c r="CIP186" s="29"/>
      <c r="CIQ186" s="29"/>
      <c r="CIR186" s="29"/>
      <c r="CIS186" s="29"/>
      <c r="CIT186" s="30"/>
      <c r="CIU186" s="31"/>
      <c r="CIV186" s="30"/>
      <c r="CIW186" s="30"/>
      <c r="CIX186" s="36"/>
      <c r="CIY186" s="34"/>
      <c r="CIZ186" s="29"/>
      <c r="CJA186" s="29"/>
      <c r="CJB186" s="29"/>
      <c r="CJC186" s="29"/>
      <c r="CJD186" s="29"/>
      <c r="CJE186" s="29"/>
      <c r="CJF186" s="29"/>
      <c r="CJG186" s="29"/>
      <c r="CJH186" s="29"/>
      <c r="CJI186" s="29"/>
      <c r="CJJ186" s="30"/>
      <c r="CJK186" s="31"/>
      <c r="CJL186" s="30"/>
      <c r="CJM186" s="30"/>
      <c r="CJN186" s="36"/>
      <c r="CJO186" s="34"/>
      <c r="CJP186" s="29"/>
      <c r="CJQ186" s="29"/>
      <c r="CJR186" s="29"/>
      <c r="CJS186" s="29"/>
      <c r="CJT186" s="29"/>
      <c r="CJU186" s="29"/>
      <c r="CJV186" s="29"/>
      <c r="CJW186" s="29"/>
      <c r="CJX186" s="29"/>
      <c r="CJY186" s="29"/>
      <c r="CJZ186" s="30"/>
      <c r="CKA186" s="31"/>
      <c r="CKB186" s="30"/>
      <c r="CKC186" s="30"/>
      <c r="CKD186" s="36"/>
      <c r="CKE186" s="34"/>
      <c r="CKF186" s="29"/>
      <c r="CKG186" s="29"/>
      <c r="CKH186" s="29"/>
      <c r="CKI186" s="29"/>
      <c r="CKJ186" s="29"/>
      <c r="CKK186" s="29"/>
      <c r="CKL186" s="29"/>
      <c r="CKM186" s="29"/>
      <c r="CKN186" s="29"/>
      <c r="CKO186" s="29"/>
      <c r="CKP186" s="30"/>
      <c r="CKQ186" s="31"/>
      <c r="CKR186" s="30"/>
      <c r="CKS186" s="30"/>
      <c r="CKT186" s="36"/>
      <c r="CKU186" s="34"/>
      <c r="CKV186" s="29"/>
      <c r="CKW186" s="29"/>
      <c r="CKX186" s="29"/>
      <c r="CKY186" s="29"/>
      <c r="CKZ186" s="29"/>
      <c r="CLA186" s="29"/>
      <c r="CLB186" s="29"/>
      <c r="CLC186" s="29"/>
      <c r="CLD186" s="29"/>
      <c r="CLE186" s="29"/>
      <c r="CLF186" s="30"/>
      <c r="CLG186" s="31"/>
      <c r="CLH186" s="30"/>
      <c r="CLI186" s="30"/>
      <c r="CLJ186" s="36"/>
      <c r="CLK186" s="34"/>
      <c r="CLL186" s="29"/>
      <c r="CLM186" s="29"/>
      <c r="CLN186" s="29"/>
      <c r="CLO186" s="29"/>
      <c r="CLP186" s="29"/>
      <c r="CLQ186" s="29"/>
      <c r="CLR186" s="29"/>
      <c r="CLS186" s="29"/>
      <c r="CLT186" s="29"/>
      <c r="CLU186" s="29"/>
      <c r="CLV186" s="30"/>
      <c r="CLW186" s="31"/>
      <c r="CLX186" s="30"/>
      <c r="CLY186" s="30"/>
      <c r="CLZ186" s="36"/>
      <c r="CMA186" s="34"/>
      <c r="CMB186" s="29"/>
      <c r="CMC186" s="29"/>
      <c r="CMD186" s="29"/>
      <c r="CME186" s="29"/>
      <c r="CMF186" s="29"/>
      <c r="CMG186" s="29"/>
      <c r="CMH186" s="29"/>
      <c r="CMI186" s="29"/>
      <c r="CMJ186" s="29"/>
      <c r="CMK186" s="29"/>
      <c r="CML186" s="30"/>
      <c r="CMM186" s="31"/>
      <c r="CMN186" s="30"/>
      <c r="CMO186" s="30"/>
      <c r="CMP186" s="36"/>
      <c r="CMQ186" s="34"/>
      <c r="CMR186" s="29"/>
      <c r="CMS186" s="29"/>
      <c r="CMT186" s="29"/>
      <c r="CMU186" s="29"/>
      <c r="CMV186" s="29"/>
      <c r="CMW186" s="29"/>
      <c r="CMX186" s="29"/>
      <c r="CMY186" s="29"/>
      <c r="CMZ186" s="29"/>
      <c r="CNA186" s="29"/>
      <c r="CNB186" s="30"/>
      <c r="CNC186" s="31"/>
      <c r="CND186" s="30"/>
      <c r="CNE186" s="30"/>
      <c r="CNF186" s="36"/>
      <c r="CNG186" s="34"/>
      <c r="CNH186" s="29"/>
      <c r="CNI186" s="29"/>
      <c r="CNJ186" s="29"/>
      <c r="CNK186" s="29"/>
      <c r="CNL186" s="29"/>
      <c r="CNM186" s="29"/>
      <c r="CNN186" s="29"/>
      <c r="CNO186" s="29"/>
      <c r="CNP186" s="29"/>
      <c r="CNQ186" s="29"/>
      <c r="CNR186" s="30"/>
      <c r="CNS186" s="31"/>
      <c r="CNT186" s="30"/>
      <c r="CNU186" s="30"/>
      <c r="CNV186" s="36"/>
      <c r="CNW186" s="34"/>
      <c r="CNX186" s="29"/>
      <c r="CNY186" s="29"/>
      <c r="CNZ186" s="29"/>
      <c r="COA186" s="29"/>
      <c r="COB186" s="29"/>
      <c r="COC186" s="29"/>
      <c r="COD186" s="29"/>
      <c r="COE186" s="29"/>
      <c r="COF186" s="29"/>
      <c r="COG186" s="29"/>
      <c r="COH186" s="30"/>
      <c r="COI186" s="31"/>
      <c r="COJ186" s="30"/>
      <c r="COK186" s="30"/>
      <c r="COL186" s="36"/>
      <c r="COM186" s="34"/>
      <c r="CON186" s="29"/>
      <c r="COO186" s="29"/>
      <c r="COP186" s="29"/>
      <c r="COQ186" s="29"/>
      <c r="COR186" s="29"/>
      <c r="COS186" s="29"/>
      <c r="COT186" s="29"/>
      <c r="COU186" s="29"/>
      <c r="COV186" s="29"/>
      <c r="COW186" s="29"/>
      <c r="COX186" s="30"/>
      <c r="COY186" s="31"/>
      <c r="COZ186" s="30"/>
      <c r="CPA186" s="30"/>
      <c r="CPB186" s="36"/>
      <c r="CPC186" s="34"/>
      <c r="CPD186" s="29"/>
      <c r="CPE186" s="29"/>
      <c r="CPF186" s="29"/>
      <c r="CPG186" s="29"/>
      <c r="CPH186" s="29"/>
      <c r="CPI186" s="29"/>
      <c r="CPJ186" s="29"/>
      <c r="CPK186" s="29"/>
      <c r="CPL186" s="29"/>
      <c r="CPM186" s="29"/>
      <c r="CPN186" s="30"/>
      <c r="CPO186" s="31"/>
      <c r="CPP186" s="30"/>
      <c r="CPQ186" s="30"/>
      <c r="CPR186" s="36"/>
      <c r="CPS186" s="34"/>
      <c r="CPT186" s="29"/>
      <c r="CPU186" s="29"/>
      <c r="CPV186" s="29"/>
      <c r="CPW186" s="29"/>
      <c r="CPX186" s="29"/>
      <c r="CPY186" s="29"/>
      <c r="CPZ186" s="29"/>
      <c r="CQA186" s="29"/>
      <c r="CQB186" s="29"/>
      <c r="CQC186" s="29"/>
      <c r="CQD186" s="30"/>
      <c r="CQE186" s="31"/>
      <c r="CQF186" s="30"/>
      <c r="CQG186" s="30"/>
      <c r="CQH186" s="36"/>
      <c r="CQI186" s="34"/>
      <c r="CQJ186" s="29"/>
      <c r="CQK186" s="29"/>
      <c r="CQL186" s="29"/>
      <c r="CQM186" s="29"/>
      <c r="CQN186" s="29"/>
      <c r="CQO186" s="29"/>
      <c r="CQP186" s="29"/>
      <c r="CQQ186" s="29"/>
      <c r="CQR186" s="29"/>
      <c r="CQS186" s="29"/>
      <c r="CQT186" s="30"/>
      <c r="CQU186" s="31"/>
      <c r="CQV186" s="30"/>
      <c r="CQW186" s="30"/>
      <c r="CQX186" s="36"/>
      <c r="CQY186" s="34"/>
      <c r="CQZ186" s="29"/>
      <c r="CRA186" s="29"/>
      <c r="CRB186" s="29"/>
      <c r="CRC186" s="29"/>
      <c r="CRD186" s="29"/>
      <c r="CRE186" s="29"/>
      <c r="CRF186" s="29"/>
      <c r="CRG186" s="29"/>
      <c r="CRH186" s="29"/>
      <c r="CRI186" s="29"/>
      <c r="CRJ186" s="30"/>
      <c r="CRK186" s="31"/>
      <c r="CRL186" s="30"/>
      <c r="CRM186" s="30"/>
      <c r="CRN186" s="36"/>
      <c r="CRO186" s="34"/>
      <c r="CRP186" s="29"/>
      <c r="CRQ186" s="29"/>
      <c r="CRR186" s="29"/>
      <c r="CRS186" s="29"/>
      <c r="CRT186" s="29"/>
      <c r="CRU186" s="29"/>
      <c r="CRV186" s="29"/>
      <c r="CRW186" s="29"/>
      <c r="CRX186" s="29"/>
      <c r="CRY186" s="29"/>
      <c r="CRZ186" s="30"/>
      <c r="CSA186" s="31"/>
      <c r="CSB186" s="30"/>
      <c r="CSC186" s="30"/>
      <c r="CSD186" s="36"/>
      <c r="CSE186" s="34"/>
      <c r="CSF186" s="29"/>
      <c r="CSG186" s="29"/>
      <c r="CSH186" s="29"/>
      <c r="CSI186" s="29"/>
      <c r="CSJ186" s="29"/>
      <c r="CSK186" s="29"/>
      <c r="CSL186" s="29"/>
      <c r="CSM186" s="29"/>
      <c r="CSN186" s="29"/>
      <c r="CSO186" s="29"/>
      <c r="CSP186" s="30"/>
      <c r="CSQ186" s="31"/>
      <c r="CSR186" s="30"/>
      <c r="CSS186" s="30"/>
      <c r="CST186" s="36"/>
      <c r="CSU186" s="34"/>
      <c r="CSV186" s="29"/>
      <c r="CSW186" s="29"/>
      <c r="CSX186" s="29"/>
      <c r="CSY186" s="29"/>
      <c r="CSZ186" s="29"/>
      <c r="CTA186" s="29"/>
      <c r="CTB186" s="29"/>
      <c r="CTC186" s="29"/>
      <c r="CTD186" s="29"/>
      <c r="CTE186" s="29"/>
      <c r="CTF186" s="30"/>
      <c r="CTG186" s="31"/>
      <c r="CTH186" s="30"/>
      <c r="CTI186" s="30"/>
      <c r="CTJ186" s="36"/>
      <c r="CTK186" s="34"/>
      <c r="CTL186" s="29"/>
      <c r="CTM186" s="29"/>
      <c r="CTN186" s="29"/>
      <c r="CTO186" s="29"/>
      <c r="CTP186" s="29"/>
      <c r="CTQ186" s="29"/>
      <c r="CTR186" s="29"/>
      <c r="CTS186" s="29"/>
      <c r="CTT186" s="29"/>
      <c r="CTU186" s="29"/>
      <c r="CTV186" s="30"/>
      <c r="CTW186" s="31"/>
      <c r="CTX186" s="30"/>
      <c r="CTY186" s="30"/>
      <c r="CTZ186" s="36"/>
      <c r="CUA186" s="34"/>
      <c r="CUB186" s="29"/>
      <c r="CUC186" s="29"/>
      <c r="CUD186" s="29"/>
      <c r="CUE186" s="29"/>
      <c r="CUF186" s="29"/>
      <c r="CUG186" s="29"/>
      <c r="CUH186" s="29"/>
      <c r="CUI186" s="29"/>
      <c r="CUJ186" s="29"/>
      <c r="CUK186" s="29"/>
      <c r="CUL186" s="30"/>
      <c r="CUM186" s="31"/>
      <c r="CUN186" s="30"/>
      <c r="CUO186" s="30"/>
      <c r="CUP186" s="36"/>
      <c r="CUQ186" s="34"/>
      <c r="CUR186" s="29"/>
      <c r="CUS186" s="29"/>
      <c r="CUT186" s="29"/>
      <c r="CUU186" s="29"/>
      <c r="CUV186" s="29"/>
      <c r="CUW186" s="29"/>
      <c r="CUX186" s="29"/>
      <c r="CUY186" s="29"/>
      <c r="CUZ186" s="29"/>
      <c r="CVA186" s="29"/>
      <c r="CVB186" s="30"/>
      <c r="CVC186" s="31"/>
      <c r="CVD186" s="30"/>
      <c r="CVE186" s="30"/>
      <c r="CVF186" s="36"/>
      <c r="CVG186" s="34"/>
      <c r="CVH186" s="29"/>
      <c r="CVI186" s="29"/>
      <c r="CVJ186" s="29"/>
      <c r="CVK186" s="29"/>
      <c r="CVL186" s="29"/>
      <c r="CVM186" s="29"/>
      <c r="CVN186" s="29"/>
      <c r="CVO186" s="29"/>
      <c r="CVP186" s="29"/>
      <c r="CVQ186" s="29"/>
      <c r="CVR186" s="30"/>
      <c r="CVS186" s="31"/>
      <c r="CVT186" s="30"/>
      <c r="CVU186" s="30"/>
      <c r="CVV186" s="36"/>
      <c r="CVW186" s="34"/>
      <c r="CVX186" s="29"/>
      <c r="CVY186" s="29"/>
      <c r="CVZ186" s="29"/>
      <c r="CWA186" s="29"/>
      <c r="CWB186" s="29"/>
      <c r="CWC186" s="29"/>
      <c r="CWD186" s="29"/>
      <c r="CWE186" s="29"/>
      <c r="CWF186" s="29"/>
      <c r="CWG186" s="29"/>
      <c r="CWH186" s="30"/>
      <c r="CWI186" s="31"/>
      <c r="CWJ186" s="30"/>
      <c r="CWK186" s="30"/>
      <c r="CWL186" s="36"/>
      <c r="CWM186" s="34"/>
      <c r="CWN186" s="29"/>
      <c r="CWO186" s="29"/>
      <c r="CWP186" s="29"/>
      <c r="CWQ186" s="29"/>
      <c r="CWR186" s="29"/>
      <c r="CWS186" s="29"/>
      <c r="CWT186" s="29"/>
      <c r="CWU186" s="29"/>
      <c r="CWV186" s="29"/>
      <c r="CWW186" s="29"/>
      <c r="CWX186" s="30"/>
      <c r="CWY186" s="31"/>
      <c r="CWZ186" s="30"/>
      <c r="CXA186" s="30"/>
      <c r="CXB186" s="36"/>
      <c r="CXC186" s="34"/>
      <c r="CXD186" s="29"/>
      <c r="CXE186" s="29"/>
      <c r="CXF186" s="29"/>
      <c r="CXG186" s="29"/>
      <c r="CXH186" s="29"/>
      <c r="CXI186" s="29"/>
      <c r="CXJ186" s="29"/>
      <c r="CXK186" s="29"/>
      <c r="CXL186" s="29"/>
      <c r="CXM186" s="29"/>
      <c r="CXN186" s="30"/>
      <c r="CXO186" s="31"/>
      <c r="CXP186" s="30"/>
      <c r="CXQ186" s="30"/>
      <c r="CXR186" s="36"/>
      <c r="CXS186" s="34"/>
      <c r="CXT186" s="29"/>
      <c r="CXU186" s="29"/>
      <c r="CXV186" s="29"/>
      <c r="CXW186" s="29"/>
      <c r="CXX186" s="29"/>
      <c r="CXY186" s="29"/>
      <c r="CXZ186" s="29"/>
      <c r="CYA186" s="29"/>
      <c r="CYB186" s="29"/>
      <c r="CYC186" s="29"/>
      <c r="CYD186" s="30"/>
      <c r="CYE186" s="31"/>
      <c r="CYF186" s="30"/>
      <c r="CYG186" s="30"/>
      <c r="CYH186" s="36"/>
      <c r="CYI186" s="34"/>
      <c r="CYJ186" s="29"/>
      <c r="CYK186" s="29"/>
      <c r="CYL186" s="29"/>
      <c r="CYM186" s="29"/>
      <c r="CYN186" s="29"/>
      <c r="CYO186" s="29"/>
      <c r="CYP186" s="29"/>
      <c r="CYQ186" s="29"/>
      <c r="CYR186" s="29"/>
      <c r="CYS186" s="29"/>
      <c r="CYT186" s="30"/>
      <c r="CYU186" s="31"/>
      <c r="CYV186" s="30"/>
      <c r="CYW186" s="30"/>
      <c r="CYX186" s="36"/>
      <c r="CYY186" s="34"/>
      <c r="CYZ186" s="29"/>
      <c r="CZA186" s="29"/>
      <c r="CZB186" s="29"/>
      <c r="CZC186" s="29"/>
      <c r="CZD186" s="29"/>
      <c r="CZE186" s="29"/>
      <c r="CZF186" s="29"/>
      <c r="CZG186" s="29"/>
      <c r="CZH186" s="29"/>
      <c r="CZI186" s="29"/>
      <c r="CZJ186" s="30"/>
      <c r="CZK186" s="31"/>
      <c r="CZL186" s="30"/>
      <c r="CZM186" s="30"/>
      <c r="CZN186" s="36"/>
      <c r="CZO186" s="34"/>
      <c r="CZP186" s="29"/>
      <c r="CZQ186" s="29"/>
      <c r="CZR186" s="29"/>
      <c r="CZS186" s="29"/>
      <c r="CZT186" s="29"/>
      <c r="CZU186" s="29"/>
      <c r="CZV186" s="29"/>
      <c r="CZW186" s="29"/>
      <c r="CZX186" s="29"/>
      <c r="CZY186" s="29"/>
      <c r="CZZ186" s="30"/>
      <c r="DAA186" s="31"/>
      <c r="DAB186" s="30"/>
      <c r="DAC186" s="30"/>
      <c r="DAD186" s="36"/>
      <c r="DAE186" s="34"/>
      <c r="DAF186" s="29"/>
      <c r="DAG186" s="29"/>
      <c r="DAH186" s="29"/>
      <c r="DAI186" s="29"/>
      <c r="DAJ186" s="29"/>
      <c r="DAK186" s="29"/>
      <c r="DAL186" s="29"/>
      <c r="DAM186" s="29"/>
      <c r="DAN186" s="29"/>
      <c r="DAO186" s="29"/>
      <c r="DAP186" s="30"/>
      <c r="DAQ186" s="31"/>
      <c r="DAR186" s="30"/>
      <c r="DAS186" s="30"/>
      <c r="DAT186" s="36"/>
      <c r="DAU186" s="34"/>
      <c r="DAV186" s="29"/>
      <c r="DAW186" s="29"/>
      <c r="DAX186" s="29"/>
      <c r="DAY186" s="29"/>
      <c r="DAZ186" s="29"/>
      <c r="DBA186" s="29"/>
      <c r="DBB186" s="29"/>
      <c r="DBC186" s="29"/>
      <c r="DBD186" s="29"/>
      <c r="DBE186" s="29"/>
      <c r="DBF186" s="30"/>
      <c r="DBG186" s="31"/>
      <c r="DBH186" s="30"/>
      <c r="DBI186" s="30"/>
      <c r="DBJ186" s="36"/>
      <c r="DBK186" s="34"/>
      <c r="DBL186" s="29"/>
      <c r="DBM186" s="29"/>
      <c r="DBN186" s="29"/>
      <c r="DBO186" s="29"/>
      <c r="DBP186" s="29"/>
      <c r="DBQ186" s="29"/>
      <c r="DBR186" s="29"/>
      <c r="DBS186" s="29"/>
      <c r="DBT186" s="29"/>
      <c r="DBU186" s="29"/>
      <c r="DBV186" s="30"/>
      <c r="DBW186" s="31"/>
      <c r="DBX186" s="30"/>
      <c r="DBY186" s="30"/>
      <c r="DBZ186" s="36"/>
      <c r="DCA186" s="34"/>
      <c r="DCB186" s="29"/>
      <c r="DCC186" s="29"/>
      <c r="DCD186" s="29"/>
      <c r="DCE186" s="29"/>
      <c r="DCF186" s="29"/>
      <c r="DCG186" s="29"/>
      <c r="DCH186" s="29"/>
      <c r="DCI186" s="29"/>
      <c r="DCJ186" s="29"/>
      <c r="DCK186" s="29"/>
      <c r="DCL186" s="30"/>
      <c r="DCM186" s="31"/>
      <c r="DCN186" s="30"/>
      <c r="DCO186" s="30"/>
      <c r="DCP186" s="36"/>
      <c r="DCQ186" s="34"/>
      <c r="DCR186" s="29"/>
      <c r="DCS186" s="29"/>
      <c r="DCT186" s="29"/>
      <c r="DCU186" s="29"/>
      <c r="DCV186" s="29"/>
      <c r="DCW186" s="29"/>
      <c r="DCX186" s="29"/>
      <c r="DCY186" s="29"/>
      <c r="DCZ186" s="29"/>
      <c r="DDA186" s="29"/>
      <c r="DDB186" s="30"/>
      <c r="DDC186" s="31"/>
      <c r="DDD186" s="30"/>
      <c r="DDE186" s="30"/>
      <c r="DDF186" s="36"/>
      <c r="DDG186" s="34"/>
      <c r="DDH186" s="29"/>
      <c r="DDI186" s="29"/>
      <c r="DDJ186" s="29"/>
      <c r="DDK186" s="29"/>
      <c r="DDL186" s="29"/>
      <c r="DDM186" s="29"/>
      <c r="DDN186" s="29"/>
      <c r="DDO186" s="29"/>
      <c r="DDP186" s="29"/>
      <c r="DDQ186" s="29"/>
      <c r="DDR186" s="30"/>
      <c r="DDS186" s="31"/>
      <c r="DDT186" s="30"/>
      <c r="DDU186" s="30"/>
      <c r="DDV186" s="36"/>
      <c r="DDW186" s="34"/>
      <c r="DDX186" s="29"/>
      <c r="DDY186" s="29"/>
      <c r="DDZ186" s="29"/>
      <c r="DEA186" s="29"/>
      <c r="DEB186" s="29"/>
      <c r="DEC186" s="29"/>
      <c r="DED186" s="29"/>
      <c r="DEE186" s="29"/>
      <c r="DEF186" s="29"/>
      <c r="DEG186" s="29"/>
      <c r="DEH186" s="30"/>
      <c r="DEI186" s="31"/>
      <c r="DEJ186" s="30"/>
      <c r="DEK186" s="30"/>
      <c r="DEL186" s="36"/>
      <c r="DEM186" s="34"/>
      <c r="DEN186" s="29"/>
      <c r="DEO186" s="29"/>
      <c r="DEP186" s="29"/>
      <c r="DEQ186" s="29"/>
      <c r="DER186" s="29"/>
      <c r="DES186" s="29"/>
      <c r="DET186" s="29"/>
      <c r="DEU186" s="29"/>
      <c r="DEV186" s="29"/>
      <c r="DEW186" s="29"/>
      <c r="DEX186" s="30"/>
      <c r="DEY186" s="31"/>
      <c r="DEZ186" s="30"/>
      <c r="DFA186" s="30"/>
      <c r="DFB186" s="36"/>
      <c r="DFC186" s="34"/>
      <c r="DFD186" s="29"/>
      <c r="DFE186" s="29"/>
      <c r="DFF186" s="29"/>
      <c r="DFG186" s="29"/>
      <c r="DFH186" s="29"/>
      <c r="DFI186" s="29"/>
      <c r="DFJ186" s="29"/>
      <c r="DFK186" s="29"/>
      <c r="DFL186" s="29"/>
      <c r="DFM186" s="29"/>
      <c r="DFN186" s="30"/>
      <c r="DFO186" s="31"/>
      <c r="DFP186" s="30"/>
      <c r="DFQ186" s="30"/>
      <c r="DFR186" s="36"/>
      <c r="DFS186" s="34"/>
      <c r="DFT186" s="29"/>
      <c r="DFU186" s="29"/>
      <c r="DFV186" s="29"/>
      <c r="DFW186" s="29"/>
      <c r="DFX186" s="29"/>
      <c r="DFY186" s="29"/>
      <c r="DFZ186" s="29"/>
      <c r="DGA186" s="29"/>
      <c r="DGB186" s="29"/>
      <c r="DGC186" s="29"/>
      <c r="DGD186" s="30"/>
      <c r="DGE186" s="31"/>
      <c r="DGF186" s="30"/>
      <c r="DGG186" s="30"/>
      <c r="DGH186" s="36"/>
      <c r="DGI186" s="34"/>
      <c r="DGJ186" s="29"/>
      <c r="DGK186" s="29"/>
      <c r="DGL186" s="29"/>
      <c r="DGM186" s="29"/>
      <c r="DGN186" s="29"/>
      <c r="DGO186" s="29"/>
      <c r="DGP186" s="29"/>
      <c r="DGQ186" s="29"/>
      <c r="DGR186" s="29"/>
      <c r="DGS186" s="29"/>
      <c r="DGT186" s="30"/>
      <c r="DGU186" s="31"/>
      <c r="DGV186" s="30"/>
      <c r="DGW186" s="30"/>
      <c r="DGX186" s="36"/>
      <c r="DGY186" s="34"/>
      <c r="DGZ186" s="29"/>
      <c r="DHA186" s="29"/>
      <c r="DHB186" s="29"/>
      <c r="DHC186" s="29"/>
      <c r="DHD186" s="29"/>
      <c r="DHE186" s="29"/>
      <c r="DHF186" s="29"/>
      <c r="DHG186" s="29"/>
      <c r="DHH186" s="29"/>
      <c r="DHI186" s="29"/>
      <c r="DHJ186" s="30"/>
      <c r="DHK186" s="31"/>
      <c r="DHL186" s="30"/>
      <c r="DHM186" s="30"/>
      <c r="DHN186" s="36"/>
      <c r="DHO186" s="34"/>
      <c r="DHP186" s="29"/>
      <c r="DHQ186" s="29"/>
      <c r="DHR186" s="29"/>
      <c r="DHS186" s="29"/>
      <c r="DHT186" s="29"/>
      <c r="DHU186" s="29"/>
      <c r="DHV186" s="29"/>
      <c r="DHW186" s="29"/>
      <c r="DHX186" s="29"/>
      <c r="DHY186" s="29"/>
      <c r="DHZ186" s="30"/>
      <c r="DIA186" s="31"/>
      <c r="DIB186" s="30"/>
      <c r="DIC186" s="30"/>
      <c r="DID186" s="36"/>
      <c r="DIE186" s="34"/>
      <c r="DIF186" s="29"/>
      <c r="DIG186" s="29"/>
      <c r="DIH186" s="29"/>
      <c r="DII186" s="29"/>
      <c r="DIJ186" s="29"/>
      <c r="DIK186" s="29"/>
      <c r="DIL186" s="29"/>
      <c r="DIM186" s="29"/>
      <c r="DIN186" s="29"/>
      <c r="DIO186" s="29"/>
      <c r="DIP186" s="30"/>
      <c r="DIQ186" s="31"/>
      <c r="DIR186" s="30"/>
      <c r="DIS186" s="30"/>
      <c r="DIT186" s="36"/>
      <c r="DIU186" s="34"/>
      <c r="DIV186" s="29"/>
      <c r="DIW186" s="29"/>
      <c r="DIX186" s="29"/>
      <c r="DIY186" s="29"/>
      <c r="DIZ186" s="29"/>
      <c r="DJA186" s="29"/>
      <c r="DJB186" s="29"/>
      <c r="DJC186" s="29"/>
      <c r="DJD186" s="29"/>
      <c r="DJE186" s="29"/>
      <c r="DJF186" s="30"/>
      <c r="DJG186" s="31"/>
      <c r="DJH186" s="30"/>
      <c r="DJI186" s="30"/>
      <c r="DJJ186" s="36"/>
      <c r="DJK186" s="34"/>
      <c r="DJL186" s="29"/>
      <c r="DJM186" s="29"/>
      <c r="DJN186" s="29"/>
      <c r="DJO186" s="29"/>
      <c r="DJP186" s="29"/>
      <c r="DJQ186" s="29"/>
      <c r="DJR186" s="29"/>
      <c r="DJS186" s="29"/>
      <c r="DJT186" s="29"/>
      <c r="DJU186" s="29"/>
      <c r="DJV186" s="30"/>
      <c r="DJW186" s="31"/>
      <c r="DJX186" s="30"/>
      <c r="DJY186" s="30"/>
      <c r="DJZ186" s="36"/>
      <c r="DKA186" s="34"/>
      <c r="DKB186" s="29"/>
      <c r="DKC186" s="29"/>
      <c r="DKD186" s="29"/>
      <c r="DKE186" s="29"/>
      <c r="DKF186" s="29"/>
      <c r="DKG186" s="29"/>
      <c r="DKH186" s="29"/>
      <c r="DKI186" s="29"/>
      <c r="DKJ186" s="29"/>
      <c r="DKK186" s="29"/>
      <c r="DKL186" s="30"/>
      <c r="DKM186" s="31"/>
      <c r="DKN186" s="30"/>
      <c r="DKO186" s="30"/>
      <c r="DKP186" s="36"/>
      <c r="DKQ186" s="34"/>
      <c r="DKR186" s="29"/>
      <c r="DKS186" s="29"/>
      <c r="DKT186" s="29"/>
      <c r="DKU186" s="29"/>
      <c r="DKV186" s="29"/>
      <c r="DKW186" s="29"/>
      <c r="DKX186" s="29"/>
      <c r="DKY186" s="29"/>
      <c r="DKZ186" s="29"/>
      <c r="DLA186" s="29"/>
      <c r="DLB186" s="30"/>
      <c r="DLC186" s="31"/>
      <c r="DLD186" s="30"/>
      <c r="DLE186" s="30"/>
      <c r="DLF186" s="36"/>
      <c r="DLG186" s="34"/>
      <c r="DLH186" s="29"/>
      <c r="DLI186" s="29"/>
      <c r="DLJ186" s="29"/>
      <c r="DLK186" s="29"/>
      <c r="DLL186" s="29"/>
      <c r="DLM186" s="29"/>
      <c r="DLN186" s="29"/>
      <c r="DLO186" s="29"/>
      <c r="DLP186" s="29"/>
      <c r="DLQ186" s="29"/>
      <c r="DLR186" s="30"/>
      <c r="DLS186" s="31"/>
      <c r="DLT186" s="30"/>
      <c r="DLU186" s="30"/>
      <c r="DLV186" s="36"/>
      <c r="DLW186" s="34"/>
      <c r="DLX186" s="29"/>
      <c r="DLY186" s="29"/>
      <c r="DLZ186" s="29"/>
      <c r="DMA186" s="29"/>
      <c r="DMB186" s="29"/>
      <c r="DMC186" s="29"/>
      <c r="DMD186" s="29"/>
      <c r="DME186" s="29"/>
      <c r="DMF186" s="29"/>
      <c r="DMG186" s="29"/>
      <c r="DMH186" s="30"/>
      <c r="DMI186" s="31"/>
      <c r="DMJ186" s="30"/>
      <c r="DMK186" s="30"/>
      <c r="DML186" s="36"/>
      <c r="DMM186" s="34"/>
      <c r="DMN186" s="29"/>
      <c r="DMO186" s="29"/>
      <c r="DMP186" s="29"/>
      <c r="DMQ186" s="29"/>
      <c r="DMR186" s="29"/>
      <c r="DMS186" s="29"/>
      <c r="DMT186" s="29"/>
      <c r="DMU186" s="29"/>
      <c r="DMV186" s="29"/>
      <c r="DMW186" s="29"/>
      <c r="DMX186" s="30"/>
      <c r="DMY186" s="31"/>
      <c r="DMZ186" s="30"/>
      <c r="DNA186" s="30"/>
      <c r="DNB186" s="36"/>
      <c r="DNC186" s="34"/>
      <c r="DND186" s="29"/>
      <c r="DNE186" s="29"/>
      <c r="DNF186" s="29"/>
      <c r="DNG186" s="29"/>
      <c r="DNH186" s="29"/>
      <c r="DNI186" s="29"/>
      <c r="DNJ186" s="29"/>
      <c r="DNK186" s="29"/>
      <c r="DNL186" s="29"/>
      <c r="DNM186" s="29"/>
      <c r="DNN186" s="30"/>
      <c r="DNO186" s="31"/>
      <c r="DNP186" s="30"/>
      <c r="DNQ186" s="30"/>
      <c r="DNR186" s="36"/>
      <c r="DNS186" s="34"/>
      <c r="DNT186" s="29"/>
      <c r="DNU186" s="29"/>
      <c r="DNV186" s="29"/>
      <c r="DNW186" s="29"/>
      <c r="DNX186" s="29"/>
      <c r="DNY186" s="29"/>
      <c r="DNZ186" s="29"/>
      <c r="DOA186" s="29"/>
      <c r="DOB186" s="29"/>
      <c r="DOC186" s="29"/>
      <c r="DOD186" s="30"/>
      <c r="DOE186" s="31"/>
      <c r="DOF186" s="30"/>
      <c r="DOG186" s="30"/>
      <c r="DOH186" s="36"/>
      <c r="DOI186" s="34"/>
      <c r="DOJ186" s="29"/>
      <c r="DOK186" s="29"/>
      <c r="DOL186" s="29"/>
      <c r="DOM186" s="29"/>
      <c r="DON186" s="29"/>
      <c r="DOO186" s="29"/>
      <c r="DOP186" s="29"/>
      <c r="DOQ186" s="29"/>
      <c r="DOR186" s="29"/>
      <c r="DOS186" s="29"/>
      <c r="DOT186" s="30"/>
      <c r="DOU186" s="31"/>
      <c r="DOV186" s="30"/>
      <c r="DOW186" s="30"/>
      <c r="DOX186" s="36"/>
      <c r="DOY186" s="34"/>
      <c r="DOZ186" s="29"/>
      <c r="DPA186" s="29"/>
      <c r="DPB186" s="29"/>
      <c r="DPC186" s="29"/>
      <c r="DPD186" s="29"/>
      <c r="DPE186" s="29"/>
      <c r="DPF186" s="29"/>
      <c r="DPG186" s="29"/>
      <c r="DPH186" s="29"/>
      <c r="DPI186" s="29"/>
      <c r="DPJ186" s="30"/>
      <c r="DPK186" s="31"/>
      <c r="DPL186" s="30"/>
      <c r="DPM186" s="30"/>
      <c r="DPN186" s="36"/>
      <c r="DPO186" s="34"/>
      <c r="DPP186" s="29"/>
      <c r="DPQ186" s="29"/>
      <c r="DPR186" s="29"/>
      <c r="DPS186" s="29"/>
      <c r="DPT186" s="29"/>
      <c r="DPU186" s="29"/>
      <c r="DPV186" s="29"/>
      <c r="DPW186" s="29"/>
      <c r="DPX186" s="29"/>
      <c r="DPY186" s="29"/>
      <c r="DPZ186" s="30"/>
      <c r="DQA186" s="31"/>
      <c r="DQB186" s="30"/>
      <c r="DQC186" s="30"/>
      <c r="DQD186" s="36"/>
      <c r="DQE186" s="34"/>
      <c r="DQF186" s="29"/>
      <c r="DQG186" s="29"/>
      <c r="DQH186" s="29"/>
      <c r="DQI186" s="29"/>
      <c r="DQJ186" s="29"/>
      <c r="DQK186" s="29"/>
      <c r="DQL186" s="29"/>
      <c r="DQM186" s="29"/>
      <c r="DQN186" s="29"/>
      <c r="DQO186" s="29"/>
      <c r="DQP186" s="30"/>
      <c r="DQQ186" s="31"/>
      <c r="DQR186" s="30"/>
      <c r="DQS186" s="30"/>
      <c r="DQT186" s="36"/>
      <c r="DQU186" s="34"/>
      <c r="DQV186" s="29"/>
      <c r="DQW186" s="29"/>
      <c r="DQX186" s="29"/>
      <c r="DQY186" s="29"/>
      <c r="DQZ186" s="29"/>
      <c r="DRA186" s="29"/>
      <c r="DRB186" s="29"/>
      <c r="DRC186" s="29"/>
      <c r="DRD186" s="29"/>
      <c r="DRE186" s="29"/>
      <c r="DRF186" s="30"/>
      <c r="DRG186" s="31"/>
      <c r="DRH186" s="30"/>
      <c r="DRI186" s="30"/>
      <c r="DRJ186" s="36"/>
      <c r="DRK186" s="34"/>
      <c r="DRL186" s="29"/>
      <c r="DRM186" s="29"/>
      <c r="DRN186" s="29"/>
      <c r="DRO186" s="29"/>
      <c r="DRP186" s="29"/>
      <c r="DRQ186" s="29"/>
      <c r="DRR186" s="29"/>
      <c r="DRS186" s="29"/>
      <c r="DRT186" s="29"/>
      <c r="DRU186" s="29"/>
      <c r="DRV186" s="30"/>
      <c r="DRW186" s="31"/>
      <c r="DRX186" s="30"/>
      <c r="DRY186" s="30"/>
      <c r="DRZ186" s="36"/>
      <c r="DSA186" s="34"/>
      <c r="DSB186" s="29"/>
      <c r="DSC186" s="29"/>
      <c r="DSD186" s="29"/>
      <c r="DSE186" s="29"/>
      <c r="DSF186" s="29"/>
      <c r="DSG186" s="29"/>
      <c r="DSH186" s="29"/>
      <c r="DSI186" s="29"/>
      <c r="DSJ186" s="29"/>
      <c r="DSK186" s="29"/>
      <c r="DSL186" s="30"/>
      <c r="DSM186" s="31"/>
      <c r="DSN186" s="30"/>
      <c r="DSO186" s="30"/>
      <c r="DSP186" s="36"/>
      <c r="DSQ186" s="34"/>
      <c r="DSR186" s="29"/>
      <c r="DSS186" s="29"/>
      <c r="DST186" s="29"/>
      <c r="DSU186" s="29"/>
      <c r="DSV186" s="29"/>
      <c r="DSW186" s="29"/>
      <c r="DSX186" s="29"/>
      <c r="DSY186" s="29"/>
      <c r="DSZ186" s="29"/>
      <c r="DTA186" s="29"/>
      <c r="DTB186" s="30"/>
      <c r="DTC186" s="31"/>
      <c r="DTD186" s="30"/>
      <c r="DTE186" s="30"/>
      <c r="DTF186" s="36"/>
      <c r="DTG186" s="34"/>
      <c r="DTH186" s="29"/>
      <c r="DTI186" s="29"/>
      <c r="DTJ186" s="29"/>
      <c r="DTK186" s="29"/>
      <c r="DTL186" s="29"/>
      <c r="DTM186" s="29"/>
      <c r="DTN186" s="29"/>
      <c r="DTO186" s="29"/>
      <c r="DTP186" s="29"/>
      <c r="DTQ186" s="29"/>
      <c r="DTR186" s="30"/>
      <c r="DTS186" s="31"/>
      <c r="DTT186" s="30"/>
      <c r="DTU186" s="30"/>
      <c r="DTV186" s="36"/>
      <c r="DTW186" s="34"/>
      <c r="DTX186" s="29"/>
      <c r="DTY186" s="29"/>
      <c r="DTZ186" s="29"/>
      <c r="DUA186" s="29"/>
      <c r="DUB186" s="29"/>
      <c r="DUC186" s="29"/>
      <c r="DUD186" s="29"/>
      <c r="DUE186" s="29"/>
      <c r="DUF186" s="29"/>
      <c r="DUG186" s="29"/>
      <c r="DUH186" s="30"/>
      <c r="DUI186" s="31"/>
      <c r="DUJ186" s="30"/>
      <c r="DUK186" s="30"/>
      <c r="DUL186" s="36"/>
      <c r="DUM186" s="34"/>
      <c r="DUN186" s="29"/>
      <c r="DUO186" s="29"/>
      <c r="DUP186" s="29"/>
      <c r="DUQ186" s="29"/>
      <c r="DUR186" s="29"/>
      <c r="DUS186" s="29"/>
      <c r="DUT186" s="29"/>
      <c r="DUU186" s="29"/>
      <c r="DUV186" s="29"/>
      <c r="DUW186" s="29"/>
      <c r="DUX186" s="30"/>
      <c r="DUY186" s="31"/>
      <c r="DUZ186" s="30"/>
      <c r="DVA186" s="30"/>
      <c r="DVB186" s="36"/>
      <c r="DVC186" s="34"/>
      <c r="DVD186" s="29"/>
      <c r="DVE186" s="29"/>
      <c r="DVF186" s="29"/>
      <c r="DVG186" s="29"/>
      <c r="DVH186" s="29"/>
      <c r="DVI186" s="29"/>
      <c r="DVJ186" s="29"/>
      <c r="DVK186" s="29"/>
      <c r="DVL186" s="29"/>
      <c r="DVM186" s="29"/>
      <c r="DVN186" s="30"/>
      <c r="DVO186" s="31"/>
      <c r="DVP186" s="30"/>
      <c r="DVQ186" s="30"/>
      <c r="DVR186" s="36"/>
      <c r="DVS186" s="34"/>
      <c r="DVT186" s="29"/>
      <c r="DVU186" s="29"/>
      <c r="DVV186" s="29"/>
      <c r="DVW186" s="29"/>
      <c r="DVX186" s="29"/>
      <c r="DVY186" s="29"/>
      <c r="DVZ186" s="29"/>
      <c r="DWA186" s="29"/>
      <c r="DWB186" s="29"/>
      <c r="DWC186" s="29"/>
      <c r="DWD186" s="30"/>
      <c r="DWE186" s="31"/>
      <c r="DWF186" s="30"/>
      <c r="DWG186" s="30"/>
      <c r="DWH186" s="36"/>
      <c r="DWI186" s="34"/>
      <c r="DWJ186" s="29"/>
      <c r="DWK186" s="29"/>
      <c r="DWL186" s="29"/>
      <c r="DWM186" s="29"/>
      <c r="DWN186" s="29"/>
      <c r="DWO186" s="29"/>
      <c r="DWP186" s="29"/>
      <c r="DWQ186" s="29"/>
      <c r="DWR186" s="29"/>
      <c r="DWS186" s="29"/>
      <c r="DWT186" s="30"/>
      <c r="DWU186" s="31"/>
      <c r="DWV186" s="30"/>
      <c r="DWW186" s="30"/>
      <c r="DWX186" s="36"/>
      <c r="DWY186" s="34"/>
      <c r="DWZ186" s="29"/>
      <c r="DXA186" s="29"/>
      <c r="DXB186" s="29"/>
      <c r="DXC186" s="29"/>
      <c r="DXD186" s="29"/>
      <c r="DXE186" s="29"/>
      <c r="DXF186" s="29"/>
      <c r="DXG186" s="29"/>
      <c r="DXH186" s="29"/>
      <c r="DXI186" s="29"/>
      <c r="DXJ186" s="30"/>
      <c r="DXK186" s="31"/>
      <c r="DXL186" s="30"/>
      <c r="DXM186" s="30"/>
      <c r="DXN186" s="36"/>
      <c r="DXO186" s="34"/>
      <c r="DXP186" s="29"/>
      <c r="DXQ186" s="29"/>
      <c r="DXR186" s="29"/>
      <c r="DXS186" s="29"/>
      <c r="DXT186" s="29"/>
      <c r="DXU186" s="29"/>
      <c r="DXV186" s="29"/>
      <c r="DXW186" s="29"/>
      <c r="DXX186" s="29"/>
      <c r="DXY186" s="29"/>
      <c r="DXZ186" s="30"/>
      <c r="DYA186" s="31"/>
      <c r="DYB186" s="30"/>
      <c r="DYC186" s="30"/>
      <c r="DYD186" s="36"/>
      <c r="DYE186" s="34"/>
      <c r="DYF186" s="29"/>
      <c r="DYG186" s="29"/>
      <c r="DYH186" s="29"/>
      <c r="DYI186" s="29"/>
      <c r="DYJ186" s="29"/>
      <c r="DYK186" s="29"/>
      <c r="DYL186" s="29"/>
      <c r="DYM186" s="29"/>
      <c r="DYN186" s="29"/>
      <c r="DYO186" s="29"/>
      <c r="DYP186" s="30"/>
      <c r="DYQ186" s="31"/>
      <c r="DYR186" s="30"/>
      <c r="DYS186" s="30"/>
      <c r="DYT186" s="36"/>
      <c r="DYU186" s="34"/>
      <c r="DYV186" s="29"/>
      <c r="DYW186" s="29"/>
      <c r="DYX186" s="29"/>
      <c r="DYY186" s="29"/>
      <c r="DYZ186" s="29"/>
      <c r="DZA186" s="29"/>
      <c r="DZB186" s="29"/>
      <c r="DZC186" s="29"/>
      <c r="DZD186" s="29"/>
      <c r="DZE186" s="29"/>
      <c r="DZF186" s="30"/>
      <c r="DZG186" s="31"/>
      <c r="DZH186" s="30"/>
      <c r="DZI186" s="30"/>
      <c r="DZJ186" s="36"/>
      <c r="DZK186" s="34"/>
      <c r="DZL186" s="29"/>
      <c r="DZM186" s="29"/>
      <c r="DZN186" s="29"/>
      <c r="DZO186" s="29"/>
      <c r="DZP186" s="29"/>
      <c r="DZQ186" s="29"/>
      <c r="DZR186" s="29"/>
      <c r="DZS186" s="29"/>
      <c r="DZT186" s="29"/>
      <c r="DZU186" s="29"/>
      <c r="DZV186" s="30"/>
      <c r="DZW186" s="31"/>
      <c r="DZX186" s="30"/>
      <c r="DZY186" s="30"/>
      <c r="DZZ186" s="36"/>
      <c r="EAA186" s="34"/>
      <c r="EAB186" s="29"/>
      <c r="EAC186" s="29"/>
      <c r="EAD186" s="29"/>
      <c r="EAE186" s="29"/>
      <c r="EAF186" s="29"/>
      <c r="EAG186" s="29"/>
      <c r="EAH186" s="29"/>
      <c r="EAI186" s="29"/>
      <c r="EAJ186" s="29"/>
      <c r="EAK186" s="29"/>
      <c r="EAL186" s="30"/>
      <c r="EAM186" s="31"/>
      <c r="EAN186" s="30"/>
      <c r="EAO186" s="30"/>
      <c r="EAP186" s="36"/>
      <c r="EAQ186" s="34"/>
      <c r="EAR186" s="29"/>
      <c r="EAS186" s="29"/>
      <c r="EAT186" s="29"/>
      <c r="EAU186" s="29"/>
      <c r="EAV186" s="29"/>
      <c r="EAW186" s="29"/>
      <c r="EAX186" s="29"/>
      <c r="EAY186" s="29"/>
      <c r="EAZ186" s="29"/>
      <c r="EBA186" s="29"/>
      <c r="EBB186" s="30"/>
      <c r="EBC186" s="31"/>
      <c r="EBD186" s="30"/>
      <c r="EBE186" s="30"/>
      <c r="EBF186" s="36"/>
      <c r="EBG186" s="34"/>
      <c r="EBH186" s="29"/>
      <c r="EBI186" s="29"/>
      <c r="EBJ186" s="29"/>
      <c r="EBK186" s="29"/>
      <c r="EBL186" s="29"/>
      <c r="EBM186" s="29"/>
      <c r="EBN186" s="29"/>
      <c r="EBO186" s="29"/>
      <c r="EBP186" s="29"/>
      <c r="EBQ186" s="29"/>
      <c r="EBR186" s="30"/>
      <c r="EBS186" s="31"/>
      <c r="EBT186" s="30"/>
      <c r="EBU186" s="30"/>
      <c r="EBV186" s="36"/>
      <c r="EBW186" s="34"/>
      <c r="EBX186" s="29"/>
      <c r="EBY186" s="29"/>
      <c r="EBZ186" s="29"/>
      <c r="ECA186" s="29"/>
      <c r="ECB186" s="29"/>
      <c r="ECC186" s="29"/>
      <c r="ECD186" s="29"/>
      <c r="ECE186" s="29"/>
      <c r="ECF186" s="29"/>
      <c r="ECG186" s="29"/>
      <c r="ECH186" s="30"/>
      <c r="ECI186" s="31"/>
      <c r="ECJ186" s="30"/>
      <c r="ECK186" s="30"/>
      <c r="ECL186" s="36"/>
      <c r="ECM186" s="34"/>
      <c r="ECN186" s="29"/>
      <c r="ECO186" s="29"/>
      <c r="ECP186" s="29"/>
      <c r="ECQ186" s="29"/>
      <c r="ECR186" s="29"/>
      <c r="ECS186" s="29"/>
      <c r="ECT186" s="29"/>
      <c r="ECU186" s="29"/>
      <c r="ECV186" s="29"/>
      <c r="ECW186" s="29"/>
      <c r="ECX186" s="30"/>
      <c r="ECY186" s="31"/>
      <c r="ECZ186" s="30"/>
      <c r="EDA186" s="30"/>
      <c r="EDB186" s="36"/>
      <c r="EDC186" s="34"/>
      <c r="EDD186" s="29"/>
      <c r="EDE186" s="29"/>
      <c r="EDF186" s="29"/>
      <c r="EDG186" s="29"/>
      <c r="EDH186" s="29"/>
      <c r="EDI186" s="29"/>
      <c r="EDJ186" s="29"/>
      <c r="EDK186" s="29"/>
      <c r="EDL186" s="29"/>
      <c r="EDM186" s="29"/>
      <c r="EDN186" s="30"/>
      <c r="EDO186" s="31"/>
      <c r="EDP186" s="30"/>
      <c r="EDQ186" s="30"/>
      <c r="EDR186" s="36"/>
      <c r="EDS186" s="34"/>
      <c r="EDT186" s="29"/>
      <c r="EDU186" s="29"/>
      <c r="EDV186" s="29"/>
      <c r="EDW186" s="29"/>
      <c r="EDX186" s="29"/>
      <c r="EDY186" s="29"/>
      <c r="EDZ186" s="29"/>
      <c r="EEA186" s="29"/>
      <c r="EEB186" s="29"/>
      <c r="EEC186" s="29"/>
      <c r="EED186" s="30"/>
      <c r="EEE186" s="31"/>
      <c r="EEF186" s="30"/>
      <c r="EEG186" s="30"/>
      <c r="EEH186" s="36"/>
      <c r="EEI186" s="34"/>
      <c r="EEJ186" s="29"/>
      <c r="EEK186" s="29"/>
      <c r="EEL186" s="29"/>
      <c r="EEM186" s="29"/>
      <c r="EEN186" s="29"/>
      <c r="EEO186" s="29"/>
      <c r="EEP186" s="29"/>
      <c r="EEQ186" s="29"/>
      <c r="EER186" s="29"/>
      <c r="EES186" s="29"/>
      <c r="EET186" s="30"/>
      <c r="EEU186" s="31"/>
      <c r="EEV186" s="30"/>
      <c r="EEW186" s="30"/>
      <c r="EEX186" s="36"/>
      <c r="EEY186" s="34"/>
      <c r="EEZ186" s="29"/>
      <c r="EFA186" s="29"/>
      <c r="EFB186" s="29"/>
      <c r="EFC186" s="29"/>
      <c r="EFD186" s="29"/>
      <c r="EFE186" s="29"/>
      <c r="EFF186" s="29"/>
      <c r="EFG186" s="29"/>
      <c r="EFH186" s="29"/>
      <c r="EFI186" s="29"/>
      <c r="EFJ186" s="30"/>
      <c r="EFK186" s="31"/>
      <c r="EFL186" s="30"/>
      <c r="EFM186" s="30"/>
      <c r="EFN186" s="36"/>
      <c r="EFO186" s="34"/>
      <c r="EFP186" s="29"/>
      <c r="EFQ186" s="29"/>
      <c r="EFR186" s="29"/>
      <c r="EFS186" s="29"/>
      <c r="EFT186" s="29"/>
      <c r="EFU186" s="29"/>
      <c r="EFV186" s="29"/>
      <c r="EFW186" s="29"/>
      <c r="EFX186" s="29"/>
      <c r="EFY186" s="29"/>
      <c r="EFZ186" s="30"/>
      <c r="EGA186" s="31"/>
      <c r="EGB186" s="30"/>
      <c r="EGC186" s="30"/>
      <c r="EGD186" s="36"/>
      <c r="EGE186" s="34"/>
      <c r="EGF186" s="29"/>
      <c r="EGG186" s="29"/>
      <c r="EGH186" s="29"/>
      <c r="EGI186" s="29"/>
      <c r="EGJ186" s="29"/>
      <c r="EGK186" s="29"/>
      <c r="EGL186" s="29"/>
      <c r="EGM186" s="29"/>
      <c r="EGN186" s="29"/>
      <c r="EGO186" s="29"/>
      <c r="EGP186" s="30"/>
      <c r="EGQ186" s="31"/>
      <c r="EGR186" s="30"/>
      <c r="EGS186" s="30"/>
      <c r="EGT186" s="36"/>
      <c r="EGU186" s="34"/>
      <c r="EGV186" s="29"/>
      <c r="EGW186" s="29"/>
      <c r="EGX186" s="29"/>
      <c r="EGY186" s="29"/>
      <c r="EGZ186" s="29"/>
      <c r="EHA186" s="29"/>
      <c r="EHB186" s="29"/>
      <c r="EHC186" s="29"/>
      <c r="EHD186" s="29"/>
      <c r="EHE186" s="29"/>
      <c r="EHF186" s="30"/>
      <c r="EHG186" s="31"/>
      <c r="EHH186" s="30"/>
      <c r="EHI186" s="30"/>
      <c r="EHJ186" s="36"/>
      <c r="EHK186" s="34"/>
      <c r="EHL186" s="29"/>
      <c r="EHM186" s="29"/>
      <c r="EHN186" s="29"/>
      <c r="EHO186" s="29"/>
      <c r="EHP186" s="29"/>
      <c r="EHQ186" s="29"/>
      <c r="EHR186" s="29"/>
      <c r="EHS186" s="29"/>
      <c r="EHT186" s="29"/>
      <c r="EHU186" s="29"/>
      <c r="EHV186" s="30"/>
      <c r="EHW186" s="31"/>
      <c r="EHX186" s="30"/>
      <c r="EHY186" s="30"/>
      <c r="EHZ186" s="36"/>
      <c r="EIA186" s="34"/>
      <c r="EIB186" s="29"/>
      <c r="EIC186" s="29"/>
      <c r="EID186" s="29"/>
      <c r="EIE186" s="29"/>
      <c r="EIF186" s="29"/>
      <c r="EIG186" s="29"/>
      <c r="EIH186" s="29"/>
      <c r="EII186" s="29"/>
      <c r="EIJ186" s="29"/>
      <c r="EIK186" s="29"/>
      <c r="EIL186" s="30"/>
      <c r="EIM186" s="31"/>
      <c r="EIN186" s="30"/>
      <c r="EIO186" s="30"/>
      <c r="EIP186" s="36"/>
      <c r="EIQ186" s="34"/>
      <c r="EIR186" s="29"/>
      <c r="EIS186" s="29"/>
      <c r="EIT186" s="29"/>
      <c r="EIU186" s="29"/>
      <c r="EIV186" s="29"/>
      <c r="EIW186" s="29"/>
      <c r="EIX186" s="29"/>
      <c r="EIY186" s="29"/>
      <c r="EIZ186" s="29"/>
      <c r="EJA186" s="29"/>
      <c r="EJB186" s="30"/>
      <c r="EJC186" s="31"/>
      <c r="EJD186" s="30"/>
      <c r="EJE186" s="30"/>
      <c r="EJF186" s="36"/>
      <c r="EJG186" s="34"/>
      <c r="EJH186" s="29"/>
      <c r="EJI186" s="29"/>
      <c r="EJJ186" s="29"/>
      <c r="EJK186" s="29"/>
      <c r="EJL186" s="29"/>
      <c r="EJM186" s="29"/>
      <c r="EJN186" s="29"/>
      <c r="EJO186" s="29"/>
      <c r="EJP186" s="29"/>
      <c r="EJQ186" s="29"/>
      <c r="EJR186" s="30"/>
      <c r="EJS186" s="31"/>
      <c r="EJT186" s="30"/>
      <c r="EJU186" s="30"/>
      <c r="EJV186" s="36"/>
      <c r="EJW186" s="34"/>
      <c r="EJX186" s="29"/>
      <c r="EJY186" s="29"/>
      <c r="EJZ186" s="29"/>
      <c r="EKA186" s="29"/>
      <c r="EKB186" s="29"/>
      <c r="EKC186" s="29"/>
      <c r="EKD186" s="29"/>
      <c r="EKE186" s="29"/>
      <c r="EKF186" s="29"/>
      <c r="EKG186" s="29"/>
      <c r="EKH186" s="30"/>
      <c r="EKI186" s="31"/>
      <c r="EKJ186" s="30"/>
      <c r="EKK186" s="30"/>
      <c r="EKL186" s="36"/>
      <c r="EKM186" s="34"/>
      <c r="EKN186" s="29"/>
      <c r="EKO186" s="29"/>
      <c r="EKP186" s="29"/>
      <c r="EKQ186" s="29"/>
      <c r="EKR186" s="29"/>
      <c r="EKS186" s="29"/>
      <c r="EKT186" s="29"/>
      <c r="EKU186" s="29"/>
      <c r="EKV186" s="29"/>
      <c r="EKW186" s="29"/>
      <c r="EKX186" s="30"/>
      <c r="EKY186" s="31"/>
      <c r="EKZ186" s="30"/>
      <c r="ELA186" s="30"/>
      <c r="ELB186" s="36"/>
      <c r="ELC186" s="34"/>
      <c r="ELD186" s="29"/>
      <c r="ELE186" s="29"/>
      <c r="ELF186" s="29"/>
      <c r="ELG186" s="29"/>
      <c r="ELH186" s="29"/>
      <c r="ELI186" s="29"/>
      <c r="ELJ186" s="29"/>
      <c r="ELK186" s="29"/>
      <c r="ELL186" s="29"/>
      <c r="ELM186" s="29"/>
      <c r="ELN186" s="30"/>
      <c r="ELO186" s="31"/>
      <c r="ELP186" s="30"/>
      <c r="ELQ186" s="30"/>
      <c r="ELR186" s="36"/>
      <c r="ELS186" s="34"/>
      <c r="ELT186" s="29"/>
      <c r="ELU186" s="29"/>
      <c r="ELV186" s="29"/>
      <c r="ELW186" s="29"/>
      <c r="ELX186" s="29"/>
      <c r="ELY186" s="29"/>
      <c r="ELZ186" s="29"/>
      <c r="EMA186" s="29"/>
      <c r="EMB186" s="29"/>
      <c r="EMC186" s="29"/>
      <c r="EMD186" s="30"/>
      <c r="EME186" s="31"/>
      <c r="EMF186" s="30"/>
      <c r="EMG186" s="30"/>
      <c r="EMH186" s="36"/>
      <c r="EMI186" s="34"/>
      <c r="EMJ186" s="29"/>
      <c r="EMK186" s="29"/>
      <c r="EML186" s="29"/>
      <c r="EMM186" s="29"/>
      <c r="EMN186" s="29"/>
      <c r="EMO186" s="29"/>
      <c r="EMP186" s="29"/>
      <c r="EMQ186" s="29"/>
      <c r="EMR186" s="29"/>
      <c r="EMS186" s="29"/>
      <c r="EMT186" s="30"/>
      <c r="EMU186" s="31"/>
      <c r="EMV186" s="30"/>
      <c r="EMW186" s="30"/>
      <c r="EMX186" s="36"/>
      <c r="EMY186" s="34"/>
      <c r="EMZ186" s="29"/>
      <c r="ENA186" s="29"/>
      <c r="ENB186" s="29"/>
      <c r="ENC186" s="29"/>
      <c r="END186" s="29"/>
      <c r="ENE186" s="29"/>
      <c r="ENF186" s="29"/>
      <c r="ENG186" s="29"/>
      <c r="ENH186" s="29"/>
      <c r="ENI186" s="29"/>
      <c r="ENJ186" s="30"/>
      <c r="ENK186" s="31"/>
      <c r="ENL186" s="30"/>
      <c r="ENM186" s="30"/>
      <c r="ENN186" s="36"/>
      <c r="ENO186" s="34"/>
      <c r="ENP186" s="29"/>
      <c r="ENQ186" s="29"/>
      <c r="ENR186" s="29"/>
      <c r="ENS186" s="29"/>
      <c r="ENT186" s="29"/>
      <c r="ENU186" s="29"/>
      <c r="ENV186" s="29"/>
      <c r="ENW186" s="29"/>
      <c r="ENX186" s="29"/>
      <c r="ENY186" s="29"/>
      <c r="ENZ186" s="30"/>
      <c r="EOA186" s="31"/>
      <c r="EOB186" s="30"/>
      <c r="EOC186" s="30"/>
      <c r="EOD186" s="36"/>
      <c r="EOE186" s="34"/>
      <c r="EOF186" s="29"/>
      <c r="EOG186" s="29"/>
      <c r="EOH186" s="29"/>
      <c r="EOI186" s="29"/>
      <c r="EOJ186" s="29"/>
      <c r="EOK186" s="29"/>
      <c r="EOL186" s="29"/>
      <c r="EOM186" s="29"/>
      <c r="EON186" s="29"/>
      <c r="EOO186" s="29"/>
      <c r="EOP186" s="30"/>
      <c r="EOQ186" s="31"/>
      <c r="EOR186" s="30"/>
      <c r="EOS186" s="30"/>
      <c r="EOT186" s="36"/>
      <c r="EOU186" s="34"/>
      <c r="EOV186" s="29"/>
      <c r="EOW186" s="29"/>
      <c r="EOX186" s="29"/>
      <c r="EOY186" s="29"/>
      <c r="EOZ186" s="29"/>
      <c r="EPA186" s="29"/>
      <c r="EPB186" s="29"/>
      <c r="EPC186" s="29"/>
      <c r="EPD186" s="29"/>
      <c r="EPE186" s="29"/>
      <c r="EPF186" s="30"/>
      <c r="EPG186" s="31"/>
      <c r="EPH186" s="30"/>
      <c r="EPI186" s="30"/>
      <c r="EPJ186" s="36"/>
      <c r="EPK186" s="34"/>
      <c r="EPL186" s="29"/>
      <c r="EPM186" s="29"/>
      <c r="EPN186" s="29"/>
      <c r="EPO186" s="29"/>
      <c r="EPP186" s="29"/>
      <c r="EPQ186" s="29"/>
      <c r="EPR186" s="29"/>
      <c r="EPS186" s="29"/>
      <c r="EPT186" s="29"/>
      <c r="EPU186" s="29"/>
      <c r="EPV186" s="30"/>
      <c r="EPW186" s="31"/>
      <c r="EPX186" s="30"/>
      <c r="EPY186" s="30"/>
      <c r="EPZ186" s="36"/>
      <c r="EQA186" s="34"/>
      <c r="EQB186" s="29"/>
      <c r="EQC186" s="29"/>
      <c r="EQD186" s="29"/>
      <c r="EQE186" s="29"/>
      <c r="EQF186" s="29"/>
      <c r="EQG186" s="29"/>
      <c r="EQH186" s="29"/>
      <c r="EQI186" s="29"/>
      <c r="EQJ186" s="29"/>
      <c r="EQK186" s="29"/>
      <c r="EQL186" s="30"/>
      <c r="EQM186" s="31"/>
      <c r="EQN186" s="30"/>
      <c r="EQO186" s="30"/>
      <c r="EQP186" s="36"/>
      <c r="EQQ186" s="34"/>
      <c r="EQR186" s="29"/>
      <c r="EQS186" s="29"/>
      <c r="EQT186" s="29"/>
      <c r="EQU186" s="29"/>
      <c r="EQV186" s="29"/>
      <c r="EQW186" s="29"/>
      <c r="EQX186" s="29"/>
      <c r="EQY186" s="29"/>
      <c r="EQZ186" s="29"/>
      <c r="ERA186" s="29"/>
      <c r="ERB186" s="30"/>
      <c r="ERC186" s="31"/>
      <c r="ERD186" s="30"/>
      <c r="ERE186" s="30"/>
      <c r="ERF186" s="36"/>
      <c r="ERG186" s="34"/>
      <c r="ERH186" s="29"/>
      <c r="ERI186" s="29"/>
      <c r="ERJ186" s="29"/>
      <c r="ERK186" s="29"/>
      <c r="ERL186" s="29"/>
      <c r="ERM186" s="29"/>
      <c r="ERN186" s="29"/>
      <c r="ERO186" s="29"/>
      <c r="ERP186" s="29"/>
      <c r="ERQ186" s="29"/>
      <c r="ERR186" s="30"/>
      <c r="ERS186" s="31"/>
      <c r="ERT186" s="30"/>
      <c r="ERU186" s="30"/>
      <c r="ERV186" s="36"/>
      <c r="ERW186" s="34"/>
      <c r="ERX186" s="29"/>
      <c r="ERY186" s="29"/>
      <c r="ERZ186" s="29"/>
      <c r="ESA186" s="29"/>
      <c r="ESB186" s="29"/>
      <c r="ESC186" s="29"/>
      <c r="ESD186" s="29"/>
      <c r="ESE186" s="29"/>
      <c r="ESF186" s="29"/>
      <c r="ESG186" s="29"/>
      <c r="ESH186" s="30"/>
      <c r="ESI186" s="31"/>
      <c r="ESJ186" s="30"/>
      <c r="ESK186" s="30"/>
      <c r="ESL186" s="36"/>
      <c r="ESM186" s="34"/>
      <c r="ESN186" s="29"/>
      <c r="ESO186" s="29"/>
      <c r="ESP186" s="29"/>
      <c r="ESQ186" s="29"/>
      <c r="ESR186" s="29"/>
      <c r="ESS186" s="29"/>
      <c r="EST186" s="29"/>
      <c r="ESU186" s="29"/>
      <c r="ESV186" s="29"/>
      <c r="ESW186" s="29"/>
      <c r="ESX186" s="30"/>
      <c r="ESY186" s="31"/>
      <c r="ESZ186" s="30"/>
      <c r="ETA186" s="30"/>
      <c r="ETB186" s="36"/>
      <c r="ETC186" s="34"/>
      <c r="ETD186" s="29"/>
      <c r="ETE186" s="29"/>
      <c r="ETF186" s="29"/>
      <c r="ETG186" s="29"/>
      <c r="ETH186" s="29"/>
      <c r="ETI186" s="29"/>
      <c r="ETJ186" s="29"/>
      <c r="ETK186" s="29"/>
      <c r="ETL186" s="29"/>
      <c r="ETM186" s="29"/>
      <c r="ETN186" s="30"/>
      <c r="ETO186" s="31"/>
      <c r="ETP186" s="30"/>
      <c r="ETQ186" s="30"/>
      <c r="ETR186" s="36"/>
      <c r="ETS186" s="34"/>
      <c r="ETT186" s="29"/>
      <c r="ETU186" s="29"/>
      <c r="ETV186" s="29"/>
      <c r="ETW186" s="29"/>
      <c r="ETX186" s="29"/>
      <c r="ETY186" s="29"/>
      <c r="ETZ186" s="29"/>
      <c r="EUA186" s="29"/>
      <c r="EUB186" s="29"/>
      <c r="EUC186" s="29"/>
      <c r="EUD186" s="30"/>
      <c r="EUE186" s="31"/>
      <c r="EUF186" s="30"/>
      <c r="EUG186" s="30"/>
      <c r="EUH186" s="36"/>
      <c r="EUI186" s="34"/>
      <c r="EUJ186" s="29"/>
      <c r="EUK186" s="29"/>
      <c r="EUL186" s="29"/>
      <c r="EUM186" s="29"/>
      <c r="EUN186" s="29"/>
      <c r="EUO186" s="29"/>
      <c r="EUP186" s="29"/>
      <c r="EUQ186" s="29"/>
      <c r="EUR186" s="29"/>
      <c r="EUS186" s="29"/>
      <c r="EUT186" s="30"/>
      <c r="EUU186" s="31"/>
      <c r="EUV186" s="30"/>
      <c r="EUW186" s="30"/>
      <c r="EUX186" s="36"/>
      <c r="EUY186" s="34"/>
      <c r="EUZ186" s="29"/>
      <c r="EVA186" s="29"/>
      <c r="EVB186" s="29"/>
      <c r="EVC186" s="29"/>
      <c r="EVD186" s="29"/>
      <c r="EVE186" s="29"/>
      <c r="EVF186" s="29"/>
      <c r="EVG186" s="29"/>
      <c r="EVH186" s="29"/>
      <c r="EVI186" s="29"/>
      <c r="EVJ186" s="30"/>
      <c r="EVK186" s="31"/>
      <c r="EVL186" s="30"/>
      <c r="EVM186" s="30"/>
      <c r="EVN186" s="36"/>
      <c r="EVO186" s="34"/>
      <c r="EVP186" s="29"/>
      <c r="EVQ186" s="29"/>
      <c r="EVR186" s="29"/>
      <c r="EVS186" s="29"/>
      <c r="EVT186" s="29"/>
      <c r="EVU186" s="29"/>
      <c r="EVV186" s="29"/>
      <c r="EVW186" s="29"/>
      <c r="EVX186" s="29"/>
      <c r="EVY186" s="29"/>
      <c r="EVZ186" s="30"/>
      <c r="EWA186" s="31"/>
      <c r="EWB186" s="30"/>
      <c r="EWC186" s="30"/>
      <c r="EWD186" s="36"/>
      <c r="EWE186" s="34"/>
      <c r="EWF186" s="29"/>
      <c r="EWG186" s="29"/>
      <c r="EWH186" s="29"/>
      <c r="EWI186" s="29"/>
      <c r="EWJ186" s="29"/>
      <c r="EWK186" s="29"/>
      <c r="EWL186" s="29"/>
      <c r="EWM186" s="29"/>
      <c r="EWN186" s="29"/>
      <c r="EWO186" s="29"/>
      <c r="EWP186" s="30"/>
      <c r="EWQ186" s="31"/>
      <c r="EWR186" s="30"/>
      <c r="EWS186" s="30"/>
      <c r="EWT186" s="36"/>
      <c r="EWU186" s="34"/>
      <c r="EWV186" s="29"/>
      <c r="EWW186" s="29"/>
      <c r="EWX186" s="29"/>
      <c r="EWY186" s="29"/>
      <c r="EWZ186" s="29"/>
      <c r="EXA186" s="29"/>
      <c r="EXB186" s="29"/>
      <c r="EXC186" s="29"/>
      <c r="EXD186" s="29"/>
      <c r="EXE186" s="29"/>
      <c r="EXF186" s="30"/>
      <c r="EXG186" s="31"/>
      <c r="EXH186" s="30"/>
      <c r="EXI186" s="30"/>
      <c r="EXJ186" s="36"/>
      <c r="EXK186" s="34"/>
      <c r="EXL186" s="29"/>
      <c r="EXM186" s="29"/>
      <c r="EXN186" s="29"/>
      <c r="EXO186" s="29"/>
      <c r="EXP186" s="29"/>
      <c r="EXQ186" s="29"/>
      <c r="EXR186" s="29"/>
      <c r="EXS186" s="29"/>
      <c r="EXT186" s="29"/>
      <c r="EXU186" s="29"/>
      <c r="EXV186" s="30"/>
      <c r="EXW186" s="31"/>
      <c r="EXX186" s="30"/>
      <c r="EXY186" s="30"/>
      <c r="EXZ186" s="36"/>
      <c r="EYA186" s="34"/>
      <c r="EYB186" s="29"/>
      <c r="EYC186" s="29"/>
      <c r="EYD186" s="29"/>
      <c r="EYE186" s="29"/>
      <c r="EYF186" s="29"/>
      <c r="EYG186" s="29"/>
      <c r="EYH186" s="29"/>
      <c r="EYI186" s="29"/>
      <c r="EYJ186" s="29"/>
      <c r="EYK186" s="29"/>
      <c r="EYL186" s="30"/>
      <c r="EYM186" s="31"/>
      <c r="EYN186" s="30"/>
      <c r="EYO186" s="30"/>
      <c r="EYP186" s="36"/>
      <c r="EYQ186" s="34"/>
      <c r="EYR186" s="29"/>
      <c r="EYS186" s="29"/>
      <c r="EYT186" s="29"/>
      <c r="EYU186" s="29"/>
      <c r="EYV186" s="29"/>
      <c r="EYW186" s="29"/>
      <c r="EYX186" s="29"/>
      <c r="EYY186" s="29"/>
      <c r="EYZ186" s="29"/>
      <c r="EZA186" s="29"/>
      <c r="EZB186" s="30"/>
      <c r="EZC186" s="31"/>
      <c r="EZD186" s="30"/>
      <c r="EZE186" s="30"/>
      <c r="EZF186" s="36"/>
      <c r="EZG186" s="34"/>
      <c r="EZH186" s="29"/>
      <c r="EZI186" s="29"/>
      <c r="EZJ186" s="29"/>
      <c r="EZK186" s="29"/>
      <c r="EZL186" s="29"/>
      <c r="EZM186" s="29"/>
      <c r="EZN186" s="29"/>
      <c r="EZO186" s="29"/>
      <c r="EZP186" s="29"/>
      <c r="EZQ186" s="29"/>
      <c r="EZR186" s="30"/>
      <c r="EZS186" s="31"/>
      <c r="EZT186" s="30"/>
      <c r="EZU186" s="30"/>
      <c r="EZV186" s="36"/>
      <c r="EZW186" s="34"/>
      <c r="EZX186" s="29"/>
      <c r="EZY186" s="29"/>
      <c r="EZZ186" s="29"/>
      <c r="FAA186" s="29"/>
      <c r="FAB186" s="29"/>
      <c r="FAC186" s="29"/>
      <c r="FAD186" s="29"/>
      <c r="FAE186" s="29"/>
      <c r="FAF186" s="29"/>
      <c r="FAG186" s="29"/>
      <c r="FAH186" s="30"/>
      <c r="FAI186" s="31"/>
      <c r="FAJ186" s="30"/>
      <c r="FAK186" s="30"/>
      <c r="FAL186" s="36"/>
      <c r="FAM186" s="34"/>
      <c r="FAN186" s="29"/>
      <c r="FAO186" s="29"/>
      <c r="FAP186" s="29"/>
      <c r="FAQ186" s="29"/>
      <c r="FAR186" s="29"/>
      <c r="FAS186" s="29"/>
      <c r="FAT186" s="29"/>
      <c r="FAU186" s="29"/>
      <c r="FAV186" s="29"/>
      <c r="FAW186" s="29"/>
      <c r="FAX186" s="30"/>
      <c r="FAY186" s="31"/>
      <c r="FAZ186" s="30"/>
      <c r="FBA186" s="30"/>
      <c r="FBB186" s="36"/>
      <c r="FBC186" s="34"/>
      <c r="FBD186" s="29"/>
      <c r="FBE186" s="29"/>
      <c r="FBF186" s="29"/>
      <c r="FBG186" s="29"/>
      <c r="FBH186" s="29"/>
      <c r="FBI186" s="29"/>
      <c r="FBJ186" s="29"/>
      <c r="FBK186" s="29"/>
      <c r="FBL186" s="29"/>
      <c r="FBM186" s="29"/>
      <c r="FBN186" s="30"/>
      <c r="FBO186" s="31"/>
      <c r="FBP186" s="30"/>
      <c r="FBQ186" s="30"/>
      <c r="FBR186" s="36"/>
      <c r="FBS186" s="34"/>
      <c r="FBT186" s="29"/>
      <c r="FBU186" s="29"/>
      <c r="FBV186" s="29"/>
      <c r="FBW186" s="29"/>
      <c r="FBX186" s="29"/>
      <c r="FBY186" s="29"/>
      <c r="FBZ186" s="29"/>
      <c r="FCA186" s="29"/>
      <c r="FCB186" s="29"/>
      <c r="FCC186" s="29"/>
      <c r="FCD186" s="30"/>
      <c r="FCE186" s="31"/>
      <c r="FCF186" s="30"/>
      <c r="FCG186" s="30"/>
      <c r="FCH186" s="36"/>
      <c r="FCI186" s="34"/>
      <c r="FCJ186" s="29"/>
      <c r="FCK186" s="29"/>
      <c r="FCL186" s="29"/>
      <c r="FCM186" s="29"/>
      <c r="FCN186" s="29"/>
      <c r="FCO186" s="29"/>
      <c r="FCP186" s="29"/>
      <c r="FCQ186" s="29"/>
      <c r="FCR186" s="29"/>
      <c r="FCS186" s="29"/>
      <c r="FCT186" s="30"/>
      <c r="FCU186" s="31"/>
      <c r="FCV186" s="30"/>
      <c r="FCW186" s="30"/>
      <c r="FCX186" s="36"/>
      <c r="FCY186" s="34"/>
      <c r="FCZ186" s="29"/>
      <c r="FDA186" s="29"/>
      <c r="FDB186" s="29"/>
      <c r="FDC186" s="29"/>
      <c r="FDD186" s="29"/>
      <c r="FDE186" s="29"/>
      <c r="FDF186" s="29"/>
      <c r="FDG186" s="29"/>
      <c r="FDH186" s="29"/>
      <c r="FDI186" s="29"/>
      <c r="FDJ186" s="30"/>
      <c r="FDK186" s="31"/>
      <c r="FDL186" s="30"/>
      <c r="FDM186" s="30"/>
      <c r="FDN186" s="36"/>
      <c r="FDO186" s="34"/>
      <c r="FDP186" s="29"/>
      <c r="FDQ186" s="29"/>
      <c r="FDR186" s="29"/>
      <c r="FDS186" s="29"/>
      <c r="FDT186" s="29"/>
      <c r="FDU186" s="29"/>
      <c r="FDV186" s="29"/>
      <c r="FDW186" s="29"/>
      <c r="FDX186" s="29"/>
      <c r="FDY186" s="29"/>
      <c r="FDZ186" s="30"/>
      <c r="FEA186" s="31"/>
      <c r="FEB186" s="30"/>
      <c r="FEC186" s="30"/>
      <c r="FED186" s="36"/>
      <c r="FEE186" s="34"/>
      <c r="FEF186" s="29"/>
      <c r="FEG186" s="29"/>
      <c r="FEH186" s="29"/>
      <c r="FEI186" s="29"/>
      <c r="FEJ186" s="29"/>
      <c r="FEK186" s="29"/>
      <c r="FEL186" s="29"/>
      <c r="FEM186" s="29"/>
      <c r="FEN186" s="29"/>
      <c r="FEO186" s="29"/>
      <c r="FEP186" s="30"/>
      <c r="FEQ186" s="31"/>
      <c r="FER186" s="30"/>
      <c r="FES186" s="30"/>
      <c r="FET186" s="36"/>
      <c r="FEU186" s="34"/>
      <c r="FEV186" s="29"/>
      <c r="FEW186" s="29"/>
      <c r="FEX186" s="29"/>
      <c r="FEY186" s="29"/>
      <c r="FEZ186" s="29"/>
      <c r="FFA186" s="29"/>
      <c r="FFB186" s="29"/>
      <c r="FFC186" s="29"/>
      <c r="FFD186" s="29"/>
      <c r="FFE186" s="29"/>
      <c r="FFF186" s="30"/>
      <c r="FFG186" s="31"/>
      <c r="FFH186" s="30"/>
      <c r="FFI186" s="30"/>
      <c r="FFJ186" s="36"/>
      <c r="FFK186" s="34"/>
      <c r="FFL186" s="29"/>
      <c r="FFM186" s="29"/>
      <c r="FFN186" s="29"/>
      <c r="FFO186" s="29"/>
      <c r="FFP186" s="29"/>
      <c r="FFQ186" s="29"/>
      <c r="FFR186" s="29"/>
      <c r="FFS186" s="29"/>
      <c r="FFT186" s="29"/>
      <c r="FFU186" s="29"/>
      <c r="FFV186" s="30"/>
      <c r="FFW186" s="31"/>
      <c r="FFX186" s="30"/>
      <c r="FFY186" s="30"/>
      <c r="FFZ186" s="36"/>
      <c r="FGA186" s="34"/>
      <c r="FGB186" s="29"/>
      <c r="FGC186" s="29"/>
      <c r="FGD186" s="29"/>
      <c r="FGE186" s="29"/>
      <c r="FGF186" s="29"/>
      <c r="FGG186" s="29"/>
      <c r="FGH186" s="29"/>
      <c r="FGI186" s="29"/>
      <c r="FGJ186" s="29"/>
      <c r="FGK186" s="29"/>
      <c r="FGL186" s="30"/>
      <c r="FGM186" s="31"/>
      <c r="FGN186" s="30"/>
      <c r="FGO186" s="30"/>
      <c r="FGP186" s="36"/>
      <c r="FGQ186" s="34"/>
      <c r="FGR186" s="29"/>
      <c r="FGS186" s="29"/>
      <c r="FGT186" s="29"/>
      <c r="FGU186" s="29"/>
      <c r="FGV186" s="29"/>
      <c r="FGW186" s="29"/>
      <c r="FGX186" s="29"/>
      <c r="FGY186" s="29"/>
      <c r="FGZ186" s="29"/>
      <c r="FHA186" s="29"/>
      <c r="FHB186" s="30"/>
      <c r="FHC186" s="31"/>
      <c r="FHD186" s="30"/>
      <c r="FHE186" s="30"/>
      <c r="FHF186" s="36"/>
      <c r="FHG186" s="34"/>
      <c r="FHH186" s="29"/>
      <c r="FHI186" s="29"/>
      <c r="FHJ186" s="29"/>
      <c r="FHK186" s="29"/>
      <c r="FHL186" s="29"/>
      <c r="FHM186" s="29"/>
      <c r="FHN186" s="29"/>
      <c r="FHO186" s="29"/>
      <c r="FHP186" s="29"/>
      <c r="FHQ186" s="29"/>
      <c r="FHR186" s="30"/>
      <c r="FHS186" s="31"/>
      <c r="FHT186" s="30"/>
      <c r="FHU186" s="30"/>
      <c r="FHV186" s="36"/>
      <c r="FHW186" s="34"/>
      <c r="FHX186" s="29"/>
      <c r="FHY186" s="29"/>
      <c r="FHZ186" s="29"/>
      <c r="FIA186" s="29"/>
      <c r="FIB186" s="29"/>
      <c r="FIC186" s="29"/>
      <c r="FID186" s="29"/>
      <c r="FIE186" s="29"/>
      <c r="FIF186" s="29"/>
      <c r="FIG186" s="29"/>
      <c r="FIH186" s="30"/>
      <c r="FII186" s="31"/>
      <c r="FIJ186" s="30"/>
      <c r="FIK186" s="30"/>
      <c r="FIL186" s="36"/>
      <c r="FIM186" s="34"/>
      <c r="FIN186" s="29"/>
      <c r="FIO186" s="29"/>
      <c r="FIP186" s="29"/>
      <c r="FIQ186" s="29"/>
      <c r="FIR186" s="29"/>
      <c r="FIS186" s="29"/>
      <c r="FIT186" s="29"/>
      <c r="FIU186" s="29"/>
      <c r="FIV186" s="29"/>
      <c r="FIW186" s="29"/>
      <c r="FIX186" s="30"/>
      <c r="FIY186" s="31"/>
      <c r="FIZ186" s="30"/>
      <c r="FJA186" s="30"/>
      <c r="FJB186" s="36"/>
      <c r="FJC186" s="34"/>
      <c r="FJD186" s="29"/>
      <c r="FJE186" s="29"/>
      <c r="FJF186" s="29"/>
      <c r="FJG186" s="29"/>
      <c r="FJH186" s="29"/>
      <c r="FJI186" s="29"/>
      <c r="FJJ186" s="29"/>
      <c r="FJK186" s="29"/>
      <c r="FJL186" s="29"/>
      <c r="FJM186" s="29"/>
      <c r="FJN186" s="30"/>
      <c r="FJO186" s="31"/>
      <c r="FJP186" s="30"/>
      <c r="FJQ186" s="30"/>
      <c r="FJR186" s="36"/>
      <c r="FJS186" s="34"/>
      <c r="FJT186" s="29"/>
      <c r="FJU186" s="29"/>
      <c r="FJV186" s="29"/>
      <c r="FJW186" s="29"/>
      <c r="FJX186" s="29"/>
      <c r="FJY186" s="29"/>
      <c r="FJZ186" s="29"/>
      <c r="FKA186" s="29"/>
      <c r="FKB186" s="29"/>
      <c r="FKC186" s="29"/>
      <c r="FKD186" s="30"/>
      <c r="FKE186" s="31"/>
      <c r="FKF186" s="30"/>
      <c r="FKG186" s="30"/>
      <c r="FKH186" s="36"/>
      <c r="FKI186" s="34"/>
      <c r="FKJ186" s="29"/>
      <c r="FKK186" s="29"/>
      <c r="FKL186" s="29"/>
      <c r="FKM186" s="29"/>
      <c r="FKN186" s="29"/>
      <c r="FKO186" s="29"/>
      <c r="FKP186" s="29"/>
      <c r="FKQ186" s="29"/>
      <c r="FKR186" s="29"/>
      <c r="FKS186" s="29"/>
      <c r="FKT186" s="30"/>
      <c r="FKU186" s="31"/>
      <c r="FKV186" s="30"/>
      <c r="FKW186" s="30"/>
      <c r="FKX186" s="36"/>
      <c r="FKY186" s="34"/>
      <c r="FKZ186" s="29"/>
      <c r="FLA186" s="29"/>
      <c r="FLB186" s="29"/>
      <c r="FLC186" s="29"/>
      <c r="FLD186" s="29"/>
      <c r="FLE186" s="29"/>
      <c r="FLF186" s="29"/>
      <c r="FLG186" s="29"/>
      <c r="FLH186" s="29"/>
      <c r="FLI186" s="29"/>
      <c r="FLJ186" s="30"/>
      <c r="FLK186" s="31"/>
      <c r="FLL186" s="30"/>
      <c r="FLM186" s="30"/>
      <c r="FLN186" s="36"/>
      <c r="FLO186" s="34"/>
      <c r="FLP186" s="29"/>
      <c r="FLQ186" s="29"/>
      <c r="FLR186" s="29"/>
      <c r="FLS186" s="29"/>
      <c r="FLT186" s="29"/>
      <c r="FLU186" s="29"/>
      <c r="FLV186" s="29"/>
      <c r="FLW186" s="29"/>
      <c r="FLX186" s="29"/>
      <c r="FLY186" s="29"/>
      <c r="FLZ186" s="30"/>
      <c r="FMA186" s="31"/>
      <c r="FMB186" s="30"/>
      <c r="FMC186" s="30"/>
      <c r="FMD186" s="36"/>
      <c r="FME186" s="34"/>
      <c r="FMF186" s="29"/>
      <c r="FMG186" s="29"/>
      <c r="FMH186" s="29"/>
      <c r="FMI186" s="29"/>
      <c r="FMJ186" s="29"/>
      <c r="FMK186" s="29"/>
      <c r="FML186" s="29"/>
      <c r="FMM186" s="29"/>
      <c r="FMN186" s="29"/>
      <c r="FMO186" s="29"/>
      <c r="FMP186" s="30"/>
      <c r="FMQ186" s="31"/>
      <c r="FMR186" s="30"/>
      <c r="FMS186" s="30"/>
      <c r="FMT186" s="36"/>
      <c r="FMU186" s="34"/>
      <c r="FMV186" s="29"/>
      <c r="FMW186" s="29"/>
      <c r="FMX186" s="29"/>
      <c r="FMY186" s="29"/>
      <c r="FMZ186" s="29"/>
      <c r="FNA186" s="29"/>
      <c r="FNB186" s="29"/>
      <c r="FNC186" s="29"/>
      <c r="FND186" s="29"/>
      <c r="FNE186" s="29"/>
      <c r="FNF186" s="30"/>
      <c r="FNG186" s="31"/>
      <c r="FNH186" s="30"/>
      <c r="FNI186" s="30"/>
      <c r="FNJ186" s="36"/>
      <c r="FNK186" s="34"/>
      <c r="FNL186" s="29"/>
      <c r="FNM186" s="29"/>
      <c r="FNN186" s="29"/>
      <c r="FNO186" s="29"/>
      <c r="FNP186" s="29"/>
      <c r="FNQ186" s="29"/>
      <c r="FNR186" s="29"/>
      <c r="FNS186" s="29"/>
      <c r="FNT186" s="29"/>
      <c r="FNU186" s="29"/>
      <c r="FNV186" s="30"/>
      <c r="FNW186" s="31"/>
      <c r="FNX186" s="30"/>
      <c r="FNY186" s="30"/>
      <c r="FNZ186" s="36"/>
      <c r="FOA186" s="34"/>
      <c r="FOB186" s="29"/>
      <c r="FOC186" s="29"/>
      <c r="FOD186" s="29"/>
      <c r="FOE186" s="29"/>
      <c r="FOF186" s="29"/>
      <c r="FOG186" s="29"/>
      <c r="FOH186" s="29"/>
      <c r="FOI186" s="29"/>
      <c r="FOJ186" s="29"/>
      <c r="FOK186" s="29"/>
      <c r="FOL186" s="30"/>
      <c r="FOM186" s="31"/>
      <c r="FON186" s="30"/>
      <c r="FOO186" s="30"/>
      <c r="FOP186" s="36"/>
      <c r="FOQ186" s="34"/>
      <c r="FOR186" s="29"/>
      <c r="FOS186" s="29"/>
      <c r="FOT186" s="29"/>
      <c r="FOU186" s="29"/>
      <c r="FOV186" s="29"/>
      <c r="FOW186" s="29"/>
      <c r="FOX186" s="29"/>
      <c r="FOY186" s="29"/>
      <c r="FOZ186" s="29"/>
      <c r="FPA186" s="29"/>
      <c r="FPB186" s="30"/>
      <c r="FPC186" s="31"/>
      <c r="FPD186" s="30"/>
      <c r="FPE186" s="30"/>
      <c r="FPF186" s="36"/>
      <c r="FPG186" s="34"/>
      <c r="FPH186" s="29"/>
      <c r="FPI186" s="29"/>
      <c r="FPJ186" s="29"/>
      <c r="FPK186" s="29"/>
      <c r="FPL186" s="29"/>
      <c r="FPM186" s="29"/>
      <c r="FPN186" s="29"/>
      <c r="FPO186" s="29"/>
      <c r="FPP186" s="29"/>
      <c r="FPQ186" s="29"/>
      <c r="FPR186" s="30"/>
      <c r="FPS186" s="31"/>
      <c r="FPT186" s="30"/>
      <c r="FPU186" s="30"/>
      <c r="FPV186" s="36"/>
      <c r="FPW186" s="34"/>
      <c r="FPX186" s="29"/>
      <c r="FPY186" s="29"/>
      <c r="FPZ186" s="29"/>
      <c r="FQA186" s="29"/>
      <c r="FQB186" s="29"/>
      <c r="FQC186" s="29"/>
      <c r="FQD186" s="29"/>
      <c r="FQE186" s="29"/>
      <c r="FQF186" s="29"/>
      <c r="FQG186" s="29"/>
      <c r="FQH186" s="30"/>
      <c r="FQI186" s="31"/>
      <c r="FQJ186" s="30"/>
      <c r="FQK186" s="30"/>
      <c r="FQL186" s="36"/>
      <c r="FQM186" s="34"/>
      <c r="FQN186" s="29"/>
      <c r="FQO186" s="29"/>
      <c r="FQP186" s="29"/>
      <c r="FQQ186" s="29"/>
      <c r="FQR186" s="29"/>
      <c r="FQS186" s="29"/>
      <c r="FQT186" s="29"/>
      <c r="FQU186" s="29"/>
      <c r="FQV186" s="29"/>
      <c r="FQW186" s="29"/>
      <c r="FQX186" s="30"/>
      <c r="FQY186" s="31"/>
      <c r="FQZ186" s="30"/>
      <c r="FRA186" s="30"/>
      <c r="FRB186" s="36"/>
      <c r="FRC186" s="34"/>
      <c r="FRD186" s="29"/>
      <c r="FRE186" s="29"/>
      <c r="FRF186" s="29"/>
      <c r="FRG186" s="29"/>
      <c r="FRH186" s="29"/>
      <c r="FRI186" s="29"/>
      <c r="FRJ186" s="29"/>
      <c r="FRK186" s="29"/>
      <c r="FRL186" s="29"/>
      <c r="FRM186" s="29"/>
      <c r="FRN186" s="30"/>
      <c r="FRO186" s="31"/>
      <c r="FRP186" s="30"/>
      <c r="FRQ186" s="30"/>
      <c r="FRR186" s="36"/>
      <c r="FRS186" s="34"/>
      <c r="FRT186" s="29"/>
      <c r="FRU186" s="29"/>
      <c r="FRV186" s="29"/>
      <c r="FRW186" s="29"/>
      <c r="FRX186" s="29"/>
      <c r="FRY186" s="29"/>
      <c r="FRZ186" s="29"/>
      <c r="FSA186" s="29"/>
      <c r="FSB186" s="29"/>
      <c r="FSC186" s="29"/>
      <c r="FSD186" s="30"/>
      <c r="FSE186" s="31"/>
      <c r="FSF186" s="30"/>
      <c r="FSG186" s="30"/>
      <c r="FSH186" s="36"/>
      <c r="FSI186" s="34"/>
      <c r="FSJ186" s="29"/>
      <c r="FSK186" s="29"/>
      <c r="FSL186" s="29"/>
      <c r="FSM186" s="29"/>
      <c r="FSN186" s="29"/>
      <c r="FSO186" s="29"/>
      <c r="FSP186" s="29"/>
      <c r="FSQ186" s="29"/>
      <c r="FSR186" s="29"/>
      <c r="FSS186" s="29"/>
      <c r="FST186" s="30"/>
      <c r="FSU186" s="31"/>
      <c r="FSV186" s="30"/>
      <c r="FSW186" s="30"/>
      <c r="FSX186" s="36"/>
      <c r="FSY186" s="34"/>
      <c r="FSZ186" s="29"/>
      <c r="FTA186" s="29"/>
      <c r="FTB186" s="29"/>
      <c r="FTC186" s="29"/>
      <c r="FTD186" s="29"/>
      <c r="FTE186" s="29"/>
      <c r="FTF186" s="29"/>
      <c r="FTG186" s="29"/>
      <c r="FTH186" s="29"/>
      <c r="FTI186" s="29"/>
      <c r="FTJ186" s="30"/>
      <c r="FTK186" s="31"/>
      <c r="FTL186" s="30"/>
      <c r="FTM186" s="30"/>
      <c r="FTN186" s="36"/>
      <c r="FTO186" s="34"/>
      <c r="FTP186" s="29"/>
      <c r="FTQ186" s="29"/>
      <c r="FTR186" s="29"/>
      <c r="FTS186" s="29"/>
      <c r="FTT186" s="29"/>
      <c r="FTU186" s="29"/>
      <c r="FTV186" s="29"/>
      <c r="FTW186" s="29"/>
      <c r="FTX186" s="29"/>
      <c r="FTY186" s="29"/>
      <c r="FTZ186" s="30"/>
      <c r="FUA186" s="31"/>
      <c r="FUB186" s="30"/>
      <c r="FUC186" s="30"/>
      <c r="FUD186" s="36"/>
      <c r="FUE186" s="34"/>
      <c r="FUF186" s="29"/>
      <c r="FUG186" s="29"/>
      <c r="FUH186" s="29"/>
      <c r="FUI186" s="29"/>
      <c r="FUJ186" s="29"/>
      <c r="FUK186" s="29"/>
      <c r="FUL186" s="29"/>
      <c r="FUM186" s="29"/>
      <c r="FUN186" s="29"/>
      <c r="FUO186" s="29"/>
      <c r="FUP186" s="30"/>
      <c r="FUQ186" s="31"/>
      <c r="FUR186" s="30"/>
      <c r="FUS186" s="30"/>
      <c r="FUT186" s="36"/>
      <c r="FUU186" s="34"/>
      <c r="FUV186" s="29"/>
      <c r="FUW186" s="29"/>
      <c r="FUX186" s="29"/>
      <c r="FUY186" s="29"/>
      <c r="FUZ186" s="29"/>
      <c r="FVA186" s="29"/>
      <c r="FVB186" s="29"/>
      <c r="FVC186" s="29"/>
      <c r="FVD186" s="29"/>
      <c r="FVE186" s="29"/>
      <c r="FVF186" s="30"/>
      <c r="FVG186" s="31"/>
      <c r="FVH186" s="30"/>
      <c r="FVI186" s="30"/>
      <c r="FVJ186" s="36"/>
      <c r="FVK186" s="34"/>
      <c r="FVL186" s="29"/>
      <c r="FVM186" s="29"/>
      <c r="FVN186" s="29"/>
      <c r="FVO186" s="29"/>
      <c r="FVP186" s="29"/>
      <c r="FVQ186" s="29"/>
      <c r="FVR186" s="29"/>
      <c r="FVS186" s="29"/>
      <c r="FVT186" s="29"/>
      <c r="FVU186" s="29"/>
      <c r="FVV186" s="30"/>
      <c r="FVW186" s="31"/>
      <c r="FVX186" s="30"/>
      <c r="FVY186" s="30"/>
      <c r="FVZ186" s="36"/>
      <c r="FWA186" s="34"/>
      <c r="FWB186" s="29"/>
      <c r="FWC186" s="29"/>
      <c r="FWD186" s="29"/>
      <c r="FWE186" s="29"/>
      <c r="FWF186" s="29"/>
      <c r="FWG186" s="29"/>
      <c r="FWH186" s="29"/>
      <c r="FWI186" s="29"/>
      <c r="FWJ186" s="29"/>
      <c r="FWK186" s="29"/>
      <c r="FWL186" s="30"/>
      <c r="FWM186" s="31"/>
      <c r="FWN186" s="30"/>
      <c r="FWO186" s="30"/>
      <c r="FWP186" s="36"/>
      <c r="FWQ186" s="34"/>
      <c r="FWR186" s="29"/>
      <c r="FWS186" s="29"/>
      <c r="FWT186" s="29"/>
      <c r="FWU186" s="29"/>
      <c r="FWV186" s="29"/>
      <c r="FWW186" s="29"/>
      <c r="FWX186" s="29"/>
      <c r="FWY186" s="29"/>
      <c r="FWZ186" s="29"/>
      <c r="FXA186" s="29"/>
      <c r="FXB186" s="30"/>
      <c r="FXC186" s="31"/>
      <c r="FXD186" s="30"/>
      <c r="FXE186" s="30"/>
      <c r="FXF186" s="36"/>
      <c r="FXG186" s="34"/>
      <c r="FXH186" s="29"/>
      <c r="FXI186" s="29"/>
      <c r="FXJ186" s="29"/>
      <c r="FXK186" s="29"/>
      <c r="FXL186" s="29"/>
      <c r="FXM186" s="29"/>
      <c r="FXN186" s="29"/>
      <c r="FXO186" s="29"/>
      <c r="FXP186" s="29"/>
      <c r="FXQ186" s="29"/>
      <c r="FXR186" s="30"/>
      <c r="FXS186" s="31"/>
      <c r="FXT186" s="30"/>
      <c r="FXU186" s="30"/>
      <c r="FXV186" s="36"/>
      <c r="FXW186" s="34"/>
      <c r="FXX186" s="29"/>
      <c r="FXY186" s="29"/>
      <c r="FXZ186" s="29"/>
      <c r="FYA186" s="29"/>
      <c r="FYB186" s="29"/>
      <c r="FYC186" s="29"/>
      <c r="FYD186" s="29"/>
      <c r="FYE186" s="29"/>
      <c r="FYF186" s="29"/>
      <c r="FYG186" s="29"/>
      <c r="FYH186" s="30"/>
      <c r="FYI186" s="31"/>
      <c r="FYJ186" s="30"/>
      <c r="FYK186" s="30"/>
      <c r="FYL186" s="36"/>
      <c r="FYM186" s="34"/>
      <c r="FYN186" s="29"/>
      <c r="FYO186" s="29"/>
      <c r="FYP186" s="29"/>
      <c r="FYQ186" s="29"/>
      <c r="FYR186" s="29"/>
      <c r="FYS186" s="29"/>
      <c r="FYT186" s="29"/>
      <c r="FYU186" s="29"/>
      <c r="FYV186" s="29"/>
      <c r="FYW186" s="29"/>
      <c r="FYX186" s="30"/>
      <c r="FYY186" s="31"/>
      <c r="FYZ186" s="30"/>
      <c r="FZA186" s="30"/>
      <c r="FZB186" s="36"/>
      <c r="FZC186" s="34"/>
      <c r="FZD186" s="29"/>
      <c r="FZE186" s="29"/>
      <c r="FZF186" s="29"/>
      <c r="FZG186" s="29"/>
      <c r="FZH186" s="29"/>
      <c r="FZI186" s="29"/>
      <c r="FZJ186" s="29"/>
      <c r="FZK186" s="29"/>
      <c r="FZL186" s="29"/>
      <c r="FZM186" s="29"/>
      <c r="FZN186" s="30"/>
      <c r="FZO186" s="31"/>
      <c r="FZP186" s="30"/>
      <c r="FZQ186" s="30"/>
      <c r="FZR186" s="36"/>
      <c r="FZS186" s="34"/>
      <c r="FZT186" s="29"/>
      <c r="FZU186" s="29"/>
      <c r="FZV186" s="29"/>
      <c r="FZW186" s="29"/>
      <c r="FZX186" s="29"/>
      <c r="FZY186" s="29"/>
      <c r="FZZ186" s="29"/>
      <c r="GAA186" s="29"/>
      <c r="GAB186" s="29"/>
      <c r="GAC186" s="29"/>
      <c r="GAD186" s="30"/>
      <c r="GAE186" s="31"/>
      <c r="GAF186" s="30"/>
      <c r="GAG186" s="30"/>
      <c r="GAH186" s="36"/>
      <c r="GAI186" s="34"/>
      <c r="GAJ186" s="29"/>
      <c r="GAK186" s="29"/>
      <c r="GAL186" s="29"/>
      <c r="GAM186" s="29"/>
      <c r="GAN186" s="29"/>
      <c r="GAO186" s="29"/>
      <c r="GAP186" s="29"/>
      <c r="GAQ186" s="29"/>
      <c r="GAR186" s="29"/>
      <c r="GAS186" s="29"/>
      <c r="GAT186" s="30"/>
      <c r="GAU186" s="31"/>
      <c r="GAV186" s="30"/>
      <c r="GAW186" s="30"/>
      <c r="GAX186" s="36"/>
      <c r="GAY186" s="34"/>
      <c r="GAZ186" s="29"/>
      <c r="GBA186" s="29"/>
      <c r="GBB186" s="29"/>
      <c r="GBC186" s="29"/>
      <c r="GBD186" s="29"/>
      <c r="GBE186" s="29"/>
      <c r="GBF186" s="29"/>
      <c r="GBG186" s="29"/>
      <c r="GBH186" s="29"/>
      <c r="GBI186" s="29"/>
      <c r="GBJ186" s="30"/>
      <c r="GBK186" s="31"/>
      <c r="GBL186" s="30"/>
      <c r="GBM186" s="30"/>
      <c r="GBN186" s="36"/>
      <c r="GBO186" s="34"/>
      <c r="GBP186" s="29"/>
      <c r="GBQ186" s="29"/>
      <c r="GBR186" s="29"/>
      <c r="GBS186" s="29"/>
      <c r="GBT186" s="29"/>
      <c r="GBU186" s="29"/>
      <c r="GBV186" s="29"/>
      <c r="GBW186" s="29"/>
      <c r="GBX186" s="29"/>
      <c r="GBY186" s="29"/>
      <c r="GBZ186" s="30"/>
      <c r="GCA186" s="31"/>
      <c r="GCB186" s="30"/>
      <c r="GCC186" s="30"/>
      <c r="GCD186" s="36"/>
      <c r="GCE186" s="34"/>
      <c r="GCF186" s="29"/>
      <c r="GCG186" s="29"/>
      <c r="GCH186" s="29"/>
      <c r="GCI186" s="29"/>
      <c r="GCJ186" s="29"/>
      <c r="GCK186" s="29"/>
      <c r="GCL186" s="29"/>
      <c r="GCM186" s="29"/>
      <c r="GCN186" s="29"/>
      <c r="GCO186" s="29"/>
      <c r="GCP186" s="30"/>
      <c r="GCQ186" s="31"/>
      <c r="GCR186" s="30"/>
      <c r="GCS186" s="30"/>
      <c r="GCT186" s="36"/>
      <c r="GCU186" s="34"/>
      <c r="GCV186" s="29"/>
      <c r="GCW186" s="29"/>
      <c r="GCX186" s="29"/>
      <c r="GCY186" s="29"/>
      <c r="GCZ186" s="29"/>
      <c r="GDA186" s="29"/>
      <c r="GDB186" s="29"/>
      <c r="GDC186" s="29"/>
      <c r="GDD186" s="29"/>
      <c r="GDE186" s="29"/>
      <c r="GDF186" s="30"/>
      <c r="GDG186" s="31"/>
      <c r="GDH186" s="30"/>
      <c r="GDI186" s="30"/>
      <c r="GDJ186" s="36"/>
      <c r="GDK186" s="34"/>
      <c r="GDL186" s="29"/>
      <c r="GDM186" s="29"/>
      <c r="GDN186" s="29"/>
      <c r="GDO186" s="29"/>
      <c r="GDP186" s="29"/>
      <c r="GDQ186" s="29"/>
      <c r="GDR186" s="29"/>
      <c r="GDS186" s="29"/>
      <c r="GDT186" s="29"/>
      <c r="GDU186" s="29"/>
      <c r="GDV186" s="30"/>
      <c r="GDW186" s="31"/>
      <c r="GDX186" s="30"/>
      <c r="GDY186" s="30"/>
      <c r="GDZ186" s="36"/>
      <c r="GEA186" s="34"/>
      <c r="GEB186" s="29"/>
      <c r="GEC186" s="29"/>
      <c r="GED186" s="29"/>
      <c r="GEE186" s="29"/>
      <c r="GEF186" s="29"/>
      <c r="GEG186" s="29"/>
      <c r="GEH186" s="29"/>
      <c r="GEI186" s="29"/>
      <c r="GEJ186" s="29"/>
      <c r="GEK186" s="29"/>
      <c r="GEL186" s="30"/>
      <c r="GEM186" s="31"/>
      <c r="GEN186" s="30"/>
      <c r="GEO186" s="30"/>
      <c r="GEP186" s="36"/>
      <c r="GEQ186" s="34"/>
      <c r="GER186" s="29"/>
      <c r="GES186" s="29"/>
      <c r="GET186" s="29"/>
      <c r="GEU186" s="29"/>
      <c r="GEV186" s="29"/>
      <c r="GEW186" s="29"/>
      <c r="GEX186" s="29"/>
      <c r="GEY186" s="29"/>
      <c r="GEZ186" s="29"/>
      <c r="GFA186" s="29"/>
      <c r="GFB186" s="30"/>
      <c r="GFC186" s="31"/>
      <c r="GFD186" s="30"/>
      <c r="GFE186" s="30"/>
      <c r="GFF186" s="36"/>
      <c r="GFG186" s="34"/>
      <c r="GFH186" s="29"/>
      <c r="GFI186" s="29"/>
      <c r="GFJ186" s="29"/>
      <c r="GFK186" s="29"/>
      <c r="GFL186" s="29"/>
      <c r="GFM186" s="29"/>
      <c r="GFN186" s="29"/>
      <c r="GFO186" s="29"/>
      <c r="GFP186" s="29"/>
      <c r="GFQ186" s="29"/>
      <c r="GFR186" s="30"/>
      <c r="GFS186" s="31"/>
      <c r="GFT186" s="30"/>
      <c r="GFU186" s="30"/>
      <c r="GFV186" s="36"/>
      <c r="GFW186" s="34"/>
      <c r="GFX186" s="29"/>
      <c r="GFY186" s="29"/>
      <c r="GFZ186" s="29"/>
      <c r="GGA186" s="29"/>
      <c r="GGB186" s="29"/>
      <c r="GGC186" s="29"/>
      <c r="GGD186" s="29"/>
      <c r="GGE186" s="29"/>
      <c r="GGF186" s="29"/>
      <c r="GGG186" s="29"/>
      <c r="GGH186" s="30"/>
      <c r="GGI186" s="31"/>
      <c r="GGJ186" s="30"/>
      <c r="GGK186" s="30"/>
      <c r="GGL186" s="36"/>
      <c r="GGM186" s="34"/>
      <c r="GGN186" s="29"/>
      <c r="GGO186" s="29"/>
      <c r="GGP186" s="29"/>
      <c r="GGQ186" s="29"/>
      <c r="GGR186" s="29"/>
      <c r="GGS186" s="29"/>
      <c r="GGT186" s="29"/>
      <c r="GGU186" s="29"/>
      <c r="GGV186" s="29"/>
      <c r="GGW186" s="29"/>
      <c r="GGX186" s="30"/>
      <c r="GGY186" s="31"/>
      <c r="GGZ186" s="30"/>
      <c r="GHA186" s="30"/>
      <c r="GHB186" s="36"/>
      <c r="GHC186" s="34"/>
      <c r="GHD186" s="29"/>
      <c r="GHE186" s="29"/>
      <c r="GHF186" s="29"/>
      <c r="GHG186" s="29"/>
      <c r="GHH186" s="29"/>
      <c r="GHI186" s="29"/>
      <c r="GHJ186" s="29"/>
      <c r="GHK186" s="29"/>
      <c r="GHL186" s="29"/>
      <c r="GHM186" s="29"/>
      <c r="GHN186" s="30"/>
      <c r="GHO186" s="31"/>
      <c r="GHP186" s="30"/>
      <c r="GHQ186" s="30"/>
      <c r="GHR186" s="36"/>
      <c r="GHS186" s="34"/>
      <c r="GHT186" s="29"/>
      <c r="GHU186" s="29"/>
      <c r="GHV186" s="29"/>
      <c r="GHW186" s="29"/>
      <c r="GHX186" s="29"/>
      <c r="GHY186" s="29"/>
      <c r="GHZ186" s="29"/>
      <c r="GIA186" s="29"/>
      <c r="GIB186" s="29"/>
      <c r="GIC186" s="29"/>
      <c r="GID186" s="30"/>
      <c r="GIE186" s="31"/>
      <c r="GIF186" s="30"/>
      <c r="GIG186" s="30"/>
      <c r="GIH186" s="36"/>
      <c r="GII186" s="34"/>
      <c r="GIJ186" s="29"/>
      <c r="GIK186" s="29"/>
      <c r="GIL186" s="29"/>
      <c r="GIM186" s="29"/>
      <c r="GIN186" s="29"/>
      <c r="GIO186" s="29"/>
      <c r="GIP186" s="29"/>
      <c r="GIQ186" s="29"/>
      <c r="GIR186" s="29"/>
      <c r="GIS186" s="29"/>
      <c r="GIT186" s="30"/>
      <c r="GIU186" s="31"/>
      <c r="GIV186" s="30"/>
      <c r="GIW186" s="30"/>
      <c r="GIX186" s="36"/>
      <c r="GIY186" s="34"/>
      <c r="GIZ186" s="29"/>
      <c r="GJA186" s="29"/>
      <c r="GJB186" s="29"/>
      <c r="GJC186" s="29"/>
      <c r="GJD186" s="29"/>
      <c r="GJE186" s="29"/>
      <c r="GJF186" s="29"/>
      <c r="GJG186" s="29"/>
      <c r="GJH186" s="29"/>
      <c r="GJI186" s="29"/>
      <c r="GJJ186" s="30"/>
      <c r="GJK186" s="31"/>
      <c r="GJL186" s="30"/>
      <c r="GJM186" s="30"/>
      <c r="GJN186" s="36"/>
      <c r="GJO186" s="34"/>
      <c r="GJP186" s="29"/>
      <c r="GJQ186" s="29"/>
      <c r="GJR186" s="29"/>
      <c r="GJS186" s="29"/>
      <c r="GJT186" s="29"/>
      <c r="GJU186" s="29"/>
      <c r="GJV186" s="29"/>
      <c r="GJW186" s="29"/>
      <c r="GJX186" s="29"/>
      <c r="GJY186" s="29"/>
      <c r="GJZ186" s="30"/>
      <c r="GKA186" s="31"/>
      <c r="GKB186" s="30"/>
      <c r="GKC186" s="30"/>
      <c r="GKD186" s="36"/>
      <c r="GKE186" s="34"/>
      <c r="GKF186" s="29"/>
      <c r="GKG186" s="29"/>
      <c r="GKH186" s="29"/>
      <c r="GKI186" s="29"/>
      <c r="GKJ186" s="29"/>
      <c r="GKK186" s="29"/>
      <c r="GKL186" s="29"/>
      <c r="GKM186" s="29"/>
      <c r="GKN186" s="29"/>
      <c r="GKO186" s="29"/>
      <c r="GKP186" s="30"/>
      <c r="GKQ186" s="31"/>
      <c r="GKR186" s="30"/>
      <c r="GKS186" s="30"/>
      <c r="GKT186" s="36"/>
      <c r="GKU186" s="34"/>
      <c r="GKV186" s="29"/>
      <c r="GKW186" s="29"/>
      <c r="GKX186" s="29"/>
      <c r="GKY186" s="29"/>
      <c r="GKZ186" s="29"/>
      <c r="GLA186" s="29"/>
      <c r="GLB186" s="29"/>
      <c r="GLC186" s="29"/>
      <c r="GLD186" s="29"/>
      <c r="GLE186" s="29"/>
      <c r="GLF186" s="30"/>
      <c r="GLG186" s="31"/>
      <c r="GLH186" s="30"/>
      <c r="GLI186" s="30"/>
      <c r="GLJ186" s="36"/>
      <c r="GLK186" s="34"/>
      <c r="GLL186" s="29"/>
      <c r="GLM186" s="29"/>
      <c r="GLN186" s="29"/>
      <c r="GLO186" s="29"/>
      <c r="GLP186" s="29"/>
      <c r="GLQ186" s="29"/>
      <c r="GLR186" s="29"/>
      <c r="GLS186" s="29"/>
      <c r="GLT186" s="29"/>
      <c r="GLU186" s="29"/>
      <c r="GLV186" s="30"/>
      <c r="GLW186" s="31"/>
      <c r="GLX186" s="30"/>
      <c r="GLY186" s="30"/>
      <c r="GLZ186" s="36"/>
      <c r="GMA186" s="34"/>
      <c r="GMB186" s="29"/>
      <c r="GMC186" s="29"/>
      <c r="GMD186" s="29"/>
      <c r="GME186" s="29"/>
      <c r="GMF186" s="29"/>
      <c r="GMG186" s="29"/>
      <c r="GMH186" s="29"/>
      <c r="GMI186" s="29"/>
      <c r="GMJ186" s="29"/>
      <c r="GMK186" s="29"/>
      <c r="GML186" s="30"/>
      <c r="GMM186" s="31"/>
      <c r="GMN186" s="30"/>
      <c r="GMO186" s="30"/>
      <c r="GMP186" s="36"/>
      <c r="GMQ186" s="34"/>
      <c r="GMR186" s="29"/>
      <c r="GMS186" s="29"/>
      <c r="GMT186" s="29"/>
      <c r="GMU186" s="29"/>
      <c r="GMV186" s="29"/>
      <c r="GMW186" s="29"/>
      <c r="GMX186" s="29"/>
      <c r="GMY186" s="29"/>
      <c r="GMZ186" s="29"/>
      <c r="GNA186" s="29"/>
      <c r="GNB186" s="30"/>
      <c r="GNC186" s="31"/>
      <c r="GND186" s="30"/>
      <c r="GNE186" s="30"/>
      <c r="GNF186" s="36"/>
      <c r="GNG186" s="34"/>
      <c r="GNH186" s="29"/>
      <c r="GNI186" s="29"/>
      <c r="GNJ186" s="29"/>
      <c r="GNK186" s="29"/>
      <c r="GNL186" s="29"/>
      <c r="GNM186" s="29"/>
      <c r="GNN186" s="29"/>
      <c r="GNO186" s="29"/>
      <c r="GNP186" s="29"/>
      <c r="GNQ186" s="29"/>
      <c r="GNR186" s="30"/>
      <c r="GNS186" s="31"/>
      <c r="GNT186" s="30"/>
      <c r="GNU186" s="30"/>
      <c r="GNV186" s="36"/>
      <c r="GNW186" s="34"/>
      <c r="GNX186" s="29"/>
      <c r="GNY186" s="29"/>
      <c r="GNZ186" s="29"/>
      <c r="GOA186" s="29"/>
      <c r="GOB186" s="29"/>
      <c r="GOC186" s="29"/>
      <c r="GOD186" s="29"/>
      <c r="GOE186" s="29"/>
      <c r="GOF186" s="29"/>
      <c r="GOG186" s="29"/>
      <c r="GOH186" s="30"/>
      <c r="GOI186" s="31"/>
      <c r="GOJ186" s="30"/>
      <c r="GOK186" s="30"/>
      <c r="GOL186" s="36"/>
      <c r="GOM186" s="34"/>
      <c r="GON186" s="29"/>
      <c r="GOO186" s="29"/>
      <c r="GOP186" s="29"/>
      <c r="GOQ186" s="29"/>
      <c r="GOR186" s="29"/>
      <c r="GOS186" s="29"/>
      <c r="GOT186" s="29"/>
      <c r="GOU186" s="29"/>
      <c r="GOV186" s="29"/>
      <c r="GOW186" s="29"/>
      <c r="GOX186" s="30"/>
      <c r="GOY186" s="31"/>
      <c r="GOZ186" s="30"/>
      <c r="GPA186" s="30"/>
      <c r="GPB186" s="36"/>
      <c r="GPC186" s="34"/>
      <c r="GPD186" s="29"/>
      <c r="GPE186" s="29"/>
      <c r="GPF186" s="29"/>
      <c r="GPG186" s="29"/>
      <c r="GPH186" s="29"/>
      <c r="GPI186" s="29"/>
      <c r="GPJ186" s="29"/>
      <c r="GPK186" s="29"/>
      <c r="GPL186" s="29"/>
      <c r="GPM186" s="29"/>
      <c r="GPN186" s="30"/>
      <c r="GPO186" s="31"/>
      <c r="GPP186" s="30"/>
      <c r="GPQ186" s="30"/>
      <c r="GPR186" s="36"/>
      <c r="GPS186" s="34"/>
      <c r="GPT186" s="29"/>
      <c r="GPU186" s="29"/>
      <c r="GPV186" s="29"/>
      <c r="GPW186" s="29"/>
      <c r="GPX186" s="29"/>
      <c r="GPY186" s="29"/>
      <c r="GPZ186" s="29"/>
      <c r="GQA186" s="29"/>
      <c r="GQB186" s="29"/>
      <c r="GQC186" s="29"/>
      <c r="GQD186" s="30"/>
      <c r="GQE186" s="31"/>
      <c r="GQF186" s="30"/>
      <c r="GQG186" s="30"/>
      <c r="GQH186" s="36"/>
      <c r="GQI186" s="34"/>
      <c r="GQJ186" s="29"/>
      <c r="GQK186" s="29"/>
      <c r="GQL186" s="29"/>
      <c r="GQM186" s="29"/>
      <c r="GQN186" s="29"/>
      <c r="GQO186" s="29"/>
      <c r="GQP186" s="29"/>
      <c r="GQQ186" s="29"/>
      <c r="GQR186" s="29"/>
      <c r="GQS186" s="29"/>
      <c r="GQT186" s="30"/>
      <c r="GQU186" s="31"/>
      <c r="GQV186" s="30"/>
      <c r="GQW186" s="30"/>
      <c r="GQX186" s="36"/>
      <c r="GQY186" s="34"/>
      <c r="GQZ186" s="29"/>
      <c r="GRA186" s="29"/>
      <c r="GRB186" s="29"/>
      <c r="GRC186" s="29"/>
      <c r="GRD186" s="29"/>
      <c r="GRE186" s="29"/>
      <c r="GRF186" s="29"/>
      <c r="GRG186" s="29"/>
      <c r="GRH186" s="29"/>
      <c r="GRI186" s="29"/>
      <c r="GRJ186" s="30"/>
      <c r="GRK186" s="31"/>
      <c r="GRL186" s="30"/>
      <c r="GRM186" s="30"/>
      <c r="GRN186" s="36"/>
      <c r="GRO186" s="34"/>
      <c r="GRP186" s="29"/>
      <c r="GRQ186" s="29"/>
      <c r="GRR186" s="29"/>
      <c r="GRS186" s="29"/>
      <c r="GRT186" s="29"/>
      <c r="GRU186" s="29"/>
      <c r="GRV186" s="29"/>
      <c r="GRW186" s="29"/>
      <c r="GRX186" s="29"/>
      <c r="GRY186" s="29"/>
      <c r="GRZ186" s="30"/>
      <c r="GSA186" s="31"/>
      <c r="GSB186" s="30"/>
      <c r="GSC186" s="30"/>
      <c r="GSD186" s="36"/>
      <c r="GSE186" s="34"/>
      <c r="GSF186" s="29"/>
      <c r="GSG186" s="29"/>
      <c r="GSH186" s="29"/>
      <c r="GSI186" s="29"/>
      <c r="GSJ186" s="29"/>
      <c r="GSK186" s="29"/>
      <c r="GSL186" s="29"/>
      <c r="GSM186" s="29"/>
      <c r="GSN186" s="29"/>
      <c r="GSO186" s="29"/>
      <c r="GSP186" s="30"/>
      <c r="GSQ186" s="31"/>
      <c r="GSR186" s="30"/>
      <c r="GSS186" s="30"/>
      <c r="GST186" s="36"/>
      <c r="GSU186" s="34"/>
      <c r="GSV186" s="29"/>
      <c r="GSW186" s="29"/>
      <c r="GSX186" s="29"/>
      <c r="GSY186" s="29"/>
      <c r="GSZ186" s="29"/>
      <c r="GTA186" s="29"/>
      <c r="GTB186" s="29"/>
      <c r="GTC186" s="29"/>
      <c r="GTD186" s="29"/>
      <c r="GTE186" s="29"/>
      <c r="GTF186" s="30"/>
      <c r="GTG186" s="31"/>
      <c r="GTH186" s="30"/>
      <c r="GTI186" s="30"/>
      <c r="GTJ186" s="36"/>
      <c r="GTK186" s="34"/>
      <c r="GTL186" s="29"/>
      <c r="GTM186" s="29"/>
      <c r="GTN186" s="29"/>
      <c r="GTO186" s="29"/>
      <c r="GTP186" s="29"/>
      <c r="GTQ186" s="29"/>
      <c r="GTR186" s="29"/>
      <c r="GTS186" s="29"/>
      <c r="GTT186" s="29"/>
      <c r="GTU186" s="29"/>
      <c r="GTV186" s="30"/>
      <c r="GTW186" s="31"/>
      <c r="GTX186" s="30"/>
      <c r="GTY186" s="30"/>
      <c r="GTZ186" s="36"/>
      <c r="GUA186" s="34"/>
      <c r="GUB186" s="29"/>
      <c r="GUC186" s="29"/>
      <c r="GUD186" s="29"/>
      <c r="GUE186" s="29"/>
      <c r="GUF186" s="29"/>
      <c r="GUG186" s="29"/>
      <c r="GUH186" s="29"/>
      <c r="GUI186" s="29"/>
      <c r="GUJ186" s="29"/>
      <c r="GUK186" s="29"/>
      <c r="GUL186" s="30"/>
      <c r="GUM186" s="31"/>
      <c r="GUN186" s="30"/>
      <c r="GUO186" s="30"/>
      <c r="GUP186" s="36"/>
      <c r="GUQ186" s="34"/>
      <c r="GUR186" s="29"/>
      <c r="GUS186" s="29"/>
      <c r="GUT186" s="29"/>
      <c r="GUU186" s="29"/>
      <c r="GUV186" s="29"/>
      <c r="GUW186" s="29"/>
      <c r="GUX186" s="29"/>
      <c r="GUY186" s="29"/>
      <c r="GUZ186" s="29"/>
      <c r="GVA186" s="29"/>
      <c r="GVB186" s="30"/>
      <c r="GVC186" s="31"/>
      <c r="GVD186" s="30"/>
      <c r="GVE186" s="30"/>
      <c r="GVF186" s="36"/>
      <c r="GVG186" s="34"/>
      <c r="GVH186" s="29"/>
      <c r="GVI186" s="29"/>
      <c r="GVJ186" s="29"/>
      <c r="GVK186" s="29"/>
      <c r="GVL186" s="29"/>
      <c r="GVM186" s="29"/>
      <c r="GVN186" s="29"/>
      <c r="GVO186" s="29"/>
      <c r="GVP186" s="29"/>
      <c r="GVQ186" s="29"/>
      <c r="GVR186" s="30"/>
      <c r="GVS186" s="31"/>
      <c r="GVT186" s="30"/>
      <c r="GVU186" s="30"/>
      <c r="GVV186" s="36"/>
      <c r="GVW186" s="34"/>
      <c r="GVX186" s="29"/>
      <c r="GVY186" s="29"/>
      <c r="GVZ186" s="29"/>
      <c r="GWA186" s="29"/>
      <c r="GWB186" s="29"/>
      <c r="GWC186" s="29"/>
      <c r="GWD186" s="29"/>
      <c r="GWE186" s="29"/>
      <c r="GWF186" s="29"/>
      <c r="GWG186" s="29"/>
      <c r="GWH186" s="30"/>
      <c r="GWI186" s="31"/>
      <c r="GWJ186" s="30"/>
      <c r="GWK186" s="30"/>
      <c r="GWL186" s="36"/>
      <c r="GWM186" s="34"/>
      <c r="GWN186" s="29"/>
      <c r="GWO186" s="29"/>
      <c r="GWP186" s="29"/>
      <c r="GWQ186" s="29"/>
      <c r="GWR186" s="29"/>
      <c r="GWS186" s="29"/>
      <c r="GWT186" s="29"/>
      <c r="GWU186" s="29"/>
      <c r="GWV186" s="29"/>
      <c r="GWW186" s="29"/>
      <c r="GWX186" s="30"/>
      <c r="GWY186" s="31"/>
      <c r="GWZ186" s="30"/>
      <c r="GXA186" s="30"/>
      <c r="GXB186" s="36"/>
      <c r="GXC186" s="34"/>
      <c r="GXD186" s="29"/>
      <c r="GXE186" s="29"/>
      <c r="GXF186" s="29"/>
      <c r="GXG186" s="29"/>
      <c r="GXH186" s="29"/>
      <c r="GXI186" s="29"/>
      <c r="GXJ186" s="29"/>
      <c r="GXK186" s="29"/>
      <c r="GXL186" s="29"/>
      <c r="GXM186" s="29"/>
      <c r="GXN186" s="30"/>
      <c r="GXO186" s="31"/>
      <c r="GXP186" s="30"/>
      <c r="GXQ186" s="30"/>
      <c r="GXR186" s="36"/>
      <c r="GXS186" s="34"/>
      <c r="GXT186" s="29"/>
      <c r="GXU186" s="29"/>
      <c r="GXV186" s="29"/>
      <c r="GXW186" s="29"/>
      <c r="GXX186" s="29"/>
      <c r="GXY186" s="29"/>
      <c r="GXZ186" s="29"/>
      <c r="GYA186" s="29"/>
      <c r="GYB186" s="29"/>
      <c r="GYC186" s="29"/>
      <c r="GYD186" s="30"/>
      <c r="GYE186" s="31"/>
      <c r="GYF186" s="30"/>
      <c r="GYG186" s="30"/>
      <c r="GYH186" s="36"/>
      <c r="GYI186" s="34"/>
      <c r="GYJ186" s="29"/>
      <c r="GYK186" s="29"/>
      <c r="GYL186" s="29"/>
      <c r="GYM186" s="29"/>
      <c r="GYN186" s="29"/>
      <c r="GYO186" s="29"/>
      <c r="GYP186" s="29"/>
      <c r="GYQ186" s="29"/>
      <c r="GYR186" s="29"/>
      <c r="GYS186" s="29"/>
      <c r="GYT186" s="30"/>
      <c r="GYU186" s="31"/>
      <c r="GYV186" s="30"/>
      <c r="GYW186" s="30"/>
      <c r="GYX186" s="36"/>
      <c r="GYY186" s="34"/>
      <c r="GYZ186" s="29"/>
      <c r="GZA186" s="29"/>
      <c r="GZB186" s="29"/>
      <c r="GZC186" s="29"/>
      <c r="GZD186" s="29"/>
      <c r="GZE186" s="29"/>
      <c r="GZF186" s="29"/>
      <c r="GZG186" s="29"/>
      <c r="GZH186" s="29"/>
      <c r="GZI186" s="29"/>
      <c r="GZJ186" s="30"/>
      <c r="GZK186" s="31"/>
      <c r="GZL186" s="30"/>
      <c r="GZM186" s="30"/>
      <c r="GZN186" s="36"/>
      <c r="GZO186" s="34"/>
      <c r="GZP186" s="29"/>
      <c r="GZQ186" s="29"/>
      <c r="GZR186" s="29"/>
      <c r="GZS186" s="29"/>
      <c r="GZT186" s="29"/>
      <c r="GZU186" s="29"/>
      <c r="GZV186" s="29"/>
      <c r="GZW186" s="29"/>
      <c r="GZX186" s="29"/>
      <c r="GZY186" s="29"/>
      <c r="GZZ186" s="30"/>
      <c r="HAA186" s="31"/>
      <c r="HAB186" s="30"/>
      <c r="HAC186" s="30"/>
      <c r="HAD186" s="36"/>
      <c r="HAE186" s="34"/>
      <c r="HAF186" s="29"/>
      <c r="HAG186" s="29"/>
      <c r="HAH186" s="29"/>
      <c r="HAI186" s="29"/>
      <c r="HAJ186" s="29"/>
      <c r="HAK186" s="29"/>
      <c r="HAL186" s="29"/>
      <c r="HAM186" s="29"/>
      <c r="HAN186" s="29"/>
      <c r="HAO186" s="29"/>
      <c r="HAP186" s="30"/>
      <c r="HAQ186" s="31"/>
      <c r="HAR186" s="30"/>
      <c r="HAS186" s="30"/>
      <c r="HAT186" s="36"/>
      <c r="HAU186" s="34"/>
      <c r="HAV186" s="29"/>
      <c r="HAW186" s="29"/>
      <c r="HAX186" s="29"/>
      <c r="HAY186" s="29"/>
      <c r="HAZ186" s="29"/>
      <c r="HBA186" s="29"/>
      <c r="HBB186" s="29"/>
      <c r="HBC186" s="29"/>
      <c r="HBD186" s="29"/>
      <c r="HBE186" s="29"/>
      <c r="HBF186" s="30"/>
      <c r="HBG186" s="31"/>
      <c r="HBH186" s="30"/>
      <c r="HBI186" s="30"/>
      <c r="HBJ186" s="36"/>
      <c r="HBK186" s="34"/>
      <c r="HBL186" s="29"/>
      <c r="HBM186" s="29"/>
      <c r="HBN186" s="29"/>
      <c r="HBO186" s="29"/>
      <c r="HBP186" s="29"/>
      <c r="HBQ186" s="29"/>
      <c r="HBR186" s="29"/>
      <c r="HBS186" s="29"/>
      <c r="HBT186" s="29"/>
      <c r="HBU186" s="29"/>
      <c r="HBV186" s="30"/>
      <c r="HBW186" s="31"/>
      <c r="HBX186" s="30"/>
      <c r="HBY186" s="30"/>
      <c r="HBZ186" s="36"/>
      <c r="HCA186" s="34"/>
      <c r="HCB186" s="29"/>
      <c r="HCC186" s="29"/>
      <c r="HCD186" s="29"/>
      <c r="HCE186" s="29"/>
      <c r="HCF186" s="29"/>
      <c r="HCG186" s="29"/>
      <c r="HCH186" s="29"/>
      <c r="HCI186" s="29"/>
      <c r="HCJ186" s="29"/>
      <c r="HCK186" s="29"/>
      <c r="HCL186" s="30"/>
      <c r="HCM186" s="31"/>
      <c r="HCN186" s="30"/>
      <c r="HCO186" s="30"/>
      <c r="HCP186" s="36"/>
      <c r="HCQ186" s="34"/>
      <c r="HCR186" s="29"/>
      <c r="HCS186" s="29"/>
      <c r="HCT186" s="29"/>
      <c r="HCU186" s="29"/>
      <c r="HCV186" s="29"/>
      <c r="HCW186" s="29"/>
      <c r="HCX186" s="29"/>
      <c r="HCY186" s="29"/>
      <c r="HCZ186" s="29"/>
      <c r="HDA186" s="29"/>
      <c r="HDB186" s="30"/>
      <c r="HDC186" s="31"/>
      <c r="HDD186" s="30"/>
      <c r="HDE186" s="30"/>
      <c r="HDF186" s="36"/>
      <c r="HDG186" s="34"/>
      <c r="HDH186" s="29"/>
      <c r="HDI186" s="29"/>
      <c r="HDJ186" s="29"/>
      <c r="HDK186" s="29"/>
      <c r="HDL186" s="29"/>
      <c r="HDM186" s="29"/>
      <c r="HDN186" s="29"/>
      <c r="HDO186" s="29"/>
      <c r="HDP186" s="29"/>
      <c r="HDQ186" s="29"/>
      <c r="HDR186" s="30"/>
      <c r="HDS186" s="31"/>
      <c r="HDT186" s="30"/>
      <c r="HDU186" s="30"/>
      <c r="HDV186" s="36"/>
      <c r="HDW186" s="34"/>
      <c r="HDX186" s="29"/>
      <c r="HDY186" s="29"/>
      <c r="HDZ186" s="29"/>
      <c r="HEA186" s="29"/>
      <c r="HEB186" s="29"/>
      <c r="HEC186" s="29"/>
      <c r="HED186" s="29"/>
      <c r="HEE186" s="29"/>
      <c r="HEF186" s="29"/>
      <c r="HEG186" s="29"/>
      <c r="HEH186" s="30"/>
      <c r="HEI186" s="31"/>
      <c r="HEJ186" s="30"/>
      <c r="HEK186" s="30"/>
      <c r="HEL186" s="36"/>
      <c r="HEM186" s="34"/>
      <c r="HEN186" s="29"/>
      <c r="HEO186" s="29"/>
      <c r="HEP186" s="29"/>
      <c r="HEQ186" s="29"/>
      <c r="HER186" s="29"/>
      <c r="HES186" s="29"/>
      <c r="HET186" s="29"/>
      <c r="HEU186" s="29"/>
      <c r="HEV186" s="29"/>
      <c r="HEW186" s="29"/>
      <c r="HEX186" s="30"/>
      <c r="HEY186" s="31"/>
      <c r="HEZ186" s="30"/>
      <c r="HFA186" s="30"/>
      <c r="HFB186" s="36"/>
      <c r="HFC186" s="34"/>
      <c r="HFD186" s="29"/>
      <c r="HFE186" s="29"/>
      <c r="HFF186" s="29"/>
      <c r="HFG186" s="29"/>
      <c r="HFH186" s="29"/>
      <c r="HFI186" s="29"/>
      <c r="HFJ186" s="29"/>
      <c r="HFK186" s="29"/>
      <c r="HFL186" s="29"/>
      <c r="HFM186" s="29"/>
      <c r="HFN186" s="30"/>
      <c r="HFO186" s="31"/>
      <c r="HFP186" s="30"/>
      <c r="HFQ186" s="30"/>
      <c r="HFR186" s="36"/>
      <c r="HFS186" s="34"/>
      <c r="HFT186" s="29"/>
      <c r="HFU186" s="29"/>
      <c r="HFV186" s="29"/>
      <c r="HFW186" s="29"/>
      <c r="HFX186" s="29"/>
      <c r="HFY186" s="29"/>
      <c r="HFZ186" s="29"/>
      <c r="HGA186" s="29"/>
      <c r="HGB186" s="29"/>
      <c r="HGC186" s="29"/>
      <c r="HGD186" s="30"/>
      <c r="HGE186" s="31"/>
      <c r="HGF186" s="30"/>
      <c r="HGG186" s="30"/>
      <c r="HGH186" s="36"/>
      <c r="HGI186" s="34"/>
      <c r="HGJ186" s="29"/>
      <c r="HGK186" s="29"/>
      <c r="HGL186" s="29"/>
      <c r="HGM186" s="29"/>
      <c r="HGN186" s="29"/>
      <c r="HGO186" s="29"/>
      <c r="HGP186" s="29"/>
      <c r="HGQ186" s="29"/>
      <c r="HGR186" s="29"/>
      <c r="HGS186" s="29"/>
      <c r="HGT186" s="30"/>
      <c r="HGU186" s="31"/>
      <c r="HGV186" s="30"/>
      <c r="HGW186" s="30"/>
      <c r="HGX186" s="36"/>
      <c r="HGY186" s="34"/>
      <c r="HGZ186" s="29"/>
      <c r="HHA186" s="29"/>
      <c r="HHB186" s="29"/>
      <c r="HHC186" s="29"/>
      <c r="HHD186" s="29"/>
      <c r="HHE186" s="29"/>
      <c r="HHF186" s="29"/>
      <c r="HHG186" s="29"/>
      <c r="HHH186" s="29"/>
      <c r="HHI186" s="29"/>
      <c r="HHJ186" s="30"/>
      <c r="HHK186" s="31"/>
      <c r="HHL186" s="30"/>
      <c r="HHM186" s="30"/>
      <c r="HHN186" s="36"/>
      <c r="HHO186" s="34"/>
      <c r="HHP186" s="29"/>
      <c r="HHQ186" s="29"/>
      <c r="HHR186" s="29"/>
      <c r="HHS186" s="29"/>
      <c r="HHT186" s="29"/>
      <c r="HHU186" s="29"/>
      <c r="HHV186" s="29"/>
      <c r="HHW186" s="29"/>
      <c r="HHX186" s="29"/>
      <c r="HHY186" s="29"/>
      <c r="HHZ186" s="30"/>
      <c r="HIA186" s="31"/>
      <c r="HIB186" s="30"/>
      <c r="HIC186" s="30"/>
      <c r="HID186" s="36"/>
      <c r="HIE186" s="34"/>
      <c r="HIF186" s="29"/>
      <c r="HIG186" s="29"/>
      <c r="HIH186" s="29"/>
      <c r="HII186" s="29"/>
      <c r="HIJ186" s="29"/>
      <c r="HIK186" s="29"/>
      <c r="HIL186" s="29"/>
      <c r="HIM186" s="29"/>
      <c r="HIN186" s="29"/>
      <c r="HIO186" s="29"/>
      <c r="HIP186" s="30"/>
      <c r="HIQ186" s="31"/>
      <c r="HIR186" s="30"/>
      <c r="HIS186" s="30"/>
      <c r="HIT186" s="36"/>
      <c r="HIU186" s="34"/>
      <c r="HIV186" s="29"/>
      <c r="HIW186" s="29"/>
      <c r="HIX186" s="29"/>
      <c r="HIY186" s="29"/>
      <c r="HIZ186" s="29"/>
      <c r="HJA186" s="29"/>
      <c r="HJB186" s="29"/>
      <c r="HJC186" s="29"/>
      <c r="HJD186" s="29"/>
      <c r="HJE186" s="29"/>
      <c r="HJF186" s="30"/>
      <c r="HJG186" s="31"/>
      <c r="HJH186" s="30"/>
      <c r="HJI186" s="30"/>
      <c r="HJJ186" s="36"/>
      <c r="HJK186" s="34"/>
      <c r="HJL186" s="29"/>
      <c r="HJM186" s="29"/>
      <c r="HJN186" s="29"/>
      <c r="HJO186" s="29"/>
      <c r="HJP186" s="29"/>
      <c r="HJQ186" s="29"/>
      <c r="HJR186" s="29"/>
      <c r="HJS186" s="29"/>
      <c r="HJT186" s="29"/>
      <c r="HJU186" s="29"/>
      <c r="HJV186" s="30"/>
      <c r="HJW186" s="31"/>
      <c r="HJX186" s="30"/>
      <c r="HJY186" s="30"/>
      <c r="HJZ186" s="36"/>
      <c r="HKA186" s="34"/>
      <c r="HKB186" s="29"/>
      <c r="HKC186" s="29"/>
      <c r="HKD186" s="29"/>
      <c r="HKE186" s="29"/>
      <c r="HKF186" s="29"/>
      <c r="HKG186" s="29"/>
      <c r="HKH186" s="29"/>
      <c r="HKI186" s="29"/>
      <c r="HKJ186" s="29"/>
      <c r="HKK186" s="29"/>
      <c r="HKL186" s="30"/>
      <c r="HKM186" s="31"/>
      <c r="HKN186" s="30"/>
      <c r="HKO186" s="30"/>
      <c r="HKP186" s="36"/>
      <c r="HKQ186" s="34"/>
      <c r="HKR186" s="29"/>
      <c r="HKS186" s="29"/>
      <c r="HKT186" s="29"/>
      <c r="HKU186" s="29"/>
      <c r="HKV186" s="29"/>
      <c r="HKW186" s="29"/>
      <c r="HKX186" s="29"/>
      <c r="HKY186" s="29"/>
      <c r="HKZ186" s="29"/>
      <c r="HLA186" s="29"/>
      <c r="HLB186" s="30"/>
      <c r="HLC186" s="31"/>
      <c r="HLD186" s="30"/>
      <c r="HLE186" s="30"/>
      <c r="HLF186" s="36"/>
      <c r="HLG186" s="34"/>
      <c r="HLH186" s="29"/>
      <c r="HLI186" s="29"/>
      <c r="HLJ186" s="29"/>
      <c r="HLK186" s="29"/>
      <c r="HLL186" s="29"/>
      <c r="HLM186" s="29"/>
      <c r="HLN186" s="29"/>
      <c r="HLO186" s="29"/>
      <c r="HLP186" s="29"/>
      <c r="HLQ186" s="29"/>
      <c r="HLR186" s="30"/>
      <c r="HLS186" s="31"/>
      <c r="HLT186" s="30"/>
      <c r="HLU186" s="30"/>
      <c r="HLV186" s="36"/>
      <c r="HLW186" s="34"/>
      <c r="HLX186" s="29"/>
      <c r="HLY186" s="29"/>
      <c r="HLZ186" s="29"/>
      <c r="HMA186" s="29"/>
      <c r="HMB186" s="29"/>
      <c r="HMC186" s="29"/>
      <c r="HMD186" s="29"/>
      <c r="HME186" s="29"/>
      <c r="HMF186" s="29"/>
      <c r="HMG186" s="29"/>
      <c r="HMH186" s="30"/>
      <c r="HMI186" s="31"/>
      <c r="HMJ186" s="30"/>
      <c r="HMK186" s="30"/>
      <c r="HML186" s="36"/>
      <c r="HMM186" s="34"/>
      <c r="HMN186" s="29"/>
      <c r="HMO186" s="29"/>
      <c r="HMP186" s="29"/>
      <c r="HMQ186" s="29"/>
      <c r="HMR186" s="29"/>
      <c r="HMS186" s="29"/>
      <c r="HMT186" s="29"/>
      <c r="HMU186" s="29"/>
      <c r="HMV186" s="29"/>
      <c r="HMW186" s="29"/>
      <c r="HMX186" s="30"/>
      <c r="HMY186" s="31"/>
      <c r="HMZ186" s="30"/>
      <c r="HNA186" s="30"/>
      <c r="HNB186" s="36"/>
      <c r="HNC186" s="34"/>
      <c r="HND186" s="29"/>
      <c r="HNE186" s="29"/>
      <c r="HNF186" s="29"/>
      <c r="HNG186" s="29"/>
      <c r="HNH186" s="29"/>
      <c r="HNI186" s="29"/>
      <c r="HNJ186" s="29"/>
      <c r="HNK186" s="29"/>
      <c r="HNL186" s="29"/>
      <c r="HNM186" s="29"/>
      <c r="HNN186" s="30"/>
      <c r="HNO186" s="31"/>
      <c r="HNP186" s="30"/>
      <c r="HNQ186" s="30"/>
      <c r="HNR186" s="36"/>
      <c r="HNS186" s="34"/>
      <c r="HNT186" s="29"/>
      <c r="HNU186" s="29"/>
      <c r="HNV186" s="29"/>
      <c r="HNW186" s="29"/>
      <c r="HNX186" s="29"/>
      <c r="HNY186" s="29"/>
      <c r="HNZ186" s="29"/>
      <c r="HOA186" s="29"/>
      <c r="HOB186" s="29"/>
      <c r="HOC186" s="29"/>
      <c r="HOD186" s="30"/>
      <c r="HOE186" s="31"/>
      <c r="HOF186" s="30"/>
      <c r="HOG186" s="30"/>
      <c r="HOH186" s="36"/>
      <c r="HOI186" s="34"/>
      <c r="HOJ186" s="29"/>
      <c r="HOK186" s="29"/>
      <c r="HOL186" s="29"/>
      <c r="HOM186" s="29"/>
      <c r="HON186" s="29"/>
      <c r="HOO186" s="29"/>
      <c r="HOP186" s="29"/>
      <c r="HOQ186" s="29"/>
      <c r="HOR186" s="29"/>
      <c r="HOS186" s="29"/>
      <c r="HOT186" s="30"/>
      <c r="HOU186" s="31"/>
      <c r="HOV186" s="30"/>
      <c r="HOW186" s="30"/>
      <c r="HOX186" s="36"/>
      <c r="HOY186" s="34"/>
      <c r="HOZ186" s="29"/>
      <c r="HPA186" s="29"/>
      <c r="HPB186" s="29"/>
      <c r="HPC186" s="29"/>
      <c r="HPD186" s="29"/>
      <c r="HPE186" s="29"/>
      <c r="HPF186" s="29"/>
      <c r="HPG186" s="29"/>
      <c r="HPH186" s="29"/>
      <c r="HPI186" s="29"/>
      <c r="HPJ186" s="30"/>
      <c r="HPK186" s="31"/>
      <c r="HPL186" s="30"/>
      <c r="HPM186" s="30"/>
      <c r="HPN186" s="36"/>
      <c r="HPO186" s="34"/>
      <c r="HPP186" s="29"/>
      <c r="HPQ186" s="29"/>
      <c r="HPR186" s="29"/>
      <c r="HPS186" s="29"/>
      <c r="HPT186" s="29"/>
      <c r="HPU186" s="29"/>
      <c r="HPV186" s="29"/>
      <c r="HPW186" s="29"/>
      <c r="HPX186" s="29"/>
      <c r="HPY186" s="29"/>
      <c r="HPZ186" s="30"/>
      <c r="HQA186" s="31"/>
      <c r="HQB186" s="30"/>
      <c r="HQC186" s="30"/>
      <c r="HQD186" s="36"/>
      <c r="HQE186" s="34"/>
      <c r="HQF186" s="29"/>
      <c r="HQG186" s="29"/>
      <c r="HQH186" s="29"/>
      <c r="HQI186" s="29"/>
      <c r="HQJ186" s="29"/>
      <c r="HQK186" s="29"/>
      <c r="HQL186" s="29"/>
      <c r="HQM186" s="29"/>
      <c r="HQN186" s="29"/>
      <c r="HQO186" s="29"/>
      <c r="HQP186" s="30"/>
      <c r="HQQ186" s="31"/>
      <c r="HQR186" s="30"/>
      <c r="HQS186" s="30"/>
      <c r="HQT186" s="36"/>
      <c r="HQU186" s="34"/>
      <c r="HQV186" s="29"/>
      <c r="HQW186" s="29"/>
      <c r="HQX186" s="29"/>
      <c r="HQY186" s="29"/>
      <c r="HQZ186" s="29"/>
      <c r="HRA186" s="29"/>
      <c r="HRB186" s="29"/>
      <c r="HRC186" s="29"/>
      <c r="HRD186" s="29"/>
      <c r="HRE186" s="29"/>
      <c r="HRF186" s="30"/>
      <c r="HRG186" s="31"/>
      <c r="HRH186" s="30"/>
      <c r="HRI186" s="30"/>
      <c r="HRJ186" s="36"/>
      <c r="HRK186" s="34"/>
      <c r="HRL186" s="29"/>
      <c r="HRM186" s="29"/>
      <c r="HRN186" s="29"/>
      <c r="HRO186" s="29"/>
      <c r="HRP186" s="29"/>
      <c r="HRQ186" s="29"/>
      <c r="HRR186" s="29"/>
      <c r="HRS186" s="29"/>
      <c r="HRT186" s="29"/>
      <c r="HRU186" s="29"/>
      <c r="HRV186" s="30"/>
      <c r="HRW186" s="31"/>
      <c r="HRX186" s="30"/>
      <c r="HRY186" s="30"/>
      <c r="HRZ186" s="36"/>
      <c r="HSA186" s="34"/>
      <c r="HSB186" s="29"/>
      <c r="HSC186" s="29"/>
      <c r="HSD186" s="29"/>
      <c r="HSE186" s="29"/>
      <c r="HSF186" s="29"/>
      <c r="HSG186" s="29"/>
      <c r="HSH186" s="29"/>
      <c r="HSI186" s="29"/>
      <c r="HSJ186" s="29"/>
      <c r="HSK186" s="29"/>
      <c r="HSL186" s="30"/>
      <c r="HSM186" s="31"/>
      <c r="HSN186" s="30"/>
      <c r="HSO186" s="30"/>
      <c r="HSP186" s="36"/>
      <c r="HSQ186" s="34"/>
      <c r="HSR186" s="29"/>
      <c r="HSS186" s="29"/>
      <c r="HST186" s="29"/>
      <c r="HSU186" s="29"/>
      <c r="HSV186" s="29"/>
      <c r="HSW186" s="29"/>
      <c r="HSX186" s="29"/>
      <c r="HSY186" s="29"/>
      <c r="HSZ186" s="29"/>
      <c r="HTA186" s="29"/>
      <c r="HTB186" s="30"/>
      <c r="HTC186" s="31"/>
      <c r="HTD186" s="30"/>
      <c r="HTE186" s="30"/>
      <c r="HTF186" s="36"/>
      <c r="HTG186" s="34"/>
      <c r="HTH186" s="29"/>
      <c r="HTI186" s="29"/>
      <c r="HTJ186" s="29"/>
      <c r="HTK186" s="29"/>
      <c r="HTL186" s="29"/>
      <c r="HTM186" s="29"/>
      <c r="HTN186" s="29"/>
      <c r="HTO186" s="29"/>
      <c r="HTP186" s="29"/>
      <c r="HTQ186" s="29"/>
      <c r="HTR186" s="30"/>
      <c r="HTS186" s="31"/>
      <c r="HTT186" s="30"/>
      <c r="HTU186" s="30"/>
      <c r="HTV186" s="36"/>
      <c r="HTW186" s="34"/>
      <c r="HTX186" s="29"/>
      <c r="HTY186" s="29"/>
      <c r="HTZ186" s="29"/>
      <c r="HUA186" s="29"/>
      <c r="HUB186" s="29"/>
      <c r="HUC186" s="29"/>
      <c r="HUD186" s="29"/>
      <c r="HUE186" s="29"/>
      <c r="HUF186" s="29"/>
      <c r="HUG186" s="29"/>
      <c r="HUH186" s="30"/>
      <c r="HUI186" s="31"/>
      <c r="HUJ186" s="30"/>
      <c r="HUK186" s="30"/>
      <c r="HUL186" s="36"/>
      <c r="HUM186" s="34"/>
      <c r="HUN186" s="29"/>
      <c r="HUO186" s="29"/>
      <c r="HUP186" s="29"/>
      <c r="HUQ186" s="29"/>
      <c r="HUR186" s="29"/>
      <c r="HUS186" s="29"/>
      <c r="HUT186" s="29"/>
      <c r="HUU186" s="29"/>
      <c r="HUV186" s="29"/>
      <c r="HUW186" s="29"/>
      <c r="HUX186" s="30"/>
      <c r="HUY186" s="31"/>
      <c r="HUZ186" s="30"/>
      <c r="HVA186" s="30"/>
      <c r="HVB186" s="36"/>
      <c r="HVC186" s="34"/>
      <c r="HVD186" s="29"/>
      <c r="HVE186" s="29"/>
      <c r="HVF186" s="29"/>
      <c r="HVG186" s="29"/>
      <c r="HVH186" s="29"/>
      <c r="HVI186" s="29"/>
      <c r="HVJ186" s="29"/>
      <c r="HVK186" s="29"/>
      <c r="HVL186" s="29"/>
      <c r="HVM186" s="29"/>
      <c r="HVN186" s="30"/>
      <c r="HVO186" s="31"/>
      <c r="HVP186" s="30"/>
      <c r="HVQ186" s="30"/>
      <c r="HVR186" s="36"/>
      <c r="HVS186" s="34"/>
      <c r="HVT186" s="29"/>
      <c r="HVU186" s="29"/>
      <c r="HVV186" s="29"/>
      <c r="HVW186" s="29"/>
      <c r="HVX186" s="29"/>
      <c r="HVY186" s="29"/>
      <c r="HVZ186" s="29"/>
      <c r="HWA186" s="29"/>
      <c r="HWB186" s="29"/>
      <c r="HWC186" s="29"/>
      <c r="HWD186" s="30"/>
      <c r="HWE186" s="31"/>
      <c r="HWF186" s="30"/>
      <c r="HWG186" s="30"/>
      <c r="HWH186" s="36"/>
      <c r="HWI186" s="34"/>
      <c r="HWJ186" s="29"/>
      <c r="HWK186" s="29"/>
      <c r="HWL186" s="29"/>
      <c r="HWM186" s="29"/>
      <c r="HWN186" s="29"/>
      <c r="HWO186" s="29"/>
      <c r="HWP186" s="29"/>
      <c r="HWQ186" s="29"/>
      <c r="HWR186" s="29"/>
      <c r="HWS186" s="29"/>
      <c r="HWT186" s="30"/>
      <c r="HWU186" s="31"/>
      <c r="HWV186" s="30"/>
      <c r="HWW186" s="30"/>
      <c r="HWX186" s="36"/>
      <c r="HWY186" s="34"/>
      <c r="HWZ186" s="29"/>
      <c r="HXA186" s="29"/>
      <c r="HXB186" s="29"/>
      <c r="HXC186" s="29"/>
      <c r="HXD186" s="29"/>
      <c r="HXE186" s="29"/>
      <c r="HXF186" s="29"/>
      <c r="HXG186" s="29"/>
      <c r="HXH186" s="29"/>
      <c r="HXI186" s="29"/>
      <c r="HXJ186" s="30"/>
      <c r="HXK186" s="31"/>
      <c r="HXL186" s="30"/>
      <c r="HXM186" s="30"/>
      <c r="HXN186" s="36"/>
      <c r="HXO186" s="34"/>
      <c r="HXP186" s="29"/>
      <c r="HXQ186" s="29"/>
      <c r="HXR186" s="29"/>
      <c r="HXS186" s="29"/>
      <c r="HXT186" s="29"/>
      <c r="HXU186" s="29"/>
      <c r="HXV186" s="29"/>
      <c r="HXW186" s="29"/>
      <c r="HXX186" s="29"/>
      <c r="HXY186" s="29"/>
      <c r="HXZ186" s="30"/>
      <c r="HYA186" s="31"/>
      <c r="HYB186" s="30"/>
      <c r="HYC186" s="30"/>
      <c r="HYD186" s="36"/>
      <c r="HYE186" s="34"/>
      <c r="HYF186" s="29"/>
      <c r="HYG186" s="29"/>
      <c r="HYH186" s="29"/>
      <c r="HYI186" s="29"/>
      <c r="HYJ186" s="29"/>
      <c r="HYK186" s="29"/>
      <c r="HYL186" s="29"/>
      <c r="HYM186" s="29"/>
      <c r="HYN186" s="29"/>
      <c r="HYO186" s="29"/>
      <c r="HYP186" s="30"/>
      <c r="HYQ186" s="31"/>
      <c r="HYR186" s="30"/>
      <c r="HYS186" s="30"/>
      <c r="HYT186" s="36"/>
      <c r="HYU186" s="34"/>
      <c r="HYV186" s="29"/>
      <c r="HYW186" s="29"/>
      <c r="HYX186" s="29"/>
      <c r="HYY186" s="29"/>
      <c r="HYZ186" s="29"/>
      <c r="HZA186" s="29"/>
      <c r="HZB186" s="29"/>
      <c r="HZC186" s="29"/>
      <c r="HZD186" s="29"/>
      <c r="HZE186" s="29"/>
      <c r="HZF186" s="30"/>
      <c r="HZG186" s="31"/>
      <c r="HZH186" s="30"/>
      <c r="HZI186" s="30"/>
      <c r="HZJ186" s="36"/>
      <c r="HZK186" s="34"/>
      <c r="HZL186" s="29"/>
      <c r="HZM186" s="29"/>
      <c r="HZN186" s="29"/>
      <c r="HZO186" s="29"/>
      <c r="HZP186" s="29"/>
      <c r="HZQ186" s="29"/>
      <c r="HZR186" s="29"/>
      <c r="HZS186" s="29"/>
      <c r="HZT186" s="29"/>
      <c r="HZU186" s="29"/>
      <c r="HZV186" s="30"/>
      <c r="HZW186" s="31"/>
      <c r="HZX186" s="30"/>
      <c r="HZY186" s="30"/>
      <c r="HZZ186" s="36"/>
      <c r="IAA186" s="34"/>
      <c r="IAB186" s="29"/>
      <c r="IAC186" s="29"/>
      <c r="IAD186" s="29"/>
      <c r="IAE186" s="29"/>
      <c r="IAF186" s="29"/>
      <c r="IAG186" s="29"/>
      <c r="IAH186" s="29"/>
      <c r="IAI186" s="29"/>
      <c r="IAJ186" s="29"/>
      <c r="IAK186" s="29"/>
      <c r="IAL186" s="30"/>
      <c r="IAM186" s="31"/>
      <c r="IAN186" s="30"/>
      <c r="IAO186" s="30"/>
      <c r="IAP186" s="36"/>
      <c r="IAQ186" s="34"/>
      <c r="IAR186" s="29"/>
      <c r="IAS186" s="29"/>
      <c r="IAT186" s="29"/>
      <c r="IAU186" s="29"/>
      <c r="IAV186" s="29"/>
      <c r="IAW186" s="29"/>
      <c r="IAX186" s="29"/>
      <c r="IAY186" s="29"/>
      <c r="IAZ186" s="29"/>
      <c r="IBA186" s="29"/>
      <c r="IBB186" s="30"/>
      <c r="IBC186" s="31"/>
      <c r="IBD186" s="30"/>
      <c r="IBE186" s="30"/>
      <c r="IBF186" s="36"/>
      <c r="IBG186" s="34"/>
      <c r="IBH186" s="29"/>
      <c r="IBI186" s="29"/>
      <c r="IBJ186" s="29"/>
      <c r="IBK186" s="29"/>
      <c r="IBL186" s="29"/>
      <c r="IBM186" s="29"/>
      <c r="IBN186" s="29"/>
      <c r="IBO186" s="29"/>
      <c r="IBP186" s="29"/>
      <c r="IBQ186" s="29"/>
      <c r="IBR186" s="30"/>
      <c r="IBS186" s="31"/>
      <c r="IBT186" s="30"/>
      <c r="IBU186" s="30"/>
      <c r="IBV186" s="36"/>
      <c r="IBW186" s="34"/>
      <c r="IBX186" s="29"/>
      <c r="IBY186" s="29"/>
      <c r="IBZ186" s="29"/>
      <c r="ICA186" s="29"/>
      <c r="ICB186" s="29"/>
      <c r="ICC186" s="29"/>
      <c r="ICD186" s="29"/>
      <c r="ICE186" s="29"/>
      <c r="ICF186" s="29"/>
      <c r="ICG186" s="29"/>
      <c r="ICH186" s="30"/>
      <c r="ICI186" s="31"/>
      <c r="ICJ186" s="30"/>
      <c r="ICK186" s="30"/>
      <c r="ICL186" s="36"/>
      <c r="ICM186" s="34"/>
      <c r="ICN186" s="29"/>
      <c r="ICO186" s="29"/>
      <c r="ICP186" s="29"/>
      <c r="ICQ186" s="29"/>
      <c r="ICR186" s="29"/>
      <c r="ICS186" s="29"/>
      <c r="ICT186" s="29"/>
      <c r="ICU186" s="29"/>
      <c r="ICV186" s="29"/>
      <c r="ICW186" s="29"/>
      <c r="ICX186" s="30"/>
      <c r="ICY186" s="31"/>
      <c r="ICZ186" s="30"/>
      <c r="IDA186" s="30"/>
      <c r="IDB186" s="36"/>
      <c r="IDC186" s="34"/>
      <c r="IDD186" s="29"/>
      <c r="IDE186" s="29"/>
      <c r="IDF186" s="29"/>
      <c r="IDG186" s="29"/>
      <c r="IDH186" s="29"/>
      <c r="IDI186" s="29"/>
      <c r="IDJ186" s="29"/>
      <c r="IDK186" s="29"/>
      <c r="IDL186" s="29"/>
      <c r="IDM186" s="29"/>
      <c r="IDN186" s="30"/>
      <c r="IDO186" s="31"/>
      <c r="IDP186" s="30"/>
      <c r="IDQ186" s="30"/>
      <c r="IDR186" s="36"/>
      <c r="IDS186" s="34"/>
      <c r="IDT186" s="29"/>
      <c r="IDU186" s="29"/>
      <c r="IDV186" s="29"/>
      <c r="IDW186" s="29"/>
      <c r="IDX186" s="29"/>
      <c r="IDY186" s="29"/>
      <c r="IDZ186" s="29"/>
      <c r="IEA186" s="29"/>
      <c r="IEB186" s="29"/>
      <c r="IEC186" s="29"/>
      <c r="IED186" s="30"/>
      <c r="IEE186" s="31"/>
      <c r="IEF186" s="30"/>
      <c r="IEG186" s="30"/>
      <c r="IEH186" s="36"/>
      <c r="IEI186" s="34"/>
      <c r="IEJ186" s="29"/>
      <c r="IEK186" s="29"/>
      <c r="IEL186" s="29"/>
      <c r="IEM186" s="29"/>
      <c r="IEN186" s="29"/>
      <c r="IEO186" s="29"/>
      <c r="IEP186" s="29"/>
      <c r="IEQ186" s="29"/>
      <c r="IER186" s="29"/>
      <c r="IES186" s="29"/>
      <c r="IET186" s="30"/>
      <c r="IEU186" s="31"/>
      <c r="IEV186" s="30"/>
      <c r="IEW186" s="30"/>
      <c r="IEX186" s="36"/>
      <c r="IEY186" s="34"/>
      <c r="IEZ186" s="29"/>
      <c r="IFA186" s="29"/>
      <c r="IFB186" s="29"/>
      <c r="IFC186" s="29"/>
      <c r="IFD186" s="29"/>
      <c r="IFE186" s="29"/>
      <c r="IFF186" s="29"/>
      <c r="IFG186" s="29"/>
      <c r="IFH186" s="29"/>
      <c r="IFI186" s="29"/>
      <c r="IFJ186" s="30"/>
      <c r="IFK186" s="31"/>
      <c r="IFL186" s="30"/>
      <c r="IFM186" s="30"/>
      <c r="IFN186" s="36"/>
      <c r="IFO186" s="34"/>
      <c r="IFP186" s="29"/>
      <c r="IFQ186" s="29"/>
      <c r="IFR186" s="29"/>
      <c r="IFS186" s="29"/>
      <c r="IFT186" s="29"/>
      <c r="IFU186" s="29"/>
      <c r="IFV186" s="29"/>
      <c r="IFW186" s="29"/>
      <c r="IFX186" s="29"/>
      <c r="IFY186" s="29"/>
      <c r="IFZ186" s="30"/>
      <c r="IGA186" s="31"/>
      <c r="IGB186" s="30"/>
      <c r="IGC186" s="30"/>
      <c r="IGD186" s="36"/>
      <c r="IGE186" s="34"/>
      <c r="IGF186" s="29"/>
      <c r="IGG186" s="29"/>
      <c r="IGH186" s="29"/>
      <c r="IGI186" s="29"/>
      <c r="IGJ186" s="29"/>
      <c r="IGK186" s="29"/>
      <c r="IGL186" s="29"/>
      <c r="IGM186" s="29"/>
      <c r="IGN186" s="29"/>
      <c r="IGO186" s="29"/>
      <c r="IGP186" s="30"/>
      <c r="IGQ186" s="31"/>
      <c r="IGR186" s="30"/>
      <c r="IGS186" s="30"/>
      <c r="IGT186" s="36"/>
      <c r="IGU186" s="34"/>
      <c r="IGV186" s="29"/>
      <c r="IGW186" s="29"/>
      <c r="IGX186" s="29"/>
      <c r="IGY186" s="29"/>
      <c r="IGZ186" s="29"/>
      <c r="IHA186" s="29"/>
      <c r="IHB186" s="29"/>
      <c r="IHC186" s="29"/>
      <c r="IHD186" s="29"/>
      <c r="IHE186" s="29"/>
      <c r="IHF186" s="30"/>
      <c r="IHG186" s="31"/>
      <c r="IHH186" s="30"/>
      <c r="IHI186" s="30"/>
      <c r="IHJ186" s="36"/>
      <c r="IHK186" s="34"/>
      <c r="IHL186" s="29"/>
      <c r="IHM186" s="29"/>
      <c r="IHN186" s="29"/>
      <c r="IHO186" s="29"/>
      <c r="IHP186" s="29"/>
      <c r="IHQ186" s="29"/>
      <c r="IHR186" s="29"/>
      <c r="IHS186" s="29"/>
      <c r="IHT186" s="29"/>
      <c r="IHU186" s="29"/>
      <c r="IHV186" s="30"/>
      <c r="IHW186" s="31"/>
      <c r="IHX186" s="30"/>
      <c r="IHY186" s="30"/>
      <c r="IHZ186" s="36"/>
      <c r="IIA186" s="34"/>
      <c r="IIB186" s="29"/>
      <c r="IIC186" s="29"/>
      <c r="IID186" s="29"/>
      <c r="IIE186" s="29"/>
      <c r="IIF186" s="29"/>
      <c r="IIG186" s="29"/>
      <c r="IIH186" s="29"/>
      <c r="III186" s="29"/>
      <c r="IIJ186" s="29"/>
      <c r="IIK186" s="29"/>
      <c r="IIL186" s="30"/>
      <c r="IIM186" s="31"/>
      <c r="IIN186" s="30"/>
      <c r="IIO186" s="30"/>
      <c r="IIP186" s="36"/>
      <c r="IIQ186" s="34"/>
      <c r="IIR186" s="29"/>
      <c r="IIS186" s="29"/>
      <c r="IIT186" s="29"/>
      <c r="IIU186" s="29"/>
      <c r="IIV186" s="29"/>
      <c r="IIW186" s="29"/>
      <c r="IIX186" s="29"/>
      <c r="IIY186" s="29"/>
      <c r="IIZ186" s="29"/>
      <c r="IJA186" s="29"/>
      <c r="IJB186" s="30"/>
      <c r="IJC186" s="31"/>
      <c r="IJD186" s="30"/>
      <c r="IJE186" s="30"/>
      <c r="IJF186" s="36"/>
      <c r="IJG186" s="34"/>
      <c r="IJH186" s="29"/>
      <c r="IJI186" s="29"/>
      <c r="IJJ186" s="29"/>
      <c r="IJK186" s="29"/>
      <c r="IJL186" s="29"/>
      <c r="IJM186" s="29"/>
      <c r="IJN186" s="29"/>
      <c r="IJO186" s="29"/>
      <c r="IJP186" s="29"/>
      <c r="IJQ186" s="29"/>
      <c r="IJR186" s="30"/>
      <c r="IJS186" s="31"/>
      <c r="IJT186" s="30"/>
      <c r="IJU186" s="30"/>
      <c r="IJV186" s="36"/>
      <c r="IJW186" s="34"/>
      <c r="IJX186" s="29"/>
      <c r="IJY186" s="29"/>
      <c r="IJZ186" s="29"/>
      <c r="IKA186" s="29"/>
      <c r="IKB186" s="29"/>
      <c r="IKC186" s="29"/>
      <c r="IKD186" s="29"/>
      <c r="IKE186" s="29"/>
      <c r="IKF186" s="29"/>
      <c r="IKG186" s="29"/>
      <c r="IKH186" s="30"/>
      <c r="IKI186" s="31"/>
      <c r="IKJ186" s="30"/>
      <c r="IKK186" s="30"/>
      <c r="IKL186" s="36"/>
      <c r="IKM186" s="34"/>
      <c r="IKN186" s="29"/>
      <c r="IKO186" s="29"/>
      <c r="IKP186" s="29"/>
      <c r="IKQ186" s="29"/>
      <c r="IKR186" s="29"/>
      <c r="IKS186" s="29"/>
      <c r="IKT186" s="29"/>
      <c r="IKU186" s="29"/>
      <c r="IKV186" s="29"/>
      <c r="IKW186" s="29"/>
      <c r="IKX186" s="30"/>
      <c r="IKY186" s="31"/>
      <c r="IKZ186" s="30"/>
      <c r="ILA186" s="30"/>
      <c r="ILB186" s="36"/>
      <c r="ILC186" s="34"/>
      <c r="ILD186" s="29"/>
      <c r="ILE186" s="29"/>
      <c r="ILF186" s="29"/>
      <c r="ILG186" s="29"/>
      <c r="ILH186" s="29"/>
      <c r="ILI186" s="29"/>
      <c r="ILJ186" s="29"/>
      <c r="ILK186" s="29"/>
      <c r="ILL186" s="29"/>
      <c r="ILM186" s="29"/>
      <c r="ILN186" s="30"/>
      <c r="ILO186" s="31"/>
      <c r="ILP186" s="30"/>
      <c r="ILQ186" s="30"/>
      <c r="ILR186" s="36"/>
      <c r="ILS186" s="34"/>
      <c r="ILT186" s="29"/>
      <c r="ILU186" s="29"/>
      <c r="ILV186" s="29"/>
      <c r="ILW186" s="29"/>
      <c r="ILX186" s="29"/>
      <c r="ILY186" s="29"/>
      <c r="ILZ186" s="29"/>
      <c r="IMA186" s="29"/>
      <c r="IMB186" s="29"/>
      <c r="IMC186" s="29"/>
      <c r="IMD186" s="30"/>
      <c r="IME186" s="31"/>
      <c r="IMF186" s="30"/>
      <c r="IMG186" s="30"/>
      <c r="IMH186" s="36"/>
      <c r="IMI186" s="34"/>
      <c r="IMJ186" s="29"/>
      <c r="IMK186" s="29"/>
      <c r="IML186" s="29"/>
      <c r="IMM186" s="29"/>
      <c r="IMN186" s="29"/>
      <c r="IMO186" s="29"/>
      <c r="IMP186" s="29"/>
      <c r="IMQ186" s="29"/>
      <c r="IMR186" s="29"/>
      <c r="IMS186" s="29"/>
      <c r="IMT186" s="30"/>
      <c r="IMU186" s="31"/>
      <c r="IMV186" s="30"/>
      <c r="IMW186" s="30"/>
      <c r="IMX186" s="36"/>
      <c r="IMY186" s="34"/>
      <c r="IMZ186" s="29"/>
      <c r="INA186" s="29"/>
      <c r="INB186" s="29"/>
      <c r="INC186" s="29"/>
      <c r="IND186" s="29"/>
      <c r="INE186" s="29"/>
      <c r="INF186" s="29"/>
      <c r="ING186" s="29"/>
      <c r="INH186" s="29"/>
      <c r="INI186" s="29"/>
      <c r="INJ186" s="30"/>
      <c r="INK186" s="31"/>
      <c r="INL186" s="30"/>
      <c r="INM186" s="30"/>
      <c r="INN186" s="36"/>
      <c r="INO186" s="34"/>
      <c r="INP186" s="29"/>
      <c r="INQ186" s="29"/>
      <c r="INR186" s="29"/>
      <c r="INS186" s="29"/>
      <c r="INT186" s="29"/>
      <c r="INU186" s="29"/>
      <c r="INV186" s="29"/>
      <c r="INW186" s="29"/>
      <c r="INX186" s="29"/>
      <c r="INY186" s="29"/>
      <c r="INZ186" s="30"/>
      <c r="IOA186" s="31"/>
      <c r="IOB186" s="30"/>
      <c r="IOC186" s="30"/>
      <c r="IOD186" s="36"/>
      <c r="IOE186" s="34"/>
      <c r="IOF186" s="29"/>
      <c r="IOG186" s="29"/>
      <c r="IOH186" s="29"/>
      <c r="IOI186" s="29"/>
      <c r="IOJ186" s="29"/>
      <c r="IOK186" s="29"/>
      <c r="IOL186" s="29"/>
      <c r="IOM186" s="29"/>
      <c r="ION186" s="29"/>
      <c r="IOO186" s="29"/>
      <c r="IOP186" s="30"/>
      <c r="IOQ186" s="31"/>
      <c r="IOR186" s="30"/>
      <c r="IOS186" s="30"/>
      <c r="IOT186" s="36"/>
      <c r="IOU186" s="34"/>
      <c r="IOV186" s="29"/>
      <c r="IOW186" s="29"/>
      <c r="IOX186" s="29"/>
      <c r="IOY186" s="29"/>
      <c r="IOZ186" s="29"/>
      <c r="IPA186" s="29"/>
      <c r="IPB186" s="29"/>
      <c r="IPC186" s="29"/>
      <c r="IPD186" s="29"/>
      <c r="IPE186" s="29"/>
      <c r="IPF186" s="30"/>
      <c r="IPG186" s="31"/>
      <c r="IPH186" s="30"/>
      <c r="IPI186" s="30"/>
      <c r="IPJ186" s="36"/>
      <c r="IPK186" s="34"/>
      <c r="IPL186" s="29"/>
      <c r="IPM186" s="29"/>
      <c r="IPN186" s="29"/>
      <c r="IPO186" s="29"/>
      <c r="IPP186" s="29"/>
      <c r="IPQ186" s="29"/>
      <c r="IPR186" s="29"/>
      <c r="IPS186" s="29"/>
      <c r="IPT186" s="29"/>
      <c r="IPU186" s="29"/>
      <c r="IPV186" s="30"/>
      <c r="IPW186" s="31"/>
      <c r="IPX186" s="30"/>
      <c r="IPY186" s="30"/>
      <c r="IPZ186" s="36"/>
      <c r="IQA186" s="34"/>
      <c r="IQB186" s="29"/>
      <c r="IQC186" s="29"/>
      <c r="IQD186" s="29"/>
      <c r="IQE186" s="29"/>
      <c r="IQF186" s="29"/>
      <c r="IQG186" s="29"/>
      <c r="IQH186" s="29"/>
      <c r="IQI186" s="29"/>
      <c r="IQJ186" s="29"/>
      <c r="IQK186" s="29"/>
      <c r="IQL186" s="30"/>
      <c r="IQM186" s="31"/>
      <c r="IQN186" s="30"/>
      <c r="IQO186" s="30"/>
      <c r="IQP186" s="36"/>
      <c r="IQQ186" s="34"/>
      <c r="IQR186" s="29"/>
      <c r="IQS186" s="29"/>
      <c r="IQT186" s="29"/>
      <c r="IQU186" s="29"/>
      <c r="IQV186" s="29"/>
      <c r="IQW186" s="29"/>
      <c r="IQX186" s="29"/>
      <c r="IQY186" s="29"/>
      <c r="IQZ186" s="29"/>
      <c r="IRA186" s="29"/>
      <c r="IRB186" s="30"/>
      <c r="IRC186" s="31"/>
      <c r="IRD186" s="30"/>
      <c r="IRE186" s="30"/>
      <c r="IRF186" s="36"/>
      <c r="IRG186" s="34"/>
      <c r="IRH186" s="29"/>
      <c r="IRI186" s="29"/>
      <c r="IRJ186" s="29"/>
      <c r="IRK186" s="29"/>
      <c r="IRL186" s="29"/>
      <c r="IRM186" s="29"/>
      <c r="IRN186" s="29"/>
      <c r="IRO186" s="29"/>
      <c r="IRP186" s="29"/>
      <c r="IRQ186" s="29"/>
      <c r="IRR186" s="30"/>
      <c r="IRS186" s="31"/>
      <c r="IRT186" s="30"/>
      <c r="IRU186" s="30"/>
      <c r="IRV186" s="36"/>
      <c r="IRW186" s="34"/>
      <c r="IRX186" s="29"/>
      <c r="IRY186" s="29"/>
      <c r="IRZ186" s="29"/>
      <c r="ISA186" s="29"/>
      <c r="ISB186" s="29"/>
      <c r="ISC186" s="29"/>
      <c r="ISD186" s="29"/>
      <c r="ISE186" s="29"/>
      <c r="ISF186" s="29"/>
      <c r="ISG186" s="29"/>
      <c r="ISH186" s="30"/>
      <c r="ISI186" s="31"/>
      <c r="ISJ186" s="30"/>
      <c r="ISK186" s="30"/>
      <c r="ISL186" s="36"/>
      <c r="ISM186" s="34"/>
      <c r="ISN186" s="29"/>
      <c r="ISO186" s="29"/>
      <c r="ISP186" s="29"/>
      <c r="ISQ186" s="29"/>
      <c r="ISR186" s="29"/>
      <c r="ISS186" s="29"/>
      <c r="IST186" s="29"/>
      <c r="ISU186" s="29"/>
      <c r="ISV186" s="29"/>
      <c r="ISW186" s="29"/>
      <c r="ISX186" s="30"/>
      <c r="ISY186" s="31"/>
      <c r="ISZ186" s="30"/>
      <c r="ITA186" s="30"/>
      <c r="ITB186" s="36"/>
      <c r="ITC186" s="34"/>
      <c r="ITD186" s="29"/>
      <c r="ITE186" s="29"/>
      <c r="ITF186" s="29"/>
      <c r="ITG186" s="29"/>
      <c r="ITH186" s="29"/>
      <c r="ITI186" s="29"/>
      <c r="ITJ186" s="29"/>
      <c r="ITK186" s="29"/>
      <c r="ITL186" s="29"/>
      <c r="ITM186" s="29"/>
      <c r="ITN186" s="30"/>
      <c r="ITO186" s="31"/>
      <c r="ITP186" s="30"/>
      <c r="ITQ186" s="30"/>
      <c r="ITR186" s="36"/>
      <c r="ITS186" s="34"/>
      <c r="ITT186" s="29"/>
      <c r="ITU186" s="29"/>
      <c r="ITV186" s="29"/>
      <c r="ITW186" s="29"/>
      <c r="ITX186" s="29"/>
      <c r="ITY186" s="29"/>
      <c r="ITZ186" s="29"/>
      <c r="IUA186" s="29"/>
      <c r="IUB186" s="29"/>
      <c r="IUC186" s="29"/>
      <c r="IUD186" s="30"/>
      <c r="IUE186" s="31"/>
      <c r="IUF186" s="30"/>
      <c r="IUG186" s="30"/>
      <c r="IUH186" s="36"/>
      <c r="IUI186" s="34"/>
      <c r="IUJ186" s="29"/>
      <c r="IUK186" s="29"/>
      <c r="IUL186" s="29"/>
      <c r="IUM186" s="29"/>
      <c r="IUN186" s="29"/>
      <c r="IUO186" s="29"/>
      <c r="IUP186" s="29"/>
      <c r="IUQ186" s="29"/>
      <c r="IUR186" s="29"/>
      <c r="IUS186" s="29"/>
      <c r="IUT186" s="30"/>
      <c r="IUU186" s="31"/>
      <c r="IUV186" s="30"/>
      <c r="IUW186" s="30"/>
      <c r="IUX186" s="36"/>
      <c r="IUY186" s="34"/>
      <c r="IUZ186" s="29"/>
      <c r="IVA186" s="29"/>
      <c r="IVB186" s="29"/>
      <c r="IVC186" s="29"/>
      <c r="IVD186" s="29"/>
      <c r="IVE186" s="29"/>
      <c r="IVF186" s="29"/>
      <c r="IVG186" s="29"/>
      <c r="IVH186" s="29"/>
      <c r="IVI186" s="29"/>
      <c r="IVJ186" s="30"/>
      <c r="IVK186" s="31"/>
      <c r="IVL186" s="30"/>
      <c r="IVM186" s="30"/>
      <c r="IVN186" s="36"/>
      <c r="IVO186" s="34"/>
      <c r="IVP186" s="29"/>
      <c r="IVQ186" s="29"/>
      <c r="IVR186" s="29"/>
      <c r="IVS186" s="29"/>
      <c r="IVT186" s="29"/>
      <c r="IVU186" s="29"/>
      <c r="IVV186" s="29"/>
      <c r="IVW186" s="29"/>
      <c r="IVX186" s="29"/>
      <c r="IVY186" s="29"/>
      <c r="IVZ186" s="30"/>
      <c r="IWA186" s="31"/>
      <c r="IWB186" s="30"/>
      <c r="IWC186" s="30"/>
      <c r="IWD186" s="36"/>
      <c r="IWE186" s="34"/>
      <c r="IWF186" s="29"/>
      <c r="IWG186" s="29"/>
      <c r="IWH186" s="29"/>
      <c r="IWI186" s="29"/>
      <c r="IWJ186" s="29"/>
      <c r="IWK186" s="29"/>
      <c r="IWL186" s="29"/>
      <c r="IWM186" s="29"/>
      <c r="IWN186" s="29"/>
      <c r="IWO186" s="29"/>
      <c r="IWP186" s="30"/>
      <c r="IWQ186" s="31"/>
      <c r="IWR186" s="30"/>
      <c r="IWS186" s="30"/>
      <c r="IWT186" s="36"/>
      <c r="IWU186" s="34"/>
      <c r="IWV186" s="29"/>
      <c r="IWW186" s="29"/>
      <c r="IWX186" s="29"/>
      <c r="IWY186" s="29"/>
      <c r="IWZ186" s="29"/>
      <c r="IXA186" s="29"/>
      <c r="IXB186" s="29"/>
      <c r="IXC186" s="29"/>
      <c r="IXD186" s="29"/>
      <c r="IXE186" s="29"/>
      <c r="IXF186" s="30"/>
      <c r="IXG186" s="31"/>
      <c r="IXH186" s="30"/>
      <c r="IXI186" s="30"/>
      <c r="IXJ186" s="36"/>
      <c r="IXK186" s="34"/>
      <c r="IXL186" s="29"/>
      <c r="IXM186" s="29"/>
      <c r="IXN186" s="29"/>
      <c r="IXO186" s="29"/>
      <c r="IXP186" s="29"/>
      <c r="IXQ186" s="29"/>
      <c r="IXR186" s="29"/>
      <c r="IXS186" s="29"/>
      <c r="IXT186" s="29"/>
      <c r="IXU186" s="29"/>
      <c r="IXV186" s="30"/>
      <c r="IXW186" s="31"/>
      <c r="IXX186" s="30"/>
      <c r="IXY186" s="30"/>
      <c r="IXZ186" s="36"/>
      <c r="IYA186" s="34"/>
      <c r="IYB186" s="29"/>
      <c r="IYC186" s="29"/>
      <c r="IYD186" s="29"/>
      <c r="IYE186" s="29"/>
      <c r="IYF186" s="29"/>
      <c r="IYG186" s="29"/>
      <c r="IYH186" s="29"/>
      <c r="IYI186" s="29"/>
      <c r="IYJ186" s="29"/>
      <c r="IYK186" s="29"/>
      <c r="IYL186" s="30"/>
      <c r="IYM186" s="31"/>
      <c r="IYN186" s="30"/>
      <c r="IYO186" s="30"/>
      <c r="IYP186" s="36"/>
      <c r="IYQ186" s="34"/>
      <c r="IYR186" s="29"/>
      <c r="IYS186" s="29"/>
      <c r="IYT186" s="29"/>
      <c r="IYU186" s="29"/>
      <c r="IYV186" s="29"/>
      <c r="IYW186" s="29"/>
      <c r="IYX186" s="29"/>
      <c r="IYY186" s="29"/>
      <c r="IYZ186" s="29"/>
      <c r="IZA186" s="29"/>
      <c r="IZB186" s="30"/>
      <c r="IZC186" s="31"/>
      <c r="IZD186" s="30"/>
      <c r="IZE186" s="30"/>
      <c r="IZF186" s="36"/>
      <c r="IZG186" s="34"/>
      <c r="IZH186" s="29"/>
      <c r="IZI186" s="29"/>
      <c r="IZJ186" s="29"/>
      <c r="IZK186" s="29"/>
      <c r="IZL186" s="29"/>
      <c r="IZM186" s="29"/>
      <c r="IZN186" s="29"/>
      <c r="IZO186" s="29"/>
      <c r="IZP186" s="29"/>
      <c r="IZQ186" s="29"/>
      <c r="IZR186" s="30"/>
      <c r="IZS186" s="31"/>
      <c r="IZT186" s="30"/>
      <c r="IZU186" s="30"/>
      <c r="IZV186" s="36"/>
      <c r="IZW186" s="34"/>
      <c r="IZX186" s="29"/>
      <c r="IZY186" s="29"/>
      <c r="IZZ186" s="29"/>
      <c r="JAA186" s="29"/>
      <c r="JAB186" s="29"/>
      <c r="JAC186" s="29"/>
      <c r="JAD186" s="29"/>
      <c r="JAE186" s="29"/>
      <c r="JAF186" s="29"/>
      <c r="JAG186" s="29"/>
      <c r="JAH186" s="30"/>
      <c r="JAI186" s="31"/>
      <c r="JAJ186" s="30"/>
      <c r="JAK186" s="30"/>
      <c r="JAL186" s="36"/>
      <c r="JAM186" s="34"/>
      <c r="JAN186" s="29"/>
      <c r="JAO186" s="29"/>
      <c r="JAP186" s="29"/>
      <c r="JAQ186" s="29"/>
      <c r="JAR186" s="29"/>
      <c r="JAS186" s="29"/>
      <c r="JAT186" s="29"/>
      <c r="JAU186" s="29"/>
      <c r="JAV186" s="29"/>
      <c r="JAW186" s="29"/>
      <c r="JAX186" s="30"/>
      <c r="JAY186" s="31"/>
      <c r="JAZ186" s="30"/>
      <c r="JBA186" s="30"/>
      <c r="JBB186" s="36"/>
      <c r="JBC186" s="34"/>
      <c r="JBD186" s="29"/>
      <c r="JBE186" s="29"/>
      <c r="JBF186" s="29"/>
      <c r="JBG186" s="29"/>
      <c r="JBH186" s="29"/>
      <c r="JBI186" s="29"/>
      <c r="JBJ186" s="29"/>
      <c r="JBK186" s="29"/>
      <c r="JBL186" s="29"/>
      <c r="JBM186" s="29"/>
      <c r="JBN186" s="30"/>
      <c r="JBO186" s="31"/>
      <c r="JBP186" s="30"/>
      <c r="JBQ186" s="30"/>
      <c r="JBR186" s="36"/>
      <c r="JBS186" s="34"/>
      <c r="JBT186" s="29"/>
      <c r="JBU186" s="29"/>
      <c r="JBV186" s="29"/>
      <c r="JBW186" s="29"/>
      <c r="JBX186" s="29"/>
      <c r="JBY186" s="29"/>
      <c r="JBZ186" s="29"/>
      <c r="JCA186" s="29"/>
      <c r="JCB186" s="29"/>
      <c r="JCC186" s="29"/>
      <c r="JCD186" s="30"/>
      <c r="JCE186" s="31"/>
      <c r="JCF186" s="30"/>
      <c r="JCG186" s="30"/>
      <c r="JCH186" s="36"/>
      <c r="JCI186" s="34"/>
      <c r="JCJ186" s="29"/>
      <c r="JCK186" s="29"/>
      <c r="JCL186" s="29"/>
      <c r="JCM186" s="29"/>
      <c r="JCN186" s="29"/>
      <c r="JCO186" s="29"/>
      <c r="JCP186" s="29"/>
      <c r="JCQ186" s="29"/>
      <c r="JCR186" s="29"/>
      <c r="JCS186" s="29"/>
      <c r="JCT186" s="30"/>
      <c r="JCU186" s="31"/>
      <c r="JCV186" s="30"/>
      <c r="JCW186" s="30"/>
      <c r="JCX186" s="36"/>
      <c r="JCY186" s="34"/>
      <c r="JCZ186" s="29"/>
      <c r="JDA186" s="29"/>
      <c r="JDB186" s="29"/>
      <c r="JDC186" s="29"/>
      <c r="JDD186" s="29"/>
      <c r="JDE186" s="29"/>
      <c r="JDF186" s="29"/>
      <c r="JDG186" s="29"/>
      <c r="JDH186" s="29"/>
      <c r="JDI186" s="29"/>
      <c r="JDJ186" s="30"/>
      <c r="JDK186" s="31"/>
      <c r="JDL186" s="30"/>
      <c r="JDM186" s="30"/>
      <c r="JDN186" s="36"/>
      <c r="JDO186" s="34"/>
      <c r="JDP186" s="29"/>
      <c r="JDQ186" s="29"/>
      <c r="JDR186" s="29"/>
      <c r="JDS186" s="29"/>
      <c r="JDT186" s="29"/>
      <c r="JDU186" s="29"/>
      <c r="JDV186" s="29"/>
      <c r="JDW186" s="29"/>
      <c r="JDX186" s="29"/>
      <c r="JDY186" s="29"/>
      <c r="JDZ186" s="30"/>
      <c r="JEA186" s="31"/>
      <c r="JEB186" s="30"/>
      <c r="JEC186" s="30"/>
      <c r="JED186" s="36"/>
      <c r="JEE186" s="34"/>
      <c r="JEF186" s="29"/>
      <c r="JEG186" s="29"/>
      <c r="JEH186" s="29"/>
      <c r="JEI186" s="29"/>
      <c r="JEJ186" s="29"/>
      <c r="JEK186" s="29"/>
      <c r="JEL186" s="29"/>
      <c r="JEM186" s="29"/>
      <c r="JEN186" s="29"/>
      <c r="JEO186" s="29"/>
      <c r="JEP186" s="30"/>
      <c r="JEQ186" s="31"/>
      <c r="JER186" s="30"/>
      <c r="JES186" s="30"/>
      <c r="JET186" s="36"/>
      <c r="JEU186" s="34"/>
      <c r="JEV186" s="29"/>
      <c r="JEW186" s="29"/>
      <c r="JEX186" s="29"/>
      <c r="JEY186" s="29"/>
      <c r="JEZ186" s="29"/>
      <c r="JFA186" s="29"/>
      <c r="JFB186" s="29"/>
      <c r="JFC186" s="29"/>
      <c r="JFD186" s="29"/>
      <c r="JFE186" s="29"/>
      <c r="JFF186" s="30"/>
      <c r="JFG186" s="31"/>
      <c r="JFH186" s="30"/>
      <c r="JFI186" s="30"/>
      <c r="JFJ186" s="36"/>
      <c r="JFK186" s="34"/>
      <c r="JFL186" s="29"/>
      <c r="JFM186" s="29"/>
      <c r="JFN186" s="29"/>
      <c r="JFO186" s="29"/>
      <c r="JFP186" s="29"/>
      <c r="JFQ186" s="29"/>
      <c r="JFR186" s="29"/>
      <c r="JFS186" s="29"/>
      <c r="JFT186" s="29"/>
      <c r="JFU186" s="29"/>
      <c r="JFV186" s="30"/>
      <c r="JFW186" s="31"/>
      <c r="JFX186" s="30"/>
      <c r="JFY186" s="30"/>
      <c r="JFZ186" s="36"/>
      <c r="JGA186" s="34"/>
      <c r="JGB186" s="29"/>
      <c r="JGC186" s="29"/>
      <c r="JGD186" s="29"/>
      <c r="JGE186" s="29"/>
      <c r="JGF186" s="29"/>
      <c r="JGG186" s="29"/>
      <c r="JGH186" s="29"/>
      <c r="JGI186" s="29"/>
      <c r="JGJ186" s="29"/>
      <c r="JGK186" s="29"/>
      <c r="JGL186" s="30"/>
      <c r="JGM186" s="31"/>
      <c r="JGN186" s="30"/>
      <c r="JGO186" s="30"/>
      <c r="JGP186" s="36"/>
      <c r="JGQ186" s="34"/>
      <c r="JGR186" s="29"/>
      <c r="JGS186" s="29"/>
      <c r="JGT186" s="29"/>
      <c r="JGU186" s="29"/>
      <c r="JGV186" s="29"/>
      <c r="JGW186" s="29"/>
      <c r="JGX186" s="29"/>
      <c r="JGY186" s="29"/>
      <c r="JGZ186" s="29"/>
      <c r="JHA186" s="29"/>
      <c r="JHB186" s="30"/>
      <c r="JHC186" s="31"/>
      <c r="JHD186" s="30"/>
      <c r="JHE186" s="30"/>
      <c r="JHF186" s="36"/>
      <c r="JHG186" s="34"/>
      <c r="JHH186" s="29"/>
      <c r="JHI186" s="29"/>
      <c r="JHJ186" s="29"/>
      <c r="JHK186" s="29"/>
      <c r="JHL186" s="29"/>
      <c r="JHM186" s="29"/>
      <c r="JHN186" s="29"/>
      <c r="JHO186" s="29"/>
      <c r="JHP186" s="29"/>
      <c r="JHQ186" s="29"/>
      <c r="JHR186" s="30"/>
      <c r="JHS186" s="31"/>
      <c r="JHT186" s="30"/>
      <c r="JHU186" s="30"/>
      <c r="JHV186" s="36"/>
      <c r="JHW186" s="34"/>
      <c r="JHX186" s="29"/>
      <c r="JHY186" s="29"/>
      <c r="JHZ186" s="29"/>
      <c r="JIA186" s="29"/>
      <c r="JIB186" s="29"/>
      <c r="JIC186" s="29"/>
      <c r="JID186" s="29"/>
      <c r="JIE186" s="29"/>
      <c r="JIF186" s="29"/>
      <c r="JIG186" s="29"/>
      <c r="JIH186" s="30"/>
      <c r="JII186" s="31"/>
      <c r="JIJ186" s="30"/>
      <c r="JIK186" s="30"/>
      <c r="JIL186" s="36"/>
      <c r="JIM186" s="34"/>
      <c r="JIN186" s="29"/>
      <c r="JIO186" s="29"/>
      <c r="JIP186" s="29"/>
      <c r="JIQ186" s="29"/>
      <c r="JIR186" s="29"/>
      <c r="JIS186" s="29"/>
      <c r="JIT186" s="29"/>
      <c r="JIU186" s="29"/>
      <c r="JIV186" s="29"/>
      <c r="JIW186" s="29"/>
      <c r="JIX186" s="30"/>
      <c r="JIY186" s="31"/>
      <c r="JIZ186" s="30"/>
      <c r="JJA186" s="30"/>
      <c r="JJB186" s="36"/>
      <c r="JJC186" s="34"/>
      <c r="JJD186" s="29"/>
      <c r="JJE186" s="29"/>
      <c r="JJF186" s="29"/>
      <c r="JJG186" s="29"/>
      <c r="JJH186" s="29"/>
      <c r="JJI186" s="29"/>
      <c r="JJJ186" s="29"/>
      <c r="JJK186" s="29"/>
      <c r="JJL186" s="29"/>
      <c r="JJM186" s="29"/>
      <c r="JJN186" s="30"/>
      <c r="JJO186" s="31"/>
      <c r="JJP186" s="30"/>
      <c r="JJQ186" s="30"/>
      <c r="JJR186" s="36"/>
      <c r="JJS186" s="34"/>
      <c r="JJT186" s="29"/>
      <c r="JJU186" s="29"/>
      <c r="JJV186" s="29"/>
      <c r="JJW186" s="29"/>
      <c r="JJX186" s="29"/>
      <c r="JJY186" s="29"/>
      <c r="JJZ186" s="29"/>
      <c r="JKA186" s="29"/>
      <c r="JKB186" s="29"/>
      <c r="JKC186" s="29"/>
      <c r="JKD186" s="30"/>
      <c r="JKE186" s="31"/>
      <c r="JKF186" s="30"/>
      <c r="JKG186" s="30"/>
      <c r="JKH186" s="36"/>
      <c r="JKI186" s="34"/>
      <c r="JKJ186" s="29"/>
      <c r="JKK186" s="29"/>
      <c r="JKL186" s="29"/>
      <c r="JKM186" s="29"/>
      <c r="JKN186" s="29"/>
      <c r="JKO186" s="29"/>
      <c r="JKP186" s="29"/>
      <c r="JKQ186" s="29"/>
      <c r="JKR186" s="29"/>
      <c r="JKS186" s="29"/>
      <c r="JKT186" s="30"/>
      <c r="JKU186" s="31"/>
      <c r="JKV186" s="30"/>
      <c r="JKW186" s="30"/>
      <c r="JKX186" s="36"/>
      <c r="JKY186" s="34"/>
      <c r="JKZ186" s="29"/>
      <c r="JLA186" s="29"/>
      <c r="JLB186" s="29"/>
      <c r="JLC186" s="29"/>
      <c r="JLD186" s="29"/>
      <c r="JLE186" s="29"/>
      <c r="JLF186" s="29"/>
      <c r="JLG186" s="29"/>
      <c r="JLH186" s="29"/>
      <c r="JLI186" s="29"/>
      <c r="JLJ186" s="30"/>
      <c r="JLK186" s="31"/>
      <c r="JLL186" s="30"/>
      <c r="JLM186" s="30"/>
      <c r="JLN186" s="36"/>
      <c r="JLO186" s="34"/>
      <c r="JLP186" s="29"/>
      <c r="JLQ186" s="29"/>
      <c r="JLR186" s="29"/>
      <c r="JLS186" s="29"/>
      <c r="JLT186" s="29"/>
      <c r="JLU186" s="29"/>
      <c r="JLV186" s="29"/>
      <c r="JLW186" s="29"/>
      <c r="JLX186" s="29"/>
      <c r="JLY186" s="29"/>
      <c r="JLZ186" s="30"/>
      <c r="JMA186" s="31"/>
      <c r="JMB186" s="30"/>
      <c r="JMC186" s="30"/>
      <c r="JMD186" s="36"/>
      <c r="JME186" s="34"/>
      <c r="JMF186" s="29"/>
      <c r="JMG186" s="29"/>
      <c r="JMH186" s="29"/>
      <c r="JMI186" s="29"/>
      <c r="JMJ186" s="29"/>
      <c r="JMK186" s="29"/>
      <c r="JML186" s="29"/>
      <c r="JMM186" s="29"/>
      <c r="JMN186" s="29"/>
      <c r="JMO186" s="29"/>
      <c r="JMP186" s="30"/>
      <c r="JMQ186" s="31"/>
      <c r="JMR186" s="30"/>
      <c r="JMS186" s="30"/>
      <c r="JMT186" s="36"/>
      <c r="JMU186" s="34"/>
      <c r="JMV186" s="29"/>
      <c r="JMW186" s="29"/>
      <c r="JMX186" s="29"/>
      <c r="JMY186" s="29"/>
      <c r="JMZ186" s="29"/>
      <c r="JNA186" s="29"/>
      <c r="JNB186" s="29"/>
      <c r="JNC186" s="29"/>
      <c r="JND186" s="29"/>
      <c r="JNE186" s="29"/>
      <c r="JNF186" s="30"/>
      <c r="JNG186" s="31"/>
      <c r="JNH186" s="30"/>
      <c r="JNI186" s="30"/>
      <c r="JNJ186" s="36"/>
      <c r="JNK186" s="34"/>
      <c r="JNL186" s="29"/>
      <c r="JNM186" s="29"/>
      <c r="JNN186" s="29"/>
      <c r="JNO186" s="29"/>
      <c r="JNP186" s="29"/>
      <c r="JNQ186" s="29"/>
      <c r="JNR186" s="29"/>
      <c r="JNS186" s="29"/>
      <c r="JNT186" s="29"/>
      <c r="JNU186" s="29"/>
      <c r="JNV186" s="30"/>
      <c r="JNW186" s="31"/>
      <c r="JNX186" s="30"/>
      <c r="JNY186" s="30"/>
      <c r="JNZ186" s="36"/>
      <c r="JOA186" s="34"/>
      <c r="JOB186" s="29"/>
      <c r="JOC186" s="29"/>
      <c r="JOD186" s="29"/>
      <c r="JOE186" s="29"/>
      <c r="JOF186" s="29"/>
      <c r="JOG186" s="29"/>
      <c r="JOH186" s="29"/>
      <c r="JOI186" s="29"/>
      <c r="JOJ186" s="29"/>
      <c r="JOK186" s="29"/>
      <c r="JOL186" s="30"/>
      <c r="JOM186" s="31"/>
      <c r="JON186" s="30"/>
      <c r="JOO186" s="30"/>
      <c r="JOP186" s="36"/>
      <c r="JOQ186" s="34"/>
      <c r="JOR186" s="29"/>
      <c r="JOS186" s="29"/>
      <c r="JOT186" s="29"/>
      <c r="JOU186" s="29"/>
      <c r="JOV186" s="29"/>
      <c r="JOW186" s="29"/>
      <c r="JOX186" s="29"/>
      <c r="JOY186" s="29"/>
      <c r="JOZ186" s="29"/>
      <c r="JPA186" s="29"/>
      <c r="JPB186" s="30"/>
      <c r="JPC186" s="31"/>
      <c r="JPD186" s="30"/>
      <c r="JPE186" s="30"/>
      <c r="JPF186" s="36"/>
      <c r="JPG186" s="34"/>
      <c r="JPH186" s="29"/>
      <c r="JPI186" s="29"/>
      <c r="JPJ186" s="29"/>
      <c r="JPK186" s="29"/>
      <c r="JPL186" s="29"/>
      <c r="JPM186" s="29"/>
      <c r="JPN186" s="29"/>
      <c r="JPO186" s="29"/>
      <c r="JPP186" s="29"/>
      <c r="JPQ186" s="29"/>
      <c r="JPR186" s="30"/>
      <c r="JPS186" s="31"/>
      <c r="JPT186" s="30"/>
      <c r="JPU186" s="30"/>
      <c r="JPV186" s="36"/>
      <c r="JPW186" s="34"/>
      <c r="JPX186" s="29"/>
      <c r="JPY186" s="29"/>
      <c r="JPZ186" s="29"/>
      <c r="JQA186" s="29"/>
      <c r="JQB186" s="29"/>
      <c r="JQC186" s="29"/>
      <c r="JQD186" s="29"/>
      <c r="JQE186" s="29"/>
      <c r="JQF186" s="29"/>
      <c r="JQG186" s="29"/>
      <c r="JQH186" s="30"/>
      <c r="JQI186" s="31"/>
      <c r="JQJ186" s="30"/>
      <c r="JQK186" s="30"/>
      <c r="JQL186" s="36"/>
      <c r="JQM186" s="34"/>
      <c r="JQN186" s="29"/>
      <c r="JQO186" s="29"/>
      <c r="JQP186" s="29"/>
      <c r="JQQ186" s="29"/>
      <c r="JQR186" s="29"/>
      <c r="JQS186" s="29"/>
      <c r="JQT186" s="29"/>
      <c r="JQU186" s="29"/>
      <c r="JQV186" s="29"/>
      <c r="JQW186" s="29"/>
      <c r="JQX186" s="30"/>
      <c r="JQY186" s="31"/>
      <c r="JQZ186" s="30"/>
      <c r="JRA186" s="30"/>
      <c r="JRB186" s="36"/>
      <c r="JRC186" s="34"/>
      <c r="JRD186" s="29"/>
      <c r="JRE186" s="29"/>
      <c r="JRF186" s="29"/>
      <c r="JRG186" s="29"/>
      <c r="JRH186" s="29"/>
      <c r="JRI186" s="29"/>
      <c r="JRJ186" s="29"/>
      <c r="JRK186" s="29"/>
      <c r="JRL186" s="29"/>
      <c r="JRM186" s="29"/>
      <c r="JRN186" s="30"/>
      <c r="JRO186" s="31"/>
      <c r="JRP186" s="30"/>
      <c r="JRQ186" s="30"/>
      <c r="JRR186" s="36"/>
      <c r="JRS186" s="34"/>
      <c r="JRT186" s="29"/>
      <c r="JRU186" s="29"/>
      <c r="JRV186" s="29"/>
      <c r="JRW186" s="29"/>
      <c r="JRX186" s="29"/>
      <c r="JRY186" s="29"/>
      <c r="JRZ186" s="29"/>
      <c r="JSA186" s="29"/>
      <c r="JSB186" s="29"/>
      <c r="JSC186" s="29"/>
      <c r="JSD186" s="30"/>
      <c r="JSE186" s="31"/>
      <c r="JSF186" s="30"/>
      <c r="JSG186" s="30"/>
      <c r="JSH186" s="36"/>
      <c r="JSI186" s="34"/>
      <c r="JSJ186" s="29"/>
      <c r="JSK186" s="29"/>
      <c r="JSL186" s="29"/>
      <c r="JSM186" s="29"/>
      <c r="JSN186" s="29"/>
      <c r="JSO186" s="29"/>
      <c r="JSP186" s="29"/>
      <c r="JSQ186" s="29"/>
      <c r="JSR186" s="29"/>
      <c r="JSS186" s="29"/>
      <c r="JST186" s="30"/>
      <c r="JSU186" s="31"/>
      <c r="JSV186" s="30"/>
      <c r="JSW186" s="30"/>
      <c r="JSX186" s="36"/>
      <c r="JSY186" s="34"/>
      <c r="JSZ186" s="29"/>
      <c r="JTA186" s="29"/>
      <c r="JTB186" s="29"/>
      <c r="JTC186" s="29"/>
      <c r="JTD186" s="29"/>
      <c r="JTE186" s="29"/>
      <c r="JTF186" s="29"/>
      <c r="JTG186" s="29"/>
      <c r="JTH186" s="29"/>
      <c r="JTI186" s="29"/>
      <c r="JTJ186" s="30"/>
      <c r="JTK186" s="31"/>
      <c r="JTL186" s="30"/>
      <c r="JTM186" s="30"/>
      <c r="JTN186" s="36"/>
      <c r="JTO186" s="34"/>
      <c r="JTP186" s="29"/>
      <c r="JTQ186" s="29"/>
      <c r="JTR186" s="29"/>
      <c r="JTS186" s="29"/>
      <c r="JTT186" s="29"/>
      <c r="JTU186" s="29"/>
      <c r="JTV186" s="29"/>
      <c r="JTW186" s="29"/>
      <c r="JTX186" s="29"/>
      <c r="JTY186" s="29"/>
      <c r="JTZ186" s="30"/>
      <c r="JUA186" s="31"/>
      <c r="JUB186" s="30"/>
      <c r="JUC186" s="30"/>
      <c r="JUD186" s="36"/>
      <c r="JUE186" s="34"/>
      <c r="JUF186" s="29"/>
      <c r="JUG186" s="29"/>
      <c r="JUH186" s="29"/>
      <c r="JUI186" s="29"/>
      <c r="JUJ186" s="29"/>
      <c r="JUK186" s="29"/>
      <c r="JUL186" s="29"/>
      <c r="JUM186" s="29"/>
      <c r="JUN186" s="29"/>
      <c r="JUO186" s="29"/>
      <c r="JUP186" s="30"/>
      <c r="JUQ186" s="31"/>
      <c r="JUR186" s="30"/>
      <c r="JUS186" s="30"/>
      <c r="JUT186" s="36"/>
      <c r="JUU186" s="34"/>
      <c r="JUV186" s="29"/>
      <c r="JUW186" s="29"/>
      <c r="JUX186" s="29"/>
      <c r="JUY186" s="29"/>
      <c r="JUZ186" s="29"/>
      <c r="JVA186" s="29"/>
      <c r="JVB186" s="29"/>
      <c r="JVC186" s="29"/>
      <c r="JVD186" s="29"/>
      <c r="JVE186" s="29"/>
      <c r="JVF186" s="30"/>
      <c r="JVG186" s="31"/>
      <c r="JVH186" s="30"/>
      <c r="JVI186" s="30"/>
      <c r="JVJ186" s="36"/>
      <c r="JVK186" s="34"/>
      <c r="JVL186" s="29"/>
      <c r="JVM186" s="29"/>
      <c r="JVN186" s="29"/>
      <c r="JVO186" s="29"/>
      <c r="JVP186" s="29"/>
      <c r="JVQ186" s="29"/>
      <c r="JVR186" s="29"/>
      <c r="JVS186" s="29"/>
      <c r="JVT186" s="29"/>
      <c r="JVU186" s="29"/>
      <c r="JVV186" s="30"/>
      <c r="JVW186" s="31"/>
      <c r="JVX186" s="30"/>
      <c r="JVY186" s="30"/>
      <c r="JVZ186" s="36"/>
      <c r="JWA186" s="34"/>
      <c r="JWB186" s="29"/>
      <c r="JWC186" s="29"/>
      <c r="JWD186" s="29"/>
      <c r="JWE186" s="29"/>
      <c r="JWF186" s="29"/>
      <c r="JWG186" s="29"/>
      <c r="JWH186" s="29"/>
      <c r="JWI186" s="29"/>
      <c r="JWJ186" s="29"/>
      <c r="JWK186" s="29"/>
      <c r="JWL186" s="30"/>
      <c r="JWM186" s="31"/>
      <c r="JWN186" s="30"/>
      <c r="JWO186" s="30"/>
      <c r="JWP186" s="36"/>
      <c r="JWQ186" s="34"/>
      <c r="JWR186" s="29"/>
      <c r="JWS186" s="29"/>
      <c r="JWT186" s="29"/>
      <c r="JWU186" s="29"/>
      <c r="JWV186" s="29"/>
      <c r="JWW186" s="29"/>
      <c r="JWX186" s="29"/>
      <c r="JWY186" s="29"/>
      <c r="JWZ186" s="29"/>
      <c r="JXA186" s="29"/>
      <c r="JXB186" s="30"/>
      <c r="JXC186" s="31"/>
      <c r="JXD186" s="30"/>
      <c r="JXE186" s="30"/>
      <c r="JXF186" s="36"/>
      <c r="JXG186" s="34"/>
      <c r="JXH186" s="29"/>
      <c r="JXI186" s="29"/>
      <c r="JXJ186" s="29"/>
      <c r="JXK186" s="29"/>
      <c r="JXL186" s="29"/>
      <c r="JXM186" s="29"/>
      <c r="JXN186" s="29"/>
      <c r="JXO186" s="29"/>
      <c r="JXP186" s="29"/>
      <c r="JXQ186" s="29"/>
      <c r="JXR186" s="30"/>
      <c r="JXS186" s="31"/>
      <c r="JXT186" s="30"/>
      <c r="JXU186" s="30"/>
      <c r="JXV186" s="36"/>
      <c r="JXW186" s="34"/>
      <c r="JXX186" s="29"/>
      <c r="JXY186" s="29"/>
      <c r="JXZ186" s="29"/>
      <c r="JYA186" s="29"/>
      <c r="JYB186" s="29"/>
      <c r="JYC186" s="29"/>
      <c r="JYD186" s="29"/>
      <c r="JYE186" s="29"/>
      <c r="JYF186" s="29"/>
      <c r="JYG186" s="29"/>
      <c r="JYH186" s="30"/>
      <c r="JYI186" s="31"/>
      <c r="JYJ186" s="30"/>
      <c r="JYK186" s="30"/>
      <c r="JYL186" s="36"/>
      <c r="JYM186" s="34"/>
      <c r="JYN186" s="29"/>
      <c r="JYO186" s="29"/>
      <c r="JYP186" s="29"/>
      <c r="JYQ186" s="29"/>
      <c r="JYR186" s="29"/>
      <c r="JYS186" s="29"/>
      <c r="JYT186" s="29"/>
      <c r="JYU186" s="29"/>
      <c r="JYV186" s="29"/>
      <c r="JYW186" s="29"/>
      <c r="JYX186" s="30"/>
      <c r="JYY186" s="31"/>
      <c r="JYZ186" s="30"/>
      <c r="JZA186" s="30"/>
      <c r="JZB186" s="36"/>
      <c r="JZC186" s="34"/>
      <c r="JZD186" s="29"/>
      <c r="JZE186" s="29"/>
      <c r="JZF186" s="29"/>
      <c r="JZG186" s="29"/>
      <c r="JZH186" s="29"/>
      <c r="JZI186" s="29"/>
      <c r="JZJ186" s="29"/>
      <c r="JZK186" s="29"/>
      <c r="JZL186" s="29"/>
      <c r="JZM186" s="29"/>
      <c r="JZN186" s="30"/>
      <c r="JZO186" s="31"/>
      <c r="JZP186" s="30"/>
      <c r="JZQ186" s="30"/>
      <c r="JZR186" s="36"/>
      <c r="JZS186" s="34"/>
      <c r="JZT186" s="29"/>
      <c r="JZU186" s="29"/>
      <c r="JZV186" s="29"/>
      <c r="JZW186" s="29"/>
      <c r="JZX186" s="29"/>
      <c r="JZY186" s="29"/>
      <c r="JZZ186" s="29"/>
      <c r="KAA186" s="29"/>
      <c r="KAB186" s="29"/>
      <c r="KAC186" s="29"/>
      <c r="KAD186" s="30"/>
      <c r="KAE186" s="31"/>
      <c r="KAF186" s="30"/>
      <c r="KAG186" s="30"/>
      <c r="KAH186" s="36"/>
      <c r="KAI186" s="34"/>
      <c r="KAJ186" s="29"/>
      <c r="KAK186" s="29"/>
      <c r="KAL186" s="29"/>
      <c r="KAM186" s="29"/>
      <c r="KAN186" s="29"/>
      <c r="KAO186" s="29"/>
      <c r="KAP186" s="29"/>
      <c r="KAQ186" s="29"/>
      <c r="KAR186" s="29"/>
      <c r="KAS186" s="29"/>
      <c r="KAT186" s="30"/>
      <c r="KAU186" s="31"/>
      <c r="KAV186" s="30"/>
      <c r="KAW186" s="30"/>
      <c r="KAX186" s="36"/>
      <c r="KAY186" s="34"/>
      <c r="KAZ186" s="29"/>
      <c r="KBA186" s="29"/>
      <c r="KBB186" s="29"/>
      <c r="KBC186" s="29"/>
      <c r="KBD186" s="29"/>
      <c r="KBE186" s="29"/>
      <c r="KBF186" s="29"/>
      <c r="KBG186" s="29"/>
      <c r="KBH186" s="29"/>
      <c r="KBI186" s="29"/>
      <c r="KBJ186" s="30"/>
      <c r="KBK186" s="31"/>
      <c r="KBL186" s="30"/>
      <c r="KBM186" s="30"/>
      <c r="KBN186" s="36"/>
      <c r="KBO186" s="34"/>
      <c r="KBP186" s="29"/>
      <c r="KBQ186" s="29"/>
      <c r="KBR186" s="29"/>
      <c r="KBS186" s="29"/>
      <c r="KBT186" s="29"/>
      <c r="KBU186" s="29"/>
      <c r="KBV186" s="29"/>
      <c r="KBW186" s="29"/>
      <c r="KBX186" s="29"/>
      <c r="KBY186" s="29"/>
      <c r="KBZ186" s="30"/>
      <c r="KCA186" s="31"/>
      <c r="KCB186" s="30"/>
      <c r="KCC186" s="30"/>
      <c r="KCD186" s="36"/>
      <c r="KCE186" s="34"/>
      <c r="KCF186" s="29"/>
      <c r="KCG186" s="29"/>
      <c r="KCH186" s="29"/>
      <c r="KCI186" s="29"/>
      <c r="KCJ186" s="29"/>
      <c r="KCK186" s="29"/>
      <c r="KCL186" s="29"/>
      <c r="KCM186" s="29"/>
      <c r="KCN186" s="29"/>
      <c r="KCO186" s="29"/>
      <c r="KCP186" s="30"/>
      <c r="KCQ186" s="31"/>
      <c r="KCR186" s="30"/>
      <c r="KCS186" s="30"/>
      <c r="KCT186" s="36"/>
      <c r="KCU186" s="34"/>
      <c r="KCV186" s="29"/>
      <c r="KCW186" s="29"/>
      <c r="KCX186" s="29"/>
      <c r="KCY186" s="29"/>
      <c r="KCZ186" s="29"/>
      <c r="KDA186" s="29"/>
      <c r="KDB186" s="29"/>
      <c r="KDC186" s="29"/>
      <c r="KDD186" s="29"/>
      <c r="KDE186" s="29"/>
      <c r="KDF186" s="30"/>
      <c r="KDG186" s="31"/>
      <c r="KDH186" s="30"/>
      <c r="KDI186" s="30"/>
      <c r="KDJ186" s="36"/>
      <c r="KDK186" s="34"/>
      <c r="KDL186" s="29"/>
      <c r="KDM186" s="29"/>
      <c r="KDN186" s="29"/>
      <c r="KDO186" s="29"/>
      <c r="KDP186" s="29"/>
      <c r="KDQ186" s="29"/>
      <c r="KDR186" s="29"/>
      <c r="KDS186" s="29"/>
      <c r="KDT186" s="29"/>
      <c r="KDU186" s="29"/>
      <c r="KDV186" s="30"/>
      <c r="KDW186" s="31"/>
      <c r="KDX186" s="30"/>
      <c r="KDY186" s="30"/>
      <c r="KDZ186" s="36"/>
      <c r="KEA186" s="34"/>
      <c r="KEB186" s="29"/>
      <c r="KEC186" s="29"/>
      <c r="KED186" s="29"/>
      <c r="KEE186" s="29"/>
      <c r="KEF186" s="29"/>
      <c r="KEG186" s="29"/>
      <c r="KEH186" s="29"/>
      <c r="KEI186" s="29"/>
      <c r="KEJ186" s="29"/>
      <c r="KEK186" s="29"/>
      <c r="KEL186" s="30"/>
      <c r="KEM186" s="31"/>
      <c r="KEN186" s="30"/>
      <c r="KEO186" s="30"/>
      <c r="KEP186" s="36"/>
      <c r="KEQ186" s="34"/>
      <c r="KER186" s="29"/>
      <c r="KES186" s="29"/>
      <c r="KET186" s="29"/>
      <c r="KEU186" s="29"/>
      <c r="KEV186" s="29"/>
      <c r="KEW186" s="29"/>
      <c r="KEX186" s="29"/>
      <c r="KEY186" s="29"/>
      <c r="KEZ186" s="29"/>
      <c r="KFA186" s="29"/>
      <c r="KFB186" s="30"/>
      <c r="KFC186" s="31"/>
      <c r="KFD186" s="30"/>
      <c r="KFE186" s="30"/>
      <c r="KFF186" s="36"/>
      <c r="KFG186" s="34"/>
      <c r="KFH186" s="29"/>
      <c r="KFI186" s="29"/>
      <c r="KFJ186" s="29"/>
      <c r="KFK186" s="29"/>
      <c r="KFL186" s="29"/>
      <c r="KFM186" s="29"/>
      <c r="KFN186" s="29"/>
      <c r="KFO186" s="29"/>
      <c r="KFP186" s="29"/>
      <c r="KFQ186" s="29"/>
      <c r="KFR186" s="30"/>
      <c r="KFS186" s="31"/>
      <c r="KFT186" s="30"/>
      <c r="KFU186" s="30"/>
      <c r="KFV186" s="36"/>
      <c r="KFW186" s="34"/>
      <c r="KFX186" s="29"/>
      <c r="KFY186" s="29"/>
      <c r="KFZ186" s="29"/>
      <c r="KGA186" s="29"/>
      <c r="KGB186" s="29"/>
      <c r="KGC186" s="29"/>
      <c r="KGD186" s="29"/>
      <c r="KGE186" s="29"/>
      <c r="KGF186" s="29"/>
      <c r="KGG186" s="29"/>
      <c r="KGH186" s="30"/>
      <c r="KGI186" s="31"/>
      <c r="KGJ186" s="30"/>
      <c r="KGK186" s="30"/>
      <c r="KGL186" s="36"/>
      <c r="KGM186" s="34"/>
      <c r="KGN186" s="29"/>
      <c r="KGO186" s="29"/>
      <c r="KGP186" s="29"/>
      <c r="KGQ186" s="29"/>
      <c r="KGR186" s="29"/>
      <c r="KGS186" s="29"/>
      <c r="KGT186" s="29"/>
      <c r="KGU186" s="29"/>
      <c r="KGV186" s="29"/>
      <c r="KGW186" s="29"/>
      <c r="KGX186" s="30"/>
      <c r="KGY186" s="31"/>
      <c r="KGZ186" s="30"/>
      <c r="KHA186" s="30"/>
      <c r="KHB186" s="36"/>
      <c r="KHC186" s="34"/>
      <c r="KHD186" s="29"/>
      <c r="KHE186" s="29"/>
      <c r="KHF186" s="29"/>
      <c r="KHG186" s="29"/>
      <c r="KHH186" s="29"/>
      <c r="KHI186" s="29"/>
      <c r="KHJ186" s="29"/>
      <c r="KHK186" s="29"/>
      <c r="KHL186" s="29"/>
      <c r="KHM186" s="29"/>
      <c r="KHN186" s="30"/>
      <c r="KHO186" s="31"/>
      <c r="KHP186" s="30"/>
      <c r="KHQ186" s="30"/>
      <c r="KHR186" s="36"/>
      <c r="KHS186" s="34"/>
      <c r="KHT186" s="29"/>
      <c r="KHU186" s="29"/>
      <c r="KHV186" s="29"/>
      <c r="KHW186" s="29"/>
      <c r="KHX186" s="29"/>
      <c r="KHY186" s="29"/>
      <c r="KHZ186" s="29"/>
      <c r="KIA186" s="29"/>
      <c r="KIB186" s="29"/>
      <c r="KIC186" s="29"/>
      <c r="KID186" s="30"/>
      <c r="KIE186" s="31"/>
      <c r="KIF186" s="30"/>
      <c r="KIG186" s="30"/>
      <c r="KIH186" s="36"/>
      <c r="KII186" s="34"/>
      <c r="KIJ186" s="29"/>
      <c r="KIK186" s="29"/>
      <c r="KIL186" s="29"/>
      <c r="KIM186" s="29"/>
      <c r="KIN186" s="29"/>
      <c r="KIO186" s="29"/>
      <c r="KIP186" s="29"/>
      <c r="KIQ186" s="29"/>
      <c r="KIR186" s="29"/>
      <c r="KIS186" s="29"/>
      <c r="KIT186" s="30"/>
      <c r="KIU186" s="31"/>
      <c r="KIV186" s="30"/>
      <c r="KIW186" s="30"/>
      <c r="KIX186" s="36"/>
      <c r="KIY186" s="34"/>
      <c r="KIZ186" s="29"/>
      <c r="KJA186" s="29"/>
      <c r="KJB186" s="29"/>
      <c r="KJC186" s="29"/>
      <c r="KJD186" s="29"/>
      <c r="KJE186" s="29"/>
      <c r="KJF186" s="29"/>
      <c r="KJG186" s="29"/>
      <c r="KJH186" s="29"/>
      <c r="KJI186" s="29"/>
      <c r="KJJ186" s="30"/>
      <c r="KJK186" s="31"/>
      <c r="KJL186" s="30"/>
      <c r="KJM186" s="30"/>
      <c r="KJN186" s="36"/>
      <c r="KJO186" s="34"/>
      <c r="KJP186" s="29"/>
      <c r="KJQ186" s="29"/>
      <c r="KJR186" s="29"/>
      <c r="KJS186" s="29"/>
      <c r="KJT186" s="29"/>
      <c r="KJU186" s="29"/>
      <c r="KJV186" s="29"/>
      <c r="KJW186" s="29"/>
      <c r="KJX186" s="29"/>
      <c r="KJY186" s="29"/>
      <c r="KJZ186" s="30"/>
      <c r="KKA186" s="31"/>
      <c r="KKB186" s="30"/>
      <c r="KKC186" s="30"/>
      <c r="KKD186" s="36"/>
      <c r="KKE186" s="34"/>
      <c r="KKF186" s="29"/>
      <c r="KKG186" s="29"/>
      <c r="KKH186" s="29"/>
      <c r="KKI186" s="29"/>
      <c r="KKJ186" s="29"/>
      <c r="KKK186" s="29"/>
      <c r="KKL186" s="29"/>
      <c r="KKM186" s="29"/>
      <c r="KKN186" s="29"/>
      <c r="KKO186" s="29"/>
      <c r="KKP186" s="30"/>
      <c r="KKQ186" s="31"/>
      <c r="KKR186" s="30"/>
      <c r="KKS186" s="30"/>
      <c r="KKT186" s="36"/>
      <c r="KKU186" s="34"/>
      <c r="KKV186" s="29"/>
      <c r="KKW186" s="29"/>
      <c r="KKX186" s="29"/>
      <c r="KKY186" s="29"/>
      <c r="KKZ186" s="29"/>
      <c r="KLA186" s="29"/>
      <c r="KLB186" s="29"/>
      <c r="KLC186" s="29"/>
      <c r="KLD186" s="29"/>
      <c r="KLE186" s="29"/>
      <c r="KLF186" s="30"/>
      <c r="KLG186" s="31"/>
      <c r="KLH186" s="30"/>
      <c r="KLI186" s="30"/>
      <c r="KLJ186" s="36"/>
      <c r="KLK186" s="34"/>
      <c r="KLL186" s="29"/>
      <c r="KLM186" s="29"/>
      <c r="KLN186" s="29"/>
      <c r="KLO186" s="29"/>
      <c r="KLP186" s="29"/>
      <c r="KLQ186" s="29"/>
      <c r="KLR186" s="29"/>
      <c r="KLS186" s="29"/>
      <c r="KLT186" s="29"/>
      <c r="KLU186" s="29"/>
      <c r="KLV186" s="30"/>
      <c r="KLW186" s="31"/>
      <c r="KLX186" s="30"/>
      <c r="KLY186" s="30"/>
      <c r="KLZ186" s="36"/>
      <c r="KMA186" s="34"/>
      <c r="KMB186" s="29"/>
      <c r="KMC186" s="29"/>
      <c r="KMD186" s="29"/>
      <c r="KME186" s="29"/>
      <c r="KMF186" s="29"/>
      <c r="KMG186" s="29"/>
      <c r="KMH186" s="29"/>
      <c r="KMI186" s="29"/>
      <c r="KMJ186" s="29"/>
      <c r="KMK186" s="29"/>
      <c r="KML186" s="30"/>
      <c r="KMM186" s="31"/>
      <c r="KMN186" s="30"/>
      <c r="KMO186" s="30"/>
      <c r="KMP186" s="36"/>
      <c r="KMQ186" s="34"/>
      <c r="KMR186" s="29"/>
      <c r="KMS186" s="29"/>
      <c r="KMT186" s="29"/>
      <c r="KMU186" s="29"/>
      <c r="KMV186" s="29"/>
      <c r="KMW186" s="29"/>
      <c r="KMX186" s="29"/>
      <c r="KMY186" s="29"/>
      <c r="KMZ186" s="29"/>
      <c r="KNA186" s="29"/>
      <c r="KNB186" s="30"/>
      <c r="KNC186" s="31"/>
      <c r="KND186" s="30"/>
      <c r="KNE186" s="30"/>
      <c r="KNF186" s="36"/>
      <c r="KNG186" s="34"/>
      <c r="KNH186" s="29"/>
      <c r="KNI186" s="29"/>
      <c r="KNJ186" s="29"/>
      <c r="KNK186" s="29"/>
      <c r="KNL186" s="29"/>
      <c r="KNM186" s="29"/>
      <c r="KNN186" s="29"/>
      <c r="KNO186" s="29"/>
      <c r="KNP186" s="29"/>
      <c r="KNQ186" s="29"/>
      <c r="KNR186" s="30"/>
      <c r="KNS186" s="31"/>
      <c r="KNT186" s="30"/>
      <c r="KNU186" s="30"/>
      <c r="KNV186" s="36"/>
      <c r="KNW186" s="34"/>
      <c r="KNX186" s="29"/>
      <c r="KNY186" s="29"/>
      <c r="KNZ186" s="29"/>
      <c r="KOA186" s="29"/>
      <c r="KOB186" s="29"/>
      <c r="KOC186" s="29"/>
      <c r="KOD186" s="29"/>
      <c r="KOE186" s="29"/>
      <c r="KOF186" s="29"/>
      <c r="KOG186" s="29"/>
      <c r="KOH186" s="30"/>
      <c r="KOI186" s="31"/>
      <c r="KOJ186" s="30"/>
      <c r="KOK186" s="30"/>
      <c r="KOL186" s="36"/>
      <c r="KOM186" s="34"/>
      <c r="KON186" s="29"/>
      <c r="KOO186" s="29"/>
      <c r="KOP186" s="29"/>
      <c r="KOQ186" s="29"/>
      <c r="KOR186" s="29"/>
      <c r="KOS186" s="29"/>
      <c r="KOT186" s="29"/>
      <c r="KOU186" s="29"/>
      <c r="KOV186" s="29"/>
      <c r="KOW186" s="29"/>
      <c r="KOX186" s="30"/>
      <c r="KOY186" s="31"/>
      <c r="KOZ186" s="30"/>
      <c r="KPA186" s="30"/>
      <c r="KPB186" s="36"/>
      <c r="KPC186" s="34"/>
      <c r="KPD186" s="29"/>
      <c r="KPE186" s="29"/>
      <c r="KPF186" s="29"/>
      <c r="KPG186" s="29"/>
      <c r="KPH186" s="29"/>
      <c r="KPI186" s="29"/>
      <c r="KPJ186" s="29"/>
      <c r="KPK186" s="29"/>
      <c r="KPL186" s="29"/>
      <c r="KPM186" s="29"/>
      <c r="KPN186" s="30"/>
      <c r="KPO186" s="31"/>
      <c r="KPP186" s="30"/>
      <c r="KPQ186" s="30"/>
      <c r="KPR186" s="36"/>
      <c r="KPS186" s="34"/>
      <c r="KPT186" s="29"/>
      <c r="KPU186" s="29"/>
      <c r="KPV186" s="29"/>
      <c r="KPW186" s="29"/>
      <c r="KPX186" s="29"/>
      <c r="KPY186" s="29"/>
      <c r="KPZ186" s="29"/>
      <c r="KQA186" s="29"/>
      <c r="KQB186" s="29"/>
      <c r="KQC186" s="29"/>
      <c r="KQD186" s="30"/>
      <c r="KQE186" s="31"/>
      <c r="KQF186" s="30"/>
      <c r="KQG186" s="30"/>
      <c r="KQH186" s="36"/>
      <c r="KQI186" s="34"/>
      <c r="KQJ186" s="29"/>
      <c r="KQK186" s="29"/>
      <c r="KQL186" s="29"/>
      <c r="KQM186" s="29"/>
      <c r="KQN186" s="29"/>
      <c r="KQO186" s="29"/>
      <c r="KQP186" s="29"/>
      <c r="KQQ186" s="29"/>
      <c r="KQR186" s="29"/>
      <c r="KQS186" s="29"/>
      <c r="KQT186" s="30"/>
      <c r="KQU186" s="31"/>
      <c r="KQV186" s="30"/>
      <c r="KQW186" s="30"/>
      <c r="KQX186" s="36"/>
      <c r="KQY186" s="34"/>
      <c r="KQZ186" s="29"/>
      <c r="KRA186" s="29"/>
      <c r="KRB186" s="29"/>
      <c r="KRC186" s="29"/>
      <c r="KRD186" s="29"/>
      <c r="KRE186" s="29"/>
      <c r="KRF186" s="29"/>
      <c r="KRG186" s="29"/>
      <c r="KRH186" s="29"/>
      <c r="KRI186" s="29"/>
      <c r="KRJ186" s="30"/>
      <c r="KRK186" s="31"/>
      <c r="KRL186" s="30"/>
      <c r="KRM186" s="30"/>
      <c r="KRN186" s="36"/>
      <c r="KRO186" s="34"/>
      <c r="KRP186" s="29"/>
      <c r="KRQ186" s="29"/>
      <c r="KRR186" s="29"/>
      <c r="KRS186" s="29"/>
      <c r="KRT186" s="29"/>
      <c r="KRU186" s="29"/>
      <c r="KRV186" s="29"/>
      <c r="KRW186" s="29"/>
      <c r="KRX186" s="29"/>
      <c r="KRY186" s="29"/>
      <c r="KRZ186" s="30"/>
      <c r="KSA186" s="31"/>
      <c r="KSB186" s="30"/>
      <c r="KSC186" s="30"/>
      <c r="KSD186" s="36"/>
      <c r="KSE186" s="34"/>
      <c r="KSF186" s="29"/>
      <c r="KSG186" s="29"/>
      <c r="KSH186" s="29"/>
      <c r="KSI186" s="29"/>
      <c r="KSJ186" s="29"/>
      <c r="KSK186" s="29"/>
      <c r="KSL186" s="29"/>
      <c r="KSM186" s="29"/>
      <c r="KSN186" s="29"/>
      <c r="KSO186" s="29"/>
      <c r="KSP186" s="30"/>
      <c r="KSQ186" s="31"/>
      <c r="KSR186" s="30"/>
      <c r="KSS186" s="30"/>
      <c r="KST186" s="36"/>
      <c r="KSU186" s="34"/>
      <c r="KSV186" s="29"/>
      <c r="KSW186" s="29"/>
      <c r="KSX186" s="29"/>
      <c r="KSY186" s="29"/>
      <c r="KSZ186" s="29"/>
      <c r="KTA186" s="29"/>
      <c r="KTB186" s="29"/>
      <c r="KTC186" s="29"/>
      <c r="KTD186" s="29"/>
      <c r="KTE186" s="29"/>
      <c r="KTF186" s="30"/>
      <c r="KTG186" s="31"/>
      <c r="KTH186" s="30"/>
      <c r="KTI186" s="30"/>
      <c r="KTJ186" s="36"/>
      <c r="KTK186" s="34"/>
      <c r="KTL186" s="29"/>
      <c r="KTM186" s="29"/>
      <c r="KTN186" s="29"/>
      <c r="KTO186" s="29"/>
      <c r="KTP186" s="29"/>
      <c r="KTQ186" s="29"/>
      <c r="KTR186" s="29"/>
      <c r="KTS186" s="29"/>
      <c r="KTT186" s="29"/>
      <c r="KTU186" s="29"/>
      <c r="KTV186" s="30"/>
      <c r="KTW186" s="31"/>
      <c r="KTX186" s="30"/>
      <c r="KTY186" s="30"/>
      <c r="KTZ186" s="36"/>
      <c r="KUA186" s="34"/>
      <c r="KUB186" s="29"/>
      <c r="KUC186" s="29"/>
      <c r="KUD186" s="29"/>
      <c r="KUE186" s="29"/>
      <c r="KUF186" s="29"/>
      <c r="KUG186" s="29"/>
      <c r="KUH186" s="29"/>
      <c r="KUI186" s="29"/>
      <c r="KUJ186" s="29"/>
      <c r="KUK186" s="29"/>
      <c r="KUL186" s="30"/>
      <c r="KUM186" s="31"/>
      <c r="KUN186" s="30"/>
      <c r="KUO186" s="30"/>
      <c r="KUP186" s="36"/>
      <c r="KUQ186" s="34"/>
      <c r="KUR186" s="29"/>
      <c r="KUS186" s="29"/>
      <c r="KUT186" s="29"/>
      <c r="KUU186" s="29"/>
      <c r="KUV186" s="29"/>
      <c r="KUW186" s="29"/>
      <c r="KUX186" s="29"/>
      <c r="KUY186" s="29"/>
      <c r="KUZ186" s="29"/>
      <c r="KVA186" s="29"/>
      <c r="KVB186" s="30"/>
      <c r="KVC186" s="31"/>
      <c r="KVD186" s="30"/>
      <c r="KVE186" s="30"/>
      <c r="KVF186" s="36"/>
      <c r="KVG186" s="34"/>
      <c r="KVH186" s="29"/>
      <c r="KVI186" s="29"/>
      <c r="KVJ186" s="29"/>
      <c r="KVK186" s="29"/>
      <c r="KVL186" s="29"/>
      <c r="KVM186" s="29"/>
      <c r="KVN186" s="29"/>
      <c r="KVO186" s="29"/>
      <c r="KVP186" s="29"/>
      <c r="KVQ186" s="29"/>
      <c r="KVR186" s="30"/>
      <c r="KVS186" s="31"/>
      <c r="KVT186" s="30"/>
      <c r="KVU186" s="30"/>
      <c r="KVV186" s="36"/>
      <c r="KVW186" s="34"/>
      <c r="KVX186" s="29"/>
      <c r="KVY186" s="29"/>
      <c r="KVZ186" s="29"/>
      <c r="KWA186" s="29"/>
      <c r="KWB186" s="29"/>
      <c r="KWC186" s="29"/>
      <c r="KWD186" s="29"/>
      <c r="KWE186" s="29"/>
      <c r="KWF186" s="29"/>
      <c r="KWG186" s="29"/>
      <c r="KWH186" s="30"/>
      <c r="KWI186" s="31"/>
      <c r="KWJ186" s="30"/>
      <c r="KWK186" s="30"/>
      <c r="KWL186" s="36"/>
      <c r="KWM186" s="34"/>
      <c r="KWN186" s="29"/>
      <c r="KWO186" s="29"/>
      <c r="KWP186" s="29"/>
      <c r="KWQ186" s="29"/>
      <c r="KWR186" s="29"/>
      <c r="KWS186" s="29"/>
      <c r="KWT186" s="29"/>
      <c r="KWU186" s="29"/>
      <c r="KWV186" s="29"/>
      <c r="KWW186" s="29"/>
      <c r="KWX186" s="30"/>
      <c r="KWY186" s="31"/>
      <c r="KWZ186" s="30"/>
      <c r="KXA186" s="30"/>
      <c r="KXB186" s="36"/>
      <c r="KXC186" s="34"/>
      <c r="KXD186" s="29"/>
      <c r="KXE186" s="29"/>
      <c r="KXF186" s="29"/>
      <c r="KXG186" s="29"/>
      <c r="KXH186" s="29"/>
      <c r="KXI186" s="29"/>
      <c r="KXJ186" s="29"/>
      <c r="KXK186" s="29"/>
      <c r="KXL186" s="29"/>
      <c r="KXM186" s="29"/>
      <c r="KXN186" s="30"/>
      <c r="KXO186" s="31"/>
      <c r="KXP186" s="30"/>
      <c r="KXQ186" s="30"/>
      <c r="KXR186" s="36"/>
      <c r="KXS186" s="34"/>
      <c r="KXT186" s="29"/>
      <c r="KXU186" s="29"/>
      <c r="KXV186" s="29"/>
      <c r="KXW186" s="29"/>
      <c r="KXX186" s="29"/>
      <c r="KXY186" s="29"/>
      <c r="KXZ186" s="29"/>
      <c r="KYA186" s="29"/>
      <c r="KYB186" s="29"/>
      <c r="KYC186" s="29"/>
      <c r="KYD186" s="30"/>
      <c r="KYE186" s="31"/>
      <c r="KYF186" s="30"/>
      <c r="KYG186" s="30"/>
      <c r="KYH186" s="36"/>
      <c r="KYI186" s="34"/>
      <c r="KYJ186" s="29"/>
      <c r="KYK186" s="29"/>
      <c r="KYL186" s="29"/>
      <c r="KYM186" s="29"/>
      <c r="KYN186" s="29"/>
      <c r="KYO186" s="29"/>
      <c r="KYP186" s="29"/>
      <c r="KYQ186" s="29"/>
      <c r="KYR186" s="29"/>
      <c r="KYS186" s="29"/>
      <c r="KYT186" s="30"/>
      <c r="KYU186" s="31"/>
      <c r="KYV186" s="30"/>
      <c r="KYW186" s="30"/>
      <c r="KYX186" s="36"/>
      <c r="KYY186" s="34"/>
      <c r="KYZ186" s="29"/>
      <c r="KZA186" s="29"/>
      <c r="KZB186" s="29"/>
      <c r="KZC186" s="29"/>
      <c r="KZD186" s="29"/>
      <c r="KZE186" s="29"/>
      <c r="KZF186" s="29"/>
      <c r="KZG186" s="29"/>
      <c r="KZH186" s="29"/>
      <c r="KZI186" s="29"/>
      <c r="KZJ186" s="30"/>
      <c r="KZK186" s="31"/>
      <c r="KZL186" s="30"/>
      <c r="KZM186" s="30"/>
      <c r="KZN186" s="36"/>
      <c r="KZO186" s="34"/>
      <c r="KZP186" s="29"/>
      <c r="KZQ186" s="29"/>
      <c r="KZR186" s="29"/>
      <c r="KZS186" s="29"/>
      <c r="KZT186" s="29"/>
      <c r="KZU186" s="29"/>
      <c r="KZV186" s="29"/>
      <c r="KZW186" s="29"/>
      <c r="KZX186" s="29"/>
      <c r="KZY186" s="29"/>
      <c r="KZZ186" s="30"/>
      <c r="LAA186" s="31"/>
      <c r="LAB186" s="30"/>
      <c r="LAC186" s="30"/>
      <c r="LAD186" s="36"/>
      <c r="LAE186" s="34"/>
      <c r="LAF186" s="29"/>
      <c r="LAG186" s="29"/>
      <c r="LAH186" s="29"/>
      <c r="LAI186" s="29"/>
      <c r="LAJ186" s="29"/>
      <c r="LAK186" s="29"/>
      <c r="LAL186" s="29"/>
      <c r="LAM186" s="29"/>
      <c r="LAN186" s="29"/>
      <c r="LAO186" s="29"/>
      <c r="LAP186" s="30"/>
      <c r="LAQ186" s="31"/>
      <c r="LAR186" s="30"/>
      <c r="LAS186" s="30"/>
      <c r="LAT186" s="36"/>
      <c r="LAU186" s="34"/>
      <c r="LAV186" s="29"/>
      <c r="LAW186" s="29"/>
      <c r="LAX186" s="29"/>
      <c r="LAY186" s="29"/>
      <c r="LAZ186" s="29"/>
      <c r="LBA186" s="29"/>
      <c r="LBB186" s="29"/>
      <c r="LBC186" s="29"/>
      <c r="LBD186" s="29"/>
      <c r="LBE186" s="29"/>
      <c r="LBF186" s="30"/>
      <c r="LBG186" s="31"/>
      <c r="LBH186" s="30"/>
      <c r="LBI186" s="30"/>
      <c r="LBJ186" s="36"/>
      <c r="LBK186" s="34"/>
      <c r="LBL186" s="29"/>
      <c r="LBM186" s="29"/>
      <c r="LBN186" s="29"/>
      <c r="LBO186" s="29"/>
      <c r="LBP186" s="29"/>
      <c r="LBQ186" s="29"/>
      <c r="LBR186" s="29"/>
      <c r="LBS186" s="29"/>
      <c r="LBT186" s="29"/>
      <c r="LBU186" s="29"/>
      <c r="LBV186" s="30"/>
      <c r="LBW186" s="31"/>
      <c r="LBX186" s="30"/>
      <c r="LBY186" s="30"/>
      <c r="LBZ186" s="36"/>
      <c r="LCA186" s="34"/>
      <c r="LCB186" s="29"/>
      <c r="LCC186" s="29"/>
      <c r="LCD186" s="29"/>
      <c r="LCE186" s="29"/>
      <c r="LCF186" s="29"/>
      <c r="LCG186" s="29"/>
      <c r="LCH186" s="29"/>
      <c r="LCI186" s="29"/>
      <c r="LCJ186" s="29"/>
      <c r="LCK186" s="29"/>
      <c r="LCL186" s="30"/>
      <c r="LCM186" s="31"/>
      <c r="LCN186" s="30"/>
      <c r="LCO186" s="30"/>
      <c r="LCP186" s="36"/>
      <c r="LCQ186" s="34"/>
      <c r="LCR186" s="29"/>
      <c r="LCS186" s="29"/>
      <c r="LCT186" s="29"/>
      <c r="LCU186" s="29"/>
      <c r="LCV186" s="29"/>
      <c r="LCW186" s="29"/>
      <c r="LCX186" s="29"/>
      <c r="LCY186" s="29"/>
      <c r="LCZ186" s="29"/>
      <c r="LDA186" s="29"/>
      <c r="LDB186" s="30"/>
      <c r="LDC186" s="31"/>
      <c r="LDD186" s="30"/>
      <c r="LDE186" s="30"/>
      <c r="LDF186" s="36"/>
      <c r="LDG186" s="34"/>
      <c r="LDH186" s="29"/>
      <c r="LDI186" s="29"/>
      <c r="LDJ186" s="29"/>
      <c r="LDK186" s="29"/>
      <c r="LDL186" s="29"/>
      <c r="LDM186" s="29"/>
      <c r="LDN186" s="29"/>
      <c r="LDO186" s="29"/>
      <c r="LDP186" s="29"/>
      <c r="LDQ186" s="29"/>
      <c r="LDR186" s="30"/>
      <c r="LDS186" s="31"/>
      <c r="LDT186" s="30"/>
      <c r="LDU186" s="30"/>
      <c r="LDV186" s="36"/>
      <c r="LDW186" s="34"/>
      <c r="LDX186" s="29"/>
      <c r="LDY186" s="29"/>
      <c r="LDZ186" s="29"/>
      <c r="LEA186" s="29"/>
      <c r="LEB186" s="29"/>
      <c r="LEC186" s="29"/>
      <c r="LED186" s="29"/>
      <c r="LEE186" s="29"/>
      <c r="LEF186" s="29"/>
      <c r="LEG186" s="29"/>
      <c r="LEH186" s="30"/>
      <c r="LEI186" s="31"/>
      <c r="LEJ186" s="30"/>
      <c r="LEK186" s="30"/>
      <c r="LEL186" s="36"/>
      <c r="LEM186" s="34"/>
      <c r="LEN186" s="29"/>
      <c r="LEO186" s="29"/>
      <c r="LEP186" s="29"/>
      <c r="LEQ186" s="29"/>
      <c r="LER186" s="29"/>
      <c r="LES186" s="29"/>
      <c r="LET186" s="29"/>
      <c r="LEU186" s="29"/>
      <c r="LEV186" s="29"/>
      <c r="LEW186" s="29"/>
      <c r="LEX186" s="30"/>
      <c r="LEY186" s="31"/>
      <c r="LEZ186" s="30"/>
      <c r="LFA186" s="30"/>
      <c r="LFB186" s="36"/>
      <c r="LFC186" s="34"/>
      <c r="LFD186" s="29"/>
      <c r="LFE186" s="29"/>
      <c r="LFF186" s="29"/>
      <c r="LFG186" s="29"/>
      <c r="LFH186" s="29"/>
      <c r="LFI186" s="29"/>
      <c r="LFJ186" s="29"/>
      <c r="LFK186" s="29"/>
      <c r="LFL186" s="29"/>
      <c r="LFM186" s="29"/>
      <c r="LFN186" s="30"/>
      <c r="LFO186" s="31"/>
      <c r="LFP186" s="30"/>
      <c r="LFQ186" s="30"/>
      <c r="LFR186" s="36"/>
      <c r="LFS186" s="34"/>
      <c r="LFT186" s="29"/>
      <c r="LFU186" s="29"/>
      <c r="LFV186" s="29"/>
      <c r="LFW186" s="29"/>
      <c r="LFX186" s="29"/>
      <c r="LFY186" s="29"/>
      <c r="LFZ186" s="29"/>
      <c r="LGA186" s="29"/>
      <c r="LGB186" s="29"/>
      <c r="LGC186" s="29"/>
      <c r="LGD186" s="30"/>
      <c r="LGE186" s="31"/>
      <c r="LGF186" s="30"/>
      <c r="LGG186" s="30"/>
      <c r="LGH186" s="36"/>
      <c r="LGI186" s="34"/>
      <c r="LGJ186" s="29"/>
      <c r="LGK186" s="29"/>
      <c r="LGL186" s="29"/>
      <c r="LGM186" s="29"/>
      <c r="LGN186" s="29"/>
      <c r="LGO186" s="29"/>
      <c r="LGP186" s="29"/>
      <c r="LGQ186" s="29"/>
      <c r="LGR186" s="29"/>
      <c r="LGS186" s="29"/>
      <c r="LGT186" s="30"/>
      <c r="LGU186" s="31"/>
      <c r="LGV186" s="30"/>
      <c r="LGW186" s="30"/>
      <c r="LGX186" s="36"/>
      <c r="LGY186" s="34"/>
      <c r="LGZ186" s="29"/>
      <c r="LHA186" s="29"/>
      <c r="LHB186" s="29"/>
      <c r="LHC186" s="29"/>
      <c r="LHD186" s="29"/>
      <c r="LHE186" s="29"/>
      <c r="LHF186" s="29"/>
      <c r="LHG186" s="29"/>
      <c r="LHH186" s="29"/>
      <c r="LHI186" s="29"/>
      <c r="LHJ186" s="30"/>
      <c r="LHK186" s="31"/>
      <c r="LHL186" s="30"/>
      <c r="LHM186" s="30"/>
      <c r="LHN186" s="36"/>
      <c r="LHO186" s="34"/>
      <c r="LHP186" s="29"/>
      <c r="LHQ186" s="29"/>
      <c r="LHR186" s="29"/>
      <c r="LHS186" s="29"/>
      <c r="LHT186" s="29"/>
      <c r="LHU186" s="29"/>
      <c r="LHV186" s="29"/>
      <c r="LHW186" s="29"/>
      <c r="LHX186" s="29"/>
      <c r="LHY186" s="29"/>
      <c r="LHZ186" s="30"/>
      <c r="LIA186" s="31"/>
      <c r="LIB186" s="30"/>
      <c r="LIC186" s="30"/>
      <c r="LID186" s="36"/>
      <c r="LIE186" s="34"/>
      <c r="LIF186" s="29"/>
      <c r="LIG186" s="29"/>
      <c r="LIH186" s="29"/>
      <c r="LII186" s="29"/>
      <c r="LIJ186" s="29"/>
      <c r="LIK186" s="29"/>
      <c r="LIL186" s="29"/>
      <c r="LIM186" s="29"/>
      <c r="LIN186" s="29"/>
      <c r="LIO186" s="29"/>
      <c r="LIP186" s="30"/>
      <c r="LIQ186" s="31"/>
      <c r="LIR186" s="30"/>
      <c r="LIS186" s="30"/>
      <c r="LIT186" s="36"/>
      <c r="LIU186" s="34"/>
      <c r="LIV186" s="29"/>
      <c r="LIW186" s="29"/>
      <c r="LIX186" s="29"/>
      <c r="LIY186" s="29"/>
      <c r="LIZ186" s="29"/>
      <c r="LJA186" s="29"/>
      <c r="LJB186" s="29"/>
      <c r="LJC186" s="29"/>
      <c r="LJD186" s="29"/>
      <c r="LJE186" s="29"/>
      <c r="LJF186" s="30"/>
      <c r="LJG186" s="31"/>
      <c r="LJH186" s="30"/>
      <c r="LJI186" s="30"/>
      <c r="LJJ186" s="36"/>
      <c r="LJK186" s="34"/>
      <c r="LJL186" s="29"/>
      <c r="LJM186" s="29"/>
      <c r="LJN186" s="29"/>
      <c r="LJO186" s="29"/>
      <c r="LJP186" s="29"/>
      <c r="LJQ186" s="29"/>
      <c r="LJR186" s="29"/>
      <c r="LJS186" s="29"/>
      <c r="LJT186" s="29"/>
      <c r="LJU186" s="29"/>
      <c r="LJV186" s="30"/>
      <c r="LJW186" s="31"/>
      <c r="LJX186" s="30"/>
      <c r="LJY186" s="30"/>
      <c r="LJZ186" s="36"/>
      <c r="LKA186" s="34"/>
      <c r="LKB186" s="29"/>
      <c r="LKC186" s="29"/>
      <c r="LKD186" s="29"/>
      <c r="LKE186" s="29"/>
      <c r="LKF186" s="29"/>
      <c r="LKG186" s="29"/>
      <c r="LKH186" s="29"/>
      <c r="LKI186" s="29"/>
      <c r="LKJ186" s="29"/>
      <c r="LKK186" s="29"/>
      <c r="LKL186" s="30"/>
      <c r="LKM186" s="31"/>
      <c r="LKN186" s="30"/>
      <c r="LKO186" s="30"/>
      <c r="LKP186" s="36"/>
      <c r="LKQ186" s="34"/>
      <c r="LKR186" s="29"/>
      <c r="LKS186" s="29"/>
      <c r="LKT186" s="29"/>
      <c r="LKU186" s="29"/>
      <c r="LKV186" s="29"/>
      <c r="LKW186" s="29"/>
      <c r="LKX186" s="29"/>
      <c r="LKY186" s="29"/>
      <c r="LKZ186" s="29"/>
      <c r="LLA186" s="29"/>
      <c r="LLB186" s="30"/>
      <c r="LLC186" s="31"/>
      <c r="LLD186" s="30"/>
      <c r="LLE186" s="30"/>
      <c r="LLF186" s="36"/>
      <c r="LLG186" s="34"/>
      <c r="LLH186" s="29"/>
      <c r="LLI186" s="29"/>
      <c r="LLJ186" s="29"/>
      <c r="LLK186" s="29"/>
      <c r="LLL186" s="29"/>
      <c r="LLM186" s="29"/>
      <c r="LLN186" s="29"/>
      <c r="LLO186" s="29"/>
      <c r="LLP186" s="29"/>
      <c r="LLQ186" s="29"/>
      <c r="LLR186" s="30"/>
      <c r="LLS186" s="31"/>
      <c r="LLT186" s="30"/>
      <c r="LLU186" s="30"/>
      <c r="LLV186" s="36"/>
      <c r="LLW186" s="34"/>
      <c r="LLX186" s="29"/>
      <c r="LLY186" s="29"/>
      <c r="LLZ186" s="29"/>
      <c r="LMA186" s="29"/>
      <c r="LMB186" s="29"/>
      <c r="LMC186" s="29"/>
      <c r="LMD186" s="29"/>
      <c r="LME186" s="29"/>
      <c r="LMF186" s="29"/>
      <c r="LMG186" s="29"/>
      <c r="LMH186" s="30"/>
      <c r="LMI186" s="31"/>
      <c r="LMJ186" s="30"/>
      <c r="LMK186" s="30"/>
      <c r="LML186" s="36"/>
      <c r="LMM186" s="34"/>
      <c r="LMN186" s="29"/>
      <c r="LMO186" s="29"/>
      <c r="LMP186" s="29"/>
      <c r="LMQ186" s="29"/>
      <c r="LMR186" s="29"/>
      <c r="LMS186" s="29"/>
      <c r="LMT186" s="29"/>
      <c r="LMU186" s="29"/>
      <c r="LMV186" s="29"/>
      <c r="LMW186" s="29"/>
      <c r="LMX186" s="30"/>
      <c r="LMY186" s="31"/>
      <c r="LMZ186" s="30"/>
      <c r="LNA186" s="30"/>
      <c r="LNB186" s="36"/>
      <c r="LNC186" s="34"/>
      <c r="LND186" s="29"/>
      <c r="LNE186" s="29"/>
      <c r="LNF186" s="29"/>
      <c r="LNG186" s="29"/>
      <c r="LNH186" s="29"/>
      <c r="LNI186" s="29"/>
      <c r="LNJ186" s="29"/>
      <c r="LNK186" s="29"/>
      <c r="LNL186" s="29"/>
      <c r="LNM186" s="29"/>
      <c r="LNN186" s="30"/>
      <c r="LNO186" s="31"/>
      <c r="LNP186" s="30"/>
      <c r="LNQ186" s="30"/>
      <c r="LNR186" s="36"/>
      <c r="LNS186" s="34"/>
      <c r="LNT186" s="29"/>
      <c r="LNU186" s="29"/>
      <c r="LNV186" s="29"/>
      <c r="LNW186" s="29"/>
      <c r="LNX186" s="29"/>
      <c r="LNY186" s="29"/>
      <c r="LNZ186" s="29"/>
      <c r="LOA186" s="29"/>
      <c r="LOB186" s="29"/>
      <c r="LOC186" s="29"/>
      <c r="LOD186" s="30"/>
      <c r="LOE186" s="31"/>
      <c r="LOF186" s="30"/>
      <c r="LOG186" s="30"/>
      <c r="LOH186" s="36"/>
      <c r="LOI186" s="34"/>
      <c r="LOJ186" s="29"/>
      <c r="LOK186" s="29"/>
      <c r="LOL186" s="29"/>
      <c r="LOM186" s="29"/>
      <c r="LON186" s="29"/>
      <c r="LOO186" s="29"/>
      <c r="LOP186" s="29"/>
      <c r="LOQ186" s="29"/>
      <c r="LOR186" s="29"/>
      <c r="LOS186" s="29"/>
      <c r="LOT186" s="30"/>
      <c r="LOU186" s="31"/>
      <c r="LOV186" s="30"/>
      <c r="LOW186" s="30"/>
      <c r="LOX186" s="36"/>
      <c r="LOY186" s="34"/>
      <c r="LOZ186" s="29"/>
      <c r="LPA186" s="29"/>
      <c r="LPB186" s="29"/>
      <c r="LPC186" s="29"/>
      <c r="LPD186" s="29"/>
      <c r="LPE186" s="29"/>
      <c r="LPF186" s="29"/>
      <c r="LPG186" s="29"/>
      <c r="LPH186" s="29"/>
      <c r="LPI186" s="29"/>
      <c r="LPJ186" s="30"/>
      <c r="LPK186" s="31"/>
      <c r="LPL186" s="30"/>
      <c r="LPM186" s="30"/>
      <c r="LPN186" s="36"/>
      <c r="LPO186" s="34"/>
      <c r="LPP186" s="29"/>
      <c r="LPQ186" s="29"/>
      <c r="LPR186" s="29"/>
      <c r="LPS186" s="29"/>
      <c r="LPT186" s="29"/>
      <c r="LPU186" s="29"/>
      <c r="LPV186" s="29"/>
      <c r="LPW186" s="29"/>
      <c r="LPX186" s="29"/>
      <c r="LPY186" s="29"/>
      <c r="LPZ186" s="30"/>
      <c r="LQA186" s="31"/>
      <c r="LQB186" s="30"/>
      <c r="LQC186" s="30"/>
      <c r="LQD186" s="36"/>
      <c r="LQE186" s="34"/>
      <c r="LQF186" s="29"/>
      <c r="LQG186" s="29"/>
      <c r="LQH186" s="29"/>
      <c r="LQI186" s="29"/>
      <c r="LQJ186" s="29"/>
      <c r="LQK186" s="29"/>
      <c r="LQL186" s="29"/>
      <c r="LQM186" s="29"/>
      <c r="LQN186" s="29"/>
      <c r="LQO186" s="29"/>
      <c r="LQP186" s="30"/>
      <c r="LQQ186" s="31"/>
      <c r="LQR186" s="30"/>
      <c r="LQS186" s="30"/>
      <c r="LQT186" s="36"/>
      <c r="LQU186" s="34"/>
      <c r="LQV186" s="29"/>
      <c r="LQW186" s="29"/>
      <c r="LQX186" s="29"/>
      <c r="LQY186" s="29"/>
      <c r="LQZ186" s="29"/>
      <c r="LRA186" s="29"/>
      <c r="LRB186" s="29"/>
      <c r="LRC186" s="29"/>
      <c r="LRD186" s="29"/>
      <c r="LRE186" s="29"/>
      <c r="LRF186" s="30"/>
      <c r="LRG186" s="31"/>
      <c r="LRH186" s="30"/>
      <c r="LRI186" s="30"/>
      <c r="LRJ186" s="36"/>
      <c r="LRK186" s="34"/>
      <c r="LRL186" s="29"/>
      <c r="LRM186" s="29"/>
      <c r="LRN186" s="29"/>
      <c r="LRO186" s="29"/>
      <c r="LRP186" s="29"/>
      <c r="LRQ186" s="29"/>
      <c r="LRR186" s="29"/>
      <c r="LRS186" s="29"/>
      <c r="LRT186" s="29"/>
      <c r="LRU186" s="29"/>
      <c r="LRV186" s="30"/>
      <c r="LRW186" s="31"/>
      <c r="LRX186" s="30"/>
      <c r="LRY186" s="30"/>
      <c r="LRZ186" s="36"/>
      <c r="LSA186" s="34"/>
      <c r="LSB186" s="29"/>
      <c r="LSC186" s="29"/>
      <c r="LSD186" s="29"/>
      <c r="LSE186" s="29"/>
      <c r="LSF186" s="29"/>
      <c r="LSG186" s="29"/>
      <c r="LSH186" s="29"/>
      <c r="LSI186" s="29"/>
      <c r="LSJ186" s="29"/>
      <c r="LSK186" s="29"/>
      <c r="LSL186" s="30"/>
      <c r="LSM186" s="31"/>
      <c r="LSN186" s="30"/>
      <c r="LSO186" s="30"/>
      <c r="LSP186" s="36"/>
      <c r="LSQ186" s="34"/>
      <c r="LSR186" s="29"/>
      <c r="LSS186" s="29"/>
      <c r="LST186" s="29"/>
      <c r="LSU186" s="29"/>
      <c r="LSV186" s="29"/>
      <c r="LSW186" s="29"/>
      <c r="LSX186" s="29"/>
      <c r="LSY186" s="29"/>
      <c r="LSZ186" s="29"/>
      <c r="LTA186" s="29"/>
      <c r="LTB186" s="30"/>
      <c r="LTC186" s="31"/>
      <c r="LTD186" s="30"/>
      <c r="LTE186" s="30"/>
      <c r="LTF186" s="36"/>
      <c r="LTG186" s="34"/>
      <c r="LTH186" s="29"/>
      <c r="LTI186" s="29"/>
      <c r="LTJ186" s="29"/>
      <c r="LTK186" s="29"/>
      <c r="LTL186" s="29"/>
      <c r="LTM186" s="29"/>
      <c r="LTN186" s="29"/>
      <c r="LTO186" s="29"/>
      <c r="LTP186" s="29"/>
      <c r="LTQ186" s="29"/>
      <c r="LTR186" s="30"/>
      <c r="LTS186" s="31"/>
      <c r="LTT186" s="30"/>
      <c r="LTU186" s="30"/>
      <c r="LTV186" s="36"/>
      <c r="LTW186" s="34"/>
      <c r="LTX186" s="29"/>
      <c r="LTY186" s="29"/>
      <c r="LTZ186" s="29"/>
      <c r="LUA186" s="29"/>
      <c r="LUB186" s="29"/>
      <c r="LUC186" s="29"/>
      <c r="LUD186" s="29"/>
      <c r="LUE186" s="29"/>
      <c r="LUF186" s="29"/>
      <c r="LUG186" s="29"/>
      <c r="LUH186" s="30"/>
      <c r="LUI186" s="31"/>
      <c r="LUJ186" s="30"/>
      <c r="LUK186" s="30"/>
      <c r="LUL186" s="36"/>
      <c r="LUM186" s="34"/>
      <c r="LUN186" s="29"/>
      <c r="LUO186" s="29"/>
      <c r="LUP186" s="29"/>
      <c r="LUQ186" s="29"/>
      <c r="LUR186" s="29"/>
      <c r="LUS186" s="29"/>
      <c r="LUT186" s="29"/>
      <c r="LUU186" s="29"/>
      <c r="LUV186" s="29"/>
      <c r="LUW186" s="29"/>
      <c r="LUX186" s="30"/>
      <c r="LUY186" s="31"/>
      <c r="LUZ186" s="30"/>
      <c r="LVA186" s="30"/>
      <c r="LVB186" s="36"/>
      <c r="LVC186" s="34"/>
      <c r="LVD186" s="29"/>
      <c r="LVE186" s="29"/>
      <c r="LVF186" s="29"/>
      <c r="LVG186" s="29"/>
      <c r="LVH186" s="29"/>
      <c r="LVI186" s="29"/>
      <c r="LVJ186" s="29"/>
      <c r="LVK186" s="29"/>
      <c r="LVL186" s="29"/>
      <c r="LVM186" s="29"/>
      <c r="LVN186" s="30"/>
      <c r="LVO186" s="31"/>
      <c r="LVP186" s="30"/>
      <c r="LVQ186" s="30"/>
      <c r="LVR186" s="36"/>
      <c r="LVS186" s="34"/>
      <c r="LVT186" s="29"/>
      <c r="LVU186" s="29"/>
      <c r="LVV186" s="29"/>
      <c r="LVW186" s="29"/>
      <c r="LVX186" s="29"/>
      <c r="LVY186" s="29"/>
      <c r="LVZ186" s="29"/>
      <c r="LWA186" s="29"/>
      <c r="LWB186" s="29"/>
      <c r="LWC186" s="29"/>
      <c r="LWD186" s="30"/>
      <c r="LWE186" s="31"/>
      <c r="LWF186" s="30"/>
      <c r="LWG186" s="30"/>
      <c r="LWH186" s="36"/>
      <c r="LWI186" s="34"/>
      <c r="LWJ186" s="29"/>
      <c r="LWK186" s="29"/>
      <c r="LWL186" s="29"/>
      <c r="LWM186" s="29"/>
      <c r="LWN186" s="29"/>
      <c r="LWO186" s="29"/>
      <c r="LWP186" s="29"/>
      <c r="LWQ186" s="29"/>
      <c r="LWR186" s="29"/>
      <c r="LWS186" s="29"/>
      <c r="LWT186" s="30"/>
      <c r="LWU186" s="31"/>
      <c r="LWV186" s="30"/>
      <c r="LWW186" s="30"/>
      <c r="LWX186" s="36"/>
      <c r="LWY186" s="34"/>
      <c r="LWZ186" s="29"/>
      <c r="LXA186" s="29"/>
      <c r="LXB186" s="29"/>
      <c r="LXC186" s="29"/>
      <c r="LXD186" s="29"/>
      <c r="LXE186" s="29"/>
      <c r="LXF186" s="29"/>
      <c r="LXG186" s="29"/>
      <c r="LXH186" s="29"/>
      <c r="LXI186" s="29"/>
      <c r="LXJ186" s="30"/>
      <c r="LXK186" s="31"/>
      <c r="LXL186" s="30"/>
      <c r="LXM186" s="30"/>
      <c r="LXN186" s="36"/>
      <c r="LXO186" s="34"/>
      <c r="LXP186" s="29"/>
      <c r="LXQ186" s="29"/>
      <c r="LXR186" s="29"/>
      <c r="LXS186" s="29"/>
      <c r="LXT186" s="29"/>
      <c r="LXU186" s="29"/>
      <c r="LXV186" s="29"/>
      <c r="LXW186" s="29"/>
      <c r="LXX186" s="29"/>
      <c r="LXY186" s="29"/>
      <c r="LXZ186" s="30"/>
      <c r="LYA186" s="31"/>
      <c r="LYB186" s="30"/>
      <c r="LYC186" s="30"/>
      <c r="LYD186" s="36"/>
      <c r="LYE186" s="34"/>
      <c r="LYF186" s="29"/>
      <c r="LYG186" s="29"/>
      <c r="LYH186" s="29"/>
      <c r="LYI186" s="29"/>
      <c r="LYJ186" s="29"/>
      <c r="LYK186" s="29"/>
      <c r="LYL186" s="29"/>
      <c r="LYM186" s="29"/>
      <c r="LYN186" s="29"/>
      <c r="LYO186" s="29"/>
      <c r="LYP186" s="30"/>
      <c r="LYQ186" s="31"/>
      <c r="LYR186" s="30"/>
      <c r="LYS186" s="30"/>
      <c r="LYT186" s="36"/>
      <c r="LYU186" s="34"/>
      <c r="LYV186" s="29"/>
      <c r="LYW186" s="29"/>
      <c r="LYX186" s="29"/>
      <c r="LYY186" s="29"/>
      <c r="LYZ186" s="29"/>
      <c r="LZA186" s="29"/>
      <c r="LZB186" s="29"/>
      <c r="LZC186" s="29"/>
      <c r="LZD186" s="29"/>
      <c r="LZE186" s="29"/>
      <c r="LZF186" s="30"/>
      <c r="LZG186" s="31"/>
      <c r="LZH186" s="30"/>
      <c r="LZI186" s="30"/>
      <c r="LZJ186" s="36"/>
      <c r="LZK186" s="34"/>
      <c r="LZL186" s="29"/>
      <c r="LZM186" s="29"/>
      <c r="LZN186" s="29"/>
      <c r="LZO186" s="29"/>
      <c r="LZP186" s="29"/>
      <c r="LZQ186" s="29"/>
      <c r="LZR186" s="29"/>
      <c r="LZS186" s="29"/>
      <c r="LZT186" s="29"/>
      <c r="LZU186" s="29"/>
      <c r="LZV186" s="30"/>
      <c r="LZW186" s="31"/>
      <c r="LZX186" s="30"/>
      <c r="LZY186" s="30"/>
      <c r="LZZ186" s="36"/>
      <c r="MAA186" s="34"/>
      <c r="MAB186" s="29"/>
      <c r="MAC186" s="29"/>
      <c r="MAD186" s="29"/>
      <c r="MAE186" s="29"/>
      <c r="MAF186" s="29"/>
      <c r="MAG186" s="29"/>
      <c r="MAH186" s="29"/>
      <c r="MAI186" s="29"/>
      <c r="MAJ186" s="29"/>
      <c r="MAK186" s="29"/>
      <c r="MAL186" s="30"/>
      <c r="MAM186" s="31"/>
      <c r="MAN186" s="30"/>
      <c r="MAO186" s="30"/>
      <c r="MAP186" s="36"/>
      <c r="MAQ186" s="34"/>
      <c r="MAR186" s="29"/>
      <c r="MAS186" s="29"/>
      <c r="MAT186" s="29"/>
      <c r="MAU186" s="29"/>
      <c r="MAV186" s="29"/>
      <c r="MAW186" s="29"/>
      <c r="MAX186" s="29"/>
      <c r="MAY186" s="29"/>
      <c r="MAZ186" s="29"/>
      <c r="MBA186" s="29"/>
      <c r="MBB186" s="30"/>
      <c r="MBC186" s="31"/>
      <c r="MBD186" s="30"/>
      <c r="MBE186" s="30"/>
      <c r="MBF186" s="36"/>
      <c r="MBG186" s="34"/>
      <c r="MBH186" s="29"/>
      <c r="MBI186" s="29"/>
      <c r="MBJ186" s="29"/>
      <c r="MBK186" s="29"/>
      <c r="MBL186" s="29"/>
      <c r="MBM186" s="29"/>
      <c r="MBN186" s="29"/>
      <c r="MBO186" s="29"/>
      <c r="MBP186" s="29"/>
      <c r="MBQ186" s="29"/>
      <c r="MBR186" s="30"/>
      <c r="MBS186" s="31"/>
      <c r="MBT186" s="30"/>
      <c r="MBU186" s="30"/>
      <c r="MBV186" s="36"/>
      <c r="MBW186" s="34"/>
      <c r="MBX186" s="29"/>
      <c r="MBY186" s="29"/>
      <c r="MBZ186" s="29"/>
      <c r="MCA186" s="29"/>
      <c r="MCB186" s="29"/>
      <c r="MCC186" s="29"/>
      <c r="MCD186" s="29"/>
      <c r="MCE186" s="29"/>
      <c r="MCF186" s="29"/>
      <c r="MCG186" s="29"/>
      <c r="MCH186" s="30"/>
      <c r="MCI186" s="31"/>
      <c r="MCJ186" s="30"/>
      <c r="MCK186" s="30"/>
      <c r="MCL186" s="36"/>
      <c r="MCM186" s="34"/>
      <c r="MCN186" s="29"/>
      <c r="MCO186" s="29"/>
      <c r="MCP186" s="29"/>
      <c r="MCQ186" s="29"/>
      <c r="MCR186" s="29"/>
      <c r="MCS186" s="29"/>
      <c r="MCT186" s="29"/>
      <c r="MCU186" s="29"/>
      <c r="MCV186" s="29"/>
      <c r="MCW186" s="29"/>
      <c r="MCX186" s="30"/>
      <c r="MCY186" s="31"/>
      <c r="MCZ186" s="30"/>
      <c r="MDA186" s="30"/>
      <c r="MDB186" s="36"/>
      <c r="MDC186" s="34"/>
      <c r="MDD186" s="29"/>
      <c r="MDE186" s="29"/>
      <c r="MDF186" s="29"/>
      <c r="MDG186" s="29"/>
      <c r="MDH186" s="29"/>
      <c r="MDI186" s="29"/>
      <c r="MDJ186" s="29"/>
      <c r="MDK186" s="29"/>
      <c r="MDL186" s="29"/>
      <c r="MDM186" s="29"/>
      <c r="MDN186" s="30"/>
      <c r="MDO186" s="31"/>
      <c r="MDP186" s="30"/>
      <c r="MDQ186" s="30"/>
      <c r="MDR186" s="36"/>
      <c r="MDS186" s="34"/>
      <c r="MDT186" s="29"/>
      <c r="MDU186" s="29"/>
      <c r="MDV186" s="29"/>
      <c r="MDW186" s="29"/>
      <c r="MDX186" s="29"/>
      <c r="MDY186" s="29"/>
      <c r="MDZ186" s="29"/>
      <c r="MEA186" s="29"/>
      <c r="MEB186" s="29"/>
      <c r="MEC186" s="29"/>
      <c r="MED186" s="30"/>
      <c r="MEE186" s="31"/>
      <c r="MEF186" s="30"/>
      <c r="MEG186" s="30"/>
      <c r="MEH186" s="36"/>
      <c r="MEI186" s="34"/>
      <c r="MEJ186" s="29"/>
      <c r="MEK186" s="29"/>
      <c r="MEL186" s="29"/>
      <c r="MEM186" s="29"/>
      <c r="MEN186" s="29"/>
      <c r="MEO186" s="29"/>
      <c r="MEP186" s="29"/>
      <c r="MEQ186" s="29"/>
      <c r="MER186" s="29"/>
      <c r="MES186" s="29"/>
      <c r="MET186" s="30"/>
      <c r="MEU186" s="31"/>
      <c r="MEV186" s="30"/>
      <c r="MEW186" s="30"/>
      <c r="MEX186" s="36"/>
      <c r="MEY186" s="34"/>
      <c r="MEZ186" s="29"/>
      <c r="MFA186" s="29"/>
      <c r="MFB186" s="29"/>
      <c r="MFC186" s="29"/>
      <c r="MFD186" s="29"/>
      <c r="MFE186" s="29"/>
      <c r="MFF186" s="29"/>
      <c r="MFG186" s="29"/>
      <c r="MFH186" s="29"/>
      <c r="MFI186" s="29"/>
      <c r="MFJ186" s="30"/>
      <c r="MFK186" s="31"/>
      <c r="MFL186" s="30"/>
      <c r="MFM186" s="30"/>
      <c r="MFN186" s="36"/>
      <c r="MFO186" s="34"/>
      <c r="MFP186" s="29"/>
      <c r="MFQ186" s="29"/>
      <c r="MFR186" s="29"/>
      <c r="MFS186" s="29"/>
      <c r="MFT186" s="29"/>
      <c r="MFU186" s="29"/>
      <c r="MFV186" s="29"/>
      <c r="MFW186" s="29"/>
      <c r="MFX186" s="29"/>
      <c r="MFY186" s="29"/>
      <c r="MFZ186" s="30"/>
      <c r="MGA186" s="31"/>
      <c r="MGB186" s="30"/>
      <c r="MGC186" s="30"/>
      <c r="MGD186" s="36"/>
      <c r="MGE186" s="34"/>
      <c r="MGF186" s="29"/>
      <c r="MGG186" s="29"/>
      <c r="MGH186" s="29"/>
      <c r="MGI186" s="29"/>
      <c r="MGJ186" s="29"/>
      <c r="MGK186" s="29"/>
      <c r="MGL186" s="29"/>
      <c r="MGM186" s="29"/>
      <c r="MGN186" s="29"/>
      <c r="MGO186" s="29"/>
      <c r="MGP186" s="30"/>
      <c r="MGQ186" s="31"/>
      <c r="MGR186" s="30"/>
      <c r="MGS186" s="30"/>
      <c r="MGT186" s="36"/>
      <c r="MGU186" s="34"/>
      <c r="MGV186" s="29"/>
      <c r="MGW186" s="29"/>
      <c r="MGX186" s="29"/>
      <c r="MGY186" s="29"/>
      <c r="MGZ186" s="29"/>
      <c r="MHA186" s="29"/>
      <c r="MHB186" s="29"/>
      <c r="MHC186" s="29"/>
      <c r="MHD186" s="29"/>
      <c r="MHE186" s="29"/>
      <c r="MHF186" s="30"/>
      <c r="MHG186" s="31"/>
      <c r="MHH186" s="30"/>
      <c r="MHI186" s="30"/>
      <c r="MHJ186" s="36"/>
      <c r="MHK186" s="34"/>
      <c r="MHL186" s="29"/>
      <c r="MHM186" s="29"/>
      <c r="MHN186" s="29"/>
      <c r="MHO186" s="29"/>
      <c r="MHP186" s="29"/>
      <c r="MHQ186" s="29"/>
      <c r="MHR186" s="29"/>
      <c r="MHS186" s="29"/>
      <c r="MHT186" s="29"/>
      <c r="MHU186" s="29"/>
      <c r="MHV186" s="30"/>
      <c r="MHW186" s="31"/>
      <c r="MHX186" s="30"/>
      <c r="MHY186" s="30"/>
      <c r="MHZ186" s="36"/>
      <c r="MIA186" s="34"/>
      <c r="MIB186" s="29"/>
      <c r="MIC186" s="29"/>
      <c r="MID186" s="29"/>
      <c r="MIE186" s="29"/>
      <c r="MIF186" s="29"/>
      <c r="MIG186" s="29"/>
      <c r="MIH186" s="29"/>
      <c r="MII186" s="29"/>
      <c r="MIJ186" s="29"/>
      <c r="MIK186" s="29"/>
      <c r="MIL186" s="30"/>
      <c r="MIM186" s="31"/>
      <c r="MIN186" s="30"/>
      <c r="MIO186" s="30"/>
      <c r="MIP186" s="36"/>
      <c r="MIQ186" s="34"/>
      <c r="MIR186" s="29"/>
      <c r="MIS186" s="29"/>
      <c r="MIT186" s="29"/>
      <c r="MIU186" s="29"/>
      <c r="MIV186" s="29"/>
      <c r="MIW186" s="29"/>
      <c r="MIX186" s="29"/>
      <c r="MIY186" s="29"/>
      <c r="MIZ186" s="29"/>
      <c r="MJA186" s="29"/>
      <c r="MJB186" s="30"/>
      <c r="MJC186" s="31"/>
      <c r="MJD186" s="30"/>
      <c r="MJE186" s="30"/>
      <c r="MJF186" s="36"/>
      <c r="MJG186" s="34"/>
      <c r="MJH186" s="29"/>
      <c r="MJI186" s="29"/>
      <c r="MJJ186" s="29"/>
      <c r="MJK186" s="29"/>
      <c r="MJL186" s="29"/>
      <c r="MJM186" s="29"/>
      <c r="MJN186" s="29"/>
      <c r="MJO186" s="29"/>
      <c r="MJP186" s="29"/>
      <c r="MJQ186" s="29"/>
      <c r="MJR186" s="30"/>
      <c r="MJS186" s="31"/>
      <c r="MJT186" s="30"/>
      <c r="MJU186" s="30"/>
      <c r="MJV186" s="36"/>
      <c r="MJW186" s="34"/>
      <c r="MJX186" s="29"/>
      <c r="MJY186" s="29"/>
      <c r="MJZ186" s="29"/>
      <c r="MKA186" s="29"/>
      <c r="MKB186" s="29"/>
      <c r="MKC186" s="29"/>
      <c r="MKD186" s="29"/>
      <c r="MKE186" s="29"/>
      <c r="MKF186" s="29"/>
      <c r="MKG186" s="29"/>
      <c r="MKH186" s="30"/>
      <c r="MKI186" s="31"/>
      <c r="MKJ186" s="30"/>
      <c r="MKK186" s="30"/>
      <c r="MKL186" s="36"/>
      <c r="MKM186" s="34"/>
      <c r="MKN186" s="29"/>
      <c r="MKO186" s="29"/>
      <c r="MKP186" s="29"/>
      <c r="MKQ186" s="29"/>
      <c r="MKR186" s="29"/>
      <c r="MKS186" s="29"/>
      <c r="MKT186" s="29"/>
      <c r="MKU186" s="29"/>
      <c r="MKV186" s="29"/>
      <c r="MKW186" s="29"/>
      <c r="MKX186" s="30"/>
      <c r="MKY186" s="31"/>
      <c r="MKZ186" s="30"/>
      <c r="MLA186" s="30"/>
      <c r="MLB186" s="36"/>
      <c r="MLC186" s="34"/>
      <c r="MLD186" s="29"/>
      <c r="MLE186" s="29"/>
      <c r="MLF186" s="29"/>
      <c r="MLG186" s="29"/>
      <c r="MLH186" s="29"/>
      <c r="MLI186" s="29"/>
      <c r="MLJ186" s="29"/>
      <c r="MLK186" s="29"/>
      <c r="MLL186" s="29"/>
      <c r="MLM186" s="29"/>
      <c r="MLN186" s="30"/>
      <c r="MLO186" s="31"/>
      <c r="MLP186" s="30"/>
      <c r="MLQ186" s="30"/>
      <c r="MLR186" s="36"/>
      <c r="MLS186" s="34"/>
      <c r="MLT186" s="29"/>
      <c r="MLU186" s="29"/>
      <c r="MLV186" s="29"/>
      <c r="MLW186" s="29"/>
      <c r="MLX186" s="29"/>
      <c r="MLY186" s="29"/>
      <c r="MLZ186" s="29"/>
      <c r="MMA186" s="29"/>
      <c r="MMB186" s="29"/>
      <c r="MMC186" s="29"/>
      <c r="MMD186" s="30"/>
      <c r="MME186" s="31"/>
      <c r="MMF186" s="30"/>
      <c r="MMG186" s="30"/>
      <c r="MMH186" s="36"/>
      <c r="MMI186" s="34"/>
      <c r="MMJ186" s="29"/>
      <c r="MMK186" s="29"/>
      <c r="MML186" s="29"/>
      <c r="MMM186" s="29"/>
      <c r="MMN186" s="29"/>
      <c r="MMO186" s="29"/>
      <c r="MMP186" s="29"/>
      <c r="MMQ186" s="29"/>
      <c r="MMR186" s="29"/>
      <c r="MMS186" s="29"/>
      <c r="MMT186" s="30"/>
      <c r="MMU186" s="31"/>
      <c r="MMV186" s="30"/>
      <c r="MMW186" s="30"/>
      <c r="MMX186" s="36"/>
      <c r="MMY186" s="34"/>
      <c r="MMZ186" s="29"/>
      <c r="MNA186" s="29"/>
      <c r="MNB186" s="29"/>
      <c r="MNC186" s="29"/>
      <c r="MND186" s="29"/>
      <c r="MNE186" s="29"/>
      <c r="MNF186" s="29"/>
      <c r="MNG186" s="29"/>
      <c r="MNH186" s="29"/>
      <c r="MNI186" s="29"/>
      <c r="MNJ186" s="30"/>
      <c r="MNK186" s="31"/>
      <c r="MNL186" s="30"/>
      <c r="MNM186" s="30"/>
      <c r="MNN186" s="36"/>
      <c r="MNO186" s="34"/>
      <c r="MNP186" s="29"/>
      <c r="MNQ186" s="29"/>
      <c r="MNR186" s="29"/>
      <c r="MNS186" s="29"/>
      <c r="MNT186" s="29"/>
      <c r="MNU186" s="29"/>
      <c r="MNV186" s="29"/>
      <c r="MNW186" s="29"/>
      <c r="MNX186" s="29"/>
      <c r="MNY186" s="29"/>
      <c r="MNZ186" s="30"/>
      <c r="MOA186" s="31"/>
      <c r="MOB186" s="30"/>
      <c r="MOC186" s="30"/>
      <c r="MOD186" s="36"/>
      <c r="MOE186" s="34"/>
      <c r="MOF186" s="29"/>
      <c r="MOG186" s="29"/>
      <c r="MOH186" s="29"/>
      <c r="MOI186" s="29"/>
      <c r="MOJ186" s="29"/>
      <c r="MOK186" s="29"/>
      <c r="MOL186" s="29"/>
      <c r="MOM186" s="29"/>
      <c r="MON186" s="29"/>
      <c r="MOO186" s="29"/>
      <c r="MOP186" s="30"/>
      <c r="MOQ186" s="31"/>
      <c r="MOR186" s="30"/>
      <c r="MOS186" s="30"/>
      <c r="MOT186" s="36"/>
      <c r="MOU186" s="34"/>
      <c r="MOV186" s="29"/>
      <c r="MOW186" s="29"/>
      <c r="MOX186" s="29"/>
      <c r="MOY186" s="29"/>
      <c r="MOZ186" s="29"/>
      <c r="MPA186" s="29"/>
      <c r="MPB186" s="29"/>
      <c r="MPC186" s="29"/>
      <c r="MPD186" s="29"/>
      <c r="MPE186" s="29"/>
      <c r="MPF186" s="30"/>
      <c r="MPG186" s="31"/>
      <c r="MPH186" s="30"/>
      <c r="MPI186" s="30"/>
      <c r="MPJ186" s="36"/>
      <c r="MPK186" s="34"/>
      <c r="MPL186" s="29"/>
      <c r="MPM186" s="29"/>
      <c r="MPN186" s="29"/>
      <c r="MPO186" s="29"/>
      <c r="MPP186" s="29"/>
      <c r="MPQ186" s="29"/>
      <c r="MPR186" s="29"/>
      <c r="MPS186" s="29"/>
      <c r="MPT186" s="29"/>
      <c r="MPU186" s="29"/>
      <c r="MPV186" s="30"/>
      <c r="MPW186" s="31"/>
      <c r="MPX186" s="30"/>
      <c r="MPY186" s="30"/>
      <c r="MPZ186" s="36"/>
      <c r="MQA186" s="34"/>
      <c r="MQB186" s="29"/>
      <c r="MQC186" s="29"/>
      <c r="MQD186" s="29"/>
      <c r="MQE186" s="29"/>
      <c r="MQF186" s="29"/>
      <c r="MQG186" s="29"/>
      <c r="MQH186" s="29"/>
      <c r="MQI186" s="29"/>
      <c r="MQJ186" s="29"/>
      <c r="MQK186" s="29"/>
      <c r="MQL186" s="30"/>
      <c r="MQM186" s="31"/>
      <c r="MQN186" s="30"/>
      <c r="MQO186" s="30"/>
      <c r="MQP186" s="36"/>
      <c r="MQQ186" s="34"/>
      <c r="MQR186" s="29"/>
      <c r="MQS186" s="29"/>
      <c r="MQT186" s="29"/>
      <c r="MQU186" s="29"/>
      <c r="MQV186" s="29"/>
      <c r="MQW186" s="29"/>
      <c r="MQX186" s="29"/>
      <c r="MQY186" s="29"/>
      <c r="MQZ186" s="29"/>
      <c r="MRA186" s="29"/>
      <c r="MRB186" s="30"/>
      <c r="MRC186" s="31"/>
      <c r="MRD186" s="30"/>
      <c r="MRE186" s="30"/>
      <c r="MRF186" s="36"/>
      <c r="MRG186" s="34"/>
      <c r="MRH186" s="29"/>
      <c r="MRI186" s="29"/>
      <c r="MRJ186" s="29"/>
      <c r="MRK186" s="29"/>
      <c r="MRL186" s="29"/>
      <c r="MRM186" s="29"/>
      <c r="MRN186" s="29"/>
      <c r="MRO186" s="29"/>
      <c r="MRP186" s="29"/>
      <c r="MRQ186" s="29"/>
      <c r="MRR186" s="30"/>
      <c r="MRS186" s="31"/>
      <c r="MRT186" s="30"/>
      <c r="MRU186" s="30"/>
      <c r="MRV186" s="36"/>
      <c r="MRW186" s="34"/>
      <c r="MRX186" s="29"/>
      <c r="MRY186" s="29"/>
      <c r="MRZ186" s="29"/>
      <c r="MSA186" s="29"/>
      <c r="MSB186" s="29"/>
      <c r="MSC186" s="29"/>
      <c r="MSD186" s="29"/>
      <c r="MSE186" s="29"/>
      <c r="MSF186" s="29"/>
      <c r="MSG186" s="29"/>
      <c r="MSH186" s="30"/>
      <c r="MSI186" s="31"/>
      <c r="MSJ186" s="30"/>
      <c r="MSK186" s="30"/>
      <c r="MSL186" s="36"/>
      <c r="MSM186" s="34"/>
      <c r="MSN186" s="29"/>
      <c r="MSO186" s="29"/>
      <c r="MSP186" s="29"/>
      <c r="MSQ186" s="29"/>
      <c r="MSR186" s="29"/>
      <c r="MSS186" s="29"/>
      <c r="MST186" s="29"/>
      <c r="MSU186" s="29"/>
      <c r="MSV186" s="29"/>
      <c r="MSW186" s="29"/>
      <c r="MSX186" s="30"/>
      <c r="MSY186" s="31"/>
      <c r="MSZ186" s="30"/>
      <c r="MTA186" s="30"/>
      <c r="MTB186" s="36"/>
      <c r="MTC186" s="34"/>
      <c r="MTD186" s="29"/>
      <c r="MTE186" s="29"/>
      <c r="MTF186" s="29"/>
      <c r="MTG186" s="29"/>
      <c r="MTH186" s="29"/>
      <c r="MTI186" s="29"/>
      <c r="MTJ186" s="29"/>
      <c r="MTK186" s="29"/>
      <c r="MTL186" s="29"/>
      <c r="MTM186" s="29"/>
      <c r="MTN186" s="30"/>
      <c r="MTO186" s="31"/>
      <c r="MTP186" s="30"/>
      <c r="MTQ186" s="30"/>
      <c r="MTR186" s="36"/>
      <c r="MTS186" s="34"/>
      <c r="MTT186" s="29"/>
      <c r="MTU186" s="29"/>
      <c r="MTV186" s="29"/>
      <c r="MTW186" s="29"/>
      <c r="MTX186" s="29"/>
      <c r="MTY186" s="29"/>
      <c r="MTZ186" s="29"/>
      <c r="MUA186" s="29"/>
      <c r="MUB186" s="29"/>
      <c r="MUC186" s="29"/>
      <c r="MUD186" s="30"/>
      <c r="MUE186" s="31"/>
      <c r="MUF186" s="30"/>
      <c r="MUG186" s="30"/>
      <c r="MUH186" s="36"/>
      <c r="MUI186" s="34"/>
      <c r="MUJ186" s="29"/>
      <c r="MUK186" s="29"/>
      <c r="MUL186" s="29"/>
      <c r="MUM186" s="29"/>
      <c r="MUN186" s="29"/>
      <c r="MUO186" s="29"/>
      <c r="MUP186" s="29"/>
      <c r="MUQ186" s="29"/>
      <c r="MUR186" s="29"/>
      <c r="MUS186" s="29"/>
      <c r="MUT186" s="30"/>
      <c r="MUU186" s="31"/>
      <c r="MUV186" s="30"/>
      <c r="MUW186" s="30"/>
      <c r="MUX186" s="36"/>
      <c r="MUY186" s="34"/>
      <c r="MUZ186" s="29"/>
      <c r="MVA186" s="29"/>
      <c r="MVB186" s="29"/>
      <c r="MVC186" s="29"/>
      <c r="MVD186" s="29"/>
      <c r="MVE186" s="29"/>
      <c r="MVF186" s="29"/>
      <c r="MVG186" s="29"/>
      <c r="MVH186" s="29"/>
      <c r="MVI186" s="29"/>
      <c r="MVJ186" s="30"/>
      <c r="MVK186" s="31"/>
      <c r="MVL186" s="30"/>
      <c r="MVM186" s="30"/>
      <c r="MVN186" s="36"/>
      <c r="MVO186" s="34"/>
      <c r="MVP186" s="29"/>
      <c r="MVQ186" s="29"/>
      <c r="MVR186" s="29"/>
      <c r="MVS186" s="29"/>
      <c r="MVT186" s="29"/>
      <c r="MVU186" s="29"/>
      <c r="MVV186" s="29"/>
      <c r="MVW186" s="29"/>
      <c r="MVX186" s="29"/>
      <c r="MVY186" s="29"/>
      <c r="MVZ186" s="30"/>
      <c r="MWA186" s="31"/>
      <c r="MWB186" s="30"/>
      <c r="MWC186" s="30"/>
      <c r="MWD186" s="36"/>
      <c r="MWE186" s="34"/>
      <c r="MWF186" s="29"/>
      <c r="MWG186" s="29"/>
      <c r="MWH186" s="29"/>
      <c r="MWI186" s="29"/>
      <c r="MWJ186" s="29"/>
      <c r="MWK186" s="29"/>
      <c r="MWL186" s="29"/>
      <c r="MWM186" s="29"/>
      <c r="MWN186" s="29"/>
      <c r="MWO186" s="29"/>
      <c r="MWP186" s="30"/>
      <c r="MWQ186" s="31"/>
      <c r="MWR186" s="30"/>
      <c r="MWS186" s="30"/>
      <c r="MWT186" s="36"/>
      <c r="MWU186" s="34"/>
      <c r="MWV186" s="29"/>
      <c r="MWW186" s="29"/>
      <c r="MWX186" s="29"/>
      <c r="MWY186" s="29"/>
      <c r="MWZ186" s="29"/>
      <c r="MXA186" s="29"/>
      <c r="MXB186" s="29"/>
      <c r="MXC186" s="29"/>
      <c r="MXD186" s="29"/>
      <c r="MXE186" s="29"/>
      <c r="MXF186" s="30"/>
      <c r="MXG186" s="31"/>
      <c r="MXH186" s="30"/>
      <c r="MXI186" s="30"/>
      <c r="MXJ186" s="36"/>
      <c r="MXK186" s="34"/>
      <c r="MXL186" s="29"/>
      <c r="MXM186" s="29"/>
      <c r="MXN186" s="29"/>
      <c r="MXO186" s="29"/>
      <c r="MXP186" s="29"/>
      <c r="MXQ186" s="29"/>
      <c r="MXR186" s="29"/>
      <c r="MXS186" s="29"/>
      <c r="MXT186" s="29"/>
      <c r="MXU186" s="29"/>
      <c r="MXV186" s="30"/>
      <c r="MXW186" s="31"/>
      <c r="MXX186" s="30"/>
      <c r="MXY186" s="30"/>
      <c r="MXZ186" s="36"/>
      <c r="MYA186" s="34"/>
      <c r="MYB186" s="29"/>
      <c r="MYC186" s="29"/>
      <c r="MYD186" s="29"/>
      <c r="MYE186" s="29"/>
      <c r="MYF186" s="29"/>
      <c r="MYG186" s="29"/>
      <c r="MYH186" s="29"/>
      <c r="MYI186" s="29"/>
      <c r="MYJ186" s="29"/>
      <c r="MYK186" s="29"/>
      <c r="MYL186" s="30"/>
      <c r="MYM186" s="31"/>
      <c r="MYN186" s="30"/>
      <c r="MYO186" s="30"/>
      <c r="MYP186" s="36"/>
      <c r="MYQ186" s="34"/>
      <c r="MYR186" s="29"/>
      <c r="MYS186" s="29"/>
      <c r="MYT186" s="29"/>
      <c r="MYU186" s="29"/>
      <c r="MYV186" s="29"/>
      <c r="MYW186" s="29"/>
      <c r="MYX186" s="29"/>
      <c r="MYY186" s="29"/>
      <c r="MYZ186" s="29"/>
      <c r="MZA186" s="29"/>
      <c r="MZB186" s="30"/>
      <c r="MZC186" s="31"/>
      <c r="MZD186" s="30"/>
      <c r="MZE186" s="30"/>
      <c r="MZF186" s="36"/>
      <c r="MZG186" s="34"/>
      <c r="MZH186" s="29"/>
      <c r="MZI186" s="29"/>
      <c r="MZJ186" s="29"/>
      <c r="MZK186" s="29"/>
      <c r="MZL186" s="29"/>
      <c r="MZM186" s="29"/>
      <c r="MZN186" s="29"/>
      <c r="MZO186" s="29"/>
      <c r="MZP186" s="29"/>
      <c r="MZQ186" s="29"/>
      <c r="MZR186" s="30"/>
      <c r="MZS186" s="31"/>
      <c r="MZT186" s="30"/>
      <c r="MZU186" s="30"/>
      <c r="MZV186" s="36"/>
      <c r="MZW186" s="34"/>
      <c r="MZX186" s="29"/>
      <c r="MZY186" s="29"/>
      <c r="MZZ186" s="29"/>
      <c r="NAA186" s="29"/>
      <c r="NAB186" s="29"/>
      <c r="NAC186" s="29"/>
      <c r="NAD186" s="29"/>
      <c r="NAE186" s="29"/>
      <c r="NAF186" s="29"/>
      <c r="NAG186" s="29"/>
      <c r="NAH186" s="30"/>
      <c r="NAI186" s="31"/>
      <c r="NAJ186" s="30"/>
      <c r="NAK186" s="30"/>
      <c r="NAL186" s="36"/>
      <c r="NAM186" s="34"/>
      <c r="NAN186" s="29"/>
      <c r="NAO186" s="29"/>
      <c r="NAP186" s="29"/>
      <c r="NAQ186" s="29"/>
      <c r="NAR186" s="29"/>
      <c r="NAS186" s="29"/>
      <c r="NAT186" s="29"/>
      <c r="NAU186" s="29"/>
      <c r="NAV186" s="29"/>
      <c r="NAW186" s="29"/>
      <c r="NAX186" s="30"/>
      <c r="NAY186" s="31"/>
      <c r="NAZ186" s="30"/>
      <c r="NBA186" s="30"/>
      <c r="NBB186" s="36"/>
      <c r="NBC186" s="34"/>
      <c r="NBD186" s="29"/>
      <c r="NBE186" s="29"/>
      <c r="NBF186" s="29"/>
      <c r="NBG186" s="29"/>
      <c r="NBH186" s="29"/>
      <c r="NBI186" s="29"/>
      <c r="NBJ186" s="29"/>
      <c r="NBK186" s="29"/>
      <c r="NBL186" s="29"/>
      <c r="NBM186" s="29"/>
      <c r="NBN186" s="30"/>
      <c r="NBO186" s="31"/>
      <c r="NBP186" s="30"/>
      <c r="NBQ186" s="30"/>
      <c r="NBR186" s="36"/>
      <c r="NBS186" s="34"/>
      <c r="NBT186" s="29"/>
      <c r="NBU186" s="29"/>
      <c r="NBV186" s="29"/>
      <c r="NBW186" s="29"/>
      <c r="NBX186" s="29"/>
      <c r="NBY186" s="29"/>
      <c r="NBZ186" s="29"/>
      <c r="NCA186" s="29"/>
      <c r="NCB186" s="29"/>
      <c r="NCC186" s="29"/>
      <c r="NCD186" s="30"/>
      <c r="NCE186" s="31"/>
      <c r="NCF186" s="30"/>
      <c r="NCG186" s="30"/>
      <c r="NCH186" s="36"/>
      <c r="NCI186" s="34"/>
      <c r="NCJ186" s="29"/>
      <c r="NCK186" s="29"/>
      <c r="NCL186" s="29"/>
      <c r="NCM186" s="29"/>
      <c r="NCN186" s="29"/>
      <c r="NCO186" s="29"/>
      <c r="NCP186" s="29"/>
      <c r="NCQ186" s="29"/>
      <c r="NCR186" s="29"/>
      <c r="NCS186" s="29"/>
      <c r="NCT186" s="30"/>
      <c r="NCU186" s="31"/>
      <c r="NCV186" s="30"/>
      <c r="NCW186" s="30"/>
      <c r="NCX186" s="36"/>
      <c r="NCY186" s="34"/>
      <c r="NCZ186" s="29"/>
      <c r="NDA186" s="29"/>
      <c r="NDB186" s="29"/>
      <c r="NDC186" s="29"/>
      <c r="NDD186" s="29"/>
      <c r="NDE186" s="29"/>
      <c r="NDF186" s="29"/>
      <c r="NDG186" s="29"/>
      <c r="NDH186" s="29"/>
      <c r="NDI186" s="29"/>
      <c r="NDJ186" s="30"/>
      <c r="NDK186" s="31"/>
      <c r="NDL186" s="30"/>
      <c r="NDM186" s="30"/>
      <c r="NDN186" s="36"/>
      <c r="NDO186" s="34"/>
      <c r="NDP186" s="29"/>
      <c r="NDQ186" s="29"/>
      <c r="NDR186" s="29"/>
      <c r="NDS186" s="29"/>
      <c r="NDT186" s="29"/>
      <c r="NDU186" s="29"/>
      <c r="NDV186" s="29"/>
      <c r="NDW186" s="29"/>
      <c r="NDX186" s="29"/>
      <c r="NDY186" s="29"/>
      <c r="NDZ186" s="30"/>
      <c r="NEA186" s="31"/>
      <c r="NEB186" s="30"/>
      <c r="NEC186" s="30"/>
      <c r="NED186" s="36"/>
      <c r="NEE186" s="34"/>
      <c r="NEF186" s="29"/>
      <c r="NEG186" s="29"/>
      <c r="NEH186" s="29"/>
      <c r="NEI186" s="29"/>
      <c r="NEJ186" s="29"/>
      <c r="NEK186" s="29"/>
      <c r="NEL186" s="29"/>
      <c r="NEM186" s="29"/>
      <c r="NEN186" s="29"/>
      <c r="NEO186" s="29"/>
      <c r="NEP186" s="30"/>
      <c r="NEQ186" s="31"/>
      <c r="NER186" s="30"/>
      <c r="NES186" s="30"/>
      <c r="NET186" s="36"/>
      <c r="NEU186" s="34"/>
      <c r="NEV186" s="29"/>
      <c r="NEW186" s="29"/>
      <c r="NEX186" s="29"/>
      <c r="NEY186" s="29"/>
      <c r="NEZ186" s="29"/>
      <c r="NFA186" s="29"/>
      <c r="NFB186" s="29"/>
      <c r="NFC186" s="29"/>
      <c r="NFD186" s="29"/>
      <c r="NFE186" s="29"/>
      <c r="NFF186" s="30"/>
      <c r="NFG186" s="31"/>
      <c r="NFH186" s="30"/>
      <c r="NFI186" s="30"/>
      <c r="NFJ186" s="36"/>
      <c r="NFK186" s="34"/>
      <c r="NFL186" s="29"/>
      <c r="NFM186" s="29"/>
      <c r="NFN186" s="29"/>
      <c r="NFO186" s="29"/>
      <c r="NFP186" s="29"/>
      <c r="NFQ186" s="29"/>
      <c r="NFR186" s="29"/>
      <c r="NFS186" s="29"/>
      <c r="NFT186" s="29"/>
      <c r="NFU186" s="29"/>
      <c r="NFV186" s="30"/>
      <c r="NFW186" s="31"/>
      <c r="NFX186" s="30"/>
      <c r="NFY186" s="30"/>
      <c r="NFZ186" s="36"/>
      <c r="NGA186" s="34"/>
      <c r="NGB186" s="29"/>
      <c r="NGC186" s="29"/>
      <c r="NGD186" s="29"/>
      <c r="NGE186" s="29"/>
      <c r="NGF186" s="29"/>
      <c r="NGG186" s="29"/>
      <c r="NGH186" s="29"/>
      <c r="NGI186" s="29"/>
      <c r="NGJ186" s="29"/>
      <c r="NGK186" s="29"/>
      <c r="NGL186" s="30"/>
      <c r="NGM186" s="31"/>
      <c r="NGN186" s="30"/>
      <c r="NGO186" s="30"/>
      <c r="NGP186" s="36"/>
      <c r="NGQ186" s="34"/>
      <c r="NGR186" s="29"/>
      <c r="NGS186" s="29"/>
      <c r="NGT186" s="29"/>
      <c r="NGU186" s="29"/>
      <c r="NGV186" s="29"/>
      <c r="NGW186" s="29"/>
      <c r="NGX186" s="29"/>
      <c r="NGY186" s="29"/>
      <c r="NGZ186" s="29"/>
      <c r="NHA186" s="29"/>
      <c r="NHB186" s="30"/>
      <c r="NHC186" s="31"/>
      <c r="NHD186" s="30"/>
      <c r="NHE186" s="30"/>
      <c r="NHF186" s="36"/>
      <c r="NHG186" s="34"/>
      <c r="NHH186" s="29"/>
      <c r="NHI186" s="29"/>
      <c r="NHJ186" s="29"/>
      <c r="NHK186" s="29"/>
      <c r="NHL186" s="29"/>
      <c r="NHM186" s="29"/>
      <c r="NHN186" s="29"/>
      <c r="NHO186" s="29"/>
      <c r="NHP186" s="29"/>
      <c r="NHQ186" s="29"/>
      <c r="NHR186" s="30"/>
      <c r="NHS186" s="31"/>
      <c r="NHT186" s="30"/>
      <c r="NHU186" s="30"/>
      <c r="NHV186" s="36"/>
      <c r="NHW186" s="34"/>
      <c r="NHX186" s="29"/>
      <c r="NHY186" s="29"/>
      <c r="NHZ186" s="29"/>
      <c r="NIA186" s="29"/>
      <c r="NIB186" s="29"/>
      <c r="NIC186" s="29"/>
      <c r="NID186" s="29"/>
      <c r="NIE186" s="29"/>
      <c r="NIF186" s="29"/>
      <c r="NIG186" s="29"/>
      <c r="NIH186" s="30"/>
      <c r="NII186" s="31"/>
      <c r="NIJ186" s="30"/>
      <c r="NIK186" s="30"/>
      <c r="NIL186" s="36"/>
      <c r="NIM186" s="34"/>
      <c r="NIN186" s="29"/>
      <c r="NIO186" s="29"/>
      <c r="NIP186" s="29"/>
      <c r="NIQ186" s="29"/>
      <c r="NIR186" s="29"/>
      <c r="NIS186" s="29"/>
      <c r="NIT186" s="29"/>
      <c r="NIU186" s="29"/>
      <c r="NIV186" s="29"/>
      <c r="NIW186" s="29"/>
      <c r="NIX186" s="30"/>
      <c r="NIY186" s="31"/>
      <c r="NIZ186" s="30"/>
      <c r="NJA186" s="30"/>
      <c r="NJB186" s="36"/>
      <c r="NJC186" s="34"/>
      <c r="NJD186" s="29"/>
      <c r="NJE186" s="29"/>
      <c r="NJF186" s="29"/>
      <c r="NJG186" s="29"/>
      <c r="NJH186" s="29"/>
      <c r="NJI186" s="29"/>
      <c r="NJJ186" s="29"/>
      <c r="NJK186" s="29"/>
      <c r="NJL186" s="29"/>
      <c r="NJM186" s="29"/>
      <c r="NJN186" s="30"/>
      <c r="NJO186" s="31"/>
      <c r="NJP186" s="30"/>
      <c r="NJQ186" s="30"/>
      <c r="NJR186" s="36"/>
      <c r="NJS186" s="34"/>
      <c r="NJT186" s="29"/>
      <c r="NJU186" s="29"/>
      <c r="NJV186" s="29"/>
      <c r="NJW186" s="29"/>
      <c r="NJX186" s="29"/>
      <c r="NJY186" s="29"/>
      <c r="NJZ186" s="29"/>
      <c r="NKA186" s="29"/>
      <c r="NKB186" s="29"/>
      <c r="NKC186" s="29"/>
      <c r="NKD186" s="30"/>
      <c r="NKE186" s="31"/>
      <c r="NKF186" s="30"/>
      <c r="NKG186" s="30"/>
      <c r="NKH186" s="36"/>
      <c r="NKI186" s="34"/>
      <c r="NKJ186" s="29"/>
      <c r="NKK186" s="29"/>
      <c r="NKL186" s="29"/>
      <c r="NKM186" s="29"/>
      <c r="NKN186" s="29"/>
      <c r="NKO186" s="29"/>
      <c r="NKP186" s="29"/>
      <c r="NKQ186" s="29"/>
      <c r="NKR186" s="29"/>
      <c r="NKS186" s="29"/>
      <c r="NKT186" s="30"/>
      <c r="NKU186" s="31"/>
      <c r="NKV186" s="30"/>
      <c r="NKW186" s="30"/>
      <c r="NKX186" s="36"/>
      <c r="NKY186" s="34"/>
      <c r="NKZ186" s="29"/>
      <c r="NLA186" s="29"/>
      <c r="NLB186" s="29"/>
      <c r="NLC186" s="29"/>
      <c r="NLD186" s="29"/>
      <c r="NLE186" s="29"/>
      <c r="NLF186" s="29"/>
      <c r="NLG186" s="29"/>
      <c r="NLH186" s="29"/>
      <c r="NLI186" s="29"/>
      <c r="NLJ186" s="30"/>
      <c r="NLK186" s="31"/>
      <c r="NLL186" s="30"/>
      <c r="NLM186" s="30"/>
      <c r="NLN186" s="36"/>
      <c r="NLO186" s="34"/>
      <c r="NLP186" s="29"/>
      <c r="NLQ186" s="29"/>
      <c r="NLR186" s="29"/>
      <c r="NLS186" s="29"/>
      <c r="NLT186" s="29"/>
      <c r="NLU186" s="29"/>
      <c r="NLV186" s="29"/>
      <c r="NLW186" s="29"/>
      <c r="NLX186" s="29"/>
      <c r="NLY186" s="29"/>
      <c r="NLZ186" s="30"/>
      <c r="NMA186" s="31"/>
      <c r="NMB186" s="30"/>
      <c r="NMC186" s="30"/>
      <c r="NMD186" s="36"/>
      <c r="NME186" s="34"/>
      <c r="NMF186" s="29"/>
      <c r="NMG186" s="29"/>
      <c r="NMH186" s="29"/>
      <c r="NMI186" s="29"/>
      <c r="NMJ186" s="29"/>
      <c r="NMK186" s="29"/>
      <c r="NML186" s="29"/>
      <c r="NMM186" s="29"/>
      <c r="NMN186" s="29"/>
      <c r="NMO186" s="29"/>
      <c r="NMP186" s="30"/>
      <c r="NMQ186" s="31"/>
      <c r="NMR186" s="30"/>
      <c r="NMS186" s="30"/>
      <c r="NMT186" s="36"/>
      <c r="NMU186" s="34"/>
      <c r="NMV186" s="29"/>
      <c r="NMW186" s="29"/>
      <c r="NMX186" s="29"/>
      <c r="NMY186" s="29"/>
      <c r="NMZ186" s="29"/>
      <c r="NNA186" s="29"/>
      <c r="NNB186" s="29"/>
      <c r="NNC186" s="29"/>
      <c r="NND186" s="29"/>
      <c r="NNE186" s="29"/>
      <c r="NNF186" s="30"/>
      <c r="NNG186" s="31"/>
      <c r="NNH186" s="30"/>
      <c r="NNI186" s="30"/>
      <c r="NNJ186" s="36"/>
      <c r="NNK186" s="34"/>
      <c r="NNL186" s="29"/>
      <c r="NNM186" s="29"/>
      <c r="NNN186" s="29"/>
      <c r="NNO186" s="29"/>
      <c r="NNP186" s="29"/>
      <c r="NNQ186" s="29"/>
      <c r="NNR186" s="29"/>
      <c r="NNS186" s="29"/>
      <c r="NNT186" s="29"/>
      <c r="NNU186" s="29"/>
      <c r="NNV186" s="30"/>
      <c r="NNW186" s="31"/>
      <c r="NNX186" s="30"/>
      <c r="NNY186" s="30"/>
      <c r="NNZ186" s="36"/>
      <c r="NOA186" s="34"/>
      <c r="NOB186" s="29"/>
      <c r="NOC186" s="29"/>
      <c r="NOD186" s="29"/>
      <c r="NOE186" s="29"/>
      <c r="NOF186" s="29"/>
      <c r="NOG186" s="29"/>
      <c r="NOH186" s="29"/>
      <c r="NOI186" s="29"/>
      <c r="NOJ186" s="29"/>
      <c r="NOK186" s="29"/>
      <c r="NOL186" s="30"/>
      <c r="NOM186" s="31"/>
      <c r="NON186" s="30"/>
      <c r="NOO186" s="30"/>
      <c r="NOP186" s="36"/>
      <c r="NOQ186" s="34"/>
      <c r="NOR186" s="29"/>
      <c r="NOS186" s="29"/>
      <c r="NOT186" s="29"/>
      <c r="NOU186" s="29"/>
      <c r="NOV186" s="29"/>
      <c r="NOW186" s="29"/>
      <c r="NOX186" s="29"/>
      <c r="NOY186" s="29"/>
      <c r="NOZ186" s="29"/>
      <c r="NPA186" s="29"/>
      <c r="NPB186" s="30"/>
      <c r="NPC186" s="31"/>
      <c r="NPD186" s="30"/>
      <c r="NPE186" s="30"/>
      <c r="NPF186" s="36"/>
      <c r="NPG186" s="34"/>
      <c r="NPH186" s="29"/>
      <c r="NPI186" s="29"/>
      <c r="NPJ186" s="29"/>
      <c r="NPK186" s="29"/>
      <c r="NPL186" s="29"/>
      <c r="NPM186" s="29"/>
      <c r="NPN186" s="29"/>
      <c r="NPO186" s="29"/>
      <c r="NPP186" s="29"/>
      <c r="NPQ186" s="29"/>
      <c r="NPR186" s="30"/>
      <c r="NPS186" s="31"/>
      <c r="NPT186" s="30"/>
      <c r="NPU186" s="30"/>
      <c r="NPV186" s="36"/>
      <c r="NPW186" s="34"/>
      <c r="NPX186" s="29"/>
      <c r="NPY186" s="29"/>
      <c r="NPZ186" s="29"/>
      <c r="NQA186" s="29"/>
      <c r="NQB186" s="29"/>
      <c r="NQC186" s="29"/>
      <c r="NQD186" s="29"/>
      <c r="NQE186" s="29"/>
      <c r="NQF186" s="29"/>
      <c r="NQG186" s="29"/>
      <c r="NQH186" s="30"/>
      <c r="NQI186" s="31"/>
      <c r="NQJ186" s="30"/>
      <c r="NQK186" s="30"/>
      <c r="NQL186" s="36"/>
      <c r="NQM186" s="34"/>
      <c r="NQN186" s="29"/>
      <c r="NQO186" s="29"/>
      <c r="NQP186" s="29"/>
      <c r="NQQ186" s="29"/>
      <c r="NQR186" s="29"/>
      <c r="NQS186" s="29"/>
      <c r="NQT186" s="29"/>
      <c r="NQU186" s="29"/>
      <c r="NQV186" s="29"/>
      <c r="NQW186" s="29"/>
      <c r="NQX186" s="30"/>
      <c r="NQY186" s="31"/>
      <c r="NQZ186" s="30"/>
      <c r="NRA186" s="30"/>
      <c r="NRB186" s="36"/>
      <c r="NRC186" s="34"/>
      <c r="NRD186" s="29"/>
      <c r="NRE186" s="29"/>
      <c r="NRF186" s="29"/>
      <c r="NRG186" s="29"/>
      <c r="NRH186" s="29"/>
      <c r="NRI186" s="29"/>
      <c r="NRJ186" s="29"/>
      <c r="NRK186" s="29"/>
      <c r="NRL186" s="29"/>
      <c r="NRM186" s="29"/>
      <c r="NRN186" s="30"/>
      <c r="NRO186" s="31"/>
      <c r="NRP186" s="30"/>
      <c r="NRQ186" s="30"/>
      <c r="NRR186" s="36"/>
      <c r="NRS186" s="34"/>
      <c r="NRT186" s="29"/>
      <c r="NRU186" s="29"/>
      <c r="NRV186" s="29"/>
      <c r="NRW186" s="29"/>
      <c r="NRX186" s="29"/>
      <c r="NRY186" s="29"/>
      <c r="NRZ186" s="29"/>
      <c r="NSA186" s="29"/>
      <c r="NSB186" s="29"/>
      <c r="NSC186" s="29"/>
      <c r="NSD186" s="30"/>
      <c r="NSE186" s="31"/>
      <c r="NSF186" s="30"/>
      <c r="NSG186" s="30"/>
      <c r="NSH186" s="36"/>
      <c r="NSI186" s="34"/>
      <c r="NSJ186" s="29"/>
      <c r="NSK186" s="29"/>
      <c r="NSL186" s="29"/>
      <c r="NSM186" s="29"/>
      <c r="NSN186" s="29"/>
      <c r="NSO186" s="29"/>
      <c r="NSP186" s="29"/>
      <c r="NSQ186" s="29"/>
      <c r="NSR186" s="29"/>
      <c r="NSS186" s="29"/>
      <c r="NST186" s="30"/>
      <c r="NSU186" s="31"/>
      <c r="NSV186" s="30"/>
      <c r="NSW186" s="30"/>
      <c r="NSX186" s="36"/>
      <c r="NSY186" s="34"/>
      <c r="NSZ186" s="29"/>
      <c r="NTA186" s="29"/>
      <c r="NTB186" s="29"/>
      <c r="NTC186" s="29"/>
      <c r="NTD186" s="29"/>
      <c r="NTE186" s="29"/>
      <c r="NTF186" s="29"/>
      <c r="NTG186" s="29"/>
      <c r="NTH186" s="29"/>
      <c r="NTI186" s="29"/>
      <c r="NTJ186" s="30"/>
      <c r="NTK186" s="31"/>
      <c r="NTL186" s="30"/>
      <c r="NTM186" s="30"/>
      <c r="NTN186" s="36"/>
      <c r="NTO186" s="34"/>
      <c r="NTP186" s="29"/>
      <c r="NTQ186" s="29"/>
      <c r="NTR186" s="29"/>
      <c r="NTS186" s="29"/>
      <c r="NTT186" s="29"/>
      <c r="NTU186" s="29"/>
      <c r="NTV186" s="29"/>
      <c r="NTW186" s="29"/>
      <c r="NTX186" s="29"/>
      <c r="NTY186" s="29"/>
      <c r="NTZ186" s="30"/>
      <c r="NUA186" s="31"/>
      <c r="NUB186" s="30"/>
      <c r="NUC186" s="30"/>
      <c r="NUD186" s="36"/>
      <c r="NUE186" s="34"/>
      <c r="NUF186" s="29"/>
      <c r="NUG186" s="29"/>
      <c r="NUH186" s="29"/>
      <c r="NUI186" s="29"/>
      <c r="NUJ186" s="29"/>
      <c r="NUK186" s="29"/>
      <c r="NUL186" s="29"/>
      <c r="NUM186" s="29"/>
      <c r="NUN186" s="29"/>
      <c r="NUO186" s="29"/>
      <c r="NUP186" s="30"/>
      <c r="NUQ186" s="31"/>
      <c r="NUR186" s="30"/>
      <c r="NUS186" s="30"/>
      <c r="NUT186" s="36"/>
      <c r="NUU186" s="34"/>
      <c r="NUV186" s="29"/>
      <c r="NUW186" s="29"/>
      <c r="NUX186" s="29"/>
      <c r="NUY186" s="29"/>
      <c r="NUZ186" s="29"/>
      <c r="NVA186" s="29"/>
      <c r="NVB186" s="29"/>
      <c r="NVC186" s="29"/>
      <c r="NVD186" s="29"/>
      <c r="NVE186" s="29"/>
      <c r="NVF186" s="30"/>
      <c r="NVG186" s="31"/>
      <c r="NVH186" s="30"/>
      <c r="NVI186" s="30"/>
      <c r="NVJ186" s="36"/>
      <c r="NVK186" s="34"/>
      <c r="NVL186" s="29"/>
      <c r="NVM186" s="29"/>
      <c r="NVN186" s="29"/>
      <c r="NVO186" s="29"/>
      <c r="NVP186" s="29"/>
      <c r="NVQ186" s="29"/>
      <c r="NVR186" s="29"/>
      <c r="NVS186" s="29"/>
      <c r="NVT186" s="29"/>
      <c r="NVU186" s="29"/>
      <c r="NVV186" s="30"/>
      <c r="NVW186" s="31"/>
      <c r="NVX186" s="30"/>
      <c r="NVY186" s="30"/>
      <c r="NVZ186" s="36"/>
      <c r="NWA186" s="34"/>
      <c r="NWB186" s="29"/>
      <c r="NWC186" s="29"/>
      <c r="NWD186" s="29"/>
      <c r="NWE186" s="29"/>
      <c r="NWF186" s="29"/>
      <c r="NWG186" s="29"/>
      <c r="NWH186" s="29"/>
      <c r="NWI186" s="29"/>
      <c r="NWJ186" s="29"/>
      <c r="NWK186" s="29"/>
      <c r="NWL186" s="30"/>
      <c r="NWM186" s="31"/>
      <c r="NWN186" s="30"/>
      <c r="NWO186" s="30"/>
      <c r="NWP186" s="36"/>
      <c r="NWQ186" s="34"/>
      <c r="NWR186" s="29"/>
      <c r="NWS186" s="29"/>
      <c r="NWT186" s="29"/>
      <c r="NWU186" s="29"/>
      <c r="NWV186" s="29"/>
      <c r="NWW186" s="29"/>
      <c r="NWX186" s="29"/>
      <c r="NWY186" s="29"/>
      <c r="NWZ186" s="29"/>
      <c r="NXA186" s="29"/>
      <c r="NXB186" s="30"/>
      <c r="NXC186" s="31"/>
      <c r="NXD186" s="30"/>
      <c r="NXE186" s="30"/>
      <c r="NXF186" s="36"/>
      <c r="NXG186" s="34"/>
      <c r="NXH186" s="29"/>
      <c r="NXI186" s="29"/>
      <c r="NXJ186" s="29"/>
      <c r="NXK186" s="29"/>
      <c r="NXL186" s="29"/>
      <c r="NXM186" s="29"/>
      <c r="NXN186" s="29"/>
      <c r="NXO186" s="29"/>
      <c r="NXP186" s="29"/>
      <c r="NXQ186" s="29"/>
      <c r="NXR186" s="30"/>
      <c r="NXS186" s="31"/>
      <c r="NXT186" s="30"/>
      <c r="NXU186" s="30"/>
      <c r="NXV186" s="36"/>
      <c r="NXW186" s="34"/>
      <c r="NXX186" s="29"/>
      <c r="NXY186" s="29"/>
      <c r="NXZ186" s="29"/>
      <c r="NYA186" s="29"/>
      <c r="NYB186" s="29"/>
      <c r="NYC186" s="29"/>
      <c r="NYD186" s="29"/>
      <c r="NYE186" s="29"/>
      <c r="NYF186" s="29"/>
      <c r="NYG186" s="29"/>
      <c r="NYH186" s="30"/>
      <c r="NYI186" s="31"/>
      <c r="NYJ186" s="30"/>
      <c r="NYK186" s="30"/>
      <c r="NYL186" s="36"/>
      <c r="NYM186" s="34"/>
      <c r="NYN186" s="29"/>
      <c r="NYO186" s="29"/>
      <c r="NYP186" s="29"/>
      <c r="NYQ186" s="29"/>
      <c r="NYR186" s="29"/>
      <c r="NYS186" s="29"/>
      <c r="NYT186" s="29"/>
      <c r="NYU186" s="29"/>
      <c r="NYV186" s="29"/>
      <c r="NYW186" s="29"/>
      <c r="NYX186" s="30"/>
      <c r="NYY186" s="31"/>
      <c r="NYZ186" s="30"/>
      <c r="NZA186" s="30"/>
      <c r="NZB186" s="36"/>
      <c r="NZC186" s="34"/>
      <c r="NZD186" s="29"/>
      <c r="NZE186" s="29"/>
      <c r="NZF186" s="29"/>
      <c r="NZG186" s="29"/>
      <c r="NZH186" s="29"/>
      <c r="NZI186" s="29"/>
      <c r="NZJ186" s="29"/>
      <c r="NZK186" s="29"/>
      <c r="NZL186" s="29"/>
      <c r="NZM186" s="29"/>
      <c r="NZN186" s="30"/>
      <c r="NZO186" s="31"/>
      <c r="NZP186" s="30"/>
      <c r="NZQ186" s="30"/>
      <c r="NZR186" s="36"/>
      <c r="NZS186" s="34"/>
      <c r="NZT186" s="29"/>
      <c r="NZU186" s="29"/>
      <c r="NZV186" s="29"/>
      <c r="NZW186" s="29"/>
      <c r="NZX186" s="29"/>
      <c r="NZY186" s="29"/>
      <c r="NZZ186" s="29"/>
      <c r="OAA186" s="29"/>
      <c r="OAB186" s="29"/>
      <c r="OAC186" s="29"/>
      <c r="OAD186" s="30"/>
      <c r="OAE186" s="31"/>
      <c r="OAF186" s="30"/>
      <c r="OAG186" s="30"/>
      <c r="OAH186" s="36"/>
      <c r="OAI186" s="34"/>
      <c r="OAJ186" s="29"/>
      <c r="OAK186" s="29"/>
      <c r="OAL186" s="29"/>
      <c r="OAM186" s="29"/>
      <c r="OAN186" s="29"/>
      <c r="OAO186" s="29"/>
      <c r="OAP186" s="29"/>
      <c r="OAQ186" s="29"/>
      <c r="OAR186" s="29"/>
      <c r="OAS186" s="29"/>
      <c r="OAT186" s="30"/>
      <c r="OAU186" s="31"/>
      <c r="OAV186" s="30"/>
      <c r="OAW186" s="30"/>
      <c r="OAX186" s="36"/>
      <c r="OAY186" s="34"/>
      <c r="OAZ186" s="29"/>
      <c r="OBA186" s="29"/>
      <c r="OBB186" s="29"/>
      <c r="OBC186" s="29"/>
      <c r="OBD186" s="29"/>
      <c r="OBE186" s="29"/>
      <c r="OBF186" s="29"/>
      <c r="OBG186" s="29"/>
      <c r="OBH186" s="29"/>
      <c r="OBI186" s="29"/>
      <c r="OBJ186" s="30"/>
      <c r="OBK186" s="31"/>
      <c r="OBL186" s="30"/>
      <c r="OBM186" s="30"/>
      <c r="OBN186" s="36"/>
      <c r="OBO186" s="34"/>
      <c r="OBP186" s="29"/>
      <c r="OBQ186" s="29"/>
      <c r="OBR186" s="29"/>
      <c r="OBS186" s="29"/>
      <c r="OBT186" s="29"/>
      <c r="OBU186" s="29"/>
      <c r="OBV186" s="29"/>
      <c r="OBW186" s="29"/>
      <c r="OBX186" s="29"/>
      <c r="OBY186" s="29"/>
      <c r="OBZ186" s="30"/>
      <c r="OCA186" s="31"/>
      <c r="OCB186" s="30"/>
      <c r="OCC186" s="30"/>
      <c r="OCD186" s="36"/>
      <c r="OCE186" s="34"/>
      <c r="OCF186" s="29"/>
      <c r="OCG186" s="29"/>
      <c r="OCH186" s="29"/>
      <c r="OCI186" s="29"/>
      <c r="OCJ186" s="29"/>
      <c r="OCK186" s="29"/>
      <c r="OCL186" s="29"/>
      <c r="OCM186" s="29"/>
      <c r="OCN186" s="29"/>
      <c r="OCO186" s="29"/>
      <c r="OCP186" s="30"/>
      <c r="OCQ186" s="31"/>
      <c r="OCR186" s="30"/>
      <c r="OCS186" s="30"/>
      <c r="OCT186" s="36"/>
      <c r="OCU186" s="34"/>
      <c r="OCV186" s="29"/>
      <c r="OCW186" s="29"/>
      <c r="OCX186" s="29"/>
      <c r="OCY186" s="29"/>
      <c r="OCZ186" s="29"/>
      <c r="ODA186" s="29"/>
      <c r="ODB186" s="29"/>
      <c r="ODC186" s="29"/>
      <c r="ODD186" s="29"/>
      <c r="ODE186" s="29"/>
      <c r="ODF186" s="30"/>
      <c r="ODG186" s="31"/>
      <c r="ODH186" s="30"/>
      <c r="ODI186" s="30"/>
      <c r="ODJ186" s="36"/>
      <c r="ODK186" s="34"/>
      <c r="ODL186" s="29"/>
      <c r="ODM186" s="29"/>
      <c r="ODN186" s="29"/>
      <c r="ODO186" s="29"/>
      <c r="ODP186" s="29"/>
      <c r="ODQ186" s="29"/>
      <c r="ODR186" s="29"/>
      <c r="ODS186" s="29"/>
      <c r="ODT186" s="29"/>
      <c r="ODU186" s="29"/>
      <c r="ODV186" s="30"/>
      <c r="ODW186" s="31"/>
      <c r="ODX186" s="30"/>
      <c r="ODY186" s="30"/>
      <c r="ODZ186" s="36"/>
      <c r="OEA186" s="34"/>
      <c r="OEB186" s="29"/>
      <c r="OEC186" s="29"/>
      <c r="OED186" s="29"/>
      <c r="OEE186" s="29"/>
      <c r="OEF186" s="29"/>
      <c r="OEG186" s="29"/>
      <c r="OEH186" s="29"/>
      <c r="OEI186" s="29"/>
      <c r="OEJ186" s="29"/>
      <c r="OEK186" s="29"/>
      <c r="OEL186" s="30"/>
      <c r="OEM186" s="31"/>
      <c r="OEN186" s="30"/>
      <c r="OEO186" s="30"/>
      <c r="OEP186" s="36"/>
      <c r="OEQ186" s="34"/>
      <c r="OER186" s="29"/>
      <c r="OES186" s="29"/>
      <c r="OET186" s="29"/>
      <c r="OEU186" s="29"/>
      <c r="OEV186" s="29"/>
      <c r="OEW186" s="29"/>
      <c r="OEX186" s="29"/>
      <c r="OEY186" s="29"/>
      <c r="OEZ186" s="29"/>
      <c r="OFA186" s="29"/>
      <c r="OFB186" s="30"/>
      <c r="OFC186" s="31"/>
      <c r="OFD186" s="30"/>
      <c r="OFE186" s="30"/>
      <c r="OFF186" s="36"/>
      <c r="OFG186" s="34"/>
      <c r="OFH186" s="29"/>
      <c r="OFI186" s="29"/>
      <c r="OFJ186" s="29"/>
      <c r="OFK186" s="29"/>
      <c r="OFL186" s="29"/>
      <c r="OFM186" s="29"/>
      <c r="OFN186" s="29"/>
      <c r="OFO186" s="29"/>
      <c r="OFP186" s="29"/>
      <c r="OFQ186" s="29"/>
      <c r="OFR186" s="30"/>
      <c r="OFS186" s="31"/>
      <c r="OFT186" s="30"/>
      <c r="OFU186" s="30"/>
      <c r="OFV186" s="36"/>
      <c r="OFW186" s="34"/>
      <c r="OFX186" s="29"/>
      <c r="OFY186" s="29"/>
      <c r="OFZ186" s="29"/>
      <c r="OGA186" s="29"/>
      <c r="OGB186" s="29"/>
      <c r="OGC186" s="29"/>
      <c r="OGD186" s="29"/>
      <c r="OGE186" s="29"/>
      <c r="OGF186" s="29"/>
      <c r="OGG186" s="29"/>
      <c r="OGH186" s="30"/>
      <c r="OGI186" s="31"/>
      <c r="OGJ186" s="30"/>
      <c r="OGK186" s="30"/>
      <c r="OGL186" s="36"/>
      <c r="OGM186" s="34"/>
      <c r="OGN186" s="29"/>
      <c r="OGO186" s="29"/>
      <c r="OGP186" s="29"/>
      <c r="OGQ186" s="29"/>
      <c r="OGR186" s="29"/>
      <c r="OGS186" s="29"/>
      <c r="OGT186" s="29"/>
      <c r="OGU186" s="29"/>
      <c r="OGV186" s="29"/>
      <c r="OGW186" s="29"/>
      <c r="OGX186" s="30"/>
      <c r="OGY186" s="31"/>
      <c r="OGZ186" s="30"/>
      <c r="OHA186" s="30"/>
      <c r="OHB186" s="36"/>
      <c r="OHC186" s="34"/>
      <c r="OHD186" s="29"/>
      <c r="OHE186" s="29"/>
      <c r="OHF186" s="29"/>
      <c r="OHG186" s="29"/>
      <c r="OHH186" s="29"/>
      <c r="OHI186" s="29"/>
      <c r="OHJ186" s="29"/>
      <c r="OHK186" s="29"/>
      <c r="OHL186" s="29"/>
      <c r="OHM186" s="29"/>
      <c r="OHN186" s="30"/>
      <c r="OHO186" s="31"/>
      <c r="OHP186" s="30"/>
      <c r="OHQ186" s="30"/>
      <c r="OHR186" s="36"/>
      <c r="OHS186" s="34"/>
      <c r="OHT186" s="29"/>
      <c r="OHU186" s="29"/>
      <c r="OHV186" s="29"/>
      <c r="OHW186" s="29"/>
      <c r="OHX186" s="29"/>
      <c r="OHY186" s="29"/>
      <c r="OHZ186" s="29"/>
      <c r="OIA186" s="29"/>
      <c r="OIB186" s="29"/>
      <c r="OIC186" s="29"/>
      <c r="OID186" s="30"/>
      <c r="OIE186" s="31"/>
      <c r="OIF186" s="30"/>
      <c r="OIG186" s="30"/>
      <c r="OIH186" s="36"/>
      <c r="OII186" s="34"/>
      <c r="OIJ186" s="29"/>
      <c r="OIK186" s="29"/>
      <c r="OIL186" s="29"/>
      <c r="OIM186" s="29"/>
      <c r="OIN186" s="29"/>
      <c r="OIO186" s="29"/>
      <c r="OIP186" s="29"/>
      <c r="OIQ186" s="29"/>
      <c r="OIR186" s="29"/>
      <c r="OIS186" s="29"/>
      <c r="OIT186" s="30"/>
      <c r="OIU186" s="31"/>
      <c r="OIV186" s="30"/>
      <c r="OIW186" s="30"/>
      <c r="OIX186" s="36"/>
      <c r="OIY186" s="34"/>
      <c r="OIZ186" s="29"/>
      <c r="OJA186" s="29"/>
      <c r="OJB186" s="29"/>
      <c r="OJC186" s="29"/>
      <c r="OJD186" s="29"/>
      <c r="OJE186" s="29"/>
      <c r="OJF186" s="29"/>
      <c r="OJG186" s="29"/>
      <c r="OJH186" s="29"/>
      <c r="OJI186" s="29"/>
      <c r="OJJ186" s="30"/>
      <c r="OJK186" s="31"/>
      <c r="OJL186" s="30"/>
      <c r="OJM186" s="30"/>
      <c r="OJN186" s="36"/>
      <c r="OJO186" s="34"/>
      <c r="OJP186" s="29"/>
      <c r="OJQ186" s="29"/>
      <c r="OJR186" s="29"/>
      <c r="OJS186" s="29"/>
      <c r="OJT186" s="29"/>
      <c r="OJU186" s="29"/>
      <c r="OJV186" s="29"/>
      <c r="OJW186" s="29"/>
      <c r="OJX186" s="29"/>
      <c r="OJY186" s="29"/>
      <c r="OJZ186" s="30"/>
      <c r="OKA186" s="31"/>
      <c r="OKB186" s="30"/>
      <c r="OKC186" s="30"/>
      <c r="OKD186" s="36"/>
      <c r="OKE186" s="34"/>
      <c r="OKF186" s="29"/>
      <c r="OKG186" s="29"/>
      <c r="OKH186" s="29"/>
      <c r="OKI186" s="29"/>
      <c r="OKJ186" s="29"/>
      <c r="OKK186" s="29"/>
      <c r="OKL186" s="29"/>
      <c r="OKM186" s="29"/>
      <c r="OKN186" s="29"/>
      <c r="OKO186" s="29"/>
      <c r="OKP186" s="30"/>
      <c r="OKQ186" s="31"/>
      <c r="OKR186" s="30"/>
      <c r="OKS186" s="30"/>
      <c r="OKT186" s="36"/>
      <c r="OKU186" s="34"/>
      <c r="OKV186" s="29"/>
      <c r="OKW186" s="29"/>
      <c r="OKX186" s="29"/>
      <c r="OKY186" s="29"/>
      <c r="OKZ186" s="29"/>
      <c r="OLA186" s="29"/>
      <c r="OLB186" s="29"/>
      <c r="OLC186" s="29"/>
      <c r="OLD186" s="29"/>
      <c r="OLE186" s="29"/>
      <c r="OLF186" s="30"/>
      <c r="OLG186" s="31"/>
      <c r="OLH186" s="30"/>
      <c r="OLI186" s="30"/>
      <c r="OLJ186" s="36"/>
      <c r="OLK186" s="34"/>
      <c r="OLL186" s="29"/>
      <c r="OLM186" s="29"/>
      <c r="OLN186" s="29"/>
      <c r="OLO186" s="29"/>
      <c r="OLP186" s="29"/>
      <c r="OLQ186" s="29"/>
      <c r="OLR186" s="29"/>
      <c r="OLS186" s="29"/>
      <c r="OLT186" s="29"/>
      <c r="OLU186" s="29"/>
      <c r="OLV186" s="30"/>
      <c r="OLW186" s="31"/>
      <c r="OLX186" s="30"/>
      <c r="OLY186" s="30"/>
      <c r="OLZ186" s="36"/>
      <c r="OMA186" s="34"/>
      <c r="OMB186" s="29"/>
      <c r="OMC186" s="29"/>
      <c r="OMD186" s="29"/>
      <c r="OME186" s="29"/>
      <c r="OMF186" s="29"/>
      <c r="OMG186" s="29"/>
      <c r="OMH186" s="29"/>
      <c r="OMI186" s="29"/>
      <c r="OMJ186" s="29"/>
      <c r="OMK186" s="29"/>
      <c r="OML186" s="30"/>
      <c r="OMM186" s="31"/>
      <c r="OMN186" s="30"/>
      <c r="OMO186" s="30"/>
      <c r="OMP186" s="36"/>
      <c r="OMQ186" s="34"/>
      <c r="OMR186" s="29"/>
      <c r="OMS186" s="29"/>
      <c r="OMT186" s="29"/>
      <c r="OMU186" s="29"/>
      <c r="OMV186" s="29"/>
      <c r="OMW186" s="29"/>
      <c r="OMX186" s="29"/>
      <c r="OMY186" s="29"/>
      <c r="OMZ186" s="29"/>
      <c r="ONA186" s="29"/>
      <c r="ONB186" s="30"/>
      <c r="ONC186" s="31"/>
      <c r="OND186" s="30"/>
      <c r="ONE186" s="30"/>
      <c r="ONF186" s="36"/>
      <c r="ONG186" s="34"/>
      <c r="ONH186" s="29"/>
      <c r="ONI186" s="29"/>
      <c r="ONJ186" s="29"/>
      <c r="ONK186" s="29"/>
      <c r="ONL186" s="29"/>
      <c r="ONM186" s="29"/>
      <c r="ONN186" s="29"/>
      <c r="ONO186" s="29"/>
      <c r="ONP186" s="29"/>
      <c r="ONQ186" s="29"/>
      <c r="ONR186" s="30"/>
      <c r="ONS186" s="31"/>
      <c r="ONT186" s="30"/>
      <c r="ONU186" s="30"/>
      <c r="ONV186" s="36"/>
      <c r="ONW186" s="34"/>
      <c r="ONX186" s="29"/>
      <c r="ONY186" s="29"/>
      <c r="ONZ186" s="29"/>
      <c r="OOA186" s="29"/>
      <c r="OOB186" s="29"/>
      <c r="OOC186" s="29"/>
      <c r="OOD186" s="29"/>
      <c r="OOE186" s="29"/>
      <c r="OOF186" s="29"/>
      <c r="OOG186" s="29"/>
      <c r="OOH186" s="30"/>
      <c r="OOI186" s="31"/>
      <c r="OOJ186" s="30"/>
      <c r="OOK186" s="30"/>
      <c r="OOL186" s="36"/>
      <c r="OOM186" s="34"/>
      <c r="OON186" s="29"/>
      <c r="OOO186" s="29"/>
      <c r="OOP186" s="29"/>
      <c r="OOQ186" s="29"/>
      <c r="OOR186" s="29"/>
      <c r="OOS186" s="29"/>
      <c r="OOT186" s="29"/>
      <c r="OOU186" s="29"/>
      <c r="OOV186" s="29"/>
      <c r="OOW186" s="29"/>
      <c r="OOX186" s="30"/>
      <c r="OOY186" s="31"/>
      <c r="OOZ186" s="30"/>
      <c r="OPA186" s="30"/>
      <c r="OPB186" s="36"/>
      <c r="OPC186" s="34"/>
      <c r="OPD186" s="29"/>
      <c r="OPE186" s="29"/>
      <c r="OPF186" s="29"/>
      <c r="OPG186" s="29"/>
      <c r="OPH186" s="29"/>
      <c r="OPI186" s="29"/>
      <c r="OPJ186" s="29"/>
      <c r="OPK186" s="29"/>
      <c r="OPL186" s="29"/>
      <c r="OPM186" s="29"/>
      <c r="OPN186" s="30"/>
      <c r="OPO186" s="31"/>
      <c r="OPP186" s="30"/>
      <c r="OPQ186" s="30"/>
      <c r="OPR186" s="36"/>
      <c r="OPS186" s="34"/>
      <c r="OPT186" s="29"/>
      <c r="OPU186" s="29"/>
      <c r="OPV186" s="29"/>
      <c r="OPW186" s="29"/>
      <c r="OPX186" s="29"/>
      <c r="OPY186" s="29"/>
      <c r="OPZ186" s="29"/>
      <c r="OQA186" s="29"/>
      <c r="OQB186" s="29"/>
      <c r="OQC186" s="29"/>
      <c r="OQD186" s="30"/>
      <c r="OQE186" s="31"/>
      <c r="OQF186" s="30"/>
      <c r="OQG186" s="30"/>
      <c r="OQH186" s="36"/>
      <c r="OQI186" s="34"/>
      <c r="OQJ186" s="29"/>
      <c r="OQK186" s="29"/>
      <c r="OQL186" s="29"/>
      <c r="OQM186" s="29"/>
      <c r="OQN186" s="29"/>
      <c r="OQO186" s="29"/>
      <c r="OQP186" s="29"/>
      <c r="OQQ186" s="29"/>
      <c r="OQR186" s="29"/>
      <c r="OQS186" s="29"/>
      <c r="OQT186" s="30"/>
      <c r="OQU186" s="31"/>
      <c r="OQV186" s="30"/>
      <c r="OQW186" s="30"/>
      <c r="OQX186" s="36"/>
      <c r="OQY186" s="34"/>
      <c r="OQZ186" s="29"/>
      <c r="ORA186" s="29"/>
      <c r="ORB186" s="29"/>
      <c r="ORC186" s="29"/>
      <c r="ORD186" s="29"/>
      <c r="ORE186" s="29"/>
      <c r="ORF186" s="29"/>
      <c r="ORG186" s="29"/>
      <c r="ORH186" s="29"/>
      <c r="ORI186" s="29"/>
      <c r="ORJ186" s="30"/>
      <c r="ORK186" s="31"/>
      <c r="ORL186" s="30"/>
      <c r="ORM186" s="30"/>
      <c r="ORN186" s="36"/>
      <c r="ORO186" s="34"/>
      <c r="ORP186" s="29"/>
      <c r="ORQ186" s="29"/>
      <c r="ORR186" s="29"/>
      <c r="ORS186" s="29"/>
      <c r="ORT186" s="29"/>
      <c r="ORU186" s="29"/>
      <c r="ORV186" s="29"/>
      <c r="ORW186" s="29"/>
      <c r="ORX186" s="29"/>
      <c r="ORY186" s="29"/>
      <c r="ORZ186" s="30"/>
      <c r="OSA186" s="31"/>
      <c r="OSB186" s="30"/>
      <c r="OSC186" s="30"/>
      <c r="OSD186" s="36"/>
      <c r="OSE186" s="34"/>
      <c r="OSF186" s="29"/>
      <c r="OSG186" s="29"/>
      <c r="OSH186" s="29"/>
      <c r="OSI186" s="29"/>
      <c r="OSJ186" s="29"/>
      <c r="OSK186" s="29"/>
      <c r="OSL186" s="29"/>
      <c r="OSM186" s="29"/>
      <c r="OSN186" s="29"/>
      <c r="OSO186" s="29"/>
      <c r="OSP186" s="30"/>
      <c r="OSQ186" s="31"/>
      <c r="OSR186" s="30"/>
      <c r="OSS186" s="30"/>
      <c r="OST186" s="36"/>
      <c r="OSU186" s="34"/>
      <c r="OSV186" s="29"/>
      <c r="OSW186" s="29"/>
      <c r="OSX186" s="29"/>
      <c r="OSY186" s="29"/>
      <c r="OSZ186" s="29"/>
      <c r="OTA186" s="29"/>
      <c r="OTB186" s="29"/>
      <c r="OTC186" s="29"/>
      <c r="OTD186" s="29"/>
      <c r="OTE186" s="29"/>
      <c r="OTF186" s="30"/>
      <c r="OTG186" s="31"/>
      <c r="OTH186" s="30"/>
      <c r="OTI186" s="30"/>
      <c r="OTJ186" s="36"/>
      <c r="OTK186" s="34"/>
      <c r="OTL186" s="29"/>
      <c r="OTM186" s="29"/>
      <c r="OTN186" s="29"/>
      <c r="OTO186" s="29"/>
      <c r="OTP186" s="29"/>
      <c r="OTQ186" s="29"/>
      <c r="OTR186" s="29"/>
      <c r="OTS186" s="29"/>
      <c r="OTT186" s="29"/>
      <c r="OTU186" s="29"/>
      <c r="OTV186" s="30"/>
      <c r="OTW186" s="31"/>
      <c r="OTX186" s="30"/>
      <c r="OTY186" s="30"/>
      <c r="OTZ186" s="36"/>
      <c r="OUA186" s="34"/>
      <c r="OUB186" s="29"/>
      <c r="OUC186" s="29"/>
      <c r="OUD186" s="29"/>
      <c r="OUE186" s="29"/>
      <c r="OUF186" s="29"/>
      <c r="OUG186" s="29"/>
      <c r="OUH186" s="29"/>
      <c r="OUI186" s="29"/>
      <c r="OUJ186" s="29"/>
      <c r="OUK186" s="29"/>
      <c r="OUL186" s="30"/>
      <c r="OUM186" s="31"/>
      <c r="OUN186" s="30"/>
      <c r="OUO186" s="30"/>
      <c r="OUP186" s="36"/>
      <c r="OUQ186" s="34"/>
      <c r="OUR186" s="29"/>
      <c r="OUS186" s="29"/>
      <c r="OUT186" s="29"/>
      <c r="OUU186" s="29"/>
      <c r="OUV186" s="29"/>
      <c r="OUW186" s="29"/>
      <c r="OUX186" s="29"/>
      <c r="OUY186" s="29"/>
      <c r="OUZ186" s="29"/>
      <c r="OVA186" s="29"/>
      <c r="OVB186" s="30"/>
      <c r="OVC186" s="31"/>
      <c r="OVD186" s="30"/>
      <c r="OVE186" s="30"/>
      <c r="OVF186" s="36"/>
      <c r="OVG186" s="34"/>
      <c r="OVH186" s="29"/>
      <c r="OVI186" s="29"/>
      <c r="OVJ186" s="29"/>
      <c r="OVK186" s="29"/>
      <c r="OVL186" s="29"/>
      <c r="OVM186" s="29"/>
      <c r="OVN186" s="29"/>
      <c r="OVO186" s="29"/>
      <c r="OVP186" s="29"/>
      <c r="OVQ186" s="29"/>
      <c r="OVR186" s="30"/>
      <c r="OVS186" s="31"/>
      <c r="OVT186" s="30"/>
      <c r="OVU186" s="30"/>
      <c r="OVV186" s="36"/>
      <c r="OVW186" s="34"/>
      <c r="OVX186" s="29"/>
      <c r="OVY186" s="29"/>
      <c r="OVZ186" s="29"/>
      <c r="OWA186" s="29"/>
      <c r="OWB186" s="29"/>
      <c r="OWC186" s="29"/>
      <c r="OWD186" s="29"/>
      <c r="OWE186" s="29"/>
      <c r="OWF186" s="29"/>
      <c r="OWG186" s="29"/>
      <c r="OWH186" s="30"/>
      <c r="OWI186" s="31"/>
      <c r="OWJ186" s="30"/>
      <c r="OWK186" s="30"/>
      <c r="OWL186" s="36"/>
      <c r="OWM186" s="34"/>
      <c r="OWN186" s="29"/>
      <c r="OWO186" s="29"/>
      <c r="OWP186" s="29"/>
      <c r="OWQ186" s="29"/>
      <c r="OWR186" s="29"/>
      <c r="OWS186" s="29"/>
      <c r="OWT186" s="29"/>
      <c r="OWU186" s="29"/>
      <c r="OWV186" s="29"/>
      <c r="OWW186" s="29"/>
      <c r="OWX186" s="30"/>
      <c r="OWY186" s="31"/>
      <c r="OWZ186" s="30"/>
      <c r="OXA186" s="30"/>
      <c r="OXB186" s="36"/>
      <c r="OXC186" s="34"/>
      <c r="OXD186" s="29"/>
      <c r="OXE186" s="29"/>
      <c r="OXF186" s="29"/>
      <c r="OXG186" s="29"/>
      <c r="OXH186" s="29"/>
      <c r="OXI186" s="29"/>
      <c r="OXJ186" s="29"/>
      <c r="OXK186" s="29"/>
      <c r="OXL186" s="29"/>
      <c r="OXM186" s="29"/>
      <c r="OXN186" s="30"/>
      <c r="OXO186" s="31"/>
      <c r="OXP186" s="30"/>
      <c r="OXQ186" s="30"/>
      <c r="OXR186" s="36"/>
      <c r="OXS186" s="34"/>
      <c r="OXT186" s="29"/>
      <c r="OXU186" s="29"/>
      <c r="OXV186" s="29"/>
      <c r="OXW186" s="29"/>
      <c r="OXX186" s="29"/>
      <c r="OXY186" s="29"/>
      <c r="OXZ186" s="29"/>
      <c r="OYA186" s="29"/>
      <c r="OYB186" s="29"/>
      <c r="OYC186" s="29"/>
      <c r="OYD186" s="30"/>
      <c r="OYE186" s="31"/>
      <c r="OYF186" s="30"/>
      <c r="OYG186" s="30"/>
      <c r="OYH186" s="36"/>
      <c r="OYI186" s="34"/>
      <c r="OYJ186" s="29"/>
      <c r="OYK186" s="29"/>
      <c r="OYL186" s="29"/>
      <c r="OYM186" s="29"/>
      <c r="OYN186" s="29"/>
      <c r="OYO186" s="29"/>
      <c r="OYP186" s="29"/>
      <c r="OYQ186" s="29"/>
      <c r="OYR186" s="29"/>
      <c r="OYS186" s="29"/>
      <c r="OYT186" s="30"/>
      <c r="OYU186" s="31"/>
      <c r="OYV186" s="30"/>
      <c r="OYW186" s="30"/>
      <c r="OYX186" s="36"/>
      <c r="OYY186" s="34"/>
      <c r="OYZ186" s="29"/>
      <c r="OZA186" s="29"/>
      <c r="OZB186" s="29"/>
      <c r="OZC186" s="29"/>
      <c r="OZD186" s="29"/>
      <c r="OZE186" s="29"/>
      <c r="OZF186" s="29"/>
      <c r="OZG186" s="29"/>
      <c r="OZH186" s="29"/>
      <c r="OZI186" s="29"/>
      <c r="OZJ186" s="30"/>
      <c r="OZK186" s="31"/>
      <c r="OZL186" s="30"/>
      <c r="OZM186" s="30"/>
      <c r="OZN186" s="36"/>
      <c r="OZO186" s="34"/>
      <c r="OZP186" s="29"/>
      <c r="OZQ186" s="29"/>
      <c r="OZR186" s="29"/>
      <c r="OZS186" s="29"/>
      <c r="OZT186" s="29"/>
      <c r="OZU186" s="29"/>
      <c r="OZV186" s="29"/>
      <c r="OZW186" s="29"/>
      <c r="OZX186" s="29"/>
      <c r="OZY186" s="29"/>
      <c r="OZZ186" s="30"/>
      <c r="PAA186" s="31"/>
      <c r="PAB186" s="30"/>
      <c r="PAC186" s="30"/>
      <c r="PAD186" s="36"/>
      <c r="PAE186" s="34"/>
      <c r="PAF186" s="29"/>
      <c r="PAG186" s="29"/>
      <c r="PAH186" s="29"/>
      <c r="PAI186" s="29"/>
      <c r="PAJ186" s="29"/>
      <c r="PAK186" s="29"/>
      <c r="PAL186" s="29"/>
      <c r="PAM186" s="29"/>
      <c r="PAN186" s="29"/>
      <c r="PAO186" s="29"/>
      <c r="PAP186" s="30"/>
      <c r="PAQ186" s="31"/>
      <c r="PAR186" s="30"/>
      <c r="PAS186" s="30"/>
      <c r="PAT186" s="36"/>
      <c r="PAU186" s="34"/>
      <c r="PAV186" s="29"/>
      <c r="PAW186" s="29"/>
      <c r="PAX186" s="29"/>
      <c r="PAY186" s="29"/>
      <c r="PAZ186" s="29"/>
      <c r="PBA186" s="29"/>
      <c r="PBB186" s="29"/>
      <c r="PBC186" s="29"/>
      <c r="PBD186" s="29"/>
      <c r="PBE186" s="29"/>
      <c r="PBF186" s="30"/>
      <c r="PBG186" s="31"/>
      <c r="PBH186" s="30"/>
      <c r="PBI186" s="30"/>
      <c r="PBJ186" s="36"/>
      <c r="PBK186" s="34"/>
      <c r="PBL186" s="29"/>
      <c r="PBM186" s="29"/>
      <c r="PBN186" s="29"/>
      <c r="PBO186" s="29"/>
      <c r="PBP186" s="29"/>
      <c r="PBQ186" s="29"/>
      <c r="PBR186" s="29"/>
      <c r="PBS186" s="29"/>
      <c r="PBT186" s="29"/>
      <c r="PBU186" s="29"/>
      <c r="PBV186" s="30"/>
      <c r="PBW186" s="31"/>
      <c r="PBX186" s="30"/>
      <c r="PBY186" s="30"/>
      <c r="PBZ186" s="36"/>
      <c r="PCA186" s="34"/>
      <c r="PCB186" s="29"/>
      <c r="PCC186" s="29"/>
      <c r="PCD186" s="29"/>
      <c r="PCE186" s="29"/>
      <c r="PCF186" s="29"/>
      <c r="PCG186" s="29"/>
      <c r="PCH186" s="29"/>
      <c r="PCI186" s="29"/>
      <c r="PCJ186" s="29"/>
      <c r="PCK186" s="29"/>
      <c r="PCL186" s="30"/>
      <c r="PCM186" s="31"/>
      <c r="PCN186" s="30"/>
      <c r="PCO186" s="30"/>
      <c r="PCP186" s="36"/>
      <c r="PCQ186" s="34"/>
      <c r="PCR186" s="29"/>
      <c r="PCS186" s="29"/>
      <c r="PCT186" s="29"/>
      <c r="PCU186" s="29"/>
      <c r="PCV186" s="29"/>
      <c r="PCW186" s="29"/>
      <c r="PCX186" s="29"/>
      <c r="PCY186" s="29"/>
      <c r="PCZ186" s="29"/>
      <c r="PDA186" s="29"/>
      <c r="PDB186" s="30"/>
      <c r="PDC186" s="31"/>
      <c r="PDD186" s="30"/>
      <c r="PDE186" s="30"/>
      <c r="PDF186" s="36"/>
      <c r="PDG186" s="34"/>
      <c r="PDH186" s="29"/>
      <c r="PDI186" s="29"/>
      <c r="PDJ186" s="29"/>
      <c r="PDK186" s="29"/>
      <c r="PDL186" s="29"/>
      <c r="PDM186" s="29"/>
      <c r="PDN186" s="29"/>
      <c r="PDO186" s="29"/>
      <c r="PDP186" s="29"/>
      <c r="PDQ186" s="29"/>
      <c r="PDR186" s="30"/>
      <c r="PDS186" s="31"/>
      <c r="PDT186" s="30"/>
      <c r="PDU186" s="30"/>
      <c r="PDV186" s="36"/>
      <c r="PDW186" s="34"/>
      <c r="PDX186" s="29"/>
      <c r="PDY186" s="29"/>
      <c r="PDZ186" s="29"/>
      <c r="PEA186" s="29"/>
      <c r="PEB186" s="29"/>
      <c r="PEC186" s="29"/>
      <c r="PED186" s="29"/>
      <c r="PEE186" s="29"/>
      <c r="PEF186" s="29"/>
      <c r="PEG186" s="29"/>
      <c r="PEH186" s="30"/>
      <c r="PEI186" s="31"/>
      <c r="PEJ186" s="30"/>
      <c r="PEK186" s="30"/>
      <c r="PEL186" s="36"/>
      <c r="PEM186" s="34"/>
      <c r="PEN186" s="29"/>
      <c r="PEO186" s="29"/>
      <c r="PEP186" s="29"/>
      <c r="PEQ186" s="29"/>
      <c r="PER186" s="29"/>
      <c r="PES186" s="29"/>
      <c r="PET186" s="29"/>
      <c r="PEU186" s="29"/>
      <c r="PEV186" s="29"/>
      <c r="PEW186" s="29"/>
      <c r="PEX186" s="30"/>
      <c r="PEY186" s="31"/>
      <c r="PEZ186" s="30"/>
      <c r="PFA186" s="30"/>
      <c r="PFB186" s="36"/>
      <c r="PFC186" s="34"/>
      <c r="PFD186" s="29"/>
      <c r="PFE186" s="29"/>
      <c r="PFF186" s="29"/>
      <c r="PFG186" s="29"/>
      <c r="PFH186" s="29"/>
      <c r="PFI186" s="29"/>
      <c r="PFJ186" s="29"/>
      <c r="PFK186" s="29"/>
      <c r="PFL186" s="29"/>
      <c r="PFM186" s="29"/>
      <c r="PFN186" s="30"/>
      <c r="PFO186" s="31"/>
      <c r="PFP186" s="30"/>
      <c r="PFQ186" s="30"/>
      <c r="PFR186" s="36"/>
      <c r="PFS186" s="34"/>
      <c r="PFT186" s="29"/>
      <c r="PFU186" s="29"/>
      <c r="PFV186" s="29"/>
      <c r="PFW186" s="29"/>
      <c r="PFX186" s="29"/>
      <c r="PFY186" s="29"/>
      <c r="PFZ186" s="29"/>
      <c r="PGA186" s="29"/>
      <c r="PGB186" s="29"/>
      <c r="PGC186" s="29"/>
      <c r="PGD186" s="30"/>
      <c r="PGE186" s="31"/>
      <c r="PGF186" s="30"/>
      <c r="PGG186" s="30"/>
      <c r="PGH186" s="36"/>
      <c r="PGI186" s="34"/>
      <c r="PGJ186" s="29"/>
      <c r="PGK186" s="29"/>
      <c r="PGL186" s="29"/>
      <c r="PGM186" s="29"/>
      <c r="PGN186" s="29"/>
      <c r="PGO186" s="29"/>
      <c r="PGP186" s="29"/>
      <c r="PGQ186" s="29"/>
      <c r="PGR186" s="29"/>
      <c r="PGS186" s="29"/>
      <c r="PGT186" s="30"/>
      <c r="PGU186" s="31"/>
      <c r="PGV186" s="30"/>
      <c r="PGW186" s="30"/>
      <c r="PGX186" s="36"/>
      <c r="PGY186" s="34"/>
      <c r="PGZ186" s="29"/>
      <c r="PHA186" s="29"/>
      <c r="PHB186" s="29"/>
      <c r="PHC186" s="29"/>
      <c r="PHD186" s="29"/>
      <c r="PHE186" s="29"/>
      <c r="PHF186" s="29"/>
      <c r="PHG186" s="29"/>
      <c r="PHH186" s="29"/>
      <c r="PHI186" s="29"/>
      <c r="PHJ186" s="30"/>
      <c r="PHK186" s="31"/>
      <c r="PHL186" s="30"/>
      <c r="PHM186" s="30"/>
      <c r="PHN186" s="36"/>
      <c r="PHO186" s="34"/>
      <c r="PHP186" s="29"/>
      <c r="PHQ186" s="29"/>
      <c r="PHR186" s="29"/>
      <c r="PHS186" s="29"/>
      <c r="PHT186" s="29"/>
      <c r="PHU186" s="29"/>
      <c r="PHV186" s="29"/>
      <c r="PHW186" s="29"/>
      <c r="PHX186" s="29"/>
      <c r="PHY186" s="29"/>
      <c r="PHZ186" s="30"/>
      <c r="PIA186" s="31"/>
      <c r="PIB186" s="30"/>
      <c r="PIC186" s="30"/>
      <c r="PID186" s="36"/>
      <c r="PIE186" s="34"/>
      <c r="PIF186" s="29"/>
      <c r="PIG186" s="29"/>
      <c r="PIH186" s="29"/>
      <c r="PII186" s="29"/>
      <c r="PIJ186" s="29"/>
      <c r="PIK186" s="29"/>
      <c r="PIL186" s="29"/>
      <c r="PIM186" s="29"/>
      <c r="PIN186" s="29"/>
      <c r="PIO186" s="29"/>
      <c r="PIP186" s="30"/>
      <c r="PIQ186" s="31"/>
      <c r="PIR186" s="30"/>
      <c r="PIS186" s="30"/>
      <c r="PIT186" s="36"/>
      <c r="PIU186" s="34"/>
      <c r="PIV186" s="29"/>
      <c r="PIW186" s="29"/>
      <c r="PIX186" s="29"/>
      <c r="PIY186" s="29"/>
      <c r="PIZ186" s="29"/>
      <c r="PJA186" s="29"/>
      <c r="PJB186" s="29"/>
      <c r="PJC186" s="29"/>
      <c r="PJD186" s="29"/>
      <c r="PJE186" s="29"/>
      <c r="PJF186" s="30"/>
      <c r="PJG186" s="31"/>
      <c r="PJH186" s="30"/>
      <c r="PJI186" s="30"/>
      <c r="PJJ186" s="36"/>
      <c r="PJK186" s="34"/>
      <c r="PJL186" s="29"/>
      <c r="PJM186" s="29"/>
      <c r="PJN186" s="29"/>
      <c r="PJO186" s="29"/>
      <c r="PJP186" s="29"/>
      <c r="PJQ186" s="29"/>
      <c r="PJR186" s="29"/>
      <c r="PJS186" s="29"/>
      <c r="PJT186" s="29"/>
      <c r="PJU186" s="29"/>
      <c r="PJV186" s="30"/>
      <c r="PJW186" s="31"/>
      <c r="PJX186" s="30"/>
      <c r="PJY186" s="30"/>
      <c r="PJZ186" s="36"/>
      <c r="PKA186" s="34"/>
      <c r="PKB186" s="29"/>
      <c r="PKC186" s="29"/>
      <c r="PKD186" s="29"/>
      <c r="PKE186" s="29"/>
      <c r="PKF186" s="29"/>
      <c r="PKG186" s="29"/>
      <c r="PKH186" s="29"/>
      <c r="PKI186" s="29"/>
      <c r="PKJ186" s="29"/>
      <c r="PKK186" s="29"/>
      <c r="PKL186" s="30"/>
      <c r="PKM186" s="31"/>
      <c r="PKN186" s="30"/>
      <c r="PKO186" s="30"/>
      <c r="PKP186" s="36"/>
      <c r="PKQ186" s="34"/>
      <c r="PKR186" s="29"/>
      <c r="PKS186" s="29"/>
      <c r="PKT186" s="29"/>
      <c r="PKU186" s="29"/>
      <c r="PKV186" s="29"/>
      <c r="PKW186" s="29"/>
      <c r="PKX186" s="29"/>
      <c r="PKY186" s="29"/>
      <c r="PKZ186" s="29"/>
      <c r="PLA186" s="29"/>
      <c r="PLB186" s="30"/>
      <c r="PLC186" s="31"/>
      <c r="PLD186" s="30"/>
      <c r="PLE186" s="30"/>
      <c r="PLF186" s="36"/>
      <c r="PLG186" s="34"/>
      <c r="PLH186" s="29"/>
      <c r="PLI186" s="29"/>
      <c r="PLJ186" s="29"/>
      <c r="PLK186" s="29"/>
      <c r="PLL186" s="29"/>
      <c r="PLM186" s="29"/>
      <c r="PLN186" s="29"/>
      <c r="PLO186" s="29"/>
      <c r="PLP186" s="29"/>
      <c r="PLQ186" s="29"/>
      <c r="PLR186" s="30"/>
      <c r="PLS186" s="31"/>
      <c r="PLT186" s="30"/>
      <c r="PLU186" s="30"/>
      <c r="PLV186" s="36"/>
      <c r="PLW186" s="34"/>
      <c r="PLX186" s="29"/>
      <c r="PLY186" s="29"/>
      <c r="PLZ186" s="29"/>
      <c r="PMA186" s="29"/>
      <c r="PMB186" s="29"/>
      <c r="PMC186" s="29"/>
      <c r="PMD186" s="29"/>
      <c r="PME186" s="29"/>
      <c r="PMF186" s="29"/>
      <c r="PMG186" s="29"/>
      <c r="PMH186" s="30"/>
      <c r="PMI186" s="31"/>
      <c r="PMJ186" s="30"/>
      <c r="PMK186" s="30"/>
      <c r="PML186" s="36"/>
      <c r="PMM186" s="34"/>
      <c r="PMN186" s="29"/>
      <c r="PMO186" s="29"/>
      <c r="PMP186" s="29"/>
      <c r="PMQ186" s="29"/>
      <c r="PMR186" s="29"/>
      <c r="PMS186" s="29"/>
      <c r="PMT186" s="29"/>
      <c r="PMU186" s="29"/>
      <c r="PMV186" s="29"/>
      <c r="PMW186" s="29"/>
      <c r="PMX186" s="30"/>
      <c r="PMY186" s="31"/>
      <c r="PMZ186" s="30"/>
      <c r="PNA186" s="30"/>
      <c r="PNB186" s="36"/>
      <c r="PNC186" s="34"/>
      <c r="PND186" s="29"/>
      <c r="PNE186" s="29"/>
      <c r="PNF186" s="29"/>
      <c r="PNG186" s="29"/>
      <c r="PNH186" s="29"/>
      <c r="PNI186" s="29"/>
      <c r="PNJ186" s="29"/>
      <c r="PNK186" s="29"/>
      <c r="PNL186" s="29"/>
      <c r="PNM186" s="29"/>
      <c r="PNN186" s="30"/>
      <c r="PNO186" s="31"/>
      <c r="PNP186" s="30"/>
      <c r="PNQ186" s="30"/>
      <c r="PNR186" s="36"/>
      <c r="PNS186" s="34"/>
      <c r="PNT186" s="29"/>
      <c r="PNU186" s="29"/>
      <c r="PNV186" s="29"/>
      <c r="PNW186" s="29"/>
      <c r="PNX186" s="29"/>
      <c r="PNY186" s="29"/>
      <c r="PNZ186" s="29"/>
      <c r="POA186" s="29"/>
      <c r="POB186" s="29"/>
      <c r="POC186" s="29"/>
      <c r="POD186" s="30"/>
      <c r="POE186" s="31"/>
      <c r="POF186" s="30"/>
      <c r="POG186" s="30"/>
      <c r="POH186" s="36"/>
      <c r="POI186" s="34"/>
      <c r="POJ186" s="29"/>
      <c r="POK186" s="29"/>
      <c r="POL186" s="29"/>
      <c r="POM186" s="29"/>
      <c r="PON186" s="29"/>
      <c r="POO186" s="29"/>
      <c r="POP186" s="29"/>
      <c r="POQ186" s="29"/>
      <c r="POR186" s="29"/>
      <c r="POS186" s="29"/>
      <c r="POT186" s="30"/>
      <c r="POU186" s="31"/>
      <c r="POV186" s="30"/>
      <c r="POW186" s="30"/>
      <c r="POX186" s="36"/>
      <c r="POY186" s="34"/>
      <c r="POZ186" s="29"/>
      <c r="PPA186" s="29"/>
      <c r="PPB186" s="29"/>
      <c r="PPC186" s="29"/>
      <c r="PPD186" s="29"/>
      <c r="PPE186" s="29"/>
      <c r="PPF186" s="29"/>
      <c r="PPG186" s="29"/>
      <c r="PPH186" s="29"/>
      <c r="PPI186" s="29"/>
      <c r="PPJ186" s="30"/>
      <c r="PPK186" s="31"/>
      <c r="PPL186" s="30"/>
      <c r="PPM186" s="30"/>
      <c r="PPN186" s="36"/>
      <c r="PPO186" s="34"/>
      <c r="PPP186" s="29"/>
      <c r="PPQ186" s="29"/>
      <c r="PPR186" s="29"/>
      <c r="PPS186" s="29"/>
      <c r="PPT186" s="29"/>
      <c r="PPU186" s="29"/>
      <c r="PPV186" s="29"/>
      <c r="PPW186" s="29"/>
      <c r="PPX186" s="29"/>
      <c r="PPY186" s="29"/>
      <c r="PPZ186" s="30"/>
      <c r="PQA186" s="31"/>
      <c r="PQB186" s="30"/>
      <c r="PQC186" s="30"/>
      <c r="PQD186" s="36"/>
      <c r="PQE186" s="34"/>
      <c r="PQF186" s="29"/>
      <c r="PQG186" s="29"/>
      <c r="PQH186" s="29"/>
      <c r="PQI186" s="29"/>
      <c r="PQJ186" s="29"/>
      <c r="PQK186" s="29"/>
      <c r="PQL186" s="29"/>
      <c r="PQM186" s="29"/>
      <c r="PQN186" s="29"/>
      <c r="PQO186" s="29"/>
      <c r="PQP186" s="30"/>
      <c r="PQQ186" s="31"/>
      <c r="PQR186" s="30"/>
      <c r="PQS186" s="30"/>
      <c r="PQT186" s="36"/>
      <c r="PQU186" s="34"/>
      <c r="PQV186" s="29"/>
      <c r="PQW186" s="29"/>
      <c r="PQX186" s="29"/>
      <c r="PQY186" s="29"/>
      <c r="PQZ186" s="29"/>
      <c r="PRA186" s="29"/>
      <c r="PRB186" s="29"/>
      <c r="PRC186" s="29"/>
      <c r="PRD186" s="29"/>
      <c r="PRE186" s="29"/>
      <c r="PRF186" s="30"/>
      <c r="PRG186" s="31"/>
      <c r="PRH186" s="30"/>
      <c r="PRI186" s="30"/>
      <c r="PRJ186" s="36"/>
      <c r="PRK186" s="34"/>
      <c r="PRL186" s="29"/>
      <c r="PRM186" s="29"/>
      <c r="PRN186" s="29"/>
      <c r="PRO186" s="29"/>
      <c r="PRP186" s="29"/>
      <c r="PRQ186" s="29"/>
      <c r="PRR186" s="29"/>
      <c r="PRS186" s="29"/>
      <c r="PRT186" s="29"/>
      <c r="PRU186" s="29"/>
      <c r="PRV186" s="30"/>
      <c r="PRW186" s="31"/>
      <c r="PRX186" s="30"/>
      <c r="PRY186" s="30"/>
      <c r="PRZ186" s="36"/>
      <c r="PSA186" s="34"/>
      <c r="PSB186" s="29"/>
      <c r="PSC186" s="29"/>
      <c r="PSD186" s="29"/>
      <c r="PSE186" s="29"/>
      <c r="PSF186" s="29"/>
      <c r="PSG186" s="29"/>
      <c r="PSH186" s="29"/>
      <c r="PSI186" s="29"/>
      <c r="PSJ186" s="29"/>
      <c r="PSK186" s="29"/>
      <c r="PSL186" s="30"/>
      <c r="PSM186" s="31"/>
      <c r="PSN186" s="30"/>
      <c r="PSO186" s="30"/>
      <c r="PSP186" s="36"/>
      <c r="PSQ186" s="34"/>
      <c r="PSR186" s="29"/>
      <c r="PSS186" s="29"/>
      <c r="PST186" s="29"/>
      <c r="PSU186" s="29"/>
      <c r="PSV186" s="29"/>
      <c r="PSW186" s="29"/>
      <c r="PSX186" s="29"/>
      <c r="PSY186" s="29"/>
      <c r="PSZ186" s="29"/>
      <c r="PTA186" s="29"/>
      <c r="PTB186" s="30"/>
      <c r="PTC186" s="31"/>
      <c r="PTD186" s="30"/>
      <c r="PTE186" s="30"/>
      <c r="PTF186" s="36"/>
      <c r="PTG186" s="34"/>
      <c r="PTH186" s="29"/>
      <c r="PTI186" s="29"/>
      <c r="PTJ186" s="29"/>
      <c r="PTK186" s="29"/>
      <c r="PTL186" s="29"/>
      <c r="PTM186" s="29"/>
      <c r="PTN186" s="29"/>
      <c r="PTO186" s="29"/>
      <c r="PTP186" s="29"/>
      <c r="PTQ186" s="29"/>
      <c r="PTR186" s="30"/>
      <c r="PTS186" s="31"/>
      <c r="PTT186" s="30"/>
      <c r="PTU186" s="30"/>
      <c r="PTV186" s="36"/>
      <c r="PTW186" s="34"/>
      <c r="PTX186" s="29"/>
      <c r="PTY186" s="29"/>
      <c r="PTZ186" s="29"/>
      <c r="PUA186" s="29"/>
      <c r="PUB186" s="29"/>
      <c r="PUC186" s="29"/>
      <c r="PUD186" s="29"/>
      <c r="PUE186" s="29"/>
      <c r="PUF186" s="29"/>
      <c r="PUG186" s="29"/>
      <c r="PUH186" s="30"/>
      <c r="PUI186" s="31"/>
      <c r="PUJ186" s="30"/>
      <c r="PUK186" s="30"/>
      <c r="PUL186" s="36"/>
      <c r="PUM186" s="34"/>
      <c r="PUN186" s="29"/>
      <c r="PUO186" s="29"/>
      <c r="PUP186" s="29"/>
      <c r="PUQ186" s="29"/>
      <c r="PUR186" s="29"/>
      <c r="PUS186" s="29"/>
      <c r="PUT186" s="29"/>
      <c r="PUU186" s="29"/>
      <c r="PUV186" s="29"/>
      <c r="PUW186" s="29"/>
      <c r="PUX186" s="30"/>
      <c r="PUY186" s="31"/>
      <c r="PUZ186" s="30"/>
      <c r="PVA186" s="30"/>
      <c r="PVB186" s="36"/>
      <c r="PVC186" s="34"/>
      <c r="PVD186" s="29"/>
      <c r="PVE186" s="29"/>
      <c r="PVF186" s="29"/>
      <c r="PVG186" s="29"/>
      <c r="PVH186" s="29"/>
      <c r="PVI186" s="29"/>
      <c r="PVJ186" s="29"/>
      <c r="PVK186" s="29"/>
      <c r="PVL186" s="29"/>
      <c r="PVM186" s="29"/>
      <c r="PVN186" s="30"/>
      <c r="PVO186" s="31"/>
      <c r="PVP186" s="30"/>
      <c r="PVQ186" s="30"/>
      <c r="PVR186" s="36"/>
      <c r="PVS186" s="34"/>
      <c r="PVT186" s="29"/>
      <c r="PVU186" s="29"/>
      <c r="PVV186" s="29"/>
      <c r="PVW186" s="29"/>
      <c r="PVX186" s="29"/>
      <c r="PVY186" s="29"/>
      <c r="PVZ186" s="29"/>
      <c r="PWA186" s="29"/>
      <c r="PWB186" s="29"/>
      <c r="PWC186" s="29"/>
      <c r="PWD186" s="30"/>
      <c r="PWE186" s="31"/>
      <c r="PWF186" s="30"/>
      <c r="PWG186" s="30"/>
      <c r="PWH186" s="36"/>
      <c r="PWI186" s="34"/>
      <c r="PWJ186" s="29"/>
      <c r="PWK186" s="29"/>
      <c r="PWL186" s="29"/>
      <c r="PWM186" s="29"/>
      <c r="PWN186" s="29"/>
      <c r="PWO186" s="29"/>
      <c r="PWP186" s="29"/>
      <c r="PWQ186" s="29"/>
      <c r="PWR186" s="29"/>
      <c r="PWS186" s="29"/>
      <c r="PWT186" s="30"/>
      <c r="PWU186" s="31"/>
      <c r="PWV186" s="30"/>
      <c r="PWW186" s="30"/>
      <c r="PWX186" s="36"/>
      <c r="PWY186" s="34"/>
      <c r="PWZ186" s="29"/>
      <c r="PXA186" s="29"/>
      <c r="PXB186" s="29"/>
      <c r="PXC186" s="29"/>
      <c r="PXD186" s="29"/>
      <c r="PXE186" s="29"/>
      <c r="PXF186" s="29"/>
      <c r="PXG186" s="29"/>
      <c r="PXH186" s="29"/>
      <c r="PXI186" s="29"/>
      <c r="PXJ186" s="30"/>
      <c r="PXK186" s="31"/>
      <c r="PXL186" s="30"/>
      <c r="PXM186" s="30"/>
      <c r="PXN186" s="36"/>
      <c r="PXO186" s="34"/>
      <c r="PXP186" s="29"/>
      <c r="PXQ186" s="29"/>
      <c r="PXR186" s="29"/>
      <c r="PXS186" s="29"/>
      <c r="PXT186" s="29"/>
      <c r="PXU186" s="29"/>
      <c r="PXV186" s="29"/>
      <c r="PXW186" s="29"/>
      <c r="PXX186" s="29"/>
      <c r="PXY186" s="29"/>
      <c r="PXZ186" s="30"/>
      <c r="PYA186" s="31"/>
      <c r="PYB186" s="30"/>
      <c r="PYC186" s="30"/>
      <c r="PYD186" s="36"/>
      <c r="PYE186" s="34"/>
      <c r="PYF186" s="29"/>
      <c r="PYG186" s="29"/>
      <c r="PYH186" s="29"/>
      <c r="PYI186" s="29"/>
      <c r="PYJ186" s="29"/>
      <c r="PYK186" s="29"/>
      <c r="PYL186" s="29"/>
      <c r="PYM186" s="29"/>
      <c r="PYN186" s="29"/>
      <c r="PYO186" s="29"/>
      <c r="PYP186" s="30"/>
      <c r="PYQ186" s="31"/>
      <c r="PYR186" s="30"/>
      <c r="PYS186" s="30"/>
      <c r="PYT186" s="36"/>
      <c r="PYU186" s="34"/>
      <c r="PYV186" s="29"/>
      <c r="PYW186" s="29"/>
      <c r="PYX186" s="29"/>
      <c r="PYY186" s="29"/>
      <c r="PYZ186" s="29"/>
      <c r="PZA186" s="29"/>
      <c r="PZB186" s="29"/>
      <c r="PZC186" s="29"/>
      <c r="PZD186" s="29"/>
      <c r="PZE186" s="29"/>
      <c r="PZF186" s="30"/>
      <c r="PZG186" s="31"/>
      <c r="PZH186" s="30"/>
      <c r="PZI186" s="30"/>
      <c r="PZJ186" s="36"/>
      <c r="PZK186" s="34"/>
      <c r="PZL186" s="29"/>
      <c r="PZM186" s="29"/>
      <c r="PZN186" s="29"/>
      <c r="PZO186" s="29"/>
      <c r="PZP186" s="29"/>
      <c r="PZQ186" s="29"/>
      <c r="PZR186" s="29"/>
      <c r="PZS186" s="29"/>
      <c r="PZT186" s="29"/>
      <c r="PZU186" s="29"/>
      <c r="PZV186" s="30"/>
      <c r="PZW186" s="31"/>
      <c r="PZX186" s="30"/>
      <c r="PZY186" s="30"/>
      <c r="PZZ186" s="36"/>
      <c r="QAA186" s="34"/>
      <c r="QAB186" s="29"/>
      <c r="QAC186" s="29"/>
      <c r="QAD186" s="29"/>
      <c r="QAE186" s="29"/>
      <c r="QAF186" s="29"/>
      <c r="QAG186" s="29"/>
      <c r="QAH186" s="29"/>
      <c r="QAI186" s="29"/>
      <c r="QAJ186" s="29"/>
      <c r="QAK186" s="29"/>
      <c r="QAL186" s="30"/>
      <c r="QAM186" s="31"/>
      <c r="QAN186" s="30"/>
      <c r="QAO186" s="30"/>
      <c r="QAP186" s="36"/>
      <c r="QAQ186" s="34"/>
      <c r="QAR186" s="29"/>
      <c r="QAS186" s="29"/>
      <c r="QAT186" s="29"/>
      <c r="QAU186" s="29"/>
      <c r="QAV186" s="29"/>
      <c r="QAW186" s="29"/>
      <c r="QAX186" s="29"/>
      <c r="QAY186" s="29"/>
      <c r="QAZ186" s="29"/>
      <c r="QBA186" s="29"/>
      <c r="QBB186" s="30"/>
      <c r="QBC186" s="31"/>
      <c r="QBD186" s="30"/>
      <c r="QBE186" s="30"/>
      <c r="QBF186" s="36"/>
      <c r="QBG186" s="34"/>
      <c r="QBH186" s="29"/>
      <c r="QBI186" s="29"/>
      <c r="QBJ186" s="29"/>
      <c r="QBK186" s="29"/>
      <c r="QBL186" s="29"/>
      <c r="QBM186" s="29"/>
      <c r="QBN186" s="29"/>
      <c r="QBO186" s="29"/>
      <c r="QBP186" s="29"/>
      <c r="QBQ186" s="29"/>
      <c r="QBR186" s="30"/>
      <c r="QBS186" s="31"/>
      <c r="QBT186" s="30"/>
      <c r="QBU186" s="30"/>
      <c r="QBV186" s="36"/>
      <c r="QBW186" s="34"/>
      <c r="QBX186" s="29"/>
      <c r="QBY186" s="29"/>
      <c r="QBZ186" s="29"/>
      <c r="QCA186" s="29"/>
      <c r="QCB186" s="29"/>
      <c r="QCC186" s="29"/>
      <c r="QCD186" s="29"/>
      <c r="QCE186" s="29"/>
      <c r="QCF186" s="29"/>
      <c r="QCG186" s="29"/>
      <c r="QCH186" s="30"/>
      <c r="QCI186" s="31"/>
      <c r="QCJ186" s="30"/>
      <c r="QCK186" s="30"/>
      <c r="QCL186" s="36"/>
      <c r="QCM186" s="34"/>
      <c r="QCN186" s="29"/>
      <c r="QCO186" s="29"/>
      <c r="QCP186" s="29"/>
      <c r="QCQ186" s="29"/>
      <c r="QCR186" s="29"/>
      <c r="QCS186" s="29"/>
      <c r="QCT186" s="29"/>
      <c r="QCU186" s="29"/>
      <c r="QCV186" s="29"/>
      <c r="QCW186" s="29"/>
      <c r="QCX186" s="30"/>
      <c r="QCY186" s="31"/>
      <c r="QCZ186" s="30"/>
      <c r="QDA186" s="30"/>
      <c r="QDB186" s="36"/>
      <c r="QDC186" s="34"/>
      <c r="QDD186" s="29"/>
      <c r="QDE186" s="29"/>
      <c r="QDF186" s="29"/>
      <c r="QDG186" s="29"/>
      <c r="QDH186" s="29"/>
      <c r="QDI186" s="29"/>
      <c r="QDJ186" s="29"/>
      <c r="QDK186" s="29"/>
      <c r="QDL186" s="29"/>
      <c r="QDM186" s="29"/>
      <c r="QDN186" s="30"/>
      <c r="QDO186" s="31"/>
      <c r="QDP186" s="30"/>
      <c r="QDQ186" s="30"/>
      <c r="QDR186" s="36"/>
      <c r="QDS186" s="34"/>
      <c r="QDT186" s="29"/>
      <c r="QDU186" s="29"/>
      <c r="QDV186" s="29"/>
      <c r="QDW186" s="29"/>
      <c r="QDX186" s="29"/>
      <c r="QDY186" s="29"/>
      <c r="QDZ186" s="29"/>
      <c r="QEA186" s="29"/>
      <c r="QEB186" s="29"/>
      <c r="QEC186" s="29"/>
      <c r="QED186" s="30"/>
      <c r="QEE186" s="31"/>
      <c r="QEF186" s="30"/>
      <c r="QEG186" s="30"/>
      <c r="QEH186" s="36"/>
      <c r="QEI186" s="34"/>
      <c r="QEJ186" s="29"/>
      <c r="QEK186" s="29"/>
      <c r="QEL186" s="29"/>
      <c r="QEM186" s="29"/>
      <c r="QEN186" s="29"/>
      <c r="QEO186" s="29"/>
      <c r="QEP186" s="29"/>
      <c r="QEQ186" s="29"/>
      <c r="QER186" s="29"/>
      <c r="QES186" s="29"/>
      <c r="QET186" s="30"/>
      <c r="QEU186" s="31"/>
      <c r="QEV186" s="30"/>
      <c r="QEW186" s="30"/>
      <c r="QEX186" s="36"/>
      <c r="QEY186" s="34"/>
      <c r="QEZ186" s="29"/>
      <c r="QFA186" s="29"/>
      <c r="QFB186" s="29"/>
      <c r="QFC186" s="29"/>
      <c r="QFD186" s="29"/>
      <c r="QFE186" s="29"/>
      <c r="QFF186" s="29"/>
      <c r="QFG186" s="29"/>
      <c r="QFH186" s="29"/>
      <c r="QFI186" s="29"/>
      <c r="QFJ186" s="30"/>
      <c r="QFK186" s="31"/>
      <c r="QFL186" s="30"/>
      <c r="QFM186" s="30"/>
      <c r="QFN186" s="36"/>
      <c r="QFO186" s="34"/>
      <c r="QFP186" s="29"/>
      <c r="QFQ186" s="29"/>
      <c r="QFR186" s="29"/>
      <c r="QFS186" s="29"/>
      <c r="QFT186" s="29"/>
      <c r="QFU186" s="29"/>
      <c r="QFV186" s="29"/>
      <c r="QFW186" s="29"/>
      <c r="QFX186" s="29"/>
      <c r="QFY186" s="29"/>
      <c r="QFZ186" s="30"/>
      <c r="QGA186" s="31"/>
      <c r="QGB186" s="30"/>
      <c r="QGC186" s="30"/>
      <c r="QGD186" s="36"/>
      <c r="QGE186" s="34"/>
      <c r="QGF186" s="29"/>
      <c r="QGG186" s="29"/>
      <c r="QGH186" s="29"/>
      <c r="QGI186" s="29"/>
      <c r="QGJ186" s="29"/>
      <c r="QGK186" s="29"/>
      <c r="QGL186" s="29"/>
      <c r="QGM186" s="29"/>
      <c r="QGN186" s="29"/>
      <c r="QGO186" s="29"/>
      <c r="QGP186" s="30"/>
      <c r="QGQ186" s="31"/>
      <c r="QGR186" s="30"/>
      <c r="QGS186" s="30"/>
      <c r="QGT186" s="36"/>
      <c r="QGU186" s="34"/>
      <c r="QGV186" s="29"/>
      <c r="QGW186" s="29"/>
      <c r="QGX186" s="29"/>
      <c r="QGY186" s="29"/>
      <c r="QGZ186" s="29"/>
      <c r="QHA186" s="29"/>
      <c r="QHB186" s="29"/>
      <c r="QHC186" s="29"/>
      <c r="QHD186" s="29"/>
      <c r="QHE186" s="29"/>
      <c r="QHF186" s="30"/>
      <c r="QHG186" s="31"/>
      <c r="QHH186" s="30"/>
      <c r="QHI186" s="30"/>
      <c r="QHJ186" s="36"/>
      <c r="QHK186" s="34"/>
      <c r="QHL186" s="29"/>
      <c r="QHM186" s="29"/>
      <c r="QHN186" s="29"/>
      <c r="QHO186" s="29"/>
      <c r="QHP186" s="29"/>
      <c r="QHQ186" s="29"/>
      <c r="QHR186" s="29"/>
      <c r="QHS186" s="29"/>
      <c r="QHT186" s="29"/>
      <c r="QHU186" s="29"/>
      <c r="QHV186" s="30"/>
      <c r="QHW186" s="31"/>
      <c r="QHX186" s="30"/>
      <c r="QHY186" s="30"/>
      <c r="QHZ186" s="36"/>
      <c r="QIA186" s="34"/>
      <c r="QIB186" s="29"/>
      <c r="QIC186" s="29"/>
      <c r="QID186" s="29"/>
      <c r="QIE186" s="29"/>
      <c r="QIF186" s="29"/>
      <c r="QIG186" s="29"/>
      <c r="QIH186" s="29"/>
      <c r="QII186" s="29"/>
      <c r="QIJ186" s="29"/>
      <c r="QIK186" s="29"/>
      <c r="QIL186" s="30"/>
      <c r="QIM186" s="31"/>
      <c r="QIN186" s="30"/>
      <c r="QIO186" s="30"/>
      <c r="QIP186" s="36"/>
      <c r="QIQ186" s="34"/>
      <c r="QIR186" s="29"/>
      <c r="QIS186" s="29"/>
      <c r="QIT186" s="29"/>
      <c r="QIU186" s="29"/>
      <c r="QIV186" s="29"/>
      <c r="QIW186" s="29"/>
      <c r="QIX186" s="29"/>
      <c r="QIY186" s="29"/>
      <c r="QIZ186" s="29"/>
      <c r="QJA186" s="29"/>
      <c r="QJB186" s="30"/>
      <c r="QJC186" s="31"/>
      <c r="QJD186" s="30"/>
      <c r="QJE186" s="30"/>
      <c r="QJF186" s="36"/>
      <c r="QJG186" s="34"/>
      <c r="QJH186" s="29"/>
      <c r="QJI186" s="29"/>
      <c r="QJJ186" s="29"/>
      <c r="QJK186" s="29"/>
      <c r="QJL186" s="29"/>
      <c r="QJM186" s="29"/>
      <c r="QJN186" s="29"/>
      <c r="QJO186" s="29"/>
      <c r="QJP186" s="29"/>
      <c r="QJQ186" s="29"/>
      <c r="QJR186" s="30"/>
      <c r="QJS186" s="31"/>
      <c r="QJT186" s="30"/>
      <c r="QJU186" s="30"/>
      <c r="QJV186" s="36"/>
      <c r="QJW186" s="34"/>
      <c r="QJX186" s="29"/>
      <c r="QJY186" s="29"/>
      <c r="QJZ186" s="29"/>
      <c r="QKA186" s="29"/>
      <c r="QKB186" s="29"/>
      <c r="QKC186" s="29"/>
      <c r="QKD186" s="29"/>
      <c r="QKE186" s="29"/>
      <c r="QKF186" s="29"/>
      <c r="QKG186" s="29"/>
      <c r="QKH186" s="30"/>
      <c r="QKI186" s="31"/>
      <c r="QKJ186" s="30"/>
      <c r="QKK186" s="30"/>
      <c r="QKL186" s="36"/>
      <c r="QKM186" s="34"/>
      <c r="QKN186" s="29"/>
      <c r="QKO186" s="29"/>
      <c r="QKP186" s="29"/>
      <c r="QKQ186" s="29"/>
      <c r="QKR186" s="29"/>
      <c r="QKS186" s="29"/>
      <c r="QKT186" s="29"/>
      <c r="QKU186" s="29"/>
      <c r="QKV186" s="29"/>
      <c r="QKW186" s="29"/>
      <c r="QKX186" s="30"/>
      <c r="QKY186" s="31"/>
      <c r="QKZ186" s="30"/>
      <c r="QLA186" s="30"/>
      <c r="QLB186" s="36"/>
      <c r="QLC186" s="34"/>
      <c r="QLD186" s="29"/>
      <c r="QLE186" s="29"/>
      <c r="QLF186" s="29"/>
      <c r="QLG186" s="29"/>
      <c r="QLH186" s="29"/>
      <c r="QLI186" s="29"/>
      <c r="QLJ186" s="29"/>
      <c r="QLK186" s="29"/>
      <c r="QLL186" s="29"/>
      <c r="QLM186" s="29"/>
      <c r="QLN186" s="30"/>
      <c r="QLO186" s="31"/>
      <c r="QLP186" s="30"/>
      <c r="QLQ186" s="30"/>
      <c r="QLR186" s="36"/>
      <c r="QLS186" s="34"/>
      <c r="QLT186" s="29"/>
      <c r="QLU186" s="29"/>
      <c r="QLV186" s="29"/>
      <c r="QLW186" s="29"/>
      <c r="QLX186" s="29"/>
      <c r="QLY186" s="29"/>
      <c r="QLZ186" s="29"/>
      <c r="QMA186" s="29"/>
      <c r="QMB186" s="29"/>
      <c r="QMC186" s="29"/>
      <c r="QMD186" s="30"/>
      <c r="QME186" s="31"/>
      <c r="QMF186" s="30"/>
      <c r="QMG186" s="30"/>
      <c r="QMH186" s="36"/>
      <c r="QMI186" s="34"/>
      <c r="QMJ186" s="29"/>
      <c r="QMK186" s="29"/>
      <c r="QML186" s="29"/>
      <c r="QMM186" s="29"/>
      <c r="QMN186" s="29"/>
      <c r="QMO186" s="29"/>
      <c r="QMP186" s="29"/>
      <c r="QMQ186" s="29"/>
      <c r="QMR186" s="29"/>
      <c r="QMS186" s="29"/>
      <c r="QMT186" s="30"/>
      <c r="QMU186" s="31"/>
      <c r="QMV186" s="30"/>
      <c r="QMW186" s="30"/>
      <c r="QMX186" s="36"/>
      <c r="QMY186" s="34"/>
      <c r="QMZ186" s="29"/>
      <c r="QNA186" s="29"/>
      <c r="QNB186" s="29"/>
      <c r="QNC186" s="29"/>
      <c r="QND186" s="29"/>
      <c r="QNE186" s="29"/>
      <c r="QNF186" s="29"/>
      <c r="QNG186" s="29"/>
      <c r="QNH186" s="29"/>
      <c r="QNI186" s="29"/>
      <c r="QNJ186" s="30"/>
      <c r="QNK186" s="31"/>
      <c r="QNL186" s="30"/>
      <c r="QNM186" s="30"/>
      <c r="QNN186" s="36"/>
      <c r="QNO186" s="34"/>
      <c r="QNP186" s="29"/>
      <c r="QNQ186" s="29"/>
      <c r="QNR186" s="29"/>
      <c r="QNS186" s="29"/>
      <c r="QNT186" s="29"/>
      <c r="QNU186" s="29"/>
      <c r="QNV186" s="29"/>
      <c r="QNW186" s="29"/>
      <c r="QNX186" s="29"/>
      <c r="QNY186" s="29"/>
      <c r="QNZ186" s="30"/>
      <c r="QOA186" s="31"/>
      <c r="QOB186" s="30"/>
      <c r="QOC186" s="30"/>
      <c r="QOD186" s="36"/>
      <c r="QOE186" s="34"/>
      <c r="QOF186" s="29"/>
      <c r="QOG186" s="29"/>
      <c r="QOH186" s="29"/>
      <c r="QOI186" s="29"/>
      <c r="QOJ186" s="29"/>
      <c r="QOK186" s="29"/>
      <c r="QOL186" s="29"/>
      <c r="QOM186" s="29"/>
      <c r="QON186" s="29"/>
      <c r="QOO186" s="29"/>
      <c r="QOP186" s="30"/>
      <c r="QOQ186" s="31"/>
      <c r="QOR186" s="30"/>
      <c r="QOS186" s="30"/>
      <c r="QOT186" s="36"/>
      <c r="QOU186" s="34"/>
      <c r="QOV186" s="29"/>
      <c r="QOW186" s="29"/>
      <c r="QOX186" s="29"/>
      <c r="QOY186" s="29"/>
      <c r="QOZ186" s="29"/>
      <c r="QPA186" s="29"/>
      <c r="QPB186" s="29"/>
      <c r="QPC186" s="29"/>
      <c r="QPD186" s="29"/>
      <c r="QPE186" s="29"/>
      <c r="QPF186" s="30"/>
      <c r="QPG186" s="31"/>
      <c r="QPH186" s="30"/>
      <c r="QPI186" s="30"/>
      <c r="QPJ186" s="36"/>
      <c r="QPK186" s="34"/>
      <c r="QPL186" s="29"/>
      <c r="QPM186" s="29"/>
      <c r="QPN186" s="29"/>
      <c r="QPO186" s="29"/>
      <c r="QPP186" s="29"/>
      <c r="QPQ186" s="29"/>
      <c r="QPR186" s="29"/>
      <c r="QPS186" s="29"/>
      <c r="QPT186" s="29"/>
      <c r="QPU186" s="29"/>
      <c r="QPV186" s="30"/>
      <c r="QPW186" s="31"/>
      <c r="QPX186" s="30"/>
      <c r="QPY186" s="30"/>
      <c r="QPZ186" s="36"/>
      <c r="QQA186" s="34"/>
      <c r="QQB186" s="29"/>
      <c r="QQC186" s="29"/>
      <c r="QQD186" s="29"/>
      <c r="QQE186" s="29"/>
      <c r="QQF186" s="29"/>
      <c r="QQG186" s="29"/>
      <c r="QQH186" s="29"/>
      <c r="QQI186" s="29"/>
      <c r="QQJ186" s="29"/>
      <c r="QQK186" s="29"/>
      <c r="QQL186" s="30"/>
      <c r="QQM186" s="31"/>
      <c r="QQN186" s="30"/>
      <c r="QQO186" s="30"/>
      <c r="QQP186" s="36"/>
      <c r="QQQ186" s="34"/>
      <c r="QQR186" s="29"/>
      <c r="QQS186" s="29"/>
      <c r="QQT186" s="29"/>
      <c r="QQU186" s="29"/>
      <c r="QQV186" s="29"/>
      <c r="QQW186" s="29"/>
      <c r="QQX186" s="29"/>
      <c r="QQY186" s="29"/>
      <c r="QQZ186" s="29"/>
      <c r="QRA186" s="29"/>
      <c r="QRB186" s="30"/>
      <c r="QRC186" s="31"/>
      <c r="QRD186" s="30"/>
      <c r="QRE186" s="30"/>
      <c r="QRF186" s="36"/>
      <c r="QRG186" s="34"/>
      <c r="QRH186" s="29"/>
      <c r="QRI186" s="29"/>
      <c r="QRJ186" s="29"/>
      <c r="QRK186" s="29"/>
      <c r="QRL186" s="29"/>
      <c r="QRM186" s="29"/>
      <c r="QRN186" s="29"/>
      <c r="QRO186" s="29"/>
      <c r="QRP186" s="29"/>
      <c r="QRQ186" s="29"/>
      <c r="QRR186" s="30"/>
      <c r="QRS186" s="31"/>
      <c r="QRT186" s="30"/>
      <c r="QRU186" s="30"/>
      <c r="QRV186" s="36"/>
      <c r="QRW186" s="34"/>
      <c r="QRX186" s="29"/>
      <c r="QRY186" s="29"/>
      <c r="QRZ186" s="29"/>
      <c r="QSA186" s="29"/>
      <c r="QSB186" s="29"/>
      <c r="QSC186" s="29"/>
      <c r="QSD186" s="29"/>
      <c r="QSE186" s="29"/>
      <c r="QSF186" s="29"/>
      <c r="QSG186" s="29"/>
      <c r="QSH186" s="30"/>
      <c r="QSI186" s="31"/>
      <c r="QSJ186" s="30"/>
      <c r="QSK186" s="30"/>
      <c r="QSL186" s="36"/>
      <c r="QSM186" s="34"/>
      <c r="QSN186" s="29"/>
      <c r="QSO186" s="29"/>
      <c r="QSP186" s="29"/>
      <c r="QSQ186" s="29"/>
      <c r="QSR186" s="29"/>
      <c r="QSS186" s="29"/>
      <c r="QST186" s="29"/>
      <c r="QSU186" s="29"/>
      <c r="QSV186" s="29"/>
      <c r="QSW186" s="29"/>
      <c r="QSX186" s="30"/>
      <c r="QSY186" s="31"/>
      <c r="QSZ186" s="30"/>
      <c r="QTA186" s="30"/>
      <c r="QTB186" s="36"/>
      <c r="QTC186" s="34"/>
      <c r="QTD186" s="29"/>
      <c r="QTE186" s="29"/>
      <c r="QTF186" s="29"/>
      <c r="QTG186" s="29"/>
      <c r="QTH186" s="29"/>
      <c r="QTI186" s="29"/>
      <c r="QTJ186" s="29"/>
      <c r="QTK186" s="29"/>
      <c r="QTL186" s="29"/>
      <c r="QTM186" s="29"/>
      <c r="QTN186" s="30"/>
      <c r="QTO186" s="31"/>
      <c r="QTP186" s="30"/>
      <c r="QTQ186" s="30"/>
      <c r="QTR186" s="36"/>
      <c r="QTS186" s="34"/>
      <c r="QTT186" s="29"/>
      <c r="QTU186" s="29"/>
      <c r="QTV186" s="29"/>
      <c r="QTW186" s="29"/>
      <c r="QTX186" s="29"/>
      <c r="QTY186" s="29"/>
      <c r="QTZ186" s="29"/>
      <c r="QUA186" s="29"/>
      <c r="QUB186" s="29"/>
      <c r="QUC186" s="29"/>
      <c r="QUD186" s="30"/>
      <c r="QUE186" s="31"/>
      <c r="QUF186" s="30"/>
      <c r="QUG186" s="30"/>
      <c r="QUH186" s="36"/>
      <c r="QUI186" s="34"/>
      <c r="QUJ186" s="29"/>
      <c r="QUK186" s="29"/>
      <c r="QUL186" s="29"/>
      <c r="QUM186" s="29"/>
      <c r="QUN186" s="29"/>
      <c r="QUO186" s="29"/>
      <c r="QUP186" s="29"/>
      <c r="QUQ186" s="29"/>
      <c r="QUR186" s="29"/>
      <c r="QUS186" s="29"/>
      <c r="QUT186" s="30"/>
      <c r="QUU186" s="31"/>
      <c r="QUV186" s="30"/>
      <c r="QUW186" s="30"/>
      <c r="QUX186" s="36"/>
      <c r="QUY186" s="34"/>
      <c r="QUZ186" s="29"/>
      <c r="QVA186" s="29"/>
      <c r="QVB186" s="29"/>
      <c r="QVC186" s="29"/>
      <c r="QVD186" s="29"/>
      <c r="QVE186" s="29"/>
      <c r="QVF186" s="29"/>
      <c r="QVG186" s="29"/>
      <c r="QVH186" s="29"/>
      <c r="QVI186" s="29"/>
      <c r="QVJ186" s="30"/>
      <c r="QVK186" s="31"/>
      <c r="QVL186" s="30"/>
      <c r="QVM186" s="30"/>
      <c r="QVN186" s="36"/>
      <c r="QVO186" s="34"/>
      <c r="QVP186" s="29"/>
      <c r="QVQ186" s="29"/>
      <c r="QVR186" s="29"/>
      <c r="QVS186" s="29"/>
      <c r="QVT186" s="29"/>
      <c r="QVU186" s="29"/>
      <c r="QVV186" s="29"/>
      <c r="QVW186" s="29"/>
      <c r="QVX186" s="29"/>
      <c r="QVY186" s="29"/>
      <c r="QVZ186" s="30"/>
      <c r="QWA186" s="31"/>
      <c r="QWB186" s="30"/>
      <c r="QWC186" s="30"/>
      <c r="QWD186" s="36"/>
      <c r="QWE186" s="34"/>
      <c r="QWF186" s="29"/>
      <c r="QWG186" s="29"/>
      <c r="QWH186" s="29"/>
      <c r="QWI186" s="29"/>
      <c r="QWJ186" s="29"/>
      <c r="QWK186" s="29"/>
      <c r="QWL186" s="29"/>
      <c r="QWM186" s="29"/>
      <c r="QWN186" s="29"/>
      <c r="QWO186" s="29"/>
      <c r="QWP186" s="30"/>
      <c r="QWQ186" s="31"/>
      <c r="QWR186" s="30"/>
      <c r="QWS186" s="30"/>
      <c r="QWT186" s="36"/>
      <c r="QWU186" s="34"/>
      <c r="QWV186" s="29"/>
      <c r="QWW186" s="29"/>
      <c r="QWX186" s="29"/>
      <c r="QWY186" s="29"/>
      <c r="QWZ186" s="29"/>
      <c r="QXA186" s="29"/>
      <c r="QXB186" s="29"/>
      <c r="QXC186" s="29"/>
      <c r="QXD186" s="29"/>
      <c r="QXE186" s="29"/>
      <c r="QXF186" s="30"/>
      <c r="QXG186" s="31"/>
      <c r="QXH186" s="30"/>
      <c r="QXI186" s="30"/>
      <c r="QXJ186" s="36"/>
      <c r="QXK186" s="34"/>
      <c r="QXL186" s="29"/>
      <c r="QXM186" s="29"/>
      <c r="QXN186" s="29"/>
      <c r="QXO186" s="29"/>
      <c r="QXP186" s="29"/>
      <c r="QXQ186" s="29"/>
      <c r="QXR186" s="29"/>
      <c r="QXS186" s="29"/>
      <c r="QXT186" s="29"/>
      <c r="QXU186" s="29"/>
      <c r="QXV186" s="30"/>
      <c r="QXW186" s="31"/>
      <c r="QXX186" s="30"/>
      <c r="QXY186" s="30"/>
      <c r="QXZ186" s="36"/>
      <c r="QYA186" s="34"/>
      <c r="QYB186" s="29"/>
      <c r="QYC186" s="29"/>
      <c r="QYD186" s="29"/>
      <c r="QYE186" s="29"/>
      <c r="QYF186" s="29"/>
      <c r="QYG186" s="29"/>
      <c r="QYH186" s="29"/>
      <c r="QYI186" s="29"/>
      <c r="QYJ186" s="29"/>
      <c r="QYK186" s="29"/>
      <c r="QYL186" s="30"/>
      <c r="QYM186" s="31"/>
      <c r="QYN186" s="30"/>
      <c r="QYO186" s="30"/>
      <c r="QYP186" s="36"/>
      <c r="QYQ186" s="34"/>
      <c r="QYR186" s="29"/>
      <c r="QYS186" s="29"/>
      <c r="QYT186" s="29"/>
      <c r="QYU186" s="29"/>
      <c r="QYV186" s="29"/>
      <c r="QYW186" s="29"/>
      <c r="QYX186" s="29"/>
      <c r="QYY186" s="29"/>
      <c r="QYZ186" s="29"/>
      <c r="QZA186" s="29"/>
      <c r="QZB186" s="30"/>
      <c r="QZC186" s="31"/>
      <c r="QZD186" s="30"/>
      <c r="QZE186" s="30"/>
      <c r="QZF186" s="36"/>
      <c r="QZG186" s="34"/>
      <c r="QZH186" s="29"/>
      <c r="QZI186" s="29"/>
      <c r="QZJ186" s="29"/>
      <c r="QZK186" s="29"/>
      <c r="QZL186" s="29"/>
      <c r="QZM186" s="29"/>
      <c r="QZN186" s="29"/>
      <c r="QZO186" s="29"/>
      <c r="QZP186" s="29"/>
      <c r="QZQ186" s="29"/>
      <c r="QZR186" s="30"/>
      <c r="QZS186" s="31"/>
      <c r="QZT186" s="30"/>
      <c r="QZU186" s="30"/>
      <c r="QZV186" s="36"/>
      <c r="QZW186" s="34"/>
      <c r="QZX186" s="29"/>
      <c r="QZY186" s="29"/>
      <c r="QZZ186" s="29"/>
      <c r="RAA186" s="29"/>
      <c r="RAB186" s="29"/>
      <c r="RAC186" s="29"/>
      <c r="RAD186" s="29"/>
      <c r="RAE186" s="29"/>
      <c r="RAF186" s="29"/>
      <c r="RAG186" s="29"/>
      <c r="RAH186" s="30"/>
      <c r="RAI186" s="31"/>
      <c r="RAJ186" s="30"/>
      <c r="RAK186" s="30"/>
      <c r="RAL186" s="36"/>
      <c r="RAM186" s="34"/>
      <c r="RAN186" s="29"/>
      <c r="RAO186" s="29"/>
      <c r="RAP186" s="29"/>
      <c r="RAQ186" s="29"/>
      <c r="RAR186" s="29"/>
      <c r="RAS186" s="29"/>
      <c r="RAT186" s="29"/>
      <c r="RAU186" s="29"/>
      <c r="RAV186" s="29"/>
      <c r="RAW186" s="29"/>
      <c r="RAX186" s="30"/>
      <c r="RAY186" s="31"/>
      <c r="RAZ186" s="30"/>
      <c r="RBA186" s="30"/>
      <c r="RBB186" s="36"/>
      <c r="RBC186" s="34"/>
      <c r="RBD186" s="29"/>
      <c r="RBE186" s="29"/>
      <c r="RBF186" s="29"/>
      <c r="RBG186" s="29"/>
      <c r="RBH186" s="29"/>
      <c r="RBI186" s="29"/>
      <c r="RBJ186" s="29"/>
      <c r="RBK186" s="29"/>
      <c r="RBL186" s="29"/>
      <c r="RBM186" s="29"/>
      <c r="RBN186" s="30"/>
      <c r="RBO186" s="31"/>
      <c r="RBP186" s="30"/>
      <c r="RBQ186" s="30"/>
      <c r="RBR186" s="36"/>
      <c r="RBS186" s="34"/>
      <c r="RBT186" s="29"/>
      <c r="RBU186" s="29"/>
      <c r="RBV186" s="29"/>
      <c r="RBW186" s="29"/>
      <c r="RBX186" s="29"/>
      <c r="RBY186" s="29"/>
      <c r="RBZ186" s="29"/>
      <c r="RCA186" s="29"/>
      <c r="RCB186" s="29"/>
      <c r="RCC186" s="29"/>
      <c r="RCD186" s="30"/>
      <c r="RCE186" s="31"/>
      <c r="RCF186" s="30"/>
      <c r="RCG186" s="30"/>
      <c r="RCH186" s="36"/>
      <c r="RCI186" s="34"/>
      <c r="RCJ186" s="29"/>
      <c r="RCK186" s="29"/>
      <c r="RCL186" s="29"/>
      <c r="RCM186" s="29"/>
      <c r="RCN186" s="29"/>
      <c r="RCO186" s="29"/>
      <c r="RCP186" s="29"/>
      <c r="RCQ186" s="29"/>
      <c r="RCR186" s="29"/>
      <c r="RCS186" s="29"/>
      <c r="RCT186" s="30"/>
      <c r="RCU186" s="31"/>
      <c r="RCV186" s="30"/>
      <c r="RCW186" s="30"/>
      <c r="RCX186" s="36"/>
      <c r="RCY186" s="34"/>
      <c r="RCZ186" s="29"/>
      <c r="RDA186" s="29"/>
      <c r="RDB186" s="29"/>
      <c r="RDC186" s="29"/>
      <c r="RDD186" s="29"/>
      <c r="RDE186" s="29"/>
      <c r="RDF186" s="29"/>
      <c r="RDG186" s="29"/>
      <c r="RDH186" s="29"/>
      <c r="RDI186" s="29"/>
      <c r="RDJ186" s="30"/>
      <c r="RDK186" s="31"/>
      <c r="RDL186" s="30"/>
      <c r="RDM186" s="30"/>
      <c r="RDN186" s="36"/>
      <c r="RDO186" s="34"/>
      <c r="RDP186" s="29"/>
      <c r="RDQ186" s="29"/>
      <c r="RDR186" s="29"/>
      <c r="RDS186" s="29"/>
      <c r="RDT186" s="29"/>
      <c r="RDU186" s="29"/>
      <c r="RDV186" s="29"/>
      <c r="RDW186" s="29"/>
      <c r="RDX186" s="29"/>
      <c r="RDY186" s="29"/>
      <c r="RDZ186" s="30"/>
      <c r="REA186" s="31"/>
      <c r="REB186" s="30"/>
      <c r="REC186" s="30"/>
      <c r="RED186" s="36"/>
      <c r="REE186" s="34"/>
      <c r="REF186" s="29"/>
      <c r="REG186" s="29"/>
      <c r="REH186" s="29"/>
      <c r="REI186" s="29"/>
      <c r="REJ186" s="29"/>
      <c r="REK186" s="29"/>
      <c r="REL186" s="29"/>
      <c r="REM186" s="29"/>
      <c r="REN186" s="29"/>
      <c r="REO186" s="29"/>
      <c r="REP186" s="30"/>
      <c r="REQ186" s="31"/>
      <c r="RER186" s="30"/>
      <c r="RES186" s="30"/>
      <c r="RET186" s="36"/>
      <c r="REU186" s="34"/>
      <c r="REV186" s="29"/>
      <c r="REW186" s="29"/>
      <c r="REX186" s="29"/>
      <c r="REY186" s="29"/>
      <c r="REZ186" s="29"/>
      <c r="RFA186" s="29"/>
      <c r="RFB186" s="29"/>
      <c r="RFC186" s="29"/>
      <c r="RFD186" s="29"/>
      <c r="RFE186" s="29"/>
      <c r="RFF186" s="30"/>
      <c r="RFG186" s="31"/>
      <c r="RFH186" s="30"/>
      <c r="RFI186" s="30"/>
      <c r="RFJ186" s="36"/>
      <c r="RFK186" s="34"/>
      <c r="RFL186" s="29"/>
      <c r="RFM186" s="29"/>
      <c r="RFN186" s="29"/>
      <c r="RFO186" s="29"/>
      <c r="RFP186" s="29"/>
      <c r="RFQ186" s="29"/>
      <c r="RFR186" s="29"/>
      <c r="RFS186" s="29"/>
      <c r="RFT186" s="29"/>
      <c r="RFU186" s="29"/>
      <c r="RFV186" s="30"/>
      <c r="RFW186" s="31"/>
      <c r="RFX186" s="30"/>
      <c r="RFY186" s="30"/>
      <c r="RFZ186" s="36"/>
      <c r="RGA186" s="34"/>
      <c r="RGB186" s="29"/>
      <c r="RGC186" s="29"/>
      <c r="RGD186" s="29"/>
      <c r="RGE186" s="29"/>
      <c r="RGF186" s="29"/>
      <c r="RGG186" s="29"/>
      <c r="RGH186" s="29"/>
      <c r="RGI186" s="29"/>
      <c r="RGJ186" s="29"/>
      <c r="RGK186" s="29"/>
      <c r="RGL186" s="30"/>
      <c r="RGM186" s="31"/>
      <c r="RGN186" s="30"/>
      <c r="RGO186" s="30"/>
      <c r="RGP186" s="36"/>
      <c r="RGQ186" s="34"/>
      <c r="RGR186" s="29"/>
      <c r="RGS186" s="29"/>
      <c r="RGT186" s="29"/>
      <c r="RGU186" s="29"/>
      <c r="RGV186" s="29"/>
      <c r="RGW186" s="29"/>
      <c r="RGX186" s="29"/>
      <c r="RGY186" s="29"/>
      <c r="RGZ186" s="29"/>
      <c r="RHA186" s="29"/>
      <c r="RHB186" s="30"/>
      <c r="RHC186" s="31"/>
      <c r="RHD186" s="30"/>
      <c r="RHE186" s="30"/>
      <c r="RHF186" s="36"/>
      <c r="RHG186" s="34"/>
      <c r="RHH186" s="29"/>
      <c r="RHI186" s="29"/>
      <c r="RHJ186" s="29"/>
      <c r="RHK186" s="29"/>
      <c r="RHL186" s="29"/>
      <c r="RHM186" s="29"/>
      <c r="RHN186" s="29"/>
      <c r="RHO186" s="29"/>
      <c r="RHP186" s="29"/>
      <c r="RHQ186" s="29"/>
      <c r="RHR186" s="30"/>
      <c r="RHS186" s="31"/>
      <c r="RHT186" s="30"/>
      <c r="RHU186" s="30"/>
      <c r="RHV186" s="36"/>
      <c r="RHW186" s="34"/>
      <c r="RHX186" s="29"/>
      <c r="RHY186" s="29"/>
      <c r="RHZ186" s="29"/>
      <c r="RIA186" s="29"/>
      <c r="RIB186" s="29"/>
      <c r="RIC186" s="29"/>
      <c r="RID186" s="29"/>
      <c r="RIE186" s="29"/>
      <c r="RIF186" s="29"/>
      <c r="RIG186" s="29"/>
      <c r="RIH186" s="30"/>
      <c r="RII186" s="31"/>
      <c r="RIJ186" s="30"/>
      <c r="RIK186" s="30"/>
      <c r="RIL186" s="36"/>
      <c r="RIM186" s="34"/>
      <c r="RIN186" s="29"/>
      <c r="RIO186" s="29"/>
      <c r="RIP186" s="29"/>
      <c r="RIQ186" s="29"/>
      <c r="RIR186" s="29"/>
      <c r="RIS186" s="29"/>
      <c r="RIT186" s="29"/>
      <c r="RIU186" s="29"/>
      <c r="RIV186" s="29"/>
      <c r="RIW186" s="29"/>
      <c r="RIX186" s="30"/>
      <c r="RIY186" s="31"/>
      <c r="RIZ186" s="30"/>
      <c r="RJA186" s="30"/>
      <c r="RJB186" s="36"/>
      <c r="RJC186" s="34"/>
      <c r="RJD186" s="29"/>
      <c r="RJE186" s="29"/>
      <c r="RJF186" s="29"/>
      <c r="RJG186" s="29"/>
      <c r="RJH186" s="29"/>
      <c r="RJI186" s="29"/>
      <c r="RJJ186" s="29"/>
      <c r="RJK186" s="29"/>
      <c r="RJL186" s="29"/>
      <c r="RJM186" s="29"/>
      <c r="RJN186" s="30"/>
      <c r="RJO186" s="31"/>
      <c r="RJP186" s="30"/>
      <c r="RJQ186" s="30"/>
      <c r="RJR186" s="36"/>
      <c r="RJS186" s="34"/>
      <c r="RJT186" s="29"/>
      <c r="RJU186" s="29"/>
      <c r="RJV186" s="29"/>
      <c r="RJW186" s="29"/>
      <c r="RJX186" s="29"/>
      <c r="RJY186" s="29"/>
      <c r="RJZ186" s="29"/>
      <c r="RKA186" s="29"/>
      <c r="RKB186" s="29"/>
      <c r="RKC186" s="29"/>
      <c r="RKD186" s="30"/>
      <c r="RKE186" s="31"/>
      <c r="RKF186" s="30"/>
      <c r="RKG186" s="30"/>
      <c r="RKH186" s="36"/>
      <c r="RKI186" s="34"/>
      <c r="RKJ186" s="29"/>
      <c r="RKK186" s="29"/>
      <c r="RKL186" s="29"/>
      <c r="RKM186" s="29"/>
      <c r="RKN186" s="29"/>
      <c r="RKO186" s="29"/>
      <c r="RKP186" s="29"/>
      <c r="RKQ186" s="29"/>
      <c r="RKR186" s="29"/>
      <c r="RKS186" s="29"/>
      <c r="RKT186" s="30"/>
      <c r="RKU186" s="31"/>
      <c r="RKV186" s="30"/>
      <c r="RKW186" s="30"/>
      <c r="RKX186" s="36"/>
      <c r="RKY186" s="34"/>
      <c r="RKZ186" s="29"/>
      <c r="RLA186" s="29"/>
      <c r="RLB186" s="29"/>
      <c r="RLC186" s="29"/>
      <c r="RLD186" s="29"/>
      <c r="RLE186" s="29"/>
      <c r="RLF186" s="29"/>
      <c r="RLG186" s="29"/>
      <c r="RLH186" s="29"/>
      <c r="RLI186" s="29"/>
      <c r="RLJ186" s="30"/>
      <c r="RLK186" s="31"/>
      <c r="RLL186" s="30"/>
      <c r="RLM186" s="30"/>
      <c r="RLN186" s="36"/>
      <c r="RLO186" s="34"/>
      <c r="RLP186" s="29"/>
      <c r="RLQ186" s="29"/>
      <c r="RLR186" s="29"/>
      <c r="RLS186" s="29"/>
      <c r="RLT186" s="29"/>
      <c r="RLU186" s="29"/>
      <c r="RLV186" s="29"/>
      <c r="RLW186" s="29"/>
      <c r="RLX186" s="29"/>
      <c r="RLY186" s="29"/>
      <c r="RLZ186" s="30"/>
      <c r="RMA186" s="31"/>
      <c r="RMB186" s="30"/>
      <c r="RMC186" s="30"/>
      <c r="RMD186" s="36"/>
      <c r="RME186" s="34"/>
      <c r="RMF186" s="29"/>
      <c r="RMG186" s="29"/>
      <c r="RMH186" s="29"/>
      <c r="RMI186" s="29"/>
      <c r="RMJ186" s="29"/>
      <c r="RMK186" s="29"/>
      <c r="RML186" s="29"/>
      <c r="RMM186" s="29"/>
      <c r="RMN186" s="29"/>
      <c r="RMO186" s="29"/>
      <c r="RMP186" s="30"/>
      <c r="RMQ186" s="31"/>
      <c r="RMR186" s="30"/>
      <c r="RMS186" s="30"/>
      <c r="RMT186" s="36"/>
      <c r="RMU186" s="34"/>
      <c r="RMV186" s="29"/>
      <c r="RMW186" s="29"/>
      <c r="RMX186" s="29"/>
      <c r="RMY186" s="29"/>
      <c r="RMZ186" s="29"/>
      <c r="RNA186" s="29"/>
      <c r="RNB186" s="29"/>
      <c r="RNC186" s="29"/>
      <c r="RND186" s="29"/>
      <c r="RNE186" s="29"/>
      <c r="RNF186" s="30"/>
      <c r="RNG186" s="31"/>
      <c r="RNH186" s="30"/>
      <c r="RNI186" s="30"/>
      <c r="RNJ186" s="36"/>
      <c r="RNK186" s="34"/>
      <c r="RNL186" s="29"/>
      <c r="RNM186" s="29"/>
      <c r="RNN186" s="29"/>
      <c r="RNO186" s="29"/>
      <c r="RNP186" s="29"/>
      <c r="RNQ186" s="29"/>
      <c r="RNR186" s="29"/>
      <c r="RNS186" s="29"/>
      <c r="RNT186" s="29"/>
      <c r="RNU186" s="29"/>
      <c r="RNV186" s="30"/>
      <c r="RNW186" s="31"/>
      <c r="RNX186" s="30"/>
      <c r="RNY186" s="30"/>
      <c r="RNZ186" s="36"/>
      <c r="ROA186" s="34"/>
      <c r="ROB186" s="29"/>
      <c r="ROC186" s="29"/>
      <c r="ROD186" s="29"/>
      <c r="ROE186" s="29"/>
      <c r="ROF186" s="29"/>
      <c r="ROG186" s="29"/>
      <c r="ROH186" s="29"/>
      <c r="ROI186" s="29"/>
      <c r="ROJ186" s="29"/>
      <c r="ROK186" s="29"/>
      <c r="ROL186" s="30"/>
      <c r="ROM186" s="31"/>
      <c r="RON186" s="30"/>
      <c r="ROO186" s="30"/>
      <c r="ROP186" s="36"/>
      <c r="ROQ186" s="34"/>
      <c r="ROR186" s="29"/>
      <c r="ROS186" s="29"/>
      <c r="ROT186" s="29"/>
      <c r="ROU186" s="29"/>
      <c r="ROV186" s="29"/>
      <c r="ROW186" s="29"/>
      <c r="ROX186" s="29"/>
      <c r="ROY186" s="29"/>
      <c r="ROZ186" s="29"/>
      <c r="RPA186" s="29"/>
      <c r="RPB186" s="30"/>
      <c r="RPC186" s="31"/>
      <c r="RPD186" s="30"/>
      <c r="RPE186" s="30"/>
      <c r="RPF186" s="36"/>
      <c r="RPG186" s="34"/>
      <c r="RPH186" s="29"/>
      <c r="RPI186" s="29"/>
      <c r="RPJ186" s="29"/>
      <c r="RPK186" s="29"/>
      <c r="RPL186" s="29"/>
      <c r="RPM186" s="29"/>
      <c r="RPN186" s="29"/>
      <c r="RPO186" s="29"/>
      <c r="RPP186" s="29"/>
      <c r="RPQ186" s="29"/>
      <c r="RPR186" s="30"/>
      <c r="RPS186" s="31"/>
      <c r="RPT186" s="30"/>
      <c r="RPU186" s="30"/>
      <c r="RPV186" s="36"/>
      <c r="RPW186" s="34"/>
      <c r="RPX186" s="29"/>
      <c r="RPY186" s="29"/>
      <c r="RPZ186" s="29"/>
      <c r="RQA186" s="29"/>
      <c r="RQB186" s="29"/>
      <c r="RQC186" s="29"/>
      <c r="RQD186" s="29"/>
      <c r="RQE186" s="29"/>
      <c r="RQF186" s="29"/>
      <c r="RQG186" s="29"/>
      <c r="RQH186" s="30"/>
      <c r="RQI186" s="31"/>
      <c r="RQJ186" s="30"/>
      <c r="RQK186" s="30"/>
      <c r="RQL186" s="36"/>
      <c r="RQM186" s="34"/>
      <c r="RQN186" s="29"/>
      <c r="RQO186" s="29"/>
      <c r="RQP186" s="29"/>
      <c r="RQQ186" s="29"/>
      <c r="RQR186" s="29"/>
      <c r="RQS186" s="29"/>
      <c r="RQT186" s="29"/>
      <c r="RQU186" s="29"/>
      <c r="RQV186" s="29"/>
      <c r="RQW186" s="29"/>
      <c r="RQX186" s="30"/>
      <c r="RQY186" s="31"/>
      <c r="RQZ186" s="30"/>
      <c r="RRA186" s="30"/>
      <c r="RRB186" s="36"/>
      <c r="RRC186" s="34"/>
      <c r="RRD186" s="29"/>
      <c r="RRE186" s="29"/>
      <c r="RRF186" s="29"/>
      <c r="RRG186" s="29"/>
      <c r="RRH186" s="29"/>
      <c r="RRI186" s="29"/>
      <c r="RRJ186" s="29"/>
      <c r="RRK186" s="29"/>
      <c r="RRL186" s="29"/>
      <c r="RRM186" s="29"/>
      <c r="RRN186" s="30"/>
      <c r="RRO186" s="31"/>
      <c r="RRP186" s="30"/>
      <c r="RRQ186" s="30"/>
      <c r="RRR186" s="36"/>
      <c r="RRS186" s="34"/>
      <c r="RRT186" s="29"/>
      <c r="RRU186" s="29"/>
      <c r="RRV186" s="29"/>
      <c r="RRW186" s="29"/>
      <c r="RRX186" s="29"/>
      <c r="RRY186" s="29"/>
      <c r="RRZ186" s="29"/>
      <c r="RSA186" s="29"/>
      <c r="RSB186" s="29"/>
      <c r="RSC186" s="29"/>
      <c r="RSD186" s="30"/>
      <c r="RSE186" s="31"/>
      <c r="RSF186" s="30"/>
      <c r="RSG186" s="30"/>
      <c r="RSH186" s="36"/>
      <c r="RSI186" s="34"/>
      <c r="RSJ186" s="29"/>
      <c r="RSK186" s="29"/>
      <c r="RSL186" s="29"/>
      <c r="RSM186" s="29"/>
      <c r="RSN186" s="29"/>
      <c r="RSO186" s="29"/>
      <c r="RSP186" s="29"/>
      <c r="RSQ186" s="29"/>
      <c r="RSR186" s="29"/>
      <c r="RSS186" s="29"/>
      <c r="RST186" s="30"/>
      <c r="RSU186" s="31"/>
      <c r="RSV186" s="30"/>
      <c r="RSW186" s="30"/>
      <c r="RSX186" s="36"/>
      <c r="RSY186" s="34"/>
      <c r="RSZ186" s="29"/>
      <c r="RTA186" s="29"/>
      <c r="RTB186" s="29"/>
      <c r="RTC186" s="29"/>
      <c r="RTD186" s="29"/>
      <c r="RTE186" s="29"/>
      <c r="RTF186" s="29"/>
      <c r="RTG186" s="29"/>
      <c r="RTH186" s="29"/>
      <c r="RTI186" s="29"/>
      <c r="RTJ186" s="30"/>
      <c r="RTK186" s="31"/>
      <c r="RTL186" s="30"/>
      <c r="RTM186" s="30"/>
      <c r="RTN186" s="36"/>
      <c r="RTO186" s="34"/>
      <c r="RTP186" s="29"/>
      <c r="RTQ186" s="29"/>
      <c r="RTR186" s="29"/>
      <c r="RTS186" s="29"/>
      <c r="RTT186" s="29"/>
      <c r="RTU186" s="29"/>
      <c r="RTV186" s="29"/>
      <c r="RTW186" s="29"/>
      <c r="RTX186" s="29"/>
      <c r="RTY186" s="29"/>
      <c r="RTZ186" s="30"/>
      <c r="RUA186" s="31"/>
      <c r="RUB186" s="30"/>
      <c r="RUC186" s="30"/>
      <c r="RUD186" s="36"/>
      <c r="RUE186" s="34"/>
      <c r="RUF186" s="29"/>
      <c r="RUG186" s="29"/>
      <c r="RUH186" s="29"/>
      <c r="RUI186" s="29"/>
      <c r="RUJ186" s="29"/>
      <c r="RUK186" s="29"/>
      <c r="RUL186" s="29"/>
      <c r="RUM186" s="29"/>
      <c r="RUN186" s="29"/>
      <c r="RUO186" s="29"/>
      <c r="RUP186" s="30"/>
      <c r="RUQ186" s="31"/>
      <c r="RUR186" s="30"/>
      <c r="RUS186" s="30"/>
      <c r="RUT186" s="36"/>
      <c r="RUU186" s="34"/>
      <c r="RUV186" s="29"/>
      <c r="RUW186" s="29"/>
      <c r="RUX186" s="29"/>
      <c r="RUY186" s="29"/>
      <c r="RUZ186" s="29"/>
      <c r="RVA186" s="29"/>
      <c r="RVB186" s="29"/>
      <c r="RVC186" s="29"/>
      <c r="RVD186" s="29"/>
      <c r="RVE186" s="29"/>
      <c r="RVF186" s="30"/>
      <c r="RVG186" s="31"/>
      <c r="RVH186" s="30"/>
      <c r="RVI186" s="30"/>
      <c r="RVJ186" s="36"/>
      <c r="RVK186" s="34"/>
      <c r="RVL186" s="29"/>
      <c r="RVM186" s="29"/>
      <c r="RVN186" s="29"/>
      <c r="RVO186" s="29"/>
      <c r="RVP186" s="29"/>
      <c r="RVQ186" s="29"/>
      <c r="RVR186" s="29"/>
      <c r="RVS186" s="29"/>
      <c r="RVT186" s="29"/>
      <c r="RVU186" s="29"/>
      <c r="RVV186" s="30"/>
      <c r="RVW186" s="31"/>
      <c r="RVX186" s="30"/>
      <c r="RVY186" s="30"/>
      <c r="RVZ186" s="36"/>
      <c r="RWA186" s="34"/>
      <c r="RWB186" s="29"/>
      <c r="RWC186" s="29"/>
      <c r="RWD186" s="29"/>
      <c r="RWE186" s="29"/>
      <c r="RWF186" s="29"/>
      <c r="RWG186" s="29"/>
      <c r="RWH186" s="29"/>
      <c r="RWI186" s="29"/>
      <c r="RWJ186" s="29"/>
      <c r="RWK186" s="29"/>
      <c r="RWL186" s="30"/>
      <c r="RWM186" s="31"/>
      <c r="RWN186" s="30"/>
      <c r="RWO186" s="30"/>
      <c r="RWP186" s="36"/>
      <c r="RWQ186" s="34"/>
      <c r="RWR186" s="29"/>
      <c r="RWS186" s="29"/>
      <c r="RWT186" s="29"/>
      <c r="RWU186" s="29"/>
      <c r="RWV186" s="29"/>
      <c r="RWW186" s="29"/>
      <c r="RWX186" s="29"/>
      <c r="RWY186" s="29"/>
      <c r="RWZ186" s="29"/>
      <c r="RXA186" s="29"/>
      <c r="RXB186" s="30"/>
      <c r="RXC186" s="31"/>
      <c r="RXD186" s="30"/>
      <c r="RXE186" s="30"/>
      <c r="RXF186" s="36"/>
      <c r="RXG186" s="34"/>
      <c r="RXH186" s="29"/>
      <c r="RXI186" s="29"/>
      <c r="RXJ186" s="29"/>
      <c r="RXK186" s="29"/>
      <c r="RXL186" s="29"/>
      <c r="RXM186" s="29"/>
      <c r="RXN186" s="29"/>
      <c r="RXO186" s="29"/>
      <c r="RXP186" s="29"/>
      <c r="RXQ186" s="29"/>
      <c r="RXR186" s="30"/>
      <c r="RXS186" s="31"/>
      <c r="RXT186" s="30"/>
      <c r="RXU186" s="30"/>
      <c r="RXV186" s="36"/>
      <c r="RXW186" s="34"/>
      <c r="RXX186" s="29"/>
      <c r="RXY186" s="29"/>
      <c r="RXZ186" s="29"/>
      <c r="RYA186" s="29"/>
      <c r="RYB186" s="29"/>
      <c r="RYC186" s="29"/>
      <c r="RYD186" s="29"/>
      <c r="RYE186" s="29"/>
      <c r="RYF186" s="29"/>
      <c r="RYG186" s="29"/>
      <c r="RYH186" s="30"/>
      <c r="RYI186" s="31"/>
      <c r="RYJ186" s="30"/>
      <c r="RYK186" s="30"/>
      <c r="RYL186" s="36"/>
      <c r="RYM186" s="34"/>
      <c r="RYN186" s="29"/>
      <c r="RYO186" s="29"/>
      <c r="RYP186" s="29"/>
      <c r="RYQ186" s="29"/>
      <c r="RYR186" s="29"/>
      <c r="RYS186" s="29"/>
      <c r="RYT186" s="29"/>
      <c r="RYU186" s="29"/>
      <c r="RYV186" s="29"/>
      <c r="RYW186" s="29"/>
      <c r="RYX186" s="30"/>
      <c r="RYY186" s="31"/>
      <c r="RYZ186" s="30"/>
      <c r="RZA186" s="30"/>
      <c r="RZB186" s="36"/>
      <c r="RZC186" s="34"/>
      <c r="RZD186" s="29"/>
      <c r="RZE186" s="29"/>
      <c r="RZF186" s="29"/>
      <c r="RZG186" s="29"/>
      <c r="RZH186" s="29"/>
      <c r="RZI186" s="29"/>
      <c r="RZJ186" s="29"/>
      <c r="RZK186" s="29"/>
      <c r="RZL186" s="29"/>
      <c r="RZM186" s="29"/>
      <c r="RZN186" s="30"/>
      <c r="RZO186" s="31"/>
      <c r="RZP186" s="30"/>
      <c r="RZQ186" s="30"/>
      <c r="RZR186" s="36"/>
      <c r="RZS186" s="34"/>
      <c r="RZT186" s="29"/>
      <c r="RZU186" s="29"/>
      <c r="RZV186" s="29"/>
      <c r="RZW186" s="29"/>
      <c r="RZX186" s="29"/>
      <c r="RZY186" s="29"/>
      <c r="RZZ186" s="29"/>
      <c r="SAA186" s="29"/>
      <c r="SAB186" s="29"/>
      <c r="SAC186" s="29"/>
      <c r="SAD186" s="30"/>
      <c r="SAE186" s="31"/>
      <c r="SAF186" s="30"/>
      <c r="SAG186" s="30"/>
      <c r="SAH186" s="36"/>
      <c r="SAI186" s="34"/>
      <c r="SAJ186" s="29"/>
      <c r="SAK186" s="29"/>
      <c r="SAL186" s="29"/>
      <c r="SAM186" s="29"/>
      <c r="SAN186" s="29"/>
      <c r="SAO186" s="29"/>
      <c r="SAP186" s="29"/>
      <c r="SAQ186" s="29"/>
      <c r="SAR186" s="29"/>
      <c r="SAS186" s="29"/>
      <c r="SAT186" s="30"/>
      <c r="SAU186" s="31"/>
      <c r="SAV186" s="30"/>
      <c r="SAW186" s="30"/>
      <c r="SAX186" s="36"/>
      <c r="SAY186" s="34"/>
      <c r="SAZ186" s="29"/>
      <c r="SBA186" s="29"/>
      <c r="SBB186" s="29"/>
      <c r="SBC186" s="29"/>
      <c r="SBD186" s="29"/>
      <c r="SBE186" s="29"/>
      <c r="SBF186" s="29"/>
      <c r="SBG186" s="29"/>
      <c r="SBH186" s="29"/>
      <c r="SBI186" s="29"/>
      <c r="SBJ186" s="30"/>
      <c r="SBK186" s="31"/>
      <c r="SBL186" s="30"/>
      <c r="SBM186" s="30"/>
      <c r="SBN186" s="36"/>
      <c r="SBO186" s="34"/>
      <c r="SBP186" s="29"/>
      <c r="SBQ186" s="29"/>
      <c r="SBR186" s="29"/>
      <c r="SBS186" s="29"/>
      <c r="SBT186" s="29"/>
      <c r="SBU186" s="29"/>
      <c r="SBV186" s="29"/>
      <c r="SBW186" s="29"/>
      <c r="SBX186" s="29"/>
      <c r="SBY186" s="29"/>
      <c r="SBZ186" s="30"/>
      <c r="SCA186" s="31"/>
      <c r="SCB186" s="30"/>
      <c r="SCC186" s="30"/>
      <c r="SCD186" s="36"/>
      <c r="SCE186" s="34"/>
      <c r="SCF186" s="29"/>
      <c r="SCG186" s="29"/>
      <c r="SCH186" s="29"/>
      <c r="SCI186" s="29"/>
      <c r="SCJ186" s="29"/>
      <c r="SCK186" s="29"/>
      <c r="SCL186" s="29"/>
      <c r="SCM186" s="29"/>
      <c r="SCN186" s="29"/>
      <c r="SCO186" s="29"/>
      <c r="SCP186" s="30"/>
      <c r="SCQ186" s="31"/>
      <c r="SCR186" s="30"/>
      <c r="SCS186" s="30"/>
      <c r="SCT186" s="36"/>
      <c r="SCU186" s="34"/>
      <c r="SCV186" s="29"/>
      <c r="SCW186" s="29"/>
      <c r="SCX186" s="29"/>
      <c r="SCY186" s="29"/>
      <c r="SCZ186" s="29"/>
      <c r="SDA186" s="29"/>
      <c r="SDB186" s="29"/>
      <c r="SDC186" s="29"/>
      <c r="SDD186" s="29"/>
      <c r="SDE186" s="29"/>
      <c r="SDF186" s="30"/>
      <c r="SDG186" s="31"/>
      <c r="SDH186" s="30"/>
      <c r="SDI186" s="30"/>
      <c r="SDJ186" s="36"/>
      <c r="SDK186" s="34"/>
      <c r="SDL186" s="29"/>
      <c r="SDM186" s="29"/>
      <c r="SDN186" s="29"/>
      <c r="SDO186" s="29"/>
      <c r="SDP186" s="29"/>
      <c r="SDQ186" s="29"/>
      <c r="SDR186" s="29"/>
      <c r="SDS186" s="29"/>
      <c r="SDT186" s="29"/>
      <c r="SDU186" s="29"/>
      <c r="SDV186" s="30"/>
      <c r="SDW186" s="31"/>
      <c r="SDX186" s="30"/>
      <c r="SDY186" s="30"/>
      <c r="SDZ186" s="36"/>
      <c r="SEA186" s="34"/>
      <c r="SEB186" s="29"/>
      <c r="SEC186" s="29"/>
      <c r="SED186" s="29"/>
      <c r="SEE186" s="29"/>
      <c r="SEF186" s="29"/>
      <c r="SEG186" s="29"/>
      <c r="SEH186" s="29"/>
      <c r="SEI186" s="29"/>
      <c r="SEJ186" s="29"/>
      <c r="SEK186" s="29"/>
      <c r="SEL186" s="30"/>
      <c r="SEM186" s="31"/>
      <c r="SEN186" s="30"/>
      <c r="SEO186" s="30"/>
      <c r="SEP186" s="36"/>
      <c r="SEQ186" s="34"/>
      <c r="SER186" s="29"/>
      <c r="SES186" s="29"/>
      <c r="SET186" s="29"/>
      <c r="SEU186" s="29"/>
      <c r="SEV186" s="29"/>
      <c r="SEW186" s="29"/>
      <c r="SEX186" s="29"/>
      <c r="SEY186" s="29"/>
      <c r="SEZ186" s="29"/>
      <c r="SFA186" s="29"/>
      <c r="SFB186" s="30"/>
      <c r="SFC186" s="31"/>
      <c r="SFD186" s="30"/>
      <c r="SFE186" s="30"/>
      <c r="SFF186" s="36"/>
      <c r="SFG186" s="34"/>
      <c r="SFH186" s="29"/>
      <c r="SFI186" s="29"/>
      <c r="SFJ186" s="29"/>
      <c r="SFK186" s="29"/>
      <c r="SFL186" s="29"/>
      <c r="SFM186" s="29"/>
      <c r="SFN186" s="29"/>
      <c r="SFO186" s="29"/>
      <c r="SFP186" s="29"/>
      <c r="SFQ186" s="29"/>
      <c r="SFR186" s="30"/>
      <c r="SFS186" s="31"/>
      <c r="SFT186" s="30"/>
      <c r="SFU186" s="30"/>
      <c r="SFV186" s="36"/>
      <c r="SFW186" s="34"/>
      <c r="SFX186" s="29"/>
      <c r="SFY186" s="29"/>
      <c r="SFZ186" s="29"/>
      <c r="SGA186" s="29"/>
      <c r="SGB186" s="29"/>
      <c r="SGC186" s="29"/>
      <c r="SGD186" s="29"/>
      <c r="SGE186" s="29"/>
      <c r="SGF186" s="29"/>
      <c r="SGG186" s="29"/>
      <c r="SGH186" s="30"/>
      <c r="SGI186" s="31"/>
      <c r="SGJ186" s="30"/>
      <c r="SGK186" s="30"/>
      <c r="SGL186" s="36"/>
      <c r="SGM186" s="34"/>
      <c r="SGN186" s="29"/>
      <c r="SGO186" s="29"/>
      <c r="SGP186" s="29"/>
      <c r="SGQ186" s="29"/>
      <c r="SGR186" s="29"/>
      <c r="SGS186" s="29"/>
      <c r="SGT186" s="29"/>
      <c r="SGU186" s="29"/>
      <c r="SGV186" s="29"/>
      <c r="SGW186" s="29"/>
      <c r="SGX186" s="30"/>
      <c r="SGY186" s="31"/>
      <c r="SGZ186" s="30"/>
      <c r="SHA186" s="30"/>
      <c r="SHB186" s="36"/>
      <c r="SHC186" s="34"/>
      <c r="SHD186" s="29"/>
      <c r="SHE186" s="29"/>
      <c r="SHF186" s="29"/>
      <c r="SHG186" s="29"/>
      <c r="SHH186" s="29"/>
      <c r="SHI186" s="29"/>
      <c r="SHJ186" s="29"/>
      <c r="SHK186" s="29"/>
      <c r="SHL186" s="29"/>
      <c r="SHM186" s="29"/>
      <c r="SHN186" s="30"/>
      <c r="SHO186" s="31"/>
      <c r="SHP186" s="30"/>
      <c r="SHQ186" s="30"/>
      <c r="SHR186" s="36"/>
      <c r="SHS186" s="34"/>
      <c r="SHT186" s="29"/>
      <c r="SHU186" s="29"/>
      <c r="SHV186" s="29"/>
      <c r="SHW186" s="29"/>
      <c r="SHX186" s="29"/>
      <c r="SHY186" s="29"/>
      <c r="SHZ186" s="29"/>
      <c r="SIA186" s="29"/>
      <c r="SIB186" s="29"/>
      <c r="SIC186" s="29"/>
      <c r="SID186" s="30"/>
      <c r="SIE186" s="31"/>
      <c r="SIF186" s="30"/>
      <c r="SIG186" s="30"/>
      <c r="SIH186" s="36"/>
      <c r="SII186" s="34"/>
      <c r="SIJ186" s="29"/>
      <c r="SIK186" s="29"/>
      <c r="SIL186" s="29"/>
      <c r="SIM186" s="29"/>
      <c r="SIN186" s="29"/>
      <c r="SIO186" s="29"/>
      <c r="SIP186" s="29"/>
      <c r="SIQ186" s="29"/>
      <c r="SIR186" s="29"/>
      <c r="SIS186" s="29"/>
      <c r="SIT186" s="30"/>
      <c r="SIU186" s="31"/>
      <c r="SIV186" s="30"/>
      <c r="SIW186" s="30"/>
      <c r="SIX186" s="36"/>
      <c r="SIY186" s="34"/>
      <c r="SIZ186" s="29"/>
      <c r="SJA186" s="29"/>
      <c r="SJB186" s="29"/>
      <c r="SJC186" s="29"/>
      <c r="SJD186" s="29"/>
      <c r="SJE186" s="29"/>
      <c r="SJF186" s="29"/>
      <c r="SJG186" s="29"/>
      <c r="SJH186" s="29"/>
      <c r="SJI186" s="29"/>
      <c r="SJJ186" s="30"/>
      <c r="SJK186" s="31"/>
      <c r="SJL186" s="30"/>
      <c r="SJM186" s="30"/>
      <c r="SJN186" s="36"/>
      <c r="SJO186" s="34"/>
      <c r="SJP186" s="29"/>
      <c r="SJQ186" s="29"/>
      <c r="SJR186" s="29"/>
      <c r="SJS186" s="29"/>
      <c r="SJT186" s="29"/>
      <c r="SJU186" s="29"/>
      <c r="SJV186" s="29"/>
      <c r="SJW186" s="29"/>
      <c r="SJX186" s="29"/>
      <c r="SJY186" s="29"/>
      <c r="SJZ186" s="30"/>
      <c r="SKA186" s="31"/>
      <c r="SKB186" s="30"/>
      <c r="SKC186" s="30"/>
      <c r="SKD186" s="36"/>
      <c r="SKE186" s="34"/>
      <c r="SKF186" s="29"/>
      <c r="SKG186" s="29"/>
      <c r="SKH186" s="29"/>
      <c r="SKI186" s="29"/>
      <c r="SKJ186" s="29"/>
      <c r="SKK186" s="29"/>
      <c r="SKL186" s="29"/>
      <c r="SKM186" s="29"/>
      <c r="SKN186" s="29"/>
      <c r="SKO186" s="29"/>
      <c r="SKP186" s="30"/>
      <c r="SKQ186" s="31"/>
      <c r="SKR186" s="30"/>
      <c r="SKS186" s="30"/>
      <c r="SKT186" s="36"/>
      <c r="SKU186" s="34"/>
      <c r="SKV186" s="29"/>
      <c r="SKW186" s="29"/>
      <c r="SKX186" s="29"/>
      <c r="SKY186" s="29"/>
      <c r="SKZ186" s="29"/>
      <c r="SLA186" s="29"/>
      <c r="SLB186" s="29"/>
      <c r="SLC186" s="29"/>
      <c r="SLD186" s="29"/>
      <c r="SLE186" s="29"/>
      <c r="SLF186" s="30"/>
      <c r="SLG186" s="31"/>
      <c r="SLH186" s="30"/>
      <c r="SLI186" s="30"/>
      <c r="SLJ186" s="36"/>
      <c r="SLK186" s="34"/>
      <c r="SLL186" s="29"/>
      <c r="SLM186" s="29"/>
      <c r="SLN186" s="29"/>
      <c r="SLO186" s="29"/>
      <c r="SLP186" s="29"/>
      <c r="SLQ186" s="29"/>
      <c r="SLR186" s="29"/>
      <c r="SLS186" s="29"/>
      <c r="SLT186" s="29"/>
      <c r="SLU186" s="29"/>
      <c r="SLV186" s="30"/>
      <c r="SLW186" s="31"/>
      <c r="SLX186" s="30"/>
      <c r="SLY186" s="30"/>
      <c r="SLZ186" s="36"/>
      <c r="SMA186" s="34"/>
      <c r="SMB186" s="29"/>
      <c r="SMC186" s="29"/>
      <c r="SMD186" s="29"/>
      <c r="SME186" s="29"/>
      <c r="SMF186" s="29"/>
      <c r="SMG186" s="29"/>
      <c r="SMH186" s="29"/>
      <c r="SMI186" s="29"/>
      <c r="SMJ186" s="29"/>
      <c r="SMK186" s="29"/>
      <c r="SML186" s="30"/>
      <c r="SMM186" s="31"/>
      <c r="SMN186" s="30"/>
      <c r="SMO186" s="30"/>
      <c r="SMP186" s="36"/>
      <c r="SMQ186" s="34"/>
      <c r="SMR186" s="29"/>
      <c r="SMS186" s="29"/>
      <c r="SMT186" s="29"/>
      <c r="SMU186" s="29"/>
      <c r="SMV186" s="29"/>
      <c r="SMW186" s="29"/>
      <c r="SMX186" s="29"/>
      <c r="SMY186" s="29"/>
      <c r="SMZ186" s="29"/>
      <c r="SNA186" s="29"/>
      <c r="SNB186" s="30"/>
      <c r="SNC186" s="31"/>
      <c r="SND186" s="30"/>
      <c r="SNE186" s="30"/>
      <c r="SNF186" s="36"/>
      <c r="SNG186" s="34"/>
      <c r="SNH186" s="29"/>
      <c r="SNI186" s="29"/>
      <c r="SNJ186" s="29"/>
      <c r="SNK186" s="29"/>
      <c r="SNL186" s="29"/>
      <c r="SNM186" s="29"/>
      <c r="SNN186" s="29"/>
      <c r="SNO186" s="29"/>
      <c r="SNP186" s="29"/>
      <c r="SNQ186" s="29"/>
      <c r="SNR186" s="30"/>
      <c r="SNS186" s="31"/>
      <c r="SNT186" s="30"/>
      <c r="SNU186" s="30"/>
      <c r="SNV186" s="36"/>
      <c r="SNW186" s="34"/>
      <c r="SNX186" s="29"/>
      <c r="SNY186" s="29"/>
      <c r="SNZ186" s="29"/>
      <c r="SOA186" s="29"/>
      <c r="SOB186" s="29"/>
      <c r="SOC186" s="29"/>
      <c r="SOD186" s="29"/>
      <c r="SOE186" s="29"/>
      <c r="SOF186" s="29"/>
      <c r="SOG186" s="29"/>
      <c r="SOH186" s="30"/>
      <c r="SOI186" s="31"/>
      <c r="SOJ186" s="30"/>
      <c r="SOK186" s="30"/>
      <c r="SOL186" s="36"/>
      <c r="SOM186" s="34"/>
      <c r="SON186" s="29"/>
      <c r="SOO186" s="29"/>
      <c r="SOP186" s="29"/>
      <c r="SOQ186" s="29"/>
      <c r="SOR186" s="29"/>
      <c r="SOS186" s="29"/>
      <c r="SOT186" s="29"/>
      <c r="SOU186" s="29"/>
      <c r="SOV186" s="29"/>
      <c r="SOW186" s="29"/>
      <c r="SOX186" s="30"/>
      <c r="SOY186" s="31"/>
      <c r="SOZ186" s="30"/>
      <c r="SPA186" s="30"/>
      <c r="SPB186" s="36"/>
      <c r="SPC186" s="34"/>
      <c r="SPD186" s="29"/>
      <c r="SPE186" s="29"/>
      <c r="SPF186" s="29"/>
      <c r="SPG186" s="29"/>
      <c r="SPH186" s="29"/>
      <c r="SPI186" s="29"/>
      <c r="SPJ186" s="29"/>
      <c r="SPK186" s="29"/>
      <c r="SPL186" s="29"/>
      <c r="SPM186" s="29"/>
      <c r="SPN186" s="30"/>
      <c r="SPO186" s="31"/>
      <c r="SPP186" s="30"/>
      <c r="SPQ186" s="30"/>
      <c r="SPR186" s="36"/>
      <c r="SPS186" s="34"/>
      <c r="SPT186" s="29"/>
      <c r="SPU186" s="29"/>
      <c r="SPV186" s="29"/>
      <c r="SPW186" s="29"/>
      <c r="SPX186" s="29"/>
      <c r="SPY186" s="29"/>
      <c r="SPZ186" s="29"/>
      <c r="SQA186" s="29"/>
      <c r="SQB186" s="29"/>
      <c r="SQC186" s="29"/>
      <c r="SQD186" s="30"/>
      <c r="SQE186" s="31"/>
      <c r="SQF186" s="30"/>
      <c r="SQG186" s="30"/>
      <c r="SQH186" s="36"/>
      <c r="SQI186" s="34"/>
      <c r="SQJ186" s="29"/>
      <c r="SQK186" s="29"/>
      <c r="SQL186" s="29"/>
      <c r="SQM186" s="29"/>
      <c r="SQN186" s="29"/>
      <c r="SQO186" s="29"/>
      <c r="SQP186" s="29"/>
      <c r="SQQ186" s="29"/>
      <c r="SQR186" s="29"/>
      <c r="SQS186" s="29"/>
      <c r="SQT186" s="30"/>
      <c r="SQU186" s="31"/>
      <c r="SQV186" s="30"/>
      <c r="SQW186" s="30"/>
      <c r="SQX186" s="36"/>
      <c r="SQY186" s="34"/>
      <c r="SQZ186" s="29"/>
      <c r="SRA186" s="29"/>
      <c r="SRB186" s="29"/>
      <c r="SRC186" s="29"/>
      <c r="SRD186" s="29"/>
      <c r="SRE186" s="29"/>
      <c r="SRF186" s="29"/>
      <c r="SRG186" s="29"/>
      <c r="SRH186" s="29"/>
      <c r="SRI186" s="29"/>
      <c r="SRJ186" s="30"/>
      <c r="SRK186" s="31"/>
      <c r="SRL186" s="30"/>
      <c r="SRM186" s="30"/>
      <c r="SRN186" s="36"/>
      <c r="SRO186" s="34"/>
      <c r="SRP186" s="29"/>
      <c r="SRQ186" s="29"/>
      <c r="SRR186" s="29"/>
      <c r="SRS186" s="29"/>
      <c r="SRT186" s="29"/>
      <c r="SRU186" s="29"/>
      <c r="SRV186" s="29"/>
      <c r="SRW186" s="29"/>
      <c r="SRX186" s="29"/>
      <c r="SRY186" s="29"/>
      <c r="SRZ186" s="30"/>
      <c r="SSA186" s="31"/>
      <c r="SSB186" s="30"/>
      <c r="SSC186" s="30"/>
      <c r="SSD186" s="36"/>
      <c r="SSE186" s="34"/>
      <c r="SSF186" s="29"/>
      <c r="SSG186" s="29"/>
      <c r="SSH186" s="29"/>
      <c r="SSI186" s="29"/>
      <c r="SSJ186" s="29"/>
      <c r="SSK186" s="29"/>
      <c r="SSL186" s="29"/>
      <c r="SSM186" s="29"/>
      <c r="SSN186" s="29"/>
      <c r="SSO186" s="29"/>
      <c r="SSP186" s="30"/>
      <c r="SSQ186" s="31"/>
      <c r="SSR186" s="30"/>
      <c r="SSS186" s="30"/>
      <c r="SST186" s="36"/>
      <c r="SSU186" s="34"/>
      <c r="SSV186" s="29"/>
      <c r="SSW186" s="29"/>
      <c r="SSX186" s="29"/>
      <c r="SSY186" s="29"/>
      <c r="SSZ186" s="29"/>
      <c r="STA186" s="29"/>
      <c r="STB186" s="29"/>
      <c r="STC186" s="29"/>
      <c r="STD186" s="29"/>
      <c r="STE186" s="29"/>
      <c r="STF186" s="30"/>
      <c r="STG186" s="31"/>
      <c r="STH186" s="30"/>
      <c r="STI186" s="30"/>
      <c r="STJ186" s="36"/>
      <c r="STK186" s="34"/>
      <c r="STL186" s="29"/>
      <c r="STM186" s="29"/>
      <c r="STN186" s="29"/>
      <c r="STO186" s="29"/>
      <c r="STP186" s="29"/>
      <c r="STQ186" s="29"/>
      <c r="STR186" s="29"/>
      <c r="STS186" s="29"/>
      <c r="STT186" s="29"/>
      <c r="STU186" s="29"/>
      <c r="STV186" s="30"/>
      <c r="STW186" s="31"/>
      <c r="STX186" s="30"/>
      <c r="STY186" s="30"/>
      <c r="STZ186" s="36"/>
      <c r="SUA186" s="34"/>
      <c r="SUB186" s="29"/>
      <c r="SUC186" s="29"/>
      <c r="SUD186" s="29"/>
      <c r="SUE186" s="29"/>
      <c r="SUF186" s="29"/>
      <c r="SUG186" s="29"/>
      <c r="SUH186" s="29"/>
      <c r="SUI186" s="29"/>
      <c r="SUJ186" s="29"/>
      <c r="SUK186" s="29"/>
      <c r="SUL186" s="30"/>
      <c r="SUM186" s="31"/>
      <c r="SUN186" s="30"/>
      <c r="SUO186" s="30"/>
      <c r="SUP186" s="36"/>
      <c r="SUQ186" s="34"/>
      <c r="SUR186" s="29"/>
      <c r="SUS186" s="29"/>
      <c r="SUT186" s="29"/>
      <c r="SUU186" s="29"/>
      <c r="SUV186" s="29"/>
      <c r="SUW186" s="29"/>
      <c r="SUX186" s="29"/>
      <c r="SUY186" s="29"/>
      <c r="SUZ186" s="29"/>
      <c r="SVA186" s="29"/>
      <c r="SVB186" s="30"/>
      <c r="SVC186" s="31"/>
      <c r="SVD186" s="30"/>
      <c r="SVE186" s="30"/>
      <c r="SVF186" s="36"/>
      <c r="SVG186" s="34"/>
      <c r="SVH186" s="29"/>
      <c r="SVI186" s="29"/>
      <c r="SVJ186" s="29"/>
      <c r="SVK186" s="29"/>
      <c r="SVL186" s="29"/>
      <c r="SVM186" s="29"/>
      <c r="SVN186" s="29"/>
      <c r="SVO186" s="29"/>
      <c r="SVP186" s="29"/>
      <c r="SVQ186" s="29"/>
      <c r="SVR186" s="30"/>
      <c r="SVS186" s="31"/>
      <c r="SVT186" s="30"/>
      <c r="SVU186" s="30"/>
      <c r="SVV186" s="36"/>
      <c r="SVW186" s="34"/>
      <c r="SVX186" s="29"/>
      <c r="SVY186" s="29"/>
      <c r="SVZ186" s="29"/>
      <c r="SWA186" s="29"/>
      <c r="SWB186" s="29"/>
      <c r="SWC186" s="29"/>
      <c r="SWD186" s="29"/>
      <c r="SWE186" s="29"/>
      <c r="SWF186" s="29"/>
      <c r="SWG186" s="29"/>
      <c r="SWH186" s="30"/>
      <c r="SWI186" s="31"/>
      <c r="SWJ186" s="30"/>
      <c r="SWK186" s="30"/>
      <c r="SWL186" s="36"/>
      <c r="SWM186" s="34"/>
      <c r="SWN186" s="29"/>
      <c r="SWO186" s="29"/>
      <c r="SWP186" s="29"/>
      <c r="SWQ186" s="29"/>
      <c r="SWR186" s="29"/>
      <c r="SWS186" s="29"/>
      <c r="SWT186" s="29"/>
      <c r="SWU186" s="29"/>
      <c r="SWV186" s="29"/>
      <c r="SWW186" s="29"/>
      <c r="SWX186" s="30"/>
      <c r="SWY186" s="31"/>
      <c r="SWZ186" s="30"/>
      <c r="SXA186" s="30"/>
      <c r="SXB186" s="36"/>
      <c r="SXC186" s="34"/>
      <c r="SXD186" s="29"/>
      <c r="SXE186" s="29"/>
      <c r="SXF186" s="29"/>
      <c r="SXG186" s="29"/>
      <c r="SXH186" s="29"/>
      <c r="SXI186" s="29"/>
      <c r="SXJ186" s="29"/>
      <c r="SXK186" s="29"/>
      <c r="SXL186" s="29"/>
      <c r="SXM186" s="29"/>
      <c r="SXN186" s="30"/>
      <c r="SXO186" s="31"/>
      <c r="SXP186" s="30"/>
      <c r="SXQ186" s="30"/>
      <c r="SXR186" s="36"/>
      <c r="SXS186" s="34"/>
      <c r="SXT186" s="29"/>
      <c r="SXU186" s="29"/>
      <c r="SXV186" s="29"/>
      <c r="SXW186" s="29"/>
      <c r="SXX186" s="29"/>
      <c r="SXY186" s="29"/>
      <c r="SXZ186" s="29"/>
      <c r="SYA186" s="29"/>
      <c r="SYB186" s="29"/>
      <c r="SYC186" s="29"/>
      <c r="SYD186" s="30"/>
      <c r="SYE186" s="31"/>
      <c r="SYF186" s="30"/>
      <c r="SYG186" s="30"/>
      <c r="SYH186" s="36"/>
      <c r="SYI186" s="34"/>
      <c r="SYJ186" s="29"/>
      <c r="SYK186" s="29"/>
      <c r="SYL186" s="29"/>
      <c r="SYM186" s="29"/>
      <c r="SYN186" s="29"/>
      <c r="SYO186" s="29"/>
      <c r="SYP186" s="29"/>
      <c r="SYQ186" s="29"/>
      <c r="SYR186" s="29"/>
      <c r="SYS186" s="29"/>
      <c r="SYT186" s="30"/>
      <c r="SYU186" s="31"/>
      <c r="SYV186" s="30"/>
      <c r="SYW186" s="30"/>
      <c r="SYX186" s="36"/>
      <c r="SYY186" s="34"/>
      <c r="SYZ186" s="29"/>
      <c r="SZA186" s="29"/>
      <c r="SZB186" s="29"/>
      <c r="SZC186" s="29"/>
      <c r="SZD186" s="29"/>
      <c r="SZE186" s="29"/>
      <c r="SZF186" s="29"/>
      <c r="SZG186" s="29"/>
      <c r="SZH186" s="29"/>
      <c r="SZI186" s="29"/>
      <c r="SZJ186" s="30"/>
      <c r="SZK186" s="31"/>
      <c r="SZL186" s="30"/>
      <c r="SZM186" s="30"/>
      <c r="SZN186" s="36"/>
      <c r="SZO186" s="34"/>
      <c r="SZP186" s="29"/>
      <c r="SZQ186" s="29"/>
      <c r="SZR186" s="29"/>
      <c r="SZS186" s="29"/>
      <c r="SZT186" s="29"/>
      <c r="SZU186" s="29"/>
      <c r="SZV186" s="29"/>
      <c r="SZW186" s="29"/>
      <c r="SZX186" s="29"/>
      <c r="SZY186" s="29"/>
      <c r="SZZ186" s="30"/>
      <c r="TAA186" s="31"/>
      <c r="TAB186" s="30"/>
      <c r="TAC186" s="30"/>
      <c r="TAD186" s="36"/>
      <c r="TAE186" s="34"/>
      <c r="TAF186" s="29"/>
      <c r="TAG186" s="29"/>
      <c r="TAH186" s="29"/>
      <c r="TAI186" s="29"/>
      <c r="TAJ186" s="29"/>
      <c r="TAK186" s="29"/>
      <c r="TAL186" s="29"/>
      <c r="TAM186" s="29"/>
      <c r="TAN186" s="29"/>
      <c r="TAO186" s="29"/>
      <c r="TAP186" s="30"/>
      <c r="TAQ186" s="31"/>
      <c r="TAR186" s="30"/>
      <c r="TAS186" s="30"/>
      <c r="TAT186" s="36"/>
      <c r="TAU186" s="34"/>
      <c r="TAV186" s="29"/>
      <c r="TAW186" s="29"/>
      <c r="TAX186" s="29"/>
      <c r="TAY186" s="29"/>
      <c r="TAZ186" s="29"/>
      <c r="TBA186" s="29"/>
      <c r="TBB186" s="29"/>
      <c r="TBC186" s="29"/>
      <c r="TBD186" s="29"/>
      <c r="TBE186" s="29"/>
      <c r="TBF186" s="30"/>
      <c r="TBG186" s="31"/>
      <c r="TBH186" s="30"/>
      <c r="TBI186" s="30"/>
      <c r="TBJ186" s="36"/>
      <c r="TBK186" s="34"/>
      <c r="TBL186" s="29"/>
      <c r="TBM186" s="29"/>
      <c r="TBN186" s="29"/>
      <c r="TBO186" s="29"/>
      <c r="TBP186" s="29"/>
      <c r="TBQ186" s="29"/>
      <c r="TBR186" s="29"/>
      <c r="TBS186" s="29"/>
      <c r="TBT186" s="29"/>
      <c r="TBU186" s="29"/>
      <c r="TBV186" s="30"/>
      <c r="TBW186" s="31"/>
      <c r="TBX186" s="30"/>
      <c r="TBY186" s="30"/>
      <c r="TBZ186" s="36"/>
      <c r="TCA186" s="34"/>
      <c r="TCB186" s="29"/>
      <c r="TCC186" s="29"/>
      <c r="TCD186" s="29"/>
      <c r="TCE186" s="29"/>
      <c r="TCF186" s="29"/>
      <c r="TCG186" s="29"/>
      <c r="TCH186" s="29"/>
      <c r="TCI186" s="29"/>
      <c r="TCJ186" s="29"/>
      <c r="TCK186" s="29"/>
      <c r="TCL186" s="30"/>
      <c r="TCM186" s="31"/>
      <c r="TCN186" s="30"/>
      <c r="TCO186" s="30"/>
      <c r="TCP186" s="36"/>
      <c r="TCQ186" s="34"/>
      <c r="TCR186" s="29"/>
      <c r="TCS186" s="29"/>
      <c r="TCT186" s="29"/>
      <c r="TCU186" s="29"/>
      <c r="TCV186" s="29"/>
      <c r="TCW186" s="29"/>
      <c r="TCX186" s="29"/>
      <c r="TCY186" s="29"/>
      <c r="TCZ186" s="29"/>
      <c r="TDA186" s="29"/>
      <c r="TDB186" s="30"/>
      <c r="TDC186" s="31"/>
      <c r="TDD186" s="30"/>
      <c r="TDE186" s="30"/>
      <c r="TDF186" s="36"/>
      <c r="TDG186" s="34"/>
      <c r="TDH186" s="29"/>
      <c r="TDI186" s="29"/>
      <c r="TDJ186" s="29"/>
      <c r="TDK186" s="29"/>
      <c r="TDL186" s="29"/>
      <c r="TDM186" s="29"/>
      <c r="TDN186" s="29"/>
      <c r="TDO186" s="29"/>
      <c r="TDP186" s="29"/>
      <c r="TDQ186" s="29"/>
      <c r="TDR186" s="30"/>
      <c r="TDS186" s="31"/>
      <c r="TDT186" s="30"/>
      <c r="TDU186" s="30"/>
      <c r="TDV186" s="36"/>
      <c r="TDW186" s="34"/>
      <c r="TDX186" s="29"/>
      <c r="TDY186" s="29"/>
      <c r="TDZ186" s="29"/>
      <c r="TEA186" s="29"/>
      <c r="TEB186" s="29"/>
      <c r="TEC186" s="29"/>
      <c r="TED186" s="29"/>
      <c r="TEE186" s="29"/>
      <c r="TEF186" s="29"/>
      <c r="TEG186" s="29"/>
      <c r="TEH186" s="30"/>
      <c r="TEI186" s="31"/>
      <c r="TEJ186" s="30"/>
      <c r="TEK186" s="30"/>
      <c r="TEL186" s="36"/>
      <c r="TEM186" s="34"/>
      <c r="TEN186" s="29"/>
      <c r="TEO186" s="29"/>
      <c r="TEP186" s="29"/>
      <c r="TEQ186" s="29"/>
      <c r="TER186" s="29"/>
      <c r="TES186" s="29"/>
      <c r="TET186" s="29"/>
      <c r="TEU186" s="29"/>
      <c r="TEV186" s="29"/>
      <c r="TEW186" s="29"/>
      <c r="TEX186" s="30"/>
      <c r="TEY186" s="31"/>
      <c r="TEZ186" s="30"/>
      <c r="TFA186" s="30"/>
      <c r="TFB186" s="36"/>
      <c r="TFC186" s="34"/>
      <c r="TFD186" s="29"/>
      <c r="TFE186" s="29"/>
      <c r="TFF186" s="29"/>
      <c r="TFG186" s="29"/>
      <c r="TFH186" s="29"/>
      <c r="TFI186" s="29"/>
      <c r="TFJ186" s="29"/>
      <c r="TFK186" s="29"/>
      <c r="TFL186" s="29"/>
      <c r="TFM186" s="29"/>
      <c r="TFN186" s="30"/>
      <c r="TFO186" s="31"/>
      <c r="TFP186" s="30"/>
      <c r="TFQ186" s="30"/>
      <c r="TFR186" s="36"/>
      <c r="TFS186" s="34"/>
      <c r="TFT186" s="29"/>
      <c r="TFU186" s="29"/>
      <c r="TFV186" s="29"/>
      <c r="TFW186" s="29"/>
      <c r="TFX186" s="29"/>
      <c r="TFY186" s="29"/>
      <c r="TFZ186" s="29"/>
      <c r="TGA186" s="29"/>
      <c r="TGB186" s="29"/>
      <c r="TGC186" s="29"/>
      <c r="TGD186" s="30"/>
      <c r="TGE186" s="31"/>
      <c r="TGF186" s="30"/>
      <c r="TGG186" s="30"/>
      <c r="TGH186" s="36"/>
      <c r="TGI186" s="34"/>
      <c r="TGJ186" s="29"/>
      <c r="TGK186" s="29"/>
      <c r="TGL186" s="29"/>
      <c r="TGM186" s="29"/>
      <c r="TGN186" s="29"/>
      <c r="TGO186" s="29"/>
      <c r="TGP186" s="29"/>
      <c r="TGQ186" s="29"/>
      <c r="TGR186" s="29"/>
      <c r="TGS186" s="29"/>
      <c r="TGT186" s="30"/>
      <c r="TGU186" s="31"/>
      <c r="TGV186" s="30"/>
      <c r="TGW186" s="30"/>
      <c r="TGX186" s="36"/>
      <c r="TGY186" s="34"/>
      <c r="TGZ186" s="29"/>
      <c r="THA186" s="29"/>
      <c r="THB186" s="29"/>
      <c r="THC186" s="29"/>
      <c r="THD186" s="29"/>
      <c r="THE186" s="29"/>
      <c r="THF186" s="29"/>
      <c r="THG186" s="29"/>
      <c r="THH186" s="29"/>
      <c r="THI186" s="29"/>
      <c r="THJ186" s="30"/>
      <c r="THK186" s="31"/>
      <c r="THL186" s="30"/>
      <c r="THM186" s="30"/>
      <c r="THN186" s="36"/>
      <c r="THO186" s="34"/>
      <c r="THP186" s="29"/>
      <c r="THQ186" s="29"/>
      <c r="THR186" s="29"/>
      <c r="THS186" s="29"/>
      <c r="THT186" s="29"/>
      <c r="THU186" s="29"/>
      <c r="THV186" s="29"/>
      <c r="THW186" s="29"/>
      <c r="THX186" s="29"/>
      <c r="THY186" s="29"/>
      <c r="THZ186" s="30"/>
      <c r="TIA186" s="31"/>
      <c r="TIB186" s="30"/>
      <c r="TIC186" s="30"/>
      <c r="TID186" s="36"/>
      <c r="TIE186" s="34"/>
      <c r="TIF186" s="29"/>
      <c r="TIG186" s="29"/>
      <c r="TIH186" s="29"/>
      <c r="TII186" s="29"/>
      <c r="TIJ186" s="29"/>
      <c r="TIK186" s="29"/>
      <c r="TIL186" s="29"/>
      <c r="TIM186" s="29"/>
      <c r="TIN186" s="29"/>
      <c r="TIO186" s="29"/>
      <c r="TIP186" s="30"/>
      <c r="TIQ186" s="31"/>
      <c r="TIR186" s="30"/>
      <c r="TIS186" s="30"/>
      <c r="TIT186" s="36"/>
      <c r="TIU186" s="34"/>
      <c r="TIV186" s="29"/>
      <c r="TIW186" s="29"/>
      <c r="TIX186" s="29"/>
      <c r="TIY186" s="29"/>
      <c r="TIZ186" s="29"/>
      <c r="TJA186" s="29"/>
      <c r="TJB186" s="29"/>
      <c r="TJC186" s="29"/>
      <c r="TJD186" s="29"/>
      <c r="TJE186" s="29"/>
      <c r="TJF186" s="30"/>
      <c r="TJG186" s="31"/>
      <c r="TJH186" s="30"/>
      <c r="TJI186" s="30"/>
      <c r="TJJ186" s="36"/>
      <c r="TJK186" s="34"/>
      <c r="TJL186" s="29"/>
      <c r="TJM186" s="29"/>
      <c r="TJN186" s="29"/>
      <c r="TJO186" s="29"/>
      <c r="TJP186" s="29"/>
      <c r="TJQ186" s="29"/>
      <c r="TJR186" s="29"/>
      <c r="TJS186" s="29"/>
      <c r="TJT186" s="29"/>
      <c r="TJU186" s="29"/>
      <c r="TJV186" s="30"/>
      <c r="TJW186" s="31"/>
      <c r="TJX186" s="30"/>
      <c r="TJY186" s="30"/>
      <c r="TJZ186" s="36"/>
      <c r="TKA186" s="34"/>
      <c r="TKB186" s="29"/>
      <c r="TKC186" s="29"/>
      <c r="TKD186" s="29"/>
      <c r="TKE186" s="29"/>
      <c r="TKF186" s="29"/>
      <c r="TKG186" s="29"/>
      <c r="TKH186" s="29"/>
      <c r="TKI186" s="29"/>
      <c r="TKJ186" s="29"/>
      <c r="TKK186" s="29"/>
      <c r="TKL186" s="30"/>
      <c r="TKM186" s="31"/>
      <c r="TKN186" s="30"/>
      <c r="TKO186" s="30"/>
      <c r="TKP186" s="36"/>
      <c r="TKQ186" s="34"/>
      <c r="TKR186" s="29"/>
      <c r="TKS186" s="29"/>
      <c r="TKT186" s="29"/>
      <c r="TKU186" s="29"/>
      <c r="TKV186" s="29"/>
      <c r="TKW186" s="29"/>
      <c r="TKX186" s="29"/>
      <c r="TKY186" s="29"/>
      <c r="TKZ186" s="29"/>
      <c r="TLA186" s="29"/>
      <c r="TLB186" s="30"/>
      <c r="TLC186" s="31"/>
      <c r="TLD186" s="30"/>
      <c r="TLE186" s="30"/>
      <c r="TLF186" s="36"/>
      <c r="TLG186" s="34"/>
      <c r="TLH186" s="29"/>
      <c r="TLI186" s="29"/>
      <c r="TLJ186" s="29"/>
      <c r="TLK186" s="29"/>
      <c r="TLL186" s="29"/>
      <c r="TLM186" s="29"/>
      <c r="TLN186" s="29"/>
      <c r="TLO186" s="29"/>
      <c r="TLP186" s="29"/>
      <c r="TLQ186" s="29"/>
      <c r="TLR186" s="30"/>
      <c r="TLS186" s="31"/>
      <c r="TLT186" s="30"/>
      <c r="TLU186" s="30"/>
      <c r="TLV186" s="36"/>
      <c r="TLW186" s="34"/>
      <c r="TLX186" s="29"/>
      <c r="TLY186" s="29"/>
      <c r="TLZ186" s="29"/>
      <c r="TMA186" s="29"/>
      <c r="TMB186" s="29"/>
      <c r="TMC186" s="29"/>
      <c r="TMD186" s="29"/>
      <c r="TME186" s="29"/>
      <c r="TMF186" s="29"/>
      <c r="TMG186" s="29"/>
      <c r="TMH186" s="30"/>
      <c r="TMI186" s="31"/>
      <c r="TMJ186" s="30"/>
      <c r="TMK186" s="30"/>
      <c r="TML186" s="36"/>
      <c r="TMM186" s="34"/>
      <c r="TMN186" s="29"/>
      <c r="TMO186" s="29"/>
      <c r="TMP186" s="29"/>
      <c r="TMQ186" s="29"/>
      <c r="TMR186" s="29"/>
      <c r="TMS186" s="29"/>
      <c r="TMT186" s="29"/>
      <c r="TMU186" s="29"/>
      <c r="TMV186" s="29"/>
      <c r="TMW186" s="29"/>
      <c r="TMX186" s="30"/>
      <c r="TMY186" s="31"/>
      <c r="TMZ186" s="30"/>
      <c r="TNA186" s="30"/>
      <c r="TNB186" s="36"/>
      <c r="TNC186" s="34"/>
      <c r="TND186" s="29"/>
      <c r="TNE186" s="29"/>
      <c r="TNF186" s="29"/>
      <c r="TNG186" s="29"/>
      <c r="TNH186" s="29"/>
      <c r="TNI186" s="29"/>
      <c r="TNJ186" s="29"/>
      <c r="TNK186" s="29"/>
      <c r="TNL186" s="29"/>
      <c r="TNM186" s="29"/>
      <c r="TNN186" s="30"/>
      <c r="TNO186" s="31"/>
      <c r="TNP186" s="30"/>
      <c r="TNQ186" s="30"/>
      <c r="TNR186" s="36"/>
      <c r="TNS186" s="34"/>
      <c r="TNT186" s="29"/>
      <c r="TNU186" s="29"/>
      <c r="TNV186" s="29"/>
      <c r="TNW186" s="29"/>
      <c r="TNX186" s="29"/>
      <c r="TNY186" s="29"/>
      <c r="TNZ186" s="29"/>
      <c r="TOA186" s="29"/>
      <c r="TOB186" s="29"/>
      <c r="TOC186" s="29"/>
      <c r="TOD186" s="30"/>
      <c r="TOE186" s="31"/>
      <c r="TOF186" s="30"/>
      <c r="TOG186" s="30"/>
      <c r="TOH186" s="36"/>
      <c r="TOI186" s="34"/>
      <c r="TOJ186" s="29"/>
      <c r="TOK186" s="29"/>
      <c r="TOL186" s="29"/>
      <c r="TOM186" s="29"/>
      <c r="TON186" s="29"/>
      <c r="TOO186" s="29"/>
      <c r="TOP186" s="29"/>
      <c r="TOQ186" s="29"/>
      <c r="TOR186" s="29"/>
      <c r="TOS186" s="29"/>
      <c r="TOT186" s="30"/>
      <c r="TOU186" s="31"/>
      <c r="TOV186" s="30"/>
      <c r="TOW186" s="30"/>
      <c r="TOX186" s="36"/>
      <c r="TOY186" s="34"/>
      <c r="TOZ186" s="29"/>
      <c r="TPA186" s="29"/>
      <c r="TPB186" s="29"/>
      <c r="TPC186" s="29"/>
      <c r="TPD186" s="29"/>
      <c r="TPE186" s="29"/>
      <c r="TPF186" s="29"/>
      <c r="TPG186" s="29"/>
      <c r="TPH186" s="29"/>
      <c r="TPI186" s="29"/>
      <c r="TPJ186" s="30"/>
      <c r="TPK186" s="31"/>
      <c r="TPL186" s="30"/>
      <c r="TPM186" s="30"/>
      <c r="TPN186" s="36"/>
      <c r="TPO186" s="34"/>
      <c r="TPP186" s="29"/>
      <c r="TPQ186" s="29"/>
      <c r="TPR186" s="29"/>
      <c r="TPS186" s="29"/>
      <c r="TPT186" s="29"/>
      <c r="TPU186" s="29"/>
      <c r="TPV186" s="29"/>
      <c r="TPW186" s="29"/>
      <c r="TPX186" s="29"/>
      <c r="TPY186" s="29"/>
      <c r="TPZ186" s="30"/>
      <c r="TQA186" s="31"/>
      <c r="TQB186" s="30"/>
      <c r="TQC186" s="30"/>
      <c r="TQD186" s="36"/>
      <c r="TQE186" s="34"/>
      <c r="TQF186" s="29"/>
      <c r="TQG186" s="29"/>
      <c r="TQH186" s="29"/>
      <c r="TQI186" s="29"/>
      <c r="TQJ186" s="29"/>
      <c r="TQK186" s="29"/>
      <c r="TQL186" s="29"/>
      <c r="TQM186" s="29"/>
      <c r="TQN186" s="29"/>
      <c r="TQO186" s="29"/>
      <c r="TQP186" s="30"/>
      <c r="TQQ186" s="31"/>
      <c r="TQR186" s="30"/>
      <c r="TQS186" s="30"/>
      <c r="TQT186" s="36"/>
      <c r="TQU186" s="34"/>
      <c r="TQV186" s="29"/>
      <c r="TQW186" s="29"/>
      <c r="TQX186" s="29"/>
      <c r="TQY186" s="29"/>
      <c r="TQZ186" s="29"/>
      <c r="TRA186" s="29"/>
      <c r="TRB186" s="29"/>
      <c r="TRC186" s="29"/>
      <c r="TRD186" s="29"/>
      <c r="TRE186" s="29"/>
      <c r="TRF186" s="30"/>
      <c r="TRG186" s="31"/>
      <c r="TRH186" s="30"/>
      <c r="TRI186" s="30"/>
      <c r="TRJ186" s="36"/>
      <c r="TRK186" s="34"/>
      <c r="TRL186" s="29"/>
      <c r="TRM186" s="29"/>
      <c r="TRN186" s="29"/>
      <c r="TRO186" s="29"/>
      <c r="TRP186" s="29"/>
      <c r="TRQ186" s="29"/>
      <c r="TRR186" s="29"/>
      <c r="TRS186" s="29"/>
      <c r="TRT186" s="29"/>
      <c r="TRU186" s="29"/>
      <c r="TRV186" s="30"/>
      <c r="TRW186" s="31"/>
      <c r="TRX186" s="30"/>
      <c r="TRY186" s="30"/>
      <c r="TRZ186" s="36"/>
      <c r="TSA186" s="34"/>
      <c r="TSB186" s="29"/>
      <c r="TSC186" s="29"/>
      <c r="TSD186" s="29"/>
      <c r="TSE186" s="29"/>
      <c r="TSF186" s="29"/>
      <c r="TSG186" s="29"/>
      <c r="TSH186" s="29"/>
      <c r="TSI186" s="29"/>
      <c r="TSJ186" s="29"/>
      <c r="TSK186" s="29"/>
      <c r="TSL186" s="30"/>
      <c r="TSM186" s="31"/>
      <c r="TSN186" s="30"/>
      <c r="TSO186" s="30"/>
      <c r="TSP186" s="36"/>
      <c r="TSQ186" s="34"/>
      <c r="TSR186" s="29"/>
      <c r="TSS186" s="29"/>
      <c r="TST186" s="29"/>
      <c r="TSU186" s="29"/>
      <c r="TSV186" s="29"/>
      <c r="TSW186" s="29"/>
      <c r="TSX186" s="29"/>
      <c r="TSY186" s="29"/>
      <c r="TSZ186" s="29"/>
      <c r="TTA186" s="29"/>
      <c r="TTB186" s="30"/>
      <c r="TTC186" s="31"/>
      <c r="TTD186" s="30"/>
      <c r="TTE186" s="30"/>
      <c r="TTF186" s="36"/>
      <c r="TTG186" s="34"/>
      <c r="TTH186" s="29"/>
      <c r="TTI186" s="29"/>
      <c r="TTJ186" s="29"/>
      <c r="TTK186" s="29"/>
      <c r="TTL186" s="29"/>
      <c r="TTM186" s="29"/>
      <c r="TTN186" s="29"/>
      <c r="TTO186" s="29"/>
      <c r="TTP186" s="29"/>
      <c r="TTQ186" s="29"/>
      <c r="TTR186" s="30"/>
      <c r="TTS186" s="31"/>
      <c r="TTT186" s="30"/>
      <c r="TTU186" s="30"/>
      <c r="TTV186" s="36"/>
      <c r="TTW186" s="34"/>
      <c r="TTX186" s="29"/>
      <c r="TTY186" s="29"/>
      <c r="TTZ186" s="29"/>
      <c r="TUA186" s="29"/>
      <c r="TUB186" s="29"/>
      <c r="TUC186" s="29"/>
      <c r="TUD186" s="29"/>
      <c r="TUE186" s="29"/>
      <c r="TUF186" s="29"/>
      <c r="TUG186" s="29"/>
      <c r="TUH186" s="30"/>
      <c r="TUI186" s="31"/>
      <c r="TUJ186" s="30"/>
      <c r="TUK186" s="30"/>
      <c r="TUL186" s="36"/>
      <c r="TUM186" s="34"/>
      <c r="TUN186" s="29"/>
      <c r="TUO186" s="29"/>
      <c r="TUP186" s="29"/>
      <c r="TUQ186" s="29"/>
      <c r="TUR186" s="29"/>
      <c r="TUS186" s="29"/>
      <c r="TUT186" s="29"/>
      <c r="TUU186" s="29"/>
      <c r="TUV186" s="29"/>
      <c r="TUW186" s="29"/>
      <c r="TUX186" s="30"/>
      <c r="TUY186" s="31"/>
      <c r="TUZ186" s="30"/>
      <c r="TVA186" s="30"/>
      <c r="TVB186" s="36"/>
      <c r="TVC186" s="34"/>
      <c r="TVD186" s="29"/>
      <c r="TVE186" s="29"/>
      <c r="TVF186" s="29"/>
      <c r="TVG186" s="29"/>
      <c r="TVH186" s="29"/>
      <c r="TVI186" s="29"/>
      <c r="TVJ186" s="29"/>
      <c r="TVK186" s="29"/>
      <c r="TVL186" s="29"/>
      <c r="TVM186" s="29"/>
      <c r="TVN186" s="30"/>
      <c r="TVO186" s="31"/>
      <c r="TVP186" s="30"/>
      <c r="TVQ186" s="30"/>
      <c r="TVR186" s="36"/>
      <c r="TVS186" s="34"/>
      <c r="TVT186" s="29"/>
      <c r="TVU186" s="29"/>
      <c r="TVV186" s="29"/>
      <c r="TVW186" s="29"/>
      <c r="TVX186" s="29"/>
      <c r="TVY186" s="29"/>
      <c r="TVZ186" s="29"/>
      <c r="TWA186" s="29"/>
      <c r="TWB186" s="29"/>
      <c r="TWC186" s="29"/>
      <c r="TWD186" s="30"/>
      <c r="TWE186" s="31"/>
      <c r="TWF186" s="30"/>
      <c r="TWG186" s="30"/>
      <c r="TWH186" s="36"/>
      <c r="TWI186" s="34"/>
      <c r="TWJ186" s="29"/>
      <c r="TWK186" s="29"/>
      <c r="TWL186" s="29"/>
      <c r="TWM186" s="29"/>
      <c r="TWN186" s="29"/>
      <c r="TWO186" s="29"/>
      <c r="TWP186" s="29"/>
      <c r="TWQ186" s="29"/>
      <c r="TWR186" s="29"/>
      <c r="TWS186" s="29"/>
      <c r="TWT186" s="30"/>
      <c r="TWU186" s="31"/>
      <c r="TWV186" s="30"/>
      <c r="TWW186" s="30"/>
      <c r="TWX186" s="36"/>
      <c r="TWY186" s="34"/>
      <c r="TWZ186" s="29"/>
      <c r="TXA186" s="29"/>
      <c r="TXB186" s="29"/>
      <c r="TXC186" s="29"/>
      <c r="TXD186" s="29"/>
      <c r="TXE186" s="29"/>
      <c r="TXF186" s="29"/>
      <c r="TXG186" s="29"/>
      <c r="TXH186" s="29"/>
      <c r="TXI186" s="29"/>
      <c r="TXJ186" s="30"/>
      <c r="TXK186" s="31"/>
      <c r="TXL186" s="30"/>
      <c r="TXM186" s="30"/>
      <c r="TXN186" s="36"/>
      <c r="TXO186" s="34"/>
      <c r="TXP186" s="29"/>
      <c r="TXQ186" s="29"/>
      <c r="TXR186" s="29"/>
      <c r="TXS186" s="29"/>
      <c r="TXT186" s="29"/>
      <c r="TXU186" s="29"/>
      <c r="TXV186" s="29"/>
      <c r="TXW186" s="29"/>
      <c r="TXX186" s="29"/>
      <c r="TXY186" s="29"/>
      <c r="TXZ186" s="30"/>
      <c r="TYA186" s="31"/>
      <c r="TYB186" s="30"/>
      <c r="TYC186" s="30"/>
      <c r="TYD186" s="36"/>
      <c r="TYE186" s="34"/>
      <c r="TYF186" s="29"/>
      <c r="TYG186" s="29"/>
      <c r="TYH186" s="29"/>
      <c r="TYI186" s="29"/>
      <c r="TYJ186" s="29"/>
      <c r="TYK186" s="29"/>
      <c r="TYL186" s="29"/>
      <c r="TYM186" s="29"/>
      <c r="TYN186" s="29"/>
      <c r="TYO186" s="29"/>
      <c r="TYP186" s="30"/>
      <c r="TYQ186" s="31"/>
      <c r="TYR186" s="30"/>
      <c r="TYS186" s="30"/>
      <c r="TYT186" s="36"/>
      <c r="TYU186" s="34"/>
      <c r="TYV186" s="29"/>
      <c r="TYW186" s="29"/>
      <c r="TYX186" s="29"/>
      <c r="TYY186" s="29"/>
      <c r="TYZ186" s="29"/>
      <c r="TZA186" s="29"/>
      <c r="TZB186" s="29"/>
      <c r="TZC186" s="29"/>
      <c r="TZD186" s="29"/>
      <c r="TZE186" s="29"/>
      <c r="TZF186" s="30"/>
      <c r="TZG186" s="31"/>
      <c r="TZH186" s="30"/>
      <c r="TZI186" s="30"/>
      <c r="TZJ186" s="36"/>
      <c r="TZK186" s="34"/>
      <c r="TZL186" s="29"/>
      <c r="TZM186" s="29"/>
      <c r="TZN186" s="29"/>
      <c r="TZO186" s="29"/>
      <c r="TZP186" s="29"/>
      <c r="TZQ186" s="29"/>
      <c r="TZR186" s="29"/>
      <c r="TZS186" s="29"/>
      <c r="TZT186" s="29"/>
      <c r="TZU186" s="29"/>
      <c r="TZV186" s="30"/>
      <c r="TZW186" s="31"/>
      <c r="TZX186" s="30"/>
      <c r="TZY186" s="30"/>
      <c r="TZZ186" s="36"/>
      <c r="UAA186" s="34"/>
      <c r="UAB186" s="29"/>
      <c r="UAC186" s="29"/>
      <c r="UAD186" s="29"/>
      <c r="UAE186" s="29"/>
      <c r="UAF186" s="29"/>
      <c r="UAG186" s="29"/>
      <c r="UAH186" s="29"/>
      <c r="UAI186" s="29"/>
      <c r="UAJ186" s="29"/>
      <c r="UAK186" s="29"/>
      <c r="UAL186" s="30"/>
      <c r="UAM186" s="31"/>
      <c r="UAN186" s="30"/>
      <c r="UAO186" s="30"/>
      <c r="UAP186" s="36"/>
      <c r="UAQ186" s="34"/>
      <c r="UAR186" s="29"/>
      <c r="UAS186" s="29"/>
      <c r="UAT186" s="29"/>
      <c r="UAU186" s="29"/>
      <c r="UAV186" s="29"/>
      <c r="UAW186" s="29"/>
      <c r="UAX186" s="29"/>
      <c r="UAY186" s="29"/>
      <c r="UAZ186" s="29"/>
      <c r="UBA186" s="29"/>
      <c r="UBB186" s="30"/>
      <c r="UBC186" s="31"/>
      <c r="UBD186" s="30"/>
      <c r="UBE186" s="30"/>
      <c r="UBF186" s="36"/>
      <c r="UBG186" s="34"/>
      <c r="UBH186" s="29"/>
      <c r="UBI186" s="29"/>
      <c r="UBJ186" s="29"/>
      <c r="UBK186" s="29"/>
      <c r="UBL186" s="29"/>
      <c r="UBM186" s="29"/>
      <c r="UBN186" s="29"/>
      <c r="UBO186" s="29"/>
      <c r="UBP186" s="29"/>
      <c r="UBQ186" s="29"/>
      <c r="UBR186" s="30"/>
      <c r="UBS186" s="31"/>
      <c r="UBT186" s="30"/>
      <c r="UBU186" s="30"/>
      <c r="UBV186" s="36"/>
      <c r="UBW186" s="34"/>
      <c r="UBX186" s="29"/>
      <c r="UBY186" s="29"/>
      <c r="UBZ186" s="29"/>
      <c r="UCA186" s="29"/>
      <c r="UCB186" s="29"/>
      <c r="UCC186" s="29"/>
      <c r="UCD186" s="29"/>
      <c r="UCE186" s="29"/>
      <c r="UCF186" s="29"/>
      <c r="UCG186" s="29"/>
      <c r="UCH186" s="30"/>
      <c r="UCI186" s="31"/>
      <c r="UCJ186" s="30"/>
      <c r="UCK186" s="30"/>
      <c r="UCL186" s="36"/>
      <c r="UCM186" s="34"/>
      <c r="UCN186" s="29"/>
      <c r="UCO186" s="29"/>
      <c r="UCP186" s="29"/>
      <c r="UCQ186" s="29"/>
      <c r="UCR186" s="29"/>
      <c r="UCS186" s="29"/>
      <c r="UCT186" s="29"/>
      <c r="UCU186" s="29"/>
      <c r="UCV186" s="29"/>
      <c r="UCW186" s="29"/>
      <c r="UCX186" s="30"/>
      <c r="UCY186" s="31"/>
      <c r="UCZ186" s="30"/>
      <c r="UDA186" s="30"/>
      <c r="UDB186" s="36"/>
      <c r="UDC186" s="34"/>
      <c r="UDD186" s="29"/>
      <c r="UDE186" s="29"/>
      <c r="UDF186" s="29"/>
      <c r="UDG186" s="29"/>
      <c r="UDH186" s="29"/>
      <c r="UDI186" s="29"/>
      <c r="UDJ186" s="29"/>
      <c r="UDK186" s="29"/>
      <c r="UDL186" s="29"/>
      <c r="UDM186" s="29"/>
      <c r="UDN186" s="30"/>
      <c r="UDO186" s="31"/>
      <c r="UDP186" s="30"/>
      <c r="UDQ186" s="30"/>
      <c r="UDR186" s="36"/>
      <c r="UDS186" s="34"/>
      <c r="UDT186" s="29"/>
      <c r="UDU186" s="29"/>
      <c r="UDV186" s="29"/>
      <c r="UDW186" s="29"/>
      <c r="UDX186" s="29"/>
      <c r="UDY186" s="29"/>
      <c r="UDZ186" s="29"/>
      <c r="UEA186" s="29"/>
      <c r="UEB186" s="29"/>
      <c r="UEC186" s="29"/>
      <c r="UED186" s="30"/>
      <c r="UEE186" s="31"/>
      <c r="UEF186" s="30"/>
      <c r="UEG186" s="30"/>
      <c r="UEH186" s="36"/>
      <c r="UEI186" s="34"/>
      <c r="UEJ186" s="29"/>
      <c r="UEK186" s="29"/>
      <c r="UEL186" s="29"/>
      <c r="UEM186" s="29"/>
      <c r="UEN186" s="29"/>
      <c r="UEO186" s="29"/>
      <c r="UEP186" s="29"/>
      <c r="UEQ186" s="29"/>
      <c r="UER186" s="29"/>
      <c r="UES186" s="29"/>
      <c r="UET186" s="30"/>
      <c r="UEU186" s="31"/>
      <c r="UEV186" s="30"/>
      <c r="UEW186" s="30"/>
      <c r="UEX186" s="36"/>
      <c r="UEY186" s="34"/>
      <c r="UEZ186" s="29"/>
      <c r="UFA186" s="29"/>
      <c r="UFB186" s="29"/>
      <c r="UFC186" s="29"/>
      <c r="UFD186" s="29"/>
      <c r="UFE186" s="29"/>
      <c r="UFF186" s="29"/>
      <c r="UFG186" s="29"/>
      <c r="UFH186" s="29"/>
      <c r="UFI186" s="29"/>
      <c r="UFJ186" s="30"/>
      <c r="UFK186" s="31"/>
      <c r="UFL186" s="30"/>
      <c r="UFM186" s="30"/>
      <c r="UFN186" s="36"/>
      <c r="UFO186" s="34"/>
      <c r="UFP186" s="29"/>
      <c r="UFQ186" s="29"/>
      <c r="UFR186" s="29"/>
      <c r="UFS186" s="29"/>
      <c r="UFT186" s="29"/>
      <c r="UFU186" s="29"/>
      <c r="UFV186" s="29"/>
      <c r="UFW186" s="29"/>
      <c r="UFX186" s="29"/>
      <c r="UFY186" s="29"/>
      <c r="UFZ186" s="30"/>
      <c r="UGA186" s="31"/>
      <c r="UGB186" s="30"/>
      <c r="UGC186" s="30"/>
      <c r="UGD186" s="36"/>
      <c r="UGE186" s="34"/>
      <c r="UGF186" s="29"/>
      <c r="UGG186" s="29"/>
      <c r="UGH186" s="29"/>
      <c r="UGI186" s="29"/>
      <c r="UGJ186" s="29"/>
      <c r="UGK186" s="29"/>
      <c r="UGL186" s="29"/>
      <c r="UGM186" s="29"/>
      <c r="UGN186" s="29"/>
      <c r="UGO186" s="29"/>
      <c r="UGP186" s="30"/>
      <c r="UGQ186" s="31"/>
      <c r="UGR186" s="30"/>
      <c r="UGS186" s="30"/>
      <c r="UGT186" s="36"/>
      <c r="UGU186" s="34"/>
      <c r="UGV186" s="29"/>
      <c r="UGW186" s="29"/>
      <c r="UGX186" s="29"/>
      <c r="UGY186" s="29"/>
      <c r="UGZ186" s="29"/>
      <c r="UHA186" s="29"/>
      <c r="UHB186" s="29"/>
      <c r="UHC186" s="29"/>
      <c r="UHD186" s="29"/>
      <c r="UHE186" s="29"/>
      <c r="UHF186" s="30"/>
      <c r="UHG186" s="31"/>
      <c r="UHH186" s="30"/>
      <c r="UHI186" s="30"/>
      <c r="UHJ186" s="36"/>
      <c r="UHK186" s="34"/>
      <c r="UHL186" s="29"/>
      <c r="UHM186" s="29"/>
      <c r="UHN186" s="29"/>
      <c r="UHO186" s="29"/>
      <c r="UHP186" s="29"/>
      <c r="UHQ186" s="29"/>
      <c r="UHR186" s="29"/>
      <c r="UHS186" s="29"/>
      <c r="UHT186" s="29"/>
      <c r="UHU186" s="29"/>
      <c r="UHV186" s="30"/>
      <c r="UHW186" s="31"/>
      <c r="UHX186" s="30"/>
      <c r="UHY186" s="30"/>
      <c r="UHZ186" s="36"/>
      <c r="UIA186" s="34"/>
      <c r="UIB186" s="29"/>
      <c r="UIC186" s="29"/>
      <c r="UID186" s="29"/>
      <c r="UIE186" s="29"/>
      <c r="UIF186" s="29"/>
      <c r="UIG186" s="29"/>
      <c r="UIH186" s="29"/>
      <c r="UII186" s="29"/>
      <c r="UIJ186" s="29"/>
      <c r="UIK186" s="29"/>
      <c r="UIL186" s="30"/>
      <c r="UIM186" s="31"/>
      <c r="UIN186" s="30"/>
      <c r="UIO186" s="30"/>
      <c r="UIP186" s="36"/>
      <c r="UIQ186" s="34"/>
      <c r="UIR186" s="29"/>
      <c r="UIS186" s="29"/>
      <c r="UIT186" s="29"/>
      <c r="UIU186" s="29"/>
      <c r="UIV186" s="29"/>
      <c r="UIW186" s="29"/>
      <c r="UIX186" s="29"/>
      <c r="UIY186" s="29"/>
      <c r="UIZ186" s="29"/>
      <c r="UJA186" s="29"/>
      <c r="UJB186" s="30"/>
      <c r="UJC186" s="31"/>
      <c r="UJD186" s="30"/>
      <c r="UJE186" s="30"/>
      <c r="UJF186" s="36"/>
      <c r="UJG186" s="34"/>
      <c r="UJH186" s="29"/>
      <c r="UJI186" s="29"/>
      <c r="UJJ186" s="29"/>
      <c r="UJK186" s="29"/>
      <c r="UJL186" s="29"/>
      <c r="UJM186" s="29"/>
      <c r="UJN186" s="29"/>
      <c r="UJO186" s="29"/>
      <c r="UJP186" s="29"/>
      <c r="UJQ186" s="29"/>
      <c r="UJR186" s="30"/>
      <c r="UJS186" s="31"/>
      <c r="UJT186" s="30"/>
      <c r="UJU186" s="30"/>
      <c r="UJV186" s="36"/>
      <c r="UJW186" s="34"/>
      <c r="UJX186" s="29"/>
      <c r="UJY186" s="29"/>
      <c r="UJZ186" s="29"/>
      <c r="UKA186" s="29"/>
      <c r="UKB186" s="29"/>
      <c r="UKC186" s="29"/>
      <c r="UKD186" s="29"/>
      <c r="UKE186" s="29"/>
      <c r="UKF186" s="29"/>
      <c r="UKG186" s="29"/>
      <c r="UKH186" s="30"/>
      <c r="UKI186" s="31"/>
      <c r="UKJ186" s="30"/>
      <c r="UKK186" s="30"/>
      <c r="UKL186" s="36"/>
      <c r="UKM186" s="34"/>
      <c r="UKN186" s="29"/>
      <c r="UKO186" s="29"/>
      <c r="UKP186" s="29"/>
      <c r="UKQ186" s="29"/>
      <c r="UKR186" s="29"/>
      <c r="UKS186" s="29"/>
      <c r="UKT186" s="29"/>
      <c r="UKU186" s="29"/>
      <c r="UKV186" s="29"/>
      <c r="UKW186" s="29"/>
      <c r="UKX186" s="30"/>
      <c r="UKY186" s="31"/>
      <c r="UKZ186" s="30"/>
      <c r="ULA186" s="30"/>
      <c r="ULB186" s="36"/>
      <c r="ULC186" s="34"/>
      <c r="ULD186" s="29"/>
      <c r="ULE186" s="29"/>
      <c r="ULF186" s="29"/>
      <c r="ULG186" s="29"/>
      <c r="ULH186" s="29"/>
      <c r="ULI186" s="29"/>
      <c r="ULJ186" s="29"/>
      <c r="ULK186" s="29"/>
      <c r="ULL186" s="29"/>
      <c r="ULM186" s="29"/>
      <c r="ULN186" s="30"/>
      <c r="ULO186" s="31"/>
      <c r="ULP186" s="30"/>
      <c r="ULQ186" s="30"/>
      <c r="ULR186" s="36"/>
      <c r="ULS186" s="34"/>
      <c r="ULT186" s="29"/>
      <c r="ULU186" s="29"/>
      <c r="ULV186" s="29"/>
      <c r="ULW186" s="29"/>
      <c r="ULX186" s="29"/>
      <c r="ULY186" s="29"/>
      <c r="ULZ186" s="29"/>
      <c r="UMA186" s="29"/>
      <c r="UMB186" s="29"/>
      <c r="UMC186" s="29"/>
      <c r="UMD186" s="30"/>
      <c r="UME186" s="31"/>
      <c r="UMF186" s="30"/>
      <c r="UMG186" s="30"/>
      <c r="UMH186" s="36"/>
      <c r="UMI186" s="34"/>
      <c r="UMJ186" s="29"/>
      <c r="UMK186" s="29"/>
      <c r="UML186" s="29"/>
      <c r="UMM186" s="29"/>
      <c r="UMN186" s="29"/>
      <c r="UMO186" s="29"/>
      <c r="UMP186" s="29"/>
      <c r="UMQ186" s="29"/>
      <c r="UMR186" s="29"/>
      <c r="UMS186" s="29"/>
      <c r="UMT186" s="30"/>
      <c r="UMU186" s="31"/>
      <c r="UMV186" s="30"/>
      <c r="UMW186" s="30"/>
      <c r="UMX186" s="36"/>
      <c r="UMY186" s="34"/>
      <c r="UMZ186" s="29"/>
      <c r="UNA186" s="29"/>
      <c r="UNB186" s="29"/>
      <c r="UNC186" s="29"/>
      <c r="UND186" s="29"/>
      <c r="UNE186" s="29"/>
      <c r="UNF186" s="29"/>
      <c r="UNG186" s="29"/>
      <c r="UNH186" s="29"/>
      <c r="UNI186" s="29"/>
      <c r="UNJ186" s="30"/>
      <c r="UNK186" s="31"/>
      <c r="UNL186" s="30"/>
      <c r="UNM186" s="30"/>
      <c r="UNN186" s="36"/>
      <c r="UNO186" s="34"/>
      <c r="UNP186" s="29"/>
      <c r="UNQ186" s="29"/>
      <c r="UNR186" s="29"/>
      <c r="UNS186" s="29"/>
      <c r="UNT186" s="29"/>
      <c r="UNU186" s="29"/>
      <c r="UNV186" s="29"/>
      <c r="UNW186" s="29"/>
      <c r="UNX186" s="29"/>
      <c r="UNY186" s="29"/>
      <c r="UNZ186" s="30"/>
      <c r="UOA186" s="31"/>
      <c r="UOB186" s="30"/>
      <c r="UOC186" s="30"/>
      <c r="UOD186" s="36"/>
      <c r="UOE186" s="34"/>
      <c r="UOF186" s="29"/>
      <c r="UOG186" s="29"/>
      <c r="UOH186" s="29"/>
      <c r="UOI186" s="29"/>
      <c r="UOJ186" s="29"/>
      <c r="UOK186" s="29"/>
      <c r="UOL186" s="29"/>
      <c r="UOM186" s="29"/>
      <c r="UON186" s="29"/>
      <c r="UOO186" s="29"/>
      <c r="UOP186" s="30"/>
      <c r="UOQ186" s="31"/>
      <c r="UOR186" s="30"/>
      <c r="UOS186" s="30"/>
      <c r="UOT186" s="36"/>
      <c r="UOU186" s="34"/>
      <c r="UOV186" s="29"/>
      <c r="UOW186" s="29"/>
      <c r="UOX186" s="29"/>
      <c r="UOY186" s="29"/>
      <c r="UOZ186" s="29"/>
      <c r="UPA186" s="29"/>
      <c r="UPB186" s="29"/>
      <c r="UPC186" s="29"/>
      <c r="UPD186" s="29"/>
      <c r="UPE186" s="29"/>
      <c r="UPF186" s="30"/>
      <c r="UPG186" s="31"/>
      <c r="UPH186" s="30"/>
      <c r="UPI186" s="30"/>
      <c r="UPJ186" s="36"/>
      <c r="UPK186" s="34"/>
      <c r="UPL186" s="29"/>
      <c r="UPM186" s="29"/>
      <c r="UPN186" s="29"/>
      <c r="UPO186" s="29"/>
      <c r="UPP186" s="29"/>
      <c r="UPQ186" s="29"/>
      <c r="UPR186" s="29"/>
      <c r="UPS186" s="29"/>
      <c r="UPT186" s="29"/>
      <c r="UPU186" s="29"/>
      <c r="UPV186" s="30"/>
      <c r="UPW186" s="31"/>
      <c r="UPX186" s="30"/>
      <c r="UPY186" s="30"/>
      <c r="UPZ186" s="36"/>
      <c r="UQA186" s="34"/>
      <c r="UQB186" s="29"/>
      <c r="UQC186" s="29"/>
      <c r="UQD186" s="29"/>
      <c r="UQE186" s="29"/>
      <c r="UQF186" s="29"/>
      <c r="UQG186" s="29"/>
      <c r="UQH186" s="29"/>
      <c r="UQI186" s="29"/>
      <c r="UQJ186" s="29"/>
      <c r="UQK186" s="29"/>
      <c r="UQL186" s="30"/>
      <c r="UQM186" s="31"/>
      <c r="UQN186" s="30"/>
      <c r="UQO186" s="30"/>
      <c r="UQP186" s="36"/>
      <c r="UQQ186" s="34"/>
      <c r="UQR186" s="29"/>
      <c r="UQS186" s="29"/>
      <c r="UQT186" s="29"/>
      <c r="UQU186" s="29"/>
      <c r="UQV186" s="29"/>
      <c r="UQW186" s="29"/>
      <c r="UQX186" s="29"/>
      <c r="UQY186" s="29"/>
      <c r="UQZ186" s="29"/>
      <c r="URA186" s="29"/>
      <c r="URB186" s="30"/>
      <c r="URC186" s="31"/>
      <c r="URD186" s="30"/>
      <c r="URE186" s="30"/>
      <c r="URF186" s="36"/>
      <c r="URG186" s="34"/>
      <c r="URH186" s="29"/>
      <c r="URI186" s="29"/>
      <c r="URJ186" s="29"/>
      <c r="URK186" s="29"/>
      <c r="URL186" s="29"/>
      <c r="URM186" s="29"/>
      <c r="URN186" s="29"/>
      <c r="URO186" s="29"/>
      <c r="URP186" s="29"/>
      <c r="URQ186" s="29"/>
      <c r="URR186" s="30"/>
      <c r="URS186" s="31"/>
      <c r="URT186" s="30"/>
      <c r="URU186" s="30"/>
      <c r="URV186" s="36"/>
      <c r="URW186" s="34"/>
      <c r="URX186" s="29"/>
      <c r="URY186" s="29"/>
      <c r="URZ186" s="29"/>
      <c r="USA186" s="29"/>
      <c r="USB186" s="29"/>
      <c r="USC186" s="29"/>
      <c r="USD186" s="29"/>
      <c r="USE186" s="29"/>
      <c r="USF186" s="29"/>
      <c r="USG186" s="29"/>
      <c r="USH186" s="30"/>
      <c r="USI186" s="31"/>
      <c r="USJ186" s="30"/>
      <c r="USK186" s="30"/>
      <c r="USL186" s="36"/>
      <c r="USM186" s="34"/>
      <c r="USN186" s="29"/>
      <c r="USO186" s="29"/>
      <c r="USP186" s="29"/>
      <c r="USQ186" s="29"/>
      <c r="USR186" s="29"/>
      <c r="USS186" s="29"/>
      <c r="UST186" s="29"/>
      <c r="USU186" s="29"/>
      <c r="USV186" s="29"/>
      <c r="USW186" s="29"/>
      <c r="USX186" s="30"/>
      <c r="USY186" s="31"/>
      <c r="USZ186" s="30"/>
      <c r="UTA186" s="30"/>
      <c r="UTB186" s="36"/>
      <c r="UTC186" s="34"/>
      <c r="UTD186" s="29"/>
      <c r="UTE186" s="29"/>
      <c r="UTF186" s="29"/>
      <c r="UTG186" s="29"/>
      <c r="UTH186" s="29"/>
      <c r="UTI186" s="29"/>
      <c r="UTJ186" s="29"/>
      <c r="UTK186" s="29"/>
      <c r="UTL186" s="29"/>
      <c r="UTM186" s="29"/>
      <c r="UTN186" s="30"/>
      <c r="UTO186" s="31"/>
      <c r="UTP186" s="30"/>
      <c r="UTQ186" s="30"/>
      <c r="UTR186" s="36"/>
      <c r="UTS186" s="34"/>
      <c r="UTT186" s="29"/>
      <c r="UTU186" s="29"/>
      <c r="UTV186" s="29"/>
      <c r="UTW186" s="29"/>
      <c r="UTX186" s="29"/>
      <c r="UTY186" s="29"/>
      <c r="UTZ186" s="29"/>
      <c r="UUA186" s="29"/>
      <c r="UUB186" s="29"/>
      <c r="UUC186" s="29"/>
      <c r="UUD186" s="30"/>
      <c r="UUE186" s="31"/>
      <c r="UUF186" s="30"/>
      <c r="UUG186" s="30"/>
      <c r="UUH186" s="36"/>
      <c r="UUI186" s="34"/>
      <c r="UUJ186" s="29"/>
      <c r="UUK186" s="29"/>
      <c r="UUL186" s="29"/>
      <c r="UUM186" s="29"/>
      <c r="UUN186" s="29"/>
      <c r="UUO186" s="29"/>
      <c r="UUP186" s="29"/>
      <c r="UUQ186" s="29"/>
      <c r="UUR186" s="29"/>
      <c r="UUS186" s="29"/>
      <c r="UUT186" s="30"/>
      <c r="UUU186" s="31"/>
      <c r="UUV186" s="30"/>
      <c r="UUW186" s="30"/>
      <c r="UUX186" s="36"/>
      <c r="UUY186" s="34"/>
      <c r="UUZ186" s="29"/>
      <c r="UVA186" s="29"/>
      <c r="UVB186" s="29"/>
      <c r="UVC186" s="29"/>
      <c r="UVD186" s="29"/>
      <c r="UVE186" s="29"/>
      <c r="UVF186" s="29"/>
      <c r="UVG186" s="29"/>
      <c r="UVH186" s="29"/>
      <c r="UVI186" s="29"/>
      <c r="UVJ186" s="30"/>
      <c r="UVK186" s="31"/>
      <c r="UVL186" s="30"/>
      <c r="UVM186" s="30"/>
      <c r="UVN186" s="36"/>
      <c r="UVO186" s="34"/>
      <c r="UVP186" s="29"/>
      <c r="UVQ186" s="29"/>
      <c r="UVR186" s="29"/>
      <c r="UVS186" s="29"/>
      <c r="UVT186" s="29"/>
      <c r="UVU186" s="29"/>
      <c r="UVV186" s="29"/>
      <c r="UVW186" s="29"/>
      <c r="UVX186" s="29"/>
      <c r="UVY186" s="29"/>
      <c r="UVZ186" s="30"/>
      <c r="UWA186" s="31"/>
      <c r="UWB186" s="30"/>
      <c r="UWC186" s="30"/>
      <c r="UWD186" s="36"/>
      <c r="UWE186" s="34"/>
      <c r="UWF186" s="29"/>
      <c r="UWG186" s="29"/>
      <c r="UWH186" s="29"/>
      <c r="UWI186" s="29"/>
      <c r="UWJ186" s="29"/>
      <c r="UWK186" s="29"/>
      <c r="UWL186" s="29"/>
      <c r="UWM186" s="29"/>
      <c r="UWN186" s="29"/>
      <c r="UWO186" s="29"/>
      <c r="UWP186" s="30"/>
      <c r="UWQ186" s="31"/>
      <c r="UWR186" s="30"/>
      <c r="UWS186" s="30"/>
      <c r="UWT186" s="36"/>
      <c r="UWU186" s="34"/>
      <c r="UWV186" s="29"/>
      <c r="UWW186" s="29"/>
      <c r="UWX186" s="29"/>
      <c r="UWY186" s="29"/>
      <c r="UWZ186" s="29"/>
      <c r="UXA186" s="29"/>
      <c r="UXB186" s="29"/>
      <c r="UXC186" s="29"/>
      <c r="UXD186" s="29"/>
      <c r="UXE186" s="29"/>
      <c r="UXF186" s="30"/>
      <c r="UXG186" s="31"/>
      <c r="UXH186" s="30"/>
      <c r="UXI186" s="30"/>
      <c r="UXJ186" s="36"/>
      <c r="UXK186" s="34"/>
      <c r="UXL186" s="29"/>
      <c r="UXM186" s="29"/>
      <c r="UXN186" s="29"/>
      <c r="UXO186" s="29"/>
      <c r="UXP186" s="29"/>
      <c r="UXQ186" s="29"/>
      <c r="UXR186" s="29"/>
      <c r="UXS186" s="29"/>
      <c r="UXT186" s="29"/>
      <c r="UXU186" s="29"/>
      <c r="UXV186" s="30"/>
      <c r="UXW186" s="31"/>
      <c r="UXX186" s="30"/>
      <c r="UXY186" s="30"/>
      <c r="UXZ186" s="36"/>
      <c r="UYA186" s="34"/>
      <c r="UYB186" s="29"/>
      <c r="UYC186" s="29"/>
      <c r="UYD186" s="29"/>
      <c r="UYE186" s="29"/>
      <c r="UYF186" s="29"/>
      <c r="UYG186" s="29"/>
      <c r="UYH186" s="29"/>
      <c r="UYI186" s="29"/>
      <c r="UYJ186" s="29"/>
      <c r="UYK186" s="29"/>
      <c r="UYL186" s="30"/>
      <c r="UYM186" s="31"/>
      <c r="UYN186" s="30"/>
      <c r="UYO186" s="30"/>
      <c r="UYP186" s="36"/>
      <c r="UYQ186" s="34"/>
      <c r="UYR186" s="29"/>
      <c r="UYS186" s="29"/>
      <c r="UYT186" s="29"/>
      <c r="UYU186" s="29"/>
      <c r="UYV186" s="29"/>
      <c r="UYW186" s="29"/>
      <c r="UYX186" s="29"/>
      <c r="UYY186" s="29"/>
      <c r="UYZ186" s="29"/>
      <c r="UZA186" s="29"/>
      <c r="UZB186" s="30"/>
      <c r="UZC186" s="31"/>
      <c r="UZD186" s="30"/>
      <c r="UZE186" s="30"/>
      <c r="UZF186" s="36"/>
      <c r="UZG186" s="34"/>
      <c r="UZH186" s="29"/>
      <c r="UZI186" s="29"/>
      <c r="UZJ186" s="29"/>
      <c r="UZK186" s="29"/>
      <c r="UZL186" s="29"/>
      <c r="UZM186" s="29"/>
      <c r="UZN186" s="29"/>
      <c r="UZO186" s="29"/>
      <c r="UZP186" s="29"/>
      <c r="UZQ186" s="29"/>
      <c r="UZR186" s="30"/>
      <c r="UZS186" s="31"/>
      <c r="UZT186" s="30"/>
      <c r="UZU186" s="30"/>
      <c r="UZV186" s="36"/>
      <c r="UZW186" s="34"/>
      <c r="UZX186" s="29"/>
      <c r="UZY186" s="29"/>
      <c r="UZZ186" s="29"/>
      <c r="VAA186" s="29"/>
      <c r="VAB186" s="29"/>
      <c r="VAC186" s="29"/>
      <c r="VAD186" s="29"/>
      <c r="VAE186" s="29"/>
      <c r="VAF186" s="29"/>
      <c r="VAG186" s="29"/>
      <c r="VAH186" s="30"/>
      <c r="VAI186" s="31"/>
      <c r="VAJ186" s="30"/>
      <c r="VAK186" s="30"/>
      <c r="VAL186" s="36"/>
      <c r="VAM186" s="34"/>
      <c r="VAN186" s="29"/>
      <c r="VAO186" s="29"/>
      <c r="VAP186" s="29"/>
      <c r="VAQ186" s="29"/>
      <c r="VAR186" s="29"/>
      <c r="VAS186" s="29"/>
      <c r="VAT186" s="29"/>
      <c r="VAU186" s="29"/>
      <c r="VAV186" s="29"/>
      <c r="VAW186" s="29"/>
      <c r="VAX186" s="30"/>
      <c r="VAY186" s="31"/>
      <c r="VAZ186" s="30"/>
      <c r="VBA186" s="30"/>
      <c r="VBB186" s="36"/>
      <c r="VBC186" s="34"/>
      <c r="VBD186" s="29"/>
      <c r="VBE186" s="29"/>
      <c r="VBF186" s="29"/>
      <c r="VBG186" s="29"/>
      <c r="VBH186" s="29"/>
      <c r="VBI186" s="29"/>
      <c r="VBJ186" s="29"/>
      <c r="VBK186" s="29"/>
      <c r="VBL186" s="29"/>
      <c r="VBM186" s="29"/>
      <c r="VBN186" s="30"/>
      <c r="VBO186" s="31"/>
      <c r="VBP186" s="30"/>
      <c r="VBQ186" s="30"/>
      <c r="VBR186" s="36"/>
      <c r="VBS186" s="34"/>
      <c r="VBT186" s="29"/>
      <c r="VBU186" s="29"/>
      <c r="VBV186" s="29"/>
      <c r="VBW186" s="29"/>
      <c r="VBX186" s="29"/>
      <c r="VBY186" s="29"/>
      <c r="VBZ186" s="29"/>
      <c r="VCA186" s="29"/>
      <c r="VCB186" s="29"/>
      <c r="VCC186" s="29"/>
      <c r="VCD186" s="30"/>
      <c r="VCE186" s="31"/>
      <c r="VCF186" s="30"/>
      <c r="VCG186" s="30"/>
      <c r="VCH186" s="36"/>
      <c r="VCI186" s="34"/>
      <c r="VCJ186" s="29"/>
      <c r="VCK186" s="29"/>
      <c r="VCL186" s="29"/>
      <c r="VCM186" s="29"/>
      <c r="VCN186" s="29"/>
      <c r="VCO186" s="29"/>
      <c r="VCP186" s="29"/>
      <c r="VCQ186" s="29"/>
      <c r="VCR186" s="29"/>
      <c r="VCS186" s="29"/>
      <c r="VCT186" s="30"/>
      <c r="VCU186" s="31"/>
      <c r="VCV186" s="30"/>
      <c r="VCW186" s="30"/>
      <c r="VCX186" s="36"/>
      <c r="VCY186" s="34"/>
      <c r="VCZ186" s="29"/>
      <c r="VDA186" s="29"/>
      <c r="VDB186" s="29"/>
      <c r="VDC186" s="29"/>
      <c r="VDD186" s="29"/>
      <c r="VDE186" s="29"/>
      <c r="VDF186" s="29"/>
      <c r="VDG186" s="29"/>
      <c r="VDH186" s="29"/>
      <c r="VDI186" s="29"/>
      <c r="VDJ186" s="30"/>
      <c r="VDK186" s="31"/>
      <c r="VDL186" s="30"/>
      <c r="VDM186" s="30"/>
      <c r="VDN186" s="36"/>
      <c r="VDO186" s="34"/>
      <c r="VDP186" s="29"/>
      <c r="VDQ186" s="29"/>
      <c r="VDR186" s="29"/>
      <c r="VDS186" s="29"/>
      <c r="VDT186" s="29"/>
      <c r="VDU186" s="29"/>
      <c r="VDV186" s="29"/>
      <c r="VDW186" s="29"/>
      <c r="VDX186" s="29"/>
      <c r="VDY186" s="29"/>
      <c r="VDZ186" s="30"/>
      <c r="VEA186" s="31"/>
      <c r="VEB186" s="30"/>
      <c r="VEC186" s="30"/>
      <c r="VED186" s="36"/>
      <c r="VEE186" s="34"/>
      <c r="VEF186" s="29"/>
      <c r="VEG186" s="29"/>
      <c r="VEH186" s="29"/>
      <c r="VEI186" s="29"/>
      <c r="VEJ186" s="29"/>
      <c r="VEK186" s="29"/>
      <c r="VEL186" s="29"/>
      <c r="VEM186" s="29"/>
      <c r="VEN186" s="29"/>
      <c r="VEO186" s="29"/>
      <c r="VEP186" s="30"/>
      <c r="VEQ186" s="31"/>
      <c r="VER186" s="30"/>
      <c r="VES186" s="30"/>
      <c r="VET186" s="36"/>
      <c r="VEU186" s="34"/>
      <c r="VEV186" s="29"/>
      <c r="VEW186" s="29"/>
      <c r="VEX186" s="29"/>
      <c r="VEY186" s="29"/>
      <c r="VEZ186" s="29"/>
      <c r="VFA186" s="29"/>
      <c r="VFB186" s="29"/>
      <c r="VFC186" s="29"/>
      <c r="VFD186" s="29"/>
      <c r="VFE186" s="29"/>
      <c r="VFF186" s="30"/>
      <c r="VFG186" s="31"/>
      <c r="VFH186" s="30"/>
      <c r="VFI186" s="30"/>
      <c r="VFJ186" s="36"/>
      <c r="VFK186" s="34"/>
      <c r="VFL186" s="29"/>
      <c r="VFM186" s="29"/>
      <c r="VFN186" s="29"/>
      <c r="VFO186" s="29"/>
      <c r="VFP186" s="29"/>
      <c r="VFQ186" s="29"/>
      <c r="VFR186" s="29"/>
      <c r="VFS186" s="29"/>
      <c r="VFT186" s="29"/>
      <c r="VFU186" s="29"/>
      <c r="VFV186" s="30"/>
      <c r="VFW186" s="31"/>
      <c r="VFX186" s="30"/>
      <c r="VFY186" s="30"/>
      <c r="VFZ186" s="36"/>
      <c r="VGA186" s="34"/>
      <c r="VGB186" s="29"/>
      <c r="VGC186" s="29"/>
      <c r="VGD186" s="29"/>
      <c r="VGE186" s="29"/>
      <c r="VGF186" s="29"/>
      <c r="VGG186" s="29"/>
      <c r="VGH186" s="29"/>
      <c r="VGI186" s="29"/>
      <c r="VGJ186" s="29"/>
      <c r="VGK186" s="29"/>
      <c r="VGL186" s="30"/>
      <c r="VGM186" s="31"/>
      <c r="VGN186" s="30"/>
      <c r="VGO186" s="30"/>
      <c r="VGP186" s="36"/>
      <c r="VGQ186" s="34"/>
      <c r="VGR186" s="29"/>
      <c r="VGS186" s="29"/>
      <c r="VGT186" s="29"/>
      <c r="VGU186" s="29"/>
      <c r="VGV186" s="29"/>
      <c r="VGW186" s="29"/>
      <c r="VGX186" s="29"/>
      <c r="VGY186" s="29"/>
      <c r="VGZ186" s="29"/>
      <c r="VHA186" s="29"/>
      <c r="VHB186" s="30"/>
      <c r="VHC186" s="31"/>
      <c r="VHD186" s="30"/>
      <c r="VHE186" s="30"/>
      <c r="VHF186" s="36"/>
      <c r="VHG186" s="34"/>
      <c r="VHH186" s="29"/>
      <c r="VHI186" s="29"/>
      <c r="VHJ186" s="29"/>
      <c r="VHK186" s="29"/>
      <c r="VHL186" s="29"/>
      <c r="VHM186" s="29"/>
      <c r="VHN186" s="29"/>
      <c r="VHO186" s="29"/>
      <c r="VHP186" s="29"/>
      <c r="VHQ186" s="29"/>
      <c r="VHR186" s="30"/>
      <c r="VHS186" s="31"/>
      <c r="VHT186" s="30"/>
      <c r="VHU186" s="30"/>
      <c r="VHV186" s="36"/>
      <c r="VHW186" s="34"/>
      <c r="VHX186" s="29"/>
      <c r="VHY186" s="29"/>
      <c r="VHZ186" s="29"/>
      <c r="VIA186" s="29"/>
      <c r="VIB186" s="29"/>
      <c r="VIC186" s="29"/>
      <c r="VID186" s="29"/>
      <c r="VIE186" s="29"/>
      <c r="VIF186" s="29"/>
      <c r="VIG186" s="29"/>
      <c r="VIH186" s="30"/>
      <c r="VII186" s="31"/>
      <c r="VIJ186" s="30"/>
      <c r="VIK186" s="30"/>
      <c r="VIL186" s="36"/>
      <c r="VIM186" s="34"/>
      <c r="VIN186" s="29"/>
      <c r="VIO186" s="29"/>
      <c r="VIP186" s="29"/>
      <c r="VIQ186" s="29"/>
      <c r="VIR186" s="29"/>
      <c r="VIS186" s="29"/>
      <c r="VIT186" s="29"/>
      <c r="VIU186" s="29"/>
      <c r="VIV186" s="29"/>
      <c r="VIW186" s="29"/>
      <c r="VIX186" s="30"/>
      <c r="VIY186" s="31"/>
      <c r="VIZ186" s="30"/>
      <c r="VJA186" s="30"/>
      <c r="VJB186" s="36"/>
      <c r="VJC186" s="34"/>
      <c r="VJD186" s="29"/>
      <c r="VJE186" s="29"/>
      <c r="VJF186" s="29"/>
      <c r="VJG186" s="29"/>
      <c r="VJH186" s="29"/>
      <c r="VJI186" s="29"/>
      <c r="VJJ186" s="29"/>
      <c r="VJK186" s="29"/>
      <c r="VJL186" s="29"/>
      <c r="VJM186" s="29"/>
      <c r="VJN186" s="30"/>
      <c r="VJO186" s="31"/>
      <c r="VJP186" s="30"/>
      <c r="VJQ186" s="30"/>
      <c r="VJR186" s="36"/>
      <c r="VJS186" s="34"/>
      <c r="VJT186" s="29"/>
      <c r="VJU186" s="29"/>
      <c r="VJV186" s="29"/>
      <c r="VJW186" s="29"/>
      <c r="VJX186" s="29"/>
      <c r="VJY186" s="29"/>
      <c r="VJZ186" s="29"/>
      <c r="VKA186" s="29"/>
      <c r="VKB186" s="29"/>
      <c r="VKC186" s="29"/>
      <c r="VKD186" s="30"/>
      <c r="VKE186" s="31"/>
      <c r="VKF186" s="30"/>
      <c r="VKG186" s="30"/>
      <c r="VKH186" s="36"/>
      <c r="VKI186" s="34"/>
      <c r="VKJ186" s="29"/>
      <c r="VKK186" s="29"/>
      <c r="VKL186" s="29"/>
      <c r="VKM186" s="29"/>
      <c r="VKN186" s="29"/>
      <c r="VKO186" s="29"/>
      <c r="VKP186" s="29"/>
      <c r="VKQ186" s="29"/>
      <c r="VKR186" s="29"/>
      <c r="VKS186" s="29"/>
      <c r="VKT186" s="30"/>
      <c r="VKU186" s="31"/>
      <c r="VKV186" s="30"/>
      <c r="VKW186" s="30"/>
      <c r="VKX186" s="36"/>
      <c r="VKY186" s="34"/>
      <c r="VKZ186" s="29"/>
      <c r="VLA186" s="29"/>
      <c r="VLB186" s="29"/>
      <c r="VLC186" s="29"/>
      <c r="VLD186" s="29"/>
      <c r="VLE186" s="29"/>
      <c r="VLF186" s="29"/>
      <c r="VLG186" s="29"/>
      <c r="VLH186" s="29"/>
      <c r="VLI186" s="29"/>
      <c r="VLJ186" s="30"/>
      <c r="VLK186" s="31"/>
      <c r="VLL186" s="30"/>
      <c r="VLM186" s="30"/>
      <c r="VLN186" s="36"/>
      <c r="VLO186" s="34"/>
      <c r="VLP186" s="29"/>
      <c r="VLQ186" s="29"/>
      <c r="VLR186" s="29"/>
      <c r="VLS186" s="29"/>
      <c r="VLT186" s="29"/>
      <c r="VLU186" s="29"/>
      <c r="VLV186" s="29"/>
      <c r="VLW186" s="29"/>
      <c r="VLX186" s="29"/>
      <c r="VLY186" s="29"/>
      <c r="VLZ186" s="30"/>
      <c r="VMA186" s="31"/>
      <c r="VMB186" s="30"/>
      <c r="VMC186" s="30"/>
      <c r="VMD186" s="36"/>
      <c r="VME186" s="34"/>
      <c r="VMF186" s="29"/>
      <c r="VMG186" s="29"/>
      <c r="VMH186" s="29"/>
      <c r="VMI186" s="29"/>
      <c r="VMJ186" s="29"/>
      <c r="VMK186" s="29"/>
      <c r="VML186" s="29"/>
      <c r="VMM186" s="29"/>
      <c r="VMN186" s="29"/>
      <c r="VMO186" s="29"/>
      <c r="VMP186" s="30"/>
      <c r="VMQ186" s="31"/>
      <c r="VMR186" s="30"/>
      <c r="VMS186" s="30"/>
      <c r="VMT186" s="36"/>
      <c r="VMU186" s="34"/>
      <c r="VMV186" s="29"/>
      <c r="VMW186" s="29"/>
      <c r="VMX186" s="29"/>
      <c r="VMY186" s="29"/>
      <c r="VMZ186" s="29"/>
      <c r="VNA186" s="29"/>
      <c r="VNB186" s="29"/>
      <c r="VNC186" s="29"/>
      <c r="VND186" s="29"/>
      <c r="VNE186" s="29"/>
      <c r="VNF186" s="30"/>
      <c r="VNG186" s="31"/>
      <c r="VNH186" s="30"/>
      <c r="VNI186" s="30"/>
      <c r="VNJ186" s="36"/>
      <c r="VNK186" s="34"/>
      <c r="VNL186" s="29"/>
      <c r="VNM186" s="29"/>
      <c r="VNN186" s="29"/>
      <c r="VNO186" s="29"/>
      <c r="VNP186" s="29"/>
      <c r="VNQ186" s="29"/>
      <c r="VNR186" s="29"/>
      <c r="VNS186" s="29"/>
      <c r="VNT186" s="29"/>
      <c r="VNU186" s="29"/>
      <c r="VNV186" s="30"/>
      <c r="VNW186" s="31"/>
      <c r="VNX186" s="30"/>
      <c r="VNY186" s="30"/>
      <c r="VNZ186" s="36"/>
      <c r="VOA186" s="34"/>
      <c r="VOB186" s="29"/>
      <c r="VOC186" s="29"/>
      <c r="VOD186" s="29"/>
      <c r="VOE186" s="29"/>
      <c r="VOF186" s="29"/>
      <c r="VOG186" s="29"/>
      <c r="VOH186" s="29"/>
      <c r="VOI186" s="29"/>
      <c r="VOJ186" s="29"/>
      <c r="VOK186" s="29"/>
      <c r="VOL186" s="30"/>
      <c r="VOM186" s="31"/>
      <c r="VON186" s="30"/>
      <c r="VOO186" s="30"/>
      <c r="VOP186" s="36"/>
      <c r="VOQ186" s="34"/>
      <c r="VOR186" s="29"/>
      <c r="VOS186" s="29"/>
      <c r="VOT186" s="29"/>
      <c r="VOU186" s="29"/>
      <c r="VOV186" s="29"/>
      <c r="VOW186" s="29"/>
      <c r="VOX186" s="29"/>
      <c r="VOY186" s="29"/>
      <c r="VOZ186" s="29"/>
      <c r="VPA186" s="29"/>
      <c r="VPB186" s="30"/>
      <c r="VPC186" s="31"/>
      <c r="VPD186" s="30"/>
      <c r="VPE186" s="30"/>
      <c r="VPF186" s="36"/>
      <c r="VPG186" s="34"/>
      <c r="VPH186" s="29"/>
      <c r="VPI186" s="29"/>
      <c r="VPJ186" s="29"/>
      <c r="VPK186" s="29"/>
      <c r="VPL186" s="29"/>
      <c r="VPM186" s="29"/>
      <c r="VPN186" s="29"/>
      <c r="VPO186" s="29"/>
      <c r="VPP186" s="29"/>
      <c r="VPQ186" s="29"/>
      <c r="VPR186" s="30"/>
      <c r="VPS186" s="31"/>
      <c r="VPT186" s="30"/>
      <c r="VPU186" s="30"/>
      <c r="VPV186" s="36"/>
      <c r="VPW186" s="34"/>
      <c r="VPX186" s="29"/>
      <c r="VPY186" s="29"/>
      <c r="VPZ186" s="29"/>
      <c r="VQA186" s="29"/>
      <c r="VQB186" s="29"/>
      <c r="VQC186" s="29"/>
      <c r="VQD186" s="29"/>
      <c r="VQE186" s="29"/>
      <c r="VQF186" s="29"/>
      <c r="VQG186" s="29"/>
      <c r="VQH186" s="30"/>
      <c r="VQI186" s="31"/>
      <c r="VQJ186" s="30"/>
      <c r="VQK186" s="30"/>
      <c r="VQL186" s="36"/>
      <c r="VQM186" s="34"/>
      <c r="VQN186" s="29"/>
      <c r="VQO186" s="29"/>
      <c r="VQP186" s="29"/>
      <c r="VQQ186" s="29"/>
      <c r="VQR186" s="29"/>
      <c r="VQS186" s="29"/>
      <c r="VQT186" s="29"/>
      <c r="VQU186" s="29"/>
      <c r="VQV186" s="29"/>
      <c r="VQW186" s="29"/>
      <c r="VQX186" s="30"/>
      <c r="VQY186" s="31"/>
      <c r="VQZ186" s="30"/>
      <c r="VRA186" s="30"/>
      <c r="VRB186" s="36"/>
      <c r="VRC186" s="34"/>
      <c r="VRD186" s="29"/>
      <c r="VRE186" s="29"/>
      <c r="VRF186" s="29"/>
      <c r="VRG186" s="29"/>
      <c r="VRH186" s="29"/>
      <c r="VRI186" s="29"/>
      <c r="VRJ186" s="29"/>
      <c r="VRK186" s="29"/>
      <c r="VRL186" s="29"/>
      <c r="VRM186" s="29"/>
      <c r="VRN186" s="30"/>
      <c r="VRO186" s="31"/>
      <c r="VRP186" s="30"/>
      <c r="VRQ186" s="30"/>
      <c r="VRR186" s="36"/>
      <c r="VRS186" s="34"/>
      <c r="VRT186" s="29"/>
      <c r="VRU186" s="29"/>
      <c r="VRV186" s="29"/>
      <c r="VRW186" s="29"/>
      <c r="VRX186" s="29"/>
      <c r="VRY186" s="29"/>
      <c r="VRZ186" s="29"/>
      <c r="VSA186" s="29"/>
      <c r="VSB186" s="29"/>
      <c r="VSC186" s="29"/>
      <c r="VSD186" s="30"/>
      <c r="VSE186" s="31"/>
      <c r="VSF186" s="30"/>
      <c r="VSG186" s="30"/>
      <c r="VSH186" s="36"/>
      <c r="VSI186" s="34"/>
      <c r="VSJ186" s="29"/>
      <c r="VSK186" s="29"/>
      <c r="VSL186" s="29"/>
      <c r="VSM186" s="29"/>
      <c r="VSN186" s="29"/>
      <c r="VSO186" s="29"/>
      <c r="VSP186" s="29"/>
      <c r="VSQ186" s="29"/>
      <c r="VSR186" s="29"/>
      <c r="VSS186" s="29"/>
      <c r="VST186" s="30"/>
      <c r="VSU186" s="31"/>
      <c r="VSV186" s="30"/>
      <c r="VSW186" s="30"/>
      <c r="VSX186" s="36"/>
      <c r="VSY186" s="34"/>
      <c r="VSZ186" s="29"/>
      <c r="VTA186" s="29"/>
      <c r="VTB186" s="29"/>
      <c r="VTC186" s="29"/>
      <c r="VTD186" s="29"/>
      <c r="VTE186" s="29"/>
      <c r="VTF186" s="29"/>
      <c r="VTG186" s="29"/>
      <c r="VTH186" s="29"/>
      <c r="VTI186" s="29"/>
      <c r="VTJ186" s="30"/>
      <c r="VTK186" s="31"/>
      <c r="VTL186" s="30"/>
      <c r="VTM186" s="30"/>
      <c r="VTN186" s="36"/>
      <c r="VTO186" s="34"/>
      <c r="VTP186" s="29"/>
      <c r="VTQ186" s="29"/>
      <c r="VTR186" s="29"/>
      <c r="VTS186" s="29"/>
      <c r="VTT186" s="29"/>
      <c r="VTU186" s="29"/>
      <c r="VTV186" s="29"/>
      <c r="VTW186" s="29"/>
      <c r="VTX186" s="29"/>
      <c r="VTY186" s="29"/>
      <c r="VTZ186" s="30"/>
      <c r="VUA186" s="31"/>
      <c r="VUB186" s="30"/>
      <c r="VUC186" s="30"/>
      <c r="VUD186" s="36"/>
      <c r="VUE186" s="34"/>
      <c r="VUF186" s="29"/>
      <c r="VUG186" s="29"/>
      <c r="VUH186" s="29"/>
      <c r="VUI186" s="29"/>
      <c r="VUJ186" s="29"/>
      <c r="VUK186" s="29"/>
      <c r="VUL186" s="29"/>
      <c r="VUM186" s="29"/>
      <c r="VUN186" s="29"/>
      <c r="VUO186" s="29"/>
      <c r="VUP186" s="30"/>
      <c r="VUQ186" s="31"/>
      <c r="VUR186" s="30"/>
      <c r="VUS186" s="30"/>
      <c r="VUT186" s="36"/>
      <c r="VUU186" s="34"/>
      <c r="VUV186" s="29"/>
      <c r="VUW186" s="29"/>
      <c r="VUX186" s="29"/>
      <c r="VUY186" s="29"/>
      <c r="VUZ186" s="29"/>
      <c r="VVA186" s="29"/>
      <c r="VVB186" s="29"/>
      <c r="VVC186" s="29"/>
      <c r="VVD186" s="29"/>
      <c r="VVE186" s="29"/>
      <c r="VVF186" s="30"/>
      <c r="VVG186" s="31"/>
      <c r="VVH186" s="30"/>
      <c r="VVI186" s="30"/>
      <c r="VVJ186" s="36"/>
      <c r="VVK186" s="34"/>
      <c r="VVL186" s="29"/>
      <c r="VVM186" s="29"/>
      <c r="VVN186" s="29"/>
      <c r="VVO186" s="29"/>
      <c r="VVP186" s="29"/>
      <c r="VVQ186" s="29"/>
      <c r="VVR186" s="29"/>
      <c r="VVS186" s="29"/>
      <c r="VVT186" s="29"/>
      <c r="VVU186" s="29"/>
      <c r="VVV186" s="30"/>
      <c r="VVW186" s="31"/>
      <c r="VVX186" s="30"/>
      <c r="VVY186" s="30"/>
      <c r="VVZ186" s="36"/>
      <c r="VWA186" s="34"/>
      <c r="VWB186" s="29"/>
      <c r="VWC186" s="29"/>
      <c r="VWD186" s="29"/>
      <c r="VWE186" s="29"/>
      <c r="VWF186" s="29"/>
      <c r="VWG186" s="29"/>
      <c r="VWH186" s="29"/>
      <c r="VWI186" s="29"/>
      <c r="VWJ186" s="29"/>
      <c r="VWK186" s="29"/>
      <c r="VWL186" s="30"/>
      <c r="VWM186" s="31"/>
      <c r="VWN186" s="30"/>
      <c r="VWO186" s="30"/>
      <c r="VWP186" s="36"/>
      <c r="VWQ186" s="34"/>
      <c r="VWR186" s="29"/>
      <c r="VWS186" s="29"/>
      <c r="VWT186" s="29"/>
      <c r="VWU186" s="29"/>
      <c r="VWV186" s="29"/>
      <c r="VWW186" s="29"/>
      <c r="VWX186" s="29"/>
      <c r="VWY186" s="29"/>
      <c r="VWZ186" s="29"/>
      <c r="VXA186" s="29"/>
      <c r="VXB186" s="30"/>
      <c r="VXC186" s="31"/>
      <c r="VXD186" s="30"/>
      <c r="VXE186" s="30"/>
      <c r="VXF186" s="36"/>
      <c r="VXG186" s="34"/>
      <c r="VXH186" s="29"/>
      <c r="VXI186" s="29"/>
      <c r="VXJ186" s="29"/>
      <c r="VXK186" s="29"/>
      <c r="VXL186" s="29"/>
      <c r="VXM186" s="29"/>
      <c r="VXN186" s="29"/>
      <c r="VXO186" s="29"/>
      <c r="VXP186" s="29"/>
      <c r="VXQ186" s="29"/>
      <c r="VXR186" s="30"/>
      <c r="VXS186" s="31"/>
      <c r="VXT186" s="30"/>
      <c r="VXU186" s="30"/>
      <c r="VXV186" s="36"/>
      <c r="VXW186" s="34"/>
      <c r="VXX186" s="29"/>
      <c r="VXY186" s="29"/>
      <c r="VXZ186" s="29"/>
      <c r="VYA186" s="29"/>
      <c r="VYB186" s="29"/>
      <c r="VYC186" s="29"/>
      <c r="VYD186" s="29"/>
      <c r="VYE186" s="29"/>
      <c r="VYF186" s="29"/>
      <c r="VYG186" s="29"/>
      <c r="VYH186" s="30"/>
      <c r="VYI186" s="31"/>
      <c r="VYJ186" s="30"/>
      <c r="VYK186" s="30"/>
      <c r="VYL186" s="36"/>
      <c r="VYM186" s="34"/>
      <c r="VYN186" s="29"/>
      <c r="VYO186" s="29"/>
      <c r="VYP186" s="29"/>
      <c r="VYQ186" s="29"/>
      <c r="VYR186" s="29"/>
      <c r="VYS186" s="29"/>
      <c r="VYT186" s="29"/>
      <c r="VYU186" s="29"/>
      <c r="VYV186" s="29"/>
      <c r="VYW186" s="29"/>
      <c r="VYX186" s="30"/>
      <c r="VYY186" s="31"/>
      <c r="VYZ186" s="30"/>
      <c r="VZA186" s="30"/>
      <c r="VZB186" s="36"/>
      <c r="VZC186" s="34"/>
      <c r="VZD186" s="29"/>
      <c r="VZE186" s="29"/>
      <c r="VZF186" s="29"/>
      <c r="VZG186" s="29"/>
      <c r="VZH186" s="29"/>
      <c r="VZI186" s="29"/>
      <c r="VZJ186" s="29"/>
      <c r="VZK186" s="29"/>
      <c r="VZL186" s="29"/>
      <c r="VZM186" s="29"/>
      <c r="VZN186" s="30"/>
      <c r="VZO186" s="31"/>
      <c r="VZP186" s="30"/>
      <c r="VZQ186" s="30"/>
      <c r="VZR186" s="36"/>
      <c r="VZS186" s="34"/>
      <c r="VZT186" s="29"/>
      <c r="VZU186" s="29"/>
      <c r="VZV186" s="29"/>
      <c r="VZW186" s="29"/>
      <c r="VZX186" s="29"/>
      <c r="VZY186" s="29"/>
      <c r="VZZ186" s="29"/>
      <c r="WAA186" s="29"/>
      <c r="WAB186" s="29"/>
      <c r="WAC186" s="29"/>
      <c r="WAD186" s="30"/>
      <c r="WAE186" s="31"/>
      <c r="WAF186" s="30"/>
      <c r="WAG186" s="30"/>
      <c r="WAH186" s="36"/>
      <c r="WAI186" s="34"/>
      <c r="WAJ186" s="29"/>
      <c r="WAK186" s="29"/>
      <c r="WAL186" s="29"/>
      <c r="WAM186" s="29"/>
      <c r="WAN186" s="29"/>
      <c r="WAO186" s="29"/>
      <c r="WAP186" s="29"/>
      <c r="WAQ186" s="29"/>
      <c r="WAR186" s="29"/>
      <c r="WAS186" s="29"/>
      <c r="WAT186" s="30"/>
      <c r="WAU186" s="31"/>
      <c r="WAV186" s="30"/>
      <c r="WAW186" s="30"/>
      <c r="WAX186" s="36"/>
      <c r="WAY186" s="34"/>
      <c r="WAZ186" s="29"/>
      <c r="WBA186" s="29"/>
      <c r="WBB186" s="29"/>
      <c r="WBC186" s="29"/>
      <c r="WBD186" s="29"/>
      <c r="WBE186" s="29"/>
      <c r="WBF186" s="29"/>
      <c r="WBG186" s="29"/>
      <c r="WBH186" s="29"/>
      <c r="WBI186" s="29"/>
      <c r="WBJ186" s="30"/>
      <c r="WBK186" s="31"/>
      <c r="WBL186" s="30"/>
      <c r="WBM186" s="30"/>
      <c r="WBN186" s="36"/>
      <c r="WBO186" s="34"/>
      <c r="WBP186" s="29"/>
      <c r="WBQ186" s="29"/>
      <c r="WBR186" s="29"/>
      <c r="WBS186" s="29"/>
      <c r="WBT186" s="29"/>
      <c r="WBU186" s="29"/>
      <c r="WBV186" s="29"/>
      <c r="WBW186" s="29"/>
      <c r="WBX186" s="29"/>
      <c r="WBY186" s="29"/>
      <c r="WBZ186" s="30"/>
      <c r="WCA186" s="31"/>
      <c r="WCB186" s="30"/>
      <c r="WCC186" s="30"/>
      <c r="WCD186" s="36"/>
      <c r="WCE186" s="34"/>
      <c r="WCF186" s="29"/>
      <c r="WCG186" s="29"/>
      <c r="WCH186" s="29"/>
      <c r="WCI186" s="29"/>
      <c r="WCJ186" s="29"/>
      <c r="WCK186" s="29"/>
      <c r="WCL186" s="29"/>
      <c r="WCM186" s="29"/>
      <c r="WCN186" s="29"/>
      <c r="WCO186" s="29"/>
      <c r="WCP186" s="30"/>
      <c r="WCQ186" s="31"/>
      <c r="WCR186" s="30"/>
      <c r="WCS186" s="30"/>
      <c r="WCT186" s="36"/>
      <c r="WCU186" s="34"/>
      <c r="WCV186" s="29"/>
      <c r="WCW186" s="29"/>
      <c r="WCX186" s="29"/>
      <c r="WCY186" s="29"/>
      <c r="WCZ186" s="29"/>
      <c r="WDA186" s="29"/>
      <c r="WDB186" s="29"/>
      <c r="WDC186" s="29"/>
      <c r="WDD186" s="29"/>
      <c r="WDE186" s="29"/>
      <c r="WDF186" s="30"/>
      <c r="WDG186" s="31"/>
      <c r="WDH186" s="30"/>
      <c r="WDI186" s="30"/>
      <c r="WDJ186" s="36"/>
      <c r="WDK186" s="34"/>
      <c r="WDL186" s="29"/>
      <c r="WDM186" s="29"/>
      <c r="WDN186" s="29"/>
      <c r="WDO186" s="29"/>
      <c r="WDP186" s="29"/>
      <c r="WDQ186" s="29"/>
      <c r="WDR186" s="29"/>
      <c r="WDS186" s="29"/>
      <c r="WDT186" s="29"/>
      <c r="WDU186" s="29"/>
      <c r="WDV186" s="30"/>
      <c r="WDW186" s="31"/>
      <c r="WDX186" s="30"/>
      <c r="WDY186" s="30"/>
      <c r="WDZ186" s="36"/>
      <c r="WEA186" s="34"/>
      <c r="WEB186" s="29"/>
      <c r="WEC186" s="29"/>
      <c r="WED186" s="29"/>
      <c r="WEE186" s="29"/>
      <c r="WEF186" s="29"/>
      <c r="WEG186" s="29"/>
      <c r="WEH186" s="29"/>
      <c r="WEI186" s="29"/>
      <c r="WEJ186" s="29"/>
      <c r="WEK186" s="29"/>
      <c r="WEL186" s="30"/>
      <c r="WEM186" s="31"/>
      <c r="WEN186" s="30"/>
      <c r="WEO186" s="30"/>
      <c r="WEP186" s="36"/>
      <c r="WEQ186" s="34"/>
      <c r="WER186" s="29"/>
      <c r="WES186" s="29"/>
      <c r="WET186" s="29"/>
      <c r="WEU186" s="29"/>
      <c r="WEV186" s="29"/>
      <c r="WEW186" s="29"/>
      <c r="WEX186" s="29"/>
      <c r="WEY186" s="29"/>
      <c r="WEZ186" s="29"/>
      <c r="WFA186" s="29"/>
      <c r="WFB186" s="30"/>
      <c r="WFC186" s="31"/>
      <c r="WFD186" s="30"/>
      <c r="WFE186" s="30"/>
      <c r="WFF186" s="36"/>
      <c r="WFG186" s="34"/>
      <c r="WFH186" s="29"/>
      <c r="WFI186" s="29"/>
      <c r="WFJ186" s="29"/>
      <c r="WFK186" s="29"/>
      <c r="WFL186" s="29"/>
      <c r="WFM186" s="29"/>
      <c r="WFN186" s="29"/>
      <c r="WFO186" s="29"/>
      <c r="WFP186" s="29"/>
      <c r="WFQ186" s="29"/>
      <c r="WFR186" s="30"/>
      <c r="WFS186" s="31"/>
      <c r="WFT186" s="30"/>
      <c r="WFU186" s="30"/>
      <c r="WFV186" s="36"/>
      <c r="WFW186" s="34"/>
      <c r="WFX186" s="29"/>
      <c r="WFY186" s="29"/>
      <c r="WFZ186" s="29"/>
      <c r="WGA186" s="29"/>
      <c r="WGB186" s="29"/>
      <c r="WGC186" s="29"/>
      <c r="WGD186" s="29"/>
      <c r="WGE186" s="29"/>
      <c r="WGF186" s="29"/>
      <c r="WGG186" s="29"/>
      <c r="WGH186" s="30"/>
      <c r="WGI186" s="31"/>
      <c r="WGJ186" s="30"/>
      <c r="WGK186" s="30"/>
      <c r="WGL186" s="36"/>
      <c r="WGM186" s="34"/>
      <c r="WGN186" s="29"/>
      <c r="WGO186" s="29"/>
      <c r="WGP186" s="29"/>
      <c r="WGQ186" s="29"/>
      <c r="WGR186" s="29"/>
      <c r="WGS186" s="29"/>
      <c r="WGT186" s="29"/>
      <c r="WGU186" s="29"/>
      <c r="WGV186" s="29"/>
      <c r="WGW186" s="29"/>
      <c r="WGX186" s="30"/>
      <c r="WGY186" s="31"/>
      <c r="WGZ186" s="30"/>
      <c r="WHA186" s="30"/>
      <c r="WHB186" s="36"/>
      <c r="WHC186" s="34"/>
      <c r="WHD186" s="29"/>
      <c r="WHE186" s="29"/>
      <c r="WHF186" s="29"/>
      <c r="WHG186" s="29"/>
      <c r="WHH186" s="29"/>
      <c r="WHI186" s="29"/>
      <c r="WHJ186" s="29"/>
      <c r="WHK186" s="29"/>
      <c r="WHL186" s="29"/>
      <c r="WHM186" s="29"/>
      <c r="WHN186" s="30"/>
      <c r="WHO186" s="31"/>
      <c r="WHP186" s="30"/>
      <c r="WHQ186" s="30"/>
      <c r="WHR186" s="36"/>
      <c r="WHS186" s="34"/>
      <c r="WHT186" s="29"/>
      <c r="WHU186" s="29"/>
      <c r="WHV186" s="29"/>
      <c r="WHW186" s="29"/>
      <c r="WHX186" s="29"/>
      <c r="WHY186" s="29"/>
      <c r="WHZ186" s="29"/>
      <c r="WIA186" s="29"/>
      <c r="WIB186" s="29"/>
      <c r="WIC186" s="29"/>
      <c r="WID186" s="30"/>
      <c r="WIE186" s="31"/>
      <c r="WIF186" s="30"/>
      <c r="WIG186" s="30"/>
      <c r="WIH186" s="36"/>
      <c r="WII186" s="34"/>
      <c r="WIJ186" s="29"/>
      <c r="WIK186" s="29"/>
      <c r="WIL186" s="29"/>
      <c r="WIM186" s="29"/>
      <c r="WIN186" s="29"/>
      <c r="WIO186" s="29"/>
      <c r="WIP186" s="29"/>
      <c r="WIQ186" s="29"/>
      <c r="WIR186" s="29"/>
      <c r="WIS186" s="29"/>
      <c r="WIT186" s="30"/>
      <c r="WIU186" s="31"/>
      <c r="WIV186" s="30"/>
      <c r="WIW186" s="30"/>
      <c r="WIX186" s="36"/>
      <c r="WIY186" s="34"/>
      <c r="WIZ186" s="29"/>
      <c r="WJA186" s="29"/>
      <c r="WJB186" s="29"/>
      <c r="WJC186" s="29"/>
      <c r="WJD186" s="29"/>
      <c r="WJE186" s="29"/>
      <c r="WJF186" s="29"/>
      <c r="WJG186" s="29"/>
      <c r="WJH186" s="29"/>
      <c r="WJI186" s="29"/>
      <c r="WJJ186" s="30"/>
      <c r="WJK186" s="31"/>
      <c r="WJL186" s="30"/>
      <c r="WJM186" s="30"/>
      <c r="WJN186" s="36"/>
      <c r="WJO186" s="34"/>
      <c r="WJP186" s="29"/>
      <c r="WJQ186" s="29"/>
      <c r="WJR186" s="29"/>
      <c r="WJS186" s="29"/>
      <c r="WJT186" s="29"/>
      <c r="WJU186" s="29"/>
      <c r="WJV186" s="29"/>
      <c r="WJW186" s="29"/>
      <c r="WJX186" s="29"/>
      <c r="WJY186" s="29"/>
      <c r="WJZ186" s="30"/>
      <c r="WKA186" s="31"/>
      <c r="WKB186" s="30"/>
      <c r="WKC186" s="30"/>
      <c r="WKD186" s="36"/>
      <c r="WKE186" s="34"/>
      <c r="WKF186" s="29"/>
      <c r="WKG186" s="29"/>
      <c r="WKH186" s="29"/>
      <c r="WKI186" s="29"/>
      <c r="WKJ186" s="29"/>
      <c r="WKK186" s="29"/>
      <c r="WKL186" s="29"/>
      <c r="WKM186" s="29"/>
      <c r="WKN186" s="29"/>
      <c r="WKO186" s="29"/>
      <c r="WKP186" s="30"/>
      <c r="WKQ186" s="31"/>
      <c r="WKR186" s="30"/>
      <c r="WKS186" s="30"/>
      <c r="WKT186" s="36"/>
      <c r="WKU186" s="34"/>
      <c r="WKV186" s="29"/>
      <c r="WKW186" s="29"/>
      <c r="WKX186" s="29"/>
      <c r="WKY186" s="29"/>
      <c r="WKZ186" s="29"/>
      <c r="WLA186" s="29"/>
      <c r="WLB186" s="29"/>
      <c r="WLC186" s="29"/>
      <c r="WLD186" s="29"/>
      <c r="WLE186" s="29"/>
      <c r="WLF186" s="30"/>
      <c r="WLG186" s="31"/>
      <c r="WLH186" s="30"/>
      <c r="WLI186" s="30"/>
      <c r="WLJ186" s="36"/>
      <c r="WLK186" s="34"/>
      <c r="WLL186" s="29"/>
      <c r="WLM186" s="29"/>
      <c r="WLN186" s="29"/>
      <c r="WLO186" s="29"/>
      <c r="WLP186" s="29"/>
      <c r="WLQ186" s="29"/>
      <c r="WLR186" s="29"/>
      <c r="WLS186" s="29"/>
      <c r="WLT186" s="29"/>
      <c r="WLU186" s="29"/>
      <c r="WLV186" s="30"/>
      <c r="WLW186" s="31"/>
      <c r="WLX186" s="30"/>
      <c r="WLY186" s="30"/>
      <c r="WLZ186" s="36"/>
      <c r="WMA186" s="34"/>
      <c r="WMB186" s="29"/>
      <c r="WMC186" s="29"/>
      <c r="WMD186" s="29"/>
      <c r="WME186" s="29"/>
      <c r="WMF186" s="29"/>
      <c r="WMG186" s="29"/>
      <c r="WMH186" s="29"/>
      <c r="WMI186" s="29"/>
      <c r="WMJ186" s="29"/>
      <c r="WMK186" s="29"/>
      <c r="WML186" s="30"/>
      <c r="WMM186" s="31"/>
      <c r="WMN186" s="30"/>
      <c r="WMO186" s="30"/>
      <c r="WMP186" s="36"/>
      <c r="WMQ186" s="34"/>
      <c r="WMR186" s="29"/>
      <c r="WMS186" s="29"/>
      <c r="WMT186" s="29"/>
      <c r="WMU186" s="29"/>
      <c r="WMV186" s="29"/>
      <c r="WMW186" s="29"/>
      <c r="WMX186" s="29"/>
      <c r="WMY186" s="29"/>
      <c r="WMZ186" s="29"/>
      <c r="WNA186" s="29"/>
      <c r="WNB186" s="30"/>
      <c r="WNC186" s="31"/>
      <c r="WND186" s="30"/>
      <c r="WNE186" s="30"/>
      <c r="WNF186" s="36"/>
      <c r="WNG186" s="34"/>
      <c r="WNH186" s="29"/>
      <c r="WNI186" s="29"/>
      <c r="WNJ186" s="29"/>
      <c r="WNK186" s="29"/>
      <c r="WNL186" s="29"/>
      <c r="WNM186" s="29"/>
      <c r="WNN186" s="29"/>
      <c r="WNO186" s="29"/>
      <c r="WNP186" s="29"/>
      <c r="WNQ186" s="29"/>
      <c r="WNR186" s="30"/>
      <c r="WNS186" s="31"/>
      <c r="WNT186" s="30"/>
      <c r="WNU186" s="30"/>
      <c r="WNV186" s="36"/>
      <c r="WNW186" s="34"/>
      <c r="WNX186" s="29"/>
      <c r="WNY186" s="29"/>
      <c r="WNZ186" s="29"/>
      <c r="WOA186" s="29"/>
      <c r="WOB186" s="29"/>
      <c r="WOC186" s="29"/>
      <c r="WOD186" s="29"/>
      <c r="WOE186" s="29"/>
      <c r="WOF186" s="29"/>
      <c r="WOG186" s="29"/>
      <c r="WOH186" s="30"/>
      <c r="WOI186" s="31"/>
      <c r="WOJ186" s="30"/>
      <c r="WOK186" s="30"/>
      <c r="WOL186" s="36"/>
      <c r="WOM186" s="34"/>
      <c r="WON186" s="29"/>
      <c r="WOO186" s="29"/>
      <c r="WOP186" s="29"/>
      <c r="WOQ186" s="29"/>
      <c r="WOR186" s="29"/>
      <c r="WOS186" s="29"/>
      <c r="WOT186" s="29"/>
      <c r="WOU186" s="29"/>
      <c r="WOV186" s="29"/>
      <c r="WOW186" s="29"/>
      <c r="WOX186" s="30"/>
      <c r="WOY186" s="31"/>
      <c r="WOZ186" s="30"/>
      <c r="WPA186" s="30"/>
      <c r="WPB186" s="36"/>
      <c r="WPC186" s="34"/>
      <c r="WPD186" s="29"/>
      <c r="WPE186" s="29"/>
      <c r="WPF186" s="29"/>
      <c r="WPG186" s="29"/>
      <c r="WPH186" s="29"/>
      <c r="WPI186" s="29"/>
      <c r="WPJ186" s="29"/>
      <c r="WPK186" s="29"/>
      <c r="WPL186" s="29"/>
      <c r="WPM186" s="29"/>
      <c r="WPN186" s="30"/>
      <c r="WPO186" s="31"/>
      <c r="WPP186" s="30"/>
      <c r="WPQ186" s="30"/>
      <c r="WPR186" s="36"/>
      <c r="WPS186" s="34"/>
      <c r="WPT186" s="29"/>
      <c r="WPU186" s="29"/>
      <c r="WPV186" s="29"/>
      <c r="WPW186" s="29"/>
      <c r="WPX186" s="29"/>
      <c r="WPY186" s="29"/>
      <c r="WPZ186" s="29"/>
      <c r="WQA186" s="29"/>
      <c r="WQB186" s="29"/>
      <c r="WQC186" s="29"/>
      <c r="WQD186" s="30"/>
      <c r="WQE186" s="31"/>
      <c r="WQF186" s="30"/>
      <c r="WQG186" s="30"/>
      <c r="WQH186" s="36"/>
      <c r="WQI186" s="34"/>
      <c r="WQJ186" s="29"/>
      <c r="WQK186" s="29"/>
      <c r="WQL186" s="29"/>
      <c r="WQM186" s="29"/>
      <c r="WQN186" s="29"/>
      <c r="WQO186" s="29"/>
      <c r="WQP186" s="29"/>
      <c r="WQQ186" s="29"/>
      <c r="WQR186" s="29"/>
      <c r="WQS186" s="29"/>
      <c r="WQT186" s="30"/>
      <c r="WQU186" s="31"/>
      <c r="WQV186" s="30"/>
      <c r="WQW186" s="30"/>
      <c r="WQX186" s="36"/>
      <c r="WQY186" s="34"/>
      <c r="WQZ186" s="29"/>
      <c r="WRA186" s="29"/>
      <c r="WRB186" s="29"/>
      <c r="WRC186" s="29"/>
      <c r="WRD186" s="29"/>
      <c r="WRE186" s="29"/>
      <c r="WRF186" s="29"/>
      <c r="WRG186" s="29"/>
      <c r="WRH186" s="29"/>
      <c r="WRI186" s="29"/>
      <c r="WRJ186" s="30"/>
      <c r="WRK186" s="31"/>
      <c r="WRL186" s="30"/>
      <c r="WRM186" s="30"/>
      <c r="WRN186" s="36"/>
      <c r="WRO186" s="34"/>
      <c r="WRP186" s="29"/>
      <c r="WRQ186" s="29"/>
      <c r="WRR186" s="29"/>
      <c r="WRS186" s="29"/>
      <c r="WRT186" s="29"/>
      <c r="WRU186" s="29"/>
      <c r="WRV186" s="29"/>
      <c r="WRW186" s="29"/>
      <c r="WRX186" s="29"/>
      <c r="WRY186" s="29"/>
      <c r="WRZ186" s="30"/>
      <c r="WSA186" s="31"/>
      <c r="WSB186" s="30"/>
      <c r="WSC186" s="30"/>
      <c r="WSD186" s="36"/>
      <c r="WSE186" s="34"/>
      <c r="WSF186" s="29"/>
      <c r="WSG186" s="29"/>
      <c r="WSH186" s="29"/>
      <c r="WSI186" s="29"/>
      <c r="WSJ186" s="29"/>
      <c r="WSK186" s="29"/>
      <c r="WSL186" s="29"/>
      <c r="WSM186" s="29"/>
      <c r="WSN186" s="29"/>
      <c r="WSO186" s="29"/>
      <c r="WSP186" s="30"/>
      <c r="WSQ186" s="31"/>
      <c r="WSR186" s="30"/>
      <c r="WSS186" s="30"/>
      <c r="WST186" s="36"/>
      <c r="WSU186" s="34"/>
      <c r="WSV186" s="29"/>
      <c r="WSW186" s="29"/>
      <c r="WSX186" s="29"/>
      <c r="WSY186" s="29"/>
      <c r="WSZ186" s="29"/>
      <c r="WTA186" s="29"/>
      <c r="WTB186" s="29"/>
      <c r="WTC186" s="29"/>
      <c r="WTD186" s="29"/>
      <c r="WTE186" s="29"/>
      <c r="WTF186" s="30"/>
      <c r="WTG186" s="31"/>
      <c r="WTH186" s="30"/>
      <c r="WTI186" s="30"/>
      <c r="WTJ186" s="36"/>
      <c r="WTK186" s="34"/>
      <c r="WTL186" s="29"/>
      <c r="WTM186" s="29"/>
      <c r="WTN186" s="29"/>
      <c r="WTO186" s="29"/>
      <c r="WTP186" s="29"/>
      <c r="WTQ186" s="29"/>
      <c r="WTR186" s="29"/>
      <c r="WTS186" s="29"/>
      <c r="WTT186" s="29"/>
      <c r="WTU186" s="29"/>
      <c r="WTV186" s="30"/>
      <c r="WTW186" s="31"/>
      <c r="WTX186" s="30"/>
      <c r="WTY186" s="30"/>
      <c r="WTZ186" s="36"/>
      <c r="WUA186" s="34"/>
      <c r="WUB186" s="29"/>
      <c r="WUC186" s="29"/>
      <c r="WUD186" s="29"/>
      <c r="WUE186" s="29"/>
      <c r="WUF186" s="29"/>
      <c r="WUG186" s="29"/>
      <c r="WUH186" s="29"/>
      <c r="WUI186" s="29"/>
      <c r="WUJ186" s="29"/>
      <c r="WUK186" s="29"/>
      <c r="WUL186" s="30"/>
      <c r="WUM186" s="31"/>
      <c r="WUN186" s="30"/>
      <c r="WUO186" s="30"/>
      <c r="WUP186" s="36"/>
      <c r="WUQ186" s="34"/>
      <c r="WUR186" s="29"/>
      <c r="WUS186" s="29"/>
      <c r="WUT186" s="29"/>
      <c r="WUU186" s="29"/>
      <c r="WUV186" s="29"/>
      <c r="WUW186" s="29"/>
      <c r="WUX186" s="29"/>
      <c r="WUY186" s="29"/>
      <c r="WUZ186" s="29"/>
      <c r="WVA186" s="29"/>
      <c r="WVB186" s="30"/>
      <c r="WVC186" s="31"/>
      <c r="WVD186" s="30"/>
      <c r="WVE186" s="30"/>
      <c r="WVF186" s="36"/>
      <c r="WVG186" s="34"/>
      <c r="WVH186" s="29"/>
      <c r="WVI186" s="29"/>
      <c r="WVJ186" s="29"/>
      <c r="WVK186" s="29"/>
      <c r="WVL186" s="29"/>
      <c r="WVM186" s="29"/>
      <c r="WVN186" s="29"/>
      <c r="WVO186" s="29"/>
      <c r="WVP186" s="29"/>
      <c r="WVQ186" s="29"/>
      <c r="WVR186" s="30"/>
      <c r="WVS186" s="31"/>
      <c r="WVT186" s="30"/>
      <c r="WVU186" s="30"/>
      <c r="WVV186" s="36"/>
      <c r="WVW186" s="34"/>
      <c r="WVX186" s="29"/>
      <c r="WVY186" s="29"/>
      <c r="WVZ186" s="29"/>
      <c r="WWA186" s="29"/>
      <c r="WWB186" s="29"/>
      <c r="WWC186" s="29"/>
      <c r="WWD186" s="29"/>
      <c r="WWE186" s="29"/>
      <c r="WWF186" s="29"/>
      <c r="WWG186" s="29"/>
      <c r="WWH186" s="30"/>
      <c r="WWI186" s="31"/>
      <c r="WWJ186" s="30"/>
      <c r="WWK186" s="30"/>
      <c r="WWL186" s="36"/>
      <c r="WWM186" s="34"/>
      <c r="WWN186" s="29"/>
      <c r="WWO186" s="29"/>
      <c r="WWP186" s="29"/>
      <c r="WWQ186" s="29"/>
      <c r="WWR186" s="29"/>
      <c r="WWS186" s="29"/>
      <c r="WWT186" s="29"/>
      <c r="WWU186" s="29"/>
      <c r="WWV186" s="29"/>
      <c r="WWW186" s="29"/>
      <c r="WWX186" s="30"/>
      <c r="WWY186" s="31"/>
      <c r="WWZ186" s="30"/>
      <c r="WXA186" s="30"/>
      <c r="WXB186" s="36"/>
      <c r="WXC186" s="34"/>
      <c r="WXD186" s="29"/>
      <c r="WXE186" s="29"/>
      <c r="WXF186" s="29"/>
      <c r="WXG186" s="29"/>
      <c r="WXH186" s="29"/>
      <c r="WXI186" s="29"/>
      <c r="WXJ186" s="29"/>
      <c r="WXK186" s="29"/>
      <c r="WXL186" s="29"/>
      <c r="WXM186" s="29"/>
      <c r="WXN186" s="30"/>
      <c r="WXO186" s="31"/>
      <c r="WXP186" s="30"/>
      <c r="WXQ186" s="30"/>
      <c r="WXR186" s="36"/>
      <c r="WXS186" s="34"/>
      <c r="WXT186" s="29"/>
      <c r="WXU186" s="29"/>
      <c r="WXV186" s="29"/>
      <c r="WXW186" s="29"/>
      <c r="WXX186" s="29"/>
      <c r="WXY186" s="29"/>
      <c r="WXZ186" s="29"/>
      <c r="WYA186" s="29"/>
      <c r="WYB186" s="29"/>
      <c r="WYC186" s="29"/>
      <c r="WYD186" s="30"/>
      <c r="WYE186" s="31"/>
      <c r="WYF186" s="30"/>
      <c r="WYG186" s="30"/>
      <c r="WYH186" s="36"/>
      <c r="WYI186" s="34"/>
      <c r="WYJ186" s="29"/>
      <c r="WYK186" s="29"/>
      <c r="WYL186" s="29"/>
      <c r="WYM186" s="29"/>
      <c r="WYN186" s="29"/>
      <c r="WYO186" s="29"/>
      <c r="WYP186" s="29"/>
      <c r="WYQ186" s="29"/>
      <c r="WYR186" s="29"/>
      <c r="WYS186" s="29"/>
      <c r="WYT186" s="30"/>
      <c r="WYU186" s="31"/>
      <c r="WYV186" s="30"/>
      <c r="WYW186" s="30"/>
      <c r="WYX186" s="36"/>
      <c r="WYY186" s="34"/>
      <c r="WYZ186" s="29"/>
      <c r="WZA186" s="29"/>
      <c r="WZB186" s="29"/>
      <c r="WZC186" s="29"/>
      <c r="WZD186" s="29"/>
      <c r="WZE186" s="29"/>
      <c r="WZF186" s="29"/>
      <c r="WZG186" s="29"/>
      <c r="WZH186" s="29"/>
      <c r="WZI186" s="29"/>
      <c r="WZJ186" s="30"/>
      <c r="WZK186" s="31"/>
      <c r="WZL186" s="30"/>
      <c r="WZM186" s="30"/>
      <c r="WZN186" s="36"/>
      <c r="WZO186" s="34"/>
      <c r="WZP186" s="29"/>
      <c r="WZQ186" s="29"/>
      <c r="WZR186" s="29"/>
      <c r="WZS186" s="29"/>
      <c r="WZT186" s="29"/>
      <c r="WZU186" s="29"/>
      <c r="WZV186" s="29"/>
      <c r="WZW186" s="29"/>
      <c r="WZX186" s="29"/>
      <c r="WZY186" s="29"/>
      <c r="WZZ186" s="30"/>
      <c r="XAA186" s="31"/>
      <c r="XAB186" s="30"/>
      <c r="XAC186" s="30"/>
      <c r="XAD186" s="36"/>
      <c r="XAE186" s="34"/>
      <c r="XAF186" s="29"/>
      <c r="XAG186" s="29"/>
      <c r="XAH186" s="29"/>
      <c r="XAI186" s="29"/>
      <c r="XAJ186" s="29"/>
      <c r="XAK186" s="29"/>
      <c r="XAL186" s="29"/>
      <c r="XAM186" s="29"/>
      <c r="XAN186" s="29"/>
      <c r="XAO186" s="29"/>
      <c r="XAP186" s="30"/>
      <c r="XAQ186" s="31"/>
      <c r="XAR186" s="30"/>
      <c r="XAS186" s="30"/>
      <c r="XAT186" s="36"/>
      <c r="XAU186" s="34"/>
      <c r="XAV186" s="29"/>
      <c r="XAW186" s="29"/>
      <c r="XAX186" s="29"/>
      <c r="XAY186" s="29"/>
      <c r="XAZ186" s="29"/>
      <c r="XBA186" s="29"/>
      <c r="XBB186" s="29"/>
      <c r="XBC186" s="29"/>
      <c r="XBD186" s="29"/>
      <c r="XBE186" s="29"/>
      <c r="XBF186" s="30"/>
      <c r="XBG186" s="31"/>
      <c r="XBH186" s="30"/>
      <c r="XBI186" s="30"/>
      <c r="XBJ186" s="36"/>
      <c r="XBK186" s="34"/>
      <c r="XBL186" s="29"/>
      <c r="XBM186" s="29"/>
      <c r="XBN186" s="29"/>
      <c r="XBO186" s="29"/>
      <c r="XBP186" s="29"/>
      <c r="XBQ186" s="29"/>
      <c r="XBR186" s="29"/>
      <c r="XBS186" s="29"/>
      <c r="XBT186" s="29"/>
      <c r="XBU186" s="29"/>
      <c r="XBV186" s="30"/>
      <c r="XBW186" s="31"/>
      <c r="XBX186" s="30"/>
      <c r="XBY186" s="30"/>
      <c r="XBZ186" s="36"/>
      <c r="XCA186" s="34"/>
      <c r="XCB186" s="29"/>
      <c r="XCC186" s="29"/>
      <c r="XCD186" s="29"/>
      <c r="XCE186" s="29"/>
      <c r="XCF186" s="29"/>
      <c r="XCG186" s="29"/>
      <c r="XCH186" s="29"/>
      <c r="XCI186" s="29"/>
      <c r="XCJ186" s="29"/>
      <c r="XCK186" s="29"/>
      <c r="XCL186" s="30"/>
      <c r="XCM186" s="31"/>
      <c r="XCN186" s="30"/>
      <c r="XCO186" s="30"/>
      <c r="XCP186" s="36"/>
      <c r="XCQ186" s="34"/>
      <c r="XCR186" s="29"/>
      <c r="XCS186" s="29"/>
      <c r="XCT186" s="29"/>
      <c r="XCU186" s="29"/>
      <c r="XCV186" s="29"/>
      <c r="XCW186" s="29"/>
      <c r="XCX186" s="29"/>
      <c r="XCY186" s="29"/>
      <c r="XCZ186" s="29"/>
      <c r="XDA186" s="29"/>
      <c r="XDB186" s="30"/>
      <c r="XDC186" s="31"/>
      <c r="XDD186" s="30"/>
      <c r="XDE186" s="30"/>
      <c r="XDF186" s="36"/>
      <c r="XDG186" s="34"/>
      <c r="XDH186" s="29"/>
      <c r="XDI186" s="29"/>
      <c r="XDJ186" s="29"/>
      <c r="XDK186" s="29"/>
      <c r="XDL186" s="29"/>
      <c r="XDM186" s="29"/>
      <c r="XDN186" s="29"/>
      <c r="XDO186" s="29"/>
      <c r="XDP186" s="29"/>
      <c r="XDQ186" s="29"/>
      <c r="XDR186" s="30"/>
      <c r="XDS186" s="31"/>
      <c r="XDT186" s="30"/>
      <c r="XDU186" s="30"/>
      <c r="XDV186" s="36"/>
      <c r="XDW186" s="34"/>
      <c r="XDX186" s="29"/>
      <c r="XDY186" s="29"/>
      <c r="XDZ186" s="29"/>
      <c r="XEA186" s="29"/>
      <c r="XEB186" s="29"/>
      <c r="XEC186" s="29"/>
      <c r="XED186" s="29"/>
      <c r="XEE186" s="29"/>
      <c r="XEF186" s="29"/>
      <c r="XEG186" s="29"/>
      <c r="XEH186" s="30"/>
      <c r="XEI186" s="31"/>
      <c r="XEJ186" s="30"/>
      <c r="XEK186" s="30"/>
      <c r="XEL186" s="36"/>
      <c r="XEM186" s="34"/>
      <c r="XEN186" s="29"/>
      <c r="XEO186" s="29"/>
      <c r="XEP186" s="29"/>
      <c r="XEQ186" s="29"/>
      <c r="XER186" s="29"/>
      <c r="XES186" s="29"/>
      <c r="XET186" s="29"/>
      <c r="XEU186" s="29"/>
      <c r="XEV186" s="29"/>
      <c r="XEW186" s="29"/>
      <c r="XEX186" s="30"/>
      <c r="XEY186" s="31"/>
      <c r="XEZ186" s="30"/>
      <c r="XFA186" s="30"/>
      <c r="XFB186" s="36"/>
      <c r="XFC186" s="34"/>
    </row>
    <row r="187" spans="1:16383" ht="57" customHeight="1" x14ac:dyDescent="0.25">
      <c r="A187" s="46"/>
      <c r="B187" s="66" t="s">
        <v>646</v>
      </c>
      <c r="C187" s="66">
        <v>2</v>
      </c>
      <c r="D187" s="66" t="s">
        <v>1140</v>
      </c>
      <c r="E187" s="66"/>
      <c r="F187" s="66" t="s">
        <v>536</v>
      </c>
      <c r="G187" s="66"/>
      <c r="H187" s="66" t="s">
        <v>647</v>
      </c>
      <c r="I187" s="66" t="s">
        <v>536</v>
      </c>
      <c r="J187" s="11"/>
      <c r="K187" s="11"/>
      <c r="L187" s="51"/>
      <c r="M187" s="11" t="s">
        <v>497</v>
      </c>
      <c r="N187" s="67" t="s">
        <v>1494</v>
      </c>
      <c r="O187" s="68"/>
    </row>
    <row r="188" spans="1:16383" ht="57" customHeight="1" x14ac:dyDescent="0.25">
      <c r="A188" s="46"/>
      <c r="B188" s="11" t="s">
        <v>637</v>
      </c>
      <c r="C188" s="11">
        <v>3</v>
      </c>
      <c r="D188" s="11" t="s">
        <v>1140</v>
      </c>
      <c r="E188" s="11"/>
      <c r="F188" s="11" t="s">
        <v>435</v>
      </c>
      <c r="G188" s="11"/>
      <c r="H188" s="11" t="s">
        <v>982</v>
      </c>
      <c r="I188" s="11" t="s">
        <v>435</v>
      </c>
      <c r="J188" s="11"/>
      <c r="K188" s="11"/>
      <c r="L188" s="11"/>
      <c r="M188" s="11" t="s">
        <v>497</v>
      </c>
      <c r="N188" s="11" t="s">
        <v>1494</v>
      </c>
      <c r="O188" s="11"/>
      <c r="P188" s="29"/>
      <c r="Q188" s="29"/>
      <c r="R188" s="29"/>
      <c r="S188" s="29"/>
      <c r="T188" s="29"/>
      <c r="U188" s="29"/>
      <c r="V188" s="29"/>
      <c r="W188" s="29"/>
      <c r="X188" s="29"/>
      <c r="Y188" s="29"/>
      <c r="Z188" s="30"/>
      <c r="AA188" s="31"/>
      <c r="AB188" s="30"/>
      <c r="AC188" s="30"/>
      <c r="AD188" s="36"/>
      <c r="AE188" s="34"/>
      <c r="AF188" s="29"/>
      <c r="AG188" s="29"/>
      <c r="AH188" s="29"/>
      <c r="AI188" s="29"/>
      <c r="AJ188" s="29"/>
      <c r="AK188" s="29"/>
      <c r="AL188" s="29"/>
      <c r="AM188" s="29"/>
      <c r="AN188" s="29"/>
      <c r="AO188" s="29"/>
      <c r="AP188" s="30"/>
      <c r="AQ188" s="31"/>
      <c r="AR188" s="30"/>
      <c r="AS188" s="30"/>
      <c r="AT188" s="36"/>
      <c r="AU188" s="34"/>
      <c r="AV188" s="29"/>
      <c r="AW188" s="29"/>
      <c r="AX188" s="29"/>
      <c r="AY188" s="29"/>
      <c r="AZ188" s="29"/>
      <c r="BA188" s="29"/>
      <c r="BB188" s="29"/>
      <c r="BC188" s="29"/>
      <c r="BD188" s="29"/>
      <c r="BE188" s="29"/>
      <c r="BF188" s="30"/>
      <c r="BG188" s="31"/>
      <c r="BH188" s="30"/>
      <c r="BI188" s="30"/>
      <c r="BJ188" s="36"/>
      <c r="BK188" s="34"/>
      <c r="BL188" s="29"/>
      <c r="BM188" s="29"/>
      <c r="BN188" s="29"/>
      <c r="BO188" s="29"/>
      <c r="BP188" s="29"/>
      <c r="BQ188" s="29"/>
      <c r="BR188" s="29"/>
      <c r="BS188" s="29"/>
      <c r="BT188" s="29"/>
      <c r="BU188" s="29"/>
      <c r="BV188" s="30"/>
      <c r="BW188" s="31"/>
      <c r="BX188" s="30"/>
      <c r="BY188" s="30"/>
      <c r="BZ188" s="36"/>
      <c r="CA188" s="34"/>
      <c r="CB188" s="29"/>
      <c r="CC188" s="29"/>
      <c r="CD188" s="29"/>
      <c r="CE188" s="29"/>
      <c r="CF188" s="29"/>
      <c r="CG188" s="29"/>
      <c r="CH188" s="29"/>
      <c r="CI188" s="29"/>
      <c r="CJ188" s="29"/>
      <c r="CK188" s="29"/>
      <c r="CL188" s="30"/>
      <c r="CM188" s="31"/>
      <c r="CN188" s="30"/>
      <c r="CO188" s="30"/>
      <c r="CP188" s="36"/>
      <c r="CQ188" s="34"/>
      <c r="CR188" s="29"/>
      <c r="CS188" s="29"/>
      <c r="CT188" s="29"/>
      <c r="CU188" s="29"/>
      <c r="CV188" s="29"/>
      <c r="CW188" s="29"/>
      <c r="CX188" s="29"/>
      <c r="CY188" s="29"/>
      <c r="CZ188" s="29"/>
      <c r="DA188" s="29"/>
      <c r="DB188" s="30"/>
      <c r="DC188" s="31"/>
      <c r="DD188" s="30"/>
      <c r="DE188" s="30"/>
      <c r="DF188" s="36"/>
      <c r="DG188" s="34"/>
      <c r="DH188" s="29"/>
      <c r="DI188" s="29"/>
      <c r="DJ188" s="29"/>
      <c r="DK188" s="29"/>
      <c r="DL188" s="29"/>
      <c r="DM188" s="29"/>
      <c r="DN188" s="29"/>
      <c r="DO188" s="29"/>
      <c r="DP188" s="29"/>
      <c r="DQ188" s="29"/>
      <c r="DR188" s="30"/>
      <c r="DS188" s="31"/>
      <c r="DT188" s="30"/>
      <c r="DU188" s="30"/>
      <c r="DV188" s="36"/>
      <c r="DW188" s="34"/>
      <c r="DX188" s="29"/>
      <c r="DY188" s="29"/>
      <c r="DZ188" s="29"/>
      <c r="EA188" s="29"/>
      <c r="EB188" s="29"/>
      <c r="EC188" s="29"/>
      <c r="ED188" s="29"/>
      <c r="EE188" s="29"/>
      <c r="EF188" s="29"/>
      <c r="EG188" s="29"/>
      <c r="EH188" s="30"/>
      <c r="EI188" s="31"/>
      <c r="EJ188" s="30"/>
      <c r="EK188" s="30"/>
      <c r="EL188" s="36"/>
      <c r="EM188" s="34"/>
      <c r="EN188" s="29"/>
      <c r="EO188" s="29"/>
      <c r="EP188" s="29"/>
      <c r="EQ188" s="29"/>
      <c r="ER188" s="29"/>
      <c r="ES188" s="29"/>
      <c r="ET188" s="29"/>
      <c r="EU188" s="29"/>
      <c r="EV188" s="29"/>
      <c r="EW188" s="29"/>
      <c r="EX188" s="30"/>
      <c r="EY188" s="31"/>
      <c r="EZ188" s="30"/>
      <c r="FA188" s="30"/>
      <c r="FB188" s="36"/>
      <c r="FC188" s="34"/>
      <c r="FD188" s="29"/>
      <c r="FE188" s="29"/>
      <c r="FF188" s="29"/>
      <c r="FG188" s="29"/>
      <c r="FH188" s="29"/>
      <c r="FI188" s="29"/>
      <c r="FJ188" s="29"/>
      <c r="FK188" s="29"/>
      <c r="FL188" s="29"/>
      <c r="FM188" s="29"/>
      <c r="FN188" s="30"/>
      <c r="FO188" s="31"/>
      <c r="FP188" s="30"/>
      <c r="FQ188" s="30"/>
      <c r="FR188" s="36"/>
      <c r="FS188" s="34"/>
      <c r="FT188" s="29"/>
      <c r="FU188" s="29"/>
      <c r="FV188" s="29"/>
      <c r="FW188" s="29"/>
      <c r="FX188" s="29"/>
      <c r="FY188" s="29"/>
      <c r="FZ188" s="29"/>
      <c r="GA188" s="29"/>
      <c r="GB188" s="29"/>
      <c r="GC188" s="29"/>
      <c r="GD188" s="30"/>
      <c r="GE188" s="31"/>
      <c r="GF188" s="30"/>
      <c r="GG188" s="30"/>
      <c r="GH188" s="36"/>
      <c r="GI188" s="34"/>
      <c r="GJ188" s="29"/>
      <c r="GK188" s="29"/>
      <c r="GL188" s="29"/>
      <c r="GM188" s="29"/>
      <c r="GN188" s="29"/>
      <c r="GO188" s="29"/>
      <c r="GP188" s="29"/>
      <c r="GQ188" s="29"/>
      <c r="GR188" s="29"/>
      <c r="GS188" s="29"/>
      <c r="GT188" s="30"/>
      <c r="GU188" s="31"/>
      <c r="GV188" s="30"/>
      <c r="GW188" s="30"/>
      <c r="GX188" s="36"/>
      <c r="GY188" s="34"/>
      <c r="GZ188" s="29"/>
      <c r="HA188" s="29"/>
      <c r="HB188" s="29"/>
      <c r="HC188" s="29"/>
      <c r="HD188" s="29"/>
      <c r="HE188" s="29"/>
      <c r="HF188" s="29"/>
      <c r="HG188" s="29"/>
      <c r="HH188" s="29"/>
      <c r="HI188" s="29"/>
      <c r="HJ188" s="30"/>
      <c r="HK188" s="31"/>
      <c r="HL188" s="30"/>
      <c r="HM188" s="30"/>
      <c r="HN188" s="36"/>
      <c r="HO188" s="34"/>
      <c r="HP188" s="29"/>
      <c r="HQ188" s="29"/>
      <c r="HR188" s="29"/>
      <c r="HS188" s="29"/>
      <c r="HT188" s="29"/>
      <c r="HU188" s="29"/>
      <c r="HV188" s="29"/>
      <c r="HW188" s="29"/>
      <c r="HX188" s="29"/>
      <c r="HY188" s="29"/>
      <c r="HZ188" s="30"/>
      <c r="IA188" s="31"/>
      <c r="IB188" s="30"/>
      <c r="IC188" s="30"/>
      <c r="ID188" s="36"/>
      <c r="IE188" s="34"/>
      <c r="IF188" s="29"/>
      <c r="IG188" s="29"/>
      <c r="IH188" s="29"/>
      <c r="II188" s="29"/>
      <c r="IJ188" s="29"/>
      <c r="IK188" s="29"/>
      <c r="IL188" s="29"/>
      <c r="IM188" s="29"/>
      <c r="IN188" s="29"/>
      <c r="IO188" s="29"/>
      <c r="IP188" s="30"/>
      <c r="IQ188" s="31"/>
      <c r="IR188" s="30"/>
      <c r="IS188" s="30"/>
      <c r="IT188" s="36"/>
      <c r="IU188" s="34"/>
      <c r="IV188" s="29"/>
      <c r="IW188" s="29"/>
      <c r="IX188" s="29"/>
      <c r="IY188" s="29"/>
      <c r="IZ188" s="29"/>
      <c r="JA188" s="29"/>
      <c r="JB188" s="29"/>
      <c r="JC188" s="29"/>
      <c r="JD188" s="29"/>
      <c r="JE188" s="29"/>
      <c r="JF188" s="30"/>
      <c r="JG188" s="31"/>
      <c r="JH188" s="30"/>
      <c r="JI188" s="30"/>
      <c r="JJ188" s="36"/>
      <c r="JK188" s="34"/>
      <c r="JL188" s="29"/>
      <c r="JM188" s="29"/>
      <c r="JN188" s="29"/>
      <c r="JO188" s="29"/>
      <c r="JP188" s="29"/>
      <c r="JQ188" s="29"/>
      <c r="JR188" s="29"/>
      <c r="JS188" s="29"/>
      <c r="JT188" s="29"/>
      <c r="JU188" s="29"/>
      <c r="JV188" s="30"/>
      <c r="JW188" s="31"/>
      <c r="JX188" s="30"/>
      <c r="JY188" s="30"/>
      <c r="JZ188" s="36"/>
      <c r="KA188" s="34"/>
      <c r="KB188" s="29"/>
      <c r="KC188" s="29"/>
      <c r="KD188" s="29"/>
      <c r="KE188" s="29"/>
      <c r="KF188" s="29"/>
      <c r="KG188" s="29"/>
      <c r="KH188" s="29"/>
      <c r="KI188" s="29"/>
      <c r="KJ188" s="29"/>
      <c r="KK188" s="29"/>
      <c r="KL188" s="30"/>
      <c r="KM188" s="31"/>
      <c r="KN188" s="30"/>
      <c r="KO188" s="30"/>
      <c r="KP188" s="36"/>
      <c r="KQ188" s="34"/>
      <c r="KR188" s="29"/>
      <c r="KS188" s="29"/>
      <c r="KT188" s="29"/>
      <c r="KU188" s="29"/>
      <c r="KV188" s="29"/>
      <c r="KW188" s="29"/>
      <c r="KX188" s="29"/>
      <c r="KY188" s="29"/>
      <c r="KZ188" s="29"/>
      <c r="LA188" s="29"/>
      <c r="LB188" s="30"/>
      <c r="LC188" s="31"/>
      <c r="LD188" s="30"/>
      <c r="LE188" s="30"/>
      <c r="LF188" s="36"/>
      <c r="LG188" s="34"/>
      <c r="LH188" s="29"/>
      <c r="LI188" s="29"/>
      <c r="LJ188" s="29"/>
      <c r="LK188" s="29"/>
      <c r="LL188" s="29"/>
      <c r="LM188" s="29"/>
      <c r="LN188" s="29"/>
      <c r="LO188" s="29"/>
      <c r="LP188" s="29"/>
      <c r="LQ188" s="29"/>
      <c r="LR188" s="30"/>
      <c r="LS188" s="31"/>
      <c r="LT188" s="30"/>
      <c r="LU188" s="30"/>
      <c r="LV188" s="36"/>
      <c r="LW188" s="34"/>
      <c r="LX188" s="29"/>
      <c r="LY188" s="29"/>
      <c r="LZ188" s="29"/>
      <c r="MA188" s="29"/>
      <c r="MB188" s="29"/>
      <c r="MC188" s="29"/>
      <c r="MD188" s="29"/>
      <c r="ME188" s="29"/>
      <c r="MF188" s="29"/>
      <c r="MG188" s="29"/>
      <c r="MH188" s="30"/>
      <c r="MI188" s="31"/>
      <c r="MJ188" s="30"/>
      <c r="MK188" s="30"/>
      <c r="ML188" s="36"/>
      <c r="MM188" s="34"/>
      <c r="MN188" s="29"/>
      <c r="MO188" s="29"/>
      <c r="MP188" s="29"/>
      <c r="MQ188" s="29"/>
      <c r="MR188" s="29"/>
      <c r="MS188" s="29"/>
      <c r="MT188" s="29"/>
      <c r="MU188" s="29"/>
      <c r="MV188" s="29"/>
      <c r="MW188" s="29"/>
      <c r="MX188" s="30"/>
      <c r="MY188" s="31"/>
      <c r="MZ188" s="30"/>
      <c r="NA188" s="30"/>
      <c r="NB188" s="36"/>
      <c r="NC188" s="34"/>
      <c r="ND188" s="29"/>
      <c r="NE188" s="29"/>
      <c r="NF188" s="29"/>
      <c r="NG188" s="29"/>
      <c r="NH188" s="29"/>
      <c r="NI188" s="29"/>
      <c r="NJ188" s="29"/>
      <c r="NK188" s="29"/>
      <c r="NL188" s="29"/>
      <c r="NM188" s="29"/>
      <c r="NN188" s="30"/>
      <c r="NO188" s="31"/>
      <c r="NP188" s="30"/>
      <c r="NQ188" s="30"/>
      <c r="NR188" s="36"/>
      <c r="NS188" s="34"/>
      <c r="NT188" s="29"/>
      <c r="NU188" s="29"/>
      <c r="NV188" s="29"/>
      <c r="NW188" s="29"/>
      <c r="NX188" s="29"/>
      <c r="NY188" s="29"/>
      <c r="NZ188" s="29"/>
      <c r="OA188" s="29"/>
      <c r="OB188" s="29"/>
      <c r="OC188" s="29"/>
      <c r="OD188" s="30"/>
      <c r="OE188" s="31"/>
      <c r="OF188" s="30"/>
      <c r="OG188" s="30"/>
      <c r="OH188" s="36"/>
      <c r="OI188" s="34"/>
      <c r="OJ188" s="29"/>
      <c r="OK188" s="29"/>
      <c r="OL188" s="29"/>
      <c r="OM188" s="29"/>
      <c r="ON188" s="29"/>
      <c r="OO188" s="29"/>
      <c r="OP188" s="29"/>
      <c r="OQ188" s="29"/>
      <c r="OR188" s="29"/>
      <c r="OS188" s="29"/>
      <c r="OT188" s="30"/>
      <c r="OU188" s="31"/>
      <c r="OV188" s="30"/>
      <c r="OW188" s="30"/>
      <c r="OX188" s="36"/>
      <c r="OY188" s="34"/>
      <c r="OZ188" s="29"/>
      <c r="PA188" s="29"/>
      <c r="PB188" s="29"/>
      <c r="PC188" s="29"/>
      <c r="PD188" s="29"/>
      <c r="PE188" s="29"/>
      <c r="PF188" s="29"/>
      <c r="PG188" s="29"/>
      <c r="PH188" s="29"/>
      <c r="PI188" s="29"/>
      <c r="PJ188" s="30"/>
      <c r="PK188" s="31"/>
      <c r="PL188" s="30"/>
      <c r="PM188" s="30"/>
      <c r="PN188" s="36"/>
      <c r="PO188" s="34"/>
      <c r="PP188" s="29"/>
      <c r="PQ188" s="29"/>
      <c r="PR188" s="29"/>
      <c r="PS188" s="29"/>
      <c r="PT188" s="29"/>
      <c r="PU188" s="29"/>
      <c r="PV188" s="29"/>
      <c r="PW188" s="29"/>
      <c r="PX188" s="29"/>
      <c r="PY188" s="29"/>
      <c r="PZ188" s="30"/>
      <c r="QA188" s="31"/>
      <c r="QB188" s="30"/>
      <c r="QC188" s="30"/>
      <c r="QD188" s="36"/>
      <c r="QE188" s="34"/>
      <c r="QF188" s="29"/>
      <c r="QG188" s="29"/>
      <c r="QH188" s="29"/>
      <c r="QI188" s="29"/>
      <c r="QJ188" s="29"/>
      <c r="QK188" s="29"/>
      <c r="QL188" s="29"/>
      <c r="QM188" s="29"/>
      <c r="QN188" s="29"/>
      <c r="QO188" s="29"/>
      <c r="QP188" s="30"/>
      <c r="QQ188" s="31"/>
      <c r="QR188" s="30"/>
      <c r="QS188" s="30"/>
      <c r="QT188" s="36"/>
      <c r="QU188" s="34"/>
      <c r="QV188" s="29"/>
      <c r="QW188" s="29"/>
      <c r="QX188" s="29"/>
      <c r="QY188" s="29"/>
      <c r="QZ188" s="29"/>
      <c r="RA188" s="29"/>
      <c r="RB188" s="29"/>
      <c r="RC188" s="29"/>
      <c r="RD188" s="29"/>
      <c r="RE188" s="29"/>
      <c r="RF188" s="30"/>
      <c r="RG188" s="31"/>
      <c r="RH188" s="30"/>
      <c r="RI188" s="30"/>
      <c r="RJ188" s="36"/>
      <c r="RK188" s="34"/>
      <c r="RL188" s="29"/>
      <c r="RM188" s="29"/>
      <c r="RN188" s="29"/>
      <c r="RO188" s="29"/>
      <c r="RP188" s="29"/>
      <c r="RQ188" s="29"/>
      <c r="RR188" s="29"/>
      <c r="RS188" s="29"/>
      <c r="RT188" s="29"/>
      <c r="RU188" s="29"/>
      <c r="RV188" s="30"/>
      <c r="RW188" s="31"/>
      <c r="RX188" s="30"/>
      <c r="RY188" s="30"/>
      <c r="RZ188" s="36"/>
      <c r="SA188" s="34"/>
      <c r="SB188" s="29"/>
      <c r="SC188" s="29"/>
      <c r="SD188" s="29"/>
      <c r="SE188" s="29"/>
      <c r="SF188" s="29"/>
      <c r="SG188" s="29"/>
      <c r="SH188" s="29"/>
      <c r="SI188" s="29"/>
      <c r="SJ188" s="29"/>
      <c r="SK188" s="29"/>
      <c r="SL188" s="30"/>
      <c r="SM188" s="31"/>
      <c r="SN188" s="30"/>
      <c r="SO188" s="30"/>
      <c r="SP188" s="36"/>
      <c r="SQ188" s="34"/>
      <c r="SR188" s="29"/>
      <c r="SS188" s="29"/>
      <c r="ST188" s="29"/>
      <c r="SU188" s="29"/>
      <c r="SV188" s="29"/>
      <c r="SW188" s="29"/>
      <c r="SX188" s="29"/>
      <c r="SY188" s="29"/>
      <c r="SZ188" s="29"/>
      <c r="TA188" s="29"/>
      <c r="TB188" s="30"/>
      <c r="TC188" s="31"/>
      <c r="TD188" s="30"/>
      <c r="TE188" s="30"/>
      <c r="TF188" s="36"/>
      <c r="TG188" s="34"/>
      <c r="TH188" s="29"/>
      <c r="TI188" s="29"/>
      <c r="TJ188" s="29"/>
      <c r="TK188" s="29"/>
      <c r="TL188" s="29"/>
      <c r="TM188" s="29"/>
      <c r="TN188" s="29"/>
      <c r="TO188" s="29"/>
      <c r="TP188" s="29"/>
      <c r="TQ188" s="29"/>
      <c r="TR188" s="30"/>
      <c r="TS188" s="31"/>
      <c r="TT188" s="30"/>
      <c r="TU188" s="30"/>
      <c r="TV188" s="36"/>
      <c r="TW188" s="34"/>
      <c r="TX188" s="29"/>
      <c r="TY188" s="29"/>
      <c r="TZ188" s="29"/>
      <c r="UA188" s="29"/>
      <c r="UB188" s="29"/>
      <c r="UC188" s="29"/>
      <c r="UD188" s="29"/>
      <c r="UE188" s="29"/>
      <c r="UF188" s="29"/>
      <c r="UG188" s="29"/>
      <c r="UH188" s="30"/>
      <c r="UI188" s="31"/>
      <c r="UJ188" s="30"/>
      <c r="UK188" s="30"/>
      <c r="UL188" s="36"/>
      <c r="UM188" s="34"/>
      <c r="UN188" s="29"/>
      <c r="UO188" s="29"/>
      <c r="UP188" s="29"/>
      <c r="UQ188" s="29"/>
      <c r="UR188" s="29"/>
      <c r="US188" s="29"/>
      <c r="UT188" s="29"/>
      <c r="UU188" s="29"/>
      <c r="UV188" s="29"/>
      <c r="UW188" s="29"/>
      <c r="UX188" s="30"/>
      <c r="UY188" s="31"/>
      <c r="UZ188" s="30"/>
      <c r="VA188" s="30"/>
      <c r="VB188" s="36"/>
      <c r="VC188" s="34"/>
      <c r="VD188" s="29"/>
      <c r="VE188" s="29"/>
      <c r="VF188" s="29"/>
      <c r="VG188" s="29"/>
      <c r="VH188" s="29"/>
      <c r="VI188" s="29"/>
      <c r="VJ188" s="29"/>
      <c r="VK188" s="29"/>
      <c r="VL188" s="29"/>
      <c r="VM188" s="29"/>
      <c r="VN188" s="30"/>
      <c r="VO188" s="31"/>
      <c r="VP188" s="30"/>
      <c r="VQ188" s="30"/>
      <c r="VR188" s="36"/>
      <c r="VS188" s="34"/>
      <c r="VT188" s="29"/>
      <c r="VU188" s="29"/>
      <c r="VV188" s="29"/>
      <c r="VW188" s="29"/>
      <c r="VX188" s="29"/>
      <c r="VY188" s="29"/>
      <c r="VZ188" s="29"/>
      <c r="WA188" s="29"/>
      <c r="WB188" s="29"/>
      <c r="WC188" s="29"/>
      <c r="WD188" s="30"/>
      <c r="WE188" s="31"/>
      <c r="WF188" s="30"/>
      <c r="WG188" s="30"/>
      <c r="WH188" s="36"/>
      <c r="WI188" s="34"/>
      <c r="WJ188" s="29"/>
      <c r="WK188" s="29"/>
      <c r="WL188" s="29"/>
      <c r="WM188" s="29"/>
      <c r="WN188" s="29"/>
      <c r="WO188" s="29"/>
      <c r="WP188" s="29"/>
      <c r="WQ188" s="29"/>
      <c r="WR188" s="29"/>
      <c r="WS188" s="29"/>
      <c r="WT188" s="30"/>
      <c r="WU188" s="31"/>
      <c r="WV188" s="30"/>
      <c r="WW188" s="30"/>
      <c r="WX188" s="36"/>
      <c r="WY188" s="34"/>
      <c r="WZ188" s="29"/>
      <c r="XA188" s="29"/>
      <c r="XB188" s="29"/>
      <c r="XC188" s="29"/>
      <c r="XD188" s="29"/>
      <c r="XE188" s="29"/>
      <c r="XF188" s="29"/>
      <c r="XG188" s="29"/>
      <c r="XH188" s="29"/>
      <c r="XI188" s="29"/>
      <c r="XJ188" s="30"/>
      <c r="XK188" s="31"/>
      <c r="XL188" s="30"/>
      <c r="XM188" s="30"/>
      <c r="XN188" s="36"/>
      <c r="XO188" s="34"/>
      <c r="XP188" s="29"/>
      <c r="XQ188" s="29"/>
      <c r="XR188" s="29"/>
      <c r="XS188" s="29"/>
      <c r="XT188" s="29"/>
      <c r="XU188" s="29"/>
      <c r="XV188" s="29"/>
      <c r="XW188" s="29"/>
      <c r="XX188" s="29"/>
      <c r="XY188" s="29"/>
      <c r="XZ188" s="30"/>
      <c r="YA188" s="31"/>
      <c r="YB188" s="30"/>
      <c r="YC188" s="30"/>
      <c r="YD188" s="36"/>
      <c r="YE188" s="34"/>
      <c r="YF188" s="29"/>
      <c r="YG188" s="29"/>
      <c r="YH188" s="29"/>
      <c r="YI188" s="29"/>
      <c r="YJ188" s="29"/>
      <c r="YK188" s="29"/>
      <c r="YL188" s="29"/>
      <c r="YM188" s="29"/>
      <c r="YN188" s="29"/>
      <c r="YO188" s="29"/>
      <c r="YP188" s="30"/>
      <c r="YQ188" s="31"/>
      <c r="YR188" s="30"/>
      <c r="YS188" s="30"/>
      <c r="YT188" s="36"/>
      <c r="YU188" s="34"/>
      <c r="YV188" s="29"/>
      <c r="YW188" s="29"/>
      <c r="YX188" s="29"/>
      <c r="YY188" s="29"/>
      <c r="YZ188" s="29"/>
      <c r="ZA188" s="29"/>
      <c r="ZB188" s="29"/>
      <c r="ZC188" s="29"/>
      <c r="ZD188" s="29"/>
      <c r="ZE188" s="29"/>
      <c r="ZF188" s="30"/>
      <c r="ZG188" s="31"/>
      <c r="ZH188" s="30"/>
      <c r="ZI188" s="30"/>
      <c r="ZJ188" s="36"/>
      <c r="ZK188" s="34"/>
      <c r="ZL188" s="29"/>
      <c r="ZM188" s="29"/>
      <c r="ZN188" s="29"/>
      <c r="ZO188" s="29"/>
      <c r="ZP188" s="29"/>
      <c r="ZQ188" s="29"/>
      <c r="ZR188" s="29"/>
      <c r="ZS188" s="29"/>
      <c r="ZT188" s="29"/>
      <c r="ZU188" s="29"/>
      <c r="ZV188" s="30"/>
      <c r="ZW188" s="31"/>
      <c r="ZX188" s="30"/>
      <c r="ZY188" s="30"/>
      <c r="ZZ188" s="36"/>
      <c r="AAA188" s="34"/>
      <c r="AAB188" s="29"/>
      <c r="AAC188" s="29"/>
      <c r="AAD188" s="29"/>
      <c r="AAE188" s="29"/>
      <c r="AAF188" s="29"/>
      <c r="AAG188" s="29"/>
      <c r="AAH188" s="29"/>
      <c r="AAI188" s="29"/>
      <c r="AAJ188" s="29"/>
      <c r="AAK188" s="29"/>
      <c r="AAL188" s="30"/>
      <c r="AAM188" s="31"/>
      <c r="AAN188" s="30"/>
      <c r="AAO188" s="30"/>
      <c r="AAP188" s="36"/>
      <c r="AAQ188" s="34"/>
      <c r="AAR188" s="29"/>
      <c r="AAS188" s="29"/>
      <c r="AAT188" s="29"/>
      <c r="AAU188" s="29"/>
      <c r="AAV188" s="29"/>
      <c r="AAW188" s="29"/>
      <c r="AAX188" s="29"/>
      <c r="AAY188" s="29"/>
      <c r="AAZ188" s="29"/>
      <c r="ABA188" s="29"/>
      <c r="ABB188" s="30"/>
      <c r="ABC188" s="31"/>
      <c r="ABD188" s="30"/>
      <c r="ABE188" s="30"/>
      <c r="ABF188" s="36"/>
      <c r="ABG188" s="34"/>
      <c r="ABH188" s="29"/>
      <c r="ABI188" s="29"/>
      <c r="ABJ188" s="29"/>
      <c r="ABK188" s="29"/>
      <c r="ABL188" s="29"/>
      <c r="ABM188" s="29"/>
      <c r="ABN188" s="29"/>
      <c r="ABO188" s="29"/>
      <c r="ABP188" s="29"/>
      <c r="ABQ188" s="29"/>
      <c r="ABR188" s="30"/>
      <c r="ABS188" s="31"/>
      <c r="ABT188" s="30"/>
      <c r="ABU188" s="30"/>
      <c r="ABV188" s="36"/>
      <c r="ABW188" s="34"/>
      <c r="ABX188" s="29"/>
      <c r="ABY188" s="29"/>
      <c r="ABZ188" s="29"/>
      <c r="ACA188" s="29"/>
      <c r="ACB188" s="29"/>
      <c r="ACC188" s="29"/>
      <c r="ACD188" s="29"/>
      <c r="ACE188" s="29"/>
      <c r="ACF188" s="29"/>
      <c r="ACG188" s="29"/>
      <c r="ACH188" s="30"/>
      <c r="ACI188" s="31"/>
      <c r="ACJ188" s="30"/>
      <c r="ACK188" s="30"/>
      <c r="ACL188" s="36"/>
      <c r="ACM188" s="34"/>
      <c r="ACN188" s="29"/>
      <c r="ACO188" s="29"/>
      <c r="ACP188" s="29"/>
      <c r="ACQ188" s="29"/>
      <c r="ACR188" s="29"/>
      <c r="ACS188" s="29"/>
      <c r="ACT188" s="29"/>
      <c r="ACU188" s="29"/>
      <c r="ACV188" s="29"/>
      <c r="ACW188" s="29"/>
      <c r="ACX188" s="30"/>
      <c r="ACY188" s="31"/>
      <c r="ACZ188" s="30"/>
      <c r="ADA188" s="30"/>
      <c r="ADB188" s="36"/>
      <c r="ADC188" s="34"/>
      <c r="ADD188" s="29"/>
      <c r="ADE188" s="29"/>
      <c r="ADF188" s="29"/>
      <c r="ADG188" s="29"/>
      <c r="ADH188" s="29"/>
      <c r="ADI188" s="29"/>
      <c r="ADJ188" s="29"/>
      <c r="ADK188" s="29"/>
      <c r="ADL188" s="29"/>
      <c r="ADM188" s="29"/>
      <c r="ADN188" s="30"/>
      <c r="ADO188" s="31"/>
      <c r="ADP188" s="30"/>
      <c r="ADQ188" s="30"/>
      <c r="ADR188" s="36"/>
      <c r="ADS188" s="34"/>
      <c r="ADT188" s="29"/>
      <c r="ADU188" s="29"/>
      <c r="ADV188" s="29"/>
      <c r="ADW188" s="29"/>
      <c r="ADX188" s="29"/>
      <c r="ADY188" s="29"/>
      <c r="ADZ188" s="29"/>
      <c r="AEA188" s="29"/>
      <c r="AEB188" s="29"/>
      <c r="AEC188" s="29"/>
      <c r="AED188" s="30"/>
      <c r="AEE188" s="31"/>
      <c r="AEF188" s="30"/>
      <c r="AEG188" s="30"/>
      <c r="AEH188" s="36"/>
      <c r="AEI188" s="34"/>
      <c r="AEJ188" s="29"/>
      <c r="AEK188" s="29"/>
      <c r="AEL188" s="29"/>
      <c r="AEM188" s="29"/>
      <c r="AEN188" s="29"/>
      <c r="AEO188" s="29"/>
      <c r="AEP188" s="29"/>
      <c r="AEQ188" s="29"/>
      <c r="AER188" s="29"/>
      <c r="AES188" s="29"/>
      <c r="AET188" s="30"/>
      <c r="AEU188" s="31"/>
      <c r="AEV188" s="30"/>
      <c r="AEW188" s="30"/>
      <c r="AEX188" s="36"/>
      <c r="AEY188" s="34"/>
      <c r="AEZ188" s="29"/>
      <c r="AFA188" s="29"/>
      <c r="AFB188" s="29"/>
      <c r="AFC188" s="29"/>
      <c r="AFD188" s="29"/>
      <c r="AFE188" s="29"/>
      <c r="AFF188" s="29"/>
      <c r="AFG188" s="29"/>
      <c r="AFH188" s="29"/>
      <c r="AFI188" s="29"/>
      <c r="AFJ188" s="30"/>
      <c r="AFK188" s="31"/>
      <c r="AFL188" s="30"/>
      <c r="AFM188" s="30"/>
      <c r="AFN188" s="36"/>
      <c r="AFO188" s="34"/>
      <c r="AFP188" s="29"/>
      <c r="AFQ188" s="29"/>
      <c r="AFR188" s="29"/>
      <c r="AFS188" s="29"/>
      <c r="AFT188" s="29"/>
      <c r="AFU188" s="29"/>
      <c r="AFV188" s="29"/>
      <c r="AFW188" s="29"/>
      <c r="AFX188" s="29"/>
      <c r="AFY188" s="29"/>
      <c r="AFZ188" s="30"/>
      <c r="AGA188" s="31"/>
      <c r="AGB188" s="30"/>
      <c r="AGC188" s="30"/>
      <c r="AGD188" s="36"/>
      <c r="AGE188" s="34"/>
      <c r="AGF188" s="29"/>
      <c r="AGG188" s="29"/>
      <c r="AGH188" s="29"/>
      <c r="AGI188" s="29"/>
      <c r="AGJ188" s="29"/>
      <c r="AGK188" s="29"/>
      <c r="AGL188" s="29"/>
      <c r="AGM188" s="29"/>
      <c r="AGN188" s="29"/>
      <c r="AGO188" s="29"/>
      <c r="AGP188" s="30"/>
      <c r="AGQ188" s="31"/>
      <c r="AGR188" s="30"/>
      <c r="AGS188" s="30"/>
      <c r="AGT188" s="36"/>
      <c r="AGU188" s="34"/>
      <c r="AGV188" s="29"/>
      <c r="AGW188" s="29"/>
      <c r="AGX188" s="29"/>
      <c r="AGY188" s="29"/>
      <c r="AGZ188" s="29"/>
      <c r="AHA188" s="29"/>
      <c r="AHB188" s="29"/>
      <c r="AHC188" s="29"/>
      <c r="AHD188" s="29"/>
      <c r="AHE188" s="29"/>
      <c r="AHF188" s="30"/>
      <c r="AHG188" s="31"/>
      <c r="AHH188" s="30"/>
      <c r="AHI188" s="30"/>
      <c r="AHJ188" s="36"/>
      <c r="AHK188" s="34"/>
      <c r="AHL188" s="29"/>
      <c r="AHM188" s="29"/>
      <c r="AHN188" s="29"/>
      <c r="AHO188" s="29"/>
      <c r="AHP188" s="29"/>
      <c r="AHQ188" s="29"/>
      <c r="AHR188" s="29"/>
      <c r="AHS188" s="29"/>
      <c r="AHT188" s="29"/>
      <c r="AHU188" s="29"/>
      <c r="AHV188" s="30"/>
      <c r="AHW188" s="31"/>
      <c r="AHX188" s="30"/>
      <c r="AHY188" s="30"/>
      <c r="AHZ188" s="36"/>
      <c r="AIA188" s="34"/>
      <c r="AIB188" s="29"/>
      <c r="AIC188" s="29"/>
      <c r="AID188" s="29"/>
      <c r="AIE188" s="29"/>
      <c r="AIF188" s="29"/>
      <c r="AIG188" s="29"/>
      <c r="AIH188" s="29"/>
      <c r="AII188" s="29"/>
      <c r="AIJ188" s="29"/>
      <c r="AIK188" s="29"/>
      <c r="AIL188" s="30"/>
      <c r="AIM188" s="31"/>
      <c r="AIN188" s="30"/>
      <c r="AIO188" s="30"/>
      <c r="AIP188" s="36"/>
      <c r="AIQ188" s="34"/>
      <c r="AIR188" s="29"/>
      <c r="AIS188" s="29"/>
      <c r="AIT188" s="29"/>
      <c r="AIU188" s="29"/>
      <c r="AIV188" s="29"/>
      <c r="AIW188" s="29"/>
      <c r="AIX188" s="29"/>
      <c r="AIY188" s="29"/>
      <c r="AIZ188" s="29"/>
      <c r="AJA188" s="29"/>
      <c r="AJB188" s="30"/>
      <c r="AJC188" s="31"/>
      <c r="AJD188" s="30"/>
      <c r="AJE188" s="30"/>
      <c r="AJF188" s="36"/>
      <c r="AJG188" s="34"/>
      <c r="AJH188" s="29"/>
      <c r="AJI188" s="29"/>
      <c r="AJJ188" s="29"/>
      <c r="AJK188" s="29"/>
      <c r="AJL188" s="29"/>
      <c r="AJM188" s="29"/>
      <c r="AJN188" s="29"/>
      <c r="AJO188" s="29"/>
      <c r="AJP188" s="29"/>
      <c r="AJQ188" s="29"/>
      <c r="AJR188" s="30"/>
      <c r="AJS188" s="31"/>
      <c r="AJT188" s="30"/>
      <c r="AJU188" s="30"/>
      <c r="AJV188" s="36"/>
      <c r="AJW188" s="34"/>
      <c r="AJX188" s="29"/>
      <c r="AJY188" s="29"/>
      <c r="AJZ188" s="29"/>
      <c r="AKA188" s="29"/>
      <c r="AKB188" s="29"/>
      <c r="AKC188" s="29"/>
      <c r="AKD188" s="29"/>
      <c r="AKE188" s="29"/>
      <c r="AKF188" s="29"/>
      <c r="AKG188" s="29"/>
      <c r="AKH188" s="30"/>
      <c r="AKI188" s="31"/>
      <c r="AKJ188" s="30"/>
      <c r="AKK188" s="30"/>
      <c r="AKL188" s="36"/>
      <c r="AKM188" s="34"/>
      <c r="AKN188" s="29"/>
      <c r="AKO188" s="29"/>
      <c r="AKP188" s="29"/>
      <c r="AKQ188" s="29"/>
      <c r="AKR188" s="29"/>
      <c r="AKS188" s="29"/>
      <c r="AKT188" s="29"/>
      <c r="AKU188" s="29"/>
      <c r="AKV188" s="29"/>
      <c r="AKW188" s="29"/>
      <c r="AKX188" s="30"/>
      <c r="AKY188" s="31"/>
      <c r="AKZ188" s="30"/>
      <c r="ALA188" s="30"/>
      <c r="ALB188" s="36"/>
      <c r="ALC188" s="34"/>
      <c r="ALD188" s="29"/>
      <c r="ALE188" s="29"/>
      <c r="ALF188" s="29"/>
      <c r="ALG188" s="29"/>
      <c r="ALH188" s="29"/>
      <c r="ALI188" s="29"/>
      <c r="ALJ188" s="29"/>
      <c r="ALK188" s="29"/>
      <c r="ALL188" s="29"/>
      <c r="ALM188" s="29"/>
      <c r="ALN188" s="30"/>
      <c r="ALO188" s="31"/>
      <c r="ALP188" s="30"/>
      <c r="ALQ188" s="30"/>
      <c r="ALR188" s="36"/>
      <c r="ALS188" s="34"/>
      <c r="ALT188" s="29"/>
      <c r="ALU188" s="29"/>
      <c r="ALV188" s="29"/>
      <c r="ALW188" s="29"/>
      <c r="ALX188" s="29"/>
      <c r="ALY188" s="29"/>
      <c r="ALZ188" s="29"/>
      <c r="AMA188" s="29"/>
      <c r="AMB188" s="29"/>
      <c r="AMC188" s="29"/>
      <c r="AMD188" s="30"/>
      <c r="AME188" s="31"/>
      <c r="AMF188" s="30"/>
      <c r="AMG188" s="30"/>
      <c r="AMH188" s="36"/>
      <c r="AMI188" s="34"/>
      <c r="AMJ188" s="29"/>
      <c r="AMK188" s="29"/>
      <c r="AML188" s="29"/>
      <c r="AMM188" s="29"/>
      <c r="AMN188" s="29"/>
      <c r="AMO188" s="29"/>
      <c r="AMP188" s="29"/>
      <c r="AMQ188" s="29"/>
      <c r="AMR188" s="29"/>
      <c r="AMS188" s="29"/>
      <c r="AMT188" s="30"/>
      <c r="AMU188" s="31"/>
      <c r="AMV188" s="30"/>
      <c r="AMW188" s="30"/>
      <c r="AMX188" s="36"/>
      <c r="AMY188" s="34"/>
      <c r="AMZ188" s="29"/>
      <c r="ANA188" s="29"/>
      <c r="ANB188" s="29"/>
      <c r="ANC188" s="29"/>
      <c r="AND188" s="29"/>
      <c r="ANE188" s="29"/>
      <c r="ANF188" s="29"/>
      <c r="ANG188" s="29"/>
      <c r="ANH188" s="29"/>
      <c r="ANI188" s="29"/>
      <c r="ANJ188" s="30"/>
      <c r="ANK188" s="31"/>
      <c r="ANL188" s="30"/>
      <c r="ANM188" s="30"/>
      <c r="ANN188" s="36"/>
      <c r="ANO188" s="34"/>
      <c r="ANP188" s="29"/>
      <c r="ANQ188" s="29"/>
      <c r="ANR188" s="29"/>
      <c r="ANS188" s="29"/>
      <c r="ANT188" s="29"/>
      <c r="ANU188" s="29"/>
      <c r="ANV188" s="29"/>
      <c r="ANW188" s="29"/>
      <c r="ANX188" s="29"/>
      <c r="ANY188" s="29"/>
      <c r="ANZ188" s="30"/>
      <c r="AOA188" s="31"/>
      <c r="AOB188" s="30"/>
      <c r="AOC188" s="30"/>
      <c r="AOD188" s="36"/>
      <c r="AOE188" s="34"/>
      <c r="AOF188" s="29"/>
      <c r="AOG188" s="29"/>
      <c r="AOH188" s="29"/>
      <c r="AOI188" s="29"/>
      <c r="AOJ188" s="29"/>
      <c r="AOK188" s="29"/>
      <c r="AOL188" s="29"/>
      <c r="AOM188" s="29"/>
      <c r="AON188" s="29"/>
      <c r="AOO188" s="29"/>
      <c r="AOP188" s="30"/>
      <c r="AOQ188" s="31"/>
      <c r="AOR188" s="30"/>
      <c r="AOS188" s="30"/>
      <c r="AOT188" s="36"/>
      <c r="AOU188" s="34"/>
      <c r="AOV188" s="29"/>
      <c r="AOW188" s="29"/>
      <c r="AOX188" s="29"/>
      <c r="AOY188" s="29"/>
      <c r="AOZ188" s="29"/>
      <c r="APA188" s="29"/>
      <c r="APB188" s="29"/>
      <c r="APC188" s="29"/>
      <c r="APD188" s="29"/>
      <c r="APE188" s="29"/>
      <c r="APF188" s="30"/>
      <c r="APG188" s="31"/>
      <c r="APH188" s="30"/>
      <c r="API188" s="30"/>
      <c r="APJ188" s="36"/>
      <c r="APK188" s="34"/>
      <c r="APL188" s="29"/>
      <c r="APM188" s="29"/>
      <c r="APN188" s="29"/>
      <c r="APO188" s="29"/>
      <c r="APP188" s="29"/>
      <c r="APQ188" s="29"/>
      <c r="APR188" s="29"/>
      <c r="APS188" s="29"/>
      <c r="APT188" s="29"/>
      <c r="APU188" s="29"/>
      <c r="APV188" s="30"/>
      <c r="APW188" s="31"/>
      <c r="APX188" s="30"/>
      <c r="APY188" s="30"/>
      <c r="APZ188" s="36"/>
      <c r="AQA188" s="34"/>
      <c r="AQB188" s="29"/>
      <c r="AQC188" s="29"/>
      <c r="AQD188" s="29"/>
      <c r="AQE188" s="29"/>
      <c r="AQF188" s="29"/>
      <c r="AQG188" s="29"/>
      <c r="AQH188" s="29"/>
      <c r="AQI188" s="29"/>
      <c r="AQJ188" s="29"/>
      <c r="AQK188" s="29"/>
      <c r="AQL188" s="30"/>
      <c r="AQM188" s="31"/>
      <c r="AQN188" s="30"/>
      <c r="AQO188" s="30"/>
      <c r="AQP188" s="36"/>
      <c r="AQQ188" s="34"/>
      <c r="AQR188" s="29"/>
      <c r="AQS188" s="29"/>
      <c r="AQT188" s="29"/>
      <c r="AQU188" s="29"/>
      <c r="AQV188" s="29"/>
      <c r="AQW188" s="29"/>
      <c r="AQX188" s="29"/>
      <c r="AQY188" s="29"/>
      <c r="AQZ188" s="29"/>
      <c r="ARA188" s="29"/>
      <c r="ARB188" s="30"/>
      <c r="ARC188" s="31"/>
      <c r="ARD188" s="30"/>
      <c r="ARE188" s="30"/>
      <c r="ARF188" s="36"/>
      <c r="ARG188" s="34"/>
      <c r="ARH188" s="29"/>
      <c r="ARI188" s="29"/>
      <c r="ARJ188" s="29"/>
      <c r="ARK188" s="29"/>
      <c r="ARL188" s="29"/>
      <c r="ARM188" s="29"/>
      <c r="ARN188" s="29"/>
      <c r="ARO188" s="29"/>
      <c r="ARP188" s="29"/>
      <c r="ARQ188" s="29"/>
      <c r="ARR188" s="30"/>
      <c r="ARS188" s="31"/>
      <c r="ART188" s="30"/>
      <c r="ARU188" s="30"/>
      <c r="ARV188" s="36"/>
      <c r="ARW188" s="34"/>
      <c r="ARX188" s="29"/>
      <c r="ARY188" s="29"/>
      <c r="ARZ188" s="29"/>
      <c r="ASA188" s="29"/>
      <c r="ASB188" s="29"/>
      <c r="ASC188" s="29"/>
      <c r="ASD188" s="29"/>
      <c r="ASE188" s="29"/>
      <c r="ASF188" s="29"/>
      <c r="ASG188" s="29"/>
      <c r="ASH188" s="30"/>
      <c r="ASI188" s="31"/>
      <c r="ASJ188" s="30"/>
      <c r="ASK188" s="30"/>
      <c r="ASL188" s="36"/>
      <c r="ASM188" s="34"/>
      <c r="ASN188" s="29"/>
      <c r="ASO188" s="29"/>
      <c r="ASP188" s="29"/>
      <c r="ASQ188" s="29"/>
      <c r="ASR188" s="29"/>
      <c r="ASS188" s="29"/>
      <c r="AST188" s="29"/>
      <c r="ASU188" s="29"/>
      <c r="ASV188" s="29"/>
      <c r="ASW188" s="29"/>
      <c r="ASX188" s="30"/>
      <c r="ASY188" s="31"/>
      <c r="ASZ188" s="30"/>
      <c r="ATA188" s="30"/>
      <c r="ATB188" s="36"/>
      <c r="ATC188" s="34"/>
      <c r="ATD188" s="29"/>
      <c r="ATE188" s="29"/>
      <c r="ATF188" s="29"/>
      <c r="ATG188" s="29"/>
      <c r="ATH188" s="29"/>
      <c r="ATI188" s="29"/>
      <c r="ATJ188" s="29"/>
      <c r="ATK188" s="29"/>
      <c r="ATL188" s="29"/>
      <c r="ATM188" s="29"/>
      <c r="ATN188" s="30"/>
      <c r="ATO188" s="31"/>
      <c r="ATP188" s="30"/>
      <c r="ATQ188" s="30"/>
      <c r="ATR188" s="36"/>
      <c r="ATS188" s="34"/>
      <c r="ATT188" s="29"/>
      <c r="ATU188" s="29"/>
      <c r="ATV188" s="29"/>
      <c r="ATW188" s="29"/>
      <c r="ATX188" s="29"/>
      <c r="ATY188" s="29"/>
      <c r="ATZ188" s="29"/>
      <c r="AUA188" s="29"/>
      <c r="AUB188" s="29"/>
      <c r="AUC188" s="29"/>
      <c r="AUD188" s="30"/>
      <c r="AUE188" s="31"/>
      <c r="AUF188" s="30"/>
      <c r="AUG188" s="30"/>
      <c r="AUH188" s="36"/>
      <c r="AUI188" s="34"/>
      <c r="AUJ188" s="29"/>
      <c r="AUK188" s="29"/>
      <c r="AUL188" s="29"/>
      <c r="AUM188" s="29"/>
      <c r="AUN188" s="29"/>
      <c r="AUO188" s="29"/>
      <c r="AUP188" s="29"/>
      <c r="AUQ188" s="29"/>
      <c r="AUR188" s="29"/>
      <c r="AUS188" s="29"/>
      <c r="AUT188" s="30"/>
      <c r="AUU188" s="31"/>
      <c r="AUV188" s="30"/>
      <c r="AUW188" s="30"/>
      <c r="AUX188" s="36"/>
      <c r="AUY188" s="34"/>
      <c r="AUZ188" s="29"/>
      <c r="AVA188" s="29"/>
      <c r="AVB188" s="29"/>
      <c r="AVC188" s="29"/>
      <c r="AVD188" s="29"/>
      <c r="AVE188" s="29"/>
      <c r="AVF188" s="29"/>
      <c r="AVG188" s="29"/>
      <c r="AVH188" s="29"/>
      <c r="AVI188" s="29"/>
      <c r="AVJ188" s="30"/>
      <c r="AVK188" s="31"/>
      <c r="AVL188" s="30"/>
      <c r="AVM188" s="30"/>
      <c r="AVN188" s="36"/>
      <c r="AVO188" s="34"/>
      <c r="AVP188" s="29"/>
      <c r="AVQ188" s="29"/>
      <c r="AVR188" s="29"/>
      <c r="AVS188" s="29"/>
      <c r="AVT188" s="29"/>
      <c r="AVU188" s="29"/>
      <c r="AVV188" s="29"/>
      <c r="AVW188" s="29"/>
      <c r="AVX188" s="29"/>
      <c r="AVY188" s="29"/>
      <c r="AVZ188" s="30"/>
      <c r="AWA188" s="31"/>
      <c r="AWB188" s="30"/>
      <c r="AWC188" s="30"/>
      <c r="AWD188" s="36"/>
      <c r="AWE188" s="34"/>
      <c r="AWF188" s="29"/>
      <c r="AWG188" s="29"/>
      <c r="AWH188" s="29"/>
      <c r="AWI188" s="29"/>
      <c r="AWJ188" s="29"/>
      <c r="AWK188" s="29"/>
      <c r="AWL188" s="29"/>
      <c r="AWM188" s="29"/>
      <c r="AWN188" s="29"/>
      <c r="AWO188" s="29"/>
      <c r="AWP188" s="30"/>
      <c r="AWQ188" s="31"/>
      <c r="AWR188" s="30"/>
      <c r="AWS188" s="30"/>
      <c r="AWT188" s="36"/>
      <c r="AWU188" s="34"/>
      <c r="AWV188" s="29"/>
      <c r="AWW188" s="29"/>
      <c r="AWX188" s="29"/>
      <c r="AWY188" s="29"/>
      <c r="AWZ188" s="29"/>
      <c r="AXA188" s="29"/>
      <c r="AXB188" s="29"/>
      <c r="AXC188" s="29"/>
      <c r="AXD188" s="29"/>
      <c r="AXE188" s="29"/>
      <c r="AXF188" s="30"/>
      <c r="AXG188" s="31"/>
      <c r="AXH188" s="30"/>
      <c r="AXI188" s="30"/>
      <c r="AXJ188" s="36"/>
      <c r="AXK188" s="34"/>
      <c r="AXL188" s="29"/>
      <c r="AXM188" s="29"/>
      <c r="AXN188" s="29"/>
      <c r="AXO188" s="29"/>
      <c r="AXP188" s="29"/>
      <c r="AXQ188" s="29"/>
      <c r="AXR188" s="29"/>
      <c r="AXS188" s="29"/>
      <c r="AXT188" s="29"/>
      <c r="AXU188" s="29"/>
      <c r="AXV188" s="30"/>
      <c r="AXW188" s="31"/>
      <c r="AXX188" s="30"/>
      <c r="AXY188" s="30"/>
      <c r="AXZ188" s="36"/>
      <c r="AYA188" s="34"/>
      <c r="AYB188" s="29"/>
      <c r="AYC188" s="29"/>
      <c r="AYD188" s="29"/>
      <c r="AYE188" s="29"/>
      <c r="AYF188" s="29"/>
      <c r="AYG188" s="29"/>
      <c r="AYH188" s="29"/>
      <c r="AYI188" s="29"/>
      <c r="AYJ188" s="29"/>
      <c r="AYK188" s="29"/>
      <c r="AYL188" s="30"/>
      <c r="AYM188" s="31"/>
      <c r="AYN188" s="30"/>
      <c r="AYO188" s="30"/>
      <c r="AYP188" s="36"/>
      <c r="AYQ188" s="34"/>
      <c r="AYR188" s="29"/>
      <c r="AYS188" s="29"/>
      <c r="AYT188" s="29"/>
      <c r="AYU188" s="29"/>
      <c r="AYV188" s="29"/>
      <c r="AYW188" s="29"/>
      <c r="AYX188" s="29"/>
      <c r="AYY188" s="29"/>
      <c r="AYZ188" s="29"/>
      <c r="AZA188" s="29"/>
      <c r="AZB188" s="30"/>
      <c r="AZC188" s="31"/>
      <c r="AZD188" s="30"/>
      <c r="AZE188" s="30"/>
      <c r="AZF188" s="36"/>
      <c r="AZG188" s="34"/>
      <c r="AZH188" s="29"/>
      <c r="AZI188" s="29"/>
      <c r="AZJ188" s="29"/>
      <c r="AZK188" s="29"/>
      <c r="AZL188" s="29"/>
      <c r="AZM188" s="29"/>
      <c r="AZN188" s="29"/>
      <c r="AZO188" s="29"/>
      <c r="AZP188" s="29"/>
      <c r="AZQ188" s="29"/>
      <c r="AZR188" s="30"/>
      <c r="AZS188" s="31"/>
      <c r="AZT188" s="30"/>
      <c r="AZU188" s="30"/>
      <c r="AZV188" s="36"/>
      <c r="AZW188" s="34"/>
      <c r="AZX188" s="29"/>
      <c r="AZY188" s="29"/>
      <c r="AZZ188" s="29"/>
      <c r="BAA188" s="29"/>
      <c r="BAB188" s="29"/>
      <c r="BAC188" s="29"/>
      <c r="BAD188" s="29"/>
      <c r="BAE188" s="29"/>
      <c r="BAF188" s="29"/>
      <c r="BAG188" s="29"/>
      <c r="BAH188" s="30"/>
      <c r="BAI188" s="31"/>
      <c r="BAJ188" s="30"/>
      <c r="BAK188" s="30"/>
      <c r="BAL188" s="36"/>
      <c r="BAM188" s="34"/>
      <c r="BAN188" s="29"/>
      <c r="BAO188" s="29"/>
      <c r="BAP188" s="29"/>
      <c r="BAQ188" s="29"/>
      <c r="BAR188" s="29"/>
      <c r="BAS188" s="29"/>
      <c r="BAT188" s="29"/>
      <c r="BAU188" s="29"/>
      <c r="BAV188" s="29"/>
      <c r="BAW188" s="29"/>
      <c r="BAX188" s="30"/>
      <c r="BAY188" s="31"/>
      <c r="BAZ188" s="30"/>
      <c r="BBA188" s="30"/>
      <c r="BBB188" s="36"/>
      <c r="BBC188" s="34"/>
      <c r="BBD188" s="29"/>
      <c r="BBE188" s="29"/>
      <c r="BBF188" s="29"/>
      <c r="BBG188" s="29"/>
      <c r="BBH188" s="29"/>
      <c r="BBI188" s="29"/>
      <c r="BBJ188" s="29"/>
      <c r="BBK188" s="29"/>
      <c r="BBL188" s="29"/>
      <c r="BBM188" s="29"/>
      <c r="BBN188" s="30"/>
      <c r="BBO188" s="31"/>
      <c r="BBP188" s="30"/>
      <c r="BBQ188" s="30"/>
      <c r="BBR188" s="36"/>
      <c r="BBS188" s="34"/>
      <c r="BBT188" s="29"/>
      <c r="BBU188" s="29"/>
      <c r="BBV188" s="29"/>
      <c r="BBW188" s="29"/>
      <c r="BBX188" s="29"/>
      <c r="BBY188" s="29"/>
      <c r="BBZ188" s="29"/>
      <c r="BCA188" s="29"/>
      <c r="BCB188" s="29"/>
      <c r="BCC188" s="29"/>
      <c r="BCD188" s="30"/>
      <c r="BCE188" s="31"/>
      <c r="BCF188" s="30"/>
      <c r="BCG188" s="30"/>
      <c r="BCH188" s="36"/>
      <c r="BCI188" s="34"/>
      <c r="BCJ188" s="29"/>
      <c r="BCK188" s="29"/>
      <c r="BCL188" s="29"/>
      <c r="BCM188" s="29"/>
      <c r="BCN188" s="29"/>
      <c r="BCO188" s="29"/>
      <c r="BCP188" s="29"/>
      <c r="BCQ188" s="29"/>
      <c r="BCR188" s="29"/>
      <c r="BCS188" s="29"/>
      <c r="BCT188" s="30"/>
      <c r="BCU188" s="31"/>
      <c r="BCV188" s="30"/>
      <c r="BCW188" s="30"/>
      <c r="BCX188" s="36"/>
      <c r="BCY188" s="34"/>
      <c r="BCZ188" s="29"/>
      <c r="BDA188" s="29"/>
      <c r="BDB188" s="29"/>
      <c r="BDC188" s="29"/>
      <c r="BDD188" s="29"/>
      <c r="BDE188" s="29"/>
      <c r="BDF188" s="29"/>
      <c r="BDG188" s="29"/>
      <c r="BDH188" s="29"/>
      <c r="BDI188" s="29"/>
      <c r="BDJ188" s="30"/>
      <c r="BDK188" s="31"/>
      <c r="BDL188" s="30"/>
      <c r="BDM188" s="30"/>
      <c r="BDN188" s="36"/>
      <c r="BDO188" s="34"/>
      <c r="BDP188" s="29"/>
      <c r="BDQ188" s="29"/>
      <c r="BDR188" s="29"/>
      <c r="BDS188" s="29"/>
      <c r="BDT188" s="29"/>
      <c r="BDU188" s="29"/>
      <c r="BDV188" s="29"/>
      <c r="BDW188" s="29"/>
      <c r="BDX188" s="29"/>
      <c r="BDY188" s="29"/>
      <c r="BDZ188" s="30"/>
      <c r="BEA188" s="31"/>
      <c r="BEB188" s="30"/>
      <c r="BEC188" s="30"/>
      <c r="BED188" s="36"/>
      <c r="BEE188" s="34"/>
      <c r="BEF188" s="29"/>
      <c r="BEG188" s="29"/>
      <c r="BEH188" s="29"/>
      <c r="BEI188" s="29"/>
      <c r="BEJ188" s="29"/>
      <c r="BEK188" s="29"/>
      <c r="BEL188" s="29"/>
      <c r="BEM188" s="29"/>
      <c r="BEN188" s="29"/>
      <c r="BEO188" s="29"/>
      <c r="BEP188" s="30"/>
      <c r="BEQ188" s="31"/>
      <c r="BER188" s="30"/>
      <c r="BES188" s="30"/>
      <c r="BET188" s="36"/>
      <c r="BEU188" s="34"/>
      <c r="BEV188" s="29"/>
      <c r="BEW188" s="29"/>
      <c r="BEX188" s="29"/>
      <c r="BEY188" s="29"/>
      <c r="BEZ188" s="29"/>
      <c r="BFA188" s="29"/>
      <c r="BFB188" s="29"/>
      <c r="BFC188" s="29"/>
      <c r="BFD188" s="29"/>
      <c r="BFE188" s="29"/>
      <c r="BFF188" s="30"/>
      <c r="BFG188" s="31"/>
      <c r="BFH188" s="30"/>
      <c r="BFI188" s="30"/>
      <c r="BFJ188" s="36"/>
      <c r="BFK188" s="34"/>
      <c r="BFL188" s="29"/>
      <c r="BFM188" s="29"/>
      <c r="BFN188" s="29"/>
      <c r="BFO188" s="29"/>
      <c r="BFP188" s="29"/>
      <c r="BFQ188" s="29"/>
      <c r="BFR188" s="29"/>
      <c r="BFS188" s="29"/>
      <c r="BFT188" s="29"/>
      <c r="BFU188" s="29"/>
      <c r="BFV188" s="30"/>
      <c r="BFW188" s="31"/>
      <c r="BFX188" s="30"/>
      <c r="BFY188" s="30"/>
      <c r="BFZ188" s="36"/>
      <c r="BGA188" s="34"/>
      <c r="BGB188" s="29"/>
      <c r="BGC188" s="29"/>
      <c r="BGD188" s="29"/>
      <c r="BGE188" s="29"/>
      <c r="BGF188" s="29"/>
      <c r="BGG188" s="29"/>
      <c r="BGH188" s="29"/>
      <c r="BGI188" s="29"/>
      <c r="BGJ188" s="29"/>
      <c r="BGK188" s="29"/>
      <c r="BGL188" s="30"/>
      <c r="BGM188" s="31"/>
      <c r="BGN188" s="30"/>
      <c r="BGO188" s="30"/>
      <c r="BGP188" s="36"/>
      <c r="BGQ188" s="34"/>
      <c r="BGR188" s="29"/>
      <c r="BGS188" s="29"/>
      <c r="BGT188" s="29"/>
      <c r="BGU188" s="29"/>
      <c r="BGV188" s="29"/>
      <c r="BGW188" s="29"/>
      <c r="BGX188" s="29"/>
      <c r="BGY188" s="29"/>
      <c r="BGZ188" s="29"/>
      <c r="BHA188" s="29"/>
      <c r="BHB188" s="30"/>
      <c r="BHC188" s="31"/>
      <c r="BHD188" s="30"/>
      <c r="BHE188" s="30"/>
      <c r="BHF188" s="36"/>
      <c r="BHG188" s="34"/>
      <c r="BHH188" s="29"/>
      <c r="BHI188" s="29"/>
      <c r="BHJ188" s="29"/>
      <c r="BHK188" s="29"/>
      <c r="BHL188" s="29"/>
      <c r="BHM188" s="29"/>
      <c r="BHN188" s="29"/>
      <c r="BHO188" s="29"/>
      <c r="BHP188" s="29"/>
      <c r="BHQ188" s="29"/>
      <c r="BHR188" s="30"/>
      <c r="BHS188" s="31"/>
      <c r="BHT188" s="30"/>
      <c r="BHU188" s="30"/>
      <c r="BHV188" s="36"/>
      <c r="BHW188" s="34"/>
      <c r="BHX188" s="29"/>
      <c r="BHY188" s="29"/>
      <c r="BHZ188" s="29"/>
      <c r="BIA188" s="29"/>
      <c r="BIB188" s="29"/>
      <c r="BIC188" s="29"/>
      <c r="BID188" s="29"/>
      <c r="BIE188" s="29"/>
      <c r="BIF188" s="29"/>
      <c r="BIG188" s="29"/>
      <c r="BIH188" s="30"/>
      <c r="BII188" s="31"/>
      <c r="BIJ188" s="30"/>
      <c r="BIK188" s="30"/>
      <c r="BIL188" s="36"/>
      <c r="BIM188" s="34"/>
      <c r="BIN188" s="29"/>
      <c r="BIO188" s="29"/>
      <c r="BIP188" s="29"/>
      <c r="BIQ188" s="29"/>
      <c r="BIR188" s="29"/>
      <c r="BIS188" s="29"/>
      <c r="BIT188" s="29"/>
      <c r="BIU188" s="29"/>
      <c r="BIV188" s="29"/>
      <c r="BIW188" s="29"/>
      <c r="BIX188" s="30"/>
      <c r="BIY188" s="31"/>
      <c r="BIZ188" s="30"/>
      <c r="BJA188" s="30"/>
      <c r="BJB188" s="36"/>
      <c r="BJC188" s="34"/>
      <c r="BJD188" s="29"/>
      <c r="BJE188" s="29"/>
      <c r="BJF188" s="29"/>
      <c r="BJG188" s="29"/>
      <c r="BJH188" s="29"/>
      <c r="BJI188" s="29"/>
      <c r="BJJ188" s="29"/>
      <c r="BJK188" s="29"/>
      <c r="BJL188" s="29"/>
      <c r="BJM188" s="29"/>
      <c r="BJN188" s="30"/>
      <c r="BJO188" s="31"/>
      <c r="BJP188" s="30"/>
      <c r="BJQ188" s="30"/>
      <c r="BJR188" s="36"/>
      <c r="BJS188" s="34"/>
      <c r="BJT188" s="29"/>
      <c r="BJU188" s="29"/>
      <c r="BJV188" s="29"/>
      <c r="BJW188" s="29"/>
      <c r="BJX188" s="29"/>
      <c r="BJY188" s="29"/>
      <c r="BJZ188" s="29"/>
      <c r="BKA188" s="29"/>
      <c r="BKB188" s="29"/>
      <c r="BKC188" s="29"/>
      <c r="BKD188" s="30"/>
      <c r="BKE188" s="31"/>
      <c r="BKF188" s="30"/>
      <c r="BKG188" s="30"/>
      <c r="BKH188" s="36"/>
      <c r="BKI188" s="34"/>
      <c r="BKJ188" s="29"/>
      <c r="BKK188" s="29"/>
      <c r="BKL188" s="29"/>
      <c r="BKM188" s="29"/>
      <c r="BKN188" s="29"/>
      <c r="BKO188" s="29"/>
      <c r="BKP188" s="29"/>
      <c r="BKQ188" s="29"/>
      <c r="BKR188" s="29"/>
      <c r="BKS188" s="29"/>
      <c r="BKT188" s="30"/>
      <c r="BKU188" s="31"/>
      <c r="BKV188" s="30"/>
      <c r="BKW188" s="30"/>
      <c r="BKX188" s="36"/>
      <c r="BKY188" s="34"/>
      <c r="BKZ188" s="29"/>
      <c r="BLA188" s="29"/>
      <c r="BLB188" s="29"/>
      <c r="BLC188" s="29"/>
      <c r="BLD188" s="29"/>
      <c r="BLE188" s="29"/>
      <c r="BLF188" s="29"/>
      <c r="BLG188" s="29"/>
      <c r="BLH188" s="29"/>
      <c r="BLI188" s="29"/>
      <c r="BLJ188" s="30"/>
      <c r="BLK188" s="31"/>
      <c r="BLL188" s="30"/>
      <c r="BLM188" s="30"/>
      <c r="BLN188" s="36"/>
      <c r="BLO188" s="34"/>
      <c r="BLP188" s="29"/>
      <c r="BLQ188" s="29"/>
      <c r="BLR188" s="29"/>
      <c r="BLS188" s="29"/>
      <c r="BLT188" s="29"/>
      <c r="BLU188" s="29"/>
      <c r="BLV188" s="29"/>
      <c r="BLW188" s="29"/>
      <c r="BLX188" s="29"/>
      <c r="BLY188" s="29"/>
      <c r="BLZ188" s="30"/>
      <c r="BMA188" s="31"/>
      <c r="BMB188" s="30"/>
      <c r="BMC188" s="30"/>
      <c r="BMD188" s="36"/>
      <c r="BME188" s="34"/>
      <c r="BMF188" s="29"/>
      <c r="BMG188" s="29"/>
      <c r="BMH188" s="29"/>
      <c r="BMI188" s="29"/>
      <c r="BMJ188" s="29"/>
      <c r="BMK188" s="29"/>
      <c r="BML188" s="29"/>
      <c r="BMM188" s="29"/>
      <c r="BMN188" s="29"/>
      <c r="BMO188" s="29"/>
      <c r="BMP188" s="30"/>
      <c r="BMQ188" s="31"/>
      <c r="BMR188" s="30"/>
      <c r="BMS188" s="30"/>
      <c r="BMT188" s="36"/>
      <c r="BMU188" s="34"/>
      <c r="BMV188" s="29"/>
      <c r="BMW188" s="29"/>
      <c r="BMX188" s="29"/>
      <c r="BMY188" s="29"/>
      <c r="BMZ188" s="29"/>
      <c r="BNA188" s="29"/>
      <c r="BNB188" s="29"/>
      <c r="BNC188" s="29"/>
      <c r="BND188" s="29"/>
      <c r="BNE188" s="29"/>
      <c r="BNF188" s="30"/>
      <c r="BNG188" s="31"/>
      <c r="BNH188" s="30"/>
      <c r="BNI188" s="30"/>
      <c r="BNJ188" s="36"/>
      <c r="BNK188" s="34"/>
      <c r="BNL188" s="29"/>
      <c r="BNM188" s="29"/>
      <c r="BNN188" s="29"/>
      <c r="BNO188" s="29"/>
      <c r="BNP188" s="29"/>
      <c r="BNQ188" s="29"/>
      <c r="BNR188" s="29"/>
      <c r="BNS188" s="29"/>
      <c r="BNT188" s="29"/>
      <c r="BNU188" s="29"/>
      <c r="BNV188" s="30"/>
      <c r="BNW188" s="31"/>
      <c r="BNX188" s="30"/>
      <c r="BNY188" s="30"/>
      <c r="BNZ188" s="36"/>
      <c r="BOA188" s="34"/>
      <c r="BOB188" s="29"/>
      <c r="BOC188" s="29"/>
      <c r="BOD188" s="29"/>
      <c r="BOE188" s="29"/>
      <c r="BOF188" s="29"/>
      <c r="BOG188" s="29"/>
      <c r="BOH188" s="29"/>
      <c r="BOI188" s="29"/>
      <c r="BOJ188" s="29"/>
      <c r="BOK188" s="29"/>
      <c r="BOL188" s="30"/>
      <c r="BOM188" s="31"/>
      <c r="BON188" s="30"/>
      <c r="BOO188" s="30"/>
      <c r="BOP188" s="36"/>
      <c r="BOQ188" s="34"/>
      <c r="BOR188" s="29"/>
      <c r="BOS188" s="29"/>
      <c r="BOT188" s="29"/>
      <c r="BOU188" s="29"/>
      <c r="BOV188" s="29"/>
      <c r="BOW188" s="29"/>
      <c r="BOX188" s="29"/>
      <c r="BOY188" s="29"/>
      <c r="BOZ188" s="29"/>
      <c r="BPA188" s="29"/>
      <c r="BPB188" s="30"/>
      <c r="BPC188" s="31"/>
      <c r="BPD188" s="30"/>
      <c r="BPE188" s="30"/>
      <c r="BPF188" s="36"/>
      <c r="BPG188" s="34"/>
      <c r="BPH188" s="29"/>
      <c r="BPI188" s="29"/>
      <c r="BPJ188" s="29"/>
      <c r="BPK188" s="29"/>
      <c r="BPL188" s="29"/>
      <c r="BPM188" s="29"/>
      <c r="BPN188" s="29"/>
      <c r="BPO188" s="29"/>
      <c r="BPP188" s="29"/>
      <c r="BPQ188" s="29"/>
      <c r="BPR188" s="30"/>
      <c r="BPS188" s="31"/>
      <c r="BPT188" s="30"/>
      <c r="BPU188" s="30"/>
      <c r="BPV188" s="36"/>
      <c r="BPW188" s="34"/>
      <c r="BPX188" s="29"/>
      <c r="BPY188" s="29"/>
      <c r="BPZ188" s="29"/>
      <c r="BQA188" s="29"/>
      <c r="BQB188" s="29"/>
      <c r="BQC188" s="29"/>
      <c r="BQD188" s="29"/>
      <c r="BQE188" s="29"/>
      <c r="BQF188" s="29"/>
      <c r="BQG188" s="29"/>
      <c r="BQH188" s="30"/>
      <c r="BQI188" s="31"/>
      <c r="BQJ188" s="30"/>
      <c r="BQK188" s="30"/>
      <c r="BQL188" s="36"/>
      <c r="BQM188" s="34"/>
      <c r="BQN188" s="29"/>
      <c r="BQO188" s="29"/>
      <c r="BQP188" s="29"/>
      <c r="BQQ188" s="29"/>
      <c r="BQR188" s="29"/>
      <c r="BQS188" s="29"/>
      <c r="BQT188" s="29"/>
      <c r="BQU188" s="29"/>
      <c r="BQV188" s="29"/>
      <c r="BQW188" s="29"/>
      <c r="BQX188" s="30"/>
      <c r="BQY188" s="31"/>
      <c r="BQZ188" s="30"/>
      <c r="BRA188" s="30"/>
      <c r="BRB188" s="36"/>
      <c r="BRC188" s="34"/>
      <c r="BRD188" s="29"/>
      <c r="BRE188" s="29"/>
      <c r="BRF188" s="29"/>
      <c r="BRG188" s="29"/>
      <c r="BRH188" s="29"/>
      <c r="BRI188" s="29"/>
      <c r="BRJ188" s="29"/>
      <c r="BRK188" s="29"/>
      <c r="BRL188" s="29"/>
      <c r="BRM188" s="29"/>
      <c r="BRN188" s="30"/>
      <c r="BRO188" s="31"/>
      <c r="BRP188" s="30"/>
      <c r="BRQ188" s="30"/>
      <c r="BRR188" s="36"/>
      <c r="BRS188" s="34"/>
      <c r="BRT188" s="29"/>
      <c r="BRU188" s="29"/>
      <c r="BRV188" s="29"/>
      <c r="BRW188" s="29"/>
      <c r="BRX188" s="29"/>
      <c r="BRY188" s="29"/>
      <c r="BRZ188" s="29"/>
      <c r="BSA188" s="29"/>
      <c r="BSB188" s="29"/>
      <c r="BSC188" s="29"/>
      <c r="BSD188" s="30"/>
      <c r="BSE188" s="31"/>
      <c r="BSF188" s="30"/>
      <c r="BSG188" s="30"/>
      <c r="BSH188" s="36"/>
      <c r="BSI188" s="34"/>
      <c r="BSJ188" s="29"/>
      <c r="BSK188" s="29"/>
      <c r="BSL188" s="29"/>
      <c r="BSM188" s="29"/>
      <c r="BSN188" s="29"/>
      <c r="BSO188" s="29"/>
      <c r="BSP188" s="29"/>
      <c r="BSQ188" s="29"/>
      <c r="BSR188" s="29"/>
      <c r="BSS188" s="29"/>
      <c r="BST188" s="30"/>
      <c r="BSU188" s="31"/>
      <c r="BSV188" s="30"/>
      <c r="BSW188" s="30"/>
      <c r="BSX188" s="36"/>
      <c r="BSY188" s="34"/>
      <c r="BSZ188" s="29"/>
      <c r="BTA188" s="29"/>
      <c r="BTB188" s="29"/>
      <c r="BTC188" s="29"/>
      <c r="BTD188" s="29"/>
      <c r="BTE188" s="29"/>
      <c r="BTF188" s="29"/>
      <c r="BTG188" s="29"/>
      <c r="BTH188" s="29"/>
      <c r="BTI188" s="29"/>
      <c r="BTJ188" s="30"/>
      <c r="BTK188" s="31"/>
      <c r="BTL188" s="30"/>
      <c r="BTM188" s="30"/>
      <c r="BTN188" s="36"/>
      <c r="BTO188" s="34"/>
      <c r="BTP188" s="29"/>
      <c r="BTQ188" s="29"/>
      <c r="BTR188" s="29"/>
      <c r="BTS188" s="29"/>
      <c r="BTT188" s="29"/>
      <c r="BTU188" s="29"/>
      <c r="BTV188" s="29"/>
      <c r="BTW188" s="29"/>
      <c r="BTX188" s="29"/>
      <c r="BTY188" s="29"/>
      <c r="BTZ188" s="30"/>
      <c r="BUA188" s="31"/>
      <c r="BUB188" s="30"/>
      <c r="BUC188" s="30"/>
      <c r="BUD188" s="36"/>
      <c r="BUE188" s="34"/>
      <c r="BUF188" s="29"/>
      <c r="BUG188" s="29"/>
      <c r="BUH188" s="29"/>
      <c r="BUI188" s="29"/>
      <c r="BUJ188" s="29"/>
      <c r="BUK188" s="29"/>
      <c r="BUL188" s="29"/>
      <c r="BUM188" s="29"/>
      <c r="BUN188" s="29"/>
      <c r="BUO188" s="29"/>
      <c r="BUP188" s="30"/>
      <c r="BUQ188" s="31"/>
      <c r="BUR188" s="30"/>
      <c r="BUS188" s="30"/>
      <c r="BUT188" s="36"/>
      <c r="BUU188" s="34"/>
      <c r="BUV188" s="29"/>
      <c r="BUW188" s="29"/>
      <c r="BUX188" s="29"/>
      <c r="BUY188" s="29"/>
      <c r="BUZ188" s="29"/>
      <c r="BVA188" s="29"/>
      <c r="BVB188" s="29"/>
      <c r="BVC188" s="29"/>
      <c r="BVD188" s="29"/>
      <c r="BVE188" s="29"/>
      <c r="BVF188" s="30"/>
      <c r="BVG188" s="31"/>
      <c r="BVH188" s="30"/>
      <c r="BVI188" s="30"/>
      <c r="BVJ188" s="36"/>
      <c r="BVK188" s="34"/>
      <c r="BVL188" s="29"/>
      <c r="BVM188" s="29"/>
      <c r="BVN188" s="29"/>
      <c r="BVO188" s="29"/>
      <c r="BVP188" s="29"/>
      <c r="BVQ188" s="29"/>
      <c r="BVR188" s="29"/>
      <c r="BVS188" s="29"/>
      <c r="BVT188" s="29"/>
      <c r="BVU188" s="29"/>
      <c r="BVV188" s="30"/>
      <c r="BVW188" s="31"/>
      <c r="BVX188" s="30"/>
      <c r="BVY188" s="30"/>
      <c r="BVZ188" s="36"/>
      <c r="BWA188" s="34"/>
      <c r="BWB188" s="29"/>
      <c r="BWC188" s="29"/>
      <c r="BWD188" s="29"/>
      <c r="BWE188" s="29"/>
      <c r="BWF188" s="29"/>
      <c r="BWG188" s="29"/>
      <c r="BWH188" s="29"/>
      <c r="BWI188" s="29"/>
      <c r="BWJ188" s="29"/>
      <c r="BWK188" s="29"/>
      <c r="BWL188" s="30"/>
      <c r="BWM188" s="31"/>
      <c r="BWN188" s="30"/>
      <c r="BWO188" s="30"/>
      <c r="BWP188" s="36"/>
      <c r="BWQ188" s="34"/>
      <c r="BWR188" s="29"/>
      <c r="BWS188" s="29"/>
      <c r="BWT188" s="29"/>
      <c r="BWU188" s="29"/>
      <c r="BWV188" s="29"/>
      <c r="BWW188" s="29"/>
      <c r="BWX188" s="29"/>
      <c r="BWY188" s="29"/>
      <c r="BWZ188" s="29"/>
      <c r="BXA188" s="29"/>
      <c r="BXB188" s="30"/>
      <c r="BXC188" s="31"/>
      <c r="BXD188" s="30"/>
      <c r="BXE188" s="30"/>
      <c r="BXF188" s="36"/>
      <c r="BXG188" s="34"/>
      <c r="BXH188" s="29"/>
      <c r="BXI188" s="29"/>
      <c r="BXJ188" s="29"/>
      <c r="BXK188" s="29"/>
      <c r="BXL188" s="29"/>
      <c r="BXM188" s="29"/>
      <c r="BXN188" s="29"/>
      <c r="BXO188" s="29"/>
      <c r="BXP188" s="29"/>
      <c r="BXQ188" s="29"/>
      <c r="BXR188" s="30"/>
      <c r="BXS188" s="31"/>
      <c r="BXT188" s="30"/>
      <c r="BXU188" s="30"/>
      <c r="BXV188" s="36"/>
      <c r="BXW188" s="34"/>
      <c r="BXX188" s="29"/>
      <c r="BXY188" s="29"/>
      <c r="BXZ188" s="29"/>
      <c r="BYA188" s="29"/>
      <c r="BYB188" s="29"/>
      <c r="BYC188" s="29"/>
      <c r="BYD188" s="29"/>
      <c r="BYE188" s="29"/>
      <c r="BYF188" s="29"/>
      <c r="BYG188" s="29"/>
      <c r="BYH188" s="30"/>
      <c r="BYI188" s="31"/>
      <c r="BYJ188" s="30"/>
      <c r="BYK188" s="30"/>
      <c r="BYL188" s="36"/>
      <c r="BYM188" s="34"/>
      <c r="BYN188" s="29"/>
      <c r="BYO188" s="29"/>
      <c r="BYP188" s="29"/>
      <c r="BYQ188" s="29"/>
      <c r="BYR188" s="29"/>
      <c r="BYS188" s="29"/>
      <c r="BYT188" s="29"/>
      <c r="BYU188" s="29"/>
      <c r="BYV188" s="29"/>
      <c r="BYW188" s="29"/>
      <c r="BYX188" s="30"/>
      <c r="BYY188" s="31"/>
      <c r="BYZ188" s="30"/>
      <c r="BZA188" s="30"/>
      <c r="BZB188" s="36"/>
      <c r="BZC188" s="34"/>
      <c r="BZD188" s="29"/>
      <c r="BZE188" s="29"/>
      <c r="BZF188" s="29"/>
      <c r="BZG188" s="29"/>
      <c r="BZH188" s="29"/>
      <c r="BZI188" s="29"/>
      <c r="BZJ188" s="29"/>
      <c r="BZK188" s="29"/>
      <c r="BZL188" s="29"/>
      <c r="BZM188" s="29"/>
      <c r="BZN188" s="30"/>
      <c r="BZO188" s="31"/>
      <c r="BZP188" s="30"/>
      <c r="BZQ188" s="30"/>
      <c r="BZR188" s="36"/>
      <c r="BZS188" s="34"/>
      <c r="BZT188" s="29"/>
      <c r="BZU188" s="29"/>
      <c r="BZV188" s="29"/>
      <c r="BZW188" s="29"/>
      <c r="BZX188" s="29"/>
      <c r="BZY188" s="29"/>
      <c r="BZZ188" s="29"/>
      <c r="CAA188" s="29"/>
      <c r="CAB188" s="29"/>
      <c r="CAC188" s="29"/>
      <c r="CAD188" s="30"/>
      <c r="CAE188" s="31"/>
      <c r="CAF188" s="30"/>
      <c r="CAG188" s="30"/>
      <c r="CAH188" s="36"/>
      <c r="CAI188" s="34"/>
      <c r="CAJ188" s="29"/>
      <c r="CAK188" s="29"/>
      <c r="CAL188" s="29"/>
      <c r="CAM188" s="29"/>
      <c r="CAN188" s="29"/>
      <c r="CAO188" s="29"/>
      <c r="CAP188" s="29"/>
      <c r="CAQ188" s="29"/>
      <c r="CAR188" s="29"/>
      <c r="CAS188" s="29"/>
      <c r="CAT188" s="30"/>
      <c r="CAU188" s="31"/>
      <c r="CAV188" s="30"/>
      <c r="CAW188" s="30"/>
      <c r="CAX188" s="36"/>
      <c r="CAY188" s="34"/>
      <c r="CAZ188" s="29"/>
      <c r="CBA188" s="29"/>
      <c r="CBB188" s="29"/>
      <c r="CBC188" s="29"/>
      <c r="CBD188" s="29"/>
      <c r="CBE188" s="29"/>
      <c r="CBF188" s="29"/>
      <c r="CBG188" s="29"/>
      <c r="CBH188" s="29"/>
      <c r="CBI188" s="29"/>
      <c r="CBJ188" s="30"/>
      <c r="CBK188" s="31"/>
      <c r="CBL188" s="30"/>
      <c r="CBM188" s="30"/>
      <c r="CBN188" s="36"/>
      <c r="CBO188" s="34"/>
      <c r="CBP188" s="29"/>
      <c r="CBQ188" s="29"/>
      <c r="CBR188" s="29"/>
      <c r="CBS188" s="29"/>
      <c r="CBT188" s="29"/>
      <c r="CBU188" s="29"/>
      <c r="CBV188" s="29"/>
      <c r="CBW188" s="29"/>
      <c r="CBX188" s="29"/>
      <c r="CBY188" s="29"/>
      <c r="CBZ188" s="30"/>
      <c r="CCA188" s="31"/>
      <c r="CCB188" s="30"/>
      <c r="CCC188" s="30"/>
      <c r="CCD188" s="36"/>
      <c r="CCE188" s="34"/>
      <c r="CCF188" s="29"/>
      <c r="CCG188" s="29"/>
      <c r="CCH188" s="29"/>
      <c r="CCI188" s="29"/>
      <c r="CCJ188" s="29"/>
      <c r="CCK188" s="29"/>
      <c r="CCL188" s="29"/>
      <c r="CCM188" s="29"/>
      <c r="CCN188" s="29"/>
      <c r="CCO188" s="29"/>
      <c r="CCP188" s="30"/>
      <c r="CCQ188" s="31"/>
      <c r="CCR188" s="30"/>
      <c r="CCS188" s="30"/>
      <c r="CCT188" s="36"/>
      <c r="CCU188" s="34"/>
      <c r="CCV188" s="29"/>
      <c r="CCW188" s="29"/>
      <c r="CCX188" s="29"/>
      <c r="CCY188" s="29"/>
      <c r="CCZ188" s="29"/>
      <c r="CDA188" s="29"/>
      <c r="CDB188" s="29"/>
      <c r="CDC188" s="29"/>
      <c r="CDD188" s="29"/>
      <c r="CDE188" s="29"/>
      <c r="CDF188" s="30"/>
      <c r="CDG188" s="31"/>
      <c r="CDH188" s="30"/>
      <c r="CDI188" s="30"/>
      <c r="CDJ188" s="36"/>
      <c r="CDK188" s="34"/>
      <c r="CDL188" s="29"/>
      <c r="CDM188" s="29"/>
      <c r="CDN188" s="29"/>
      <c r="CDO188" s="29"/>
      <c r="CDP188" s="29"/>
      <c r="CDQ188" s="29"/>
      <c r="CDR188" s="29"/>
      <c r="CDS188" s="29"/>
      <c r="CDT188" s="29"/>
      <c r="CDU188" s="29"/>
      <c r="CDV188" s="30"/>
      <c r="CDW188" s="31"/>
      <c r="CDX188" s="30"/>
      <c r="CDY188" s="30"/>
      <c r="CDZ188" s="36"/>
      <c r="CEA188" s="34"/>
      <c r="CEB188" s="29"/>
      <c r="CEC188" s="29"/>
      <c r="CED188" s="29"/>
      <c r="CEE188" s="29"/>
      <c r="CEF188" s="29"/>
      <c r="CEG188" s="29"/>
      <c r="CEH188" s="29"/>
      <c r="CEI188" s="29"/>
      <c r="CEJ188" s="29"/>
      <c r="CEK188" s="29"/>
      <c r="CEL188" s="30"/>
      <c r="CEM188" s="31"/>
      <c r="CEN188" s="30"/>
      <c r="CEO188" s="30"/>
      <c r="CEP188" s="36"/>
      <c r="CEQ188" s="34"/>
      <c r="CER188" s="29"/>
      <c r="CES188" s="29"/>
      <c r="CET188" s="29"/>
      <c r="CEU188" s="29"/>
      <c r="CEV188" s="29"/>
      <c r="CEW188" s="29"/>
      <c r="CEX188" s="29"/>
      <c r="CEY188" s="29"/>
      <c r="CEZ188" s="29"/>
      <c r="CFA188" s="29"/>
      <c r="CFB188" s="30"/>
      <c r="CFC188" s="31"/>
      <c r="CFD188" s="30"/>
      <c r="CFE188" s="30"/>
      <c r="CFF188" s="36"/>
      <c r="CFG188" s="34"/>
      <c r="CFH188" s="29"/>
      <c r="CFI188" s="29"/>
      <c r="CFJ188" s="29"/>
      <c r="CFK188" s="29"/>
      <c r="CFL188" s="29"/>
      <c r="CFM188" s="29"/>
      <c r="CFN188" s="29"/>
      <c r="CFO188" s="29"/>
      <c r="CFP188" s="29"/>
      <c r="CFQ188" s="29"/>
      <c r="CFR188" s="30"/>
      <c r="CFS188" s="31"/>
      <c r="CFT188" s="30"/>
      <c r="CFU188" s="30"/>
      <c r="CFV188" s="36"/>
      <c r="CFW188" s="34"/>
      <c r="CFX188" s="29"/>
      <c r="CFY188" s="29"/>
      <c r="CFZ188" s="29"/>
      <c r="CGA188" s="29"/>
      <c r="CGB188" s="29"/>
      <c r="CGC188" s="29"/>
      <c r="CGD188" s="29"/>
      <c r="CGE188" s="29"/>
      <c r="CGF188" s="29"/>
      <c r="CGG188" s="29"/>
      <c r="CGH188" s="30"/>
      <c r="CGI188" s="31"/>
      <c r="CGJ188" s="30"/>
      <c r="CGK188" s="30"/>
      <c r="CGL188" s="36"/>
      <c r="CGM188" s="34"/>
      <c r="CGN188" s="29"/>
      <c r="CGO188" s="29"/>
      <c r="CGP188" s="29"/>
      <c r="CGQ188" s="29"/>
      <c r="CGR188" s="29"/>
      <c r="CGS188" s="29"/>
      <c r="CGT188" s="29"/>
      <c r="CGU188" s="29"/>
      <c r="CGV188" s="29"/>
      <c r="CGW188" s="29"/>
      <c r="CGX188" s="30"/>
      <c r="CGY188" s="31"/>
      <c r="CGZ188" s="30"/>
      <c r="CHA188" s="30"/>
      <c r="CHB188" s="36"/>
      <c r="CHC188" s="34"/>
      <c r="CHD188" s="29"/>
      <c r="CHE188" s="29"/>
      <c r="CHF188" s="29"/>
      <c r="CHG188" s="29"/>
      <c r="CHH188" s="29"/>
      <c r="CHI188" s="29"/>
      <c r="CHJ188" s="29"/>
      <c r="CHK188" s="29"/>
      <c r="CHL188" s="29"/>
      <c r="CHM188" s="29"/>
      <c r="CHN188" s="30"/>
      <c r="CHO188" s="31"/>
      <c r="CHP188" s="30"/>
      <c r="CHQ188" s="30"/>
      <c r="CHR188" s="36"/>
      <c r="CHS188" s="34"/>
      <c r="CHT188" s="29"/>
      <c r="CHU188" s="29"/>
      <c r="CHV188" s="29"/>
      <c r="CHW188" s="29"/>
      <c r="CHX188" s="29"/>
      <c r="CHY188" s="29"/>
      <c r="CHZ188" s="29"/>
      <c r="CIA188" s="29"/>
      <c r="CIB188" s="29"/>
      <c r="CIC188" s="29"/>
      <c r="CID188" s="30"/>
      <c r="CIE188" s="31"/>
      <c r="CIF188" s="30"/>
      <c r="CIG188" s="30"/>
      <c r="CIH188" s="36"/>
      <c r="CII188" s="34"/>
      <c r="CIJ188" s="29"/>
      <c r="CIK188" s="29"/>
      <c r="CIL188" s="29"/>
      <c r="CIM188" s="29"/>
      <c r="CIN188" s="29"/>
      <c r="CIO188" s="29"/>
      <c r="CIP188" s="29"/>
      <c r="CIQ188" s="29"/>
      <c r="CIR188" s="29"/>
      <c r="CIS188" s="29"/>
      <c r="CIT188" s="30"/>
      <c r="CIU188" s="31"/>
      <c r="CIV188" s="30"/>
      <c r="CIW188" s="30"/>
      <c r="CIX188" s="36"/>
      <c r="CIY188" s="34"/>
      <c r="CIZ188" s="29"/>
      <c r="CJA188" s="29"/>
      <c r="CJB188" s="29"/>
      <c r="CJC188" s="29"/>
      <c r="CJD188" s="29"/>
      <c r="CJE188" s="29"/>
      <c r="CJF188" s="29"/>
      <c r="CJG188" s="29"/>
      <c r="CJH188" s="29"/>
      <c r="CJI188" s="29"/>
      <c r="CJJ188" s="30"/>
      <c r="CJK188" s="31"/>
      <c r="CJL188" s="30"/>
      <c r="CJM188" s="30"/>
      <c r="CJN188" s="36"/>
      <c r="CJO188" s="34"/>
      <c r="CJP188" s="29"/>
      <c r="CJQ188" s="29"/>
      <c r="CJR188" s="29"/>
      <c r="CJS188" s="29"/>
      <c r="CJT188" s="29"/>
      <c r="CJU188" s="29"/>
      <c r="CJV188" s="29"/>
      <c r="CJW188" s="29"/>
      <c r="CJX188" s="29"/>
      <c r="CJY188" s="29"/>
      <c r="CJZ188" s="30"/>
      <c r="CKA188" s="31"/>
      <c r="CKB188" s="30"/>
      <c r="CKC188" s="30"/>
      <c r="CKD188" s="36"/>
      <c r="CKE188" s="34"/>
      <c r="CKF188" s="29"/>
      <c r="CKG188" s="29"/>
      <c r="CKH188" s="29"/>
      <c r="CKI188" s="29"/>
      <c r="CKJ188" s="29"/>
      <c r="CKK188" s="29"/>
      <c r="CKL188" s="29"/>
      <c r="CKM188" s="29"/>
      <c r="CKN188" s="29"/>
      <c r="CKO188" s="29"/>
      <c r="CKP188" s="30"/>
      <c r="CKQ188" s="31"/>
      <c r="CKR188" s="30"/>
      <c r="CKS188" s="30"/>
      <c r="CKT188" s="36"/>
      <c r="CKU188" s="34"/>
      <c r="CKV188" s="29"/>
      <c r="CKW188" s="29"/>
      <c r="CKX188" s="29"/>
      <c r="CKY188" s="29"/>
      <c r="CKZ188" s="29"/>
      <c r="CLA188" s="29"/>
      <c r="CLB188" s="29"/>
      <c r="CLC188" s="29"/>
      <c r="CLD188" s="29"/>
      <c r="CLE188" s="29"/>
      <c r="CLF188" s="30"/>
      <c r="CLG188" s="31"/>
      <c r="CLH188" s="30"/>
      <c r="CLI188" s="30"/>
      <c r="CLJ188" s="36"/>
      <c r="CLK188" s="34"/>
      <c r="CLL188" s="29"/>
      <c r="CLM188" s="29"/>
      <c r="CLN188" s="29"/>
      <c r="CLO188" s="29"/>
      <c r="CLP188" s="29"/>
      <c r="CLQ188" s="29"/>
      <c r="CLR188" s="29"/>
      <c r="CLS188" s="29"/>
      <c r="CLT188" s="29"/>
      <c r="CLU188" s="29"/>
      <c r="CLV188" s="30"/>
      <c r="CLW188" s="31"/>
      <c r="CLX188" s="30"/>
      <c r="CLY188" s="30"/>
      <c r="CLZ188" s="36"/>
      <c r="CMA188" s="34"/>
      <c r="CMB188" s="29"/>
      <c r="CMC188" s="29"/>
      <c r="CMD188" s="29"/>
      <c r="CME188" s="29"/>
      <c r="CMF188" s="29"/>
      <c r="CMG188" s="29"/>
      <c r="CMH188" s="29"/>
      <c r="CMI188" s="29"/>
      <c r="CMJ188" s="29"/>
      <c r="CMK188" s="29"/>
      <c r="CML188" s="30"/>
      <c r="CMM188" s="31"/>
      <c r="CMN188" s="30"/>
      <c r="CMO188" s="30"/>
      <c r="CMP188" s="36"/>
      <c r="CMQ188" s="34"/>
      <c r="CMR188" s="29"/>
      <c r="CMS188" s="29"/>
      <c r="CMT188" s="29"/>
      <c r="CMU188" s="29"/>
      <c r="CMV188" s="29"/>
      <c r="CMW188" s="29"/>
      <c r="CMX188" s="29"/>
      <c r="CMY188" s="29"/>
      <c r="CMZ188" s="29"/>
      <c r="CNA188" s="29"/>
      <c r="CNB188" s="30"/>
      <c r="CNC188" s="31"/>
      <c r="CND188" s="30"/>
      <c r="CNE188" s="30"/>
      <c r="CNF188" s="36"/>
      <c r="CNG188" s="34"/>
      <c r="CNH188" s="29"/>
      <c r="CNI188" s="29"/>
      <c r="CNJ188" s="29"/>
      <c r="CNK188" s="29"/>
      <c r="CNL188" s="29"/>
      <c r="CNM188" s="29"/>
      <c r="CNN188" s="29"/>
      <c r="CNO188" s="29"/>
      <c r="CNP188" s="29"/>
      <c r="CNQ188" s="29"/>
      <c r="CNR188" s="30"/>
      <c r="CNS188" s="31"/>
      <c r="CNT188" s="30"/>
      <c r="CNU188" s="30"/>
      <c r="CNV188" s="36"/>
      <c r="CNW188" s="34"/>
      <c r="CNX188" s="29"/>
      <c r="CNY188" s="29"/>
      <c r="CNZ188" s="29"/>
      <c r="COA188" s="29"/>
      <c r="COB188" s="29"/>
      <c r="COC188" s="29"/>
      <c r="COD188" s="29"/>
      <c r="COE188" s="29"/>
      <c r="COF188" s="29"/>
      <c r="COG188" s="29"/>
      <c r="COH188" s="30"/>
      <c r="COI188" s="31"/>
      <c r="COJ188" s="30"/>
      <c r="COK188" s="30"/>
      <c r="COL188" s="36"/>
      <c r="COM188" s="34"/>
      <c r="CON188" s="29"/>
      <c r="COO188" s="29"/>
      <c r="COP188" s="29"/>
      <c r="COQ188" s="29"/>
      <c r="COR188" s="29"/>
      <c r="COS188" s="29"/>
      <c r="COT188" s="29"/>
      <c r="COU188" s="29"/>
      <c r="COV188" s="29"/>
      <c r="COW188" s="29"/>
      <c r="COX188" s="30"/>
      <c r="COY188" s="31"/>
      <c r="COZ188" s="30"/>
      <c r="CPA188" s="30"/>
      <c r="CPB188" s="36"/>
      <c r="CPC188" s="34"/>
      <c r="CPD188" s="29"/>
      <c r="CPE188" s="29"/>
      <c r="CPF188" s="29"/>
      <c r="CPG188" s="29"/>
      <c r="CPH188" s="29"/>
      <c r="CPI188" s="29"/>
      <c r="CPJ188" s="29"/>
      <c r="CPK188" s="29"/>
      <c r="CPL188" s="29"/>
      <c r="CPM188" s="29"/>
      <c r="CPN188" s="30"/>
      <c r="CPO188" s="31"/>
      <c r="CPP188" s="30"/>
      <c r="CPQ188" s="30"/>
      <c r="CPR188" s="36"/>
      <c r="CPS188" s="34"/>
      <c r="CPT188" s="29"/>
      <c r="CPU188" s="29"/>
      <c r="CPV188" s="29"/>
      <c r="CPW188" s="29"/>
      <c r="CPX188" s="29"/>
      <c r="CPY188" s="29"/>
      <c r="CPZ188" s="29"/>
      <c r="CQA188" s="29"/>
      <c r="CQB188" s="29"/>
      <c r="CQC188" s="29"/>
      <c r="CQD188" s="30"/>
      <c r="CQE188" s="31"/>
      <c r="CQF188" s="30"/>
      <c r="CQG188" s="30"/>
      <c r="CQH188" s="36"/>
      <c r="CQI188" s="34"/>
      <c r="CQJ188" s="29"/>
      <c r="CQK188" s="29"/>
      <c r="CQL188" s="29"/>
      <c r="CQM188" s="29"/>
      <c r="CQN188" s="29"/>
      <c r="CQO188" s="29"/>
      <c r="CQP188" s="29"/>
      <c r="CQQ188" s="29"/>
      <c r="CQR188" s="29"/>
      <c r="CQS188" s="29"/>
      <c r="CQT188" s="30"/>
      <c r="CQU188" s="31"/>
      <c r="CQV188" s="30"/>
      <c r="CQW188" s="30"/>
      <c r="CQX188" s="36"/>
      <c r="CQY188" s="34"/>
      <c r="CQZ188" s="29"/>
      <c r="CRA188" s="29"/>
      <c r="CRB188" s="29"/>
      <c r="CRC188" s="29"/>
      <c r="CRD188" s="29"/>
      <c r="CRE188" s="29"/>
      <c r="CRF188" s="29"/>
      <c r="CRG188" s="29"/>
      <c r="CRH188" s="29"/>
      <c r="CRI188" s="29"/>
      <c r="CRJ188" s="30"/>
      <c r="CRK188" s="31"/>
      <c r="CRL188" s="30"/>
      <c r="CRM188" s="30"/>
      <c r="CRN188" s="36"/>
      <c r="CRO188" s="34"/>
      <c r="CRP188" s="29"/>
      <c r="CRQ188" s="29"/>
      <c r="CRR188" s="29"/>
      <c r="CRS188" s="29"/>
      <c r="CRT188" s="29"/>
      <c r="CRU188" s="29"/>
      <c r="CRV188" s="29"/>
      <c r="CRW188" s="29"/>
      <c r="CRX188" s="29"/>
      <c r="CRY188" s="29"/>
      <c r="CRZ188" s="30"/>
      <c r="CSA188" s="31"/>
      <c r="CSB188" s="30"/>
      <c r="CSC188" s="30"/>
      <c r="CSD188" s="36"/>
      <c r="CSE188" s="34"/>
      <c r="CSF188" s="29"/>
      <c r="CSG188" s="29"/>
      <c r="CSH188" s="29"/>
      <c r="CSI188" s="29"/>
      <c r="CSJ188" s="29"/>
      <c r="CSK188" s="29"/>
      <c r="CSL188" s="29"/>
      <c r="CSM188" s="29"/>
      <c r="CSN188" s="29"/>
      <c r="CSO188" s="29"/>
      <c r="CSP188" s="30"/>
      <c r="CSQ188" s="31"/>
      <c r="CSR188" s="30"/>
      <c r="CSS188" s="30"/>
      <c r="CST188" s="36"/>
      <c r="CSU188" s="34"/>
      <c r="CSV188" s="29"/>
      <c r="CSW188" s="29"/>
      <c r="CSX188" s="29"/>
      <c r="CSY188" s="29"/>
      <c r="CSZ188" s="29"/>
      <c r="CTA188" s="29"/>
      <c r="CTB188" s="29"/>
      <c r="CTC188" s="29"/>
      <c r="CTD188" s="29"/>
      <c r="CTE188" s="29"/>
      <c r="CTF188" s="30"/>
      <c r="CTG188" s="31"/>
      <c r="CTH188" s="30"/>
      <c r="CTI188" s="30"/>
      <c r="CTJ188" s="36"/>
      <c r="CTK188" s="34"/>
      <c r="CTL188" s="29"/>
      <c r="CTM188" s="29"/>
      <c r="CTN188" s="29"/>
      <c r="CTO188" s="29"/>
      <c r="CTP188" s="29"/>
      <c r="CTQ188" s="29"/>
      <c r="CTR188" s="29"/>
      <c r="CTS188" s="29"/>
      <c r="CTT188" s="29"/>
      <c r="CTU188" s="29"/>
      <c r="CTV188" s="30"/>
      <c r="CTW188" s="31"/>
      <c r="CTX188" s="30"/>
      <c r="CTY188" s="30"/>
      <c r="CTZ188" s="36"/>
      <c r="CUA188" s="34"/>
      <c r="CUB188" s="29"/>
      <c r="CUC188" s="29"/>
      <c r="CUD188" s="29"/>
      <c r="CUE188" s="29"/>
      <c r="CUF188" s="29"/>
      <c r="CUG188" s="29"/>
      <c r="CUH188" s="29"/>
      <c r="CUI188" s="29"/>
      <c r="CUJ188" s="29"/>
      <c r="CUK188" s="29"/>
      <c r="CUL188" s="30"/>
      <c r="CUM188" s="31"/>
      <c r="CUN188" s="30"/>
      <c r="CUO188" s="30"/>
      <c r="CUP188" s="36"/>
      <c r="CUQ188" s="34"/>
      <c r="CUR188" s="29"/>
      <c r="CUS188" s="29"/>
      <c r="CUT188" s="29"/>
      <c r="CUU188" s="29"/>
      <c r="CUV188" s="29"/>
      <c r="CUW188" s="29"/>
      <c r="CUX188" s="29"/>
      <c r="CUY188" s="29"/>
      <c r="CUZ188" s="29"/>
      <c r="CVA188" s="29"/>
      <c r="CVB188" s="30"/>
      <c r="CVC188" s="31"/>
      <c r="CVD188" s="30"/>
      <c r="CVE188" s="30"/>
      <c r="CVF188" s="36"/>
      <c r="CVG188" s="34"/>
      <c r="CVH188" s="29"/>
      <c r="CVI188" s="29"/>
      <c r="CVJ188" s="29"/>
      <c r="CVK188" s="29"/>
      <c r="CVL188" s="29"/>
      <c r="CVM188" s="29"/>
      <c r="CVN188" s="29"/>
      <c r="CVO188" s="29"/>
      <c r="CVP188" s="29"/>
      <c r="CVQ188" s="29"/>
      <c r="CVR188" s="30"/>
      <c r="CVS188" s="31"/>
      <c r="CVT188" s="30"/>
      <c r="CVU188" s="30"/>
      <c r="CVV188" s="36"/>
      <c r="CVW188" s="34"/>
      <c r="CVX188" s="29"/>
      <c r="CVY188" s="29"/>
      <c r="CVZ188" s="29"/>
      <c r="CWA188" s="29"/>
      <c r="CWB188" s="29"/>
      <c r="CWC188" s="29"/>
      <c r="CWD188" s="29"/>
      <c r="CWE188" s="29"/>
      <c r="CWF188" s="29"/>
      <c r="CWG188" s="29"/>
      <c r="CWH188" s="30"/>
      <c r="CWI188" s="31"/>
      <c r="CWJ188" s="30"/>
      <c r="CWK188" s="30"/>
      <c r="CWL188" s="36"/>
      <c r="CWM188" s="34"/>
      <c r="CWN188" s="29"/>
      <c r="CWO188" s="29"/>
      <c r="CWP188" s="29"/>
      <c r="CWQ188" s="29"/>
      <c r="CWR188" s="29"/>
      <c r="CWS188" s="29"/>
      <c r="CWT188" s="29"/>
      <c r="CWU188" s="29"/>
      <c r="CWV188" s="29"/>
      <c r="CWW188" s="29"/>
      <c r="CWX188" s="30"/>
      <c r="CWY188" s="31"/>
      <c r="CWZ188" s="30"/>
      <c r="CXA188" s="30"/>
      <c r="CXB188" s="36"/>
      <c r="CXC188" s="34"/>
      <c r="CXD188" s="29"/>
      <c r="CXE188" s="29"/>
      <c r="CXF188" s="29"/>
      <c r="CXG188" s="29"/>
      <c r="CXH188" s="29"/>
      <c r="CXI188" s="29"/>
      <c r="CXJ188" s="29"/>
      <c r="CXK188" s="29"/>
      <c r="CXL188" s="29"/>
      <c r="CXM188" s="29"/>
      <c r="CXN188" s="30"/>
      <c r="CXO188" s="31"/>
      <c r="CXP188" s="30"/>
      <c r="CXQ188" s="30"/>
      <c r="CXR188" s="36"/>
      <c r="CXS188" s="34"/>
      <c r="CXT188" s="29"/>
      <c r="CXU188" s="29"/>
      <c r="CXV188" s="29"/>
      <c r="CXW188" s="29"/>
      <c r="CXX188" s="29"/>
      <c r="CXY188" s="29"/>
      <c r="CXZ188" s="29"/>
      <c r="CYA188" s="29"/>
      <c r="CYB188" s="29"/>
      <c r="CYC188" s="29"/>
      <c r="CYD188" s="30"/>
      <c r="CYE188" s="31"/>
      <c r="CYF188" s="30"/>
      <c r="CYG188" s="30"/>
      <c r="CYH188" s="36"/>
      <c r="CYI188" s="34"/>
      <c r="CYJ188" s="29"/>
      <c r="CYK188" s="29"/>
      <c r="CYL188" s="29"/>
      <c r="CYM188" s="29"/>
      <c r="CYN188" s="29"/>
      <c r="CYO188" s="29"/>
      <c r="CYP188" s="29"/>
      <c r="CYQ188" s="29"/>
      <c r="CYR188" s="29"/>
      <c r="CYS188" s="29"/>
      <c r="CYT188" s="30"/>
      <c r="CYU188" s="31"/>
      <c r="CYV188" s="30"/>
      <c r="CYW188" s="30"/>
      <c r="CYX188" s="36"/>
      <c r="CYY188" s="34"/>
      <c r="CYZ188" s="29"/>
      <c r="CZA188" s="29"/>
      <c r="CZB188" s="29"/>
      <c r="CZC188" s="29"/>
      <c r="CZD188" s="29"/>
      <c r="CZE188" s="29"/>
      <c r="CZF188" s="29"/>
      <c r="CZG188" s="29"/>
      <c r="CZH188" s="29"/>
      <c r="CZI188" s="29"/>
      <c r="CZJ188" s="30"/>
      <c r="CZK188" s="31"/>
      <c r="CZL188" s="30"/>
      <c r="CZM188" s="30"/>
      <c r="CZN188" s="36"/>
      <c r="CZO188" s="34"/>
      <c r="CZP188" s="29"/>
      <c r="CZQ188" s="29"/>
      <c r="CZR188" s="29"/>
      <c r="CZS188" s="29"/>
      <c r="CZT188" s="29"/>
      <c r="CZU188" s="29"/>
      <c r="CZV188" s="29"/>
      <c r="CZW188" s="29"/>
      <c r="CZX188" s="29"/>
      <c r="CZY188" s="29"/>
      <c r="CZZ188" s="30"/>
      <c r="DAA188" s="31"/>
      <c r="DAB188" s="30"/>
      <c r="DAC188" s="30"/>
      <c r="DAD188" s="36"/>
      <c r="DAE188" s="34"/>
      <c r="DAF188" s="29"/>
      <c r="DAG188" s="29"/>
      <c r="DAH188" s="29"/>
      <c r="DAI188" s="29"/>
      <c r="DAJ188" s="29"/>
      <c r="DAK188" s="29"/>
      <c r="DAL188" s="29"/>
      <c r="DAM188" s="29"/>
      <c r="DAN188" s="29"/>
      <c r="DAO188" s="29"/>
      <c r="DAP188" s="30"/>
      <c r="DAQ188" s="31"/>
      <c r="DAR188" s="30"/>
      <c r="DAS188" s="30"/>
      <c r="DAT188" s="36"/>
      <c r="DAU188" s="34"/>
      <c r="DAV188" s="29"/>
      <c r="DAW188" s="29"/>
      <c r="DAX188" s="29"/>
      <c r="DAY188" s="29"/>
      <c r="DAZ188" s="29"/>
      <c r="DBA188" s="29"/>
      <c r="DBB188" s="29"/>
      <c r="DBC188" s="29"/>
      <c r="DBD188" s="29"/>
      <c r="DBE188" s="29"/>
      <c r="DBF188" s="30"/>
      <c r="DBG188" s="31"/>
      <c r="DBH188" s="30"/>
      <c r="DBI188" s="30"/>
      <c r="DBJ188" s="36"/>
      <c r="DBK188" s="34"/>
      <c r="DBL188" s="29"/>
      <c r="DBM188" s="29"/>
      <c r="DBN188" s="29"/>
      <c r="DBO188" s="29"/>
      <c r="DBP188" s="29"/>
      <c r="DBQ188" s="29"/>
      <c r="DBR188" s="29"/>
      <c r="DBS188" s="29"/>
      <c r="DBT188" s="29"/>
      <c r="DBU188" s="29"/>
      <c r="DBV188" s="30"/>
      <c r="DBW188" s="31"/>
      <c r="DBX188" s="30"/>
      <c r="DBY188" s="30"/>
      <c r="DBZ188" s="36"/>
      <c r="DCA188" s="34"/>
      <c r="DCB188" s="29"/>
      <c r="DCC188" s="29"/>
      <c r="DCD188" s="29"/>
      <c r="DCE188" s="29"/>
      <c r="DCF188" s="29"/>
      <c r="DCG188" s="29"/>
      <c r="DCH188" s="29"/>
      <c r="DCI188" s="29"/>
      <c r="DCJ188" s="29"/>
      <c r="DCK188" s="29"/>
      <c r="DCL188" s="30"/>
      <c r="DCM188" s="31"/>
      <c r="DCN188" s="30"/>
      <c r="DCO188" s="30"/>
      <c r="DCP188" s="36"/>
      <c r="DCQ188" s="34"/>
      <c r="DCR188" s="29"/>
      <c r="DCS188" s="29"/>
      <c r="DCT188" s="29"/>
      <c r="DCU188" s="29"/>
      <c r="DCV188" s="29"/>
      <c r="DCW188" s="29"/>
      <c r="DCX188" s="29"/>
      <c r="DCY188" s="29"/>
      <c r="DCZ188" s="29"/>
      <c r="DDA188" s="29"/>
      <c r="DDB188" s="30"/>
      <c r="DDC188" s="31"/>
      <c r="DDD188" s="30"/>
      <c r="DDE188" s="30"/>
      <c r="DDF188" s="36"/>
      <c r="DDG188" s="34"/>
      <c r="DDH188" s="29"/>
      <c r="DDI188" s="29"/>
      <c r="DDJ188" s="29"/>
      <c r="DDK188" s="29"/>
      <c r="DDL188" s="29"/>
      <c r="DDM188" s="29"/>
      <c r="DDN188" s="29"/>
      <c r="DDO188" s="29"/>
      <c r="DDP188" s="29"/>
      <c r="DDQ188" s="29"/>
      <c r="DDR188" s="30"/>
      <c r="DDS188" s="31"/>
      <c r="DDT188" s="30"/>
      <c r="DDU188" s="30"/>
      <c r="DDV188" s="36"/>
      <c r="DDW188" s="34"/>
      <c r="DDX188" s="29"/>
      <c r="DDY188" s="29"/>
      <c r="DDZ188" s="29"/>
      <c r="DEA188" s="29"/>
      <c r="DEB188" s="29"/>
      <c r="DEC188" s="29"/>
      <c r="DED188" s="29"/>
      <c r="DEE188" s="29"/>
      <c r="DEF188" s="29"/>
      <c r="DEG188" s="29"/>
      <c r="DEH188" s="30"/>
      <c r="DEI188" s="31"/>
      <c r="DEJ188" s="30"/>
      <c r="DEK188" s="30"/>
      <c r="DEL188" s="36"/>
      <c r="DEM188" s="34"/>
      <c r="DEN188" s="29"/>
      <c r="DEO188" s="29"/>
      <c r="DEP188" s="29"/>
      <c r="DEQ188" s="29"/>
      <c r="DER188" s="29"/>
      <c r="DES188" s="29"/>
      <c r="DET188" s="29"/>
      <c r="DEU188" s="29"/>
      <c r="DEV188" s="29"/>
      <c r="DEW188" s="29"/>
      <c r="DEX188" s="30"/>
      <c r="DEY188" s="31"/>
      <c r="DEZ188" s="30"/>
      <c r="DFA188" s="30"/>
      <c r="DFB188" s="36"/>
      <c r="DFC188" s="34"/>
      <c r="DFD188" s="29"/>
      <c r="DFE188" s="29"/>
      <c r="DFF188" s="29"/>
      <c r="DFG188" s="29"/>
      <c r="DFH188" s="29"/>
      <c r="DFI188" s="29"/>
      <c r="DFJ188" s="29"/>
      <c r="DFK188" s="29"/>
      <c r="DFL188" s="29"/>
      <c r="DFM188" s="29"/>
      <c r="DFN188" s="30"/>
      <c r="DFO188" s="31"/>
      <c r="DFP188" s="30"/>
      <c r="DFQ188" s="30"/>
      <c r="DFR188" s="36"/>
      <c r="DFS188" s="34"/>
      <c r="DFT188" s="29"/>
      <c r="DFU188" s="29"/>
      <c r="DFV188" s="29"/>
      <c r="DFW188" s="29"/>
      <c r="DFX188" s="29"/>
      <c r="DFY188" s="29"/>
      <c r="DFZ188" s="29"/>
      <c r="DGA188" s="29"/>
      <c r="DGB188" s="29"/>
      <c r="DGC188" s="29"/>
      <c r="DGD188" s="30"/>
      <c r="DGE188" s="31"/>
      <c r="DGF188" s="30"/>
      <c r="DGG188" s="30"/>
      <c r="DGH188" s="36"/>
      <c r="DGI188" s="34"/>
      <c r="DGJ188" s="29"/>
      <c r="DGK188" s="29"/>
      <c r="DGL188" s="29"/>
      <c r="DGM188" s="29"/>
      <c r="DGN188" s="29"/>
      <c r="DGO188" s="29"/>
      <c r="DGP188" s="29"/>
      <c r="DGQ188" s="29"/>
      <c r="DGR188" s="29"/>
      <c r="DGS188" s="29"/>
      <c r="DGT188" s="30"/>
      <c r="DGU188" s="31"/>
      <c r="DGV188" s="30"/>
      <c r="DGW188" s="30"/>
      <c r="DGX188" s="36"/>
      <c r="DGY188" s="34"/>
      <c r="DGZ188" s="29"/>
      <c r="DHA188" s="29"/>
      <c r="DHB188" s="29"/>
      <c r="DHC188" s="29"/>
      <c r="DHD188" s="29"/>
      <c r="DHE188" s="29"/>
      <c r="DHF188" s="29"/>
      <c r="DHG188" s="29"/>
      <c r="DHH188" s="29"/>
      <c r="DHI188" s="29"/>
      <c r="DHJ188" s="30"/>
      <c r="DHK188" s="31"/>
      <c r="DHL188" s="30"/>
      <c r="DHM188" s="30"/>
      <c r="DHN188" s="36"/>
      <c r="DHO188" s="34"/>
      <c r="DHP188" s="29"/>
      <c r="DHQ188" s="29"/>
      <c r="DHR188" s="29"/>
      <c r="DHS188" s="29"/>
      <c r="DHT188" s="29"/>
      <c r="DHU188" s="29"/>
      <c r="DHV188" s="29"/>
      <c r="DHW188" s="29"/>
      <c r="DHX188" s="29"/>
      <c r="DHY188" s="29"/>
      <c r="DHZ188" s="30"/>
      <c r="DIA188" s="31"/>
      <c r="DIB188" s="30"/>
      <c r="DIC188" s="30"/>
      <c r="DID188" s="36"/>
      <c r="DIE188" s="34"/>
      <c r="DIF188" s="29"/>
      <c r="DIG188" s="29"/>
      <c r="DIH188" s="29"/>
      <c r="DII188" s="29"/>
      <c r="DIJ188" s="29"/>
      <c r="DIK188" s="29"/>
      <c r="DIL188" s="29"/>
      <c r="DIM188" s="29"/>
      <c r="DIN188" s="29"/>
      <c r="DIO188" s="29"/>
      <c r="DIP188" s="30"/>
      <c r="DIQ188" s="31"/>
      <c r="DIR188" s="30"/>
      <c r="DIS188" s="30"/>
      <c r="DIT188" s="36"/>
      <c r="DIU188" s="34"/>
      <c r="DIV188" s="29"/>
      <c r="DIW188" s="29"/>
      <c r="DIX188" s="29"/>
      <c r="DIY188" s="29"/>
      <c r="DIZ188" s="29"/>
      <c r="DJA188" s="29"/>
      <c r="DJB188" s="29"/>
      <c r="DJC188" s="29"/>
      <c r="DJD188" s="29"/>
      <c r="DJE188" s="29"/>
      <c r="DJF188" s="30"/>
      <c r="DJG188" s="31"/>
      <c r="DJH188" s="30"/>
      <c r="DJI188" s="30"/>
      <c r="DJJ188" s="36"/>
      <c r="DJK188" s="34"/>
      <c r="DJL188" s="29"/>
      <c r="DJM188" s="29"/>
      <c r="DJN188" s="29"/>
      <c r="DJO188" s="29"/>
      <c r="DJP188" s="29"/>
      <c r="DJQ188" s="29"/>
      <c r="DJR188" s="29"/>
      <c r="DJS188" s="29"/>
      <c r="DJT188" s="29"/>
      <c r="DJU188" s="29"/>
      <c r="DJV188" s="30"/>
      <c r="DJW188" s="31"/>
      <c r="DJX188" s="30"/>
      <c r="DJY188" s="30"/>
      <c r="DJZ188" s="36"/>
      <c r="DKA188" s="34"/>
      <c r="DKB188" s="29"/>
      <c r="DKC188" s="29"/>
      <c r="DKD188" s="29"/>
      <c r="DKE188" s="29"/>
      <c r="DKF188" s="29"/>
      <c r="DKG188" s="29"/>
      <c r="DKH188" s="29"/>
      <c r="DKI188" s="29"/>
      <c r="DKJ188" s="29"/>
      <c r="DKK188" s="29"/>
      <c r="DKL188" s="30"/>
      <c r="DKM188" s="31"/>
      <c r="DKN188" s="30"/>
      <c r="DKO188" s="30"/>
      <c r="DKP188" s="36"/>
      <c r="DKQ188" s="34"/>
      <c r="DKR188" s="29"/>
      <c r="DKS188" s="29"/>
      <c r="DKT188" s="29"/>
      <c r="DKU188" s="29"/>
      <c r="DKV188" s="29"/>
      <c r="DKW188" s="29"/>
      <c r="DKX188" s="29"/>
      <c r="DKY188" s="29"/>
      <c r="DKZ188" s="29"/>
      <c r="DLA188" s="29"/>
      <c r="DLB188" s="30"/>
      <c r="DLC188" s="31"/>
      <c r="DLD188" s="30"/>
      <c r="DLE188" s="30"/>
      <c r="DLF188" s="36"/>
      <c r="DLG188" s="34"/>
      <c r="DLH188" s="29"/>
      <c r="DLI188" s="29"/>
      <c r="DLJ188" s="29"/>
      <c r="DLK188" s="29"/>
      <c r="DLL188" s="29"/>
      <c r="DLM188" s="29"/>
      <c r="DLN188" s="29"/>
      <c r="DLO188" s="29"/>
      <c r="DLP188" s="29"/>
      <c r="DLQ188" s="29"/>
      <c r="DLR188" s="30"/>
      <c r="DLS188" s="31"/>
      <c r="DLT188" s="30"/>
      <c r="DLU188" s="30"/>
      <c r="DLV188" s="36"/>
      <c r="DLW188" s="34"/>
      <c r="DLX188" s="29"/>
      <c r="DLY188" s="29"/>
      <c r="DLZ188" s="29"/>
      <c r="DMA188" s="29"/>
      <c r="DMB188" s="29"/>
      <c r="DMC188" s="29"/>
      <c r="DMD188" s="29"/>
      <c r="DME188" s="29"/>
      <c r="DMF188" s="29"/>
      <c r="DMG188" s="29"/>
      <c r="DMH188" s="30"/>
      <c r="DMI188" s="31"/>
      <c r="DMJ188" s="30"/>
      <c r="DMK188" s="30"/>
      <c r="DML188" s="36"/>
      <c r="DMM188" s="34"/>
      <c r="DMN188" s="29"/>
      <c r="DMO188" s="29"/>
      <c r="DMP188" s="29"/>
      <c r="DMQ188" s="29"/>
      <c r="DMR188" s="29"/>
      <c r="DMS188" s="29"/>
      <c r="DMT188" s="29"/>
      <c r="DMU188" s="29"/>
      <c r="DMV188" s="29"/>
      <c r="DMW188" s="29"/>
      <c r="DMX188" s="30"/>
      <c r="DMY188" s="31"/>
      <c r="DMZ188" s="30"/>
      <c r="DNA188" s="30"/>
      <c r="DNB188" s="36"/>
      <c r="DNC188" s="34"/>
      <c r="DND188" s="29"/>
      <c r="DNE188" s="29"/>
      <c r="DNF188" s="29"/>
      <c r="DNG188" s="29"/>
      <c r="DNH188" s="29"/>
      <c r="DNI188" s="29"/>
      <c r="DNJ188" s="29"/>
      <c r="DNK188" s="29"/>
      <c r="DNL188" s="29"/>
      <c r="DNM188" s="29"/>
      <c r="DNN188" s="30"/>
      <c r="DNO188" s="31"/>
      <c r="DNP188" s="30"/>
      <c r="DNQ188" s="30"/>
      <c r="DNR188" s="36"/>
      <c r="DNS188" s="34"/>
      <c r="DNT188" s="29"/>
      <c r="DNU188" s="29"/>
      <c r="DNV188" s="29"/>
      <c r="DNW188" s="29"/>
      <c r="DNX188" s="29"/>
      <c r="DNY188" s="29"/>
      <c r="DNZ188" s="29"/>
      <c r="DOA188" s="29"/>
      <c r="DOB188" s="29"/>
      <c r="DOC188" s="29"/>
      <c r="DOD188" s="30"/>
      <c r="DOE188" s="31"/>
      <c r="DOF188" s="30"/>
      <c r="DOG188" s="30"/>
      <c r="DOH188" s="36"/>
      <c r="DOI188" s="34"/>
      <c r="DOJ188" s="29"/>
      <c r="DOK188" s="29"/>
      <c r="DOL188" s="29"/>
      <c r="DOM188" s="29"/>
      <c r="DON188" s="29"/>
      <c r="DOO188" s="29"/>
      <c r="DOP188" s="29"/>
      <c r="DOQ188" s="29"/>
      <c r="DOR188" s="29"/>
      <c r="DOS188" s="29"/>
      <c r="DOT188" s="30"/>
      <c r="DOU188" s="31"/>
      <c r="DOV188" s="30"/>
      <c r="DOW188" s="30"/>
      <c r="DOX188" s="36"/>
      <c r="DOY188" s="34"/>
      <c r="DOZ188" s="29"/>
      <c r="DPA188" s="29"/>
      <c r="DPB188" s="29"/>
      <c r="DPC188" s="29"/>
      <c r="DPD188" s="29"/>
      <c r="DPE188" s="29"/>
      <c r="DPF188" s="29"/>
      <c r="DPG188" s="29"/>
      <c r="DPH188" s="29"/>
      <c r="DPI188" s="29"/>
      <c r="DPJ188" s="30"/>
      <c r="DPK188" s="31"/>
      <c r="DPL188" s="30"/>
      <c r="DPM188" s="30"/>
      <c r="DPN188" s="36"/>
      <c r="DPO188" s="34"/>
      <c r="DPP188" s="29"/>
      <c r="DPQ188" s="29"/>
      <c r="DPR188" s="29"/>
      <c r="DPS188" s="29"/>
      <c r="DPT188" s="29"/>
      <c r="DPU188" s="29"/>
      <c r="DPV188" s="29"/>
      <c r="DPW188" s="29"/>
      <c r="DPX188" s="29"/>
      <c r="DPY188" s="29"/>
      <c r="DPZ188" s="30"/>
      <c r="DQA188" s="31"/>
      <c r="DQB188" s="30"/>
      <c r="DQC188" s="30"/>
      <c r="DQD188" s="36"/>
      <c r="DQE188" s="34"/>
      <c r="DQF188" s="29"/>
      <c r="DQG188" s="29"/>
      <c r="DQH188" s="29"/>
      <c r="DQI188" s="29"/>
      <c r="DQJ188" s="29"/>
      <c r="DQK188" s="29"/>
      <c r="DQL188" s="29"/>
      <c r="DQM188" s="29"/>
      <c r="DQN188" s="29"/>
      <c r="DQO188" s="29"/>
      <c r="DQP188" s="30"/>
      <c r="DQQ188" s="31"/>
      <c r="DQR188" s="30"/>
      <c r="DQS188" s="30"/>
      <c r="DQT188" s="36"/>
      <c r="DQU188" s="34"/>
      <c r="DQV188" s="29"/>
      <c r="DQW188" s="29"/>
      <c r="DQX188" s="29"/>
      <c r="DQY188" s="29"/>
      <c r="DQZ188" s="29"/>
      <c r="DRA188" s="29"/>
      <c r="DRB188" s="29"/>
      <c r="DRC188" s="29"/>
      <c r="DRD188" s="29"/>
      <c r="DRE188" s="29"/>
      <c r="DRF188" s="30"/>
      <c r="DRG188" s="31"/>
      <c r="DRH188" s="30"/>
      <c r="DRI188" s="30"/>
      <c r="DRJ188" s="36"/>
      <c r="DRK188" s="34"/>
      <c r="DRL188" s="29"/>
      <c r="DRM188" s="29"/>
      <c r="DRN188" s="29"/>
      <c r="DRO188" s="29"/>
      <c r="DRP188" s="29"/>
      <c r="DRQ188" s="29"/>
      <c r="DRR188" s="29"/>
      <c r="DRS188" s="29"/>
      <c r="DRT188" s="29"/>
      <c r="DRU188" s="29"/>
      <c r="DRV188" s="30"/>
      <c r="DRW188" s="31"/>
      <c r="DRX188" s="30"/>
      <c r="DRY188" s="30"/>
      <c r="DRZ188" s="36"/>
      <c r="DSA188" s="34"/>
      <c r="DSB188" s="29"/>
      <c r="DSC188" s="29"/>
      <c r="DSD188" s="29"/>
      <c r="DSE188" s="29"/>
      <c r="DSF188" s="29"/>
      <c r="DSG188" s="29"/>
      <c r="DSH188" s="29"/>
      <c r="DSI188" s="29"/>
      <c r="DSJ188" s="29"/>
      <c r="DSK188" s="29"/>
      <c r="DSL188" s="30"/>
      <c r="DSM188" s="31"/>
      <c r="DSN188" s="30"/>
      <c r="DSO188" s="30"/>
      <c r="DSP188" s="36"/>
      <c r="DSQ188" s="34"/>
      <c r="DSR188" s="29"/>
      <c r="DSS188" s="29"/>
      <c r="DST188" s="29"/>
      <c r="DSU188" s="29"/>
      <c r="DSV188" s="29"/>
      <c r="DSW188" s="29"/>
      <c r="DSX188" s="29"/>
      <c r="DSY188" s="29"/>
      <c r="DSZ188" s="29"/>
      <c r="DTA188" s="29"/>
      <c r="DTB188" s="30"/>
      <c r="DTC188" s="31"/>
      <c r="DTD188" s="30"/>
      <c r="DTE188" s="30"/>
      <c r="DTF188" s="36"/>
      <c r="DTG188" s="34"/>
      <c r="DTH188" s="29"/>
      <c r="DTI188" s="29"/>
      <c r="DTJ188" s="29"/>
      <c r="DTK188" s="29"/>
      <c r="DTL188" s="29"/>
      <c r="DTM188" s="29"/>
      <c r="DTN188" s="29"/>
      <c r="DTO188" s="29"/>
      <c r="DTP188" s="29"/>
      <c r="DTQ188" s="29"/>
      <c r="DTR188" s="30"/>
      <c r="DTS188" s="31"/>
      <c r="DTT188" s="30"/>
      <c r="DTU188" s="30"/>
      <c r="DTV188" s="36"/>
      <c r="DTW188" s="34"/>
      <c r="DTX188" s="29"/>
      <c r="DTY188" s="29"/>
      <c r="DTZ188" s="29"/>
      <c r="DUA188" s="29"/>
      <c r="DUB188" s="29"/>
      <c r="DUC188" s="29"/>
      <c r="DUD188" s="29"/>
      <c r="DUE188" s="29"/>
      <c r="DUF188" s="29"/>
      <c r="DUG188" s="29"/>
      <c r="DUH188" s="30"/>
      <c r="DUI188" s="31"/>
      <c r="DUJ188" s="30"/>
      <c r="DUK188" s="30"/>
      <c r="DUL188" s="36"/>
      <c r="DUM188" s="34"/>
      <c r="DUN188" s="29"/>
      <c r="DUO188" s="29"/>
      <c r="DUP188" s="29"/>
      <c r="DUQ188" s="29"/>
      <c r="DUR188" s="29"/>
      <c r="DUS188" s="29"/>
      <c r="DUT188" s="29"/>
      <c r="DUU188" s="29"/>
      <c r="DUV188" s="29"/>
      <c r="DUW188" s="29"/>
      <c r="DUX188" s="30"/>
      <c r="DUY188" s="31"/>
      <c r="DUZ188" s="30"/>
      <c r="DVA188" s="30"/>
      <c r="DVB188" s="36"/>
      <c r="DVC188" s="34"/>
      <c r="DVD188" s="29"/>
      <c r="DVE188" s="29"/>
      <c r="DVF188" s="29"/>
      <c r="DVG188" s="29"/>
      <c r="DVH188" s="29"/>
      <c r="DVI188" s="29"/>
      <c r="DVJ188" s="29"/>
      <c r="DVK188" s="29"/>
      <c r="DVL188" s="29"/>
      <c r="DVM188" s="29"/>
      <c r="DVN188" s="30"/>
      <c r="DVO188" s="31"/>
      <c r="DVP188" s="30"/>
      <c r="DVQ188" s="30"/>
      <c r="DVR188" s="36"/>
      <c r="DVS188" s="34"/>
      <c r="DVT188" s="29"/>
      <c r="DVU188" s="29"/>
      <c r="DVV188" s="29"/>
      <c r="DVW188" s="29"/>
      <c r="DVX188" s="29"/>
      <c r="DVY188" s="29"/>
      <c r="DVZ188" s="29"/>
      <c r="DWA188" s="29"/>
      <c r="DWB188" s="29"/>
      <c r="DWC188" s="29"/>
      <c r="DWD188" s="30"/>
      <c r="DWE188" s="31"/>
      <c r="DWF188" s="30"/>
      <c r="DWG188" s="30"/>
      <c r="DWH188" s="36"/>
      <c r="DWI188" s="34"/>
      <c r="DWJ188" s="29"/>
      <c r="DWK188" s="29"/>
      <c r="DWL188" s="29"/>
      <c r="DWM188" s="29"/>
      <c r="DWN188" s="29"/>
      <c r="DWO188" s="29"/>
      <c r="DWP188" s="29"/>
      <c r="DWQ188" s="29"/>
      <c r="DWR188" s="29"/>
      <c r="DWS188" s="29"/>
      <c r="DWT188" s="30"/>
      <c r="DWU188" s="31"/>
      <c r="DWV188" s="30"/>
      <c r="DWW188" s="30"/>
      <c r="DWX188" s="36"/>
      <c r="DWY188" s="34"/>
      <c r="DWZ188" s="29"/>
      <c r="DXA188" s="29"/>
      <c r="DXB188" s="29"/>
      <c r="DXC188" s="29"/>
      <c r="DXD188" s="29"/>
      <c r="DXE188" s="29"/>
      <c r="DXF188" s="29"/>
      <c r="DXG188" s="29"/>
      <c r="DXH188" s="29"/>
      <c r="DXI188" s="29"/>
      <c r="DXJ188" s="30"/>
      <c r="DXK188" s="31"/>
      <c r="DXL188" s="30"/>
      <c r="DXM188" s="30"/>
      <c r="DXN188" s="36"/>
      <c r="DXO188" s="34"/>
      <c r="DXP188" s="29"/>
      <c r="DXQ188" s="29"/>
      <c r="DXR188" s="29"/>
      <c r="DXS188" s="29"/>
      <c r="DXT188" s="29"/>
      <c r="DXU188" s="29"/>
      <c r="DXV188" s="29"/>
      <c r="DXW188" s="29"/>
      <c r="DXX188" s="29"/>
      <c r="DXY188" s="29"/>
      <c r="DXZ188" s="30"/>
      <c r="DYA188" s="31"/>
      <c r="DYB188" s="30"/>
      <c r="DYC188" s="30"/>
      <c r="DYD188" s="36"/>
      <c r="DYE188" s="34"/>
      <c r="DYF188" s="29"/>
      <c r="DYG188" s="29"/>
      <c r="DYH188" s="29"/>
      <c r="DYI188" s="29"/>
      <c r="DYJ188" s="29"/>
      <c r="DYK188" s="29"/>
      <c r="DYL188" s="29"/>
      <c r="DYM188" s="29"/>
      <c r="DYN188" s="29"/>
      <c r="DYO188" s="29"/>
      <c r="DYP188" s="30"/>
      <c r="DYQ188" s="31"/>
      <c r="DYR188" s="30"/>
      <c r="DYS188" s="30"/>
      <c r="DYT188" s="36"/>
      <c r="DYU188" s="34"/>
      <c r="DYV188" s="29"/>
      <c r="DYW188" s="29"/>
      <c r="DYX188" s="29"/>
      <c r="DYY188" s="29"/>
      <c r="DYZ188" s="29"/>
      <c r="DZA188" s="29"/>
      <c r="DZB188" s="29"/>
      <c r="DZC188" s="29"/>
      <c r="DZD188" s="29"/>
      <c r="DZE188" s="29"/>
      <c r="DZF188" s="30"/>
      <c r="DZG188" s="31"/>
      <c r="DZH188" s="30"/>
      <c r="DZI188" s="30"/>
      <c r="DZJ188" s="36"/>
      <c r="DZK188" s="34"/>
      <c r="DZL188" s="29"/>
      <c r="DZM188" s="29"/>
      <c r="DZN188" s="29"/>
      <c r="DZO188" s="29"/>
      <c r="DZP188" s="29"/>
      <c r="DZQ188" s="29"/>
      <c r="DZR188" s="29"/>
      <c r="DZS188" s="29"/>
      <c r="DZT188" s="29"/>
      <c r="DZU188" s="29"/>
      <c r="DZV188" s="30"/>
      <c r="DZW188" s="31"/>
      <c r="DZX188" s="30"/>
      <c r="DZY188" s="30"/>
      <c r="DZZ188" s="36"/>
      <c r="EAA188" s="34"/>
      <c r="EAB188" s="29"/>
      <c r="EAC188" s="29"/>
      <c r="EAD188" s="29"/>
      <c r="EAE188" s="29"/>
      <c r="EAF188" s="29"/>
      <c r="EAG188" s="29"/>
      <c r="EAH188" s="29"/>
      <c r="EAI188" s="29"/>
      <c r="EAJ188" s="29"/>
      <c r="EAK188" s="29"/>
      <c r="EAL188" s="30"/>
      <c r="EAM188" s="31"/>
      <c r="EAN188" s="30"/>
      <c r="EAO188" s="30"/>
      <c r="EAP188" s="36"/>
      <c r="EAQ188" s="34"/>
      <c r="EAR188" s="29"/>
      <c r="EAS188" s="29"/>
      <c r="EAT188" s="29"/>
      <c r="EAU188" s="29"/>
      <c r="EAV188" s="29"/>
      <c r="EAW188" s="29"/>
      <c r="EAX188" s="29"/>
      <c r="EAY188" s="29"/>
      <c r="EAZ188" s="29"/>
      <c r="EBA188" s="29"/>
      <c r="EBB188" s="30"/>
      <c r="EBC188" s="31"/>
      <c r="EBD188" s="30"/>
      <c r="EBE188" s="30"/>
      <c r="EBF188" s="36"/>
      <c r="EBG188" s="34"/>
      <c r="EBH188" s="29"/>
      <c r="EBI188" s="29"/>
      <c r="EBJ188" s="29"/>
      <c r="EBK188" s="29"/>
      <c r="EBL188" s="29"/>
      <c r="EBM188" s="29"/>
      <c r="EBN188" s="29"/>
      <c r="EBO188" s="29"/>
      <c r="EBP188" s="29"/>
      <c r="EBQ188" s="29"/>
      <c r="EBR188" s="30"/>
      <c r="EBS188" s="31"/>
      <c r="EBT188" s="30"/>
      <c r="EBU188" s="30"/>
      <c r="EBV188" s="36"/>
      <c r="EBW188" s="34"/>
      <c r="EBX188" s="29"/>
      <c r="EBY188" s="29"/>
      <c r="EBZ188" s="29"/>
      <c r="ECA188" s="29"/>
      <c r="ECB188" s="29"/>
      <c r="ECC188" s="29"/>
      <c r="ECD188" s="29"/>
      <c r="ECE188" s="29"/>
      <c r="ECF188" s="29"/>
      <c r="ECG188" s="29"/>
      <c r="ECH188" s="30"/>
      <c r="ECI188" s="31"/>
      <c r="ECJ188" s="30"/>
      <c r="ECK188" s="30"/>
      <c r="ECL188" s="36"/>
      <c r="ECM188" s="34"/>
      <c r="ECN188" s="29"/>
      <c r="ECO188" s="29"/>
      <c r="ECP188" s="29"/>
      <c r="ECQ188" s="29"/>
      <c r="ECR188" s="29"/>
      <c r="ECS188" s="29"/>
      <c r="ECT188" s="29"/>
      <c r="ECU188" s="29"/>
      <c r="ECV188" s="29"/>
      <c r="ECW188" s="29"/>
      <c r="ECX188" s="30"/>
      <c r="ECY188" s="31"/>
      <c r="ECZ188" s="30"/>
      <c r="EDA188" s="30"/>
      <c r="EDB188" s="36"/>
      <c r="EDC188" s="34"/>
      <c r="EDD188" s="29"/>
      <c r="EDE188" s="29"/>
      <c r="EDF188" s="29"/>
      <c r="EDG188" s="29"/>
      <c r="EDH188" s="29"/>
      <c r="EDI188" s="29"/>
      <c r="EDJ188" s="29"/>
      <c r="EDK188" s="29"/>
      <c r="EDL188" s="29"/>
      <c r="EDM188" s="29"/>
      <c r="EDN188" s="30"/>
      <c r="EDO188" s="31"/>
      <c r="EDP188" s="30"/>
      <c r="EDQ188" s="30"/>
      <c r="EDR188" s="36"/>
      <c r="EDS188" s="34"/>
      <c r="EDT188" s="29"/>
      <c r="EDU188" s="29"/>
      <c r="EDV188" s="29"/>
      <c r="EDW188" s="29"/>
      <c r="EDX188" s="29"/>
      <c r="EDY188" s="29"/>
      <c r="EDZ188" s="29"/>
      <c r="EEA188" s="29"/>
      <c r="EEB188" s="29"/>
      <c r="EEC188" s="29"/>
      <c r="EED188" s="30"/>
      <c r="EEE188" s="31"/>
      <c r="EEF188" s="30"/>
      <c r="EEG188" s="30"/>
      <c r="EEH188" s="36"/>
      <c r="EEI188" s="34"/>
      <c r="EEJ188" s="29"/>
      <c r="EEK188" s="29"/>
      <c r="EEL188" s="29"/>
      <c r="EEM188" s="29"/>
      <c r="EEN188" s="29"/>
      <c r="EEO188" s="29"/>
      <c r="EEP188" s="29"/>
      <c r="EEQ188" s="29"/>
      <c r="EER188" s="29"/>
      <c r="EES188" s="29"/>
      <c r="EET188" s="30"/>
      <c r="EEU188" s="31"/>
      <c r="EEV188" s="30"/>
      <c r="EEW188" s="30"/>
      <c r="EEX188" s="36"/>
      <c r="EEY188" s="34"/>
      <c r="EEZ188" s="29"/>
      <c r="EFA188" s="29"/>
      <c r="EFB188" s="29"/>
      <c r="EFC188" s="29"/>
      <c r="EFD188" s="29"/>
      <c r="EFE188" s="29"/>
      <c r="EFF188" s="29"/>
      <c r="EFG188" s="29"/>
      <c r="EFH188" s="29"/>
      <c r="EFI188" s="29"/>
      <c r="EFJ188" s="30"/>
      <c r="EFK188" s="31"/>
      <c r="EFL188" s="30"/>
      <c r="EFM188" s="30"/>
      <c r="EFN188" s="36"/>
      <c r="EFO188" s="34"/>
      <c r="EFP188" s="29"/>
      <c r="EFQ188" s="29"/>
      <c r="EFR188" s="29"/>
      <c r="EFS188" s="29"/>
      <c r="EFT188" s="29"/>
      <c r="EFU188" s="29"/>
      <c r="EFV188" s="29"/>
      <c r="EFW188" s="29"/>
      <c r="EFX188" s="29"/>
      <c r="EFY188" s="29"/>
      <c r="EFZ188" s="30"/>
      <c r="EGA188" s="31"/>
      <c r="EGB188" s="30"/>
      <c r="EGC188" s="30"/>
      <c r="EGD188" s="36"/>
      <c r="EGE188" s="34"/>
      <c r="EGF188" s="29"/>
      <c r="EGG188" s="29"/>
      <c r="EGH188" s="29"/>
      <c r="EGI188" s="29"/>
      <c r="EGJ188" s="29"/>
      <c r="EGK188" s="29"/>
      <c r="EGL188" s="29"/>
      <c r="EGM188" s="29"/>
      <c r="EGN188" s="29"/>
      <c r="EGO188" s="29"/>
      <c r="EGP188" s="30"/>
      <c r="EGQ188" s="31"/>
      <c r="EGR188" s="30"/>
      <c r="EGS188" s="30"/>
      <c r="EGT188" s="36"/>
      <c r="EGU188" s="34"/>
      <c r="EGV188" s="29"/>
      <c r="EGW188" s="29"/>
      <c r="EGX188" s="29"/>
      <c r="EGY188" s="29"/>
      <c r="EGZ188" s="29"/>
      <c r="EHA188" s="29"/>
      <c r="EHB188" s="29"/>
      <c r="EHC188" s="29"/>
      <c r="EHD188" s="29"/>
      <c r="EHE188" s="29"/>
      <c r="EHF188" s="30"/>
      <c r="EHG188" s="31"/>
      <c r="EHH188" s="30"/>
      <c r="EHI188" s="30"/>
      <c r="EHJ188" s="36"/>
      <c r="EHK188" s="34"/>
      <c r="EHL188" s="29"/>
      <c r="EHM188" s="29"/>
      <c r="EHN188" s="29"/>
      <c r="EHO188" s="29"/>
      <c r="EHP188" s="29"/>
      <c r="EHQ188" s="29"/>
      <c r="EHR188" s="29"/>
      <c r="EHS188" s="29"/>
      <c r="EHT188" s="29"/>
      <c r="EHU188" s="29"/>
      <c r="EHV188" s="30"/>
      <c r="EHW188" s="31"/>
      <c r="EHX188" s="30"/>
      <c r="EHY188" s="30"/>
      <c r="EHZ188" s="36"/>
      <c r="EIA188" s="34"/>
      <c r="EIB188" s="29"/>
      <c r="EIC188" s="29"/>
      <c r="EID188" s="29"/>
      <c r="EIE188" s="29"/>
      <c r="EIF188" s="29"/>
      <c r="EIG188" s="29"/>
      <c r="EIH188" s="29"/>
      <c r="EII188" s="29"/>
      <c r="EIJ188" s="29"/>
      <c r="EIK188" s="29"/>
      <c r="EIL188" s="30"/>
      <c r="EIM188" s="31"/>
      <c r="EIN188" s="30"/>
      <c r="EIO188" s="30"/>
      <c r="EIP188" s="36"/>
      <c r="EIQ188" s="34"/>
      <c r="EIR188" s="29"/>
      <c r="EIS188" s="29"/>
      <c r="EIT188" s="29"/>
      <c r="EIU188" s="29"/>
      <c r="EIV188" s="29"/>
      <c r="EIW188" s="29"/>
      <c r="EIX188" s="29"/>
      <c r="EIY188" s="29"/>
      <c r="EIZ188" s="29"/>
      <c r="EJA188" s="29"/>
      <c r="EJB188" s="30"/>
      <c r="EJC188" s="31"/>
      <c r="EJD188" s="30"/>
      <c r="EJE188" s="30"/>
      <c r="EJF188" s="36"/>
      <c r="EJG188" s="34"/>
      <c r="EJH188" s="29"/>
      <c r="EJI188" s="29"/>
      <c r="EJJ188" s="29"/>
      <c r="EJK188" s="29"/>
      <c r="EJL188" s="29"/>
      <c r="EJM188" s="29"/>
      <c r="EJN188" s="29"/>
      <c r="EJO188" s="29"/>
      <c r="EJP188" s="29"/>
      <c r="EJQ188" s="29"/>
      <c r="EJR188" s="30"/>
      <c r="EJS188" s="31"/>
      <c r="EJT188" s="30"/>
      <c r="EJU188" s="30"/>
      <c r="EJV188" s="36"/>
      <c r="EJW188" s="34"/>
      <c r="EJX188" s="29"/>
      <c r="EJY188" s="29"/>
      <c r="EJZ188" s="29"/>
      <c r="EKA188" s="29"/>
      <c r="EKB188" s="29"/>
      <c r="EKC188" s="29"/>
      <c r="EKD188" s="29"/>
      <c r="EKE188" s="29"/>
      <c r="EKF188" s="29"/>
      <c r="EKG188" s="29"/>
      <c r="EKH188" s="30"/>
      <c r="EKI188" s="31"/>
      <c r="EKJ188" s="30"/>
      <c r="EKK188" s="30"/>
      <c r="EKL188" s="36"/>
      <c r="EKM188" s="34"/>
      <c r="EKN188" s="29"/>
      <c r="EKO188" s="29"/>
      <c r="EKP188" s="29"/>
      <c r="EKQ188" s="29"/>
      <c r="EKR188" s="29"/>
      <c r="EKS188" s="29"/>
      <c r="EKT188" s="29"/>
      <c r="EKU188" s="29"/>
      <c r="EKV188" s="29"/>
      <c r="EKW188" s="29"/>
      <c r="EKX188" s="30"/>
      <c r="EKY188" s="31"/>
      <c r="EKZ188" s="30"/>
      <c r="ELA188" s="30"/>
      <c r="ELB188" s="36"/>
      <c r="ELC188" s="34"/>
      <c r="ELD188" s="29"/>
      <c r="ELE188" s="29"/>
      <c r="ELF188" s="29"/>
      <c r="ELG188" s="29"/>
      <c r="ELH188" s="29"/>
      <c r="ELI188" s="29"/>
      <c r="ELJ188" s="29"/>
      <c r="ELK188" s="29"/>
      <c r="ELL188" s="29"/>
      <c r="ELM188" s="29"/>
      <c r="ELN188" s="30"/>
      <c r="ELO188" s="31"/>
      <c r="ELP188" s="30"/>
      <c r="ELQ188" s="30"/>
      <c r="ELR188" s="36"/>
      <c r="ELS188" s="34"/>
      <c r="ELT188" s="29"/>
      <c r="ELU188" s="29"/>
      <c r="ELV188" s="29"/>
      <c r="ELW188" s="29"/>
      <c r="ELX188" s="29"/>
      <c r="ELY188" s="29"/>
      <c r="ELZ188" s="29"/>
      <c r="EMA188" s="29"/>
      <c r="EMB188" s="29"/>
      <c r="EMC188" s="29"/>
      <c r="EMD188" s="30"/>
      <c r="EME188" s="31"/>
      <c r="EMF188" s="30"/>
      <c r="EMG188" s="30"/>
      <c r="EMH188" s="36"/>
      <c r="EMI188" s="34"/>
      <c r="EMJ188" s="29"/>
      <c r="EMK188" s="29"/>
      <c r="EML188" s="29"/>
      <c r="EMM188" s="29"/>
      <c r="EMN188" s="29"/>
      <c r="EMO188" s="29"/>
      <c r="EMP188" s="29"/>
      <c r="EMQ188" s="29"/>
      <c r="EMR188" s="29"/>
      <c r="EMS188" s="29"/>
      <c r="EMT188" s="30"/>
      <c r="EMU188" s="31"/>
      <c r="EMV188" s="30"/>
      <c r="EMW188" s="30"/>
      <c r="EMX188" s="36"/>
      <c r="EMY188" s="34"/>
      <c r="EMZ188" s="29"/>
      <c r="ENA188" s="29"/>
      <c r="ENB188" s="29"/>
      <c r="ENC188" s="29"/>
      <c r="END188" s="29"/>
      <c r="ENE188" s="29"/>
      <c r="ENF188" s="29"/>
      <c r="ENG188" s="29"/>
      <c r="ENH188" s="29"/>
      <c r="ENI188" s="29"/>
      <c r="ENJ188" s="30"/>
      <c r="ENK188" s="31"/>
      <c r="ENL188" s="30"/>
      <c r="ENM188" s="30"/>
      <c r="ENN188" s="36"/>
      <c r="ENO188" s="34"/>
      <c r="ENP188" s="29"/>
      <c r="ENQ188" s="29"/>
      <c r="ENR188" s="29"/>
      <c r="ENS188" s="29"/>
      <c r="ENT188" s="29"/>
      <c r="ENU188" s="29"/>
      <c r="ENV188" s="29"/>
      <c r="ENW188" s="29"/>
      <c r="ENX188" s="29"/>
      <c r="ENY188" s="29"/>
      <c r="ENZ188" s="30"/>
      <c r="EOA188" s="31"/>
      <c r="EOB188" s="30"/>
      <c r="EOC188" s="30"/>
      <c r="EOD188" s="36"/>
      <c r="EOE188" s="34"/>
      <c r="EOF188" s="29"/>
      <c r="EOG188" s="29"/>
      <c r="EOH188" s="29"/>
      <c r="EOI188" s="29"/>
      <c r="EOJ188" s="29"/>
      <c r="EOK188" s="29"/>
      <c r="EOL188" s="29"/>
      <c r="EOM188" s="29"/>
      <c r="EON188" s="29"/>
      <c r="EOO188" s="29"/>
      <c r="EOP188" s="30"/>
      <c r="EOQ188" s="31"/>
      <c r="EOR188" s="30"/>
      <c r="EOS188" s="30"/>
      <c r="EOT188" s="36"/>
      <c r="EOU188" s="34"/>
      <c r="EOV188" s="29"/>
      <c r="EOW188" s="29"/>
      <c r="EOX188" s="29"/>
      <c r="EOY188" s="29"/>
      <c r="EOZ188" s="29"/>
      <c r="EPA188" s="29"/>
      <c r="EPB188" s="29"/>
      <c r="EPC188" s="29"/>
      <c r="EPD188" s="29"/>
      <c r="EPE188" s="29"/>
      <c r="EPF188" s="30"/>
      <c r="EPG188" s="31"/>
      <c r="EPH188" s="30"/>
      <c r="EPI188" s="30"/>
      <c r="EPJ188" s="36"/>
      <c r="EPK188" s="34"/>
      <c r="EPL188" s="29"/>
      <c r="EPM188" s="29"/>
      <c r="EPN188" s="29"/>
      <c r="EPO188" s="29"/>
      <c r="EPP188" s="29"/>
      <c r="EPQ188" s="29"/>
      <c r="EPR188" s="29"/>
      <c r="EPS188" s="29"/>
      <c r="EPT188" s="29"/>
      <c r="EPU188" s="29"/>
      <c r="EPV188" s="30"/>
      <c r="EPW188" s="31"/>
      <c r="EPX188" s="30"/>
      <c r="EPY188" s="30"/>
      <c r="EPZ188" s="36"/>
      <c r="EQA188" s="34"/>
      <c r="EQB188" s="29"/>
      <c r="EQC188" s="29"/>
      <c r="EQD188" s="29"/>
      <c r="EQE188" s="29"/>
      <c r="EQF188" s="29"/>
      <c r="EQG188" s="29"/>
      <c r="EQH188" s="29"/>
      <c r="EQI188" s="29"/>
      <c r="EQJ188" s="29"/>
      <c r="EQK188" s="29"/>
      <c r="EQL188" s="30"/>
      <c r="EQM188" s="31"/>
      <c r="EQN188" s="30"/>
      <c r="EQO188" s="30"/>
      <c r="EQP188" s="36"/>
      <c r="EQQ188" s="34"/>
      <c r="EQR188" s="29"/>
      <c r="EQS188" s="29"/>
      <c r="EQT188" s="29"/>
      <c r="EQU188" s="29"/>
      <c r="EQV188" s="29"/>
      <c r="EQW188" s="29"/>
      <c r="EQX188" s="29"/>
      <c r="EQY188" s="29"/>
      <c r="EQZ188" s="29"/>
      <c r="ERA188" s="29"/>
      <c r="ERB188" s="30"/>
      <c r="ERC188" s="31"/>
      <c r="ERD188" s="30"/>
      <c r="ERE188" s="30"/>
      <c r="ERF188" s="36"/>
      <c r="ERG188" s="34"/>
      <c r="ERH188" s="29"/>
      <c r="ERI188" s="29"/>
      <c r="ERJ188" s="29"/>
      <c r="ERK188" s="29"/>
      <c r="ERL188" s="29"/>
      <c r="ERM188" s="29"/>
      <c r="ERN188" s="29"/>
      <c r="ERO188" s="29"/>
      <c r="ERP188" s="29"/>
      <c r="ERQ188" s="29"/>
      <c r="ERR188" s="30"/>
      <c r="ERS188" s="31"/>
      <c r="ERT188" s="30"/>
      <c r="ERU188" s="30"/>
      <c r="ERV188" s="36"/>
      <c r="ERW188" s="34"/>
      <c r="ERX188" s="29"/>
      <c r="ERY188" s="29"/>
      <c r="ERZ188" s="29"/>
      <c r="ESA188" s="29"/>
      <c r="ESB188" s="29"/>
      <c r="ESC188" s="29"/>
      <c r="ESD188" s="29"/>
      <c r="ESE188" s="29"/>
      <c r="ESF188" s="29"/>
      <c r="ESG188" s="29"/>
      <c r="ESH188" s="30"/>
      <c r="ESI188" s="31"/>
      <c r="ESJ188" s="30"/>
      <c r="ESK188" s="30"/>
      <c r="ESL188" s="36"/>
      <c r="ESM188" s="34"/>
      <c r="ESN188" s="29"/>
      <c r="ESO188" s="29"/>
      <c r="ESP188" s="29"/>
      <c r="ESQ188" s="29"/>
      <c r="ESR188" s="29"/>
      <c r="ESS188" s="29"/>
      <c r="EST188" s="29"/>
      <c r="ESU188" s="29"/>
      <c r="ESV188" s="29"/>
      <c r="ESW188" s="29"/>
      <c r="ESX188" s="30"/>
      <c r="ESY188" s="31"/>
      <c r="ESZ188" s="30"/>
      <c r="ETA188" s="30"/>
      <c r="ETB188" s="36"/>
      <c r="ETC188" s="34"/>
      <c r="ETD188" s="29"/>
      <c r="ETE188" s="29"/>
      <c r="ETF188" s="29"/>
      <c r="ETG188" s="29"/>
      <c r="ETH188" s="29"/>
      <c r="ETI188" s="29"/>
      <c r="ETJ188" s="29"/>
      <c r="ETK188" s="29"/>
      <c r="ETL188" s="29"/>
      <c r="ETM188" s="29"/>
      <c r="ETN188" s="30"/>
      <c r="ETO188" s="31"/>
      <c r="ETP188" s="30"/>
      <c r="ETQ188" s="30"/>
      <c r="ETR188" s="36"/>
      <c r="ETS188" s="34"/>
      <c r="ETT188" s="29"/>
      <c r="ETU188" s="29"/>
      <c r="ETV188" s="29"/>
      <c r="ETW188" s="29"/>
      <c r="ETX188" s="29"/>
      <c r="ETY188" s="29"/>
      <c r="ETZ188" s="29"/>
      <c r="EUA188" s="29"/>
      <c r="EUB188" s="29"/>
      <c r="EUC188" s="29"/>
      <c r="EUD188" s="30"/>
      <c r="EUE188" s="31"/>
      <c r="EUF188" s="30"/>
      <c r="EUG188" s="30"/>
      <c r="EUH188" s="36"/>
      <c r="EUI188" s="34"/>
      <c r="EUJ188" s="29"/>
      <c r="EUK188" s="29"/>
      <c r="EUL188" s="29"/>
      <c r="EUM188" s="29"/>
      <c r="EUN188" s="29"/>
      <c r="EUO188" s="29"/>
      <c r="EUP188" s="29"/>
      <c r="EUQ188" s="29"/>
      <c r="EUR188" s="29"/>
      <c r="EUS188" s="29"/>
      <c r="EUT188" s="30"/>
      <c r="EUU188" s="31"/>
      <c r="EUV188" s="30"/>
      <c r="EUW188" s="30"/>
      <c r="EUX188" s="36"/>
      <c r="EUY188" s="34"/>
      <c r="EUZ188" s="29"/>
      <c r="EVA188" s="29"/>
      <c r="EVB188" s="29"/>
      <c r="EVC188" s="29"/>
      <c r="EVD188" s="29"/>
      <c r="EVE188" s="29"/>
      <c r="EVF188" s="29"/>
      <c r="EVG188" s="29"/>
      <c r="EVH188" s="29"/>
      <c r="EVI188" s="29"/>
      <c r="EVJ188" s="30"/>
      <c r="EVK188" s="31"/>
      <c r="EVL188" s="30"/>
      <c r="EVM188" s="30"/>
      <c r="EVN188" s="36"/>
      <c r="EVO188" s="34"/>
      <c r="EVP188" s="29"/>
      <c r="EVQ188" s="29"/>
      <c r="EVR188" s="29"/>
      <c r="EVS188" s="29"/>
      <c r="EVT188" s="29"/>
      <c r="EVU188" s="29"/>
      <c r="EVV188" s="29"/>
      <c r="EVW188" s="29"/>
      <c r="EVX188" s="29"/>
      <c r="EVY188" s="29"/>
      <c r="EVZ188" s="30"/>
      <c r="EWA188" s="31"/>
      <c r="EWB188" s="30"/>
      <c r="EWC188" s="30"/>
      <c r="EWD188" s="36"/>
      <c r="EWE188" s="34"/>
      <c r="EWF188" s="29"/>
      <c r="EWG188" s="29"/>
      <c r="EWH188" s="29"/>
      <c r="EWI188" s="29"/>
      <c r="EWJ188" s="29"/>
      <c r="EWK188" s="29"/>
      <c r="EWL188" s="29"/>
      <c r="EWM188" s="29"/>
      <c r="EWN188" s="29"/>
      <c r="EWO188" s="29"/>
      <c r="EWP188" s="30"/>
      <c r="EWQ188" s="31"/>
      <c r="EWR188" s="30"/>
      <c r="EWS188" s="30"/>
      <c r="EWT188" s="36"/>
      <c r="EWU188" s="34"/>
      <c r="EWV188" s="29"/>
      <c r="EWW188" s="29"/>
      <c r="EWX188" s="29"/>
      <c r="EWY188" s="29"/>
      <c r="EWZ188" s="29"/>
      <c r="EXA188" s="29"/>
      <c r="EXB188" s="29"/>
      <c r="EXC188" s="29"/>
      <c r="EXD188" s="29"/>
      <c r="EXE188" s="29"/>
      <c r="EXF188" s="30"/>
      <c r="EXG188" s="31"/>
      <c r="EXH188" s="30"/>
      <c r="EXI188" s="30"/>
      <c r="EXJ188" s="36"/>
      <c r="EXK188" s="34"/>
      <c r="EXL188" s="29"/>
      <c r="EXM188" s="29"/>
      <c r="EXN188" s="29"/>
      <c r="EXO188" s="29"/>
      <c r="EXP188" s="29"/>
      <c r="EXQ188" s="29"/>
      <c r="EXR188" s="29"/>
      <c r="EXS188" s="29"/>
      <c r="EXT188" s="29"/>
      <c r="EXU188" s="29"/>
      <c r="EXV188" s="30"/>
      <c r="EXW188" s="31"/>
      <c r="EXX188" s="30"/>
      <c r="EXY188" s="30"/>
      <c r="EXZ188" s="36"/>
      <c r="EYA188" s="34"/>
      <c r="EYB188" s="29"/>
      <c r="EYC188" s="29"/>
      <c r="EYD188" s="29"/>
      <c r="EYE188" s="29"/>
      <c r="EYF188" s="29"/>
      <c r="EYG188" s="29"/>
      <c r="EYH188" s="29"/>
      <c r="EYI188" s="29"/>
      <c r="EYJ188" s="29"/>
      <c r="EYK188" s="29"/>
      <c r="EYL188" s="30"/>
      <c r="EYM188" s="31"/>
      <c r="EYN188" s="30"/>
      <c r="EYO188" s="30"/>
      <c r="EYP188" s="36"/>
      <c r="EYQ188" s="34"/>
      <c r="EYR188" s="29"/>
      <c r="EYS188" s="29"/>
      <c r="EYT188" s="29"/>
      <c r="EYU188" s="29"/>
      <c r="EYV188" s="29"/>
      <c r="EYW188" s="29"/>
      <c r="EYX188" s="29"/>
      <c r="EYY188" s="29"/>
      <c r="EYZ188" s="29"/>
      <c r="EZA188" s="29"/>
      <c r="EZB188" s="30"/>
      <c r="EZC188" s="31"/>
      <c r="EZD188" s="30"/>
      <c r="EZE188" s="30"/>
      <c r="EZF188" s="36"/>
      <c r="EZG188" s="34"/>
      <c r="EZH188" s="29"/>
      <c r="EZI188" s="29"/>
      <c r="EZJ188" s="29"/>
      <c r="EZK188" s="29"/>
      <c r="EZL188" s="29"/>
      <c r="EZM188" s="29"/>
      <c r="EZN188" s="29"/>
      <c r="EZO188" s="29"/>
      <c r="EZP188" s="29"/>
      <c r="EZQ188" s="29"/>
      <c r="EZR188" s="30"/>
      <c r="EZS188" s="31"/>
      <c r="EZT188" s="30"/>
      <c r="EZU188" s="30"/>
      <c r="EZV188" s="36"/>
      <c r="EZW188" s="34"/>
      <c r="EZX188" s="29"/>
      <c r="EZY188" s="29"/>
      <c r="EZZ188" s="29"/>
      <c r="FAA188" s="29"/>
      <c r="FAB188" s="29"/>
      <c r="FAC188" s="29"/>
      <c r="FAD188" s="29"/>
      <c r="FAE188" s="29"/>
      <c r="FAF188" s="29"/>
      <c r="FAG188" s="29"/>
      <c r="FAH188" s="30"/>
      <c r="FAI188" s="31"/>
      <c r="FAJ188" s="30"/>
      <c r="FAK188" s="30"/>
      <c r="FAL188" s="36"/>
      <c r="FAM188" s="34"/>
      <c r="FAN188" s="29"/>
      <c r="FAO188" s="29"/>
      <c r="FAP188" s="29"/>
      <c r="FAQ188" s="29"/>
      <c r="FAR188" s="29"/>
      <c r="FAS188" s="29"/>
      <c r="FAT188" s="29"/>
      <c r="FAU188" s="29"/>
      <c r="FAV188" s="29"/>
      <c r="FAW188" s="29"/>
      <c r="FAX188" s="30"/>
      <c r="FAY188" s="31"/>
      <c r="FAZ188" s="30"/>
      <c r="FBA188" s="30"/>
      <c r="FBB188" s="36"/>
      <c r="FBC188" s="34"/>
      <c r="FBD188" s="29"/>
      <c r="FBE188" s="29"/>
      <c r="FBF188" s="29"/>
      <c r="FBG188" s="29"/>
      <c r="FBH188" s="29"/>
      <c r="FBI188" s="29"/>
      <c r="FBJ188" s="29"/>
      <c r="FBK188" s="29"/>
      <c r="FBL188" s="29"/>
      <c r="FBM188" s="29"/>
      <c r="FBN188" s="30"/>
      <c r="FBO188" s="31"/>
      <c r="FBP188" s="30"/>
      <c r="FBQ188" s="30"/>
      <c r="FBR188" s="36"/>
      <c r="FBS188" s="34"/>
      <c r="FBT188" s="29"/>
      <c r="FBU188" s="29"/>
      <c r="FBV188" s="29"/>
      <c r="FBW188" s="29"/>
      <c r="FBX188" s="29"/>
      <c r="FBY188" s="29"/>
      <c r="FBZ188" s="29"/>
      <c r="FCA188" s="29"/>
      <c r="FCB188" s="29"/>
      <c r="FCC188" s="29"/>
      <c r="FCD188" s="30"/>
      <c r="FCE188" s="31"/>
      <c r="FCF188" s="30"/>
      <c r="FCG188" s="30"/>
      <c r="FCH188" s="36"/>
      <c r="FCI188" s="34"/>
      <c r="FCJ188" s="29"/>
      <c r="FCK188" s="29"/>
      <c r="FCL188" s="29"/>
      <c r="FCM188" s="29"/>
      <c r="FCN188" s="29"/>
      <c r="FCO188" s="29"/>
      <c r="FCP188" s="29"/>
      <c r="FCQ188" s="29"/>
      <c r="FCR188" s="29"/>
      <c r="FCS188" s="29"/>
      <c r="FCT188" s="30"/>
      <c r="FCU188" s="31"/>
      <c r="FCV188" s="30"/>
      <c r="FCW188" s="30"/>
      <c r="FCX188" s="36"/>
      <c r="FCY188" s="34"/>
      <c r="FCZ188" s="29"/>
      <c r="FDA188" s="29"/>
      <c r="FDB188" s="29"/>
      <c r="FDC188" s="29"/>
      <c r="FDD188" s="29"/>
      <c r="FDE188" s="29"/>
      <c r="FDF188" s="29"/>
      <c r="FDG188" s="29"/>
      <c r="FDH188" s="29"/>
      <c r="FDI188" s="29"/>
      <c r="FDJ188" s="30"/>
      <c r="FDK188" s="31"/>
      <c r="FDL188" s="30"/>
      <c r="FDM188" s="30"/>
      <c r="FDN188" s="36"/>
      <c r="FDO188" s="34"/>
      <c r="FDP188" s="29"/>
      <c r="FDQ188" s="29"/>
      <c r="FDR188" s="29"/>
      <c r="FDS188" s="29"/>
      <c r="FDT188" s="29"/>
      <c r="FDU188" s="29"/>
      <c r="FDV188" s="29"/>
      <c r="FDW188" s="29"/>
      <c r="FDX188" s="29"/>
      <c r="FDY188" s="29"/>
      <c r="FDZ188" s="30"/>
      <c r="FEA188" s="31"/>
      <c r="FEB188" s="30"/>
      <c r="FEC188" s="30"/>
      <c r="FED188" s="36"/>
      <c r="FEE188" s="34"/>
      <c r="FEF188" s="29"/>
      <c r="FEG188" s="29"/>
      <c r="FEH188" s="29"/>
      <c r="FEI188" s="29"/>
      <c r="FEJ188" s="29"/>
      <c r="FEK188" s="29"/>
      <c r="FEL188" s="29"/>
      <c r="FEM188" s="29"/>
      <c r="FEN188" s="29"/>
      <c r="FEO188" s="29"/>
      <c r="FEP188" s="30"/>
      <c r="FEQ188" s="31"/>
      <c r="FER188" s="30"/>
      <c r="FES188" s="30"/>
      <c r="FET188" s="36"/>
      <c r="FEU188" s="34"/>
      <c r="FEV188" s="29"/>
      <c r="FEW188" s="29"/>
      <c r="FEX188" s="29"/>
      <c r="FEY188" s="29"/>
      <c r="FEZ188" s="29"/>
      <c r="FFA188" s="29"/>
      <c r="FFB188" s="29"/>
      <c r="FFC188" s="29"/>
      <c r="FFD188" s="29"/>
      <c r="FFE188" s="29"/>
      <c r="FFF188" s="30"/>
      <c r="FFG188" s="31"/>
      <c r="FFH188" s="30"/>
      <c r="FFI188" s="30"/>
      <c r="FFJ188" s="36"/>
      <c r="FFK188" s="34"/>
      <c r="FFL188" s="29"/>
      <c r="FFM188" s="29"/>
      <c r="FFN188" s="29"/>
      <c r="FFO188" s="29"/>
      <c r="FFP188" s="29"/>
      <c r="FFQ188" s="29"/>
      <c r="FFR188" s="29"/>
      <c r="FFS188" s="29"/>
      <c r="FFT188" s="29"/>
      <c r="FFU188" s="29"/>
      <c r="FFV188" s="30"/>
      <c r="FFW188" s="31"/>
      <c r="FFX188" s="30"/>
      <c r="FFY188" s="30"/>
      <c r="FFZ188" s="36"/>
      <c r="FGA188" s="34"/>
      <c r="FGB188" s="29"/>
      <c r="FGC188" s="29"/>
      <c r="FGD188" s="29"/>
      <c r="FGE188" s="29"/>
      <c r="FGF188" s="29"/>
      <c r="FGG188" s="29"/>
      <c r="FGH188" s="29"/>
      <c r="FGI188" s="29"/>
      <c r="FGJ188" s="29"/>
      <c r="FGK188" s="29"/>
      <c r="FGL188" s="30"/>
      <c r="FGM188" s="31"/>
      <c r="FGN188" s="30"/>
      <c r="FGO188" s="30"/>
      <c r="FGP188" s="36"/>
      <c r="FGQ188" s="34"/>
      <c r="FGR188" s="29"/>
      <c r="FGS188" s="29"/>
      <c r="FGT188" s="29"/>
      <c r="FGU188" s="29"/>
      <c r="FGV188" s="29"/>
      <c r="FGW188" s="29"/>
      <c r="FGX188" s="29"/>
      <c r="FGY188" s="29"/>
      <c r="FGZ188" s="29"/>
      <c r="FHA188" s="29"/>
      <c r="FHB188" s="30"/>
      <c r="FHC188" s="31"/>
      <c r="FHD188" s="30"/>
      <c r="FHE188" s="30"/>
      <c r="FHF188" s="36"/>
      <c r="FHG188" s="34"/>
      <c r="FHH188" s="29"/>
      <c r="FHI188" s="29"/>
      <c r="FHJ188" s="29"/>
      <c r="FHK188" s="29"/>
      <c r="FHL188" s="29"/>
      <c r="FHM188" s="29"/>
      <c r="FHN188" s="29"/>
      <c r="FHO188" s="29"/>
      <c r="FHP188" s="29"/>
      <c r="FHQ188" s="29"/>
      <c r="FHR188" s="30"/>
      <c r="FHS188" s="31"/>
      <c r="FHT188" s="30"/>
      <c r="FHU188" s="30"/>
      <c r="FHV188" s="36"/>
      <c r="FHW188" s="34"/>
      <c r="FHX188" s="29"/>
      <c r="FHY188" s="29"/>
      <c r="FHZ188" s="29"/>
      <c r="FIA188" s="29"/>
      <c r="FIB188" s="29"/>
      <c r="FIC188" s="29"/>
      <c r="FID188" s="29"/>
      <c r="FIE188" s="29"/>
      <c r="FIF188" s="29"/>
      <c r="FIG188" s="29"/>
      <c r="FIH188" s="30"/>
      <c r="FII188" s="31"/>
      <c r="FIJ188" s="30"/>
      <c r="FIK188" s="30"/>
      <c r="FIL188" s="36"/>
      <c r="FIM188" s="34"/>
      <c r="FIN188" s="29"/>
      <c r="FIO188" s="29"/>
      <c r="FIP188" s="29"/>
      <c r="FIQ188" s="29"/>
      <c r="FIR188" s="29"/>
      <c r="FIS188" s="29"/>
      <c r="FIT188" s="29"/>
      <c r="FIU188" s="29"/>
      <c r="FIV188" s="29"/>
      <c r="FIW188" s="29"/>
      <c r="FIX188" s="30"/>
      <c r="FIY188" s="31"/>
      <c r="FIZ188" s="30"/>
      <c r="FJA188" s="30"/>
      <c r="FJB188" s="36"/>
      <c r="FJC188" s="34"/>
      <c r="FJD188" s="29"/>
      <c r="FJE188" s="29"/>
      <c r="FJF188" s="29"/>
      <c r="FJG188" s="29"/>
      <c r="FJH188" s="29"/>
      <c r="FJI188" s="29"/>
      <c r="FJJ188" s="29"/>
      <c r="FJK188" s="29"/>
      <c r="FJL188" s="29"/>
      <c r="FJM188" s="29"/>
      <c r="FJN188" s="30"/>
      <c r="FJO188" s="31"/>
      <c r="FJP188" s="30"/>
      <c r="FJQ188" s="30"/>
      <c r="FJR188" s="36"/>
      <c r="FJS188" s="34"/>
      <c r="FJT188" s="29"/>
      <c r="FJU188" s="29"/>
      <c r="FJV188" s="29"/>
      <c r="FJW188" s="29"/>
      <c r="FJX188" s="29"/>
      <c r="FJY188" s="29"/>
      <c r="FJZ188" s="29"/>
      <c r="FKA188" s="29"/>
      <c r="FKB188" s="29"/>
      <c r="FKC188" s="29"/>
      <c r="FKD188" s="30"/>
      <c r="FKE188" s="31"/>
      <c r="FKF188" s="30"/>
      <c r="FKG188" s="30"/>
      <c r="FKH188" s="36"/>
      <c r="FKI188" s="34"/>
      <c r="FKJ188" s="29"/>
      <c r="FKK188" s="29"/>
      <c r="FKL188" s="29"/>
      <c r="FKM188" s="29"/>
      <c r="FKN188" s="29"/>
      <c r="FKO188" s="29"/>
      <c r="FKP188" s="29"/>
      <c r="FKQ188" s="29"/>
      <c r="FKR188" s="29"/>
      <c r="FKS188" s="29"/>
      <c r="FKT188" s="30"/>
      <c r="FKU188" s="31"/>
      <c r="FKV188" s="30"/>
      <c r="FKW188" s="30"/>
      <c r="FKX188" s="36"/>
      <c r="FKY188" s="34"/>
      <c r="FKZ188" s="29"/>
      <c r="FLA188" s="29"/>
      <c r="FLB188" s="29"/>
      <c r="FLC188" s="29"/>
      <c r="FLD188" s="29"/>
      <c r="FLE188" s="29"/>
      <c r="FLF188" s="29"/>
      <c r="FLG188" s="29"/>
      <c r="FLH188" s="29"/>
      <c r="FLI188" s="29"/>
      <c r="FLJ188" s="30"/>
      <c r="FLK188" s="31"/>
      <c r="FLL188" s="30"/>
      <c r="FLM188" s="30"/>
      <c r="FLN188" s="36"/>
      <c r="FLO188" s="34"/>
      <c r="FLP188" s="29"/>
      <c r="FLQ188" s="29"/>
      <c r="FLR188" s="29"/>
      <c r="FLS188" s="29"/>
      <c r="FLT188" s="29"/>
      <c r="FLU188" s="29"/>
      <c r="FLV188" s="29"/>
      <c r="FLW188" s="29"/>
      <c r="FLX188" s="29"/>
      <c r="FLY188" s="29"/>
      <c r="FLZ188" s="30"/>
      <c r="FMA188" s="31"/>
      <c r="FMB188" s="30"/>
      <c r="FMC188" s="30"/>
      <c r="FMD188" s="36"/>
      <c r="FME188" s="34"/>
      <c r="FMF188" s="29"/>
      <c r="FMG188" s="29"/>
      <c r="FMH188" s="29"/>
      <c r="FMI188" s="29"/>
      <c r="FMJ188" s="29"/>
      <c r="FMK188" s="29"/>
      <c r="FML188" s="29"/>
      <c r="FMM188" s="29"/>
      <c r="FMN188" s="29"/>
      <c r="FMO188" s="29"/>
      <c r="FMP188" s="30"/>
      <c r="FMQ188" s="31"/>
      <c r="FMR188" s="30"/>
      <c r="FMS188" s="30"/>
      <c r="FMT188" s="36"/>
      <c r="FMU188" s="34"/>
      <c r="FMV188" s="29"/>
      <c r="FMW188" s="29"/>
      <c r="FMX188" s="29"/>
      <c r="FMY188" s="29"/>
      <c r="FMZ188" s="29"/>
      <c r="FNA188" s="29"/>
      <c r="FNB188" s="29"/>
      <c r="FNC188" s="29"/>
      <c r="FND188" s="29"/>
      <c r="FNE188" s="29"/>
      <c r="FNF188" s="30"/>
      <c r="FNG188" s="31"/>
      <c r="FNH188" s="30"/>
      <c r="FNI188" s="30"/>
      <c r="FNJ188" s="36"/>
      <c r="FNK188" s="34"/>
      <c r="FNL188" s="29"/>
      <c r="FNM188" s="29"/>
      <c r="FNN188" s="29"/>
      <c r="FNO188" s="29"/>
      <c r="FNP188" s="29"/>
      <c r="FNQ188" s="29"/>
      <c r="FNR188" s="29"/>
      <c r="FNS188" s="29"/>
      <c r="FNT188" s="29"/>
      <c r="FNU188" s="29"/>
      <c r="FNV188" s="30"/>
      <c r="FNW188" s="31"/>
      <c r="FNX188" s="30"/>
      <c r="FNY188" s="30"/>
      <c r="FNZ188" s="36"/>
      <c r="FOA188" s="34"/>
      <c r="FOB188" s="29"/>
      <c r="FOC188" s="29"/>
      <c r="FOD188" s="29"/>
      <c r="FOE188" s="29"/>
      <c r="FOF188" s="29"/>
      <c r="FOG188" s="29"/>
      <c r="FOH188" s="29"/>
      <c r="FOI188" s="29"/>
      <c r="FOJ188" s="29"/>
      <c r="FOK188" s="29"/>
      <c r="FOL188" s="30"/>
      <c r="FOM188" s="31"/>
      <c r="FON188" s="30"/>
      <c r="FOO188" s="30"/>
      <c r="FOP188" s="36"/>
      <c r="FOQ188" s="34"/>
      <c r="FOR188" s="29"/>
      <c r="FOS188" s="29"/>
      <c r="FOT188" s="29"/>
      <c r="FOU188" s="29"/>
      <c r="FOV188" s="29"/>
      <c r="FOW188" s="29"/>
      <c r="FOX188" s="29"/>
      <c r="FOY188" s="29"/>
      <c r="FOZ188" s="29"/>
      <c r="FPA188" s="29"/>
      <c r="FPB188" s="30"/>
      <c r="FPC188" s="31"/>
      <c r="FPD188" s="30"/>
      <c r="FPE188" s="30"/>
      <c r="FPF188" s="36"/>
      <c r="FPG188" s="34"/>
      <c r="FPH188" s="29"/>
      <c r="FPI188" s="29"/>
      <c r="FPJ188" s="29"/>
      <c r="FPK188" s="29"/>
      <c r="FPL188" s="29"/>
      <c r="FPM188" s="29"/>
      <c r="FPN188" s="29"/>
      <c r="FPO188" s="29"/>
      <c r="FPP188" s="29"/>
      <c r="FPQ188" s="29"/>
      <c r="FPR188" s="30"/>
      <c r="FPS188" s="31"/>
      <c r="FPT188" s="30"/>
      <c r="FPU188" s="30"/>
      <c r="FPV188" s="36"/>
      <c r="FPW188" s="34"/>
      <c r="FPX188" s="29"/>
      <c r="FPY188" s="29"/>
      <c r="FPZ188" s="29"/>
      <c r="FQA188" s="29"/>
      <c r="FQB188" s="29"/>
      <c r="FQC188" s="29"/>
      <c r="FQD188" s="29"/>
      <c r="FQE188" s="29"/>
      <c r="FQF188" s="29"/>
      <c r="FQG188" s="29"/>
      <c r="FQH188" s="30"/>
      <c r="FQI188" s="31"/>
      <c r="FQJ188" s="30"/>
      <c r="FQK188" s="30"/>
      <c r="FQL188" s="36"/>
      <c r="FQM188" s="34"/>
      <c r="FQN188" s="29"/>
      <c r="FQO188" s="29"/>
      <c r="FQP188" s="29"/>
      <c r="FQQ188" s="29"/>
      <c r="FQR188" s="29"/>
      <c r="FQS188" s="29"/>
      <c r="FQT188" s="29"/>
      <c r="FQU188" s="29"/>
      <c r="FQV188" s="29"/>
      <c r="FQW188" s="29"/>
      <c r="FQX188" s="30"/>
      <c r="FQY188" s="31"/>
      <c r="FQZ188" s="30"/>
      <c r="FRA188" s="30"/>
      <c r="FRB188" s="36"/>
      <c r="FRC188" s="34"/>
      <c r="FRD188" s="29"/>
      <c r="FRE188" s="29"/>
      <c r="FRF188" s="29"/>
      <c r="FRG188" s="29"/>
      <c r="FRH188" s="29"/>
      <c r="FRI188" s="29"/>
      <c r="FRJ188" s="29"/>
      <c r="FRK188" s="29"/>
      <c r="FRL188" s="29"/>
      <c r="FRM188" s="29"/>
      <c r="FRN188" s="30"/>
      <c r="FRO188" s="31"/>
      <c r="FRP188" s="30"/>
      <c r="FRQ188" s="30"/>
      <c r="FRR188" s="36"/>
      <c r="FRS188" s="34"/>
      <c r="FRT188" s="29"/>
      <c r="FRU188" s="29"/>
      <c r="FRV188" s="29"/>
      <c r="FRW188" s="29"/>
      <c r="FRX188" s="29"/>
      <c r="FRY188" s="29"/>
      <c r="FRZ188" s="29"/>
      <c r="FSA188" s="29"/>
      <c r="FSB188" s="29"/>
      <c r="FSC188" s="29"/>
      <c r="FSD188" s="30"/>
      <c r="FSE188" s="31"/>
      <c r="FSF188" s="30"/>
      <c r="FSG188" s="30"/>
      <c r="FSH188" s="36"/>
      <c r="FSI188" s="34"/>
      <c r="FSJ188" s="29"/>
      <c r="FSK188" s="29"/>
      <c r="FSL188" s="29"/>
      <c r="FSM188" s="29"/>
      <c r="FSN188" s="29"/>
      <c r="FSO188" s="29"/>
      <c r="FSP188" s="29"/>
      <c r="FSQ188" s="29"/>
      <c r="FSR188" s="29"/>
      <c r="FSS188" s="29"/>
      <c r="FST188" s="30"/>
      <c r="FSU188" s="31"/>
      <c r="FSV188" s="30"/>
      <c r="FSW188" s="30"/>
      <c r="FSX188" s="36"/>
      <c r="FSY188" s="34"/>
      <c r="FSZ188" s="29"/>
      <c r="FTA188" s="29"/>
      <c r="FTB188" s="29"/>
      <c r="FTC188" s="29"/>
      <c r="FTD188" s="29"/>
      <c r="FTE188" s="29"/>
      <c r="FTF188" s="29"/>
      <c r="FTG188" s="29"/>
      <c r="FTH188" s="29"/>
      <c r="FTI188" s="29"/>
      <c r="FTJ188" s="30"/>
      <c r="FTK188" s="31"/>
      <c r="FTL188" s="30"/>
      <c r="FTM188" s="30"/>
      <c r="FTN188" s="36"/>
      <c r="FTO188" s="34"/>
      <c r="FTP188" s="29"/>
      <c r="FTQ188" s="29"/>
      <c r="FTR188" s="29"/>
      <c r="FTS188" s="29"/>
      <c r="FTT188" s="29"/>
      <c r="FTU188" s="29"/>
      <c r="FTV188" s="29"/>
      <c r="FTW188" s="29"/>
      <c r="FTX188" s="29"/>
      <c r="FTY188" s="29"/>
      <c r="FTZ188" s="30"/>
      <c r="FUA188" s="31"/>
      <c r="FUB188" s="30"/>
      <c r="FUC188" s="30"/>
      <c r="FUD188" s="36"/>
      <c r="FUE188" s="34"/>
      <c r="FUF188" s="29"/>
      <c r="FUG188" s="29"/>
      <c r="FUH188" s="29"/>
      <c r="FUI188" s="29"/>
      <c r="FUJ188" s="29"/>
      <c r="FUK188" s="29"/>
      <c r="FUL188" s="29"/>
      <c r="FUM188" s="29"/>
      <c r="FUN188" s="29"/>
      <c r="FUO188" s="29"/>
      <c r="FUP188" s="30"/>
      <c r="FUQ188" s="31"/>
      <c r="FUR188" s="30"/>
      <c r="FUS188" s="30"/>
      <c r="FUT188" s="36"/>
      <c r="FUU188" s="34"/>
      <c r="FUV188" s="29"/>
      <c r="FUW188" s="29"/>
      <c r="FUX188" s="29"/>
      <c r="FUY188" s="29"/>
      <c r="FUZ188" s="29"/>
      <c r="FVA188" s="29"/>
      <c r="FVB188" s="29"/>
      <c r="FVC188" s="29"/>
      <c r="FVD188" s="29"/>
      <c r="FVE188" s="29"/>
      <c r="FVF188" s="30"/>
      <c r="FVG188" s="31"/>
      <c r="FVH188" s="30"/>
      <c r="FVI188" s="30"/>
      <c r="FVJ188" s="36"/>
      <c r="FVK188" s="34"/>
      <c r="FVL188" s="29"/>
      <c r="FVM188" s="29"/>
      <c r="FVN188" s="29"/>
      <c r="FVO188" s="29"/>
      <c r="FVP188" s="29"/>
      <c r="FVQ188" s="29"/>
      <c r="FVR188" s="29"/>
      <c r="FVS188" s="29"/>
      <c r="FVT188" s="29"/>
      <c r="FVU188" s="29"/>
      <c r="FVV188" s="30"/>
      <c r="FVW188" s="31"/>
      <c r="FVX188" s="30"/>
      <c r="FVY188" s="30"/>
      <c r="FVZ188" s="36"/>
      <c r="FWA188" s="34"/>
      <c r="FWB188" s="29"/>
      <c r="FWC188" s="29"/>
      <c r="FWD188" s="29"/>
      <c r="FWE188" s="29"/>
      <c r="FWF188" s="29"/>
      <c r="FWG188" s="29"/>
      <c r="FWH188" s="29"/>
      <c r="FWI188" s="29"/>
      <c r="FWJ188" s="29"/>
      <c r="FWK188" s="29"/>
      <c r="FWL188" s="30"/>
      <c r="FWM188" s="31"/>
      <c r="FWN188" s="30"/>
      <c r="FWO188" s="30"/>
      <c r="FWP188" s="36"/>
      <c r="FWQ188" s="34"/>
      <c r="FWR188" s="29"/>
      <c r="FWS188" s="29"/>
      <c r="FWT188" s="29"/>
      <c r="FWU188" s="29"/>
      <c r="FWV188" s="29"/>
      <c r="FWW188" s="29"/>
      <c r="FWX188" s="29"/>
      <c r="FWY188" s="29"/>
      <c r="FWZ188" s="29"/>
      <c r="FXA188" s="29"/>
      <c r="FXB188" s="30"/>
      <c r="FXC188" s="31"/>
      <c r="FXD188" s="30"/>
      <c r="FXE188" s="30"/>
      <c r="FXF188" s="36"/>
      <c r="FXG188" s="34"/>
      <c r="FXH188" s="29"/>
      <c r="FXI188" s="29"/>
      <c r="FXJ188" s="29"/>
      <c r="FXK188" s="29"/>
      <c r="FXL188" s="29"/>
      <c r="FXM188" s="29"/>
      <c r="FXN188" s="29"/>
      <c r="FXO188" s="29"/>
      <c r="FXP188" s="29"/>
      <c r="FXQ188" s="29"/>
      <c r="FXR188" s="30"/>
      <c r="FXS188" s="31"/>
      <c r="FXT188" s="30"/>
      <c r="FXU188" s="30"/>
      <c r="FXV188" s="36"/>
      <c r="FXW188" s="34"/>
      <c r="FXX188" s="29"/>
      <c r="FXY188" s="29"/>
      <c r="FXZ188" s="29"/>
      <c r="FYA188" s="29"/>
      <c r="FYB188" s="29"/>
      <c r="FYC188" s="29"/>
      <c r="FYD188" s="29"/>
      <c r="FYE188" s="29"/>
      <c r="FYF188" s="29"/>
      <c r="FYG188" s="29"/>
      <c r="FYH188" s="30"/>
      <c r="FYI188" s="31"/>
      <c r="FYJ188" s="30"/>
      <c r="FYK188" s="30"/>
      <c r="FYL188" s="36"/>
      <c r="FYM188" s="34"/>
      <c r="FYN188" s="29"/>
      <c r="FYO188" s="29"/>
      <c r="FYP188" s="29"/>
      <c r="FYQ188" s="29"/>
      <c r="FYR188" s="29"/>
      <c r="FYS188" s="29"/>
      <c r="FYT188" s="29"/>
      <c r="FYU188" s="29"/>
      <c r="FYV188" s="29"/>
      <c r="FYW188" s="29"/>
      <c r="FYX188" s="30"/>
      <c r="FYY188" s="31"/>
      <c r="FYZ188" s="30"/>
      <c r="FZA188" s="30"/>
      <c r="FZB188" s="36"/>
      <c r="FZC188" s="34"/>
      <c r="FZD188" s="29"/>
      <c r="FZE188" s="29"/>
      <c r="FZF188" s="29"/>
      <c r="FZG188" s="29"/>
      <c r="FZH188" s="29"/>
      <c r="FZI188" s="29"/>
      <c r="FZJ188" s="29"/>
      <c r="FZK188" s="29"/>
      <c r="FZL188" s="29"/>
      <c r="FZM188" s="29"/>
      <c r="FZN188" s="30"/>
      <c r="FZO188" s="31"/>
      <c r="FZP188" s="30"/>
      <c r="FZQ188" s="30"/>
      <c r="FZR188" s="36"/>
      <c r="FZS188" s="34"/>
      <c r="FZT188" s="29"/>
      <c r="FZU188" s="29"/>
      <c r="FZV188" s="29"/>
      <c r="FZW188" s="29"/>
      <c r="FZX188" s="29"/>
      <c r="FZY188" s="29"/>
      <c r="FZZ188" s="29"/>
      <c r="GAA188" s="29"/>
      <c r="GAB188" s="29"/>
      <c r="GAC188" s="29"/>
      <c r="GAD188" s="30"/>
      <c r="GAE188" s="31"/>
      <c r="GAF188" s="30"/>
      <c r="GAG188" s="30"/>
      <c r="GAH188" s="36"/>
      <c r="GAI188" s="34"/>
      <c r="GAJ188" s="29"/>
      <c r="GAK188" s="29"/>
      <c r="GAL188" s="29"/>
      <c r="GAM188" s="29"/>
      <c r="GAN188" s="29"/>
      <c r="GAO188" s="29"/>
      <c r="GAP188" s="29"/>
      <c r="GAQ188" s="29"/>
      <c r="GAR188" s="29"/>
      <c r="GAS188" s="29"/>
      <c r="GAT188" s="30"/>
      <c r="GAU188" s="31"/>
      <c r="GAV188" s="30"/>
      <c r="GAW188" s="30"/>
      <c r="GAX188" s="36"/>
      <c r="GAY188" s="34"/>
      <c r="GAZ188" s="29"/>
      <c r="GBA188" s="29"/>
      <c r="GBB188" s="29"/>
      <c r="GBC188" s="29"/>
      <c r="GBD188" s="29"/>
      <c r="GBE188" s="29"/>
      <c r="GBF188" s="29"/>
      <c r="GBG188" s="29"/>
      <c r="GBH188" s="29"/>
      <c r="GBI188" s="29"/>
      <c r="GBJ188" s="30"/>
      <c r="GBK188" s="31"/>
      <c r="GBL188" s="30"/>
      <c r="GBM188" s="30"/>
      <c r="GBN188" s="36"/>
      <c r="GBO188" s="34"/>
      <c r="GBP188" s="29"/>
      <c r="GBQ188" s="29"/>
      <c r="GBR188" s="29"/>
      <c r="GBS188" s="29"/>
      <c r="GBT188" s="29"/>
      <c r="GBU188" s="29"/>
      <c r="GBV188" s="29"/>
      <c r="GBW188" s="29"/>
      <c r="GBX188" s="29"/>
      <c r="GBY188" s="29"/>
      <c r="GBZ188" s="30"/>
      <c r="GCA188" s="31"/>
      <c r="GCB188" s="30"/>
      <c r="GCC188" s="30"/>
      <c r="GCD188" s="36"/>
      <c r="GCE188" s="34"/>
      <c r="GCF188" s="29"/>
      <c r="GCG188" s="29"/>
      <c r="GCH188" s="29"/>
      <c r="GCI188" s="29"/>
      <c r="GCJ188" s="29"/>
      <c r="GCK188" s="29"/>
      <c r="GCL188" s="29"/>
      <c r="GCM188" s="29"/>
      <c r="GCN188" s="29"/>
      <c r="GCO188" s="29"/>
      <c r="GCP188" s="30"/>
      <c r="GCQ188" s="31"/>
      <c r="GCR188" s="30"/>
      <c r="GCS188" s="30"/>
      <c r="GCT188" s="36"/>
      <c r="GCU188" s="34"/>
      <c r="GCV188" s="29"/>
      <c r="GCW188" s="29"/>
      <c r="GCX188" s="29"/>
      <c r="GCY188" s="29"/>
      <c r="GCZ188" s="29"/>
      <c r="GDA188" s="29"/>
      <c r="GDB188" s="29"/>
      <c r="GDC188" s="29"/>
      <c r="GDD188" s="29"/>
      <c r="GDE188" s="29"/>
      <c r="GDF188" s="30"/>
      <c r="GDG188" s="31"/>
      <c r="GDH188" s="30"/>
      <c r="GDI188" s="30"/>
      <c r="GDJ188" s="36"/>
      <c r="GDK188" s="34"/>
      <c r="GDL188" s="29"/>
      <c r="GDM188" s="29"/>
      <c r="GDN188" s="29"/>
      <c r="GDO188" s="29"/>
      <c r="GDP188" s="29"/>
      <c r="GDQ188" s="29"/>
      <c r="GDR188" s="29"/>
      <c r="GDS188" s="29"/>
      <c r="GDT188" s="29"/>
      <c r="GDU188" s="29"/>
      <c r="GDV188" s="30"/>
      <c r="GDW188" s="31"/>
      <c r="GDX188" s="30"/>
      <c r="GDY188" s="30"/>
      <c r="GDZ188" s="36"/>
      <c r="GEA188" s="34"/>
      <c r="GEB188" s="29"/>
      <c r="GEC188" s="29"/>
      <c r="GED188" s="29"/>
      <c r="GEE188" s="29"/>
      <c r="GEF188" s="29"/>
      <c r="GEG188" s="29"/>
      <c r="GEH188" s="29"/>
      <c r="GEI188" s="29"/>
      <c r="GEJ188" s="29"/>
      <c r="GEK188" s="29"/>
      <c r="GEL188" s="30"/>
      <c r="GEM188" s="31"/>
      <c r="GEN188" s="30"/>
      <c r="GEO188" s="30"/>
      <c r="GEP188" s="36"/>
      <c r="GEQ188" s="34"/>
      <c r="GER188" s="29"/>
      <c r="GES188" s="29"/>
      <c r="GET188" s="29"/>
      <c r="GEU188" s="29"/>
      <c r="GEV188" s="29"/>
      <c r="GEW188" s="29"/>
      <c r="GEX188" s="29"/>
      <c r="GEY188" s="29"/>
      <c r="GEZ188" s="29"/>
      <c r="GFA188" s="29"/>
      <c r="GFB188" s="30"/>
      <c r="GFC188" s="31"/>
      <c r="GFD188" s="30"/>
      <c r="GFE188" s="30"/>
      <c r="GFF188" s="36"/>
      <c r="GFG188" s="34"/>
      <c r="GFH188" s="29"/>
      <c r="GFI188" s="29"/>
      <c r="GFJ188" s="29"/>
      <c r="GFK188" s="29"/>
      <c r="GFL188" s="29"/>
      <c r="GFM188" s="29"/>
      <c r="GFN188" s="29"/>
      <c r="GFO188" s="29"/>
      <c r="GFP188" s="29"/>
      <c r="GFQ188" s="29"/>
      <c r="GFR188" s="30"/>
      <c r="GFS188" s="31"/>
      <c r="GFT188" s="30"/>
      <c r="GFU188" s="30"/>
      <c r="GFV188" s="36"/>
      <c r="GFW188" s="34"/>
      <c r="GFX188" s="29"/>
      <c r="GFY188" s="29"/>
      <c r="GFZ188" s="29"/>
      <c r="GGA188" s="29"/>
      <c r="GGB188" s="29"/>
      <c r="GGC188" s="29"/>
      <c r="GGD188" s="29"/>
      <c r="GGE188" s="29"/>
      <c r="GGF188" s="29"/>
      <c r="GGG188" s="29"/>
      <c r="GGH188" s="30"/>
      <c r="GGI188" s="31"/>
      <c r="GGJ188" s="30"/>
      <c r="GGK188" s="30"/>
      <c r="GGL188" s="36"/>
      <c r="GGM188" s="34"/>
      <c r="GGN188" s="29"/>
      <c r="GGO188" s="29"/>
      <c r="GGP188" s="29"/>
      <c r="GGQ188" s="29"/>
      <c r="GGR188" s="29"/>
      <c r="GGS188" s="29"/>
      <c r="GGT188" s="29"/>
      <c r="GGU188" s="29"/>
      <c r="GGV188" s="29"/>
      <c r="GGW188" s="29"/>
      <c r="GGX188" s="30"/>
      <c r="GGY188" s="31"/>
      <c r="GGZ188" s="30"/>
      <c r="GHA188" s="30"/>
      <c r="GHB188" s="36"/>
      <c r="GHC188" s="34"/>
      <c r="GHD188" s="29"/>
      <c r="GHE188" s="29"/>
      <c r="GHF188" s="29"/>
      <c r="GHG188" s="29"/>
      <c r="GHH188" s="29"/>
      <c r="GHI188" s="29"/>
      <c r="GHJ188" s="29"/>
      <c r="GHK188" s="29"/>
      <c r="GHL188" s="29"/>
      <c r="GHM188" s="29"/>
      <c r="GHN188" s="30"/>
      <c r="GHO188" s="31"/>
      <c r="GHP188" s="30"/>
      <c r="GHQ188" s="30"/>
      <c r="GHR188" s="36"/>
      <c r="GHS188" s="34"/>
      <c r="GHT188" s="29"/>
      <c r="GHU188" s="29"/>
      <c r="GHV188" s="29"/>
      <c r="GHW188" s="29"/>
      <c r="GHX188" s="29"/>
      <c r="GHY188" s="29"/>
      <c r="GHZ188" s="29"/>
      <c r="GIA188" s="29"/>
      <c r="GIB188" s="29"/>
      <c r="GIC188" s="29"/>
      <c r="GID188" s="30"/>
      <c r="GIE188" s="31"/>
      <c r="GIF188" s="30"/>
      <c r="GIG188" s="30"/>
      <c r="GIH188" s="36"/>
      <c r="GII188" s="34"/>
      <c r="GIJ188" s="29"/>
      <c r="GIK188" s="29"/>
      <c r="GIL188" s="29"/>
      <c r="GIM188" s="29"/>
      <c r="GIN188" s="29"/>
      <c r="GIO188" s="29"/>
      <c r="GIP188" s="29"/>
      <c r="GIQ188" s="29"/>
      <c r="GIR188" s="29"/>
      <c r="GIS188" s="29"/>
      <c r="GIT188" s="30"/>
      <c r="GIU188" s="31"/>
      <c r="GIV188" s="30"/>
      <c r="GIW188" s="30"/>
      <c r="GIX188" s="36"/>
      <c r="GIY188" s="34"/>
      <c r="GIZ188" s="29"/>
      <c r="GJA188" s="29"/>
      <c r="GJB188" s="29"/>
      <c r="GJC188" s="29"/>
      <c r="GJD188" s="29"/>
      <c r="GJE188" s="29"/>
      <c r="GJF188" s="29"/>
      <c r="GJG188" s="29"/>
      <c r="GJH188" s="29"/>
      <c r="GJI188" s="29"/>
      <c r="GJJ188" s="30"/>
      <c r="GJK188" s="31"/>
      <c r="GJL188" s="30"/>
      <c r="GJM188" s="30"/>
      <c r="GJN188" s="36"/>
      <c r="GJO188" s="34"/>
      <c r="GJP188" s="29"/>
      <c r="GJQ188" s="29"/>
      <c r="GJR188" s="29"/>
      <c r="GJS188" s="29"/>
      <c r="GJT188" s="29"/>
      <c r="GJU188" s="29"/>
      <c r="GJV188" s="29"/>
      <c r="GJW188" s="29"/>
      <c r="GJX188" s="29"/>
      <c r="GJY188" s="29"/>
      <c r="GJZ188" s="30"/>
      <c r="GKA188" s="31"/>
      <c r="GKB188" s="30"/>
      <c r="GKC188" s="30"/>
      <c r="GKD188" s="36"/>
      <c r="GKE188" s="34"/>
      <c r="GKF188" s="29"/>
      <c r="GKG188" s="29"/>
      <c r="GKH188" s="29"/>
      <c r="GKI188" s="29"/>
      <c r="GKJ188" s="29"/>
      <c r="GKK188" s="29"/>
      <c r="GKL188" s="29"/>
      <c r="GKM188" s="29"/>
      <c r="GKN188" s="29"/>
      <c r="GKO188" s="29"/>
      <c r="GKP188" s="30"/>
      <c r="GKQ188" s="31"/>
      <c r="GKR188" s="30"/>
      <c r="GKS188" s="30"/>
      <c r="GKT188" s="36"/>
      <c r="GKU188" s="34"/>
      <c r="GKV188" s="29"/>
      <c r="GKW188" s="29"/>
      <c r="GKX188" s="29"/>
      <c r="GKY188" s="29"/>
      <c r="GKZ188" s="29"/>
      <c r="GLA188" s="29"/>
      <c r="GLB188" s="29"/>
      <c r="GLC188" s="29"/>
      <c r="GLD188" s="29"/>
      <c r="GLE188" s="29"/>
      <c r="GLF188" s="30"/>
      <c r="GLG188" s="31"/>
      <c r="GLH188" s="30"/>
      <c r="GLI188" s="30"/>
      <c r="GLJ188" s="36"/>
      <c r="GLK188" s="34"/>
      <c r="GLL188" s="29"/>
      <c r="GLM188" s="29"/>
      <c r="GLN188" s="29"/>
      <c r="GLO188" s="29"/>
      <c r="GLP188" s="29"/>
      <c r="GLQ188" s="29"/>
      <c r="GLR188" s="29"/>
      <c r="GLS188" s="29"/>
      <c r="GLT188" s="29"/>
      <c r="GLU188" s="29"/>
      <c r="GLV188" s="30"/>
      <c r="GLW188" s="31"/>
      <c r="GLX188" s="30"/>
      <c r="GLY188" s="30"/>
      <c r="GLZ188" s="36"/>
      <c r="GMA188" s="34"/>
      <c r="GMB188" s="29"/>
      <c r="GMC188" s="29"/>
      <c r="GMD188" s="29"/>
      <c r="GME188" s="29"/>
      <c r="GMF188" s="29"/>
      <c r="GMG188" s="29"/>
      <c r="GMH188" s="29"/>
      <c r="GMI188" s="29"/>
      <c r="GMJ188" s="29"/>
      <c r="GMK188" s="29"/>
      <c r="GML188" s="30"/>
      <c r="GMM188" s="31"/>
      <c r="GMN188" s="30"/>
      <c r="GMO188" s="30"/>
      <c r="GMP188" s="36"/>
      <c r="GMQ188" s="34"/>
      <c r="GMR188" s="29"/>
      <c r="GMS188" s="29"/>
      <c r="GMT188" s="29"/>
      <c r="GMU188" s="29"/>
      <c r="GMV188" s="29"/>
      <c r="GMW188" s="29"/>
      <c r="GMX188" s="29"/>
      <c r="GMY188" s="29"/>
      <c r="GMZ188" s="29"/>
      <c r="GNA188" s="29"/>
      <c r="GNB188" s="30"/>
      <c r="GNC188" s="31"/>
      <c r="GND188" s="30"/>
      <c r="GNE188" s="30"/>
      <c r="GNF188" s="36"/>
      <c r="GNG188" s="34"/>
      <c r="GNH188" s="29"/>
      <c r="GNI188" s="29"/>
      <c r="GNJ188" s="29"/>
      <c r="GNK188" s="29"/>
      <c r="GNL188" s="29"/>
      <c r="GNM188" s="29"/>
      <c r="GNN188" s="29"/>
      <c r="GNO188" s="29"/>
      <c r="GNP188" s="29"/>
      <c r="GNQ188" s="29"/>
      <c r="GNR188" s="30"/>
      <c r="GNS188" s="31"/>
      <c r="GNT188" s="30"/>
      <c r="GNU188" s="30"/>
      <c r="GNV188" s="36"/>
      <c r="GNW188" s="34"/>
      <c r="GNX188" s="29"/>
      <c r="GNY188" s="29"/>
      <c r="GNZ188" s="29"/>
      <c r="GOA188" s="29"/>
      <c r="GOB188" s="29"/>
      <c r="GOC188" s="29"/>
      <c r="GOD188" s="29"/>
      <c r="GOE188" s="29"/>
      <c r="GOF188" s="29"/>
      <c r="GOG188" s="29"/>
      <c r="GOH188" s="30"/>
      <c r="GOI188" s="31"/>
      <c r="GOJ188" s="30"/>
      <c r="GOK188" s="30"/>
      <c r="GOL188" s="36"/>
      <c r="GOM188" s="34"/>
      <c r="GON188" s="29"/>
      <c r="GOO188" s="29"/>
      <c r="GOP188" s="29"/>
      <c r="GOQ188" s="29"/>
      <c r="GOR188" s="29"/>
      <c r="GOS188" s="29"/>
      <c r="GOT188" s="29"/>
      <c r="GOU188" s="29"/>
      <c r="GOV188" s="29"/>
      <c r="GOW188" s="29"/>
      <c r="GOX188" s="30"/>
      <c r="GOY188" s="31"/>
      <c r="GOZ188" s="30"/>
      <c r="GPA188" s="30"/>
      <c r="GPB188" s="36"/>
      <c r="GPC188" s="34"/>
      <c r="GPD188" s="29"/>
      <c r="GPE188" s="29"/>
      <c r="GPF188" s="29"/>
      <c r="GPG188" s="29"/>
      <c r="GPH188" s="29"/>
      <c r="GPI188" s="29"/>
      <c r="GPJ188" s="29"/>
      <c r="GPK188" s="29"/>
      <c r="GPL188" s="29"/>
      <c r="GPM188" s="29"/>
      <c r="GPN188" s="30"/>
      <c r="GPO188" s="31"/>
      <c r="GPP188" s="30"/>
      <c r="GPQ188" s="30"/>
      <c r="GPR188" s="36"/>
      <c r="GPS188" s="34"/>
      <c r="GPT188" s="29"/>
      <c r="GPU188" s="29"/>
      <c r="GPV188" s="29"/>
      <c r="GPW188" s="29"/>
      <c r="GPX188" s="29"/>
      <c r="GPY188" s="29"/>
      <c r="GPZ188" s="29"/>
      <c r="GQA188" s="29"/>
      <c r="GQB188" s="29"/>
      <c r="GQC188" s="29"/>
      <c r="GQD188" s="30"/>
      <c r="GQE188" s="31"/>
      <c r="GQF188" s="30"/>
      <c r="GQG188" s="30"/>
      <c r="GQH188" s="36"/>
      <c r="GQI188" s="34"/>
      <c r="GQJ188" s="29"/>
      <c r="GQK188" s="29"/>
      <c r="GQL188" s="29"/>
      <c r="GQM188" s="29"/>
      <c r="GQN188" s="29"/>
      <c r="GQO188" s="29"/>
      <c r="GQP188" s="29"/>
      <c r="GQQ188" s="29"/>
      <c r="GQR188" s="29"/>
      <c r="GQS188" s="29"/>
      <c r="GQT188" s="30"/>
      <c r="GQU188" s="31"/>
      <c r="GQV188" s="30"/>
      <c r="GQW188" s="30"/>
      <c r="GQX188" s="36"/>
      <c r="GQY188" s="34"/>
      <c r="GQZ188" s="29"/>
      <c r="GRA188" s="29"/>
      <c r="GRB188" s="29"/>
      <c r="GRC188" s="29"/>
      <c r="GRD188" s="29"/>
      <c r="GRE188" s="29"/>
      <c r="GRF188" s="29"/>
      <c r="GRG188" s="29"/>
      <c r="GRH188" s="29"/>
      <c r="GRI188" s="29"/>
      <c r="GRJ188" s="30"/>
      <c r="GRK188" s="31"/>
      <c r="GRL188" s="30"/>
      <c r="GRM188" s="30"/>
      <c r="GRN188" s="36"/>
      <c r="GRO188" s="34"/>
      <c r="GRP188" s="29"/>
      <c r="GRQ188" s="29"/>
      <c r="GRR188" s="29"/>
      <c r="GRS188" s="29"/>
      <c r="GRT188" s="29"/>
      <c r="GRU188" s="29"/>
      <c r="GRV188" s="29"/>
      <c r="GRW188" s="29"/>
      <c r="GRX188" s="29"/>
      <c r="GRY188" s="29"/>
      <c r="GRZ188" s="30"/>
      <c r="GSA188" s="31"/>
      <c r="GSB188" s="30"/>
      <c r="GSC188" s="30"/>
      <c r="GSD188" s="36"/>
      <c r="GSE188" s="34"/>
      <c r="GSF188" s="29"/>
      <c r="GSG188" s="29"/>
      <c r="GSH188" s="29"/>
      <c r="GSI188" s="29"/>
      <c r="GSJ188" s="29"/>
      <c r="GSK188" s="29"/>
      <c r="GSL188" s="29"/>
      <c r="GSM188" s="29"/>
      <c r="GSN188" s="29"/>
      <c r="GSO188" s="29"/>
      <c r="GSP188" s="30"/>
      <c r="GSQ188" s="31"/>
      <c r="GSR188" s="30"/>
      <c r="GSS188" s="30"/>
      <c r="GST188" s="36"/>
      <c r="GSU188" s="34"/>
      <c r="GSV188" s="29"/>
      <c r="GSW188" s="29"/>
      <c r="GSX188" s="29"/>
      <c r="GSY188" s="29"/>
      <c r="GSZ188" s="29"/>
      <c r="GTA188" s="29"/>
      <c r="GTB188" s="29"/>
      <c r="GTC188" s="29"/>
      <c r="GTD188" s="29"/>
      <c r="GTE188" s="29"/>
      <c r="GTF188" s="30"/>
      <c r="GTG188" s="31"/>
      <c r="GTH188" s="30"/>
      <c r="GTI188" s="30"/>
      <c r="GTJ188" s="36"/>
      <c r="GTK188" s="34"/>
      <c r="GTL188" s="29"/>
      <c r="GTM188" s="29"/>
      <c r="GTN188" s="29"/>
      <c r="GTO188" s="29"/>
      <c r="GTP188" s="29"/>
      <c r="GTQ188" s="29"/>
      <c r="GTR188" s="29"/>
      <c r="GTS188" s="29"/>
      <c r="GTT188" s="29"/>
      <c r="GTU188" s="29"/>
      <c r="GTV188" s="30"/>
      <c r="GTW188" s="31"/>
      <c r="GTX188" s="30"/>
      <c r="GTY188" s="30"/>
      <c r="GTZ188" s="36"/>
      <c r="GUA188" s="34"/>
      <c r="GUB188" s="29"/>
      <c r="GUC188" s="29"/>
      <c r="GUD188" s="29"/>
      <c r="GUE188" s="29"/>
      <c r="GUF188" s="29"/>
      <c r="GUG188" s="29"/>
      <c r="GUH188" s="29"/>
      <c r="GUI188" s="29"/>
      <c r="GUJ188" s="29"/>
      <c r="GUK188" s="29"/>
      <c r="GUL188" s="30"/>
      <c r="GUM188" s="31"/>
      <c r="GUN188" s="30"/>
      <c r="GUO188" s="30"/>
      <c r="GUP188" s="36"/>
      <c r="GUQ188" s="34"/>
      <c r="GUR188" s="29"/>
      <c r="GUS188" s="29"/>
      <c r="GUT188" s="29"/>
      <c r="GUU188" s="29"/>
      <c r="GUV188" s="29"/>
      <c r="GUW188" s="29"/>
      <c r="GUX188" s="29"/>
      <c r="GUY188" s="29"/>
      <c r="GUZ188" s="29"/>
      <c r="GVA188" s="29"/>
      <c r="GVB188" s="30"/>
      <c r="GVC188" s="31"/>
      <c r="GVD188" s="30"/>
      <c r="GVE188" s="30"/>
      <c r="GVF188" s="36"/>
      <c r="GVG188" s="34"/>
      <c r="GVH188" s="29"/>
      <c r="GVI188" s="29"/>
      <c r="GVJ188" s="29"/>
      <c r="GVK188" s="29"/>
      <c r="GVL188" s="29"/>
      <c r="GVM188" s="29"/>
      <c r="GVN188" s="29"/>
      <c r="GVO188" s="29"/>
      <c r="GVP188" s="29"/>
      <c r="GVQ188" s="29"/>
      <c r="GVR188" s="30"/>
      <c r="GVS188" s="31"/>
      <c r="GVT188" s="30"/>
      <c r="GVU188" s="30"/>
      <c r="GVV188" s="36"/>
      <c r="GVW188" s="34"/>
      <c r="GVX188" s="29"/>
      <c r="GVY188" s="29"/>
      <c r="GVZ188" s="29"/>
      <c r="GWA188" s="29"/>
      <c r="GWB188" s="29"/>
      <c r="GWC188" s="29"/>
      <c r="GWD188" s="29"/>
      <c r="GWE188" s="29"/>
      <c r="GWF188" s="29"/>
      <c r="GWG188" s="29"/>
      <c r="GWH188" s="30"/>
      <c r="GWI188" s="31"/>
      <c r="GWJ188" s="30"/>
      <c r="GWK188" s="30"/>
      <c r="GWL188" s="36"/>
      <c r="GWM188" s="34"/>
      <c r="GWN188" s="29"/>
      <c r="GWO188" s="29"/>
      <c r="GWP188" s="29"/>
      <c r="GWQ188" s="29"/>
      <c r="GWR188" s="29"/>
      <c r="GWS188" s="29"/>
      <c r="GWT188" s="29"/>
      <c r="GWU188" s="29"/>
      <c r="GWV188" s="29"/>
      <c r="GWW188" s="29"/>
      <c r="GWX188" s="30"/>
      <c r="GWY188" s="31"/>
      <c r="GWZ188" s="30"/>
      <c r="GXA188" s="30"/>
      <c r="GXB188" s="36"/>
      <c r="GXC188" s="34"/>
      <c r="GXD188" s="29"/>
      <c r="GXE188" s="29"/>
      <c r="GXF188" s="29"/>
      <c r="GXG188" s="29"/>
      <c r="GXH188" s="29"/>
      <c r="GXI188" s="29"/>
      <c r="GXJ188" s="29"/>
      <c r="GXK188" s="29"/>
      <c r="GXL188" s="29"/>
      <c r="GXM188" s="29"/>
      <c r="GXN188" s="30"/>
      <c r="GXO188" s="31"/>
      <c r="GXP188" s="30"/>
      <c r="GXQ188" s="30"/>
      <c r="GXR188" s="36"/>
      <c r="GXS188" s="34"/>
      <c r="GXT188" s="29"/>
      <c r="GXU188" s="29"/>
      <c r="GXV188" s="29"/>
      <c r="GXW188" s="29"/>
      <c r="GXX188" s="29"/>
      <c r="GXY188" s="29"/>
      <c r="GXZ188" s="29"/>
      <c r="GYA188" s="29"/>
      <c r="GYB188" s="29"/>
      <c r="GYC188" s="29"/>
      <c r="GYD188" s="30"/>
      <c r="GYE188" s="31"/>
      <c r="GYF188" s="30"/>
      <c r="GYG188" s="30"/>
      <c r="GYH188" s="36"/>
      <c r="GYI188" s="34"/>
      <c r="GYJ188" s="29"/>
      <c r="GYK188" s="29"/>
      <c r="GYL188" s="29"/>
      <c r="GYM188" s="29"/>
      <c r="GYN188" s="29"/>
      <c r="GYO188" s="29"/>
      <c r="GYP188" s="29"/>
      <c r="GYQ188" s="29"/>
      <c r="GYR188" s="29"/>
      <c r="GYS188" s="29"/>
      <c r="GYT188" s="30"/>
      <c r="GYU188" s="31"/>
      <c r="GYV188" s="30"/>
      <c r="GYW188" s="30"/>
      <c r="GYX188" s="36"/>
      <c r="GYY188" s="34"/>
      <c r="GYZ188" s="29"/>
      <c r="GZA188" s="29"/>
      <c r="GZB188" s="29"/>
      <c r="GZC188" s="29"/>
      <c r="GZD188" s="29"/>
      <c r="GZE188" s="29"/>
      <c r="GZF188" s="29"/>
      <c r="GZG188" s="29"/>
      <c r="GZH188" s="29"/>
      <c r="GZI188" s="29"/>
      <c r="GZJ188" s="30"/>
      <c r="GZK188" s="31"/>
      <c r="GZL188" s="30"/>
      <c r="GZM188" s="30"/>
      <c r="GZN188" s="36"/>
      <c r="GZO188" s="34"/>
      <c r="GZP188" s="29"/>
      <c r="GZQ188" s="29"/>
      <c r="GZR188" s="29"/>
      <c r="GZS188" s="29"/>
      <c r="GZT188" s="29"/>
      <c r="GZU188" s="29"/>
      <c r="GZV188" s="29"/>
      <c r="GZW188" s="29"/>
      <c r="GZX188" s="29"/>
      <c r="GZY188" s="29"/>
      <c r="GZZ188" s="30"/>
      <c r="HAA188" s="31"/>
      <c r="HAB188" s="30"/>
      <c r="HAC188" s="30"/>
      <c r="HAD188" s="36"/>
      <c r="HAE188" s="34"/>
      <c r="HAF188" s="29"/>
      <c r="HAG188" s="29"/>
      <c r="HAH188" s="29"/>
      <c r="HAI188" s="29"/>
      <c r="HAJ188" s="29"/>
      <c r="HAK188" s="29"/>
      <c r="HAL188" s="29"/>
      <c r="HAM188" s="29"/>
      <c r="HAN188" s="29"/>
      <c r="HAO188" s="29"/>
      <c r="HAP188" s="30"/>
      <c r="HAQ188" s="31"/>
      <c r="HAR188" s="30"/>
      <c r="HAS188" s="30"/>
      <c r="HAT188" s="36"/>
      <c r="HAU188" s="34"/>
      <c r="HAV188" s="29"/>
      <c r="HAW188" s="29"/>
      <c r="HAX188" s="29"/>
      <c r="HAY188" s="29"/>
      <c r="HAZ188" s="29"/>
      <c r="HBA188" s="29"/>
      <c r="HBB188" s="29"/>
      <c r="HBC188" s="29"/>
      <c r="HBD188" s="29"/>
      <c r="HBE188" s="29"/>
      <c r="HBF188" s="30"/>
      <c r="HBG188" s="31"/>
      <c r="HBH188" s="30"/>
      <c r="HBI188" s="30"/>
      <c r="HBJ188" s="36"/>
      <c r="HBK188" s="34"/>
      <c r="HBL188" s="29"/>
      <c r="HBM188" s="29"/>
      <c r="HBN188" s="29"/>
      <c r="HBO188" s="29"/>
      <c r="HBP188" s="29"/>
      <c r="HBQ188" s="29"/>
      <c r="HBR188" s="29"/>
      <c r="HBS188" s="29"/>
      <c r="HBT188" s="29"/>
      <c r="HBU188" s="29"/>
      <c r="HBV188" s="30"/>
      <c r="HBW188" s="31"/>
      <c r="HBX188" s="30"/>
      <c r="HBY188" s="30"/>
      <c r="HBZ188" s="36"/>
      <c r="HCA188" s="34"/>
      <c r="HCB188" s="29"/>
      <c r="HCC188" s="29"/>
      <c r="HCD188" s="29"/>
      <c r="HCE188" s="29"/>
      <c r="HCF188" s="29"/>
      <c r="HCG188" s="29"/>
      <c r="HCH188" s="29"/>
      <c r="HCI188" s="29"/>
      <c r="HCJ188" s="29"/>
      <c r="HCK188" s="29"/>
      <c r="HCL188" s="30"/>
      <c r="HCM188" s="31"/>
      <c r="HCN188" s="30"/>
      <c r="HCO188" s="30"/>
      <c r="HCP188" s="36"/>
      <c r="HCQ188" s="34"/>
      <c r="HCR188" s="29"/>
      <c r="HCS188" s="29"/>
      <c r="HCT188" s="29"/>
      <c r="HCU188" s="29"/>
      <c r="HCV188" s="29"/>
      <c r="HCW188" s="29"/>
      <c r="HCX188" s="29"/>
      <c r="HCY188" s="29"/>
      <c r="HCZ188" s="29"/>
      <c r="HDA188" s="29"/>
      <c r="HDB188" s="30"/>
      <c r="HDC188" s="31"/>
      <c r="HDD188" s="30"/>
      <c r="HDE188" s="30"/>
      <c r="HDF188" s="36"/>
      <c r="HDG188" s="34"/>
      <c r="HDH188" s="29"/>
      <c r="HDI188" s="29"/>
      <c r="HDJ188" s="29"/>
      <c r="HDK188" s="29"/>
      <c r="HDL188" s="29"/>
      <c r="HDM188" s="29"/>
      <c r="HDN188" s="29"/>
      <c r="HDO188" s="29"/>
      <c r="HDP188" s="29"/>
      <c r="HDQ188" s="29"/>
      <c r="HDR188" s="30"/>
      <c r="HDS188" s="31"/>
      <c r="HDT188" s="30"/>
      <c r="HDU188" s="30"/>
      <c r="HDV188" s="36"/>
      <c r="HDW188" s="34"/>
      <c r="HDX188" s="29"/>
      <c r="HDY188" s="29"/>
      <c r="HDZ188" s="29"/>
      <c r="HEA188" s="29"/>
      <c r="HEB188" s="29"/>
      <c r="HEC188" s="29"/>
      <c r="HED188" s="29"/>
      <c r="HEE188" s="29"/>
      <c r="HEF188" s="29"/>
      <c r="HEG188" s="29"/>
      <c r="HEH188" s="30"/>
      <c r="HEI188" s="31"/>
      <c r="HEJ188" s="30"/>
      <c r="HEK188" s="30"/>
      <c r="HEL188" s="36"/>
      <c r="HEM188" s="34"/>
      <c r="HEN188" s="29"/>
      <c r="HEO188" s="29"/>
      <c r="HEP188" s="29"/>
      <c r="HEQ188" s="29"/>
      <c r="HER188" s="29"/>
      <c r="HES188" s="29"/>
      <c r="HET188" s="29"/>
      <c r="HEU188" s="29"/>
      <c r="HEV188" s="29"/>
      <c r="HEW188" s="29"/>
      <c r="HEX188" s="30"/>
      <c r="HEY188" s="31"/>
      <c r="HEZ188" s="30"/>
      <c r="HFA188" s="30"/>
      <c r="HFB188" s="36"/>
      <c r="HFC188" s="34"/>
      <c r="HFD188" s="29"/>
      <c r="HFE188" s="29"/>
      <c r="HFF188" s="29"/>
      <c r="HFG188" s="29"/>
      <c r="HFH188" s="29"/>
      <c r="HFI188" s="29"/>
      <c r="HFJ188" s="29"/>
      <c r="HFK188" s="29"/>
      <c r="HFL188" s="29"/>
      <c r="HFM188" s="29"/>
      <c r="HFN188" s="30"/>
      <c r="HFO188" s="31"/>
      <c r="HFP188" s="30"/>
      <c r="HFQ188" s="30"/>
      <c r="HFR188" s="36"/>
      <c r="HFS188" s="34"/>
      <c r="HFT188" s="29"/>
      <c r="HFU188" s="29"/>
      <c r="HFV188" s="29"/>
      <c r="HFW188" s="29"/>
      <c r="HFX188" s="29"/>
      <c r="HFY188" s="29"/>
      <c r="HFZ188" s="29"/>
      <c r="HGA188" s="29"/>
      <c r="HGB188" s="29"/>
      <c r="HGC188" s="29"/>
      <c r="HGD188" s="30"/>
      <c r="HGE188" s="31"/>
      <c r="HGF188" s="30"/>
      <c r="HGG188" s="30"/>
      <c r="HGH188" s="36"/>
      <c r="HGI188" s="34"/>
      <c r="HGJ188" s="29"/>
      <c r="HGK188" s="29"/>
      <c r="HGL188" s="29"/>
      <c r="HGM188" s="29"/>
      <c r="HGN188" s="29"/>
      <c r="HGO188" s="29"/>
      <c r="HGP188" s="29"/>
      <c r="HGQ188" s="29"/>
      <c r="HGR188" s="29"/>
      <c r="HGS188" s="29"/>
      <c r="HGT188" s="30"/>
      <c r="HGU188" s="31"/>
      <c r="HGV188" s="30"/>
      <c r="HGW188" s="30"/>
      <c r="HGX188" s="36"/>
      <c r="HGY188" s="34"/>
      <c r="HGZ188" s="29"/>
      <c r="HHA188" s="29"/>
      <c r="HHB188" s="29"/>
      <c r="HHC188" s="29"/>
      <c r="HHD188" s="29"/>
      <c r="HHE188" s="29"/>
      <c r="HHF188" s="29"/>
      <c r="HHG188" s="29"/>
      <c r="HHH188" s="29"/>
      <c r="HHI188" s="29"/>
      <c r="HHJ188" s="30"/>
      <c r="HHK188" s="31"/>
      <c r="HHL188" s="30"/>
      <c r="HHM188" s="30"/>
      <c r="HHN188" s="36"/>
      <c r="HHO188" s="34"/>
      <c r="HHP188" s="29"/>
      <c r="HHQ188" s="29"/>
      <c r="HHR188" s="29"/>
      <c r="HHS188" s="29"/>
      <c r="HHT188" s="29"/>
      <c r="HHU188" s="29"/>
      <c r="HHV188" s="29"/>
      <c r="HHW188" s="29"/>
      <c r="HHX188" s="29"/>
      <c r="HHY188" s="29"/>
      <c r="HHZ188" s="30"/>
      <c r="HIA188" s="31"/>
      <c r="HIB188" s="30"/>
      <c r="HIC188" s="30"/>
      <c r="HID188" s="36"/>
      <c r="HIE188" s="34"/>
      <c r="HIF188" s="29"/>
      <c r="HIG188" s="29"/>
      <c r="HIH188" s="29"/>
      <c r="HII188" s="29"/>
      <c r="HIJ188" s="29"/>
      <c r="HIK188" s="29"/>
      <c r="HIL188" s="29"/>
      <c r="HIM188" s="29"/>
      <c r="HIN188" s="29"/>
      <c r="HIO188" s="29"/>
      <c r="HIP188" s="30"/>
      <c r="HIQ188" s="31"/>
      <c r="HIR188" s="30"/>
      <c r="HIS188" s="30"/>
      <c r="HIT188" s="36"/>
      <c r="HIU188" s="34"/>
      <c r="HIV188" s="29"/>
      <c r="HIW188" s="29"/>
      <c r="HIX188" s="29"/>
      <c r="HIY188" s="29"/>
      <c r="HIZ188" s="29"/>
      <c r="HJA188" s="29"/>
      <c r="HJB188" s="29"/>
      <c r="HJC188" s="29"/>
      <c r="HJD188" s="29"/>
      <c r="HJE188" s="29"/>
      <c r="HJF188" s="30"/>
      <c r="HJG188" s="31"/>
      <c r="HJH188" s="30"/>
      <c r="HJI188" s="30"/>
      <c r="HJJ188" s="36"/>
      <c r="HJK188" s="34"/>
      <c r="HJL188" s="29"/>
      <c r="HJM188" s="29"/>
      <c r="HJN188" s="29"/>
      <c r="HJO188" s="29"/>
      <c r="HJP188" s="29"/>
      <c r="HJQ188" s="29"/>
      <c r="HJR188" s="29"/>
      <c r="HJS188" s="29"/>
      <c r="HJT188" s="29"/>
      <c r="HJU188" s="29"/>
      <c r="HJV188" s="30"/>
      <c r="HJW188" s="31"/>
      <c r="HJX188" s="30"/>
      <c r="HJY188" s="30"/>
      <c r="HJZ188" s="36"/>
      <c r="HKA188" s="34"/>
      <c r="HKB188" s="29"/>
      <c r="HKC188" s="29"/>
      <c r="HKD188" s="29"/>
      <c r="HKE188" s="29"/>
      <c r="HKF188" s="29"/>
      <c r="HKG188" s="29"/>
      <c r="HKH188" s="29"/>
      <c r="HKI188" s="29"/>
      <c r="HKJ188" s="29"/>
      <c r="HKK188" s="29"/>
      <c r="HKL188" s="30"/>
      <c r="HKM188" s="31"/>
      <c r="HKN188" s="30"/>
      <c r="HKO188" s="30"/>
      <c r="HKP188" s="36"/>
      <c r="HKQ188" s="34"/>
      <c r="HKR188" s="29"/>
      <c r="HKS188" s="29"/>
      <c r="HKT188" s="29"/>
      <c r="HKU188" s="29"/>
      <c r="HKV188" s="29"/>
      <c r="HKW188" s="29"/>
      <c r="HKX188" s="29"/>
      <c r="HKY188" s="29"/>
      <c r="HKZ188" s="29"/>
      <c r="HLA188" s="29"/>
      <c r="HLB188" s="30"/>
      <c r="HLC188" s="31"/>
      <c r="HLD188" s="30"/>
      <c r="HLE188" s="30"/>
      <c r="HLF188" s="36"/>
      <c r="HLG188" s="34"/>
      <c r="HLH188" s="29"/>
      <c r="HLI188" s="29"/>
      <c r="HLJ188" s="29"/>
      <c r="HLK188" s="29"/>
      <c r="HLL188" s="29"/>
      <c r="HLM188" s="29"/>
      <c r="HLN188" s="29"/>
      <c r="HLO188" s="29"/>
      <c r="HLP188" s="29"/>
      <c r="HLQ188" s="29"/>
      <c r="HLR188" s="30"/>
      <c r="HLS188" s="31"/>
      <c r="HLT188" s="30"/>
      <c r="HLU188" s="30"/>
      <c r="HLV188" s="36"/>
      <c r="HLW188" s="34"/>
      <c r="HLX188" s="29"/>
      <c r="HLY188" s="29"/>
      <c r="HLZ188" s="29"/>
      <c r="HMA188" s="29"/>
      <c r="HMB188" s="29"/>
      <c r="HMC188" s="29"/>
      <c r="HMD188" s="29"/>
      <c r="HME188" s="29"/>
      <c r="HMF188" s="29"/>
      <c r="HMG188" s="29"/>
      <c r="HMH188" s="30"/>
      <c r="HMI188" s="31"/>
      <c r="HMJ188" s="30"/>
      <c r="HMK188" s="30"/>
      <c r="HML188" s="36"/>
      <c r="HMM188" s="34"/>
      <c r="HMN188" s="29"/>
      <c r="HMO188" s="29"/>
      <c r="HMP188" s="29"/>
      <c r="HMQ188" s="29"/>
      <c r="HMR188" s="29"/>
      <c r="HMS188" s="29"/>
      <c r="HMT188" s="29"/>
      <c r="HMU188" s="29"/>
      <c r="HMV188" s="29"/>
      <c r="HMW188" s="29"/>
      <c r="HMX188" s="30"/>
      <c r="HMY188" s="31"/>
      <c r="HMZ188" s="30"/>
      <c r="HNA188" s="30"/>
      <c r="HNB188" s="36"/>
      <c r="HNC188" s="34"/>
      <c r="HND188" s="29"/>
      <c r="HNE188" s="29"/>
      <c r="HNF188" s="29"/>
      <c r="HNG188" s="29"/>
      <c r="HNH188" s="29"/>
      <c r="HNI188" s="29"/>
      <c r="HNJ188" s="29"/>
      <c r="HNK188" s="29"/>
      <c r="HNL188" s="29"/>
      <c r="HNM188" s="29"/>
      <c r="HNN188" s="30"/>
      <c r="HNO188" s="31"/>
      <c r="HNP188" s="30"/>
      <c r="HNQ188" s="30"/>
      <c r="HNR188" s="36"/>
      <c r="HNS188" s="34"/>
      <c r="HNT188" s="29"/>
      <c r="HNU188" s="29"/>
      <c r="HNV188" s="29"/>
      <c r="HNW188" s="29"/>
      <c r="HNX188" s="29"/>
      <c r="HNY188" s="29"/>
      <c r="HNZ188" s="29"/>
      <c r="HOA188" s="29"/>
      <c r="HOB188" s="29"/>
      <c r="HOC188" s="29"/>
      <c r="HOD188" s="30"/>
      <c r="HOE188" s="31"/>
      <c r="HOF188" s="30"/>
      <c r="HOG188" s="30"/>
      <c r="HOH188" s="36"/>
      <c r="HOI188" s="34"/>
      <c r="HOJ188" s="29"/>
      <c r="HOK188" s="29"/>
      <c r="HOL188" s="29"/>
      <c r="HOM188" s="29"/>
      <c r="HON188" s="29"/>
      <c r="HOO188" s="29"/>
      <c r="HOP188" s="29"/>
      <c r="HOQ188" s="29"/>
      <c r="HOR188" s="29"/>
      <c r="HOS188" s="29"/>
      <c r="HOT188" s="30"/>
      <c r="HOU188" s="31"/>
      <c r="HOV188" s="30"/>
      <c r="HOW188" s="30"/>
      <c r="HOX188" s="36"/>
      <c r="HOY188" s="34"/>
      <c r="HOZ188" s="29"/>
      <c r="HPA188" s="29"/>
      <c r="HPB188" s="29"/>
      <c r="HPC188" s="29"/>
      <c r="HPD188" s="29"/>
      <c r="HPE188" s="29"/>
      <c r="HPF188" s="29"/>
      <c r="HPG188" s="29"/>
      <c r="HPH188" s="29"/>
      <c r="HPI188" s="29"/>
      <c r="HPJ188" s="30"/>
      <c r="HPK188" s="31"/>
      <c r="HPL188" s="30"/>
      <c r="HPM188" s="30"/>
      <c r="HPN188" s="36"/>
      <c r="HPO188" s="34"/>
      <c r="HPP188" s="29"/>
      <c r="HPQ188" s="29"/>
      <c r="HPR188" s="29"/>
      <c r="HPS188" s="29"/>
      <c r="HPT188" s="29"/>
      <c r="HPU188" s="29"/>
      <c r="HPV188" s="29"/>
      <c r="HPW188" s="29"/>
      <c r="HPX188" s="29"/>
      <c r="HPY188" s="29"/>
      <c r="HPZ188" s="30"/>
      <c r="HQA188" s="31"/>
      <c r="HQB188" s="30"/>
      <c r="HQC188" s="30"/>
      <c r="HQD188" s="36"/>
      <c r="HQE188" s="34"/>
      <c r="HQF188" s="29"/>
      <c r="HQG188" s="29"/>
      <c r="HQH188" s="29"/>
      <c r="HQI188" s="29"/>
      <c r="HQJ188" s="29"/>
      <c r="HQK188" s="29"/>
      <c r="HQL188" s="29"/>
      <c r="HQM188" s="29"/>
      <c r="HQN188" s="29"/>
      <c r="HQO188" s="29"/>
      <c r="HQP188" s="30"/>
      <c r="HQQ188" s="31"/>
      <c r="HQR188" s="30"/>
      <c r="HQS188" s="30"/>
      <c r="HQT188" s="36"/>
      <c r="HQU188" s="34"/>
      <c r="HQV188" s="29"/>
      <c r="HQW188" s="29"/>
      <c r="HQX188" s="29"/>
      <c r="HQY188" s="29"/>
      <c r="HQZ188" s="29"/>
      <c r="HRA188" s="29"/>
      <c r="HRB188" s="29"/>
      <c r="HRC188" s="29"/>
      <c r="HRD188" s="29"/>
      <c r="HRE188" s="29"/>
      <c r="HRF188" s="30"/>
      <c r="HRG188" s="31"/>
      <c r="HRH188" s="30"/>
      <c r="HRI188" s="30"/>
      <c r="HRJ188" s="36"/>
      <c r="HRK188" s="34"/>
      <c r="HRL188" s="29"/>
      <c r="HRM188" s="29"/>
      <c r="HRN188" s="29"/>
      <c r="HRO188" s="29"/>
      <c r="HRP188" s="29"/>
      <c r="HRQ188" s="29"/>
      <c r="HRR188" s="29"/>
      <c r="HRS188" s="29"/>
      <c r="HRT188" s="29"/>
      <c r="HRU188" s="29"/>
      <c r="HRV188" s="30"/>
      <c r="HRW188" s="31"/>
      <c r="HRX188" s="30"/>
      <c r="HRY188" s="30"/>
      <c r="HRZ188" s="36"/>
      <c r="HSA188" s="34"/>
      <c r="HSB188" s="29"/>
      <c r="HSC188" s="29"/>
      <c r="HSD188" s="29"/>
      <c r="HSE188" s="29"/>
      <c r="HSF188" s="29"/>
      <c r="HSG188" s="29"/>
      <c r="HSH188" s="29"/>
      <c r="HSI188" s="29"/>
      <c r="HSJ188" s="29"/>
      <c r="HSK188" s="29"/>
      <c r="HSL188" s="30"/>
      <c r="HSM188" s="31"/>
      <c r="HSN188" s="30"/>
      <c r="HSO188" s="30"/>
      <c r="HSP188" s="36"/>
      <c r="HSQ188" s="34"/>
      <c r="HSR188" s="29"/>
      <c r="HSS188" s="29"/>
      <c r="HST188" s="29"/>
      <c r="HSU188" s="29"/>
      <c r="HSV188" s="29"/>
      <c r="HSW188" s="29"/>
      <c r="HSX188" s="29"/>
      <c r="HSY188" s="29"/>
      <c r="HSZ188" s="29"/>
      <c r="HTA188" s="29"/>
      <c r="HTB188" s="30"/>
      <c r="HTC188" s="31"/>
      <c r="HTD188" s="30"/>
      <c r="HTE188" s="30"/>
      <c r="HTF188" s="36"/>
      <c r="HTG188" s="34"/>
      <c r="HTH188" s="29"/>
      <c r="HTI188" s="29"/>
      <c r="HTJ188" s="29"/>
      <c r="HTK188" s="29"/>
      <c r="HTL188" s="29"/>
      <c r="HTM188" s="29"/>
      <c r="HTN188" s="29"/>
      <c r="HTO188" s="29"/>
      <c r="HTP188" s="29"/>
      <c r="HTQ188" s="29"/>
      <c r="HTR188" s="30"/>
      <c r="HTS188" s="31"/>
      <c r="HTT188" s="30"/>
      <c r="HTU188" s="30"/>
      <c r="HTV188" s="36"/>
      <c r="HTW188" s="34"/>
      <c r="HTX188" s="29"/>
      <c r="HTY188" s="29"/>
      <c r="HTZ188" s="29"/>
      <c r="HUA188" s="29"/>
      <c r="HUB188" s="29"/>
      <c r="HUC188" s="29"/>
      <c r="HUD188" s="29"/>
      <c r="HUE188" s="29"/>
      <c r="HUF188" s="29"/>
      <c r="HUG188" s="29"/>
      <c r="HUH188" s="30"/>
      <c r="HUI188" s="31"/>
      <c r="HUJ188" s="30"/>
      <c r="HUK188" s="30"/>
      <c r="HUL188" s="36"/>
      <c r="HUM188" s="34"/>
      <c r="HUN188" s="29"/>
      <c r="HUO188" s="29"/>
      <c r="HUP188" s="29"/>
      <c r="HUQ188" s="29"/>
      <c r="HUR188" s="29"/>
      <c r="HUS188" s="29"/>
      <c r="HUT188" s="29"/>
      <c r="HUU188" s="29"/>
      <c r="HUV188" s="29"/>
      <c r="HUW188" s="29"/>
      <c r="HUX188" s="30"/>
      <c r="HUY188" s="31"/>
      <c r="HUZ188" s="30"/>
      <c r="HVA188" s="30"/>
      <c r="HVB188" s="36"/>
      <c r="HVC188" s="34"/>
      <c r="HVD188" s="29"/>
      <c r="HVE188" s="29"/>
      <c r="HVF188" s="29"/>
      <c r="HVG188" s="29"/>
      <c r="HVH188" s="29"/>
      <c r="HVI188" s="29"/>
      <c r="HVJ188" s="29"/>
      <c r="HVK188" s="29"/>
      <c r="HVL188" s="29"/>
      <c r="HVM188" s="29"/>
      <c r="HVN188" s="30"/>
      <c r="HVO188" s="31"/>
      <c r="HVP188" s="30"/>
      <c r="HVQ188" s="30"/>
      <c r="HVR188" s="36"/>
      <c r="HVS188" s="34"/>
      <c r="HVT188" s="29"/>
      <c r="HVU188" s="29"/>
      <c r="HVV188" s="29"/>
      <c r="HVW188" s="29"/>
      <c r="HVX188" s="29"/>
      <c r="HVY188" s="29"/>
      <c r="HVZ188" s="29"/>
      <c r="HWA188" s="29"/>
      <c r="HWB188" s="29"/>
      <c r="HWC188" s="29"/>
      <c r="HWD188" s="30"/>
      <c r="HWE188" s="31"/>
      <c r="HWF188" s="30"/>
      <c r="HWG188" s="30"/>
      <c r="HWH188" s="36"/>
      <c r="HWI188" s="34"/>
      <c r="HWJ188" s="29"/>
      <c r="HWK188" s="29"/>
      <c r="HWL188" s="29"/>
      <c r="HWM188" s="29"/>
      <c r="HWN188" s="29"/>
      <c r="HWO188" s="29"/>
      <c r="HWP188" s="29"/>
      <c r="HWQ188" s="29"/>
      <c r="HWR188" s="29"/>
      <c r="HWS188" s="29"/>
      <c r="HWT188" s="30"/>
      <c r="HWU188" s="31"/>
      <c r="HWV188" s="30"/>
      <c r="HWW188" s="30"/>
      <c r="HWX188" s="36"/>
      <c r="HWY188" s="34"/>
      <c r="HWZ188" s="29"/>
      <c r="HXA188" s="29"/>
      <c r="HXB188" s="29"/>
      <c r="HXC188" s="29"/>
      <c r="HXD188" s="29"/>
      <c r="HXE188" s="29"/>
      <c r="HXF188" s="29"/>
      <c r="HXG188" s="29"/>
      <c r="HXH188" s="29"/>
      <c r="HXI188" s="29"/>
      <c r="HXJ188" s="30"/>
      <c r="HXK188" s="31"/>
      <c r="HXL188" s="30"/>
      <c r="HXM188" s="30"/>
      <c r="HXN188" s="36"/>
      <c r="HXO188" s="34"/>
      <c r="HXP188" s="29"/>
      <c r="HXQ188" s="29"/>
      <c r="HXR188" s="29"/>
      <c r="HXS188" s="29"/>
      <c r="HXT188" s="29"/>
      <c r="HXU188" s="29"/>
      <c r="HXV188" s="29"/>
      <c r="HXW188" s="29"/>
      <c r="HXX188" s="29"/>
      <c r="HXY188" s="29"/>
      <c r="HXZ188" s="30"/>
      <c r="HYA188" s="31"/>
      <c r="HYB188" s="30"/>
      <c r="HYC188" s="30"/>
      <c r="HYD188" s="36"/>
      <c r="HYE188" s="34"/>
      <c r="HYF188" s="29"/>
      <c r="HYG188" s="29"/>
      <c r="HYH188" s="29"/>
      <c r="HYI188" s="29"/>
      <c r="HYJ188" s="29"/>
      <c r="HYK188" s="29"/>
      <c r="HYL188" s="29"/>
      <c r="HYM188" s="29"/>
      <c r="HYN188" s="29"/>
      <c r="HYO188" s="29"/>
      <c r="HYP188" s="30"/>
      <c r="HYQ188" s="31"/>
      <c r="HYR188" s="30"/>
      <c r="HYS188" s="30"/>
      <c r="HYT188" s="36"/>
      <c r="HYU188" s="34"/>
      <c r="HYV188" s="29"/>
      <c r="HYW188" s="29"/>
      <c r="HYX188" s="29"/>
      <c r="HYY188" s="29"/>
      <c r="HYZ188" s="29"/>
      <c r="HZA188" s="29"/>
      <c r="HZB188" s="29"/>
      <c r="HZC188" s="29"/>
      <c r="HZD188" s="29"/>
      <c r="HZE188" s="29"/>
      <c r="HZF188" s="30"/>
      <c r="HZG188" s="31"/>
      <c r="HZH188" s="30"/>
      <c r="HZI188" s="30"/>
      <c r="HZJ188" s="36"/>
      <c r="HZK188" s="34"/>
      <c r="HZL188" s="29"/>
      <c r="HZM188" s="29"/>
      <c r="HZN188" s="29"/>
      <c r="HZO188" s="29"/>
      <c r="HZP188" s="29"/>
      <c r="HZQ188" s="29"/>
      <c r="HZR188" s="29"/>
      <c r="HZS188" s="29"/>
      <c r="HZT188" s="29"/>
      <c r="HZU188" s="29"/>
      <c r="HZV188" s="30"/>
      <c r="HZW188" s="31"/>
      <c r="HZX188" s="30"/>
      <c r="HZY188" s="30"/>
      <c r="HZZ188" s="36"/>
      <c r="IAA188" s="34"/>
      <c r="IAB188" s="29"/>
      <c r="IAC188" s="29"/>
      <c r="IAD188" s="29"/>
      <c r="IAE188" s="29"/>
      <c r="IAF188" s="29"/>
      <c r="IAG188" s="29"/>
      <c r="IAH188" s="29"/>
      <c r="IAI188" s="29"/>
      <c r="IAJ188" s="29"/>
      <c r="IAK188" s="29"/>
      <c r="IAL188" s="30"/>
      <c r="IAM188" s="31"/>
      <c r="IAN188" s="30"/>
      <c r="IAO188" s="30"/>
      <c r="IAP188" s="36"/>
      <c r="IAQ188" s="34"/>
      <c r="IAR188" s="29"/>
      <c r="IAS188" s="29"/>
      <c r="IAT188" s="29"/>
      <c r="IAU188" s="29"/>
      <c r="IAV188" s="29"/>
      <c r="IAW188" s="29"/>
      <c r="IAX188" s="29"/>
      <c r="IAY188" s="29"/>
      <c r="IAZ188" s="29"/>
      <c r="IBA188" s="29"/>
      <c r="IBB188" s="30"/>
      <c r="IBC188" s="31"/>
      <c r="IBD188" s="30"/>
      <c r="IBE188" s="30"/>
      <c r="IBF188" s="36"/>
      <c r="IBG188" s="34"/>
      <c r="IBH188" s="29"/>
      <c r="IBI188" s="29"/>
      <c r="IBJ188" s="29"/>
      <c r="IBK188" s="29"/>
      <c r="IBL188" s="29"/>
      <c r="IBM188" s="29"/>
      <c r="IBN188" s="29"/>
      <c r="IBO188" s="29"/>
      <c r="IBP188" s="29"/>
      <c r="IBQ188" s="29"/>
      <c r="IBR188" s="30"/>
      <c r="IBS188" s="31"/>
      <c r="IBT188" s="30"/>
      <c r="IBU188" s="30"/>
      <c r="IBV188" s="36"/>
      <c r="IBW188" s="34"/>
      <c r="IBX188" s="29"/>
      <c r="IBY188" s="29"/>
      <c r="IBZ188" s="29"/>
      <c r="ICA188" s="29"/>
      <c r="ICB188" s="29"/>
      <c r="ICC188" s="29"/>
      <c r="ICD188" s="29"/>
      <c r="ICE188" s="29"/>
      <c r="ICF188" s="29"/>
      <c r="ICG188" s="29"/>
      <c r="ICH188" s="30"/>
      <c r="ICI188" s="31"/>
      <c r="ICJ188" s="30"/>
      <c r="ICK188" s="30"/>
      <c r="ICL188" s="36"/>
      <c r="ICM188" s="34"/>
      <c r="ICN188" s="29"/>
      <c r="ICO188" s="29"/>
      <c r="ICP188" s="29"/>
      <c r="ICQ188" s="29"/>
      <c r="ICR188" s="29"/>
      <c r="ICS188" s="29"/>
      <c r="ICT188" s="29"/>
      <c r="ICU188" s="29"/>
      <c r="ICV188" s="29"/>
      <c r="ICW188" s="29"/>
      <c r="ICX188" s="30"/>
      <c r="ICY188" s="31"/>
      <c r="ICZ188" s="30"/>
      <c r="IDA188" s="30"/>
      <c r="IDB188" s="36"/>
      <c r="IDC188" s="34"/>
      <c r="IDD188" s="29"/>
      <c r="IDE188" s="29"/>
      <c r="IDF188" s="29"/>
      <c r="IDG188" s="29"/>
      <c r="IDH188" s="29"/>
      <c r="IDI188" s="29"/>
      <c r="IDJ188" s="29"/>
      <c r="IDK188" s="29"/>
      <c r="IDL188" s="29"/>
      <c r="IDM188" s="29"/>
      <c r="IDN188" s="30"/>
      <c r="IDO188" s="31"/>
      <c r="IDP188" s="30"/>
      <c r="IDQ188" s="30"/>
      <c r="IDR188" s="36"/>
      <c r="IDS188" s="34"/>
      <c r="IDT188" s="29"/>
      <c r="IDU188" s="29"/>
      <c r="IDV188" s="29"/>
      <c r="IDW188" s="29"/>
      <c r="IDX188" s="29"/>
      <c r="IDY188" s="29"/>
      <c r="IDZ188" s="29"/>
      <c r="IEA188" s="29"/>
      <c r="IEB188" s="29"/>
      <c r="IEC188" s="29"/>
      <c r="IED188" s="30"/>
      <c r="IEE188" s="31"/>
      <c r="IEF188" s="30"/>
      <c r="IEG188" s="30"/>
      <c r="IEH188" s="36"/>
      <c r="IEI188" s="34"/>
      <c r="IEJ188" s="29"/>
      <c r="IEK188" s="29"/>
      <c r="IEL188" s="29"/>
      <c r="IEM188" s="29"/>
      <c r="IEN188" s="29"/>
      <c r="IEO188" s="29"/>
      <c r="IEP188" s="29"/>
      <c r="IEQ188" s="29"/>
      <c r="IER188" s="29"/>
      <c r="IES188" s="29"/>
      <c r="IET188" s="30"/>
      <c r="IEU188" s="31"/>
      <c r="IEV188" s="30"/>
      <c r="IEW188" s="30"/>
      <c r="IEX188" s="36"/>
      <c r="IEY188" s="34"/>
      <c r="IEZ188" s="29"/>
      <c r="IFA188" s="29"/>
      <c r="IFB188" s="29"/>
      <c r="IFC188" s="29"/>
      <c r="IFD188" s="29"/>
      <c r="IFE188" s="29"/>
      <c r="IFF188" s="29"/>
      <c r="IFG188" s="29"/>
      <c r="IFH188" s="29"/>
      <c r="IFI188" s="29"/>
      <c r="IFJ188" s="30"/>
      <c r="IFK188" s="31"/>
      <c r="IFL188" s="30"/>
      <c r="IFM188" s="30"/>
      <c r="IFN188" s="36"/>
      <c r="IFO188" s="34"/>
      <c r="IFP188" s="29"/>
      <c r="IFQ188" s="29"/>
      <c r="IFR188" s="29"/>
      <c r="IFS188" s="29"/>
      <c r="IFT188" s="29"/>
      <c r="IFU188" s="29"/>
      <c r="IFV188" s="29"/>
      <c r="IFW188" s="29"/>
      <c r="IFX188" s="29"/>
      <c r="IFY188" s="29"/>
      <c r="IFZ188" s="30"/>
      <c r="IGA188" s="31"/>
      <c r="IGB188" s="30"/>
      <c r="IGC188" s="30"/>
      <c r="IGD188" s="36"/>
      <c r="IGE188" s="34"/>
      <c r="IGF188" s="29"/>
      <c r="IGG188" s="29"/>
      <c r="IGH188" s="29"/>
      <c r="IGI188" s="29"/>
      <c r="IGJ188" s="29"/>
      <c r="IGK188" s="29"/>
      <c r="IGL188" s="29"/>
      <c r="IGM188" s="29"/>
      <c r="IGN188" s="29"/>
      <c r="IGO188" s="29"/>
      <c r="IGP188" s="30"/>
      <c r="IGQ188" s="31"/>
      <c r="IGR188" s="30"/>
      <c r="IGS188" s="30"/>
      <c r="IGT188" s="36"/>
      <c r="IGU188" s="34"/>
      <c r="IGV188" s="29"/>
      <c r="IGW188" s="29"/>
      <c r="IGX188" s="29"/>
      <c r="IGY188" s="29"/>
      <c r="IGZ188" s="29"/>
      <c r="IHA188" s="29"/>
      <c r="IHB188" s="29"/>
      <c r="IHC188" s="29"/>
      <c r="IHD188" s="29"/>
      <c r="IHE188" s="29"/>
      <c r="IHF188" s="30"/>
      <c r="IHG188" s="31"/>
      <c r="IHH188" s="30"/>
      <c r="IHI188" s="30"/>
      <c r="IHJ188" s="36"/>
      <c r="IHK188" s="34"/>
      <c r="IHL188" s="29"/>
      <c r="IHM188" s="29"/>
      <c r="IHN188" s="29"/>
      <c r="IHO188" s="29"/>
      <c r="IHP188" s="29"/>
      <c r="IHQ188" s="29"/>
      <c r="IHR188" s="29"/>
      <c r="IHS188" s="29"/>
      <c r="IHT188" s="29"/>
      <c r="IHU188" s="29"/>
      <c r="IHV188" s="30"/>
      <c r="IHW188" s="31"/>
      <c r="IHX188" s="30"/>
      <c r="IHY188" s="30"/>
      <c r="IHZ188" s="36"/>
      <c r="IIA188" s="34"/>
      <c r="IIB188" s="29"/>
      <c r="IIC188" s="29"/>
      <c r="IID188" s="29"/>
      <c r="IIE188" s="29"/>
      <c r="IIF188" s="29"/>
      <c r="IIG188" s="29"/>
      <c r="IIH188" s="29"/>
      <c r="III188" s="29"/>
      <c r="IIJ188" s="29"/>
      <c r="IIK188" s="29"/>
      <c r="IIL188" s="30"/>
      <c r="IIM188" s="31"/>
      <c r="IIN188" s="30"/>
      <c r="IIO188" s="30"/>
      <c r="IIP188" s="36"/>
      <c r="IIQ188" s="34"/>
      <c r="IIR188" s="29"/>
      <c r="IIS188" s="29"/>
      <c r="IIT188" s="29"/>
      <c r="IIU188" s="29"/>
      <c r="IIV188" s="29"/>
      <c r="IIW188" s="29"/>
      <c r="IIX188" s="29"/>
      <c r="IIY188" s="29"/>
      <c r="IIZ188" s="29"/>
      <c r="IJA188" s="29"/>
      <c r="IJB188" s="30"/>
      <c r="IJC188" s="31"/>
      <c r="IJD188" s="30"/>
      <c r="IJE188" s="30"/>
      <c r="IJF188" s="36"/>
      <c r="IJG188" s="34"/>
      <c r="IJH188" s="29"/>
      <c r="IJI188" s="29"/>
      <c r="IJJ188" s="29"/>
      <c r="IJK188" s="29"/>
      <c r="IJL188" s="29"/>
      <c r="IJM188" s="29"/>
      <c r="IJN188" s="29"/>
      <c r="IJO188" s="29"/>
      <c r="IJP188" s="29"/>
      <c r="IJQ188" s="29"/>
      <c r="IJR188" s="30"/>
      <c r="IJS188" s="31"/>
      <c r="IJT188" s="30"/>
      <c r="IJU188" s="30"/>
      <c r="IJV188" s="36"/>
      <c r="IJW188" s="34"/>
      <c r="IJX188" s="29"/>
      <c r="IJY188" s="29"/>
      <c r="IJZ188" s="29"/>
      <c r="IKA188" s="29"/>
      <c r="IKB188" s="29"/>
      <c r="IKC188" s="29"/>
      <c r="IKD188" s="29"/>
      <c r="IKE188" s="29"/>
      <c r="IKF188" s="29"/>
      <c r="IKG188" s="29"/>
      <c r="IKH188" s="30"/>
      <c r="IKI188" s="31"/>
      <c r="IKJ188" s="30"/>
      <c r="IKK188" s="30"/>
      <c r="IKL188" s="36"/>
      <c r="IKM188" s="34"/>
      <c r="IKN188" s="29"/>
      <c r="IKO188" s="29"/>
      <c r="IKP188" s="29"/>
      <c r="IKQ188" s="29"/>
      <c r="IKR188" s="29"/>
      <c r="IKS188" s="29"/>
      <c r="IKT188" s="29"/>
      <c r="IKU188" s="29"/>
      <c r="IKV188" s="29"/>
      <c r="IKW188" s="29"/>
      <c r="IKX188" s="30"/>
      <c r="IKY188" s="31"/>
      <c r="IKZ188" s="30"/>
      <c r="ILA188" s="30"/>
      <c r="ILB188" s="36"/>
      <c r="ILC188" s="34"/>
      <c r="ILD188" s="29"/>
      <c r="ILE188" s="29"/>
      <c r="ILF188" s="29"/>
      <c r="ILG188" s="29"/>
      <c r="ILH188" s="29"/>
      <c r="ILI188" s="29"/>
      <c r="ILJ188" s="29"/>
      <c r="ILK188" s="29"/>
      <c r="ILL188" s="29"/>
      <c r="ILM188" s="29"/>
      <c r="ILN188" s="30"/>
      <c r="ILO188" s="31"/>
      <c r="ILP188" s="30"/>
      <c r="ILQ188" s="30"/>
      <c r="ILR188" s="36"/>
      <c r="ILS188" s="34"/>
      <c r="ILT188" s="29"/>
      <c r="ILU188" s="29"/>
      <c r="ILV188" s="29"/>
      <c r="ILW188" s="29"/>
      <c r="ILX188" s="29"/>
      <c r="ILY188" s="29"/>
      <c r="ILZ188" s="29"/>
      <c r="IMA188" s="29"/>
      <c r="IMB188" s="29"/>
      <c r="IMC188" s="29"/>
      <c r="IMD188" s="30"/>
      <c r="IME188" s="31"/>
      <c r="IMF188" s="30"/>
      <c r="IMG188" s="30"/>
      <c r="IMH188" s="36"/>
      <c r="IMI188" s="34"/>
      <c r="IMJ188" s="29"/>
      <c r="IMK188" s="29"/>
      <c r="IML188" s="29"/>
      <c r="IMM188" s="29"/>
      <c r="IMN188" s="29"/>
      <c r="IMO188" s="29"/>
      <c r="IMP188" s="29"/>
      <c r="IMQ188" s="29"/>
      <c r="IMR188" s="29"/>
      <c r="IMS188" s="29"/>
      <c r="IMT188" s="30"/>
      <c r="IMU188" s="31"/>
      <c r="IMV188" s="30"/>
      <c r="IMW188" s="30"/>
      <c r="IMX188" s="36"/>
      <c r="IMY188" s="34"/>
      <c r="IMZ188" s="29"/>
      <c r="INA188" s="29"/>
      <c r="INB188" s="29"/>
      <c r="INC188" s="29"/>
      <c r="IND188" s="29"/>
      <c r="INE188" s="29"/>
      <c r="INF188" s="29"/>
      <c r="ING188" s="29"/>
      <c r="INH188" s="29"/>
      <c r="INI188" s="29"/>
      <c r="INJ188" s="30"/>
      <c r="INK188" s="31"/>
      <c r="INL188" s="30"/>
      <c r="INM188" s="30"/>
      <c r="INN188" s="36"/>
      <c r="INO188" s="34"/>
      <c r="INP188" s="29"/>
      <c r="INQ188" s="29"/>
      <c r="INR188" s="29"/>
      <c r="INS188" s="29"/>
      <c r="INT188" s="29"/>
      <c r="INU188" s="29"/>
      <c r="INV188" s="29"/>
      <c r="INW188" s="29"/>
      <c r="INX188" s="29"/>
      <c r="INY188" s="29"/>
      <c r="INZ188" s="30"/>
      <c r="IOA188" s="31"/>
      <c r="IOB188" s="30"/>
      <c r="IOC188" s="30"/>
      <c r="IOD188" s="36"/>
      <c r="IOE188" s="34"/>
      <c r="IOF188" s="29"/>
      <c r="IOG188" s="29"/>
      <c r="IOH188" s="29"/>
      <c r="IOI188" s="29"/>
      <c r="IOJ188" s="29"/>
      <c r="IOK188" s="29"/>
      <c r="IOL188" s="29"/>
      <c r="IOM188" s="29"/>
      <c r="ION188" s="29"/>
      <c r="IOO188" s="29"/>
      <c r="IOP188" s="30"/>
      <c r="IOQ188" s="31"/>
      <c r="IOR188" s="30"/>
      <c r="IOS188" s="30"/>
      <c r="IOT188" s="36"/>
      <c r="IOU188" s="34"/>
      <c r="IOV188" s="29"/>
      <c r="IOW188" s="29"/>
      <c r="IOX188" s="29"/>
      <c r="IOY188" s="29"/>
      <c r="IOZ188" s="29"/>
      <c r="IPA188" s="29"/>
      <c r="IPB188" s="29"/>
      <c r="IPC188" s="29"/>
      <c r="IPD188" s="29"/>
      <c r="IPE188" s="29"/>
      <c r="IPF188" s="30"/>
      <c r="IPG188" s="31"/>
      <c r="IPH188" s="30"/>
      <c r="IPI188" s="30"/>
      <c r="IPJ188" s="36"/>
      <c r="IPK188" s="34"/>
      <c r="IPL188" s="29"/>
      <c r="IPM188" s="29"/>
      <c r="IPN188" s="29"/>
      <c r="IPO188" s="29"/>
      <c r="IPP188" s="29"/>
      <c r="IPQ188" s="29"/>
      <c r="IPR188" s="29"/>
      <c r="IPS188" s="29"/>
      <c r="IPT188" s="29"/>
      <c r="IPU188" s="29"/>
      <c r="IPV188" s="30"/>
      <c r="IPW188" s="31"/>
      <c r="IPX188" s="30"/>
      <c r="IPY188" s="30"/>
      <c r="IPZ188" s="36"/>
      <c r="IQA188" s="34"/>
      <c r="IQB188" s="29"/>
      <c r="IQC188" s="29"/>
      <c r="IQD188" s="29"/>
      <c r="IQE188" s="29"/>
      <c r="IQF188" s="29"/>
      <c r="IQG188" s="29"/>
      <c r="IQH188" s="29"/>
      <c r="IQI188" s="29"/>
      <c r="IQJ188" s="29"/>
      <c r="IQK188" s="29"/>
      <c r="IQL188" s="30"/>
      <c r="IQM188" s="31"/>
      <c r="IQN188" s="30"/>
      <c r="IQO188" s="30"/>
      <c r="IQP188" s="36"/>
      <c r="IQQ188" s="34"/>
      <c r="IQR188" s="29"/>
      <c r="IQS188" s="29"/>
      <c r="IQT188" s="29"/>
      <c r="IQU188" s="29"/>
      <c r="IQV188" s="29"/>
      <c r="IQW188" s="29"/>
      <c r="IQX188" s="29"/>
      <c r="IQY188" s="29"/>
      <c r="IQZ188" s="29"/>
      <c r="IRA188" s="29"/>
      <c r="IRB188" s="30"/>
      <c r="IRC188" s="31"/>
      <c r="IRD188" s="30"/>
      <c r="IRE188" s="30"/>
      <c r="IRF188" s="36"/>
      <c r="IRG188" s="34"/>
      <c r="IRH188" s="29"/>
      <c r="IRI188" s="29"/>
      <c r="IRJ188" s="29"/>
      <c r="IRK188" s="29"/>
      <c r="IRL188" s="29"/>
      <c r="IRM188" s="29"/>
      <c r="IRN188" s="29"/>
      <c r="IRO188" s="29"/>
      <c r="IRP188" s="29"/>
      <c r="IRQ188" s="29"/>
      <c r="IRR188" s="30"/>
      <c r="IRS188" s="31"/>
      <c r="IRT188" s="30"/>
      <c r="IRU188" s="30"/>
      <c r="IRV188" s="36"/>
      <c r="IRW188" s="34"/>
      <c r="IRX188" s="29"/>
      <c r="IRY188" s="29"/>
      <c r="IRZ188" s="29"/>
      <c r="ISA188" s="29"/>
      <c r="ISB188" s="29"/>
      <c r="ISC188" s="29"/>
      <c r="ISD188" s="29"/>
      <c r="ISE188" s="29"/>
      <c r="ISF188" s="29"/>
      <c r="ISG188" s="29"/>
      <c r="ISH188" s="30"/>
      <c r="ISI188" s="31"/>
      <c r="ISJ188" s="30"/>
      <c r="ISK188" s="30"/>
      <c r="ISL188" s="36"/>
      <c r="ISM188" s="34"/>
      <c r="ISN188" s="29"/>
      <c r="ISO188" s="29"/>
      <c r="ISP188" s="29"/>
      <c r="ISQ188" s="29"/>
      <c r="ISR188" s="29"/>
      <c r="ISS188" s="29"/>
      <c r="IST188" s="29"/>
      <c r="ISU188" s="29"/>
      <c r="ISV188" s="29"/>
      <c r="ISW188" s="29"/>
      <c r="ISX188" s="30"/>
      <c r="ISY188" s="31"/>
      <c r="ISZ188" s="30"/>
      <c r="ITA188" s="30"/>
      <c r="ITB188" s="36"/>
      <c r="ITC188" s="34"/>
      <c r="ITD188" s="29"/>
      <c r="ITE188" s="29"/>
      <c r="ITF188" s="29"/>
      <c r="ITG188" s="29"/>
      <c r="ITH188" s="29"/>
      <c r="ITI188" s="29"/>
      <c r="ITJ188" s="29"/>
      <c r="ITK188" s="29"/>
      <c r="ITL188" s="29"/>
      <c r="ITM188" s="29"/>
      <c r="ITN188" s="30"/>
      <c r="ITO188" s="31"/>
      <c r="ITP188" s="30"/>
      <c r="ITQ188" s="30"/>
      <c r="ITR188" s="36"/>
      <c r="ITS188" s="34"/>
      <c r="ITT188" s="29"/>
      <c r="ITU188" s="29"/>
      <c r="ITV188" s="29"/>
      <c r="ITW188" s="29"/>
      <c r="ITX188" s="29"/>
      <c r="ITY188" s="29"/>
      <c r="ITZ188" s="29"/>
      <c r="IUA188" s="29"/>
      <c r="IUB188" s="29"/>
      <c r="IUC188" s="29"/>
      <c r="IUD188" s="30"/>
      <c r="IUE188" s="31"/>
      <c r="IUF188" s="30"/>
      <c r="IUG188" s="30"/>
      <c r="IUH188" s="36"/>
      <c r="IUI188" s="34"/>
      <c r="IUJ188" s="29"/>
      <c r="IUK188" s="29"/>
      <c r="IUL188" s="29"/>
      <c r="IUM188" s="29"/>
      <c r="IUN188" s="29"/>
      <c r="IUO188" s="29"/>
      <c r="IUP188" s="29"/>
      <c r="IUQ188" s="29"/>
      <c r="IUR188" s="29"/>
      <c r="IUS188" s="29"/>
      <c r="IUT188" s="30"/>
      <c r="IUU188" s="31"/>
      <c r="IUV188" s="30"/>
      <c r="IUW188" s="30"/>
      <c r="IUX188" s="36"/>
      <c r="IUY188" s="34"/>
      <c r="IUZ188" s="29"/>
      <c r="IVA188" s="29"/>
      <c r="IVB188" s="29"/>
      <c r="IVC188" s="29"/>
      <c r="IVD188" s="29"/>
      <c r="IVE188" s="29"/>
      <c r="IVF188" s="29"/>
      <c r="IVG188" s="29"/>
      <c r="IVH188" s="29"/>
      <c r="IVI188" s="29"/>
      <c r="IVJ188" s="30"/>
      <c r="IVK188" s="31"/>
      <c r="IVL188" s="30"/>
      <c r="IVM188" s="30"/>
      <c r="IVN188" s="36"/>
      <c r="IVO188" s="34"/>
      <c r="IVP188" s="29"/>
      <c r="IVQ188" s="29"/>
      <c r="IVR188" s="29"/>
      <c r="IVS188" s="29"/>
      <c r="IVT188" s="29"/>
      <c r="IVU188" s="29"/>
      <c r="IVV188" s="29"/>
      <c r="IVW188" s="29"/>
      <c r="IVX188" s="29"/>
      <c r="IVY188" s="29"/>
      <c r="IVZ188" s="30"/>
      <c r="IWA188" s="31"/>
      <c r="IWB188" s="30"/>
      <c r="IWC188" s="30"/>
      <c r="IWD188" s="36"/>
      <c r="IWE188" s="34"/>
      <c r="IWF188" s="29"/>
      <c r="IWG188" s="29"/>
      <c r="IWH188" s="29"/>
      <c r="IWI188" s="29"/>
      <c r="IWJ188" s="29"/>
      <c r="IWK188" s="29"/>
      <c r="IWL188" s="29"/>
      <c r="IWM188" s="29"/>
      <c r="IWN188" s="29"/>
      <c r="IWO188" s="29"/>
      <c r="IWP188" s="30"/>
      <c r="IWQ188" s="31"/>
      <c r="IWR188" s="30"/>
      <c r="IWS188" s="30"/>
      <c r="IWT188" s="36"/>
      <c r="IWU188" s="34"/>
      <c r="IWV188" s="29"/>
      <c r="IWW188" s="29"/>
      <c r="IWX188" s="29"/>
      <c r="IWY188" s="29"/>
      <c r="IWZ188" s="29"/>
      <c r="IXA188" s="29"/>
      <c r="IXB188" s="29"/>
      <c r="IXC188" s="29"/>
      <c r="IXD188" s="29"/>
      <c r="IXE188" s="29"/>
      <c r="IXF188" s="30"/>
      <c r="IXG188" s="31"/>
      <c r="IXH188" s="30"/>
      <c r="IXI188" s="30"/>
      <c r="IXJ188" s="36"/>
      <c r="IXK188" s="34"/>
      <c r="IXL188" s="29"/>
      <c r="IXM188" s="29"/>
      <c r="IXN188" s="29"/>
      <c r="IXO188" s="29"/>
      <c r="IXP188" s="29"/>
      <c r="IXQ188" s="29"/>
      <c r="IXR188" s="29"/>
      <c r="IXS188" s="29"/>
      <c r="IXT188" s="29"/>
      <c r="IXU188" s="29"/>
      <c r="IXV188" s="30"/>
      <c r="IXW188" s="31"/>
      <c r="IXX188" s="30"/>
      <c r="IXY188" s="30"/>
      <c r="IXZ188" s="36"/>
      <c r="IYA188" s="34"/>
      <c r="IYB188" s="29"/>
      <c r="IYC188" s="29"/>
      <c r="IYD188" s="29"/>
      <c r="IYE188" s="29"/>
      <c r="IYF188" s="29"/>
      <c r="IYG188" s="29"/>
      <c r="IYH188" s="29"/>
      <c r="IYI188" s="29"/>
      <c r="IYJ188" s="29"/>
      <c r="IYK188" s="29"/>
      <c r="IYL188" s="30"/>
      <c r="IYM188" s="31"/>
      <c r="IYN188" s="30"/>
      <c r="IYO188" s="30"/>
      <c r="IYP188" s="36"/>
      <c r="IYQ188" s="34"/>
      <c r="IYR188" s="29"/>
      <c r="IYS188" s="29"/>
      <c r="IYT188" s="29"/>
      <c r="IYU188" s="29"/>
      <c r="IYV188" s="29"/>
      <c r="IYW188" s="29"/>
      <c r="IYX188" s="29"/>
      <c r="IYY188" s="29"/>
      <c r="IYZ188" s="29"/>
      <c r="IZA188" s="29"/>
      <c r="IZB188" s="30"/>
      <c r="IZC188" s="31"/>
      <c r="IZD188" s="30"/>
      <c r="IZE188" s="30"/>
      <c r="IZF188" s="36"/>
      <c r="IZG188" s="34"/>
      <c r="IZH188" s="29"/>
      <c r="IZI188" s="29"/>
      <c r="IZJ188" s="29"/>
      <c r="IZK188" s="29"/>
      <c r="IZL188" s="29"/>
      <c r="IZM188" s="29"/>
      <c r="IZN188" s="29"/>
      <c r="IZO188" s="29"/>
      <c r="IZP188" s="29"/>
      <c r="IZQ188" s="29"/>
      <c r="IZR188" s="30"/>
      <c r="IZS188" s="31"/>
      <c r="IZT188" s="30"/>
      <c r="IZU188" s="30"/>
      <c r="IZV188" s="36"/>
      <c r="IZW188" s="34"/>
      <c r="IZX188" s="29"/>
      <c r="IZY188" s="29"/>
      <c r="IZZ188" s="29"/>
      <c r="JAA188" s="29"/>
      <c r="JAB188" s="29"/>
      <c r="JAC188" s="29"/>
      <c r="JAD188" s="29"/>
      <c r="JAE188" s="29"/>
      <c r="JAF188" s="29"/>
      <c r="JAG188" s="29"/>
      <c r="JAH188" s="30"/>
      <c r="JAI188" s="31"/>
      <c r="JAJ188" s="30"/>
      <c r="JAK188" s="30"/>
      <c r="JAL188" s="36"/>
      <c r="JAM188" s="34"/>
      <c r="JAN188" s="29"/>
      <c r="JAO188" s="29"/>
      <c r="JAP188" s="29"/>
      <c r="JAQ188" s="29"/>
      <c r="JAR188" s="29"/>
      <c r="JAS188" s="29"/>
      <c r="JAT188" s="29"/>
      <c r="JAU188" s="29"/>
      <c r="JAV188" s="29"/>
      <c r="JAW188" s="29"/>
      <c r="JAX188" s="30"/>
      <c r="JAY188" s="31"/>
      <c r="JAZ188" s="30"/>
      <c r="JBA188" s="30"/>
      <c r="JBB188" s="36"/>
      <c r="JBC188" s="34"/>
      <c r="JBD188" s="29"/>
      <c r="JBE188" s="29"/>
      <c r="JBF188" s="29"/>
      <c r="JBG188" s="29"/>
      <c r="JBH188" s="29"/>
      <c r="JBI188" s="29"/>
      <c r="JBJ188" s="29"/>
      <c r="JBK188" s="29"/>
      <c r="JBL188" s="29"/>
      <c r="JBM188" s="29"/>
      <c r="JBN188" s="30"/>
      <c r="JBO188" s="31"/>
      <c r="JBP188" s="30"/>
      <c r="JBQ188" s="30"/>
      <c r="JBR188" s="36"/>
      <c r="JBS188" s="34"/>
      <c r="JBT188" s="29"/>
      <c r="JBU188" s="29"/>
      <c r="JBV188" s="29"/>
      <c r="JBW188" s="29"/>
      <c r="JBX188" s="29"/>
      <c r="JBY188" s="29"/>
      <c r="JBZ188" s="29"/>
      <c r="JCA188" s="29"/>
      <c r="JCB188" s="29"/>
      <c r="JCC188" s="29"/>
      <c r="JCD188" s="30"/>
      <c r="JCE188" s="31"/>
      <c r="JCF188" s="30"/>
      <c r="JCG188" s="30"/>
      <c r="JCH188" s="36"/>
      <c r="JCI188" s="34"/>
      <c r="JCJ188" s="29"/>
      <c r="JCK188" s="29"/>
      <c r="JCL188" s="29"/>
      <c r="JCM188" s="29"/>
      <c r="JCN188" s="29"/>
      <c r="JCO188" s="29"/>
      <c r="JCP188" s="29"/>
      <c r="JCQ188" s="29"/>
      <c r="JCR188" s="29"/>
      <c r="JCS188" s="29"/>
      <c r="JCT188" s="30"/>
      <c r="JCU188" s="31"/>
      <c r="JCV188" s="30"/>
      <c r="JCW188" s="30"/>
      <c r="JCX188" s="36"/>
      <c r="JCY188" s="34"/>
      <c r="JCZ188" s="29"/>
      <c r="JDA188" s="29"/>
      <c r="JDB188" s="29"/>
      <c r="JDC188" s="29"/>
      <c r="JDD188" s="29"/>
      <c r="JDE188" s="29"/>
      <c r="JDF188" s="29"/>
      <c r="JDG188" s="29"/>
      <c r="JDH188" s="29"/>
      <c r="JDI188" s="29"/>
      <c r="JDJ188" s="30"/>
      <c r="JDK188" s="31"/>
      <c r="JDL188" s="30"/>
      <c r="JDM188" s="30"/>
      <c r="JDN188" s="36"/>
      <c r="JDO188" s="34"/>
      <c r="JDP188" s="29"/>
      <c r="JDQ188" s="29"/>
      <c r="JDR188" s="29"/>
      <c r="JDS188" s="29"/>
      <c r="JDT188" s="29"/>
      <c r="JDU188" s="29"/>
      <c r="JDV188" s="29"/>
      <c r="JDW188" s="29"/>
      <c r="JDX188" s="29"/>
      <c r="JDY188" s="29"/>
      <c r="JDZ188" s="30"/>
      <c r="JEA188" s="31"/>
      <c r="JEB188" s="30"/>
      <c r="JEC188" s="30"/>
      <c r="JED188" s="36"/>
      <c r="JEE188" s="34"/>
      <c r="JEF188" s="29"/>
      <c r="JEG188" s="29"/>
      <c r="JEH188" s="29"/>
      <c r="JEI188" s="29"/>
      <c r="JEJ188" s="29"/>
      <c r="JEK188" s="29"/>
      <c r="JEL188" s="29"/>
      <c r="JEM188" s="29"/>
      <c r="JEN188" s="29"/>
      <c r="JEO188" s="29"/>
      <c r="JEP188" s="30"/>
      <c r="JEQ188" s="31"/>
      <c r="JER188" s="30"/>
      <c r="JES188" s="30"/>
      <c r="JET188" s="36"/>
      <c r="JEU188" s="34"/>
      <c r="JEV188" s="29"/>
      <c r="JEW188" s="29"/>
      <c r="JEX188" s="29"/>
      <c r="JEY188" s="29"/>
      <c r="JEZ188" s="29"/>
      <c r="JFA188" s="29"/>
      <c r="JFB188" s="29"/>
      <c r="JFC188" s="29"/>
      <c r="JFD188" s="29"/>
      <c r="JFE188" s="29"/>
      <c r="JFF188" s="30"/>
      <c r="JFG188" s="31"/>
      <c r="JFH188" s="30"/>
      <c r="JFI188" s="30"/>
      <c r="JFJ188" s="36"/>
      <c r="JFK188" s="34"/>
      <c r="JFL188" s="29"/>
      <c r="JFM188" s="29"/>
      <c r="JFN188" s="29"/>
      <c r="JFO188" s="29"/>
      <c r="JFP188" s="29"/>
      <c r="JFQ188" s="29"/>
      <c r="JFR188" s="29"/>
      <c r="JFS188" s="29"/>
      <c r="JFT188" s="29"/>
      <c r="JFU188" s="29"/>
      <c r="JFV188" s="30"/>
      <c r="JFW188" s="31"/>
      <c r="JFX188" s="30"/>
      <c r="JFY188" s="30"/>
      <c r="JFZ188" s="36"/>
      <c r="JGA188" s="34"/>
      <c r="JGB188" s="29"/>
      <c r="JGC188" s="29"/>
      <c r="JGD188" s="29"/>
      <c r="JGE188" s="29"/>
      <c r="JGF188" s="29"/>
      <c r="JGG188" s="29"/>
      <c r="JGH188" s="29"/>
      <c r="JGI188" s="29"/>
      <c r="JGJ188" s="29"/>
      <c r="JGK188" s="29"/>
      <c r="JGL188" s="30"/>
      <c r="JGM188" s="31"/>
      <c r="JGN188" s="30"/>
      <c r="JGO188" s="30"/>
      <c r="JGP188" s="36"/>
      <c r="JGQ188" s="34"/>
      <c r="JGR188" s="29"/>
      <c r="JGS188" s="29"/>
      <c r="JGT188" s="29"/>
      <c r="JGU188" s="29"/>
      <c r="JGV188" s="29"/>
      <c r="JGW188" s="29"/>
      <c r="JGX188" s="29"/>
      <c r="JGY188" s="29"/>
      <c r="JGZ188" s="29"/>
      <c r="JHA188" s="29"/>
      <c r="JHB188" s="30"/>
      <c r="JHC188" s="31"/>
      <c r="JHD188" s="30"/>
      <c r="JHE188" s="30"/>
      <c r="JHF188" s="36"/>
      <c r="JHG188" s="34"/>
      <c r="JHH188" s="29"/>
      <c r="JHI188" s="29"/>
      <c r="JHJ188" s="29"/>
      <c r="JHK188" s="29"/>
      <c r="JHL188" s="29"/>
      <c r="JHM188" s="29"/>
      <c r="JHN188" s="29"/>
      <c r="JHO188" s="29"/>
      <c r="JHP188" s="29"/>
      <c r="JHQ188" s="29"/>
      <c r="JHR188" s="30"/>
      <c r="JHS188" s="31"/>
      <c r="JHT188" s="30"/>
      <c r="JHU188" s="30"/>
      <c r="JHV188" s="36"/>
      <c r="JHW188" s="34"/>
      <c r="JHX188" s="29"/>
      <c r="JHY188" s="29"/>
      <c r="JHZ188" s="29"/>
      <c r="JIA188" s="29"/>
      <c r="JIB188" s="29"/>
      <c r="JIC188" s="29"/>
      <c r="JID188" s="29"/>
      <c r="JIE188" s="29"/>
      <c r="JIF188" s="29"/>
      <c r="JIG188" s="29"/>
      <c r="JIH188" s="30"/>
      <c r="JII188" s="31"/>
      <c r="JIJ188" s="30"/>
      <c r="JIK188" s="30"/>
      <c r="JIL188" s="36"/>
      <c r="JIM188" s="34"/>
      <c r="JIN188" s="29"/>
      <c r="JIO188" s="29"/>
      <c r="JIP188" s="29"/>
      <c r="JIQ188" s="29"/>
      <c r="JIR188" s="29"/>
      <c r="JIS188" s="29"/>
      <c r="JIT188" s="29"/>
      <c r="JIU188" s="29"/>
      <c r="JIV188" s="29"/>
      <c r="JIW188" s="29"/>
      <c r="JIX188" s="30"/>
      <c r="JIY188" s="31"/>
      <c r="JIZ188" s="30"/>
      <c r="JJA188" s="30"/>
      <c r="JJB188" s="36"/>
      <c r="JJC188" s="34"/>
      <c r="JJD188" s="29"/>
      <c r="JJE188" s="29"/>
      <c r="JJF188" s="29"/>
      <c r="JJG188" s="29"/>
      <c r="JJH188" s="29"/>
      <c r="JJI188" s="29"/>
      <c r="JJJ188" s="29"/>
      <c r="JJK188" s="29"/>
      <c r="JJL188" s="29"/>
      <c r="JJM188" s="29"/>
      <c r="JJN188" s="30"/>
      <c r="JJO188" s="31"/>
      <c r="JJP188" s="30"/>
      <c r="JJQ188" s="30"/>
      <c r="JJR188" s="36"/>
      <c r="JJS188" s="34"/>
      <c r="JJT188" s="29"/>
      <c r="JJU188" s="29"/>
      <c r="JJV188" s="29"/>
      <c r="JJW188" s="29"/>
      <c r="JJX188" s="29"/>
      <c r="JJY188" s="29"/>
      <c r="JJZ188" s="29"/>
      <c r="JKA188" s="29"/>
      <c r="JKB188" s="29"/>
      <c r="JKC188" s="29"/>
      <c r="JKD188" s="30"/>
      <c r="JKE188" s="31"/>
      <c r="JKF188" s="30"/>
      <c r="JKG188" s="30"/>
      <c r="JKH188" s="36"/>
      <c r="JKI188" s="34"/>
      <c r="JKJ188" s="29"/>
      <c r="JKK188" s="29"/>
      <c r="JKL188" s="29"/>
      <c r="JKM188" s="29"/>
      <c r="JKN188" s="29"/>
      <c r="JKO188" s="29"/>
      <c r="JKP188" s="29"/>
      <c r="JKQ188" s="29"/>
      <c r="JKR188" s="29"/>
      <c r="JKS188" s="29"/>
      <c r="JKT188" s="30"/>
      <c r="JKU188" s="31"/>
      <c r="JKV188" s="30"/>
      <c r="JKW188" s="30"/>
      <c r="JKX188" s="36"/>
      <c r="JKY188" s="34"/>
      <c r="JKZ188" s="29"/>
      <c r="JLA188" s="29"/>
      <c r="JLB188" s="29"/>
      <c r="JLC188" s="29"/>
      <c r="JLD188" s="29"/>
      <c r="JLE188" s="29"/>
      <c r="JLF188" s="29"/>
      <c r="JLG188" s="29"/>
      <c r="JLH188" s="29"/>
      <c r="JLI188" s="29"/>
      <c r="JLJ188" s="30"/>
      <c r="JLK188" s="31"/>
      <c r="JLL188" s="30"/>
      <c r="JLM188" s="30"/>
      <c r="JLN188" s="36"/>
      <c r="JLO188" s="34"/>
      <c r="JLP188" s="29"/>
      <c r="JLQ188" s="29"/>
      <c r="JLR188" s="29"/>
      <c r="JLS188" s="29"/>
      <c r="JLT188" s="29"/>
      <c r="JLU188" s="29"/>
      <c r="JLV188" s="29"/>
      <c r="JLW188" s="29"/>
      <c r="JLX188" s="29"/>
      <c r="JLY188" s="29"/>
      <c r="JLZ188" s="30"/>
      <c r="JMA188" s="31"/>
      <c r="JMB188" s="30"/>
      <c r="JMC188" s="30"/>
      <c r="JMD188" s="36"/>
      <c r="JME188" s="34"/>
      <c r="JMF188" s="29"/>
      <c r="JMG188" s="29"/>
      <c r="JMH188" s="29"/>
      <c r="JMI188" s="29"/>
      <c r="JMJ188" s="29"/>
      <c r="JMK188" s="29"/>
      <c r="JML188" s="29"/>
      <c r="JMM188" s="29"/>
      <c r="JMN188" s="29"/>
      <c r="JMO188" s="29"/>
      <c r="JMP188" s="30"/>
      <c r="JMQ188" s="31"/>
      <c r="JMR188" s="30"/>
      <c r="JMS188" s="30"/>
      <c r="JMT188" s="36"/>
      <c r="JMU188" s="34"/>
      <c r="JMV188" s="29"/>
      <c r="JMW188" s="29"/>
      <c r="JMX188" s="29"/>
      <c r="JMY188" s="29"/>
      <c r="JMZ188" s="29"/>
      <c r="JNA188" s="29"/>
      <c r="JNB188" s="29"/>
      <c r="JNC188" s="29"/>
      <c r="JND188" s="29"/>
      <c r="JNE188" s="29"/>
      <c r="JNF188" s="30"/>
      <c r="JNG188" s="31"/>
      <c r="JNH188" s="30"/>
      <c r="JNI188" s="30"/>
      <c r="JNJ188" s="36"/>
      <c r="JNK188" s="34"/>
      <c r="JNL188" s="29"/>
      <c r="JNM188" s="29"/>
      <c r="JNN188" s="29"/>
      <c r="JNO188" s="29"/>
      <c r="JNP188" s="29"/>
      <c r="JNQ188" s="29"/>
      <c r="JNR188" s="29"/>
      <c r="JNS188" s="29"/>
      <c r="JNT188" s="29"/>
      <c r="JNU188" s="29"/>
      <c r="JNV188" s="30"/>
      <c r="JNW188" s="31"/>
      <c r="JNX188" s="30"/>
      <c r="JNY188" s="30"/>
      <c r="JNZ188" s="36"/>
      <c r="JOA188" s="34"/>
      <c r="JOB188" s="29"/>
      <c r="JOC188" s="29"/>
      <c r="JOD188" s="29"/>
      <c r="JOE188" s="29"/>
      <c r="JOF188" s="29"/>
      <c r="JOG188" s="29"/>
      <c r="JOH188" s="29"/>
      <c r="JOI188" s="29"/>
      <c r="JOJ188" s="29"/>
      <c r="JOK188" s="29"/>
      <c r="JOL188" s="30"/>
      <c r="JOM188" s="31"/>
      <c r="JON188" s="30"/>
      <c r="JOO188" s="30"/>
      <c r="JOP188" s="36"/>
      <c r="JOQ188" s="34"/>
      <c r="JOR188" s="29"/>
      <c r="JOS188" s="29"/>
      <c r="JOT188" s="29"/>
      <c r="JOU188" s="29"/>
      <c r="JOV188" s="29"/>
      <c r="JOW188" s="29"/>
      <c r="JOX188" s="29"/>
      <c r="JOY188" s="29"/>
      <c r="JOZ188" s="29"/>
      <c r="JPA188" s="29"/>
      <c r="JPB188" s="30"/>
      <c r="JPC188" s="31"/>
      <c r="JPD188" s="30"/>
      <c r="JPE188" s="30"/>
      <c r="JPF188" s="36"/>
      <c r="JPG188" s="34"/>
      <c r="JPH188" s="29"/>
      <c r="JPI188" s="29"/>
      <c r="JPJ188" s="29"/>
      <c r="JPK188" s="29"/>
      <c r="JPL188" s="29"/>
      <c r="JPM188" s="29"/>
      <c r="JPN188" s="29"/>
      <c r="JPO188" s="29"/>
      <c r="JPP188" s="29"/>
      <c r="JPQ188" s="29"/>
      <c r="JPR188" s="30"/>
      <c r="JPS188" s="31"/>
      <c r="JPT188" s="30"/>
      <c r="JPU188" s="30"/>
      <c r="JPV188" s="36"/>
      <c r="JPW188" s="34"/>
      <c r="JPX188" s="29"/>
      <c r="JPY188" s="29"/>
      <c r="JPZ188" s="29"/>
      <c r="JQA188" s="29"/>
      <c r="JQB188" s="29"/>
      <c r="JQC188" s="29"/>
      <c r="JQD188" s="29"/>
      <c r="JQE188" s="29"/>
      <c r="JQF188" s="29"/>
      <c r="JQG188" s="29"/>
      <c r="JQH188" s="30"/>
      <c r="JQI188" s="31"/>
      <c r="JQJ188" s="30"/>
      <c r="JQK188" s="30"/>
      <c r="JQL188" s="36"/>
      <c r="JQM188" s="34"/>
      <c r="JQN188" s="29"/>
      <c r="JQO188" s="29"/>
      <c r="JQP188" s="29"/>
      <c r="JQQ188" s="29"/>
      <c r="JQR188" s="29"/>
      <c r="JQS188" s="29"/>
      <c r="JQT188" s="29"/>
      <c r="JQU188" s="29"/>
      <c r="JQV188" s="29"/>
      <c r="JQW188" s="29"/>
      <c r="JQX188" s="30"/>
      <c r="JQY188" s="31"/>
      <c r="JQZ188" s="30"/>
      <c r="JRA188" s="30"/>
      <c r="JRB188" s="36"/>
      <c r="JRC188" s="34"/>
      <c r="JRD188" s="29"/>
      <c r="JRE188" s="29"/>
      <c r="JRF188" s="29"/>
      <c r="JRG188" s="29"/>
      <c r="JRH188" s="29"/>
      <c r="JRI188" s="29"/>
      <c r="JRJ188" s="29"/>
      <c r="JRK188" s="29"/>
      <c r="JRL188" s="29"/>
      <c r="JRM188" s="29"/>
      <c r="JRN188" s="30"/>
      <c r="JRO188" s="31"/>
      <c r="JRP188" s="30"/>
      <c r="JRQ188" s="30"/>
      <c r="JRR188" s="36"/>
      <c r="JRS188" s="34"/>
      <c r="JRT188" s="29"/>
      <c r="JRU188" s="29"/>
      <c r="JRV188" s="29"/>
      <c r="JRW188" s="29"/>
      <c r="JRX188" s="29"/>
      <c r="JRY188" s="29"/>
      <c r="JRZ188" s="29"/>
      <c r="JSA188" s="29"/>
      <c r="JSB188" s="29"/>
      <c r="JSC188" s="29"/>
      <c r="JSD188" s="30"/>
      <c r="JSE188" s="31"/>
      <c r="JSF188" s="30"/>
      <c r="JSG188" s="30"/>
      <c r="JSH188" s="36"/>
      <c r="JSI188" s="34"/>
      <c r="JSJ188" s="29"/>
      <c r="JSK188" s="29"/>
      <c r="JSL188" s="29"/>
      <c r="JSM188" s="29"/>
      <c r="JSN188" s="29"/>
      <c r="JSO188" s="29"/>
      <c r="JSP188" s="29"/>
      <c r="JSQ188" s="29"/>
      <c r="JSR188" s="29"/>
      <c r="JSS188" s="29"/>
      <c r="JST188" s="30"/>
      <c r="JSU188" s="31"/>
      <c r="JSV188" s="30"/>
      <c r="JSW188" s="30"/>
      <c r="JSX188" s="36"/>
      <c r="JSY188" s="34"/>
      <c r="JSZ188" s="29"/>
      <c r="JTA188" s="29"/>
      <c r="JTB188" s="29"/>
      <c r="JTC188" s="29"/>
      <c r="JTD188" s="29"/>
      <c r="JTE188" s="29"/>
      <c r="JTF188" s="29"/>
      <c r="JTG188" s="29"/>
      <c r="JTH188" s="29"/>
      <c r="JTI188" s="29"/>
      <c r="JTJ188" s="30"/>
      <c r="JTK188" s="31"/>
      <c r="JTL188" s="30"/>
      <c r="JTM188" s="30"/>
      <c r="JTN188" s="36"/>
      <c r="JTO188" s="34"/>
      <c r="JTP188" s="29"/>
      <c r="JTQ188" s="29"/>
      <c r="JTR188" s="29"/>
      <c r="JTS188" s="29"/>
      <c r="JTT188" s="29"/>
      <c r="JTU188" s="29"/>
      <c r="JTV188" s="29"/>
      <c r="JTW188" s="29"/>
      <c r="JTX188" s="29"/>
      <c r="JTY188" s="29"/>
      <c r="JTZ188" s="30"/>
      <c r="JUA188" s="31"/>
      <c r="JUB188" s="30"/>
      <c r="JUC188" s="30"/>
      <c r="JUD188" s="36"/>
      <c r="JUE188" s="34"/>
      <c r="JUF188" s="29"/>
      <c r="JUG188" s="29"/>
      <c r="JUH188" s="29"/>
      <c r="JUI188" s="29"/>
      <c r="JUJ188" s="29"/>
      <c r="JUK188" s="29"/>
      <c r="JUL188" s="29"/>
      <c r="JUM188" s="29"/>
      <c r="JUN188" s="29"/>
      <c r="JUO188" s="29"/>
      <c r="JUP188" s="30"/>
      <c r="JUQ188" s="31"/>
      <c r="JUR188" s="30"/>
      <c r="JUS188" s="30"/>
      <c r="JUT188" s="36"/>
      <c r="JUU188" s="34"/>
      <c r="JUV188" s="29"/>
      <c r="JUW188" s="29"/>
      <c r="JUX188" s="29"/>
      <c r="JUY188" s="29"/>
      <c r="JUZ188" s="29"/>
      <c r="JVA188" s="29"/>
      <c r="JVB188" s="29"/>
      <c r="JVC188" s="29"/>
      <c r="JVD188" s="29"/>
      <c r="JVE188" s="29"/>
      <c r="JVF188" s="30"/>
      <c r="JVG188" s="31"/>
      <c r="JVH188" s="30"/>
      <c r="JVI188" s="30"/>
      <c r="JVJ188" s="36"/>
      <c r="JVK188" s="34"/>
      <c r="JVL188" s="29"/>
      <c r="JVM188" s="29"/>
      <c r="JVN188" s="29"/>
      <c r="JVO188" s="29"/>
      <c r="JVP188" s="29"/>
      <c r="JVQ188" s="29"/>
      <c r="JVR188" s="29"/>
      <c r="JVS188" s="29"/>
      <c r="JVT188" s="29"/>
      <c r="JVU188" s="29"/>
      <c r="JVV188" s="30"/>
      <c r="JVW188" s="31"/>
      <c r="JVX188" s="30"/>
      <c r="JVY188" s="30"/>
      <c r="JVZ188" s="36"/>
      <c r="JWA188" s="34"/>
      <c r="JWB188" s="29"/>
      <c r="JWC188" s="29"/>
      <c r="JWD188" s="29"/>
      <c r="JWE188" s="29"/>
      <c r="JWF188" s="29"/>
      <c r="JWG188" s="29"/>
      <c r="JWH188" s="29"/>
      <c r="JWI188" s="29"/>
      <c r="JWJ188" s="29"/>
      <c r="JWK188" s="29"/>
      <c r="JWL188" s="30"/>
      <c r="JWM188" s="31"/>
      <c r="JWN188" s="30"/>
      <c r="JWO188" s="30"/>
      <c r="JWP188" s="36"/>
      <c r="JWQ188" s="34"/>
      <c r="JWR188" s="29"/>
      <c r="JWS188" s="29"/>
      <c r="JWT188" s="29"/>
      <c r="JWU188" s="29"/>
      <c r="JWV188" s="29"/>
      <c r="JWW188" s="29"/>
      <c r="JWX188" s="29"/>
      <c r="JWY188" s="29"/>
      <c r="JWZ188" s="29"/>
      <c r="JXA188" s="29"/>
      <c r="JXB188" s="30"/>
      <c r="JXC188" s="31"/>
      <c r="JXD188" s="30"/>
      <c r="JXE188" s="30"/>
      <c r="JXF188" s="36"/>
      <c r="JXG188" s="34"/>
      <c r="JXH188" s="29"/>
      <c r="JXI188" s="29"/>
      <c r="JXJ188" s="29"/>
      <c r="JXK188" s="29"/>
      <c r="JXL188" s="29"/>
      <c r="JXM188" s="29"/>
      <c r="JXN188" s="29"/>
      <c r="JXO188" s="29"/>
      <c r="JXP188" s="29"/>
      <c r="JXQ188" s="29"/>
      <c r="JXR188" s="30"/>
      <c r="JXS188" s="31"/>
      <c r="JXT188" s="30"/>
      <c r="JXU188" s="30"/>
      <c r="JXV188" s="36"/>
      <c r="JXW188" s="34"/>
      <c r="JXX188" s="29"/>
      <c r="JXY188" s="29"/>
      <c r="JXZ188" s="29"/>
      <c r="JYA188" s="29"/>
      <c r="JYB188" s="29"/>
      <c r="JYC188" s="29"/>
      <c r="JYD188" s="29"/>
      <c r="JYE188" s="29"/>
      <c r="JYF188" s="29"/>
      <c r="JYG188" s="29"/>
      <c r="JYH188" s="30"/>
      <c r="JYI188" s="31"/>
      <c r="JYJ188" s="30"/>
      <c r="JYK188" s="30"/>
      <c r="JYL188" s="36"/>
      <c r="JYM188" s="34"/>
      <c r="JYN188" s="29"/>
      <c r="JYO188" s="29"/>
      <c r="JYP188" s="29"/>
      <c r="JYQ188" s="29"/>
      <c r="JYR188" s="29"/>
      <c r="JYS188" s="29"/>
      <c r="JYT188" s="29"/>
      <c r="JYU188" s="29"/>
      <c r="JYV188" s="29"/>
      <c r="JYW188" s="29"/>
      <c r="JYX188" s="30"/>
      <c r="JYY188" s="31"/>
      <c r="JYZ188" s="30"/>
      <c r="JZA188" s="30"/>
      <c r="JZB188" s="36"/>
      <c r="JZC188" s="34"/>
      <c r="JZD188" s="29"/>
      <c r="JZE188" s="29"/>
      <c r="JZF188" s="29"/>
      <c r="JZG188" s="29"/>
      <c r="JZH188" s="29"/>
      <c r="JZI188" s="29"/>
      <c r="JZJ188" s="29"/>
      <c r="JZK188" s="29"/>
      <c r="JZL188" s="29"/>
      <c r="JZM188" s="29"/>
      <c r="JZN188" s="30"/>
      <c r="JZO188" s="31"/>
      <c r="JZP188" s="30"/>
      <c r="JZQ188" s="30"/>
      <c r="JZR188" s="36"/>
      <c r="JZS188" s="34"/>
      <c r="JZT188" s="29"/>
      <c r="JZU188" s="29"/>
      <c r="JZV188" s="29"/>
      <c r="JZW188" s="29"/>
      <c r="JZX188" s="29"/>
      <c r="JZY188" s="29"/>
      <c r="JZZ188" s="29"/>
      <c r="KAA188" s="29"/>
      <c r="KAB188" s="29"/>
      <c r="KAC188" s="29"/>
      <c r="KAD188" s="30"/>
      <c r="KAE188" s="31"/>
      <c r="KAF188" s="30"/>
      <c r="KAG188" s="30"/>
      <c r="KAH188" s="36"/>
      <c r="KAI188" s="34"/>
      <c r="KAJ188" s="29"/>
      <c r="KAK188" s="29"/>
      <c r="KAL188" s="29"/>
      <c r="KAM188" s="29"/>
      <c r="KAN188" s="29"/>
      <c r="KAO188" s="29"/>
      <c r="KAP188" s="29"/>
      <c r="KAQ188" s="29"/>
      <c r="KAR188" s="29"/>
      <c r="KAS188" s="29"/>
      <c r="KAT188" s="30"/>
      <c r="KAU188" s="31"/>
      <c r="KAV188" s="30"/>
      <c r="KAW188" s="30"/>
      <c r="KAX188" s="36"/>
      <c r="KAY188" s="34"/>
      <c r="KAZ188" s="29"/>
      <c r="KBA188" s="29"/>
      <c r="KBB188" s="29"/>
      <c r="KBC188" s="29"/>
      <c r="KBD188" s="29"/>
      <c r="KBE188" s="29"/>
      <c r="KBF188" s="29"/>
      <c r="KBG188" s="29"/>
      <c r="KBH188" s="29"/>
      <c r="KBI188" s="29"/>
      <c r="KBJ188" s="30"/>
      <c r="KBK188" s="31"/>
      <c r="KBL188" s="30"/>
      <c r="KBM188" s="30"/>
      <c r="KBN188" s="36"/>
      <c r="KBO188" s="34"/>
      <c r="KBP188" s="29"/>
      <c r="KBQ188" s="29"/>
      <c r="KBR188" s="29"/>
      <c r="KBS188" s="29"/>
      <c r="KBT188" s="29"/>
      <c r="KBU188" s="29"/>
      <c r="KBV188" s="29"/>
      <c r="KBW188" s="29"/>
      <c r="KBX188" s="29"/>
      <c r="KBY188" s="29"/>
      <c r="KBZ188" s="30"/>
      <c r="KCA188" s="31"/>
      <c r="KCB188" s="30"/>
      <c r="KCC188" s="30"/>
      <c r="KCD188" s="36"/>
      <c r="KCE188" s="34"/>
      <c r="KCF188" s="29"/>
      <c r="KCG188" s="29"/>
      <c r="KCH188" s="29"/>
      <c r="KCI188" s="29"/>
      <c r="KCJ188" s="29"/>
      <c r="KCK188" s="29"/>
      <c r="KCL188" s="29"/>
      <c r="KCM188" s="29"/>
      <c r="KCN188" s="29"/>
      <c r="KCO188" s="29"/>
      <c r="KCP188" s="30"/>
      <c r="KCQ188" s="31"/>
      <c r="KCR188" s="30"/>
      <c r="KCS188" s="30"/>
      <c r="KCT188" s="36"/>
      <c r="KCU188" s="34"/>
      <c r="KCV188" s="29"/>
      <c r="KCW188" s="29"/>
      <c r="KCX188" s="29"/>
      <c r="KCY188" s="29"/>
      <c r="KCZ188" s="29"/>
      <c r="KDA188" s="29"/>
      <c r="KDB188" s="29"/>
      <c r="KDC188" s="29"/>
      <c r="KDD188" s="29"/>
      <c r="KDE188" s="29"/>
      <c r="KDF188" s="30"/>
      <c r="KDG188" s="31"/>
      <c r="KDH188" s="30"/>
      <c r="KDI188" s="30"/>
      <c r="KDJ188" s="36"/>
      <c r="KDK188" s="34"/>
      <c r="KDL188" s="29"/>
      <c r="KDM188" s="29"/>
      <c r="KDN188" s="29"/>
      <c r="KDO188" s="29"/>
      <c r="KDP188" s="29"/>
      <c r="KDQ188" s="29"/>
      <c r="KDR188" s="29"/>
      <c r="KDS188" s="29"/>
      <c r="KDT188" s="29"/>
      <c r="KDU188" s="29"/>
      <c r="KDV188" s="30"/>
      <c r="KDW188" s="31"/>
      <c r="KDX188" s="30"/>
      <c r="KDY188" s="30"/>
      <c r="KDZ188" s="36"/>
      <c r="KEA188" s="34"/>
      <c r="KEB188" s="29"/>
      <c r="KEC188" s="29"/>
      <c r="KED188" s="29"/>
      <c r="KEE188" s="29"/>
      <c r="KEF188" s="29"/>
      <c r="KEG188" s="29"/>
      <c r="KEH188" s="29"/>
      <c r="KEI188" s="29"/>
      <c r="KEJ188" s="29"/>
      <c r="KEK188" s="29"/>
      <c r="KEL188" s="30"/>
      <c r="KEM188" s="31"/>
      <c r="KEN188" s="30"/>
      <c r="KEO188" s="30"/>
      <c r="KEP188" s="36"/>
      <c r="KEQ188" s="34"/>
      <c r="KER188" s="29"/>
      <c r="KES188" s="29"/>
      <c r="KET188" s="29"/>
      <c r="KEU188" s="29"/>
      <c r="KEV188" s="29"/>
      <c r="KEW188" s="29"/>
      <c r="KEX188" s="29"/>
      <c r="KEY188" s="29"/>
      <c r="KEZ188" s="29"/>
      <c r="KFA188" s="29"/>
      <c r="KFB188" s="30"/>
      <c r="KFC188" s="31"/>
      <c r="KFD188" s="30"/>
      <c r="KFE188" s="30"/>
      <c r="KFF188" s="36"/>
      <c r="KFG188" s="34"/>
      <c r="KFH188" s="29"/>
      <c r="KFI188" s="29"/>
      <c r="KFJ188" s="29"/>
      <c r="KFK188" s="29"/>
      <c r="KFL188" s="29"/>
      <c r="KFM188" s="29"/>
      <c r="KFN188" s="29"/>
      <c r="KFO188" s="29"/>
      <c r="KFP188" s="29"/>
      <c r="KFQ188" s="29"/>
      <c r="KFR188" s="30"/>
      <c r="KFS188" s="31"/>
      <c r="KFT188" s="30"/>
      <c r="KFU188" s="30"/>
      <c r="KFV188" s="36"/>
      <c r="KFW188" s="34"/>
      <c r="KFX188" s="29"/>
      <c r="KFY188" s="29"/>
      <c r="KFZ188" s="29"/>
      <c r="KGA188" s="29"/>
      <c r="KGB188" s="29"/>
      <c r="KGC188" s="29"/>
      <c r="KGD188" s="29"/>
      <c r="KGE188" s="29"/>
      <c r="KGF188" s="29"/>
      <c r="KGG188" s="29"/>
      <c r="KGH188" s="30"/>
      <c r="KGI188" s="31"/>
      <c r="KGJ188" s="30"/>
      <c r="KGK188" s="30"/>
      <c r="KGL188" s="36"/>
      <c r="KGM188" s="34"/>
      <c r="KGN188" s="29"/>
      <c r="KGO188" s="29"/>
      <c r="KGP188" s="29"/>
      <c r="KGQ188" s="29"/>
      <c r="KGR188" s="29"/>
      <c r="KGS188" s="29"/>
      <c r="KGT188" s="29"/>
      <c r="KGU188" s="29"/>
      <c r="KGV188" s="29"/>
      <c r="KGW188" s="29"/>
      <c r="KGX188" s="30"/>
      <c r="KGY188" s="31"/>
      <c r="KGZ188" s="30"/>
      <c r="KHA188" s="30"/>
      <c r="KHB188" s="36"/>
      <c r="KHC188" s="34"/>
      <c r="KHD188" s="29"/>
      <c r="KHE188" s="29"/>
      <c r="KHF188" s="29"/>
      <c r="KHG188" s="29"/>
      <c r="KHH188" s="29"/>
      <c r="KHI188" s="29"/>
      <c r="KHJ188" s="29"/>
      <c r="KHK188" s="29"/>
      <c r="KHL188" s="29"/>
      <c r="KHM188" s="29"/>
      <c r="KHN188" s="30"/>
      <c r="KHO188" s="31"/>
      <c r="KHP188" s="30"/>
      <c r="KHQ188" s="30"/>
      <c r="KHR188" s="36"/>
      <c r="KHS188" s="34"/>
      <c r="KHT188" s="29"/>
      <c r="KHU188" s="29"/>
      <c r="KHV188" s="29"/>
      <c r="KHW188" s="29"/>
      <c r="KHX188" s="29"/>
      <c r="KHY188" s="29"/>
      <c r="KHZ188" s="29"/>
      <c r="KIA188" s="29"/>
      <c r="KIB188" s="29"/>
      <c r="KIC188" s="29"/>
      <c r="KID188" s="30"/>
      <c r="KIE188" s="31"/>
      <c r="KIF188" s="30"/>
      <c r="KIG188" s="30"/>
      <c r="KIH188" s="36"/>
      <c r="KII188" s="34"/>
      <c r="KIJ188" s="29"/>
      <c r="KIK188" s="29"/>
      <c r="KIL188" s="29"/>
      <c r="KIM188" s="29"/>
      <c r="KIN188" s="29"/>
      <c r="KIO188" s="29"/>
      <c r="KIP188" s="29"/>
      <c r="KIQ188" s="29"/>
      <c r="KIR188" s="29"/>
      <c r="KIS188" s="29"/>
      <c r="KIT188" s="30"/>
      <c r="KIU188" s="31"/>
      <c r="KIV188" s="30"/>
      <c r="KIW188" s="30"/>
      <c r="KIX188" s="36"/>
      <c r="KIY188" s="34"/>
      <c r="KIZ188" s="29"/>
      <c r="KJA188" s="29"/>
      <c r="KJB188" s="29"/>
      <c r="KJC188" s="29"/>
      <c r="KJD188" s="29"/>
      <c r="KJE188" s="29"/>
      <c r="KJF188" s="29"/>
      <c r="KJG188" s="29"/>
      <c r="KJH188" s="29"/>
      <c r="KJI188" s="29"/>
      <c r="KJJ188" s="30"/>
      <c r="KJK188" s="31"/>
      <c r="KJL188" s="30"/>
      <c r="KJM188" s="30"/>
      <c r="KJN188" s="36"/>
      <c r="KJO188" s="34"/>
      <c r="KJP188" s="29"/>
      <c r="KJQ188" s="29"/>
      <c r="KJR188" s="29"/>
      <c r="KJS188" s="29"/>
      <c r="KJT188" s="29"/>
      <c r="KJU188" s="29"/>
      <c r="KJV188" s="29"/>
      <c r="KJW188" s="29"/>
      <c r="KJX188" s="29"/>
      <c r="KJY188" s="29"/>
      <c r="KJZ188" s="30"/>
      <c r="KKA188" s="31"/>
      <c r="KKB188" s="30"/>
      <c r="KKC188" s="30"/>
      <c r="KKD188" s="36"/>
      <c r="KKE188" s="34"/>
      <c r="KKF188" s="29"/>
      <c r="KKG188" s="29"/>
      <c r="KKH188" s="29"/>
      <c r="KKI188" s="29"/>
      <c r="KKJ188" s="29"/>
      <c r="KKK188" s="29"/>
      <c r="KKL188" s="29"/>
      <c r="KKM188" s="29"/>
      <c r="KKN188" s="29"/>
      <c r="KKO188" s="29"/>
      <c r="KKP188" s="30"/>
      <c r="KKQ188" s="31"/>
      <c r="KKR188" s="30"/>
      <c r="KKS188" s="30"/>
      <c r="KKT188" s="36"/>
      <c r="KKU188" s="34"/>
      <c r="KKV188" s="29"/>
      <c r="KKW188" s="29"/>
      <c r="KKX188" s="29"/>
      <c r="KKY188" s="29"/>
      <c r="KKZ188" s="29"/>
      <c r="KLA188" s="29"/>
      <c r="KLB188" s="29"/>
      <c r="KLC188" s="29"/>
      <c r="KLD188" s="29"/>
      <c r="KLE188" s="29"/>
      <c r="KLF188" s="30"/>
      <c r="KLG188" s="31"/>
      <c r="KLH188" s="30"/>
      <c r="KLI188" s="30"/>
      <c r="KLJ188" s="36"/>
      <c r="KLK188" s="34"/>
      <c r="KLL188" s="29"/>
      <c r="KLM188" s="29"/>
      <c r="KLN188" s="29"/>
      <c r="KLO188" s="29"/>
      <c r="KLP188" s="29"/>
      <c r="KLQ188" s="29"/>
      <c r="KLR188" s="29"/>
      <c r="KLS188" s="29"/>
      <c r="KLT188" s="29"/>
      <c r="KLU188" s="29"/>
      <c r="KLV188" s="30"/>
      <c r="KLW188" s="31"/>
      <c r="KLX188" s="30"/>
      <c r="KLY188" s="30"/>
      <c r="KLZ188" s="36"/>
      <c r="KMA188" s="34"/>
      <c r="KMB188" s="29"/>
      <c r="KMC188" s="29"/>
      <c r="KMD188" s="29"/>
      <c r="KME188" s="29"/>
      <c r="KMF188" s="29"/>
      <c r="KMG188" s="29"/>
      <c r="KMH188" s="29"/>
      <c r="KMI188" s="29"/>
      <c r="KMJ188" s="29"/>
      <c r="KMK188" s="29"/>
      <c r="KML188" s="30"/>
      <c r="KMM188" s="31"/>
      <c r="KMN188" s="30"/>
      <c r="KMO188" s="30"/>
      <c r="KMP188" s="36"/>
      <c r="KMQ188" s="34"/>
      <c r="KMR188" s="29"/>
      <c r="KMS188" s="29"/>
      <c r="KMT188" s="29"/>
      <c r="KMU188" s="29"/>
      <c r="KMV188" s="29"/>
      <c r="KMW188" s="29"/>
      <c r="KMX188" s="29"/>
      <c r="KMY188" s="29"/>
      <c r="KMZ188" s="29"/>
      <c r="KNA188" s="29"/>
      <c r="KNB188" s="30"/>
      <c r="KNC188" s="31"/>
      <c r="KND188" s="30"/>
      <c r="KNE188" s="30"/>
      <c r="KNF188" s="36"/>
      <c r="KNG188" s="34"/>
      <c r="KNH188" s="29"/>
      <c r="KNI188" s="29"/>
      <c r="KNJ188" s="29"/>
      <c r="KNK188" s="29"/>
      <c r="KNL188" s="29"/>
      <c r="KNM188" s="29"/>
      <c r="KNN188" s="29"/>
      <c r="KNO188" s="29"/>
      <c r="KNP188" s="29"/>
      <c r="KNQ188" s="29"/>
      <c r="KNR188" s="30"/>
      <c r="KNS188" s="31"/>
      <c r="KNT188" s="30"/>
      <c r="KNU188" s="30"/>
      <c r="KNV188" s="36"/>
      <c r="KNW188" s="34"/>
      <c r="KNX188" s="29"/>
      <c r="KNY188" s="29"/>
      <c r="KNZ188" s="29"/>
      <c r="KOA188" s="29"/>
      <c r="KOB188" s="29"/>
      <c r="KOC188" s="29"/>
      <c r="KOD188" s="29"/>
      <c r="KOE188" s="29"/>
      <c r="KOF188" s="29"/>
      <c r="KOG188" s="29"/>
      <c r="KOH188" s="30"/>
      <c r="KOI188" s="31"/>
      <c r="KOJ188" s="30"/>
      <c r="KOK188" s="30"/>
      <c r="KOL188" s="36"/>
      <c r="KOM188" s="34"/>
      <c r="KON188" s="29"/>
      <c r="KOO188" s="29"/>
      <c r="KOP188" s="29"/>
      <c r="KOQ188" s="29"/>
      <c r="KOR188" s="29"/>
      <c r="KOS188" s="29"/>
      <c r="KOT188" s="29"/>
      <c r="KOU188" s="29"/>
      <c r="KOV188" s="29"/>
      <c r="KOW188" s="29"/>
      <c r="KOX188" s="30"/>
      <c r="KOY188" s="31"/>
      <c r="KOZ188" s="30"/>
      <c r="KPA188" s="30"/>
      <c r="KPB188" s="36"/>
      <c r="KPC188" s="34"/>
      <c r="KPD188" s="29"/>
      <c r="KPE188" s="29"/>
      <c r="KPF188" s="29"/>
      <c r="KPG188" s="29"/>
      <c r="KPH188" s="29"/>
      <c r="KPI188" s="29"/>
      <c r="KPJ188" s="29"/>
      <c r="KPK188" s="29"/>
      <c r="KPL188" s="29"/>
      <c r="KPM188" s="29"/>
      <c r="KPN188" s="30"/>
      <c r="KPO188" s="31"/>
      <c r="KPP188" s="30"/>
      <c r="KPQ188" s="30"/>
      <c r="KPR188" s="36"/>
      <c r="KPS188" s="34"/>
      <c r="KPT188" s="29"/>
      <c r="KPU188" s="29"/>
      <c r="KPV188" s="29"/>
      <c r="KPW188" s="29"/>
      <c r="KPX188" s="29"/>
      <c r="KPY188" s="29"/>
      <c r="KPZ188" s="29"/>
      <c r="KQA188" s="29"/>
      <c r="KQB188" s="29"/>
      <c r="KQC188" s="29"/>
      <c r="KQD188" s="30"/>
      <c r="KQE188" s="31"/>
      <c r="KQF188" s="30"/>
      <c r="KQG188" s="30"/>
      <c r="KQH188" s="36"/>
      <c r="KQI188" s="34"/>
      <c r="KQJ188" s="29"/>
      <c r="KQK188" s="29"/>
      <c r="KQL188" s="29"/>
      <c r="KQM188" s="29"/>
      <c r="KQN188" s="29"/>
      <c r="KQO188" s="29"/>
      <c r="KQP188" s="29"/>
      <c r="KQQ188" s="29"/>
      <c r="KQR188" s="29"/>
      <c r="KQS188" s="29"/>
      <c r="KQT188" s="30"/>
      <c r="KQU188" s="31"/>
      <c r="KQV188" s="30"/>
      <c r="KQW188" s="30"/>
      <c r="KQX188" s="36"/>
      <c r="KQY188" s="34"/>
      <c r="KQZ188" s="29"/>
      <c r="KRA188" s="29"/>
      <c r="KRB188" s="29"/>
      <c r="KRC188" s="29"/>
      <c r="KRD188" s="29"/>
      <c r="KRE188" s="29"/>
      <c r="KRF188" s="29"/>
      <c r="KRG188" s="29"/>
      <c r="KRH188" s="29"/>
      <c r="KRI188" s="29"/>
      <c r="KRJ188" s="30"/>
      <c r="KRK188" s="31"/>
      <c r="KRL188" s="30"/>
      <c r="KRM188" s="30"/>
      <c r="KRN188" s="36"/>
      <c r="KRO188" s="34"/>
      <c r="KRP188" s="29"/>
      <c r="KRQ188" s="29"/>
      <c r="KRR188" s="29"/>
      <c r="KRS188" s="29"/>
      <c r="KRT188" s="29"/>
      <c r="KRU188" s="29"/>
      <c r="KRV188" s="29"/>
      <c r="KRW188" s="29"/>
      <c r="KRX188" s="29"/>
      <c r="KRY188" s="29"/>
      <c r="KRZ188" s="30"/>
      <c r="KSA188" s="31"/>
      <c r="KSB188" s="30"/>
      <c r="KSC188" s="30"/>
      <c r="KSD188" s="36"/>
      <c r="KSE188" s="34"/>
      <c r="KSF188" s="29"/>
      <c r="KSG188" s="29"/>
      <c r="KSH188" s="29"/>
      <c r="KSI188" s="29"/>
      <c r="KSJ188" s="29"/>
      <c r="KSK188" s="29"/>
      <c r="KSL188" s="29"/>
      <c r="KSM188" s="29"/>
      <c r="KSN188" s="29"/>
      <c r="KSO188" s="29"/>
      <c r="KSP188" s="30"/>
      <c r="KSQ188" s="31"/>
      <c r="KSR188" s="30"/>
      <c r="KSS188" s="30"/>
      <c r="KST188" s="36"/>
      <c r="KSU188" s="34"/>
      <c r="KSV188" s="29"/>
      <c r="KSW188" s="29"/>
      <c r="KSX188" s="29"/>
      <c r="KSY188" s="29"/>
      <c r="KSZ188" s="29"/>
      <c r="KTA188" s="29"/>
      <c r="KTB188" s="29"/>
      <c r="KTC188" s="29"/>
      <c r="KTD188" s="29"/>
      <c r="KTE188" s="29"/>
      <c r="KTF188" s="30"/>
      <c r="KTG188" s="31"/>
      <c r="KTH188" s="30"/>
      <c r="KTI188" s="30"/>
      <c r="KTJ188" s="36"/>
      <c r="KTK188" s="34"/>
      <c r="KTL188" s="29"/>
      <c r="KTM188" s="29"/>
      <c r="KTN188" s="29"/>
      <c r="KTO188" s="29"/>
      <c r="KTP188" s="29"/>
      <c r="KTQ188" s="29"/>
      <c r="KTR188" s="29"/>
      <c r="KTS188" s="29"/>
      <c r="KTT188" s="29"/>
      <c r="KTU188" s="29"/>
      <c r="KTV188" s="30"/>
      <c r="KTW188" s="31"/>
      <c r="KTX188" s="30"/>
      <c r="KTY188" s="30"/>
      <c r="KTZ188" s="36"/>
      <c r="KUA188" s="34"/>
      <c r="KUB188" s="29"/>
      <c r="KUC188" s="29"/>
      <c r="KUD188" s="29"/>
      <c r="KUE188" s="29"/>
      <c r="KUF188" s="29"/>
      <c r="KUG188" s="29"/>
      <c r="KUH188" s="29"/>
      <c r="KUI188" s="29"/>
      <c r="KUJ188" s="29"/>
      <c r="KUK188" s="29"/>
      <c r="KUL188" s="30"/>
      <c r="KUM188" s="31"/>
      <c r="KUN188" s="30"/>
      <c r="KUO188" s="30"/>
      <c r="KUP188" s="36"/>
      <c r="KUQ188" s="34"/>
      <c r="KUR188" s="29"/>
      <c r="KUS188" s="29"/>
      <c r="KUT188" s="29"/>
      <c r="KUU188" s="29"/>
      <c r="KUV188" s="29"/>
      <c r="KUW188" s="29"/>
      <c r="KUX188" s="29"/>
      <c r="KUY188" s="29"/>
      <c r="KUZ188" s="29"/>
      <c r="KVA188" s="29"/>
      <c r="KVB188" s="30"/>
      <c r="KVC188" s="31"/>
      <c r="KVD188" s="30"/>
      <c r="KVE188" s="30"/>
      <c r="KVF188" s="36"/>
      <c r="KVG188" s="34"/>
      <c r="KVH188" s="29"/>
      <c r="KVI188" s="29"/>
      <c r="KVJ188" s="29"/>
      <c r="KVK188" s="29"/>
      <c r="KVL188" s="29"/>
      <c r="KVM188" s="29"/>
      <c r="KVN188" s="29"/>
      <c r="KVO188" s="29"/>
      <c r="KVP188" s="29"/>
      <c r="KVQ188" s="29"/>
      <c r="KVR188" s="30"/>
      <c r="KVS188" s="31"/>
      <c r="KVT188" s="30"/>
      <c r="KVU188" s="30"/>
      <c r="KVV188" s="36"/>
      <c r="KVW188" s="34"/>
      <c r="KVX188" s="29"/>
      <c r="KVY188" s="29"/>
      <c r="KVZ188" s="29"/>
      <c r="KWA188" s="29"/>
      <c r="KWB188" s="29"/>
      <c r="KWC188" s="29"/>
      <c r="KWD188" s="29"/>
      <c r="KWE188" s="29"/>
      <c r="KWF188" s="29"/>
      <c r="KWG188" s="29"/>
      <c r="KWH188" s="30"/>
      <c r="KWI188" s="31"/>
      <c r="KWJ188" s="30"/>
      <c r="KWK188" s="30"/>
      <c r="KWL188" s="36"/>
      <c r="KWM188" s="34"/>
      <c r="KWN188" s="29"/>
      <c r="KWO188" s="29"/>
      <c r="KWP188" s="29"/>
      <c r="KWQ188" s="29"/>
      <c r="KWR188" s="29"/>
      <c r="KWS188" s="29"/>
      <c r="KWT188" s="29"/>
      <c r="KWU188" s="29"/>
      <c r="KWV188" s="29"/>
      <c r="KWW188" s="29"/>
      <c r="KWX188" s="30"/>
      <c r="KWY188" s="31"/>
      <c r="KWZ188" s="30"/>
      <c r="KXA188" s="30"/>
      <c r="KXB188" s="36"/>
      <c r="KXC188" s="34"/>
      <c r="KXD188" s="29"/>
      <c r="KXE188" s="29"/>
      <c r="KXF188" s="29"/>
      <c r="KXG188" s="29"/>
      <c r="KXH188" s="29"/>
      <c r="KXI188" s="29"/>
      <c r="KXJ188" s="29"/>
      <c r="KXK188" s="29"/>
      <c r="KXL188" s="29"/>
      <c r="KXM188" s="29"/>
      <c r="KXN188" s="30"/>
      <c r="KXO188" s="31"/>
      <c r="KXP188" s="30"/>
      <c r="KXQ188" s="30"/>
      <c r="KXR188" s="36"/>
      <c r="KXS188" s="34"/>
      <c r="KXT188" s="29"/>
      <c r="KXU188" s="29"/>
      <c r="KXV188" s="29"/>
      <c r="KXW188" s="29"/>
      <c r="KXX188" s="29"/>
      <c r="KXY188" s="29"/>
      <c r="KXZ188" s="29"/>
      <c r="KYA188" s="29"/>
      <c r="KYB188" s="29"/>
      <c r="KYC188" s="29"/>
      <c r="KYD188" s="30"/>
      <c r="KYE188" s="31"/>
      <c r="KYF188" s="30"/>
      <c r="KYG188" s="30"/>
      <c r="KYH188" s="36"/>
      <c r="KYI188" s="34"/>
      <c r="KYJ188" s="29"/>
      <c r="KYK188" s="29"/>
      <c r="KYL188" s="29"/>
      <c r="KYM188" s="29"/>
      <c r="KYN188" s="29"/>
      <c r="KYO188" s="29"/>
      <c r="KYP188" s="29"/>
      <c r="KYQ188" s="29"/>
      <c r="KYR188" s="29"/>
      <c r="KYS188" s="29"/>
      <c r="KYT188" s="30"/>
      <c r="KYU188" s="31"/>
      <c r="KYV188" s="30"/>
      <c r="KYW188" s="30"/>
      <c r="KYX188" s="36"/>
      <c r="KYY188" s="34"/>
      <c r="KYZ188" s="29"/>
      <c r="KZA188" s="29"/>
      <c r="KZB188" s="29"/>
      <c r="KZC188" s="29"/>
      <c r="KZD188" s="29"/>
      <c r="KZE188" s="29"/>
      <c r="KZF188" s="29"/>
      <c r="KZG188" s="29"/>
      <c r="KZH188" s="29"/>
      <c r="KZI188" s="29"/>
      <c r="KZJ188" s="30"/>
      <c r="KZK188" s="31"/>
      <c r="KZL188" s="30"/>
      <c r="KZM188" s="30"/>
      <c r="KZN188" s="36"/>
      <c r="KZO188" s="34"/>
      <c r="KZP188" s="29"/>
      <c r="KZQ188" s="29"/>
      <c r="KZR188" s="29"/>
      <c r="KZS188" s="29"/>
      <c r="KZT188" s="29"/>
      <c r="KZU188" s="29"/>
      <c r="KZV188" s="29"/>
      <c r="KZW188" s="29"/>
      <c r="KZX188" s="29"/>
      <c r="KZY188" s="29"/>
      <c r="KZZ188" s="30"/>
      <c r="LAA188" s="31"/>
      <c r="LAB188" s="30"/>
      <c r="LAC188" s="30"/>
      <c r="LAD188" s="36"/>
      <c r="LAE188" s="34"/>
      <c r="LAF188" s="29"/>
      <c r="LAG188" s="29"/>
      <c r="LAH188" s="29"/>
      <c r="LAI188" s="29"/>
      <c r="LAJ188" s="29"/>
      <c r="LAK188" s="29"/>
      <c r="LAL188" s="29"/>
      <c r="LAM188" s="29"/>
      <c r="LAN188" s="29"/>
      <c r="LAO188" s="29"/>
      <c r="LAP188" s="30"/>
      <c r="LAQ188" s="31"/>
      <c r="LAR188" s="30"/>
      <c r="LAS188" s="30"/>
      <c r="LAT188" s="36"/>
      <c r="LAU188" s="34"/>
      <c r="LAV188" s="29"/>
      <c r="LAW188" s="29"/>
      <c r="LAX188" s="29"/>
      <c r="LAY188" s="29"/>
      <c r="LAZ188" s="29"/>
      <c r="LBA188" s="29"/>
      <c r="LBB188" s="29"/>
      <c r="LBC188" s="29"/>
      <c r="LBD188" s="29"/>
      <c r="LBE188" s="29"/>
      <c r="LBF188" s="30"/>
      <c r="LBG188" s="31"/>
      <c r="LBH188" s="30"/>
      <c r="LBI188" s="30"/>
      <c r="LBJ188" s="36"/>
      <c r="LBK188" s="34"/>
      <c r="LBL188" s="29"/>
      <c r="LBM188" s="29"/>
      <c r="LBN188" s="29"/>
      <c r="LBO188" s="29"/>
      <c r="LBP188" s="29"/>
      <c r="LBQ188" s="29"/>
      <c r="LBR188" s="29"/>
      <c r="LBS188" s="29"/>
      <c r="LBT188" s="29"/>
      <c r="LBU188" s="29"/>
      <c r="LBV188" s="30"/>
      <c r="LBW188" s="31"/>
      <c r="LBX188" s="30"/>
      <c r="LBY188" s="30"/>
      <c r="LBZ188" s="36"/>
      <c r="LCA188" s="34"/>
      <c r="LCB188" s="29"/>
      <c r="LCC188" s="29"/>
      <c r="LCD188" s="29"/>
      <c r="LCE188" s="29"/>
      <c r="LCF188" s="29"/>
      <c r="LCG188" s="29"/>
      <c r="LCH188" s="29"/>
      <c r="LCI188" s="29"/>
      <c r="LCJ188" s="29"/>
      <c r="LCK188" s="29"/>
      <c r="LCL188" s="30"/>
      <c r="LCM188" s="31"/>
      <c r="LCN188" s="30"/>
      <c r="LCO188" s="30"/>
      <c r="LCP188" s="36"/>
      <c r="LCQ188" s="34"/>
      <c r="LCR188" s="29"/>
      <c r="LCS188" s="29"/>
      <c r="LCT188" s="29"/>
      <c r="LCU188" s="29"/>
      <c r="LCV188" s="29"/>
      <c r="LCW188" s="29"/>
      <c r="LCX188" s="29"/>
      <c r="LCY188" s="29"/>
      <c r="LCZ188" s="29"/>
      <c r="LDA188" s="29"/>
      <c r="LDB188" s="30"/>
      <c r="LDC188" s="31"/>
      <c r="LDD188" s="30"/>
      <c r="LDE188" s="30"/>
      <c r="LDF188" s="36"/>
      <c r="LDG188" s="34"/>
      <c r="LDH188" s="29"/>
      <c r="LDI188" s="29"/>
      <c r="LDJ188" s="29"/>
      <c r="LDK188" s="29"/>
      <c r="LDL188" s="29"/>
      <c r="LDM188" s="29"/>
      <c r="LDN188" s="29"/>
      <c r="LDO188" s="29"/>
      <c r="LDP188" s="29"/>
      <c r="LDQ188" s="29"/>
      <c r="LDR188" s="30"/>
      <c r="LDS188" s="31"/>
      <c r="LDT188" s="30"/>
      <c r="LDU188" s="30"/>
      <c r="LDV188" s="36"/>
      <c r="LDW188" s="34"/>
      <c r="LDX188" s="29"/>
      <c r="LDY188" s="29"/>
      <c r="LDZ188" s="29"/>
      <c r="LEA188" s="29"/>
      <c r="LEB188" s="29"/>
      <c r="LEC188" s="29"/>
      <c r="LED188" s="29"/>
      <c r="LEE188" s="29"/>
      <c r="LEF188" s="29"/>
      <c r="LEG188" s="29"/>
      <c r="LEH188" s="30"/>
      <c r="LEI188" s="31"/>
      <c r="LEJ188" s="30"/>
      <c r="LEK188" s="30"/>
      <c r="LEL188" s="36"/>
      <c r="LEM188" s="34"/>
      <c r="LEN188" s="29"/>
      <c r="LEO188" s="29"/>
      <c r="LEP188" s="29"/>
      <c r="LEQ188" s="29"/>
      <c r="LER188" s="29"/>
      <c r="LES188" s="29"/>
      <c r="LET188" s="29"/>
      <c r="LEU188" s="29"/>
      <c r="LEV188" s="29"/>
      <c r="LEW188" s="29"/>
      <c r="LEX188" s="30"/>
      <c r="LEY188" s="31"/>
      <c r="LEZ188" s="30"/>
      <c r="LFA188" s="30"/>
      <c r="LFB188" s="36"/>
      <c r="LFC188" s="34"/>
      <c r="LFD188" s="29"/>
      <c r="LFE188" s="29"/>
      <c r="LFF188" s="29"/>
      <c r="LFG188" s="29"/>
      <c r="LFH188" s="29"/>
      <c r="LFI188" s="29"/>
      <c r="LFJ188" s="29"/>
      <c r="LFK188" s="29"/>
      <c r="LFL188" s="29"/>
      <c r="LFM188" s="29"/>
      <c r="LFN188" s="30"/>
      <c r="LFO188" s="31"/>
      <c r="LFP188" s="30"/>
      <c r="LFQ188" s="30"/>
      <c r="LFR188" s="36"/>
      <c r="LFS188" s="34"/>
      <c r="LFT188" s="29"/>
      <c r="LFU188" s="29"/>
      <c r="LFV188" s="29"/>
      <c r="LFW188" s="29"/>
      <c r="LFX188" s="29"/>
      <c r="LFY188" s="29"/>
      <c r="LFZ188" s="29"/>
      <c r="LGA188" s="29"/>
      <c r="LGB188" s="29"/>
      <c r="LGC188" s="29"/>
      <c r="LGD188" s="30"/>
      <c r="LGE188" s="31"/>
      <c r="LGF188" s="30"/>
      <c r="LGG188" s="30"/>
      <c r="LGH188" s="36"/>
      <c r="LGI188" s="34"/>
      <c r="LGJ188" s="29"/>
      <c r="LGK188" s="29"/>
      <c r="LGL188" s="29"/>
      <c r="LGM188" s="29"/>
      <c r="LGN188" s="29"/>
      <c r="LGO188" s="29"/>
      <c r="LGP188" s="29"/>
      <c r="LGQ188" s="29"/>
      <c r="LGR188" s="29"/>
      <c r="LGS188" s="29"/>
      <c r="LGT188" s="30"/>
      <c r="LGU188" s="31"/>
      <c r="LGV188" s="30"/>
      <c r="LGW188" s="30"/>
      <c r="LGX188" s="36"/>
      <c r="LGY188" s="34"/>
      <c r="LGZ188" s="29"/>
      <c r="LHA188" s="29"/>
      <c r="LHB188" s="29"/>
      <c r="LHC188" s="29"/>
      <c r="LHD188" s="29"/>
      <c r="LHE188" s="29"/>
      <c r="LHF188" s="29"/>
      <c r="LHG188" s="29"/>
      <c r="LHH188" s="29"/>
      <c r="LHI188" s="29"/>
      <c r="LHJ188" s="30"/>
      <c r="LHK188" s="31"/>
      <c r="LHL188" s="30"/>
      <c r="LHM188" s="30"/>
      <c r="LHN188" s="36"/>
      <c r="LHO188" s="34"/>
      <c r="LHP188" s="29"/>
      <c r="LHQ188" s="29"/>
      <c r="LHR188" s="29"/>
      <c r="LHS188" s="29"/>
      <c r="LHT188" s="29"/>
      <c r="LHU188" s="29"/>
      <c r="LHV188" s="29"/>
      <c r="LHW188" s="29"/>
      <c r="LHX188" s="29"/>
      <c r="LHY188" s="29"/>
      <c r="LHZ188" s="30"/>
      <c r="LIA188" s="31"/>
      <c r="LIB188" s="30"/>
      <c r="LIC188" s="30"/>
      <c r="LID188" s="36"/>
      <c r="LIE188" s="34"/>
      <c r="LIF188" s="29"/>
      <c r="LIG188" s="29"/>
      <c r="LIH188" s="29"/>
      <c r="LII188" s="29"/>
      <c r="LIJ188" s="29"/>
      <c r="LIK188" s="29"/>
      <c r="LIL188" s="29"/>
      <c r="LIM188" s="29"/>
      <c r="LIN188" s="29"/>
      <c r="LIO188" s="29"/>
      <c r="LIP188" s="30"/>
      <c r="LIQ188" s="31"/>
      <c r="LIR188" s="30"/>
      <c r="LIS188" s="30"/>
      <c r="LIT188" s="36"/>
      <c r="LIU188" s="34"/>
      <c r="LIV188" s="29"/>
      <c r="LIW188" s="29"/>
      <c r="LIX188" s="29"/>
      <c r="LIY188" s="29"/>
      <c r="LIZ188" s="29"/>
      <c r="LJA188" s="29"/>
      <c r="LJB188" s="29"/>
      <c r="LJC188" s="29"/>
      <c r="LJD188" s="29"/>
      <c r="LJE188" s="29"/>
      <c r="LJF188" s="30"/>
      <c r="LJG188" s="31"/>
      <c r="LJH188" s="30"/>
      <c r="LJI188" s="30"/>
      <c r="LJJ188" s="36"/>
      <c r="LJK188" s="34"/>
      <c r="LJL188" s="29"/>
      <c r="LJM188" s="29"/>
      <c r="LJN188" s="29"/>
      <c r="LJO188" s="29"/>
      <c r="LJP188" s="29"/>
      <c r="LJQ188" s="29"/>
      <c r="LJR188" s="29"/>
      <c r="LJS188" s="29"/>
      <c r="LJT188" s="29"/>
      <c r="LJU188" s="29"/>
      <c r="LJV188" s="30"/>
      <c r="LJW188" s="31"/>
      <c r="LJX188" s="30"/>
      <c r="LJY188" s="30"/>
      <c r="LJZ188" s="36"/>
      <c r="LKA188" s="34"/>
      <c r="LKB188" s="29"/>
      <c r="LKC188" s="29"/>
      <c r="LKD188" s="29"/>
      <c r="LKE188" s="29"/>
      <c r="LKF188" s="29"/>
      <c r="LKG188" s="29"/>
      <c r="LKH188" s="29"/>
      <c r="LKI188" s="29"/>
      <c r="LKJ188" s="29"/>
      <c r="LKK188" s="29"/>
      <c r="LKL188" s="30"/>
      <c r="LKM188" s="31"/>
      <c r="LKN188" s="30"/>
      <c r="LKO188" s="30"/>
      <c r="LKP188" s="36"/>
      <c r="LKQ188" s="34"/>
      <c r="LKR188" s="29"/>
      <c r="LKS188" s="29"/>
      <c r="LKT188" s="29"/>
      <c r="LKU188" s="29"/>
      <c r="LKV188" s="29"/>
      <c r="LKW188" s="29"/>
      <c r="LKX188" s="29"/>
      <c r="LKY188" s="29"/>
      <c r="LKZ188" s="29"/>
      <c r="LLA188" s="29"/>
      <c r="LLB188" s="30"/>
      <c r="LLC188" s="31"/>
      <c r="LLD188" s="30"/>
      <c r="LLE188" s="30"/>
      <c r="LLF188" s="36"/>
      <c r="LLG188" s="34"/>
      <c r="LLH188" s="29"/>
      <c r="LLI188" s="29"/>
      <c r="LLJ188" s="29"/>
      <c r="LLK188" s="29"/>
      <c r="LLL188" s="29"/>
      <c r="LLM188" s="29"/>
      <c r="LLN188" s="29"/>
      <c r="LLO188" s="29"/>
      <c r="LLP188" s="29"/>
      <c r="LLQ188" s="29"/>
      <c r="LLR188" s="30"/>
      <c r="LLS188" s="31"/>
      <c r="LLT188" s="30"/>
      <c r="LLU188" s="30"/>
      <c r="LLV188" s="36"/>
      <c r="LLW188" s="34"/>
      <c r="LLX188" s="29"/>
      <c r="LLY188" s="29"/>
      <c r="LLZ188" s="29"/>
      <c r="LMA188" s="29"/>
      <c r="LMB188" s="29"/>
      <c r="LMC188" s="29"/>
      <c r="LMD188" s="29"/>
      <c r="LME188" s="29"/>
      <c r="LMF188" s="29"/>
      <c r="LMG188" s="29"/>
      <c r="LMH188" s="30"/>
      <c r="LMI188" s="31"/>
      <c r="LMJ188" s="30"/>
      <c r="LMK188" s="30"/>
      <c r="LML188" s="36"/>
      <c r="LMM188" s="34"/>
      <c r="LMN188" s="29"/>
      <c r="LMO188" s="29"/>
      <c r="LMP188" s="29"/>
      <c r="LMQ188" s="29"/>
      <c r="LMR188" s="29"/>
      <c r="LMS188" s="29"/>
      <c r="LMT188" s="29"/>
      <c r="LMU188" s="29"/>
      <c r="LMV188" s="29"/>
      <c r="LMW188" s="29"/>
      <c r="LMX188" s="30"/>
      <c r="LMY188" s="31"/>
      <c r="LMZ188" s="30"/>
      <c r="LNA188" s="30"/>
      <c r="LNB188" s="36"/>
      <c r="LNC188" s="34"/>
      <c r="LND188" s="29"/>
      <c r="LNE188" s="29"/>
      <c r="LNF188" s="29"/>
      <c r="LNG188" s="29"/>
      <c r="LNH188" s="29"/>
      <c r="LNI188" s="29"/>
      <c r="LNJ188" s="29"/>
      <c r="LNK188" s="29"/>
      <c r="LNL188" s="29"/>
      <c r="LNM188" s="29"/>
      <c r="LNN188" s="30"/>
      <c r="LNO188" s="31"/>
      <c r="LNP188" s="30"/>
      <c r="LNQ188" s="30"/>
      <c r="LNR188" s="36"/>
      <c r="LNS188" s="34"/>
      <c r="LNT188" s="29"/>
      <c r="LNU188" s="29"/>
      <c r="LNV188" s="29"/>
      <c r="LNW188" s="29"/>
      <c r="LNX188" s="29"/>
      <c r="LNY188" s="29"/>
      <c r="LNZ188" s="29"/>
      <c r="LOA188" s="29"/>
      <c r="LOB188" s="29"/>
      <c r="LOC188" s="29"/>
      <c r="LOD188" s="30"/>
      <c r="LOE188" s="31"/>
      <c r="LOF188" s="30"/>
      <c r="LOG188" s="30"/>
      <c r="LOH188" s="36"/>
      <c r="LOI188" s="34"/>
      <c r="LOJ188" s="29"/>
      <c r="LOK188" s="29"/>
      <c r="LOL188" s="29"/>
      <c r="LOM188" s="29"/>
      <c r="LON188" s="29"/>
      <c r="LOO188" s="29"/>
      <c r="LOP188" s="29"/>
      <c r="LOQ188" s="29"/>
      <c r="LOR188" s="29"/>
      <c r="LOS188" s="29"/>
      <c r="LOT188" s="30"/>
      <c r="LOU188" s="31"/>
      <c r="LOV188" s="30"/>
      <c r="LOW188" s="30"/>
      <c r="LOX188" s="36"/>
      <c r="LOY188" s="34"/>
      <c r="LOZ188" s="29"/>
      <c r="LPA188" s="29"/>
      <c r="LPB188" s="29"/>
      <c r="LPC188" s="29"/>
      <c r="LPD188" s="29"/>
      <c r="LPE188" s="29"/>
      <c r="LPF188" s="29"/>
      <c r="LPG188" s="29"/>
      <c r="LPH188" s="29"/>
      <c r="LPI188" s="29"/>
      <c r="LPJ188" s="30"/>
      <c r="LPK188" s="31"/>
      <c r="LPL188" s="30"/>
      <c r="LPM188" s="30"/>
      <c r="LPN188" s="36"/>
      <c r="LPO188" s="34"/>
      <c r="LPP188" s="29"/>
      <c r="LPQ188" s="29"/>
      <c r="LPR188" s="29"/>
      <c r="LPS188" s="29"/>
      <c r="LPT188" s="29"/>
      <c r="LPU188" s="29"/>
      <c r="LPV188" s="29"/>
      <c r="LPW188" s="29"/>
      <c r="LPX188" s="29"/>
      <c r="LPY188" s="29"/>
      <c r="LPZ188" s="30"/>
      <c r="LQA188" s="31"/>
      <c r="LQB188" s="30"/>
      <c r="LQC188" s="30"/>
      <c r="LQD188" s="36"/>
      <c r="LQE188" s="34"/>
      <c r="LQF188" s="29"/>
      <c r="LQG188" s="29"/>
      <c r="LQH188" s="29"/>
      <c r="LQI188" s="29"/>
      <c r="LQJ188" s="29"/>
      <c r="LQK188" s="29"/>
      <c r="LQL188" s="29"/>
      <c r="LQM188" s="29"/>
      <c r="LQN188" s="29"/>
      <c r="LQO188" s="29"/>
      <c r="LQP188" s="30"/>
      <c r="LQQ188" s="31"/>
      <c r="LQR188" s="30"/>
      <c r="LQS188" s="30"/>
      <c r="LQT188" s="36"/>
      <c r="LQU188" s="34"/>
      <c r="LQV188" s="29"/>
      <c r="LQW188" s="29"/>
      <c r="LQX188" s="29"/>
      <c r="LQY188" s="29"/>
      <c r="LQZ188" s="29"/>
      <c r="LRA188" s="29"/>
      <c r="LRB188" s="29"/>
      <c r="LRC188" s="29"/>
      <c r="LRD188" s="29"/>
      <c r="LRE188" s="29"/>
      <c r="LRF188" s="30"/>
      <c r="LRG188" s="31"/>
      <c r="LRH188" s="30"/>
      <c r="LRI188" s="30"/>
      <c r="LRJ188" s="36"/>
      <c r="LRK188" s="34"/>
      <c r="LRL188" s="29"/>
      <c r="LRM188" s="29"/>
      <c r="LRN188" s="29"/>
      <c r="LRO188" s="29"/>
      <c r="LRP188" s="29"/>
      <c r="LRQ188" s="29"/>
      <c r="LRR188" s="29"/>
      <c r="LRS188" s="29"/>
      <c r="LRT188" s="29"/>
      <c r="LRU188" s="29"/>
      <c r="LRV188" s="30"/>
      <c r="LRW188" s="31"/>
      <c r="LRX188" s="30"/>
      <c r="LRY188" s="30"/>
      <c r="LRZ188" s="36"/>
      <c r="LSA188" s="34"/>
      <c r="LSB188" s="29"/>
      <c r="LSC188" s="29"/>
      <c r="LSD188" s="29"/>
      <c r="LSE188" s="29"/>
      <c r="LSF188" s="29"/>
      <c r="LSG188" s="29"/>
      <c r="LSH188" s="29"/>
      <c r="LSI188" s="29"/>
      <c r="LSJ188" s="29"/>
      <c r="LSK188" s="29"/>
      <c r="LSL188" s="30"/>
      <c r="LSM188" s="31"/>
      <c r="LSN188" s="30"/>
      <c r="LSO188" s="30"/>
      <c r="LSP188" s="36"/>
      <c r="LSQ188" s="34"/>
      <c r="LSR188" s="29"/>
      <c r="LSS188" s="29"/>
      <c r="LST188" s="29"/>
      <c r="LSU188" s="29"/>
      <c r="LSV188" s="29"/>
      <c r="LSW188" s="29"/>
      <c r="LSX188" s="29"/>
      <c r="LSY188" s="29"/>
      <c r="LSZ188" s="29"/>
      <c r="LTA188" s="29"/>
      <c r="LTB188" s="30"/>
      <c r="LTC188" s="31"/>
      <c r="LTD188" s="30"/>
      <c r="LTE188" s="30"/>
      <c r="LTF188" s="36"/>
      <c r="LTG188" s="34"/>
      <c r="LTH188" s="29"/>
      <c r="LTI188" s="29"/>
      <c r="LTJ188" s="29"/>
      <c r="LTK188" s="29"/>
      <c r="LTL188" s="29"/>
      <c r="LTM188" s="29"/>
      <c r="LTN188" s="29"/>
      <c r="LTO188" s="29"/>
      <c r="LTP188" s="29"/>
      <c r="LTQ188" s="29"/>
      <c r="LTR188" s="30"/>
      <c r="LTS188" s="31"/>
      <c r="LTT188" s="30"/>
      <c r="LTU188" s="30"/>
      <c r="LTV188" s="36"/>
      <c r="LTW188" s="34"/>
      <c r="LTX188" s="29"/>
      <c r="LTY188" s="29"/>
      <c r="LTZ188" s="29"/>
      <c r="LUA188" s="29"/>
      <c r="LUB188" s="29"/>
      <c r="LUC188" s="29"/>
      <c r="LUD188" s="29"/>
      <c r="LUE188" s="29"/>
      <c r="LUF188" s="29"/>
      <c r="LUG188" s="29"/>
      <c r="LUH188" s="30"/>
      <c r="LUI188" s="31"/>
      <c r="LUJ188" s="30"/>
      <c r="LUK188" s="30"/>
      <c r="LUL188" s="36"/>
      <c r="LUM188" s="34"/>
      <c r="LUN188" s="29"/>
      <c r="LUO188" s="29"/>
      <c r="LUP188" s="29"/>
      <c r="LUQ188" s="29"/>
      <c r="LUR188" s="29"/>
      <c r="LUS188" s="29"/>
      <c r="LUT188" s="29"/>
      <c r="LUU188" s="29"/>
      <c r="LUV188" s="29"/>
      <c r="LUW188" s="29"/>
      <c r="LUX188" s="30"/>
      <c r="LUY188" s="31"/>
      <c r="LUZ188" s="30"/>
      <c r="LVA188" s="30"/>
      <c r="LVB188" s="36"/>
      <c r="LVC188" s="34"/>
      <c r="LVD188" s="29"/>
      <c r="LVE188" s="29"/>
      <c r="LVF188" s="29"/>
      <c r="LVG188" s="29"/>
      <c r="LVH188" s="29"/>
      <c r="LVI188" s="29"/>
      <c r="LVJ188" s="29"/>
      <c r="LVK188" s="29"/>
      <c r="LVL188" s="29"/>
      <c r="LVM188" s="29"/>
      <c r="LVN188" s="30"/>
      <c r="LVO188" s="31"/>
      <c r="LVP188" s="30"/>
      <c r="LVQ188" s="30"/>
      <c r="LVR188" s="36"/>
      <c r="LVS188" s="34"/>
      <c r="LVT188" s="29"/>
      <c r="LVU188" s="29"/>
      <c r="LVV188" s="29"/>
      <c r="LVW188" s="29"/>
      <c r="LVX188" s="29"/>
      <c r="LVY188" s="29"/>
      <c r="LVZ188" s="29"/>
      <c r="LWA188" s="29"/>
      <c r="LWB188" s="29"/>
      <c r="LWC188" s="29"/>
      <c r="LWD188" s="30"/>
      <c r="LWE188" s="31"/>
      <c r="LWF188" s="30"/>
      <c r="LWG188" s="30"/>
      <c r="LWH188" s="36"/>
      <c r="LWI188" s="34"/>
      <c r="LWJ188" s="29"/>
      <c r="LWK188" s="29"/>
      <c r="LWL188" s="29"/>
      <c r="LWM188" s="29"/>
      <c r="LWN188" s="29"/>
      <c r="LWO188" s="29"/>
      <c r="LWP188" s="29"/>
      <c r="LWQ188" s="29"/>
      <c r="LWR188" s="29"/>
      <c r="LWS188" s="29"/>
      <c r="LWT188" s="30"/>
      <c r="LWU188" s="31"/>
      <c r="LWV188" s="30"/>
      <c r="LWW188" s="30"/>
      <c r="LWX188" s="36"/>
      <c r="LWY188" s="34"/>
      <c r="LWZ188" s="29"/>
      <c r="LXA188" s="29"/>
      <c r="LXB188" s="29"/>
      <c r="LXC188" s="29"/>
      <c r="LXD188" s="29"/>
      <c r="LXE188" s="29"/>
      <c r="LXF188" s="29"/>
      <c r="LXG188" s="29"/>
      <c r="LXH188" s="29"/>
      <c r="LXI188" s="29"/>
      <c r="LXJ188" s="30"/>
      <c r="LXK188" s="31"/>
      <c r="LXL188" s="30"/>
      <c r="LXM188" s="30"/>
      <c r="LXN188" s="36"/>
      <c r="LXO188" s="34"/>
      <c r="LXP188" s="29"/>
      <c r="LXQ188" s="29"/>
      <c r="LXR188" s="29"/>
      <c r="LXS188" s="29"/>
      <c r="LXT188" s="29"/>
      <c r="LXU188" s="29"/>
      <c r="LXV188" s="29"/>
      <c r="LXW188" s="29"/>
      <c r="LXX188" s="29"/>
      <c r="LXY188" s="29"/>
      <c r="LXZ188" s="30"/>
      <c r="LYA188" s="31"/>
      <c r="LYB188" s="30"/>
      <c r="LYC188" s="30"/>
      <c r="LYD188" s="36"/>
      <c r="LYE188" s="34"/>
      <c r="LYF188" s="29"/>
      <c r="LYG188" s="29"/>
      <c r="LYH188" s="29"/>
      <c r="LYI188" s="29"/>
      <c r="LYJ188" s="29"/>
      <c r="LYK188" s="29"/>
      <c r="LYL188" s="29"/>
      <c r="LYM188" s="29"/>
      <c r="LYN188" s="29"/>
      <c r="LYO188" s="29"/>
      <c r="LYP188" s="30"/>
      <c r="LYQ188" s="31"/>
      <c r="LYR188" s="30"/>
      <c r="LYS188" s="30"/>
      <c r="LYT188" s="36"/>
      <c r="LYU188" s="34"/>
      <c r="LYV188" s="29"/>
      <c r="LYW188" s="29"/>
      <c r="LYX188" s="29"/>
      <c r="LYY188" s="29"/>
      <c r="LYZ188" s="29"/>
      <c r="LZA188" s="29"/>
      <c r="LZB188" s="29"/>
      <c r="LZC188" s="29"/>
      <c r="LZD188" s="29"/>
      <c r="LZE188" s="29"/>
      <c r="LZF188" s="30"/>
      <c r="LZG188" s="31"/>
      <c r="LZH188" s="30"/>
      <c r="LZI188" s="30"/>
      <c r="LZJ188" s="36"/>
      <c r="LZK188" s="34"/>
      <c r="LZL188" s="29"/>
      <c r="LZM188" s="29"/>
      <c r="LZN188" s="29"/>
      <c r="LZO188" s="29"/>
      <c r="LZP188" s="29"/>
      <c r="LZQ188" s="29"/>
      <c r="LZR188" s="29"/>
      <c r="LZS188" s="29"/>
      <c r="LZT188" s="29"/>
      <c r="LZU188" s="29"/>
      <c r="LZV188" s="30"/>
      <c r="LZW188" s="31"/>
      <c r="LZX188" s="30"/>
      <c r="LZY188" s="30"/>
      <c r="LZZ188" s="36"/>
      <c r="MAA188" s="34"/>
      <c r="MAB188" s="29"/>
      <c r="MAC188" s="29"/>
      <c r="MAD188" s="29"/>
      <c r="MAE188" s="29"/>
      <c r="MAF188" s="29"/>
      <c r="MAG188" s="29"/>
      <c r="MAH188" s="29"/>
      <c r="MAI188" s="29"/>
      <c r="MAJ188" s="29"/>
      <c r="MAK188" s="29"/>
      <c r="MAL188" s="30"/>
      <c r="MAM188" s="31"/>
      <c r="MAN188" s="30"/>
      <c r="MAO188" s="30"/>
      <c r="MAP188" s="36"/>
      <c r="MAQ188" s="34"/>
      <c r="MAR188" s="29"/>
      <c r="MAS188" s="29"/>
      <c r="MAT188" s="29"/>
      <c r="MAU188" s="29"/>
      <c r="MAV188" s="29"/>
      <c r="MAW188" s="29"/>
      <c r="MAX188" s="29"/>
      <c r="MAY188" s="29"/>
      <c r="MAZ188" s="29"/>
      <c r="MBA188" s="29"/>
      <c r="MBB188" s="30"/>
      <c r="MBC188" s="31"/>
      <c r="MBD188" s="30"/>
      <c r="MBE188" s="30"/>
      <c r="MBF188" s="36"/>
      <c r="MBG188" s="34"/>
      <c r="MBH188" s="29"/>
      <c r="MBI188" s="29"/>
      <c r="MBJ188" s="29"/>
      <c r="MBK188" s="29"/>
      <c r="MBL188" s="29"/>
      <c r="MBM188" s="29"/>
      <c r="MBN188" s="29"/>
      <c r="MBO188" s="29"/>
      <c r="MBP188" s="29"/>
      <c r="MBQ188" s="29"/>
      <c r="MBR188" s="30"/>
      <c r="MBS188" s="31"/>
      <c r="MBT188" s="30"/>
      <c r="MBU188" s="30"/>
      <c r="MBV188" s="36"/>
      <c r="MBW188" s="34"/>
      <c r="MBX188" s="29"/>
      <c r="MBY188" s="29"/>
      <c r="MBZ188" s="29"/>
      <c r="MCA188" s="29"/>
      <c r="MCB188" s="29"/>
      <c r="MCC188" s="29"/>
      <c r="MCD188" s="29"/>
      <c r="MCE188" s="29"/>
      <c r="MCF188" s="29"/>
      <c r="MCG188" s="29"/>
      <c r="MCH188" s="30"/>
      <c r="MCI188" s="31"/>
      <c r="MCJ188" s="30"/>
      <c r="MCK188" s="30"/>
      <c r="MCL188" s="36"/>
      <c r="MCM188" s="34"/>
      <c r="MCN188" s="29"/>
      <c r="MCO188" s="29"/>
      <c r="MCP188" s="29"/>
      <c r="MCQ188" s="29"/>
      <c r="MCR188" s="29"/>
      <c r="MCS188" s="29"/>
      <c r="MCT188" s="29"/>
      <c r="MCU188" s="29"/>
      <c r="MCV188" s="29"/>
      <c r="MCW188" s="29"/>
      <c r="MCX188" s="30"/>
      <c r="MCY188" s="31"/>
      <c r="MCZ188" s="30"/>
      <c r="MDA188" s="30"/>
      <c r="MDB188" s="36"/>
      <c r="MDC188" s="34"/>
      <c r="MDD188" s="29"/>
      <c r="MDE188" s="29"/>
      <c r="MDF188" s="29"/>
      <c r="MDG188" s="29"/>
      <c r="MDH188" s="29"/>
      <c r="MDI188" s="29"/>
      <c r="MDJ188" s="29"/>
      <c r="MDK188" s="29"/>
      <c r="MDL188" s="29"/>
      <c r="MDM188" s="29"/>
      <c r="MDN188" s="30"/>
      <c r="MDO188" s="31"/>
      <c r="MDP188" s="30"/>
      <c r="MDQ188" s="30"/>
      <c r="MDR188" s="36"/>
      <c r="MDS188" s="34"/>
      <c r="MDT188" s="29"/>
      <c r="MDU188" s="29"/>
      <c r="MDV188" s="29"/>
      <c r="MDW188" s="29"/>
      <c r="MDX188" s="29"/>
      <c r="MDY188" s="29"/>
      <c r="MDZ188" s="29"/>
      <c r="MEA188" s="29"/>
      <c r="MEB188" s="29"/>
      <c r="MEC188" s="29"/>
      <c r="MED188" s="30"/>
      <c r="MEE188" s="31"/>
      <c r="MEF188" s="30"/>
      <c r="MEG188" s="30"/>
      <c r="MEH188" s="36"/>
      <c r="MEI188" s="34"/>
      <c r="MEJ188" s="29"/>
      <c r="MEK188" s="29"/>
      <c r="MEL188" s="29"/>
      <c r="MEM188" s="29"/>
      <c r="MEN188" s="29"/>
      <c r="MEO188" s="29"/>
      <c r="MEP188" s="29"/>
      <c r="MEQ188" s="29"/>
      <c r="MER188" s="29"/>
      <c r="MES188" s="29"/>
      <c r="MET188" s="30"/>
      <c r="MEU188" s="31"/>
      <c r="MEV188" s="30"/>
      <c r="MEW188" s="30"/>
      <c r="MEX188" s="36"/>
      <c r="MEY188" s="34"/>
      <c r="MEZ188" s="29"/>
      <c r="MFA188" s="29"/>
      <c r="MFB188" s="29"/>
      <c r="MFC188" s="29"/>
      <c r="MFD188" s="29"/>
      <c r="MFE188" s="29"/>
      <c r="MFF188" s="29"/>
      <c r="MFG188" s="29"/>
      <c r="MFH188" s="29"/>
      <c r="MFI188" s="29"/>
      <c r="MFJ188" s="30"/>
      <c r="MFK188" s="31"/>
      <c r="MFL188" s="30"/>
      <c r="MFM188" s="30"/>
      <c r="MFN188" s="36"/>
      <c r="MFO188" s="34"/>
      <c r="MFP188" s="29"/>
      <c r="MFQ188" s="29"/>
      <c r="MFR188" s="29"/>
      <c r="MFS188" s="29"/>
      <c r="MFT188" s="29"/>
      <c r="MFU188" s="29"/>
      <c r="MFV188" s="29"/>
      <c r="MFW188" s="29"/>
      <c r="MFX188" s="29"/>
      <c r="MFY188" s="29"/>
      <c r="MFZ188" s="30"/>
      <c r="MGA188" s="31"/>
      <c r="MGB188" s="30"/>
      <c r="MGC188" s="30"/>
      <c r="MGD188" s="36"/>
      <c r="MGE188" s="34"/>
      <c r="MGF188" s="29"/>
      <c r="MGG188" s="29"/>
      <c r="MGH188" s="29"/>
      <c r="MGI188" s="29"/>
      <c r="MGJ188" s="29"/>
      <c r="MGK188" s="29"/>
      <c r="MGL188" s="29"/>
      <c r="MGM188" s="29"/>
      <c r="MGN188" s="29"/>
      <c r="MGO188" s="29"/>
      <c r="MGP188" s="30"/>
      <c r="MGQ188" s="31"/>
      <c r="MGR188" s="30"/>
      <c r="MGS188" s="30"/>
      <c r="MGT188" s="36"/>
      <c r="MGU188" s="34"/>
      <c r="MGV188" s="29"/>
      <c r="MGW188" s="29"/>
      <c r="MGX188" s="29"/>
      <c r="MGY188" s="29"/>
      <c r="MGZ188" s="29"/>
      <c r="MHA188" s="29"/>
      <c r="MHB188" s="29"/>
      <c r="MHC188" s="29"/>
      <c r="MHD188" s="29"/>
      <c r="MHE188" s="29"/>
      <c r="MHF188" s="30"/>
      <c r="MHG188" s="31"/>
      <c r="MHH188" s="30"/>
      <c r="MHI188" s="30"/>
      <c r="MHJ188" s="36"/>
      <c r="MHK188" s="34"/>
      <c r="MHL188" s="29"/>
      <c r="MHM188" s="29"/>
      <c r="MHN188" s="29"/>
      <c r="MHO188" s="29"/>
      <c r="MHP188" s="29"/>
      <c r="MHQ188" s="29"/>
      <c r="MHR188" s="29"/>
      <c r="MHS188" s="29"/>
      <c r="MHT188" s="29"/>
      <c r="MHU188" s="29"/>
      <c r="MHV188" s="30"/>
      <c r="MHW188" s="31"/>
      <c r="MHX188" s="30"/>
      <c r="MHY188" s="30"/>
      <c r="MHZ188" s="36"/>
      <c r="MIA188" s="34"/>
      <c r="MIB188" s="29"/>
      <c r="MIC188" s="29"/>
      <c r="MID188" s="29"/>
      <c r="MIE188" s="29"/>
      <c r="MIF188" s="29"/>
      <c r="MIG188" s="29"/>
      <c r="MIH188" s="29"/>
      <c r="MII188" s="29"/>
      <c r="MIJ188" s="29"/>
      <c r="MIK188" s="29"/>
      <c r="MIL188" s="30"/>
      <c r="MIM188" s="31"/>
      <c r="MIN188" s="30"/>
      <c r="MIO188" s="30"/>
      <c r="MIP188" s="36"/>
      <c r="MIQ188" s="34"/>
      <c r="MIR188" s="29"/>
      <c r="MIS188" s="29"/>
      <c r="MIT188" s="29"/>
      <c r="MIU188" s="29"/>
      <c r="MIV188" s="29"/>
      <c r="MIW188" s="29"/>
      <c r="MIX188" s="29"/>
      <c r="MIY188" s="29"/>
      <c r="MIZ188" s="29"/>
      <c r="MJA188" s="29"/>
      <c r="MJB188" s="30"/>
      <c r="MJC188" s="31"/>
      <c r="MJD188" s="30"/>
      <c r="MJE188" s="30"/>
      <c r="MJF188" s="36"/>
      <c r="MJG188" s="34"/>
      <c r="MJH188" s="29"/>
      <c r="MJI188" s="29"/>
      <c r="MJJ188" s="29"/>
      <c r="MJK188" s="29"/>
      <c r="MJL188" s="29"/>
      <c r="MJM188" s="29"/>
      <c r="MJN188" s="29"/>
      <c r="MJO188" s="29"/>
      <c r="MJP188" s="29"/>
      <c r="MJQ188" s="29"/>
      <c r="MJR188" s="30"/>
      <c r="MJS188" s="31"/>
      <c r="MJT188" s="30"/>
      <c r="MJU188" s="30"/>
      <c r="MJV188" s="36"/>
      <c r="MJW188" s="34"/>
      <c r="MJX188" s="29"/>
      <c r="MJY188" s="29"/>
      <c r="MJZ188" s="29"/>
      <c r="MKA188" s="29"/>
      <c r="MKB188" s="29"/>
      <c r="MKC188" s="29"/>
      <c r="MKD188" s="29"/>
      <c r="MKE188" s="29"/>
      <c r="MKF188" s="29"/>
      <c r="MKG188" s="29"/>
      <c r="MKH188" s="30"/>
      <c r="MKI188" s="31"/>
      <c r="MKJ188" s="30"/>
      <c r="MKK188" s="30"/>
      <c r="MKL188" s="36"/>
      <c r="MKM188" s="34"/>
      <c r="MKN188" s="29"/>
      <c r="MKO188" s="29"/>
      <c r="MKP188" s="29"/>
      <c r="MKQ188" s="29"/>
      <c r="MKR188" s="29"/>
      <c r="MKS188" s="29"/>
      <c r="MKT188" s="29"/>
      <c r="MKU188" s="29"/>
      <c r="MKV188" s="29"/>
      <c r="MKW188" s="29"/>
      <c r="MKX188" s="30"/>
      <c r="MKY188" s="31"/>
      <c r="MKZ188" s="30"/>
      <c r="MLA188" s="30"/>
      <c r="MLB188" s="36"/>
      <c r="MLC188" s="34"/>
      <c r="MLD188" s="29"/>
      <c r="MLE188" s="29"/>
      <c r="MLF188" s="29"/>
      <c r="MLG188" s="29"/>
      <c r="MLH188" s="29"/>
      <c r="MLI188" s="29"/>
      <c r="MLJ188" s="29"/>
      <c r="MLK188" s="29"/>
      <c r="MLL188" s="29"/>
      <c r="MLM188" s="29"/>
      <c r="MLN188" s="30"/>
      <c r="MLO188" s="31"/>
      <c r="MLP188" s="30"/>
      <c r="MLQ188" s="30"/>
      <c r="MLR188" s="36"/>
      <c r="MLS188" s="34"/>
      <c r="MLT188" s="29"/>
      <c r="MLU188" s="29"/>
      <c r="MLV188" s="29"/>
      <c r="MLW188" s="29"/>
      <c r="MLX188" s="29"/>
      <c r="MLY188" s="29"/>
      <c r="MLZ188" s="29"/>
      <c r="MMA188" s="29"/>
      <c r="MMB188" s="29"/>
      <c r="MMC188" s="29"/>
      <c r="MMD188" s="30"/>
      <c r="MME188" s="31"/>
      <c r="MMF188" s="30"/>
      <c r="MMG188" s="30"/>
      <c r="MMH188" s="36"/>
      <c r="MMI188" s="34"/>
      <c r="MMJ188" s="29"/>
      <c r="MMK188" s="29"/>
      <c r="MML188" s="29"/>
      <c r="MMM188" s="29"/>
      <c r="MMN188" s="29"/>
      <c r="MMO188" s="29"/>
      <c r="MMP188" s="29"/>
      <c r="MMQ188" s="29"/>
      <c r="MMR188" s="29"/>
      <c r="MMS188" s="29"/>
      <c r="MMT188" s="30"/>
      <c r="MMU188" s="31"/>
      <c r="MMV188" s="30"/>
      <c r="MMW188" s="30"/>
      <c r="MMX188" s="36"/>
      <c r="MMY188" s="34"/>
      <c r="MMZ188" s="29"/>
      <c r="MNA188" s="29"/>
      <c r="MNB188" s="29"/>
      <c r="MNC188" s="29"/>
      <c r="MND188" s="29"/>
      <c r="MNE188" s="29"/>
      <c r="MNF188" s="29"/>
      <c r="MNG188" s="29"/>
      <c r="MNH188" s="29"/>
      <c r="MNI188" s="29"/>
      <c r="MNJ188" s="30"/>
      <c r="MNK188" s="31"/>
      <c r="MNL188" s="30"/>
      <c r="MNM188" s="30"/>
      <c r="MNN188" s="36"/>
      <c r="MNO188" s="34"/>
      <c r="MNP188" s="29"/>
      <c r="MNQ188" s="29"/>
      <c r="MNR188" s="29"/>
      <c r="MNS188" s="29"/>
      <c r="MNT188" s="29"/>
      <c r="MNU188" s="29"/>
      <c r="MNV188" s="29"/>
      <c r="MNW188" s="29"/>
      <c r="MNX188" s="29"/>
      <c r="MNY188" s="29"/>
      <c r="MNZ188" s="30"/>
      <c r="MOA188" s="31"/>
      <c r="MOB188" s="30"/>
      <c r="MOC188" s="30"/>
      <c r="MOD188" s="36"/>
      <c r="MOE188" s="34"/>
      <c r="MOF188" s="29"/>
      <c r="MOG188" s="29"/>
      <c r="MOH188" s="29"/>
      <c r="MOI188" s="29"/>
      <c r="MOJ188" s="29"/>
      <c r="MOK188" s="29"/>
      <c r="MOL188" s="29"/>
      <c r="MOM188" s="29"/>
      <c r="MON188" s="29"/>
      <c r="MOO188" s="29"/>
      <c r="MOP188" s="30"/>
      <c r="MOQ188" s="31"/>
      <c r="MOR188" s="30"/>
      <c r="MOS188" s="30"/>
      <c r="MOT188" s="36"/>
      <c r="MOU188" s="34"/>
      <c r="MOV188" s="29"/>
      <c r="MOW188" s="29"/>
      <c r="MOX188" s="29"/>
      <c r="MOY188" s="29"/>
      <c r="MOZ188" s="29"/>
      <c r="MPA188" s="29"/>
      <c r="MPB188" s="29"/>
      <c r="MPC188" s="29"/>
      <c r="MPD188" s="29"/>
      <c r="MPE188" s="29"/>
      <c r="MPF188" s="30"/>
      <c r="MPG188" s="31"/>
      <c r="MPH188" s="30"/>
      <c r="MPI188" s="30"/>
      <c r="MPJ188" s="36"/>
      <c r="MPK188" s="34"/>
      <c r="MPL188" s="29"/>
      <c r="MPM188" s="29"/>
      <c r="MPN188" s="29"/>
      <c r="MPO188" s="29"/>
      <c r="MPP188" s="29"/>
      <c r="MPQ188" s="29"/>
      <c r="MPR188" s="29"/>
      <c r="MPS188" s="29"/>
      <c r="MPT188" s="29"/>
      <c r="MPU188" s="29"/>
      <c r="MPV188" s="30"/>
      <c r="MPW188" s="31"/>
      <c r="MPX188" s="30"/>
      <c r="MPY188" s="30"/>
      <c r="MPZ188" s="36"/>
      <c r="MQA188" s="34"/>
      <c r="MQB188" s="29"/>
      <c r="MQC188" s="29"/>
      <c r="MQD188" s="29"/>
      <c r="MQE188" s="29"/>
      <c r="MQF188" s="29"/>
      <c r="MQG188" s="29"/>
      <c r="MQH188" s="29"/>
      <c r="MQI188" s="29"/>
      <c r="MQJ188" s="29"/>
      <c r="MQK188" s="29"/>
      <c r="MQL188" s="30"/>
      <c r="MQM188" s="31"/>
      <c r="MQN188" s="30"/>
      <c r="MQO188" s="30"/>
      <c r="MQP188" s="36"/>
      <c r="MQQ188" s="34"/>
      <c r="MQR188" s="29"/>
      <c r="MQS188" s="29"/>
      <c r="MQT188" s="29"/>
      <c r="MQU188" s="29"/>
      <c r="MQV188" s="29"/>
      <c r="MQW188" s="29"/>
      <c r="MQX188" s="29"/>
      <c r="MQY188" s="29"/>
      <c r="MQZ188" s="29"/>
      <c r="MRA188" s="29"/>
      <c r="MRB188" s="30"/>
      <c r="MRC188" s="31"/>
      <c r="MRD188" s="30"/>
      <c r="MRE188" s="30"/>
      <c r="MRF188" s="36"/>
      <c r="MRG188" s="34"/>
      <c r="MRH188" s="29"/>
      <c r="MRI188" s="29"/>
      <c r="MRJ188" s="29"/>
      <c r="MRK188" s="29"/>
      <c r="MRL188" s="29"/>
      <c r="MRM188" s="29"/>
      <c r="MRN188" s="29"/>
      <c r="MRO188" s="29"/>
      <c r="MRP188" s="29"/>
      <c r="MRQ188" s="29"/>
      <c r="MRR188" s="30"/>
      <c r="MRS188" s="31"/>
      <c r="MRT188" s="30"/>
      <c r="MRU188" s="30"/>
      <c r="MRV188" s="36"/>
      <c r="MRW188" s="34"/>
      <c r="MRX188" s="29"/>
      <c r="MRY188" s="29"/>
      <c r="MRZ188" s="29"/>
      <c r="MSA188" s="29"/>
      <c r="MSB188" s="29"/>
      <c r="MSC188" s="29"/>
      <c r="MSD188" s="29"/>
      <c r="MSE188" s="29"/>
      <c r="MSF188" s="29"/>
      <c r="MSG188" s="29"/>
      <c r="MSH188" s="30"/>
      <c r="MSI188" s="31"/>
      <c r="MSJ188" s="30"/>
      <c r="MSK188" s="30"/>
      <c r="MSL188" s="36"/>
      <c r="MSM188" s="34"/>
      <c r="MSN188" s="29"/>
      <c r="MSO188" s="29"/>
      <c r="MSP188" s="29"/>
      <c r="MSQ188" s="29"/>
      <c r="MSR188" s="29"/>
      <c r="MSS188" s="29"/>
      <c r="MST188" s="29"/>
      <c r="MSU188" s="29"/>
      <c r="MSV188" s="29"/>
      <c r="MSW188" s="29"/>
      <c r="MSX188" s="30"/>
      <c r="MSY188" s="31"/>
      <c r="MSZ188" s="30"/>
      <c r="MTA188" s="30"/>
      <c r="MTB188" s="36"/>
      <c r="MTC188" s="34"/>
      <c r="MTD188" s="29"/>
      <c r="MTE188" s="29"/>
      <c r="MTF188" s="29"/>
      <c r="MTG188" s="29"/>
      <c r="MTH188" s="29"/>
      <c r="MTI188" s="29"/>
      <c r="MTJ188" s="29"/>
      <c r="MTK188" s="29"/>
      <c r="MTL188" s="29"/>
      <c r="MTM188" s="29"/>
      <c r="MTN188" s="30"/>
      <c r="MTO188" s="31"/>
      <c r="MTP188" s="30"/>
      <c r="MTQ188" s="30"/>
      <c r="MTR188" s="36"/>
      <c r="MTS188" s="34"/>
      <c r="MTT188" s="29"/>
      <c r="MTU188" s="29"/>
      <c r="MTV188" s="29"/>
      <c r="MTW188" s="29"/>
      <c r="MTX188" s="29"/>
      <c r="MTY188" s="29"/>
      <c r="MTZ188" s="29"/>
      <c r="MUA188" s="29"/>
      <c r="MUB188" s="29"/>
      <c r="MUC188" s="29"/>
      <c r="MUD188" s="30"/>
      <c r="MUE188" s="31"/>
      <c r="MUF188" s="30"/>
      <c r="MUG188" s="30"/>
      <c r="MUH188" s="36"/>
      <c r="MUI188" s="34"/>
      <c r="MUJ188" s="29"/>
      <c r="MUK188" s="29"/>
      <c r="MUL188" s="29"/>
      <c r="MUM188" s="29"/>
      <c r="MUN188" s="29"/>
      <c r="MUO188" s="29"/>
      <c r="MUP188" s="29"/>
      <c r="MUQ188" s="29"/>
      <c r="MUR188" s="29"/>
      <c r="MUS188" s="29"/>
      <c r="MUT188" s="30"/>
      <c r="MUU188" s="31"/>
      <c r="MUV188" s="30"/>
      <c r="MUW188" s="30"/>
      <c r="MUX188" s="36"/>
      <c r="MUY188" s="34"/>
      <c r="MUZ188" s="29"/>
      <c r="MVA188" s="29"/>
      <c r="MVB188" s="29"/>
      <c r="MVC188" s="29"/>
      <c r="MVD188" s="29"/>
      <c r="MVE188" s="29"/>
      <c r="MVF188" s="29"/>
      <c r="MVG188" s="29"/>
      <c r="MVH188" s="29"/>
      <c r="MVI188" s="29"/>
      <c r="MVJ188" s="30"/>
      <c r="MVK188" s="31"/>
      <c r="MVL188" s="30"/>
      <c r="MVM188" s="30"/>
      <c r="MVN188" s="36"/>
      <c r="MVO188" s="34"/>
      <c r="MVP188" s="29"/>
      <c r="MVQ188" s="29"/>
      <c r="MVR188" s="29"/>
      <c r="MVS188" s="29"/>
      <c r="MVT188" s="29"/>
      <c r="MVU188" s="29"/>
      <c r="MVV188" s="29"/>
      <c r="MVW188" s="29"/>
      <c r="MVX188" s="29"/>
      <c r="MVY188" s="29"/>
      <c r="MVZ188" s="30"/>
      <c r="MWA188" s="31"/>
      <c r="MWB188" s="30"/>
      <c r="MWC188" s="30"/>
      <c r="MWD188" s="36"/>
      <c r="MWE188" s="34"/>
      <c r="MWF188" s="29"/>
      <c r="MWG188" s="29"/>
      <c r="MWH188" s="29"/>
      <c r="MWI188" s="29"/>
      <c r="MWJ188" s="29"/>
      <c r="MWK188" s="29"/>
      <c r="MWL188" s="29"/>
      <c r="MWM188" s="29"/>
      <c r="MWN188" s="29"/>
      <c r="MWO188" s="29"/>
      <c r="MWP188" s="30"/>
      <c r="MWQ188" s="31"/>
      <c r="MWR188" s="30"/>
      <c r="MWS188" s="30"/>
      <c r="MWT188" s="36"/>
      <c r="MWU188" s="34"/>
      <c r="MWV188" s="29"/>
      <c r="MWW188" s="29"/>
      <c r="MWX188" s="29"/>
      <c r="MWY188" s="29"/>
      <c r="MWZ188" s="29"/>
      <c r="MXA188" s="29"/>
      <c r="MXB188" s="29"/>
      <c r="MXC188" s="29"/>
      <c r="MXD188" s="29"/>
      <c r="MXE188" s="29"/>
      <c r="MXF188" s="30"/>
      <c r="MXG188" s="31"/>
      <c r="MXH188" s="30"/>
      <c r="MXI188" s="30"/>
      <c r="MXJ188" s="36"/>
      <c r="MXK188" s="34"/>
      <c r="MXL188" s="29"/>
      <c r="MXM188" s="29"/>
      <c r="MXN188" s="29"/>
      <c r="MXO188" s="29"/>
      <c r="MXP188" s="29"/>
      <c r="MXQ188" s="29"/>
      <c r="MXR188" s="29"/>
      <c r="MXS188" s="29"/>
      <c r="MXT188" s="29"/>
      <c r="MXU188" s="29"/>
      <c r="MXV188" s="30"/>
      <c r="MXW188" s="31"/>
      <c r="MXX188" s="30"/>
      <c r="MXY188" s="30"/>
      <c r="MXZ188" s="36"/>
      <c r="MYA188" s="34"/>
      <c r="MYB188" s="29"/>
      <c r="MYC188" s="29"/>
      <c r="MYD188" s="29"/>
      <c r="MYE188" s="29"/>
      <c r="MYF188" s="29"/>
      <c r="MYG188" s="29"/>
      <c r="MYH188" s="29"/>
      <c r="MYI188" s="29"/>
      <c r="MYJ188" s="29"/>
      <c r="MYK188" s="29"/>
      <c r="MYL188" s="30"/>
      <c r="MYM188" s="31"/>
      <c r="MYN188" s="30"/>
      <c r="MYO188" s="30"/>
      <c r="MYP188" s="36"/>
      <c r="MYQ188" s="34"/>
      <c r="MYR188" s="29"/>
      <c r="MYS188" s="29"/>
      <c r="MYT188" s="29"/>
      <c r="MYU188" s="29"/>
      <c r="MYV188" s="29"/>
      <c r="MYW188" s="29"/>
      <c r="MYX188" s="29"/>
      <c r="MYY188" s="29"/>
      <c r="MYZ188" s="29"/>
      <c r="MZA188" s="29"/>
      <c r="MZB188" s="30"/>
      <c r="MZC188" s="31"/>
      <c r="MZD188" s="30"/>
      <c r="MZE188" s="30"/>
      <c r="MZF188" s="36"/>
      <c r="MZG188" s="34"/>
      <c r="MZH188" s="29"/>
      <c r="MZI188" s="29"/>
      <c r="MZJ188" s="29"/>
      <c r="MZK188" s="29"/>
      <c r="MZL188" s="29"/>
      <c r="MZM188" s="29"/>
      <c r="MZN188" s="29"/>
      <c r="MZO188" s="29"/>
      <c r="MZP188" s="29"/>
      <c r="MZQ188" s="29"/>
      <c r="MZR188" s="30"/>
      <c r="MZS188" s="31"/>
      <c r="MZT188" s="30"/>
      <c r="MZU188" s="30"/>
      <c r="MZV188" s="36"/>
      <c r="MZW188" s="34"/>
      <c r="MZX188" s="29"/>
      <c r="MZY188" s="29"/>
      <c r="MZZ188" s="29"/>
      <c r="NAA188" s="29"/>
      <c r="NAB188" s="29"/>
      <c r="NAC188" s="29"/>
      <c r="NAD188" s="29"/>
      <c r="NAE188" s="29"/>
      <c r="NAF188" s="29"/>
      <c r="NAG188" s="29"/>
      <c r="NAH188" s="30"/>
      <c r="NAI188" s="31"/>
      <c r="NAJ188" s="30"/>
      <c r="NAK188" s="30"/>
      <c r="NAL188" s="36"/>
      <c r="NAM188" s="34"/>
      <c r="NAN188" s="29"/>
      <c r="NAO188" s="29"/>
      <c r="NAP188" s="29"/>
      <c r="NAQ188" s="29"/>
      <c r="NAR188" s="29"/>
      <c r="NAS188" s="29"/>
      <c r="NAT188" s="29"/>
      <c r="NAU188" s="29"/>
      <c r="NAV188" s="29"/>
      <c r="NAW188" s="29"/>
      <c r="NAX188" s="30"/>
      <c r="NAY188" s="31"/>
      <c r="NAZ188" s="30"/>
      <c r="NBA188" s="30"/>
      <c r="NBB188" s="36"/>
      <c r="NBC188" s="34"/>
      <c r="NBD188" s="29"/>
      <c r="NBE188" s="29"/>
      <c r="NBF188" s="29"/>
      <c r="NBG188" s="29"/>
      <c r="NBH188" s="29"/>
      <c r="NBI188" s="29"/>
      <c r="NBJ188" s="29"/>
      <c r="NBK188" s="29"/>
      <c r="NBL188" s="29"/>
      <c r="NBM188" s="29"/>
      <c r="NBN188" s="30"/>
      <c r="NBO188" s="31"/>
      <c r="NBP188" s="30"/>
      <c r="NBQ188" s="30"/>
      <c r="NBR188" s="36"/>
      <c r="NBS188" s="34"/>
      <c r="NBT188" s="29"/>
      <c r="NBU188" s="29"/>
      <c r="NBV188" s="29"/>
      <c r="NBW188" s="29"/>
      <c r="NBX188" s="29"/>
      <c r="NBY188" s="29"/>
      <c r="NBZ188" s="29"/>
      <c r="NCA188" s="29"/>
      <c r="NCB188" s="29"/>
      <c r="NCC188" s="29"/>
      <c r="NCD188" s="30"/>
      <c r="NCE188" s="31"/>
      <c r="NCF188" s="30"/>
      <c r="NCG188" s="30"/>
      <c r="NCH188" s="36"/>
      <c r="NCI188" s="34"/>
      <c r="NCJ188" s="29"/>
      <c r="NCK188" s="29"/>
      <c r="NCL188" s="29"/>
      <c r="NCM188" s="29"/>
      <c r="NCN188" s="29"/>
      <c r="NCO188" s="29"/>
      <c r="NCP188" s="29"/>
      <c r="NCQ188" s="29"/>
      <c r="NCR188" s="29"/>
      <c r="NCS188" s="29"/>
      <c r="NCT188" s="30"/>
      <c r="NCU188" s="31"/>
      <c r="NCV188" s="30"/>
      <c r="NCW188" s="30"/>
      <c r="NCX188" s="36"/>
      <c r="NCY188" s="34"/>
      <c r="NCZ188" s="29"/>
      <c r="NDA188" s="29"/>
      <c r="NDB188" s="29"/>
      <c r="NDC188" s="29"/>
      <c r="NDD188" s="29"/>
      <c r="NDE188" s="29"/>
      <c r="NDF188" s="29"/>
      <c r="NDG188" s="29"/>
      <c r="NDH188" s="29"/>
      <c r="NDI188" s="29"/>
      <c r="NDJ188" s="30"/>
      <c r="NDK188" s="31"/>
      <c r="NDL188" s="30"/>
      <c r="NDM188" s="30"/>
      <c r="NDN188" s="36"/>
      <c r="NDO188" s="34"/>
      <c r="NDP188" s="29"/>
      <c r="NDQ188" s="29"/>
      <c r="NDR188" s="29"/>
      <c r="NDS188" s="29"/>
      <c r="NDT188" s="29"/>
      <c r="NDU188" s="29"/>
      <c r="NDV188" s="29"/>
      <c r="NDW188" s="29"/>
      <c r="NDX188" s="29"/>
      <c r="NDY188" s="29"/>
      <c r="NDZ188" s="30"/>
      <c r="NEA188" s="31"/>
      <c r="NEB188" s="30"/>
      <c r="NEC188" s="30"/>
      <c r="NED188" s="36"/>
      <c r="NEE188" s="34"/>
      <c r="NEF188" s="29"/>
      <c r="NEG188" s="29"/>
      <c r="NEH188" s="29"/>
      <c r="NEI188" s="29"/>
      <c r="NEJ188" s="29"/>
      <c r="NEK188" s="29"/>
      <c r="NEL188" s="29"/>
      <c r="NEM188" s="29"/>
      <c r="NEN188" s="29"/>
      <c r="NEO188" s="29"/>
      <c r="NEP188" s="30"/>
      <c r="NEQ188" s="31"/>
      <c r="NER188" s="30"/>
      <c r="NES188" s="30"/>
      <c r="NET188" s="36"/>
      <c r="NEU188" s="34"/>
      <c r="NEV188" s="29"/>
      <c r="NEW188" s="29"/>
      <c r="NEX188" s="29"/>
      <c r="NEY188" s="29"/>
      <c r="NEZ188" s="29"/>
      <c r="NFA188" s="29"/>
      <c r="NFB188" s="29"/>
      <c r="NFC188" s="29"/>
      <c r="NFD188" s="29"/>
      <c r="NFE188" s="29"/>
      <c r="NFF188" s="30"/>
      <c r="NFG188" s="31"/>
      <c r="NFH188" s="30"/>
      <c r="NFI188" s="30"/>
      <c r="NFJ188" s="36"/>
      <c r="NFK188" s="34"/>
      <c r="NFL188" s="29"/>
      <c r="NFM188" s="29"/>
      <c r="NFN188" s="29"/>
      <c r="NFO188" s="29"/>
      <c r="NFP188" s="29"/>
      <c r="NFQ188" s="29"/>
      <c r="NFR188" s="29"/>
      <c r="NFS188" s="29"/>
      <c r="NFT188" s="29"/>
      <c r="NFU188" s="29"/>
      <c r="NFV188" s="30"/>
      <c r="NFW188" s="31"/>
      <c r="NFX188" s="30"/>
      <c r="NFY188" s="30"/>
      <c r="NFZ188" s="36"/>
      <c r="NGA188" s="34"/>
      <c r="NGB188" s="29"/>
      <c r="NGC188" s="29"/>
      <c r="NGD188" s="29"/>
      <c r="NGE188" s="29"/>
      <c r="NGF188" s="29"/>
      <c r="NGG188" s="29"/>
      <c r="NGH188" s="29"/>
      <c r="NGI188" s="29"/>
      <c r="NGJ188" s="29"/>
      <c r="NGK188" s="29"/>
      <c r="NGL188" s="30"/>
      <c r="NGM188" s="31"/>
      <c r="NGN188" s="30"/>
      <c r="NGO188" s="30"/>
      <c r="NGP188" s="36"/>
      <c r="NGQ188" s="34"/>
      <c r="NGR188" s="29"/>
      <c r="NGS188" s="29"/>
      <c r="NGT188" s="29"/>
      <c r="NGU188" s="29"/>
      <c r="NGV188" s="29"/>
      <c r="NGW188" s="29"/>
      <c r="NGX188" s="29"/>
      <c r="NGY188" s="29"/>
      <c r="NGZ188" s="29"/>
      <c r="NHA188" s="29"/>
      <c r="NHB188" s="30"/>
      <c r="NHC188" s="31"/>
      <c r="NHD188" s="30"/>
      <c r="NHE188" s="30"/>
      <c r="NHF188" s="36"/>
      <c r="NHG188" s="34"/>
      <c r="NHH188" s="29"/>
      <c r="NHI188" s="29"/>
      <c r="NHJ188" s="29"/>
      <c r="NHK188" s="29"/>
      <c r="NHL188" s="29"/>
      <c r="NHM188" s="29"/>
      <c r="NHN188" s="29"/>
      <c r="NHO188" s="29"/>
      <c r="NHP188" s="29"/>
      <c r="NHQ188" s="29"/>
      <c r="NHR188" s="30"/>
      <c r="NHS188" s="31"/>
      <c r="NHT188" s="30"/>
      <c r="NHU188" s="30"/>
      <c r="NHV188" s="36"/>
      <c r="NHW188" s="34"/>
      <c r="NHX188" s="29"/>
      <c r="NHY188" s="29"/>
      <c r="NHZ188" s="29"/>
      <c r="NIA188" s="29"/>
      <c r="NIB188" s="29"/>
      <c r="NIC188" s="29"/>
      <c r="NID188" s="29"/>
      <c r="NIE188" s="29"/>
      <c r="NIF188" s="29"/>
      <c r="NIG188" s="29"/>
      <c r="NIH188" s="30"/>
      <c r="NII188" s="31"/>
      <c r="NIJ188" s="30"/>
      <c r="NIK188" s="30"/>
      <c r="NIL188" s="36"/>
      <c r="NIM188" s="34"/>
      <c r="NIN188" s="29"/>
      <c r="NIO188" s="29"/>
      <c r="NIP188" s="29"/>
      <c r="NIQ188" s="29"/>
      <c r="NIR188" s="29"/>
      <c r="NIS188" s="29"/>
      <c r="NIT188" s="29"/>
      <c r="NIU188" s="29"/>
      <c r="NIV188" s="29"/>
      <c r="NIW188" s="29"/>
      <c r="NIX188" s="30"/>
      <c r="NIY188" s="31"/>
      <c r="NIZ188" s="30"/>
      <c r="NJA188" s="30"/>
      <c r="NJB188" s="36"/>
      <c r="NJC188" s="34"/>
      <c r="NJD188" s="29"/>
      <c r="NJE188" s="29"/>
      <c r="NJF188" s="29"/>
      <c r="NJG188" s="29"/>
      <c r="NJH188" s="29"/>
      <c r="NJI188" s="29"/>
      <c r="NJJ188" s="29"/>
      <c r="NJK188" s="29"/>
      <c r="NJL188" s="29"/>
      <c r="NJM188" s="29"/>
      <c r="NJN188" s="30"/>
      <c r="NJO188" s="31"/>
      <c r="NJP188" s="30"/>
      <c r="NJQ188" s="30"/>
      <c r="NJR188" s="36"/>
      <c r="NJS188" s="34"/>
      <c r="NJT188" s="29"/>
      <c r="NJU188" s="29"/>
      <c r="NJV188" s="29"/>
      <c r="NJW188" s="29"/>
      <c r="NJX188" s="29"/>
      <c r="NJY188" s="29"/>
      <c r="NJZ188" s="29"/>
      <c r="NKA188" s="29"/>
      <c r="NKB188" s="29"/>
      <c r="NKC188" s="29"/>
      <c r="NKD188" s="30"/>
      <c r="NKE188" s="31"/>
      <c r="NKF188" s="30"/>
      <c r="NKG188" s="30"/>
      <c r="NKH188" s="36"/>
      <c r="NKI188" s="34"/>
      <c r="NKJ188" s="29"/>
      <c r="NKK188" s="29"/>
      <c r="NKL188" s="29"/>
      <c r="NKM188" s="29"/>
      <c r="NKN188" s="29"/>
      <c r="NKO188" s="29"/>
      <c r="NKP188" s="29"/>
      <c r="NKQ188" s="29"/>
      <c r="NKR188" s="29"/>
      <c r="NKS188" s="29"/>
      <c r="NKT188" s="30"/>
      <c r="NKU188" s="31"/>
      <c r="NKV188" s="30"/>
      <c r="NKW188" s="30"/>
      <c r="NKX188" s="36"/>
      <c r="NKY188" s="34"/>
      <c r="NKZ188" s="29"/>
      <c r="NLA188" s="29"/>
      <c r="NLB188" s="29"/>
      <c r="NLC188" s="29"/>
      <c r="NLD188" s="29"/>
      <c r="NLE188" s="29"/>
      <c r="NLF188" s="29"/>
      <c r="NLG188" s="29"/>
      <c r="NLH188" s="29"/>
      <c r="NLI188" s="29"/>
      <c r="NLJ188" s="30"/>
      <c r="NLK188" s="31"/>
      <c r="NLL188" s="30"/>
      <c r="NLM188" s="30"/>
      <c r="NLN188" s="36"/>
      <c r="NLO188" s="34"/>
      <c r="NLP188" s="29"/>
      <c r="NLQ188" s="29"/>
      <c r="NLR188" s="29"/>
      <c r="NLS188" s="29"/>
      <c r="NLT188" s="29"/>
      <c r="NLU188" s="29"/>
      <c r="NLV188" s="29"/>
      <c r="NLW188" s="29"/>
      <c r="NLX188" s="29"/>
      <c r="NLY188" s="29"/>
      <c r="NLZ188" s="30"/>
      <c r="NMA188" s="31"/>
      <c r="NMB188" s="30"/>
      <c r="NMC188" s="30"/>
      <c r="NMD188" s="36"/>
      <c r="NME188" s="34"/>
      <c r="NMF188" s="29"/>
      <c r="NMG188" s="29"/>
      <c r="NMH188" s="29"/>
      <c r="NMI188" s="29"/>
      <c r="NMJ188" s="29"/>
      <c r="NMK188" s="29"/>
      <c r="NML188" s="29"/>
      <c r="NMM188" s="29"/>
      <c r="NMN188" s="29"/>
      <c r="NMO188" s="29"/>
      <c r="NMP188" s="30"/>
      <c r="NMQ188" s="31"/>
      <c r="NMR188" s="30"/>
      <c r="NMS188" s="30"/>
      <c r="NMT188" s="36"/>
      <c r="NMU188" s="34"/>
      <c r="NMV188" s="29"/>
      <c r="NMW188" s="29"/>
      <c r="NMX188" s="29"/>
      <c r="NMY188" s="29"/>
      <c r="NMZ188" s="29"/>
      <c r="NNA188" s="29"/>
      <c r="NNB188" s="29"/>
      <c r="NNC188" s="29"/>
      <c r="NND188" s="29"/>
      <c r="NNE188" s="29"/>
      <c r="NNF188" s="30"/>
      <c r="NNG188" s="31"/>
      <c r="NNH188" s="30"/>
      <c r="NNI188" s="30"/>
      <c r="NNJ188" s="36"/>
      <c r="NNK188" s="34"/>
      <c r="NNL188" s="29"/>
      <c r="NNM188" s="29"/>
      <c r="NNN188" s="29"/>
      <c r="NNO188" s="29"/>
      <c r="NNP188" s="29"/>
      <c r="NNQ188" s="29"/>
      <c r="NNR188" s="29"/>
      <c r="NNS188" s="29"/>
      <c r="NNT188" s="29"/>
      <c r="NNU188" s="29"/>
      <c r="NNV188" s="30"/>
      <c r="NNW188" s="31"/>
      <c r="NNX188" s="30"/>
      <c r="NNY188" s="30"/>
      <c r="NNZ188" s="36"/>
      <c r="NOA188" s="34"/>
      <c r="NOB188" s="29"/>
      <c r="NOC188" s="29"/>
      <c r="NOD188" s="29"/>
      <c r="NOE188" s="29"/>
      <c r="NOF188" s="29"/>
      <c r="NOG188" s="29"/>
      <c r="NOH188" s="29"/>
      <c r="NOI188" s="29"/>
      <c r="NOJ188" s="29"/>
      <c r="NOK188" s="29"/>
      <c r="NOL188" s="30"/>
      <c r="NOM188" s="31"/>
      <c r="NON188" s="30"/>
      <c r="NOO188" s="30"/>
      <c r="NOP188" s="36"/>
      <c r="NOQ188" s="34"/>
      <c r="NOR188" s="29"/>
      <c r="NOS188" s="29"/>
      <c r="NOT188" s="29"/>
      <c r="NOU188" s="29"/>
      <c r="NOV188" s="29"/>
      <c r="NOW188" s="29"/>
      <c r="NOX188" s="29"/>
      <c r="NOY188" s="29"/>
      <c r="NOZ188" s="29"/>
      <c r="NPA188" s="29"/>
      <c r="NPB188" s="30"/>
      <c r="NPC188" s="31"/>
      <c r="NPD188" s="30"/>
      <c r="NPE188" s="30"/>
      <c r="NPF188" s="36"/>
      <c r="NPG188" s="34"/>
      <c r="NPH188" s="29"/>
      <c r="NPI188" s="29"/>
      <c r="NPJ188" s="29"/>
      <c r="NPK188" s="29"/>
      <c r="NPL188" s="29"/>
      <c r="NPM188" s="29"/>
      <c r="NPN188" s="29"/>
      <c r="NPO188" s="29"/>
      <c r="NPP188" s="29"/>
      <c r="NPQ188" s="29"/>
      <c r="NPR188" s="30"/>
      <c r="NPS188" s="31"/>
      <c r="NPT188" s="30"/>
      <c r="NPU188" s="30"/>
      <c r="NPV188" s="36"/>
      <c r="NPW188" s="34"/>
      <c r="NPX188" s="29"/>
      <c r="NPY188" s="29"/>
      <c r="NPZ188" s="29"/>
      <c r="NQA188" s="29"/>
      <c r="NQB188" s="29"/>
      <c r="NQC188" s="29"/>
      <c r="NQD188" s="29"/>
      <c r="NQE188" s="29"/>
      <c r="NQF188" s="29"/>
      <c r="NQG188" s="29"/>
      <c r="NQH188" s="30"/>
      <c r="NQI188" s="31"/>
      <c r="NQJ188" s="30"/>
      <c r="NQK188" s="30"/>
      <c r="NQL188" s="36"/>
      <c r="NQM188" s="34"/>
      <c r="NQN188" s="29"/>
      <c r="NQO188" s="29"/>
      <c r="NQP188" s="29"/>
      <c r="NQQ188" s="29"/>
      <c r="NQR188" s="29"/>
      <c r="NQS188" s="29"/>
      <c r="NQT188" s="29"/>
      <c r="NQU188" s="29"/>
      <c r="NQV188" s="29"/>
      <c r="NQW188" s="29"/>
      <c r="NQX188" s="30"/>
      <c r="NQY188" s="31"/>
      <c r="NQZ188" s="30"/>
      <c r="NRA188" s="30"/>
      <c r="NRB188" s="36"/>
      <c r="NRC188" s="34"/>
      <c r="NRD188" s="29"/>
      <c r="NRE188" s="29"/>
      <c r="NRF188" s="29"/>
      <c r="NRG188" s="29"/>
      <c r="NRH188" s="29"/>
      <c r="NRI188" s="29"/>
      <c r="NRJ188" s="29"/>
      <c r="NRK188" s="29"/>
      <c r="NRL188" s="29"/>
      <c r="NRM188" s="29"/>
      <c r="NRN188" s="30"/>
      <c r="NRO188" s="31"/>
      <c r="NRP188" s="30"/>
      <c r="NRQ188" s="30"/>
      <c r="NRR188" s="36"/>
      <c r="NRS188" s="34"/>
      <c r="NRT188" s="29"/>
      <c r="NRU188" s="29"/>
      <c r="NRV188" s="29"/>
      <c r="NRW188" s="29"/>
      <c r="NRX188" s="29"/>
      <c r="NRY188" s="29"/>
      <c r="NRZ188" s="29"/>
      <c r="NSA188" s="29"/>
      <c r="NSB188" s="29"/>
      <c r="NSC188" s="29"/>
      <c r="NSD188" s="30"/>
      <c r="NSE188" s="31"/>
      <c r="NSF188" s="30"/>
      <c r="NSG188" s="30"/>
      <c r="NSH188" s="36"/>
      <c r="NSI188" s="34"/>
      <c r="NSJ188" s="29"/>
      <c r="NSK188" s="29"/>
      <c r="NSL188" s="29"/>
      <c r="NSM188" s="29"/>
      <c r="NSN188" s="29"/>
      <c r="NSO188" s="29"/>
      <c r="NSP188" s="29"/>
      <c r="NSQ188" s="29"/>
      <c r="NSR188" s="29"/>
      <c r="NSS188" s="29"/>
      <c r="NST188" s="30"/>
      <c r="NSU188" s="31"/>
      <c r="NSV188" s="30"/>
      <c r="NSW188" s="30"/>
      <c r="NSX188" s="36"/>
      <c r="NSY188" s="34"/>
      <c r="NSZ188" s="29"/>
      <c r="NTA188" s="29"/>
      <c r="NTB188" s="29"/>
      <c r="NTC188" s="29"/>
      <c r="NTD188" s="29"/>
      <c r="NTE188" s="29"/>
      <c r="NTF188" s="29"/>
      <c r="NTG188" s="29"/>
      <c r="NTH188" s="29"/>
      <c r="NTI188" s="29"/>
      <c r="NTJ188" s="30"/>
      <c r="NTK188" s="31"/>
      <c r="NTL188" s="30"/>
      <c r="NTM188" s="30"/>
      <c r="NTN188" s="36"/>
      <c r="NTO188" s="34"/>
      <c r="NTP188" s="29"/>
      <c r="NTQ188" s="29"/>
      <c r="NTR188" s="29"/>
      <c r="NTS188" s="29"/>
      <c r="NTT188" s="29"/>
      <c r="NTU188" s="29"/>
      <c r="NTV188" s="29"/>
      <c r="NTW188" s="29"/>
      <c r="NTX188" s="29"/>
      <c r="NTY188" s="29"/>
      <c r="NTZ188" s="30"/>
      <c r="NUA188" s="31"/>
      <c r="NUB188" s="30"/>
      <c r="NUC188" s="30"/>
      <c r="NUD188" s="36"/>
      <c r="NUE188" s="34"/>
      <c r="NUF188" s="29"/>
      <c r="NUG188" s="29"/>
      <c r="NUH188" s="29"/>
      <c r="NUI188" s="29"/>
      <c r="NUJ188" s="29"/>
      <c r="NUK188" s="29"/>
      <c r="NUL188" s="29"/>
      <c r="NUM188" s="29"/>
      <c r="NUN188" s="29"/>
      <c r="NUO188" s="29"/>
      <c r="NUP188" s="30"/>
      <c r="NUQ188" s="31"/>
      <c r="NUR188" s="30"/>
      <c r="NUS188" s="30"/>
      <c r="NUT188" s="36"/>
      <c r="NUU188" s="34"/>
      <c r="NUV188" s="29"/>
      <c r="NUW188" s="29"/>
      <c r="NUX188" s="29"/>
      <c r="NUY188" s="29"/>
      <c r="NUZ188" s="29"/>
      <c r="NVA188" s="29"/>
      <c r="NVB188" s="29"/>
      <c r="NVC188" s="29"/>
      <c r="NVD188" s="29"/>
      <c r="NVE188" s="29"/>
      <c r="NVF188" s="30"/>
      <c r="NVG188" s="31"/>
      <c r="NVH188" s="30"/>
      <c r="NVI188" s="30"/>
      <c r="NVJ188" s="36"/>
      <c r="NVK188" s="34"/>
      <c r="NVL188" s="29"/>
      <c r="NVM188" s="29"/>
      <c r="NVN188" s="29"/>
      <c r="NVO188" s="29"/>
      <c r="NVP188" s="29"/>
      <c r="NVQ188" s="29"/>
      <c r="NVR188" s="29"/>
      <c r="NVS188" s="29"/>
      <c r="NVT188" s="29"/>
      <c r="NVU188" s="29"/>
      <c r="NVV188" s="30"/>
      <c r="NVW188" s="31"/>
      <c r="NVX188" s="30"/>
      <c r="NVY188" s="30"/>
      <c r="NVZ188" s="36"/>
      <c r="NWA188" s="34"/>
      <c r="NWB188" s="29"/>
      <c r="NWC188" s="29"/>
      <c r="NWD188" s="29"/>
      <c r="NWE188" s="29"/>
      <c r="NWF188" s="29"/>
      <c r="NWG188" s="29"/>
      <c r="NWH188" s="29"/>
      <c r="NWI188" s="29"/>
      <c r="NWJ188" s="29"/>
      <c r="NWK188" s="29"/>
      <c r="NWL188" s="30"/>
      <c r="NWM188" s="31"/>
      <c r="NWN188" s="30"/>
      <c r="NWO188" s="30"/>
      <c r="NWP188" s="36"/>
      <c r="NWQ188" s="34"/>
      <c r="NWR188" s="29"/>
      <c r="NWS188" s="29"/>
      <c r="NWT188" s="29"/>
      <c r="NWU188" s="29"/>
      <c r="NWV188" s="29"/>
      <c r="NWW188" s="29"/>
      <c r="NWX188" s="29"/>
      <c r="NWY188" s="29"/>
      <c r="NWZ188" s="29"/>
      <c r="NXA188" s="29"/>
      <c r="NXB188" s="30"/>
      <c r="NXC188" s="31"/>
      <c r="NXD188" s="30"/>
      <c r="NXE188" s="30"/>
      <c r="NXF188" s="36"/>
      <c r="NXG188" s="34"/>
      <c r="NXH188" s="29"/>
      <c r="NXI188" s="29"/>
      <c r="NXJ188" s="29"/>
      <c r="NXK188" s="29"/>
      <c r="NXL188" s="29"/>
      <c r="NXM188" s="29"/>
      <c r="NXN188" s="29"/>
      <c r="NXO188" s="29"/>
      <c r="NXP188" s="29"/>
      <c r="NXQ188" s="29"/>
      <c r="NXR188" s="30"/>
      <c r="NXS188" s="31"/>
      <c r="NXT188" s="30"/>
      <c r="NXU188" s="30"/>
      <c r="NXV188" s="36"/>
      <c r="NXW188" s="34"/>
      <c r="NXX188" s="29"/>
      <c r="NXY188" s="29"/>
      <c r="NXZ188" s="29"/>
      <c r="NYA188" s="29"/>
      <c r="NYB188" s="29"/>
      <c r="NYC188" s="29"/>
      <c r="NYD188" s="29"/>
      <c r="NYE188" s="29"/>
      <c r="NYF188" s="29"/>
      <c r="NYG188" s="29"/>
      <c r="NYH188" s="30"/>
      <c r="NYI188" s="31"/>
      <c r="NYJ188" s="30"/>
      <c r="NYK188" s="30"/>
      <c r="NYL188" s="36"/>
      <c r="NYM188" s="34"/>
      <c r="NYN188" s="29"/>
      <c r="NYO188" s="29"/>
      <c r="NYP188" s="29"/>
      <c r="NYQ188" s="29"/>
      <c r="NYR188" s="29"/>
      <c r="NYS188" s="29"/>
      <c r="NYT188" s="29"/>
      <c r="NYU188" s="29"/>
      <c r="NYV188" s="29"/>
      <c r="NYW188" s="29"/>
      <c r="NYX188" s="30"/>
      <c r="NYY188" s="31"/>
      <c r="NYZ188" s="30"/>
      <c r="NZA188" s="30"/>
      <c r="NZB188" s="36"/>
      <c r="NZC188" s="34"/>
      <c r="NZD188" s="29"/>
      <c r="NZE188" s="29"/>
      <c r="NZF188" s="29"/>
      <c r="NZG188" s="29"/>
      <c r="NZH188" s="29"/>
      <c r="NZI188" s="29"/>
      <c r="NZJ188" s="29"/>
      <c r="NZK188" s="29"/>
      <c r="NZL188" s="29"/>
      <c r="NZM188" s="29"/>
      <c r="NZN188" s="30"/>
      <c r="NZO188" s="31"/>
      <c r="NZP188" s="30"/>
      <c r="NZQ188" s="30"/>
      <c r="NZR188" s="36"/>
      <c r="NZS188" s="34"/>
      <c r="NZT188" s="29"/>
      <c r="NZU188" s="29"/>
      <c r="NZV188" s="29"/>
      <c r="NZW188" s="29"/>
      <c r="NZX188" s="29"/>
      <c r="NZY188" s="29"/>
      <c r="NZZ188" s="29"/>
      <c r="OAA188" s="29"/>
      <c r="OAB188" s="29"/>
      <c r="OAC188" s="29"/>
      <c r="OAD188" s="30"/>
      <c r="OAE188" s="31"/>
      <c r="OAF188" s="30"/>
      <c r="OAG188" s="30"/>
      <c r="OAH188" s="36"/>
      <c r="OAI188" s="34"/>
      <c r="OAJ188" s="29"/>
      <c r="OAK188" s="29"/>
      <c r="OAL188" s="29"/>
      <c r="OAM188" s="29"/>
      <c r="OAN188" s="29"/>
      <c r="OAO188" s="29"/>
      <c r="OAP188" s="29"/>
      <c r="OAQ188" s="29"/>
      <c r="OAR188" s="29"/>
      <c r="OAS188" s="29"/>
      <c r="OAT188" s="30"/>
      <c r="OAU188" s="31"/>
      <c r="OAV188" s="30"/>
      <c r="OAW188" s="30"/>
      <c r="OAX188" s="36"/>
      <c r="OAY188" s="34"/>
      <c r="OAZ188" s="29"/>
      <c r="OBA188" s="29"/>
      <c r="OBB188" s="29"/>
      <c r="OBC188" s="29"/>
      <c r="OBD188" s="29"/>
      <c r="OBE188" s="29"/>
      <c r="OBF188" s="29"/>
      <c r="OBG188" s="29"/>
      <c r="OBH188" s="29"/>
      <c r="OBI188" s="29"/>
      <c r="OBJ188" s="30"/>
      <c r="OBK188" s="31"/>
      <c r="OBL188" s="30"/>
      <c r="OBM188" s="30"/>
      <c r="OBN188" s="36"/>
      <c r="OBO188" s="34"/>
      <c r="OBP188" s="29"/>
      <c r="OBQ188" s="29"/>
      <c r="OBR188" s="29"/>
      <c r="OBS188" s="29"/>
      <c r="OBT188" s="29"/>
      <c r="OBU188" s="29"/>
      <c r="OBV188" s="29"/>
      <c r="OBW188" s="29"/>
      <c r="OBX188" s="29"/>
      <c r="OBY188" s="29"/>
      <c r="OBZ188" s="30"/>
      <c r="OCA188" s="31"/>
      <c r="OCB188" s="30"/>
      <c r="OCC188" s="30"/>
      <c r="OCD188" s="36"/>
      <c r="OCE188" s="34"/>
      <c r="OCF188" s="29"/>
      <c r="OCG188" s="29"/>
      <c r="OCH188" s="29"/>
      <c r="OCI188" s="29"/>
      <c r="OCJ188" s="29"/>
      <c r="OCK188" s="29"/>
      <c r="OCL188" s="29"/>
      <c r="OCM188" s="29"/>
      <c r="OCN188" s="29"/>
      <c r="OCO188" s="29"/>
      <c r="OCP188" s="30"/>
      <c r="OCQ188" s="31"/>
      <c r="OCR188" s="30"/>
      <c r="OCS188" s="30"/>
      <c r="OCT188" s="36"/>
      <c r="OCU188" s="34"/>
      <c r="OCV188" s="29"/>
      <c r="OCW188" s="29"/>
      <c r="OCX188" s="29"/>
      <c r="OCY188" s="29"/>
      <c r="OCZ188" s="29"/>
      <c r="ODA188" s="29"/>
      <c r="ODB188" s="29"/>
      <c r="ODC188" s="29"/>
      <c r="ODD188" s="29"/>
      <c r="ODE188" s="29"/>
      <c r="ODF188" s="30"/>
      <c r="ODG188" s="31"/>
      <c r="ODH188" s="30"/>
      <c r="ODI188" s="30"/>
      <c r="ODJ188" s="36"/>
      <c r="ODK188" s="34"/>
      <c r="ODL188" s="29"/>
      <c r="ODM188" s="29"/>
      <c r="ODN188" s="29"/>
      <c r="ODO188" s="29"/>
      <c r="ODP188" s="29"/>
      <c r="ODQ188" s="29"/>
      <c r="ODR188" s="29"/>
      <c r="ODS188" s="29"/>
      <c r="ODT188" s="29"/>
      <c r="ODU188" s="29"/>
      <c r="ODV188" s="30"/>
      <c r="ODW188" s="31"/>
      <c r="ODX188" s="30"/>
      <c r="ODY188" s="30"/>
      <c r="ODZ188" s="36"/>
      <c r="OEA188" s="34"/>
      <c r="OEB188" s="29"/>
      <c r="OEC188" s="29"/>
      <c r="OED188" s="29"/>
      <c r="OEE188" s="29"/>
      <c r="OEF188" s="29"/>
      <c r="OEG188" s="29"/>
      <c r="OEH188" s="29"/>
      <c r="OEI188" s="29"/>
      <c r="OEJ188" s="29"/>
      <c r="OEK188" s="29"/>
      <c r="OEL188" s="30"/>
      <c r="OEM188" s="31"/>
      <c r="OEN188" s="30"/>
      <c r="OEO188" s="30"/>
      <c r="OEP188" s="36"/>
      <c r="OEQ188" s="34"/>
      <c r="OER188" s="29"/>
      <c r="OES188" s="29"/>
      <c r="OET188" s="29"/>
      <c r="OEU188" s="29"/>
      <c r="OEV188" s="29"/>
      <c r="OEW188" s="29"/>
      <c r="OEX188" s="29"/>
      <c r="OEY188" s="29"/>
      <c r="OEZ188" s="29"/>
      <c r="OFA188" s="29"/>
      <c r="OFB188" s="30"/>
      <c r="OFC188" s="31"/>
      <c r="OFD188" s="30"/>
      <c r="OFE188" s="30"/>
      <c r="OFF188" s="36"/>
      <c r="OFG188" s="34"/>
      <c r="OFH188" s="29"/>
      <c r="OFI188" s="29"/>
      <c r="OFJ188" s="29"/>
      <c r="OFK188" s="29"/>
      <c r="OFL188" s="29"/>
      <c r="OFM188" s="29"/>
      <c r="OFN188" s="29"/>
      <c r="OFO188" s="29"/>
      <c r="OFP188" s="29"/>
      <c r="OFQ188" s="29"/>
      <c r="OFR188" s="30"/>
      <c r="OFS188" s="31"/>
      <c r="OFT188" s="30"/>
      <c r="OFU188" s="30"/>
      <c r="OFV188" s="36"/>
      <c r="OFW188" s="34"/>
      <c r="OFX188" s="29"/>
      <c r="OFY188" s="29"/>
      <c r="OFZ188" s="29"/>
      <c r="OGA188" s="29"/>
      <c r="OGB188" s="29"/>
      <c r="OGC188" s="29"/>
      <c r="OGD188" s="29"/>
      <c r="OGE188" s="29"/>
      <c r="OGF188" s="29"/>
      <c r="OGG188" s="29"/>
      <c r="OGH188" s="30"/>
      <c r="OGI188" s="31"/>
      <c r="OGJ188" s="30"/>
      <c r="OGK188" s="30"/>
      <c r="OGL188" s="36"/>
      <c r="OGM188" s="34"/>
      <c r="OGN188" s="29"/>
      <c r="OGO188" s="29"/>
      <c r="OGP188" s="29"/>
      <c r="OGQ188" s="29"/>
      <c r="OGR188" s="29"/>
      <c r="OGS188" s="29"/>
      <c r="OGT188" s="29"/>
      <c r="OGU188" s="29"/>
      <c r="OGV188" s="29"/>
      <c r="OGW188" s="29"/>
      <c r="OGX188" s="30"/>
      <c r="OGY188" s="31"/>
      <c r="OGZ188" s="30"/>
      <c r="OHA188" s="30"/>
      <c r="OHB188" s="36"/>
      <c r="OHC188" s="34"/>
      <c r="OHD188" s="29"/>
      <c r="OHE188" s="29"/>
      <c r="OHF188" s="29"/>
      <c r="OHG188" s="29"/>
      <c r="OHH188" s="29"/>
      <c r="OHI188" s="29"/>
      <c r="OHJ188" s="29"/>
      <c r="OHK188" s="29"/>
      <c r="OHL188" s="29"/>
      <c r="OHM188" s="29"/>
      <c r="OHN188" s="30"/>
      <c r="OHO188" s="31"/>
      <c r="OHP188" s="30"/>
      <c r="OHQ188" s="30"/>
      <c r="OHR188" s="36"/>
      <c r="OHS188" s="34"/>
      <c r="OHT188" s="29"/>
      <c r="OHU188" s="29"/>
      <c r="OHV188" s="29"/>
      <c r="OHW188" s="29"/>
      <c r="OHX188" s="29"/>
      <c r="OHY188" s="29"/>
      <c r="OHZ188" s="29"/>
      <c r="OIA188" s="29"/>
      <c r="OIB188" s="29"/>
      <c r="OIC188" s="29"/>
      <c r="OID188" s="30"/>
      <c r="OIE188" s="31"/>
      <c r="OIF188" s="30"/>
      <c r="OIG188" s="30"/>
      <c r="OIH188" s="36"/>
      <c r="OII188" s="34"/>
      <c r="OIJ188" s="29"/>
      <c r="OIK188" s="29"/>
      <c r="OIL188" s="29"/>
      <c r="OIM188" s="29"/>
      <c r="OIN188" s="29"/>
      <c r="OIO188" s="29"/>
      <c r="OIP188" s="29"/>
      <c r="OIQ188" s="29"/>
      <c r="OIR188" s="29"/>
      <c r="OIS188" s="29"/>
      <c r="OIT188" s="30"/>
      <c r="OIU188" s="31"/>
      <c r="OIV188" s="30"/>
      <c r="OIW188" s="30"/>
      <c r="OIX188" s="36"/>
      <c r="OIY188" s="34"/>
      <c r="OIZ188" s="29"/>
      <c r="OJA188" s="29"/>
      <c r="OJB188" s="29"/>
      <c r="OJC188" s="29"/>
      <c r="OJD188" s="29"/>
      <c r="OJE188" s="29"/>
      <c r="OJF188" s="29"/>
      <c r="OJG188" s="29"/>
      <c r="OJH188" s="29"/>
      <c r="OJI188" s="29"/>
      <c r="OJJ188" s="30"/>
      <c r="OJK188" s="31"/>
      <c r="OJL188" s="30"/>
      <c r="OJM188" s="30"/>
      <c r="OJN188" s="36"/>
      <c r="OJO188" s="34"/>
      <c r="OJP188" s="29"/>
      <c r="OJQ188" s="29"/>
      <c r="OJR188" s="29"/>
      <c r="OJS188" s="29"/>
      <c r="OJT188" s="29"/>
      <c r="OJU188" s="29"/>
      <c r="OJV188" s="29"/>
      <c r="OJW188" s="29"/>
      <c r="OJX188" s="29"/>
      <c r="OJY188" s="29"/>
      <c r="OJZ188" s="30"/>
      <c r="OKA188" s="31"/>
      <c r="OKB188" s="30"/>
      <c r="OKC188" s="30"/>
      <c r="OKD188" s="36"/>
      <c r="OKE188" s="34"/>
      <c r="OKF188" s="29"/>
      <c r="OKG188" s="29"/>
      <c r="OKH188" s="29"/>
      <c r="OKI188" s="29"/>
      <c r="OKJ188" s="29"/>
      <c r="OKK188" s="29"/>
      <c r="OKL188" s="29"/>
      <c r="OKM188" s="29"/>
      <c r="OKN188" s="29"/>
      <c r="OKO188" s="29"/>
      <c r="OKP188" s="30"/>
      <c r="OKQ188" s="31"/>
      <c r="OKR188" s="30"/>
      <c r="OKS188" s="30"/>
      <c r="OKT188" s="36"/>
      <c r="OKU188" s="34"/>
      <c r="OKV188" s="29"/>
      <c r="OKW188" s="29"/>
      <c r="OKX188" s="29"/>
      <c r="OKY188" s="29"/>
      <c r="OKZ188" s="29"/>
      <c r="OLA188" s="29"/>
      <c r="OLB188" s="29"/>
      <c r="OLC188" s="29"/>
      <c r="OLD188" s="29"/>
      <c r="OLE188" s="29"/>
      <c r="OLF188" s="30"/>
      <c r="OLG188" s="31"/>
      <c r="OLH188" s="30"/>
      <c r="OLI188" s="30"/>
      <c r="OLJ188" s="36"/>
      <c r="OLK188" s="34"/>
      <c r="OLL188" s="29"/>
      <c r="OLM188" s="29"/>
      <c r="OLN188" s="29"/>
      <c r="OLO188" s="29"/>
      <c r="OLP188" s="29"/>
      <c r="OLQ188" s="29"/>
      <c r="OLR188" s="29"/>
      <c r="OLS188" s="29"/>
      <c r="OLT188" s="29"/>
      <c r="OLU188" s="29"/>
      <c r="OLV188" s="30"/>
      <c r="OLW188" s="31"/>
      <c r="OLX188" s="30"/>
      <c r="OLY188" s="30"/>
      <c r="OLZ188" s="36"/>
      <c r="OMA188" s="34"/>
      <c r="OMB188" s="29"/>
      <c r="OMC188" s="29"/>
      <c r="OMD188" s="29"/>
      <c r="OME188" s="29"/>
      <c r="OMF188" s="29"/>
      <c r="OMG188" s="29"/>
      <c r="OMH188" s="29"/>
      <c r="OMI188" s="29"/>
      <c r="OMJ188" s="29"/>
      <c r="OMK188" s="29"/>
      <c r="OML188" s="30"/>
      <c r="OMM188" s="31"/>
      <c r="OMN188" s="30"/>
      <c r="OMO188" s="30"/>
      <c r="OMP188" s="36"/>
      <c r="OMQ188" s="34"/>
      <c r="OMR188" s="29"/>
      <c r="OMS188" s="29"/>
      <c r="OMT188" s="29"/>
      <c r="OMU188" s="29"/>
      <c r="OMV188" s="29"/>
      <c r="OMW188" s="29"/>
      <c r="OMX188" s="29"/>
      <c r="OMY188" s="29"/>
      <c r="OMZ188" s="29"/>
      <c r="ONA188" s="29"/>
      <c r="ONB188" s="30"/>
      <c r="ONC188" s="31"/>
      <c r="OND188" s="30"/>
      <c r="ONE188" s="30"/>
      <c r="ONF188" s="36"/>
      <c r="ONG188" s="34"/>
      <c r="ONH188" s="29"/>
      <c r="ONI188" s="29"/>
      <c r="ONJ188" s="29"/>
      <c r="ONK188" s="29"/>
      <c r="ONL188" s="29"/>
      <c r="ONM188" s="29"/>
      <c r="ONN188" s="29"/>
      <c r="ONO188" s="29"/>
      <c r="ONP188" s="29"/>
      <c r="ONQ188" s="29"/>
      <c r="ONR188" s="30"/>
      <c r="ONS188" s="31"/>
      <c r="ONT188" s="30"/>
      <c r="ONU188" s="30"/>
      <c r="ONV188" s="36"/>
      <c r="ONW188" s="34"/>
      <c r="ONX188" s="29"/>
      <c r="ONY188" s="29"/>
      <c r="ONZ188" s="29"/>
      <c r="OOA188" s="29"/>
      <c r="OOB188" s="29"/>
      <c r="OOC188" s="29"/>
      <c r="OOD188" s="29"/>
      <c r="OOE188" s="29"/>
      <c r="OOF188" s="29"/>
      <c r="OOG188" s="29"/>
      <c r="OOH188" s="30"/>
      <c r="OOI188" s="31"/>
      <c r="OOJ188" s="30"/>
      <c r="OOK188" s="30"/>
      <c r="OOL188" s="36"/>
      <c r="OOM188" s="34"/>
      <c r="OON188" s="29"/>
      <c r="OOO188" s="29"/>
      <c r="OOP188" s="29"/>
      <c r="OOQ188" s="29"/>
      <c r="OOR188" s="29"/>
      <c r="OOS188" s="29"/>
      <c r="OOT188" s="29"/>
      <c r="OOU188" s="29"/>
      <c r="OOV188" s="29"/>
      <c r="OOW188" s="29"/>
      <c r="OOX188" s="30"/>
      <c r="OOY188" s="31"/>
      <c r="OOZ188" s="30"/>
      <c r="OPA188" s="30"/>
      <c r="OPB188" s="36"/>
      <c r="OPC188" s="34"/>
      <c r="OPD188" s="29"/>
      <c r="OPE188" s="29"/>
      <c r="OPF188" s="29"/>
      <c r="OPG188" s="29"/>
      <c r="OPH188" s="29"/>
      <c r="OPI188" s="29"/>
      <c r="OPJ188" s="29"/>
      <c r="OPK188" s="29"/>
      <c r="OPL188" s="29"/>
      <c r="OPM188" s="29"/>
      <c r="OPN188" s="30"/>
      <c r="OPO188" s="31"/>
      <c r="OPP188" s="30"/>
      <c r="OPQ188" s="30"/>
      <c r="OPR188" s="36"/>
      <c r="OPS188" s="34"/>
      <c r="OPT188" s="29"/>
      <c r="OPU188" s="29"/>
      <c r="OPV188" s="29"/>
      <c r="OPW188" s="29"/>
      <c r="OPX188" s="29"/>
      <c r="OPY188" s="29"/>
      <c r="OPZ188" s="29"/>
      <c r="OQA188" s="29"/>
      <c r="OQB188" s="29"/>
      <c r="OQC188" s="29"/>
      <c r="OQD188" s="30"/>
      <c r="OQE188" s="31"/>
      <c r="OQF188" s="30"/>
      <c r="OQG188" s="30"/>
      <c r="OQH188" s="36"/>
      <c r="OQI188" s="34"/>
      <c r="OQJ188" s="29"/>
      <c r="OQK188" s="29"/>
      <c r="OQL188" s="29"/>
      <c r="OQM188" s="29"/>
      <c r="OQN188" s="29"/>
      <c r="OQO188" s="29"/>
      <c r="OQP188" s="29"/>
      <c r="OQQ188" s="29"/>
      <c r="OQR188" s="29"/>
      <c r="OQS188" s="29"/>
      <c r="OQT188" s="30"/>
      <c r="OQU188" s="31"/>
      <c r="OQV188" s="30"/>
      <c r="OQW188" s="30"/>
      <c r="OQX188" s="36"/>
      <c r="OQY188" s="34"/>
      <c r="OQZ188" s="29"/>
      <c r="ORA188" s="29"/>
      <c r="ORB188" s="29"/>
      <c r="ORC188" s="29"/>
      <c r="ORD188" s="29"/>
      <c r="ORE188" s="29"/>
      <c r="ORF188" s="29"/>
      <c r="ORG188" s="29"/>
      <c r="ORH188" s="29"/>
      <c r="ORI188" s="29"/>
      <c r="ORJ188" s="30"/>
      <c r="ORK188" s="31"/>
      <c r="ORL188" s="30"/>
      <c r="ORM188" s="30"/>
      <c r="ORN188" s="36"/>
      <c r="ORO188" s="34"/>
      <c r="ORP188" s="29"/>
      <c r="ORQ188" s="29"/>
      <c r="ORR188" s="29"/>
      <c r="ORS188" s="29"/>
      <c r="ORT188" s="29"/>
      <c r="ORU188" s="29"/>
      <c r="ORV188" s="29"/>
      <c r="ORW188" s="29"/>
      <c r="ORX188" s="29"/>
      <c r="ORY188" s="29"/>
      <c r="ORZ188" s="30"/>
      <c r="OSA188" s="31"/>
      <c r="OSB188" s="30"/>
      <c r="OSC188" s="30"/>
      <c r="OSD188" s="36"/>
      <c r="OSE188" s="34"/>
      <c r="OSF188" s="29"/>
      <c r="OSG188" s="29"/>
      <c r="OSH188" s="29"/>
      <c r="OSI188" s="29"/>
      <c r="OSJ188" s="29"/>
      <c r="OSK188" s="29"/>
      <c r="OSL188" s="29"/>
      <c r="OSM188" s="29"/>
      <c r="OSN188" s="29"/>
      <c r="OSO188" s="29"/>
      <c r="OSP188" s="30"/>
      <c r="OSQ188" s="31"/>
      <c r="OSR188" s="30"/>
      <c r="OSS188" s="30"/>
      <c r="OST188" s="36"/>
      <c r="OSU188" s="34"/>
      <c r="OSV188" s="29"/>
      <c r="OSW188" s="29"/>
      <c r="OSX188" s="29"/>
      <c r="OSY188" s="29"/>
      <c r="OSZ188" s="29"/>
      <c r="OTA188" s="29"/>
      <c r="OTB188" s="29"/>
      <c r="OTC188" s="29"/>
      <c r="OTD188" s="29"/>
      <c r="OTE188" s="29"/>
      <c r="OTF188" s="30"/>
      <c r="OTG188" s="31"/>
      <c r="OTH188" s="30"/>
      <c r="OTI188" s="30"/>
      <c r="OTJ188" s="36"/>
      <c r="OTK188" s="34"/>
      <c r="OTL188" s="29"/>
      <c r="OTM188" s="29"/>
      <c r="OTN188" s="29"/>
      <c r="OTO188" s="29"/>
      <c r="OTP188" s="29"/>
      <c r="OTQ188" s="29"/>
      <c r="OTR188" s="29"/>
      <c r="OTS188" s="29"/>
      <c r="OTT188" s="29"/>
      <c r="OTU188" s="29"/>
      <c r="OTV188" s="30"/>
      <c r="OTW188" s="31"/>
      <c r="OTX188" s="30"/>
      <c r="OTY188" s="30"/>
      <c r="OTZ188" s="36"/>
      <c r="OUA188" s="34"/>
      <c r="OUB188" s="29"/>
      <c r="OUC188" s="29"/>
      <c r="OUD188" s="29"/>
      <c r="OUE188" s="29"/>
      <c r="OUF188" s="29"/>
      <c r="OUG188" s="29"/>
      <c r="OUH188" s="29"/>
      <c r="OUI188" s="29"/>
      <c r="OUJ188" s="29"/>
      <c r="OUK188" s="29"/>
      <c r="OUL188" s="30"/>
      <c r="OUM188" s="31"/>
      <c r="OUN188" s="30"/>
      <c r="OUO188" s="30"/>
      <c r="OUP188" s="36"/>
      <c r="OUQ188" s="34"/>
      <c r="OUR188" s="29"/>
      <c r="OUS188" s="29"/>
      <c r="OUT188" s="29"/>
      <c r="OUU188" s="29"/>
      <c r="OUV188" s="29"/>
      <c r="OUW188" s="29"/>
      <c r="OUX188" s="29"/>
      <c r="OUY188" s="29"/>
      <c r="OUZ188" s="29"/>
      <c r="OVA188" s="29"/>
      <c r="OVB188" s="30"/>
      <c r="OVC188" s="31"/>
      <c r="OVD188" s="30"/>
      <c r="OVE188" s="30"/>
      <c r="OVF188" s="36"/>
      <c r="OVG188" s="34"/>
      <c r="OVH188" s="29"/>
      <c r="OVI188" s="29"/>
      <c r="OVJ188" s="29"/>
      <c r="OVK188" s="29"/>
      <c r="OVL188" s="29"/>
      <c r="OVM188" s="29"/>
      <c r="OVN188" s="29"/>
      <c r="OVO188" s="29"/>
      <c r="OVP188" s="29"/>
      <c r="OVQ188" s="29"/>
      <c r="OVR188" s="30"/>
      <c r="OVS188" s="31"/>
      <c r="OVT188" s="30"/>
      <c r="OVU188" s="30"/>
      <c r="OVV188" s="36"/>
      <c r="OVW188" s="34"/>
      <c r="OVX188" s="29"/>
      <c r="OVY188" s="29"/>
      <c r="OVZ188" s="29"/>
      <c r="OWA188" s="29"/>
      <c r="OWB188" s="29"/>
      <c r="OWC188" s="29"/>
      <c r="OWD188" s="29"/>
      <c r="OWE188" s="29"/>
      <c r="OWF188" s="29"/>
      <c r="OWG188" s="29"/>
      <c r="OWH188" s="30"/>
      <c r="OWI188" s="31"/>
      <c r="OWJ188" s="30"/>
      <c r="OWK188" s="30"/>
      <c r="OWL188" s="36"/>
      <c r="OWM188" s="34"/>
      <c r="OWN188" s="29"/>
      <c r="OWO188" s="29"/>
      <c r="OWP188" s="29"/>
      <c r="OWQ188" s="29"/>
      <c r="OWR188" s="29"/>
      <c r="OWS188" s="29"/>
      <c r="OWT188" s="29"/>
      <c r="OWU188" s="29"/>
      <c r="OWV188" s="29"/>
      <c r="OWW188" s="29"/>
      <c r="OWX188" s="30"/>
      <c r="OWY188" s="31"/>
      <c r="OWZ188" s="30"/>
      <c r="OXA188" s="30"/>
      <c r="OXB188" s="36"/>
      <c r="OXC188" s="34"/>
      <c r="OXD188" s="29"/>
      <c r="OXE188" s="29"/>
      <c r="OXF188" s="29"/>
      <c r="OXG188" s="29"/>
      <c r="OXH188" s="29"/>
      <c r="OXI188" s="29"/>
      <c r="OXJ188" s="29"/>
      <c r="OXK188" s="29"/>
      <c r="OXL188" s="29"/>
      <c r="OXM188" s="29"/>
      <c r="OXN188" s="30"/>
      <c r="OXO188" s="31"/>
      <c r="OXP188" s="30"/>
      <c r="OXQ188" s="30"/>
      <c r="OXR188" s="36"/>
      <c r="OXS188" s="34"/>
      <c r="OXT188" s="29"/>
      <c r="OXU188" s="29"/>
      <c r="OXV188" s="29"/>
      <c r="OXW188" s="29"/>
      <c r="OXX188" s="29"/>
      <c r="OXY188" s="29"/>
      <c r="OXZ188" s="29"/>
      <c r="OYA188" s="29"/>
      <c r="OYB188" s="29"/>
      <c r="OYC188" s="29"/>
      <c r="OYD188" s="30"/>
      <c r="OYE188" s="31"/>
      <c r="OYF188" s="30"/>
      <c r="OYG188" s="30"/>
      <c r="OYH188" s="36"/>
      <c r="OYI188" s="34"/>
      <c r="OYJ188" s="29"/>
      <c r="OYK188" s="29"/>
      <c r="OYL188" s="29"/>
      <c r="OYM188" s="29"/>
      <c r="OYN188" s="29"/>
      <c r="OYO188" s="29"/>
      <c r="OYP188" s="29"/>
      <c r="OYQ188" s="29"/>
      <c r="OYR188" s="29"/>
      <c r="OYS188" s="29"/>
      <c r="OYT188" s="30"/>
      <c r="OYU188" s="31"/>
      <c r="OYV188" s="30"/>
      <c r="OYW188" s="30"/>
      <c r="OYX188" s="36"/>
      <c r="OYY188" s="34"/>
      <c r="OYZ188" s="29"/>
      <c r="OZA188" s="29"/>
      <c r="OZB188" s="29"/>
      <c r="OZC188" s="29"/>
      <c r="OZD188" s="29"/>
      <c r="OZE188" s="29"/>
      <c r="OZF188" s="29"/>
      <c r="OZG188" s="29"/>
      <c r="OZH188" s="29"/>
      <c r="OZI188" s="29"/>
      <c r="OZJ188" s="30"/>
      <c r="OZK188" s="31"/>
      <c r="OZL188" s="30"/>
      <c r="OZM188" s="30"/>
      <c r="OZN188" s="36"/>
      <c r="OZO188" s="34"/>
      <c r="OZP188" s="29"/>
      <c r="OZQ188" s="29"/>
      <c r="OZR188" s="29"/>
      <c r="OZS188" s="29"/>
      <c r="OZT188" s="29"/>
      <c r="OZU188" s="29"/>
      <c r="OZV188" s="29"/>
      <c r="OZW188" s="29"/>
      <c r="OZX188" s="29"/>
      <c r="OZY188" s="29"/>
      <c r="OZZ188" s="30"/>
      <c r="PAA188" s="31"/>
      <c r="PAB188" s="30"/>
      <c r="PAC188" s="30"/>
      <c r="PAD188" s="36"/>
      <c r="PAE188" s="34"/>
      <c r="PAF188" s="29"/>
      <c r="PAG188" s="29"/>
      <c r="PAH188" s="29"/>
      <c r="PAI188" s="29"/>
      <c r="PAJ188" s="29"/>
      <c r="PAK188" s="29"/>
      <c r="PAL188" s="29"/>
      <c r="PAM188" s="29"/>
      <c r="PAN188" s="29"/>
      <c r="PAO188" s="29"/>
      <c r="PAP188" s="30"/>
      <c r="PAQ188" s="31"/>
      <c r="PAR188" s="30"/>
      <c r="PAS188" s="30"/>
      <c r="PAT188" s="36"/>
      <c r="PAU188" s="34"/>
      <c r="PAV188" s="29"/>
      <c r="PAW188" s="29"/>
      <c r="PAX188" s="29"/>
      <c r="PAY188" s="29"/>
      <c r="PAZ188" s="29"/>
      <c r="PBA188" s="29"/>
      <c r="PBB188" s="29"/>
      <c r="PBC188" s="29"/>
      <c r="PBD188" s="29"/>
      <c r="PBE188" s="29"/>
      <c r="PBF188" s="30"/>
      <c r="PBG188" s="31"/>
      <c r="PBH188" s="30"/>
      <c r="PBI188" s="30"/>
      <c r="PBJ188" s="36"/>
      <c r="PBK188" s="34"/>
      <c r="PBL188" s="29"/>
      <c r="PBM188" s="29"/>
      <c r="PBN188" s="29"/>
      <c r="PBO188" s="29"/>
      <c r="PBP188" s="29"/>
      <c r="PBQ188" s="29"/>
      <c r="PBR188" s="29"/>
      <c r="PBS188" s="29"/>
      <c r="PBT188" s="29"/>
      <c r="PBU188" s="29"/>
      <c r="PBV188" s="30"/>
      <c r="PBW188" s="31"/>
      <c r="PBX188" s="30"/>
      <c r="PBY188" s="30"/>
      <c r="PBZ188" s="36"/>
      <c r="PCA188" s="34"/>
      <c r="PCB188" s="29"/>
      <c r="PCC188" s="29"/>
      <c r="PCD188" s="29"/>
      <c r="PCE188" s="29"/>
      <c r="PCF188" s="29"/>
      <c r="PCG188" s="29"/>
      <c r="PCH188" s="29"/>
      <c r="PCI188" s="29"/>
      <c r="PCJ188" s="29"/>
      <c r="PCK188" s="29"/>
      <c r="PCL188" s="30"/>
      <c r="PCM188" s="31"/>
      <c r="PCN188" s="30"/>
      <c r="PCO188" s="30"/>
      <c r="PCP188" s="36"/>
      <c r="PCQ188" s="34"/>
      <c r="PCR188" s="29"/>
      <c r="PCS188" s="29"/>
      <c r="PCT188" s="29"/>
      <c r="PCU188" s="29"/>
      <c r="PCV188" s="29"/>
      <c r="PCW188" s="29"/>
      <c r="PCX188" s="29"/>
      <c r="PCY188" s="29"/>
      <c r="PCZ188" s="29"/>
      <c r="PDA188" s="29"/>
      <c r="PDB188" s="30"/>
      <c r="PDC188" s="31"/>
      <c r="PDD188" s="30"/>
      <c r="PDE188" s="30"/>
      <c r="PDF188" s="36"/>
      <c r="PDG188" s="34"/>
      <c r="PDH188" s="29"/>
      <c r="PDI188" s="29"/>
      <c r="PDJ188" s="29"/>
      <c r="PDK188" s="29"/>
      <c r="PDL188" s="29"/>
      <c r="PDM188" s="29"/>
      <c r="PDN188" s="29"/>
      <c r="PDO188" s="29"/>
      <c r="PDP188" s="29"/>
      <c r="PDQ188" s="29"/>
      <c r="PDR188" s="30"/>
      <c r="PDS188" s="31"/>
      <c r="PDT188" s="30"/>
      <c r="PDU188" s="30"/>
      <c r="PDV188" s="36"/>
      <c r="PDW188" s="34"/>
      <c r="PDX188" s="29"/>
      <c r="PDY188" s="29"/>
      <c r="PDZ188" s="29"/>
      <c r="PEA188" s="29"/>
      <c r="PEB188" s="29"/>
      <c r="PEC188" s="29"/>
      <c r="PED188" s="29"/>
      <c r="PEE188" s="29"/>
      <c r="PEF188" s="29"/>
      <c r="PEG188" s="29"/>
      <c r="PEH188" s="30"/>
      <c r="PEI188" s="31"/>
      <c r="PEJ188" s="30"/>
      <c r="PEK188" s="30"/>
      <c r="PEL188" s="36"/>
      <c r="PEM188" s="34"/>
      <c r="PEN188" s="29"/>
      <c r="PEO188" s="29"/>
      <c r="PEP188" s="29"/>
      <c r="PEQ188" s="29"/>
      <c r="PER188" s="29"/>
      <c r="PES188" s="29"/>
      <c r="PET188" s="29"/>
      <c r="PEU188" s="29"/>
      <c r="PEV188" s="29"/>
      <c r="PEW188" s="29"/>
      <c r="PEX188" s="30"/>
      <c r="PEY188" s="31"/>
      <c r="PEZ188" s="30"/>
      <c r="PFA188" s="30"/>
      <c r="PFB188" s="36"/>
      <c r="PFC188" s="34"/>
      <c r="PFD188" s="29"/>
      <c r="PFE188" s="29"/>
      <c r="PFF188" s="29"/>
      <c r="PFG188" s="29"/>
      <c r="PFH188" s="29"/>
      <c r="PFI188" s="29"/>
      <c r="PFJ188" s="29"/>
      <c r="PFK188" s="29"/>
      <c r="PFL188" s="29"/>
      <c r="PFM188" s="29"/>
      <c r="PFN188" s="30"/>
      <c r="PFO188" s="31"/>
      <c r="PFP188" s="30"/>
      <c r="PFQ188" s="30"/>
      <c r="PFR188" s="36"/>
      <c r="PFS188" s="34"/>
      <c r="PFT188" s="29"/>
      <c r="PFU188" s="29"/>
      <c r="PFV188" s="29"/>
      <c r="PFW188" s="29"/>
      <c r="PFX188" s="29"/>
      <c r="PFY188" s="29"/>
      <c r="PFZ188" s="29"/>
      <c r="PGA188" s="29"/>
      <c r="PGB188" s="29"/>
      <c r="PGC188" s="29"/>
      <c r="PGD188" s="30"/>
      <c r="PGE188" s="31"/>
      <c r="PGF188" s="30"/>
      <c r="PGG188" s="30"/>
      <c r="PGH188" s="36"/>
      <c r="PGI188" s="34"/>
      <c r="PGJ188" s="29"/>
      <c r="PGK188" s="29"/>
      <c r="PGL188" s="29"/>
      <c r="PGM188" s="29"/>
      <c r="PGN188" s="29"/>
      <c r="PGO188" s="29"/>
      <c r="PGP188" s="29"/>
      <c r="PGQ188" s="29"/>
      <c r="PGR188" s="29"/>
      <c r="PGS188" s="29"/>
      <c r="PGT188" s="30"/>
      <c r="PGU188" s="31"/>
      <c r="PGV188" s="30"/>
      <c r="PGW188" s="30"/>
      <c r="PGX188" s="36"/>
      <c r="PGY188" s="34"/>
      <c r="PGZ188" s="29"/>
      <c r="PHA188" s="29"/>
      <c r="PHB188" s="29"/>
      <c r="PHC188" s="29"/>
      <c r="PHD188" s="29"/>
      <c r="PHE188" s="29"/>
      <c r="PHF188" s="29"/>
      <c r="PHG188" s="29"/>
      <c r="PHH188" s="29"/>
      <c r="PHI188" s="29"/>
      <c r="PHJ188" s="30"/>
      <c r="PHK188" s="31"/>
      <c r="PHL188" s="30"/>
      <c r="PHM188" s="30"/>
      <c r="PHN188" s="36"/>
      <c r="PHO188" s="34"/>
      <c r="PHP188" s="29"/>
      <c r="PHQ188" s="29"/>
      <c r="PHR188" s="29"/>
      <c r="PHS188" s="29"/>
      <c r="PHT188" s="29"/>
      <c r="PHU188" s="29"/>
      <c r="PHV188" s="29"/>
      <c r="PHW188" s="29"/>
      <c r="PHX188" s="29"/>
      <c r="PHY188" s="29"/>
      <c r="PHZ188" s="30"/>
      <c r="PIA188" s="31"/>
      <c r="PIB188" s="30"/>
      <c r="PIC188" s="30"/>
      <c r="PID188" s="36"/>
      <c r="PIE188" s="34"/>
      <c r="PIF188" s="29"/>
      <c r="PIG188" s="29"/>
      <c r="PIH188" s="29"/>
      <c r="PII188" s="29"/>
      <c r="PIJ188" s="29"/>
      <c r="PIK188" s="29"/>
      <c r="PIL188" s="29"/>
      <c r="PIM188" s="29"/>
      <c r="PIN188" s="29"/>
      <c r="PIO188" s="29"/>
      <c r="PIP188" s="30"/>
      <c r="PIQ188" s="31"/>
      <c r="PIR188" s="30"/>
      <c r="PIS188" s="30"/>
      <c r="PIT188" s="36"/>
      <c r="PIU188" s="34"/>
      <c r="PIV188" s="29"/>
      <c r="PIW188" s="29"/>
      <c r="PIX188" s="29"/>
      <c r="PIY188" s="29"/>
      <c r="PIZ188" s="29"/>
      <c r="PJA188" s="29"/>
      <c r="PJB188" s="29"/>
      <c r="PJC188" s="29"/>
      <c r="PJD188" s="29"/>
      <c r="PJE188" s="29"/>
      <c r="PJF188" s="30"/>
      <c r="PJG188" s="31"/>
      <c r="PJH188" s="30"/>
      <c r="PJI188" s="30"/>
      <c r="PJJ188" s="36"/>
      <c r="PJK188" s="34"/>
      <c r="PJL188" s="29"/>
      <c r="PJM188" s="29"/>
      <c r="PJN188" s="29"/>
      <c r="PJO188" s="29"/>
      <c r="PJP188" s="29"/>
      <c r="PJQ188" s="29"/>
      <c r="PJR188" s="29"/>
      <c r="PJS188" s="29"/>
      <c r="PJT188" s="29"/>
      <c r="PJU188" s="29"/>
      <c r="PJV188" s="30"/>
      <c r="PJW188" s="31"/>
      <c r="PJX188" s="30"/>
      <c r="PJY188" s="30"/>
      <c r="PJZ188" s="36"/>
      <c r="PKA188" s="34"/>
      <c r="PKB188" s="29"/>
      <c r="PKC188" s="29"/>
      <c r="PKD188" s="29"/>
      <c r="PKE188" s="29"/>
      <c r="PKF188" s="29"/>
      <c r="PKG188" s="29"/>
      <c r="PKH188" s="29"/>
      <c r="PKI188" s="29"/>
      <c r="PKJ188" s="29"/>
      <c r="PKK188" s="29"/>
      <c r="PKL188" s="30"/>
      <c r="PKM188" s="31"/>
      <c r="PKN188" s="30"/>
      <c r="PKO188" s="30"/>
      <c r="PKP188" s="36"/>
      <c r="PKQ188" s="34"/>
      <c r="PKR188" s="29"/>
      <c r="PKS188" s="29"/>
      <c r="PKT188" s="29"/>
      <c r="PKU188" s="29"/>
      <c r="PKV188" s="29"/>
      <c r="PKW188" s="29"/>
      <c r="PKX188" s="29"/>
      <c r="PKY188" s="29"/>
      <c r="PKZ188" s="29"/>
      <c r="PLA188" s="29"/>
      <c r="PLB188" s="30"/>
      <c r="PLC188" s="31"/>
      <c r="PLD188" s="30"/>
      <c r="PLE188" s="30"/>
      <c r="PLF188" s="36"/>
      <c r="PLG188" s="34"/>
      <c r="PLH188" s="29"/>
      <c r="PLI188" s="29"/>
      <c r="PLJ188" s="29"/>
      <c r="PLK188" s="29"/>
      <c r="PLL188" s="29"/>
      <c r="PLM188" s="29"/>
      <c r="PLN188" s="29"/>
      <c r="PLO188" s="29"/>
      <c r="PLP188" s="29"/>
      <c r="PLQ188" s="29"/>
      <c r="PLR188" s="30"/>
      <c r="PLS188" s="31"/>
      <c r="PLT188" s="30"/>
      <c r="PLU188" s="30"/>
      <c r="PLV188" s="36"/>
      <c r="PLW188" s="34"/>
      <c r="PLX188" s="29"/>
      <c r="PLY188" s="29"/>
      <c r="PLZ188" s="29"/>
      <c r="PMA188" s="29"/>
      <c r="PMB188" s="29"/>
      <c r="PMC188" s="29"/>
      <c r="PMD188" s="29"/>
      <c r="PME188" s="29"/>
      <c r="PMF188" s="29"/>
      <c r="PMG188" s="29"/>
      <c r="PMH188" s="30"/>
      <c r="PMI188" s="31"/>
      <c r="PMJ188" s="30"/>
      <c r="PMK188" s="30"/>
      <c r="PML188" s="36"/>
      <c r="PMM188" s="34"/>
      <c r="PMN188" s="29"/>
      <c r="PMO188" s="29"/>
      <c r="PMP188" s="29"/>
      <c r="PMQ188" s="29"/>
      <c r="PMR188" s="29"/>
      <c r="PMS188" s="29"/>
      <c r="PMT188" s="29"/>
      <c r="PMU188" s="29"/>
      <c r="PMV188" s="29"/>
      <c r="PMW188" s="29"/>
      <c r="PMX188" s="30"/>
      <c r="PMY188" s="31"/>
      <c r="PMZ188" s="30"/>
      <c r="PNA188" s="30"/>
      <c r="PNB188" s="36"/>
      <c r="PNC188" s="34"/>
      <c r="PND188" s="29"/>
      <c r="PNE188" s="29"/>
      <c r="PNF188" s="29"/>
      <c r="PNG188" s="29"/>
      <c r="PNH188" s="29"/>
      <c r="PNI188" s="29"/>
      <c r="PNJ188" s="29"/>
      <c r="PNK188" s="29"/>
      <c r="PNL188" s="29"/>
      <c r="PNM188" s="29"/>
      <c r="PNN188" s="30"/>
      <c r="PNO188" s="31"/>
      <c r="PNP188" s="30"/>
      <c r="PNQ188" s="30"/>
      <c r="PNR188" s="36"/>
      <c r="PNS188" s="34"/>
      <c r="PNT188" s="29"/>
      <c r="PNU188" s="29"/>
      <c r="PNV188" s="29"/>
      <c r="PNW188" s="29"/>
      <c r="PNX188" s="29"/>
      <c r="PNY188" s="29"/>
      <c r="PNZ188" s="29"/>
      <c r="POA188" s="29"/>
      <c r="POB188" s="29"/>
      <c r="POC188" s="29"/>
      <c r="POD188" s="30"/>
      <c r="POE188" s="31"/>
      <c r="POF188" s="30"/>
      <c r="POG188" s="30"/>
      <c r="POH188" s="36"/>
      <c r="POI188" s="34"/>
      <c r="POJ188" s="29"/>
      <c r="POK188" s="29"/>
      <c r="POL188" s="29"/>
      <c r="POM188" s="29"/>
      <c r="PON188" s="29"/>
      <c r="POO188" s="29"/>
      <c r="POP188" s="29"/>
      <c r="POQ188" s="29"/>
      <c r="POR188" s="29"/>
      <c r="POS188" s="29"/>
      <c r="POT188" s="30"/>
      <c r="POU188" s="31"/>
      <c r="POV188" s="30"/>
      <c r="POW188" s="30"/>
      <c r="POX188" s="36"/>
      <c r="POY188" s="34"/>
      <c r="POZ188" s="29"/>
      <c r="PPA188" s="29"/>
      <c r="PPB188" s="29"/>
      <c r="PPC188" s="29"/>
      <c r="PPD188" s="29"/>
      <c r="PPE188" s="29"/>
      <c r="PPF188" s="29"/>
      <c r="PPG188" s="29"/>
      <c r="PPH188" s="29"/>
      <c r="PPI188" s="29"/>
      <c r="PPJ188" s="30"/>
      <c r="PPK188" s="31"/>
      <c r="PPL188" s="30"/>
      <c r="PPM188" s="30"/>
      <c r="PPN188" s="36"/>
      <c r="PPO188" s="34"/>
      <c r="PPP188" s="29"/>
      <c r="PPQ188" s="29"/>
      <c r="PPR188" s="29"/>
      <c r="PPS188" s="29"/>
      <c r="PPT188" s="29"/>
      <c r="PPU188" s="29"/>
      <c r="PPV188" s="29"/>
      <c r="PPW188" s="29"/>
      <c r="PPX188" s="29"/>
      <c r="PPY188" s="29"/>
      <c r="PPZ188" s="30"/>
      <c r="PQA188" s="31"/>
      <c r="PQB188" s="30"/>
      <c r="PQC188" s="30"/>
      <c r="PQD188" s="36"/>
      <c r="PQE188" s="34"/>
      <c r="PQF188" s="29"/>
      <c r="PQG188" s="29"/>
      <c r="PQH188" s="29"/>
      <c r="PQI188" s="29"/>
      <c r="PQJ188" s="29"/>
      <c r="PQK188" s="29"/>
      <c r="PQL188" s="29"/>
      <c r="PQM188" s="29"/>
      <c r="PQN188" s="29"/>
      <c r="PQO188" s="29"/>
      <c r="PQP188" s="30"/>
      <c r="PQQ188" s="31"/>
      <c r="PQR188" s="30"/>
      <c r="PQS188" s="30"/>
      <c r="PQT188" s="36"/>
      <c r="PQU188" s="34"/>
      <c r="PQV188" s="29"/>
      <c r="PQW188" s="29"/>
      <c r="PQX188" s="29"/>
      <c r="PQY188" s="29"/>
      <c r="PQZ188" s="29"/>
      <c r="PRA188" s="29"/>
      <c r="PRB188" s="29"/>
      <c r="PRC188" s="29"/>
      <c r="PRD188" s="29"/>
      <c r="PRE188" s="29"/>
      <c r="PRF188" s="30"/>
      <c r="PRG188" s="31"/>
      <c r="PRH188" s="30"/>
      <c r="PRI188" s="30"/>
      <c r="PRJ188" s="36"/>
      <c r="PRK188" s="34"/>
      <c r="PRL188" s="29"/>
      <c r="PRM188" s="29"/>
      <c r="PRN188" s="29"/>
      <c r="PRO188" s="29"/>
      <c r="PRP188" s="29"/>
      <c r="PRQ188" s="29"/>
      <c r="PRR188" s="29"/>
      <c r="PRS188" s="29"/>
      <c r="PRT188" s="29"/>
      <c r="PRU188" s="29"/>
      <c r="PRV188" s="30"/>
      <c r="PRW188" s="31"/>
      <c r="PRX188" s="30"/>
      <c r="PRY188" s="30"/>
      <c r="PRZ188" s="36"/>
      <c r="PSA188" s="34"/>
      <c r="PSB188" s="29"/>
      <c r="PSC188" s="29"/>
      <c r="PSD188" s="29"/>
      <c r="PSE188" s="29"/>
      <c r="PSF188" s="29"/>
      <c r="PSG188" s="29"/>
      <c r="PSH188" s="29"/>
      <c r="PSI188" s="29"/>
      <c r="PSJ188" s="29"/>
      <c r="PSK188" s="29"/>
      <c r="PSL188" s="30"/>
      <c r="PSM188" s="31"/>
      <c r="PSN188" s="30"/>
      <c r="PSO188" s="30"/>
      <c r="PSP188" s="36"/>
      <c r="PSQ188" s="34"/>
      <c r="PSR188" s="29"/>
      <c r="PSS188" s="29"/>
      <c r="PST188" s="29"/>
      <c r="PSU188" s="29"/>
      <c r="PSV188" s="29"/>
      <c r="PSW188" s="29"/>
      <c r="PSX188" s="29"/>
      <c r="PSY188" s="29"/>
      <c r="PSZ188" s="29"/>
      <c r="PTA188" s="29"/>
      <c r="PTB188" s="30"/>
      <c r="PTC188" s="31"/>
      <c r="PTD188" s="30"/>
      <c r="PTE188" s="30"/>
      <c r="PTF188" s="36"/>
      <c r="PTG188" s="34"/>
      <c r="PTH188" s="29"/>
      <c r="PTI188" s="29"/>
      <c r="PTJ188" s="29"/>
      <c r="PTK188" s="29"/>
      <c r="PTL188" s="29"/>
      <c r="PTM188" s="29"/>
      <c r="PTN188" s="29"/>
      <c r="PTO188" s="29"/>
      <c r="PTP188" s="29"/>
      <c r="PTQ188" s="29"/>
      <c r="PTR188" s="30"/>
      <c r="PTS188" s="31"/>
      <c r="PTT188" s="30"/>
      <c r="PTU188" s="30"/>
      <c r="PTV188" s="36"/>
      <c r="PTW188" s="34"/>
      <c r="PTX188" s="29"/>
      <c r="PTY188" s="29"/>
      <c r="PTZ188" s="29"/>
      <c r="PUA188" s="29"/>
      <c r="PUB188" s="29"/>
      <c r="PUC188" s="29"/>
      <c r="PUD188" s="29"/>
      <c r="PUE188" s="29"/>
      <c r="PUF188" s="29"/>
      <c r="PUG188" s="29"/>
      <c r="PUH188" s="30"/>
      <c r="PUI188" s="31"/>
      <c r="PUJ188" s="30"/>
      <c r="PUK188" s="30"/>
      <c r="PUL188" s="36"/>
      <c r="PUM188" s="34"/>
      <c r="PUN188" s="29"/>
      <c r="PUO188" s="29"/>
      <c r="PUP188" s="29"/>
      <c r="PUQ188" s="29"/>
      <c r="PUR188" s="29"/>
      <c r="PUS188" s="29"/>
      <c r="PUT188" s="29"/>
      <c r="PUU188" s="29"/>
      <c r="PUV188" s="29"/>
      <c r="PUW188" s="29"/>
      <c r="PUX188" s="30"/>
      <c r="PUY188" s="31"/>
      <c r="PUZ188" s="30"/>
      <c r="PVA188" s="30"/>
      <c r="PVB188" s="36"/>
      <c r="PVC188" s="34"/>
      <c r="PVD188" s="29"/>
      <c r="PVE188" s="29"/>
      <c r="PVF188" s="29"/>
      <c r="PVG188" s="29"/>
      <c r="PVH188" s="29"/>
      <c r="PVI188" s="29"/>
      <c r="PVJ188" s="29"/>
      <c r="PVK188" s="29"/>
      <c r="PVL188" s="29"/>
      <c r="PVM188" s="29"/>
      <c r="PVN188" s="30"/>
      <c r="PVO188" s="31"/>
      <c r="PVP188" s="30"/>
      <c r="PVQ188" s="30"/>
      <c r="PVR188" s="36"/>
      <c r="PVS188" s="34"/>
      <c r="PVT188" s="29"/>
      <c r="PVU188" s="29"/>
      <c r="PVV188" s="29"/>
      <c r="PVW188" s="29"/>
      <c r="PVX188" s="29"/>
      <c r="PVY188" s="29"/>
      <c r="PVZ188" s="29"/>
      <c r="PWA188" s="29"/>
      <c r="PWB188" s="29"/>
      <c r="PWC188" s="29"/>
      <c r="PWD188" s="30"/>
      <c r="PWE188" s="31"/>
      <c r="PWF188" s="30"/>
      <c r="PWG188" s="30"/>
      <c r="PWH188" s="36"/>
      <c r="PWI188" s="34"/>
      <c r="PWJ188" s="29"/>
      <c r="PWK188" s="29"/>
      <c r="PWL188" s="29"/>
      <c r="PWM188" s="29"/>
      <c r="PWN188" s="29"/>
      <c r="PWO188" s="29"/>
      <c r="PWP188" s="29"/>
      <c r="PWQ188" s="29"/>
      <c r="PWR188" s="29"/>
      <c r="PWS188" s="29"/>
      <c r="PWT188" s="30"/>
      <c r="PWU188" s="31"/>
      <c r="PWV188" s="30"/>
      <c r="PWW188" s="30"/>
      <c r="PWX188" s="36"/>
      <c r="PWY188" s="34"/>
      <c r="PWZ188" s="29"/>
      <c r="PXA188" s="29"/>
      <c r="PXB188" s="29"/>
      <c r="PXC188" s="29"/>
      <c r="PXD188" s="29"/>
      <c r="PXE188" s="29"/>
      <c r="PXF188" s="29"/>
      <c r="PXG188" s="29"/>
      <c r="PXH188" s="29"/>
      <c r="PXI188" s="29"/>
      <c r="PXJ188" s="30"/>
      <c r="PXK188" s="31"/>
      <c r="PXL188" s="30"/>
      <c r="PXM188" s="30"/>
      <c r="PXN188" s="36"/>
      <c r="PXO188" s="34"/>
      <c r="PXP188" s="29"/>
      <c r="PXQ188" s="29"/>
      <c r="PXR188" s="29"/>
      <c r="PXS188" s="29"/>
      <c r="PXT188" s="29"/>
      <c r="PXU188" s="29"/>
      <c r="PXV188" s="29"/>
      <c r="PXW188" s="29"/>
      <c r="PXX188" s="29"/>
      <c r="PXY188" s="29"/>
      <c r="PXZ188" s="30"/>
      <c r="PYA188" s="31"/>
      <c r="PYB188" s="30"/>
      <c r="PYC188" s="30"/>
      <c r="PYD188" s="36"/>
      <c r="PYE188" s="34"/>
      <c r="PYF188" s="29"/>
      <c r="PYG188" s="29"/>
      <c r="PYH188" s="29"/>
      <c r="PYI188" s="29"/>
      <c r="PYJ188" s="29"/>
      <c r="PYK188" s="29"/>
      <c r="PYL188" s="29"/>
      <c r="PYM188" s="29"/>
      <c r="PYN188" s="29"/>
      <c r="PYO188" s="29"/>
      <c r="PYP188" s="30"/>
      <c r="PYQ188" s="31"/>
      <c r="PYR188" s="30"/>
      <c r="PYS188" s="30"/>
      <c r="PYT188" s="36"/>
      <c r="PYU188" s="34"/>
      <c r="PYV188" s="29"/>
      <c r="PYW188" s="29"/>
      <c r="PYX188" s="29"/>
      <c r="PYY188" s="29"/>
      <c r="PYZ188" s="29"/>
      <c r="PZA188" s="29"/>
      <c r="PZB188" s="29"/>
      <c r="PZC188" s="29"/>
      <c r="PZD188" s="29"/>
      <c r="PZE188" s="29"/>
      <c r="PZF188" s="30"/>
      <c r="PZG188" s="31"/>
      <c r="PZH188" s="30"/>
      <c r="PZI188" s="30"/>
      <c r="PZJ188" s="36"/>
      <c r="PZK188" s="34"/>
      <c r="PZL188" s="29"/>
      <c r="PZM188" s="29"/>
      <c r="PZN188" s="29"/>
      <c r="PZO188" s="29"/>
      <c r="PZP188" s="29"/>
      <c r="PZQ188" s="29"/>
      <c r="PZR188" s="29"/>
      <c r="PZS188" s="29"/>
      <c r="PZT188" s="29"/>
      <c r="PZU188" s="29"/>
      <c r="PZV188" s="30"/>
      <c r="PZW188" s="31"/>
      <c r="PZX188" s="30"/>
      <c r="PZY188" s="30"/>
      <c r="PZZ188" s="36"/>
      <c r="QAA188" s="34"/>
      <c r="QAB188" s="29"/>
      <c r="QAC188" s="29"/>
      <c r="QAD188" s="29"/>
      <c r="QAE188" s="29"/>
      <c r="QAF188" s="29"/>
      <c r="QAG188" s="29"/>
      <c r="QAH188" s="29"/>
      <c r="QAI188" s="29"/>
      <c r="QAJ188" s="29"/>
      <c r="QAK188" s="29"/>
      <c r="QAL188" s="30"/>
      <c r="QAM188" s="31"/>
      <c r="QAN188" s="30"/>
      <c r="QAO188" s="30"/>
      <c r="QAP188" s="36"/>
      <c r="QAQ188" s="34"/>
      <c r="QAR188" s="29"/>
      <c r="QAS188" s="29"/>
      <c r="QAT188" s="29"/>
      <c r="QAU188" s="29"/>
      <c r="QAV188" s="29"/>
      <c r="QAW188" s="29"/>
      <c r="QAX188" s="29"/>
      <c r="QAY188" s="29"/>
      <c r="QAZ188" s="29"/>
      <c r="QBA188" s="29"/>
      <c r="QBB188" s="30"/>
      <c r="QBC188" s="31"/>
      <c r="QBD188" s="30"/>
      <c r="QBE188" s="30"/>
      <c r="QBF188" s="36"/>
      <c r="QBG188" s="34"/>
      <c r="QBH188" s="29"/>
      <c r="QBI188" s="29"/>
      <c r="QBJ188" s="29"/>
      <c r="QBK188" s="29"/>
      <c r="QBL188" s="29"/>
      <c r="QBM188" s="29"/>
      <c r="QBN188" s="29"/>
      <c r="QBO188" s="29"/>
      <c r="QBP188" s="29"/>
      <c r="QBQ188" s="29"/>
      <c r="QBR188" s="30"/>
      <c r="QBS188" s="31"/>
      <c r="QBT188" s="30"/>
      <c r="QBU188" s="30"/>
      <c r="QBV188" s="36"/>
      <c r="QBW188" s="34"/>
      <c r="QBX188" s="29"/>
      <c r="QBY188" s="29"/>
      <c r="QBZ188" s="29"/>
      <c r="QCA188" s="29"/>
      <c r="QCB188" s="29"/>
      <c r="QCC188" s="29"/>
      <c r="QCD188" s="29"/>
      <c r="QCE188" s="29"/>
      <c r="QCF188" s="29"/>
      <c r="QCG188" s="29"/>
      <c r="QCH188" s="30"/>
      <c r="QCI188" s="31"/>
      <c r="QCJ188" s="30"/>
      <c r="QCK188" s="30"/>
      <c r="QCL188" s="36"/>
      <c r="QCM188" s="34"/>
      <c r="QCN188" s="29"/>
      <c r="QCO188" s="29"/>
      <c r="QCP188" s="29"/>
      <c r="QCQ188" s="29"/>
      <c r="QCR188" s="29"/>
      <c r="QCS188" s="29"/>
      <c r="QCT188" s="29"/>
      <c r="QCU188" s="29"/>
      <c r="QCV188" s="29"/>
      <c r="QCW188" s="29"/>
      <c r="QCX188" s="30"/>
      <c r="QCY188" s="31"/>
      <c r="QCZ188" s="30"/>
      <c r="QDA188" s="30"/>
      <c r="QDB188" s="36"/>
      <c r="QDC188" s="34"/>
      <c r="QDD188" s="29"/>
      <c r="QDE188" s="29"/>
      <c r="QDF188" s="29"/>
      <c r="QDG188" s="29"/>
      <c r="QDH188" s="29"/>
      <c r="QDI188" s="29"/>
      <c r="QDJ188" s="29"/>
      <c r="QDK188" s="29"/>
      <c r="QDL188" s="29"/>
      <c r="QDM188" s="29"/>
      <c r="QDN188" s="30"/>
      <c r="QDO188" s="31"/>
      <c r="QDP188" s="30"/>
      <c r="QDQ188" s="30"/>
      <c r="QDR188" s="36"/>
      <c r="QDS188" s="34"/>
      <c r="QDT188" s="29"/>
      <c r="QDU188" s="29"/>
      <c r="QDV188" s="29"/>
      <c r="QDW188" s="29"/>
      <c r="QDX188" s="29"/>
      <c r="QDY188" s="29"/>
      <c r="QDZ188" s="29"/>
      <c r="QEA188" s="29"/>
      <c r="QEB188" s="29"/>
      <c r="QEC188" s="29"/>
      <c r="QED188" s="30"/>
      <c r="QEE188" s="31"/>
      <c r="QEF188" s="30"/>
      <c r="QEG188" s="30"/>
      <c r="QEH188" s="36"/>
      <c r="QEI188" s="34"/>
      <c r="QEJ188" s="29"/>
      <c r="QEK188" s="29"/>
      <c r="QEL188" s="29"/>
      <c r="QEM188" s="29"/>
      <c r="QEN188" s="29"/>
      <c r="QEO188" s="29"/>
      <c r="QEP188" s="29"/>
      <c r="QEQ188" s="29"/>
      <c r="QER188" s="29"/>
      <c r="QES188" s="29"/>
      <c r="QET188" s="30"/>
      <c r="QEU188" s="31"/>
      <c r="QEV188" s="30"/>
      <c r="QEW188" s="30"/>
      <c r="QEX188" s="36"/>
      <c r="QEY188" s="34"/>
      <c r="QEZ188" s="29"/>
      <c r="QFA188" s="29"/>
      <c r="QFB188" s="29"/>
      <c r="QFC188" s="29"/>
      <c r="QFD188" s="29"/>
      <c r="QFE188" s="29"/>
      <c r="QFF188" s="29"/>
      <c r="QFG188" s="29"/>
      <c r="QFH188" s="29"/>
      <c r="QFI188" s="29"/>
      <c r="QFJ188" s="30"/>
      <c r="QFK188" s="31"/>
      <c r="QFL188" s="30"/>
      <c r="QFM188" s="30"/>
      <c r="QFN188" s="36"/>
      <c r="QFO188" s="34"/>
      <c r="QFP188" s="29"/>
      <c r="QFQ188" s="29"/>
      <c r="QFR188" s="29"/>
      <c r="QFS188" s="29"/>
      <c r="QFT188" s="29"/>
      <c r="QFU188" s="29"/>
      <c r="QFV188" s="29"/>
      <c r="QFW188" s="29"/>
      <c r="QFX188" s="29"/>
      <c r="QFY188" s="29"/>
      <c r="QFZ188" s="30"/>
      <c r="QGA188" s="31"/>
      <c r="QGB188" s="30"/>
      <c r="QGC188" s="30"/>
      <c r="QGD188" s="36"/>
      <c r="QGE188" s="34"/>
      <c r="QGF188" s="29"/>
      <c r="QGG188" s="29"/>
      <c r="QGH188" s="29"/>
      <c r="QGI188" s="29"/>
      <c r="QGJ188" s="29"/>
      <c r="QGK188" s="29"/>
      <c r="QGL188" s="29"/>
      <c r="QGM188" s="29"/>
      <c r="QGN188" s="29"/>
      <c r="QGO188" s="29"/>
      <c r="QGP188" s="30"/>
      <c r="QGQ188" s="31"/>
      <c r="QGR188" s="30"/>
      <c r="QGS188" s="30"/>
      <c r="QGT188" s="36"/>
      <c r="QGU188" s="34"/>
      <c r="QGV188" s="29"/>
      <c r="QGW188" s="29"/>
      <c r="QGX188" s="29"/>
      <c r="QGY188" s="29"/>
      <c r="QGZ188" s="29"/>
      <c r="QHA188" s="29"/>
      <c r="QHB188" s="29"/>
      <c r="QHC188" s="29"/>
      <c r="QHD188" s="29"/>
      <c r="QHE188" s="29"/>
      <c r="QHF188" s="30"/>
      <c r="QHG188" s="31"/>
      <c r="QHH188" s="30"/>
      <c r="QHI188" s="30"/>
      <c r="QHJ188" s="36"/>
      <c r="QHK188" s="34"/>
      <c r="QHL188" s="29"/>
      <c r="QHM188" s="29"/>
      <c r="QHN188" s="29"/>
      <c r="QHO188" s="29"/>
      <c r="QHP188" s="29"/>
      <c r="QHQ188" s="29"/>
      <c r="QHR188" s="29"/>
      <c r="QHS188" s="29"/>
      <c r="QHT188" s="29"/>
      <c r="QHU188" s="29"/>
      <c r="QHV188" s="30"/>
      <c r="QHW188" s="31"/>
      <c r="QHX188" s="30"/>
      <c r="QHY188" s="30"/>
      <c r="QHZ188" s="36"/>
      <c r="QIA188" s="34"/>
      <c r="QIB188" s="29"/>
      <c r="QIC188" s="29"/>
      <c r="QID188" s="29"/>
      <c r="QIE188" s="29"/>
      <c r="QIF188" s="29"/>
      <c r="QIG188" s="29"/>
      <c r="QIH188" s="29"/>
      <c r="QII188" s="29"/>
      <c r="QIJ188" s="29"/>
      <c r="QIK188" s="29"/>
      <c r="QIL188" s="30"/>
      <c r="QIM188" s="31"/>
      <c r="QIN188" s="30"/>
      <c r="QIO188" s="30"/>
      <c r="QIP188" s="36"/>
      <c r="QIQ188" s="34"/>
      <c r="QIR188" s="29"/>
      <c r="QIS188" s="29"/>
      <c r="QIT188" s="29"/>
      <c r="QIU188" s="29"/>
      <c r="QIV188" s="29"/>
      <c r="QIW188" s="29"/>
      <c r="QIX188" s="29"/>
      <c r="QIY188" s="29"/>
      <c r="QIZ188" s="29"/>
      <c r="QJA188" s="29"/>
      <c r="QJB188" s="30"/>
      <c r="QJC188" s="31"/>
      <c r="QJD188" s="30"/>
      <c r="QJE188" s="30"/>
      <c r="QJF188" s="36"/>
      <c r="QJG188" s="34"/>
      <c r="QJH188" s="29"/>
      <c r="QJI188" s="29"/>
      <c r="QJJ188" s="29"/>
      <c r="QJK188" s="29"/>
      <c r="QJL188" s="29"/>
      <c r="QJM188" s="29"/>
      <c r="QJN188" s="29"/>
      <c r="QJO188" s="29"/>
      <c r="QJP188" s="29"/>
      <c r="QJQ188" s="29"/>
      <c r="QJR188" s="30"/>
      <c r="QJS188" s="31"/>
      <c r="QJT188" s="30"/>
      <c r="QJU188" s="30"/>
      <c r="QJV188" s="36"/>
      <c r="QJW188" s="34"/>
      <c r="QJX188" s="29"/>
      <c r="QJY188" s="29"/>
      <c r="QJZ188" s="29"/>
      <c r="QKA188" s="29"/>
      <c r="QKB188" s="29"/>
      <c r="QKC188" s="29"/>
      <c r="QKD188" s="29"/>
      <c r="QKE188" s="29"/>
      <c r="QKF188" s="29"/>
      <c r="QKG188" s="29"/>
      <c r="QKH188" s="30"/>
      <c r="QKI188" s="31"/>
      <c r="QKJ188" s="30"/>
      <c r="QKK188" s="30"/>
      <c r="QKL188" s="36"/>
      <c r="QKM188" s="34"/>
      <c r="QKN188" s="29"/>
      <c r="QKO188" s="29"/>
      <c r="QKP188" s="29"/>
      <c r="QKQ188" s="29"/>
      <c r="QKR188" s="29"/>
      <c r="QKS188" s="29"/>
      <c r="QKT188" s="29"/>
      <c r="QKU188" s="29"/>
      <c r="QKV188" s="29"/>
      <c r="QKW188" s="29"/>
      <c r="QKX188" s="30"/>
      <c r="QKY188" s="31"/>
      <c r="QKZ188" s="30"/>
      <c r="QLA188" s="30"/>
      <c r="QLB188" s="36"/>
      <c r="QLC188" s="34"/>
      <c r="QLD188" s="29"/>
      <c r="QLE188" s="29"/>
      <c r="QLF188" s="29"/>
      <c r="QLG188" s="29"/>
      <c r="QLH188" s="29"/>
      <c r="QLI188" s="29"/>
      <c r="QLJ188" s="29"/>
      <c r="QLK188" s="29"/>
      <c r="QLL188" s="29"/>
      <c r="QLM188" s="29"/>
      <c r="QLN188" s="30"/>
      <c r="QLO188" s="31"/>
      <c r="QLP188" s="30"/>
      <c r="QLQ188" s="30"/>
      <c r="QLR188" s="36"/>
      <c r="QLS188" s="34"/>
      <c r="QLT188" s="29"/>
      <c r="QLU188" s="29"/>
      <c r="QLV188" s="29"/>
      <c r="QLW188" s="29"/>
      <c r="QLX188" s="29"/>
      <c r="QLY188" s="29"/>
      <c r="QLZ188" s="29"/>
      <c r="QMA188" s="29"/>
      <c r="QMB188" s="29"/>
      <c r="QMC188" s="29"/>
      <c r="QMD188" s="30"/>
      <c r="QME188" s="31"/>
      <c r="QMF188" s="30"/>
      <c r="QMG188" s="30"/>
      <c r="QMH188" s="36"/>
      <c r="QMI188" s="34"/>
      <c r="QMJ188" s="29"/>
      <c r="QMK188" s="29"/>
      <c r="QML188" s="29"/>
      <c r="QMM188" s="29"/>
      <c r="QMN188" s="29"/>
      <c r="QMO188" s="29"/>
      <c r="QMP188" s="29"/>
      <c r="QMQ188" s="29"/>
      <c r="QMR188" s="29"/>
      <c r="QMS188" s="29"/>
      <c r="QMT188" s="30"/>
      <c r="QMU188" s="31"/>
      <c r="QMV188" s="30"/>
      <c r="QMW188" s="30"/>
      <c r="QMX188" s="36"/>
      <c r="QMY188" s="34"/>
      <c r="QMZ188" s="29"/>
      <c r="QNA188" s="29"/>
      <c r="QNB188" s="29"/>
      <c r="QNC188" s="29"/>
      <c r="QND188" s="29"/>
      <c r="QNE188" s="29"/>
      <c r="QNF188" s="29"/>
      <c r="QNG188" s="29"/>
      <c r="QNH188" s="29"/>
      <c r="QNI188" s="29"/>
      <c r="QNJ188" s="30"/>
      <c r="QNK188" s="31"/>
      <c r="QNL188" s="30"/>
      <c r="QNM188" s="30"/>
      <c r="QNN188" s="36"/>
      <c r="QNO188" s="34"/>
      <c r="QNP188" s="29"/>
      <c r="QNQ188" s="29"/>
      <c r="QNR188" s="29"/>
      <c r="QNS188" s="29"/>
      <c r="QNT188" s="29"/>
      <c r="QNU188" s="29"/>
      <c r="QNV188" s="29"/>
      <c r="QNW188" s="29"/>
      <c r="QNX188" s="29"/>
      <c r="QNY188" s="29"/>
      <c r="QNZ188" s="30"/>
      <c r="QOA188" s="31"/>
      <c r="QOB188" s="30"/>
      <c r="QOC188" s="30"/>
      <c r="QOD188" s="36"/>
      <c r="QOE188" s="34"/>
      <c r="QOF188" s="29"/>
      <c r="QOG188" s="29"/>
      <c r="QOH188" s="29"/>
      <c r="QOI188" s="29"/>
      <c r="QOJ188" s="29"/>
      <c r="QOK188" s="29"/>
      <c r="QOL188" s="29"/>
      <c r="QOM188" s="29"/>
      <c r="QON188" s="29"/>
      <c r="QOO188" s="29"/>
      <c r="QOP188" s="30"/>
      <c r="QOQ188" s="31"/>
      <c r="QOR188" s="30"/>
      <c r="QOS188" s="30"/>
      <c r="QOT188" s="36"/>
      <c r="QOU188" s="34"/>
      <c r="QOV188" s="29"/>
      <c r="QOW188" s="29"/>
      <c r="QOX188" s="29"/>
      <c r="QOY188" s="29"/>
      <c r="QOZ188" s="29"/>
      <c r="QPA188" s="29"/>
      <c r="QPB188" s="29"/>
      <c r="QPC188" s="29"/>
      <c r="QPD188" s="29"/>
      <c r="QPE188" s="29"/>
      <c r="QPF188" s="30"/>
      <c r="QPG188" s="31"/>
      <c r="QPH188" s="30"/>
      <c r="QPI188" s="30"/>
      <c r="QPJ188" s="36"/>
      <c r="QPK188" s="34"/>
      <c r="QPL188" s="29"/>
      <c r="QPM188" s="29"/>
      <c r="QPN188" s="29"/>
      <c r="QPO188" s="29"/>
      <c r="QPP188" s="29"/>
      <c r="QPQ188" s="29"/>
      <c r="QPR188" s="29"/>
      <c r="QPS188" s="29"/>
      <c r="QPT188" s="29"/>
      <c r="QPU188" s="29"/>
      <c r="QPV188" s="30"/>
      <c r="QPW188" s="31"/>
      <c r="QPX188" s="30"/>
      <c r="QPY188" s="30"/>
      <c r="QPZ188" s="36"/>
      <c r="QQA188" s="34"/>
      <c r="QQB188" s="29"/>
      <c r="QQC188" s="29"/>
      <c r="QQD188" s="29"/>
      <c r="QQE188" s="29"/>
      <c r="QQF188" s="29"/>
      <c r="QQG188" s="29"/>
      <c r="QQH188" s="29"/>
      <c r="QQI188" s="29"/>
      <c r="QQJ188" s="29"/>
      <c r="QQK188" s="29"/>
      <c r="QQL188" s="30"/>
      <c r="QQM188" s="31"/>
      <c r="QQN188" s="30"/>
      <c r="QQO188" s="30"/>
      <c r="QQP188" s="36"/>
      <c r="QQQ188" s="34"/>
      <c r="QQR188" s="29"/>
      <c r="QQS188" s="29"/>
      <c r="QQT188" s="29"/>
      <c r="QQU188" s="29"/>
      <c r="QQV188" s="29"/>
      <c r="QQW188" s="29"/>
      <c r="QQX188" s="29"/>
      <c r="QQY188" s="29"/>
      <c r="QQZ188" s="29"/>
      <c r="QRA188" s="29"/>
      <c r="QRB188" s="30"/>
      <c r="QRC188" s="31"/>
      <c r="QRD188" s="30"/>
      <c r="QRE188" s="30"/>
      <c r="QRF188" s="36"/>
      <c r="QRG188" s="34"/>
      <c r="QRH188" s="29"/>
      <c r="QRI188" s="29"/>
      <c r="QRJ188" s="29"/>
      <c r="QRK188" s="29"/>
      <c r="QRL188" s="29"/>
      <c r="QRM188" s="29"/>
      <c r="QRN188" s="29"/>
      <c r="QRO188" s="29"/>
      <c r="QRP188" s="29"/>
      <c r="QRQ188" s="29"/>
      <c r="QRR188" s="30"/>
      <c r="QRS188" s="31"/>
      <c r="QRT188" s="30"/>
      <c r="QRU188" s="30"/>
      <c r="QRV188" s="36"/>
      <c r="QRW188" s="34"/>
      <c r="QRX188" s="29"/>
      <c r="QRY188" s="29"/>
      <c r="QRZ188" s="29"/>
      <c r="QSA188" s="29"/>
      <c r="QSB188" s="29"/>
      <c r="QSC188" s="29"/>
      <c r="QSD188" s="29"/>
      <c r="QSE188" s="29"/>
      <c r="QSF188" s="29"/>
      <c r="QSG188" s="29"/>
      <c r="QSH188" s="30"/>
      <c r="QSI188" s="31"/>
      <c r="QSJ188" s="30"/>
      <c r="QSK188" s="30"/>
      <c r="QSL188" s="36"/>
      <c r="QSM188" s="34"/>
      <c r="QSN188" s="29"/>
      <c r="QSO188" s="29"/>
      <c r="QSP188" s="29"/>
      <c r="QSQ188" s="29"/>
      <c r="QSR188" s="29"/>
      <c r="QSS188" s="29"/>
      <c r="QST188" s="29"/>
      <c r="QSU188" s="29"/>
      <c r="QSV188" s="29"/>
      <c r="QSW188" s="29"/>
      <c r="QSX188" s="30"/>
      <c r="QSY188" s="31"/>
      <c r="QSZ188" s="30"/>
      <c r="QTA188" s="30"/>
      <c r="QTB188" s="36"/>
      <c r="QTC188" s="34"/>
      <c r="QTD188" s="29"/>
      <c r="QTE188" s="29"/>
      <c r="QTF188" s="29"/>
      <c r="QTG188" s="29"/>
      <c r="QTH188" s="29"/>
      <c r="QTI188" s="29"/>
      <c r="QTJ188" s="29"/>
      <c r="QTK188" s="29"/>
      <c r="QTL188" s="29"/>
      <c r="QTM188" s="29"/>
      <c r="QTN188" s="30"/>
      <c r="QTO188" s="31"/>
      <c r="QTP188" s="30"/>
      <c r="QTQ188" s="30"/>
      <c r="QTR188" s="36"/>
      <c r="QTS188" s="34"/>
      <c r="QTT188" s="29"/>
      <c r="QTU188" s="29"/>
      <c r="QTV188" s="29"/>
      <c r="QTW188" s="29"/>
      <c r="QTX188" s="29"/>
      <c r="QTY188" s="29"/>
      <c r="QTZ188" s="29"/>
      <c r="QUA188" s="29"/>
      <c r="QUB188" s="29"/>
      <c r="QUC188" s="29"/>
      <c r="QUD188" s="30"/>
      <c r="QUE188" s="31"/>
      <c r="QUF188" s="30"/>
      <c r="QUG188" s="30"/>
      <c r="QUH188" s="36"/>
      <c r="QUI188" s="34"/>
      <c r="QUJ188" s="29"/>
      <c r="QUK188" s="29"/>
      <c r="QUL188" s="29"/>
      <c r="QUM188" s="29"/>
      <c r="QUN188" s="29"/>
      <c r="QUO188" s="29"/>
      <c r="QUP188" s="29"/>
      <c r="QUQ188" s="29"/>
      <c r="QUR188" s="29"/>
      <c r="QUS188" s="29"/>
      <c r="QUT188" s="30"/>
      <c r="QUU188" s="31"/>
      <c r="QUV188" s="30"/>
      <c r="QUW188" s="30"/>
      <c r="QUX188" s="36"/>
      <c r="QUY188" s="34"/>
      <c r="QUZ188" s="29"/>
      <c r="QVA188" s="29"/>
      <c r="QVB188" s="29"/>
      <c r="QVC188" s="29"/>
      <c r="QVD188" s="29"/>
      <c r="QVE188" s="29"/>
      <c r="QVF188" s="29"/>
      <c r="QVG188" s="29"/>
      <c r="QVH188" s="29"/>
      <c r="QVI188" s="29"/>
      <c r="QVJ188" s="30"/>
      <c r="QVK188" s="31"/>
      <c r="QVL188" s="30"/>
      <c r="QVM188" s="30"/>
      <c r="QVN188" s="36"/>
      <c r="QVO188" s="34"/>
      <c r="QVP188" s="29"/>
      <c r="QVQ188" s="29"/>
      <c r="QVR188" s="29"/>
      <c r="QVS188" s="29"/>
      <c r="QVT188" s="29"/>
      <c r="QVU188" s="29"/>
      <c r="QVV188" s="29"/>
      <c r="QVW188" s="29"/>
      <c r="QVX188" s="29"/>
      <c r="QVY188" s="29"/>
      <c r="QVZ188" s="30"/>
      <c r="QWA188" s="31"/>
      <c r="QWB188" s="30"/>
      <c r="QWC188" s="30"/>
      <c r="QWD188" s="36"/>
      <c r="QWE188" s="34"/>
      <c r="QWF188" s="29"/>
      <c r="QWG188" s="29"/>
      <c r="QWH188" s="29"/>
      <c r="QWI188" s="29"/>
      <c r="QWJ188" s="29"/>
      <c r="QWK188" s="29"/>
      <c r="QWL188" s="29"/>
      <c r="QWM188" s="29"/>
      <c r="QWN188" s="29"/>
      <c r="QWO188" s="29"/>
      <c r="QWP188" s="30"/>
      <c r="QWQ188" s="31"/>
      <c r="QWR188" s="30"/>
      <c r="QWS188" s="30"/>
      <c r="QWT188" s="36"/>
      <c r="QWU188" s="34"/>
      <c r="QWV188" s="29"/>
      <c r="QWW188" s="29"/>
      <c r="QWX188" s="29"/>
      <c r="QWY188" s="29"/>
      <c r="QWZ188" s="29"/>
      <c r="QXA188" s="29"/>
      <c r="QXB188" s="29"/>
      <c r="QXC188" s="29"/>
      <c r="QXD188" s="29"/>
      <c r="QXE188" s="29"/>
      <c r="QXF188" s="30"/>
      <c r="QXG188" s="31"/>
      <c r="QXH188" s="30"/>
      <c r="QXI188" s="30"/>
      <c r="QXJ188" s="36"/>
      <c r="QXK188" s="34"/>
      <c r="QXL188" s="29"/>
      <c r="QXM188" s="29"/>
      <c r="QXN188" s="29"/>
      <c r="QXO188" s="29"/>
      <c r="QXP188" s="29"/>
      <c r="QXQ188" s="29"/>
      <c r="QXR188" s="29"/>
      <c r="QXS188" s="29"/>
      <c r="QXT188" s="29"/>
      <c r="QXU188" s="29"/>
      <c r="QXV188" s="30"/>
      <c r="QXW188" s="31"/>
      <c r="QXX188" s="30"/>
      <c r="QXY188" s="30"/>
      <c r="QXZ188" s="36"/>
      <c r="QYA188" s="34"/>
      <c r="QYB188" s="29"/>
      <c r="QYC188" s="29"/>
      <c r="QYD188" s="29"/>
      <c r="QYE188" s="29"/>
      <c r="QYF188" s="29"/>
      <c r="QYG188" s="29"/>
      <c r="QYH188" s="29"/>
      <c r="QYI188" s="29"/>
      <c r="QYJ188" s="29"/>
      <c r="QYK188" s="29"/>
      <c r="QYL188" s="30"/>
      <c r="QYM188" s="31"/>
      <c r="QYN188" s="30"/>
      <c r="QYO188" s="30"/>
      <c r="QYP188" s="36"/>
      <c r="QYQ188" s="34"/>
      <c r="QYR188" s="29"/>
      <c r="QYS188" s="29"/>
      <c r="QYT188" s="29"/>
      <c r="QYU188" s="29"/>
      <c r="QYV188" s="29"/>
      <c r="QYW188" s="29"/>
      <c r="QYX188" s="29"/>
      <c r="QYY188" s="29"/>
      <c r="QYZ188" s="29"/>
      <c r="QZA188" s="29"/>
      <c r="QZB188" s="30"/>
      <c r="QZC188" s="31"/>
      <c r="QZD188" s="30"/>
      <c r="QZE188" s="30"/>
      <c r="QZF188" s="36"/>
      <c r="QZG188" s="34"/>
      <c r="QZH188" s="29"/>
      <c r="QZI188" s="29"/>
      <c r="QZJ188" s="29"/>
      <c r="QZK188" s="29"/>
      <c r="QZL188" s="29"/>
      <c r="QZM188" s="29"/>
      <c r="QZN188" s="29"/>
      <c r="QZO188" s="29"/>
      <c r="QZP188" s="29"/>
      <c r="QZQ188" s="29"/>
      <c r="QZR188" s="30"/>
      <c r="QZS188" s="31"/>
      <c r="QZT188" s="30"/>
      <c r="QZU188" s="30"/>
      <c r="QZV188" s="36"/>
      <c r="QZW188" s="34"/>
      <c r="QZX188" s="29"/>
      <c r="QZY188" s="29"/>
      <c r="QZZ188" s="29"/>
      <c r="RAA188" s="29"/>
      <c r="RAB188" s="29"/>
      <c r="RAC188" s="29"/>
      <c r="RAD188" s="29"/>
      <c r="RAE188" s="29"/>
      <c r="RAF188" s="29"/>
      <c r="RAG188" s="29"/>
      <c r="RAH188" s="30"/>
      <c r="RAI188" s="31"/>
      <c r="RAJ188" s="30"/>
      <c r="RAK188" s="30"/>
      <c r="RAL188" s="36"/>
      <c r="RAM188" s="34"/>
      <c r="RAN188" s="29"/>
      <c r="RAO188" s="29"/>
      <c r="RAP188" s="29"/>
      <c r="RAQ188" s="29"/>
      <c r="RAR188" s="29"/>
      <c r="RAS188" s="29"/>
      <c r="RAT188" s="29"/>
      <c r="RAU188" s="29"/>
      <c r="RAV188" s="29"/>
      <c r="RAW188" s="29"/>
      <c r="RAX188" s="30"/>
      <c r="RAY188" s="31"/>
      <c r="RAZ188" s="30"/>
      <c r="RBA188" s="30"/>
      <c r="RBB188" s="36"/>
      <c r="RBC188" s="34"/>
      <c r="RBD188" s="29"/>
      <c r="RBE188" s="29"/>
      <c r="RBF188" s="29"/>
      <c r="RBG188" s="29"/>
      <c r="RBH188" s="29"/>
      <c r="RBI188" s="29"/>
      <c r="RBJ188" s="29"/>
      <c r="RBK188" s="29"/>
      <c r="RBL188" s="29"/>
      <c r="RBM188" s="29"/>
      <c r="RBN188" s="30"/>
      <c r="RBO188" s="31"/>
      <c r="RBP188" s="30"/>
      <c r="RBQ188" s="30"/>
      <c r="RBR188" s="36"/>
      <c r="RBS188" s="34"/>
      <c r="RBT188" s="29"/>
      <c r="RBU188" s="29"/>
      <c r="RBV188" s="29"/>
      <c r="RBW188" s="29"/>
      <c r="RBX188" s="29"/>
      <c r="RBY188" s="29"/>
      <c r="RBZ188" s="29"/>
      <c r="RCA188" s="29"/>
      <c r="RCB188" s="29"/>
      <c r="RCC188" s="29"/>
      <c r="RCD188" s="30"/>
      <c r="RCE188" s="31"/>
      <c r="RCF188" s="30"/>
      <c r="RCG188" s="30"/>
      <c r="RCH188" s="36"/>
      <c r="RCI188" s="34"/>
      <c r="RCJ188" s="29"/>
      <c r="RCK188" s="29"/>
      <c r="RCL188" s="29"/>
      <c r="RCM188" s="29"/>
      <c r="RCN188" s="29"/>
      <c r="RCO188" s="29"/>
      <c r="RCP188" s="29"/>
      <c r="RCQ188" s="29"/>
      <c r="RCR188" s="29"/>
      <c r="RCS188" s="29"/>
      <c r="RCT188" s="30"/>
      <c r="RCU188" s="31"/>
      <c r="RCV188" s="30"/>
      <c r="RCW188" s="30"/>
      <c r="RCX188" s="36"/>
      <c r="RCY188" s="34"/>
      <c r="RCZ188" s="29"/>
      <c r="RDA188" s="29"/>
      <c r="RDB188" s="29"/>
      <c r="RDC188" s="29"/>
      <c r="RDD188" s="29"/>
      <c r="RDE188" s="29"/>
      <c r="RDF188" s="29"/>
      <c r="RDG188" s="29"/>
      <c r="RDH188" s="29"/>
      <c r="RDI188" s="29"/>
      <c r="RDJ188" s="30"/>
      <c r="RDK188" s="31"/>
      <c r="RDL188" s="30"/>
      <c r="RDM188" s="30"/>
      <c r="RDN188" s="36"/>
      <c r="RDO188" s="34"/>
      <c r="RDP188" s="29"/>
      <c r="RDQ188" s="29"/>
      <c r="RDR188" s="29"/>
      <c r="RDS188" s="29"/>
      <c r="RDT188" s="29"/>
      <c r="RDU188" s="29"/>
      <c r="RDV188" s="29"/>
      <c r="RDW188" s="29"/>
      <c r="RDX188" s="29"/>
      <c r="RDY188" s="29"/>
      <c r="RDZ188" s="30"/>
      <c r="REA188" s="31"/>
      <c r="REB188" s="30"/>
      <c r="REC188" s="30"/>
      <c r="RED188" s="36"/>
      <c r="REE188" s="34"/>
      <c r="REF188" s="29"/>
      <c r="REG188" s="29"/>
      <c r="REH188" s="29"/>
      <c r="REI188" s="29"/>
      <c r="REJ188" s="29"/>
      <c r="REK188" s="29"/>
      <c r="REL188" s="29"/>
      <c r="REM188" s="29"/>
      <c r="REN188" s="29"/>
      <c r="REO188" s="29"/>
      <c r="REP188" s="30"/>
      <c r="REQ188" s="31"/>
      <c r="RER188" s="30"/>
      <c r="RES188" s="30"/>
      <c r="RET188" s="36"/>
      <c r="REU188" s="34"/>
      <c r="REV188" s="29"/>
      <c r="REW188" s="29"/>
      <c r="REX188" s="29"/>
      <c r="REY188" s="29"/>
      <c r="REZ188" s="29"/>
      <c r="RFA188" s="29"/>
      <c r="RFB188" s="29"/>
      <c r="RFC188" s="29"/>
      <c r="RFD188" s="29"/>
      <c r="RFE188" s="29"/>
      <c r="RFF188" s="30"/>
      <c r="RFG188" s="31"/>
      <c r="RFH188" s="30"/>
      <c r="RFI188" s="30"/>
      <c r="RFJ188" s="36"/>
      <c r="RFK188" s="34"/>
      <c r="RFL188" s="29"/>
      <c r="RFM188" s="29"/>
      <c r="RFN188" s="29"/>
      <c r="RFO188" s="29"/>
      <c r="RFP188" s="29"/>
      <c r="RFQ188" s="29"/>
      <c r="RFR188" s="29"/>
      <c r="RFS188" s="29"/>
      <c r="RFT188" s="29"/>
      <c r="RFU188" s="29"/>
      <c r="RFV188" s="30"/>
      <c r="RFW188" s="31"/>
      <c r="RFX188" s="30"/>
      <c r="RFY188" s="30"/>
      <c r="RFZ188" s="36"/>
      <c r="RGA188" s="34"/>
      <c r="RGB188" s="29"/>
      <c r="RGC188" s="29"/>
      <c r="RGD188" s="29"/>
      <c r="RGE188" s="29"/>
      <c r="RGF188" s="29"/>
      <c r="RGG188" s="29"/>
      <c r="RGH188" s="29"/>
      <c r="RGI188" s="29"/>
      <c r="RGJ188" s="29"/>
      <c r="RGK188" s="29"/>
      <c r="RGL188" s="30"/>
      <c r="RGM188" s="31"/>
      <c r="RGN188" s="30"/>
      <c r="RGO188" s="30"/>
      <c r="RGP188" s="36"/>
      <c r="RGQ188" s="34"/>
      <c r="RGR188" s="29"/>
      <c r="RGS188" s="29"/>
      <c r="RGT188" s="29"/>
      <c r="RGU188" s="29"/>
      <c r="RGV188" s="29"/>
      <c r="RGW188" s="29"/>
      <c r="RGX188" s="29"/>
      <c r="RGY188" s="29"/>
      <c r="RGZ188" s="29"/>
      <c r="RHA188" s="29"/>
      <c r="RHB188" s="30"/>
      <c r="RHC188" s="31"/>
      <c r="RHD188" s="30"/>
      <c r="RHE188" s="30"/>
      <c r="RHF188" s="36"/>
      <c r="RHG188" s="34"/>
      <c r="RHH188" s="29"/>
      <c r="RHI188" s="29"/>
      <c r="RHJ188" s="29"/>
      <c r="RHK188" s="29"/>
      <c r="RHL188" s="29"/>
      <c r="RHM188" s="29"/>
      <c r="RHN188" s="29"/>
      <c r="RHO188" s="29"/>
      <c r="RHP188" s="29"/>
      <c r="RHQ188" s="29"/>
      <c r="RHR188" s="30"/>
      <c r="RHS188" s="31"/>
      <c r="RHT188" s="30"/>
      <c r="RHU188" s="30"/>
      <c r="RHV188" s="36"/>
      <c r="RHW188" s="34"/>
      <c r="RHX188" s="29"/>
      <c r="RHY188" s="29"/>
      <c r="RHZ188" s="29"/>
      <c r="RIA188" s="29"/>
      <c r="RIB188" s="29"/>
      <c r="RIC188" s="29"/>
      <c r="RID188" s="29"/>
      <c r="RIE188" s="29"/>
      <c r="RIF188" s="29"/>
      <c r="RIG188" s="29"/>
      <c r="RIH188" s="30"/>
      <c r="RII188" s="31"/>
      <c r="RIJ188" s="30"/>
      <c r="RIK188" s="30"/>
      <c r="RIL188" s="36"/>
      <c r="RIM188" s="34"/>
      <c r="RIN188" s="29"/>
      <c r="RIO188" s="29"/>
      <c r="RIP188" s="29"/>
      <c r="RIQ188" s="29"/>
      <c r="RIR188" s="29"/>
      <c r="RIS188" s="29"/>
      <c r="RIT188" s="29"/>
      <c r="RIU188" s="29"/>
      <c r="RIV188" s="29"/>
      <c r="RIW188" s="29"/>
      <c r="RIX188" s="30"/>
      <c r="RIY188" s="31"/>
      <c r="RIZ188" s="30"/>
      <c r="RJA188" s="30"/>
      <c r="RJB188" s="36"/>
      <c r="RJC188" s="34"/>
      <c r="RJD188" s="29"/>
      <c r="RJE188" s="29"/>
      <c r="RJF188" s="29"/>
      <c r="RJG188" s="29"/>
      <c r="RJH188" s="29"/>
      <c r="RJI188" s="29"/>
      <c r="RJJ188" s="29"/>
      <c r="RJK188" s="29"/>
      <c r="RJL188" s="29"/>
      <c r="RJM188" s="29"/>
      <c r="RJN188" s="30"/>
      <c r="RJO188" s="31"/>
      <c r="RJP188" s="30"/>
      <c r="RJQ188" s="30"/>
      <c r="RJR188" s="36"/>
      <c r="RJS188" s="34"/>
      <c r="RJT188" s="29"/>
      <c r="RJU188" s="29"/>
      <c r="RJV188" s="29"/>
      <c r="RJW188" s="29"/>
      <c r="RJX188" s="29"/>
      <c r="RJY188" s="29"/>
      <c r="RJZ188" s="29"/>
      <c r="RKA188" s="29"/>
      <c r="RKB188" s="29"/>
      <c r="RKC188" s="29"/>
      <c r="RKD188" s="30"/>
      <c r="RKE188" s="31"/>
      <c r="RKF188" s="30"/>
      <c r="RKG188" s="30"/>
      <c r="RKH188" s="36"/>
      <c r="RKI188" s="34"/>
      <c r="RKJ188" s="29"/>
      <c r="RKK188" s="29"/>
      <c r="RKL188" s="29"/>
      <c r="RKM188" s="29"/>
      <c r="RKN188" s="29"/>
      <c r="RKO188" s="29"/>
      <c r="RKP188" s="29"/>
      <c r="RKQ188" s="29"/>
      <c r="RKR188" s="29"/>
      <c r="RKS188" s="29"/>
      <c r="RKT188" s="30"/>
      <c r="RKU188" s="31"/>
      <c r="RKV188" s="30"/>
      <c r="RKW188" s="30"/>
      <c r="RKX188" s="36"/>
      <c r="RKY188" s="34"/>
      <c r="RKZ188" s="29"/>
      <c r="RLA188" s="29"/>
      <c r="RLB188" s="29"/>
      <c r="RLC188" s="29"/>
      <c r="RLD188" s="29"/>
      <c r="RLE188" s="29"/>
      <c r="RLF188" s="29"/>
      <c r="RLG188" s="29"/>
      <c r="RLH188" s="29"/>
      <c r="RLI188" s="29"/>
      <c r="RLJ188" s="30"/>
      <c r="RLK188" s="31"/>
      <c r="RLL188" s="30"/>
      <c r="RLM188" s="30"/>
      <c r="RLN188" s="36"/>
      <c r="RLO188" s="34"/>
      <c r="RLP188" s="29"/>
      <c r="RLQ188" s="29"/>
      <c r="RLR188" s="29"/>
      <c r="RLS188" s="29"/>
      <c r="RLT188" s="29"/>
      <c r="RLU188" s="29"/>
      <c r="RLV188" s="29"/>
      <c r="RLW188" s="29"/>
      <c r="RLX188" s="29"/>
      <c r="RLY188" s="29"/>
      <c r="RLZ188" s="30"/>
      <c r="RMA188" s="31"/>
      <c r="RMB188" s="30"/>
      <c r="RMC188" s="30"/>
      <c r="RMD188" s="36"/>
      <c r="RME188" s="34"/>
      <c r="RMF188" s="29"/>
      <c r="RMG188" s="29"/>
      <c r="RMH188" s="29"/>
      <c r="RMI188" s="29"/>
      <c r="RMJ188" s="29"/>
      <c r="RMK188" s="29"/>
      <c r="RML188" s="29"/>
      <c r="RMM188" s="29"/>
      <c r="RMN188" s="29"/>
      <c r="RMO188" s="29"/>
      <c r="RMP188" s="30"/>
      <c r="RMQ188" s="31"/>
      <c r="RMR188" s="30"/>
      <c r="RMS188" s="30"/>
      <c r="RMT188" s="36"/>
      <c r="RMU188" s="34"/>
      <c r="RMV188" s="29"/>
      <c r="RMW188" s="29"/>
      <c r="RMX188" s="29"/>
      <c r="RMY188" s="29"/>
      <c r="RMZ188" s="29"/>
      <c r="RNA188" s="29"/>
      <c r="RNB188" s="29"/>
      <c r="RNC188" s="29"/>
      <c r="RND188" s="29"/>
      <c r="RNE188" s="29"/>
      <c r="RNF188" s="30"/>
      <c r="RNG188" s="31"/>
      <c r="RNH188" s="30"/>
      <c r="RNI188" s="30"/>
      <c r="RNJ188" s="36"/>
      <c r="RNK188" s="34"/>
      <c r="RNL188" s="29"/>
      <c r="RNM188" s="29"/>
      <c r="RNN188" s="29"/>
      <c r="RNO188" s="29"/>
      <c r="RNP188" s="29"/>
      <c r="RNQ188" s="29"/>
      <c r="RNR188" s="29"/>
      <c r="RNS188" s="29"/>
      <c r="RNT188" s="29"/>
      <c r="RNU188" s="29"/>
      <c r="RNV188" s="30"/>
      <c r="RNW188" s="31"/>
      <c r="RNX188" s="30"/>
      <c r="RNY188" s="30"/>
      <c r="RNZ188" s="36"/>
      <c r="ROA188" s="34"/>
      <c r="ROB188" s="29"/>
      <c r="ROC188" s="29"/>
      <c r="ROD188" s="29"/>
      <c r="ROE188" s="29"/>
      <c r="ROF188" s="29"/>
      <c r="ROG188" s="29"/>
      <c r="ROH188" s="29"/>
      <c r="ROI188" s="29"/>
      <c r="ROJ188" s="29"/>
      <c r="ROK188" s="29"/>
      <c r="ROL188" s="30"/>
      <c r="ROM188" s="31"/>
      <c r="RON188" s="30"/>
      <c r="ROO188" s="30"/>
      <c r="ROP188" s="36"/>
      <c r="ROQ188" s="34"/>
      <c r="ROR188" s="29"/>
      <c r="ROS188" s="29"/>
      <c r="ROT188" s="29"/>
      <c r="ROU188" s="29"/>
      <c r="ROV188" s="29"/>
      <c r="ROW188" s="29"/>
      <c r="ROX188" s="29"/>
      <c r="ROY188" s="29"/>
      <c r="ROZ188" s="29"/>
      <c r="RPA188" s="29"/>
      <c r="RPB188" s="30"/>
      <c r="RPC188" s="31"/>
      <c r="RPD188" s="30"/>
      <c r="RPE188" s="30"/>
      <c r="RPF188" s="36"/>
      <c r="RPG188" s="34"/>
      <c r="RPH188" s="29"/>
      <c r="RPI188" s="29"/>
      <c r="RPJ188" s="29"/>
      <c r="RPK188" s="29"/>
      <c r="RPL188" s="29"/>
      <c r="RPM188" s="29"/>
      <c r="RPN188" s="29"/>
      <c r="RPO188" s="29"/>
      <c r="RPP188" s="29"/>
      <c r="RPQ188" s="29"/>
      <c r="RPR188" s="30"/>
      <c r="RPS188" s="31"/>
      <c r="RPT188" s="30"/>
      <c r="RPU188" s="30"/>
      <c r="RPV188" s="36"/>
      <c r="RPW188" s="34"/>
      <c r="RPX188" s="29"/>
      <c r="RPY188" s="29"/>
      <c r="RPZ188" s="29"/>
      <c r="RQA188" s="29"/>
      <c r="RQB188" s="29"/>
      <c r="RQC188" s="29"/>
      <c r="RQD188" s="29"/>
      <c r="RQE188" s="29"/>
      <c r="RQF188" s="29"/>
      <c r="RQG188" s="29"/>
      <c r="RQH188" s="30"/>
      <c r="RQI188" s="31"/>
      <c r="RQJ188" s="30"/>
      <c r="RQK188" s="30"/>
      <c r="RQL188" s="36"/>
      <c r="RQM188" s="34"/>
      <c r="RQN188" s="29"/>
      <c r="RQO188" s="29"/>
      <c r="RQP188" s="29"/>
      <c r="RQQ188" s="29"/>
      <c r="RQR188" s="29"/>
      <c r="RQS188" s="29"/>
      <c r="RQT188" s="29"/>
      <c r="RQU188" s="29"/>
      <c r="RQV188" s="29"/>
      <c r="RQW188" s="29"/>
      <c r="RQX188" s="30"/>
      <c r="RQY188" s="31"/>
      <c r="RQZ188" s="30"/>
      <c r="RRA188" s="30"/>
      <c r="RRB188" s="36"/>
      <c r="RRC188" s="34"/>
      <c r="RRD188" s="29"/>
      <c r="RRE188" s="29"/>
      <c r="RRF188" s="29"/>
      <c r="RRG188" s="29"/>
      <c r="RRH188" s="29"/>
      <c r="RRI188" s="29"/>
      <c r="RRJ188" s="29"/>
      <c r="RRK188" s="29"/>
      <c r="RRL188" s="29"/>
      <c r="RRM188" s="29"/>
      <c r="RRN188" s="30"/>
      <c r="RRO188" s="31"/>
      <c r="RRP188" s="30"/>
      <c r="RRQ188" s="30"/>
      <c r="RRR188" s="36"/>
      <c r="RRS188" s="34"/>
      <c r="RRT188" s="29"/>
      <c r="RRU188" s="29"/>
      <c r="RRV188" s="29"/>
      <c r="RRW188" s="29"/>
      <c r="RRX188" s="29"/>
      <c r="RRY188" s="29"/>
      <c r="RRZ188" s="29"/>
      <c r="RSA188" s="29"/>
      <c r="RSB188" s="29"/>
      <c r="RSC188" s="29"/>
      <c r="RSD188" s="30"/>
      <c r="RSE188" s="31"/>
      <c r="RSF188" s="30"/>
      <c r="RSG188" s="30"/>
      <c r="RSH188" s="36"/>
      <c r="RSI188" s="34"/>
      <c r="RSJ188" s="29"/>
      <c r="RSK188" s="29"/>
      <c r="RSL188" s="29"/>
      <c r="RSM188" s="29"/>
      <c r="RSN188" s="29"/>
      <c r="RSO188" s="29"/>
      <c r="RSP188" s="29"/>
      <c r="RSQ188" s="29"/>
      <c r="RSR188" s="29"/>
      <c r="RSS188" s="29"/>
      <c r="RST188" s="30"/>
      <c r="RSU188" s="31"/>
      <c r="RSV188" s="30"/>
      <c r="RSW188" s="30"/>
      <c r="RSX188" s="36"/>
      <c r="RSY188" s="34"/>
      <c r="RSZ188" s="29"/>
      <c r="RTA188" s="29"/>
      <c r="RTB188" s="29"/>
      <c r="RTC188" s="29"/>
      <c r="RTD188" s="29"/>
      <c r="RTE188" s="29"/>
      <c r="RTF188" s="29"/>
      <c r="RTG188" s="29"/>
      <c r="RTH188" s="29"/>
      <c r="RTI188" s="29"/>
      <c r="RTJ188" s="30"/>
      <c r="RTK188" s="31"/>
      <c r="RTL188" s="30"/>
      <c r="RTM188" s="30"/>
      <c r="RTN188" s="36"/>
      <c r="RTO188" s="34"/>
      <c r="RTP188" s="29"/>
      <c r="RTQ188" s="29"/>
      <c r="RTR188" s="29"/>
      <c r="RTS188" s="29"/>
      <c r="RTT188" s="29"/>
      <c r="RTU188" s="29"/>
      <c r="RTV188" s="29"/>
      <c r="RTW188" s="29"/>
      <c r="RTX188" s="29"/>
      <c r="RTY188" s="29"/>
      <c r="RTZ188" s="30"/>
      <c r="RUA188" s="31"/>
      <c r="RUB188" s="30"/>
      <c r="RUC188" s="30"/>
      <c r="RUD188" s="36"/>
      <c r="RUE188" s="34"/>
      <c r="RUF188" s="29"/>
      <c r="RUG188" s="29"/>
      <c r="RUH188" s="29"/>
      <c r="RUI188" s="29"/>
      <c r="RUJ188" s="29"/>
      <c r="RUK188" s="29"/>
      <c r="RUL188" s="29"/>
      <c r="RUM188" s="29"/>
      <c r="RUN188" s="29"/>
      <c r="RUO188" s="29"/>
      <c r="RUP188" s="30"/>
      <c r="RUQ188" s="31"/>
      <c r="RUR188" s="30"/>
      <c r="RUS188" s="30"/>
      <c r="RUT188" s="36"/>
      <c r="RUU188" s="34"/>
      <c r="RUV188" s="29"/>
      <c r="RUW188" s="29"/>
      <c r="RUX188" s="29"/>
      <c r="RUY188" s="29"/>
      <c r="RUZ188" s="29"/>
      <c r="RVA188" s="29"/>
      <c r="RVB188" s="29"/>
      <c r="RVC188" s="29"/>
      <c r="RVD188" s="29"/>
      <c r="RVE188" s="29"/>
      <c r="RVF188" s="30"/>
      <c r="RVG188" s="31"/>
      <c r="RVH188" s="30"/>
      <c r="RVI188" s="30"/>
      <c r="RVJ188" s="36"/>
      <c r="RVK188" s="34"/>
      <c r="RVL188" s="29"/>
      <c r="RVM188" s="29"/>
      <c r="RVN188" s="29"/>
      <c r="RVO188" s="29"/>
      <c r="RVP188" s="29"/>
      <c r="RVQ188" s="29"/>
      <c r="RVR188" s="29"/>
      <c r="RVS188" s="29"/>
      <c r="RVT188" s="29"/>
      <c r="RVU188" s="29"/>
      <c r="RVV188" s="30"/>
      <c r="RVW188" s="31"/>
      <c r="RVX188" s="30"/>
      <c r="RVY188" s="30"/>
      <c r="RVZ188" s="36"/>
      <c r="RWA188" s="34"/>
      <c r="RWB188" s="29"/>
      <c r="RWC188" s="29"/>
      <c r="RWD188" s="29"/>
      <c r="RWE188" s="29"/>
      <c r="RWF188" s="29"/>
      <c r="RWG188" s="29"/>
      <c r="RWH188" s="29"/>
      <c r="RWI188" s="29"/>
      <c r="RWJ188" s="29"/>
      <c r="RWK188" s="29"/>
      <c r="RWL188" s="30"/>
      <c r="RWM188" s="31"/>
      <c r="RWN188" s="30"/>
      <c r="RWO188" s="30"/>
      <c r="RWP188" s="36"/>
      <c r="RWQ188" s="34"/>
      <c r="RWR188" s="29"/>
      <c r="RWS188" s="29"/>
      <c r="RWT188" s="29"/>
      <c r="RWU188" s="29"/>
      <c r="RWV188" s="29"/>
      <c r="RWW188" s="29"/>
      <c r="RWX188" s="29"/>
      <c r="RWY188" s="29"/>
      <c r="RWZ188" s="29"/>
      <c r="RXA188" s="29"/>
      <c r="RXB188" s="30"/>
      <c r="RXC188" s="31"/>
      <c r="RXD188" s="30"/>
      <c r="RXE188" s="30"/>
      <c r="RXF188" s="36"/>
      <c r="RXG188" s="34"/>
      <c r="RXH188" s="29"/>
      <c r="RXI188" s="29"/>
      <c r="RXJ188" s="29"/>
      <c r="RXK188" s="29"/>
      <c r="RXL188" s="29"/>
      <c r="RXM188" s="29"/>
      <c r="RXN188" s="29"/>
      <c r="RXO188" s="29"/>
      <c r="RXP188" s="29"/>
      <c r="RXQ188" s="29"/>
      <c r="RXR188" s="30"/>
      <c r="RXS188" s="31"/>
      <c r="RXT188" s="30"/>
      <c r="RXU188" s="30"/>
      <c r="RXV188" s="36"/>
      <c r="RXW188" s="34"/>
      <c r="RXX188" s="29"/>
      <c r="RXY188" s="29"/>
      <c r="RXZ188" s="29"/>
      <c r="RYA188" s="29"/>
      <c r="RYB188" s="29"/>
      <c r="RYC188" s="29"/>
      <c r="RYD188" s="29"/>
      <c r="RYE188" s="29"/>
      <c r="RYF188" s="29"/>
      <c r="RYG188" s="29"/>
      <c r="RYH188" s="30"/>
      <c r="RYI188" s="31"/>
      <c r="RYJ188" s="30"/>
      <c r="RYK188" s="30"/>
      <c r="RYL188" s="36"/>
      <c r="RYM188" s="34"/>
      <c r="RYN188" s="29"/>
      <c r="RYO188" s="29"/>
      <c r="RYP188" s="29"/>
      <c r="RYQ188" s="29"/>
      <c r="RYR188" s="29"/>
      <c r="RYS188" s="29"/>
      <c r="RYT188" s="29"/>
      <c r="RYU188" s="29"/>
      <c r="RYV188" s="29"/>
      <c r="RYW188" s="29"/>
      <c r="RYX188" s="30"/>
      <c r="RYY188" s="31"/>
      <c r="RYZ188" s="30"/>
      <c r="RZA188" s="30"/>
      <c r="RZB188" s="36"/>
      <c r="RZC188" s="34"/>
      <c r="RZD188" s="29"/>
      <c r="RZE188" s="29"/>
      <c r="RZF188" s="29"/>
      <c r="RZG188" s="29"/>
      <c r="RZH188" s="29"/>
      <c r="RZI188" s="29"/>
      <c r="RZJ188" s="29"/>
      <c r="RZK188" s="29"/>
      <c r="RZL188" s="29"/>
      <c r="RZM188" s="29"/>
      <c r="RZN188" s="30"/>
      <c r="RZO188" s="31"/>
      <c r="RZP188" s="30"/>
      <c r="RZQ188" s="30"/>
      <c r="RZR188" s="36"/>
      <c r="RZS188" s="34"/>
      <c r="RZT188" s="29"/>
      <c r="RZU188" s="29"/>
      <c r="RZV188" s="29"/>
      <c r="RZW188" s="29"/>
      <c r="RZX188" s="29"/>
      <c r="RZY188" s="29"/>
      <c r="RZZ188" s="29"/>
      <c r="SAA188" s="29"/>
      <c r="SAB188" s="29"/>
      <c r="SAC188" s="29"/>
      <c r="SAD188" s="30"/>
      <c r="SAE188" s="31"/>
      <c r="SAF188" s="30"/>
      <c r="SAG188" s="30"/>
      <c r="SAH188" s="36"/>
      <c r="SAI188" s="34"/>
      <c r="SAJ188" s="29"/>
      <c r="SAK188" s="29"/>
      <c r="SAL188" s="29"/>
      <c r="SAM188" s="29"/>
      <c r="SAN188" s="29"/>
      <c r="SAO188" s="29"/>
      <c r="SAP188" s="29"/>
      <c r="SAQ188" s="29"/>
      <c r="SAR188" s="29"/>
      <c r="SAS188" s="29"/>
      <c r="SAT188" s="30"/>
      <c r="SAU188" s="31"/>
      <c r="SAV188" s="30"/>
      <c r="SAW188" s="30"/>
      <c r="SAX188" s="36"/>
      <c r="SAY188" s="34"/>
      <c r="SAZ188" s="29"/>
      <c r="SBA188" s="29"/>
      <c r="SBB188" s="29"/>
      <c r="SBC188" s="29"/>
      <c r="SBD188" s="29"/>
      <c r="SBE188" s="29"/>
      <c r="SBF188" s="29"/>
      <c r="SBG188" s="29"/>
      <c r="SBH188" s="29"/>
      <c r="SBI188" s="29"/>
      <c r="SBJ188" s="30"/>
      <c r="SBK188" s="31"/>
      <c r="SBL188" s="30"/>
      <c r="SBM188" s="30"/>
      <c r="SBN188" s="36"/>
      <c r="SBO188" s="34"/>
      <c r="SBP188" s="29"/>
      <c r="SBQ188" s="29"/>
      <c r="SBR188" s="29"/>
      <c r="SBS188" s="29"/>
      <c r="SBT188" s="29"/>
      <c r="SBU188" s="29"/>
      <c r="SBV188" s="29"/>
      <c r="SBW188" s="29"/>
      <c r="SBX188" s="29"/>
      <c r="SBY188" s="29"/>
      <c r="SBZ188" s="30"/>
      <c r="SCA188" s="31"/>
      <c r="SCB188" s="30"/>
      <c r="SCC188" s="30"/>
      <c r="SCD188" s="36"/>
      <c r="SCE188" s="34"/>
      <c r="SCF188" s="29"/>
      <c r="SCG188" s="29"/>
      <c r="SCH188" s="29"/>
      <c r="SCI188" s="29"/>
      <c r="SCJ188" s="29"/>
      <c r="SCK188" s="29"/>
      <c r="SCL188" s="29"/>
      <c r="SCM188" s="29"/>
      <c r="SCN188" s="29"/>
      <c r="SCO188" s="29"/>
      <c r="SCP188" s="30"/>
      <c r="SCQ188" s="31"/>
      <c r="SCR188" s="30"/>
      <c r="SCS188" s="30"/>
      <c r="SCT188" s="36"/>
      <c r="SCU188" s="34"/>
      <c r="SCV188" s="29"/>
      <c r="SCW188" s="29"/>
      <c r="SCX188" s="29"/>
      <c r="SCY188" s="29"/>
      <c r="SCZ188" s="29"/>
      <c r="SDA188" s="29"/>
      <c r="SDB188" s="29"/>
      <c r="SDC188" s="29"/>
      <c r="SDD188" s="29"/>
      <c r="SDE188" s="29"/>
      <c r="SDF188" s="30"/>
      <c r="SDG188" s="31"/>
      <c r="SDH188" s="30"/>
      <c r="SDI188" s="30"/>
      <c r="SDJ188" s="36"/>
      <c r="SDK188" s="34"/>
      <c r="SDL188" s="29"/>
      <c r="SDM188" s="29"/>
      <c r="SDN188" s="29"/>
      <c r="SDO188" s="29"/>
      <c r="SDP188" s="29"/>
      <c r="SDQ188" s="29"/>
      <c r="SDR188" s="29"/>
      <c r="SDS188" s="29"/>
      <c r="SDT188" s="29"/>
      <c r="SDU188" s="29"/>
      <c r="SDV188" s="30"/>
      <c r="SDW188" s="31"/>
      <c r="SDX188" s="30"/>
      <c r="SDY188" s="30"/>
      <c r="SDZ188" s="36"/>
      <c r="SEA188" s="34"/>
      <c r="SEB188" s="29"/>
      <c r="SEC188" s="29"/>
      <c r="SED188" s="29"/>
      <c r="SEE188" s="29"/>
      <c r="SEF188" s="29"/>
      <c r="SEG188" s="29"/>
      <c r="SEH188" s="29"/>
      <c r="SEI188" s="29"/>
      <c r="SEJ188" s="29"/>
      <c r="SEK188" s="29"/>
      <c r="SEL188" s="30"/>
      <c r="SEM188" s="31"/>
      <c r="SEN188" s="30"/>
      <c r="SEO188" s="30"/>
      <c r="SEP188" s="36"/>
      <c r="SEQ188" s="34"/>
      <c r="SER188" s="29"/>
      <c r="SES188" s="29"/>
      <c r="SET188" s="29"/>
      <c r="SEU188" s="29"/>
      <c r="SEV188" s="29"/>
      <c r="SEW188" s="29"/>
      <c r="SEX188" s="29"/>
      <c r="SEY188" s="29"/>
      <c r="SEZ188" s="29"/>
      <c r="SFA188" s="29"/>
      <c r="SFB188" s="30"/>
      <c r="SFC188" s="31"/>
      <c r="SFD188" s="30"/>
      <c r="SFE188" s="30"/>
      <c r="SFF188" s="36"/>
      <c r="SFG188" s="34"/>
      <c r="SFH188" s="29"/>
      <c r="SFI188" s="29"/>
      <c r="SFJ188" s="29"/>
      <c r="SFK188" s="29"/>
      <c r="SFL188" s="29"/>
      <c r="SFM188" s="29"/>
      <c r="SFN188" s="29"/>
      <c r="SFO188" s="29"/>
      <c r="SFP188" s="29"/>
      <c r="SFQ188" s="29"/>
      <c r="SFR188" s="30"/>
      <c r="SFS188" s="31"/>
      <c r="SFT188" s="30"/>
      <c r="SFU188" s="30"/>
      <c r="SFV188" s="36"/>
      <c r="SFW188" s="34"/>
      <c r="SFX188" s="29"/>
      <c r="SFY188" s="29"/>
      <c r="SFZ188" s="29"/>
      <c r="SGA188" s="29"/>
      <c r="SGB188" s="29"/>
      <c r="SGC188" s="29"/>
      <c r="SGD188" s="29"/>
      <c r="SGE188" s="29"/>
      <c r="SGF188" s="29"/>
      <c r="SGG188" s="29"/>
      <c r="SGH188" s="30"/>
      <c r="SGI188" s="31"/>
      <c r="SGJ188" s="30"/>
      <c r="SGK188" s="30"/>
      <c r="SGL188" s="36"/>
      <c r="SGM188" s="34"/>
      <c r="SGN188" s="29"/>
      <c r="SGO188" s="29"/>
      <c r="SGP188" s="29"/>
      <c r="SGQ188" s="29"/>
      <c r="SGR188" s="29"/>
      <c r="SGS188" s="29"/>
      <c r="SGT188" s="29"/>
      <c r="SGU188" s="29"/>
      <c r="SGV188" s="29"/>
      <c r="SGW188" s="29"/>
      <c r="SGX188" s="30"/>
      <c r="SGY188" s="31"/>
      <c r="SGZ188" s="30"/>
      <c r="SHA188" s="30"/>
      <c r="SHB188" s="36"/>
      <c r="SHC188" s="34"/>
      <c r="SHD188" s="29"/>
      <c r="SHE188" s="29"/>
      <c r="SHF188" s="29"/>
      <c r="SHG188" s="29"/>
      <c r="SHH188" s="29"/>
      <c r="SHI188" s="29"/>
      <c r="SHJ188" s="29"/>
      <c r="SHK188" s="29"/>
      <c r="SHL188" s="29"/>
      <c r="SHM188" s="29"/>
      <c r="SHN188" s="30"/>
      <c r="SHO188" s="31"/>
      <c r="SHP188" s="30"/>
      <c r="SHQ188" s="30"/>
      <c r="SHR188" s="36"/>
      <c r="SHS188" s="34"/>
      <c r="SHT188" s="29"/>
      <c r="SHU188" s="29"/>
      <c r="SHV188" s="29"/>
      <c r="SHW188" s="29"/>
      <c r="SHX188" s="29"/>
      <c r="SHY188" s="29"/>
      <c r="SHZ188" s="29"/>
      <c r="SIA188" s="29"/>
      <c r="SIB188" s="29"/>
      <c r="SIC188" s="29"/>
      <c r="SID188" s="30"/>
      <c r="SIE188" s="31"/>
      <c r="SIF188" s="30"/>
      <c r="SIG188" s="30"/>
      <c r="SIH188" s="36"/>
      <c r="SII188" s="34"/>
      <c r="SIJ188" s="29"/>
      <c r="SIK188" s="29"/>
      <c r="SIL188" s="29"/>
      <c r="SIM188" s="29"/>
      <c r="SIN188" s="29"/>
      <c r="SIO188" s="29"/>
      <c r="SIP188" s="29"/>
      <c r="SIQ188" s="29"/>
      <c r="SIR188" s="29"/>
      <c r="SIS188" s="29"/>
      <c r="SIT188" s="30"/>
      <c r="SIU188" s="31"/>
      <c r="SIV188" s="30"/>
      <c r="SIW188" s="30"/>
      <c r="SIX188" s="36"/>
      <c r="SIY188" s="34"/>
      <c r="SIZ188" s="29"/>
      <c r="SJA188" s="29"/>
      <c r="SJB188" s="29"/>
      <c r="SJC188" s="29"/>
      <c r="SJD188" s="29"/>
      <c r="SJE188" s="29"/>
      <c r="SJF188" s="29"/>
      <c r="SJG188" s="29"/>
      <c r="SJH188" s="29"/>
      <c r="SJI188" s="29"/>
      <c r="SJJ188" s="30"/>
      <c r="SJK188" s="31"/>
      <c r="SJL188" s="30"/>
      <c r="SJM188" s="30"/>
      <c r="SJN188" s="36"/>
      <c r="SJO188" s="34"/>
      <c r="SJP188" s="29"/>
      <c r="SJQ188" s="29"/>
      <c r="SJR188" s="29"/>
      <c r="SJS188" s="29"/>
      <c r="SJT188" s="29"/>
      <c r="SJU188" s="29"/>
      <c r="SJV188" s="29"/>
      <c r="SJW188" s="29"/>
      <c r="SJX188" s="29"/>
      <c r="SJY188" s="29"/>
      <c r="SJZ188" s="30"/>
      <c r="SKA188" s="31"/>
      <c r="SKB188" s="30"/>
      <c r="SKC188" s="30"/>
      <c r="SKD188" s="36"/>
      <c r="SKE188" s="34"/>
      <c r="SKF188" s="29"/>
      <c r="SKG188" s="29"/>
      <c r="SKH188" s="29"/>
      <c r="SKI188" s="29"/>
      <c r="SKJ188" s="29"/>
      <c r="SKK188" s="29"/>
      <c r="SKL188" s="29"/>
      <c r="SKM188" s="29"/>
      <c r="SKN188" s="29"/>
      <c r="SKO188" s="29"/>
      <c r="SKP188" s="30"/>
      <c r="SKQ188" s="31"/>
      <c r="SKR188" s="30"/>
      <c r="SKS188" s="30"/>
      <c r="SKT188" s="36"/>
      <c r="SKU188" s="34"/>
      <c r="SKV188" s="29"/>
      <c r="SKW188" s="29"/>
      <c r="SKX188" s="29"/>
      <c r="SKY188" s="29"/>
      <c r="SKZ188" s="29"/>
      <c r="SLA188" s="29"/>
      <c r="SLB188" s="29"/>
      <c r="SLC188" s="29"/>
      <c r="SLD188" s="29"/>
      <c r="SLE188" s="29"/>
      <c r="SLF188" s="30"/>
      <c r="SLG188" s="31"/>
      <c r="SLH188" s="30"/>
      <c r="SLI188" s="30"/>
      <c r="SLJ188" s="36"/>
      <c r="SLK188" s="34"/>
      <c r="SLL188" s="29"/>
      <c r="SLM188" s="29"/>
      <c r="SLN188" s="29"/>
      <c r="SLO188" s="29"/>
      <c r="SLP188" s="29"/>
      <c r="SLQ188" s="29"/>
      <c r="SLR188" s="29"/>
      <c r="SLS188" s="29"/>
      <c r="SLT188" s="29"/>
      <c r="SLU188" s="29"/>
      <c r="SLV188" s="30"/>
      <c r="SLW188" s="31"/>
      <c r="SLX188" s="30"/>
      <c r="SLY188" s="30"/>
      <c r="SLZ188" s="36"/>
      <c r="SMA188" s="34"/>
      <c r="SMB188" s="29"/>
      <c r="SMC188" s="29"/>
      <c r="SMD188" s="29"/>
      <c r="SME188" s="29"/>
      <c r="SMF188" s="29"/>
      <c r="SMG188" s="29"/>
      <c r="SMH188" s="29"/>
      <c r="SMI188" s="29"/>
      <c r="SMJ188" s="29"/>
      <c r="SMK188" s="29"/>
      <c r="SML188" s="30"/>
      <c r="SMM188" s="31"/>
      <c r="SMN188" s="30"/>
      <c r="SMO188" s="30"/>
      <c r="SMP188" s="36"/>
      <c r="SMQ188" s="34"/>
      <c r="SMR188" s="29"/>
      <c r="SMS188" s="29"/>
      <c r="SMT188" s="29"/>
      <c r="SMU188" s="29"/>
      <c r="SMV188" s="29"/>
      <c r="SMW188" s="29"/>
      <c r="SMX188" s="29"/>
      <c r="SMY188" s="29"/>
      <c r="SMZ188" s="29"/>
      <c r="SNA188" s="29"/>
      <c r="SNB188" s="30"/>
      <c r="SNC188" s="31"/>
      <c r="SND188" s="30"/>
      <c r="SNE188" s="30"/>
      <c r="SNF188" s="36"/>
      <c r="SNG188" s="34"/>
      <c r="SNH188" s="29"/>
      <c r="SNI188" s="29"/>
      <c r="SNJ188" s="29"/>
      <c r="SNK188" s="29"/>
      <c r="SNL188" s="29"/>
      <c r="SNM188" s="29"/>
      <c r="SNN188" s="29"/>
      <c r="SNO188" s="29"/>
      <c r="SNP188" s="29"/>
      <c r="SNQ188" s="29"/>
      <c r="SNR188" s="30"/>
      <c r="SNS188" s="31"/>
      <c r="SNT188" s="30"/>
      <c r="SNU188" s="30"/>
      <c r="SNV188" s="36"/>
      <c r="SNW188" s="34"/>
      <c r="SNX188" s="29"/>
      <c r="SNY188" s="29"/>
      <c r="SNZ188" s="29"/>
      <c r="SOA188" s="29"/>
      <c r="SOB188" s="29"/>
      <c r="SOC188" s="29"/>
      <c r="SOD188" s="29"/>
      <c r="SOE188" s="29"/>
      <c r="SOF188" s="29"/>
      <c r="SOG188" s="29"/>
      <c r="SOH188" s="30"/>
      <c r="SOI188" s="31"/>
      <c r="SOJ188" s="30"/>
      <c r="SOK188" s="30"/>
      <c r="SOL188" s="36"/>
      <c r="SOM188" s="34"/>
      <c r="SON188" s="29"/>
      <c r="SOO188" s="29"/>
      <c r="SOP188" s="29"/>
      <c r="SOQ188" s="29"/>
      <c r="SOR188" s="29"/>
      <c r="SOS188" s="29"/>
      <c r="SOT188" s="29"/>
      <c r="SOU188" s="29"/>
      <c r="SOV188" s="29"/>
      <c r="SOW188" s="29"/>
      <c r="SOX188" s="30"/>
      <c r="SOY188" s="31"/>
      <c r="SOZ188" s="30"/>
      <c r="SPA188" s="30"/>
      <c r="SPB188" s="36"/>
      <c r="SPC188" s="34"/>
      <c r="SPD188" s="29"/>
      <c r="SPE188" s="29"/>
      <c r="SPF188" s="29"/>
      <c r="SPG188" s="29"/>
      <c r="SPH188" s="29"/>
      <c r="SPI188" s="29"/>
      <c r="SPJ188" s="29"/>
      <c r="SPK188" s="29"/>
      <c r="SPL188" s="29"/>
      <c r="SPM188" s="29"/>
      <c r="SPN188" s="30"/>
      <c r="SPO188" s="31"/>
      <c r="SPP188" s="30"/>
      <c r="SPQ188" s="30"/>
      <c r="SPR188" s="36"/>
      <c r="SPS188" s="34"/>
      <c r="SPT188" s="29"/>
      <c r="SPU188" s="29"/>
      <c r="SPV188" s="29"/>
      <c r="SPW188" s="29"/>
      <c r="SPX188" s="29"/>
      <c r="SPY188" s="29"/>
      <c r="SPZ188" s="29"/>
      <c r="SQA188" s="29"/>
      <c r="SQB188" s="29"/>
      <c r="SQC188" s="29"/>
      <c r="SQD188" s="30"/>
      <c r="SQE188" s="31"/>
      <c r="SQF188" s="30"/>
      <c r="SQG188" s="30"/>
      <c r="SQH188" s="36"/>
      <c r="SQI188" s="34"/>
      <c r="SQJ188" s="29"/>
      <c r="SQK188" s="29"/>
      <c r="SQL188" s="29"/>
      <c r="SQM188" s="29"/>
      <c r="SQN188" s="29"/>
      <c r="SQO188" s="29"/>
      <c r="SQP188" s="29"/>
      <c r="SQQ188" s="29"/>
      <c r="SQR188" s="29"/>
      <c r="SQS188" s="29"/>
      <c r="SQT188" s="30"/>
      <c r="SQU188" s="31"/>
      <c r="SQV188" s="30"/>
      <c r="SQW188" s="30"/>
      <c r="SQX188" s="36"/>
      <c r="SQY188" s="34"/>
      <c r="SQZ188" s="29"/>
      <c r="SRA188" s="29"/>
      <c r="SRB188" s="29"/>
      <c r="SRC188" s="29"/>
      <c r="SRD188" s="29"/>
      <c r="SRE188" s="29"/>
      <c r="SRF188" s="29"/>
      <c r="SRG188" s="29"/>
      <c r="SRH188" s="29"/>
      <c r="SRI188" s="29"/>
      <c r="SRJ188" s="30"/>
      <c r="SRK188" s="31"/>
      <c r="SRL188" s="30"/>
      <c r="SRM188" s="30"/>
      <c r="SRN188" s="36"/>
      <c r="SRO188" s="34"/>
      <c r="SRP188" s="29"/>
      <c r="SRQ188" s="29"/>
      <c r="SRR188" s="29"/>
      <c r="SRS188" s="29"/>
      <c r="SRT188" s="29"/>
      <c r="SRU188" s="29"/>
      <c r="SRV188" s="29"/>
      <c r="SRW188" s="29"/>
      <c r="SRX188" s="29"/>
      <c r="SRY188" s="29"/>
      <c r="SRZ188" s="30"/>
      <c r="SSA188" s="31"/>
      <c r="SSB188" s="30"/>
      <c r="SSC188" s="30"/>
      <c r="SSD188" s="36"/>
      <c r="SSE188" s="34"/>
      <c r="SSF188" s="29"/>
      <c r="SSG188" s="29"/>
      <c r="SSH188" s="29"/>
      <c r="SSI188" s="29"/>
      <c r="SSJ188" s="29"/>
      <c r="SSK188" s="29"/>
      <c r="SSL188" s="29"/>
      <c r="SSM188" s="29"/>
      <c r="SSN188" s="29"/>
      <c r="SSO188" s="29"/>
      <c r="SSP188" s="30"/>
      <c r="SSQ188" s="31"/>
      <c r="SSR188" s="30"/>
      <c r="SSS188" s="30"/>
      <c r="SST188" s="36"/>
      <c r="SSU188" s="34"/>
      <c r="SSV188" s="29"/>
      <c r="SSW188" s="29"/>
      <c r="SSX188" s="29"/>
      <c r="SSY188" s="29"/>
      <c r="SSZ188" s="29"/>
      <c r="STA188" s="29"/>
      <c r="STB188" s="29"/>
      <c r="STC188" s="29"/>
      <c r="STD188" s="29"/>
      <c r="STE188" s="29"/>
      <c r="STF188" s="30"/>
      <c r="STG188" s="31"/>
      <c r="STH188" s="30"/>
      <c r="STI188" s="30"/>
      <c r="STJ188" s="36"/>
      <c r="STK188" s="34"/>
      <c r="STL188" s="29"/>
      <c r="STM188" s="29"/>
      <c r="STN188" s="29"/>
      <c r="STO188" s="29"/>
      <c r="STP188" s="29"/>
      <c r="STQ188" s="29"/>
      <c r="STR188" s="29"/>
      <c r="STS188" s="29"/>
      <c r="STT188" s="29"/>
      <c r="STU188" s="29"/>
      <c r="STV188" s="30"/>
      <c r="STW188" s="31"/>
      <c r="STX188" s="30"/>
      <c r="STY188" s="30"/>
      <c r="STZ188" s="36"/>
      <c r="SUA188" s="34"/>
      <c r="SUB188" s="29"/>
      <c r="SUC188" s="29"/>
      <c r="SUD188" s="29"/>
      <c r="SUE188" s="29"/>
      <c r="SUF188" s="29"/>
      <c r="SUG188" s="29"/>
      <c r="SUH188" s="29"/>
      <c r="SUI188" s="29"/>
      <c r="SUJ188" s="29"/>
      <c r="SUK188" s="29"/>
      <c r="SUL188" s="30"/>
      <c r="SUM188" s="31"/>
      <c r="SUN188" s="30"/>
      <c r="SUO188" s="30"/>
      <c r="SUP188" s="36"/>
      <c r="SUQ188" s="34"/>
      <c r="SUR188" s="29"/>
      <c r="SUS188" s="29"/>
      <c r="SUT188" s="29"/>
      <c r="SUU188" s="29"/>
      <c r="SUV188" s="29"/>
      <c r="SUW188" s="29"/>
      <c r="SUX188" s="29"/>
      <c r="SUY188" s="29"/>
      <c r="SUZ188" s="29"/>
      <c r="SVA188" s="29"/>
      <c r="SVB188" s="30"/>
      <c r="SVC188" s="31"/>
      <c r="SVD188" s="30"/>
      <c r="SVE188" s="30"/>
      <c r="SVF188" s="36"/>
      <c r="SVG188" s="34"/>
      <c r="SVH188" s="29"/>
      <c r="SVI188" s="29"/>
      <c r="SVJ188" s="29"/>
      <c r="SVK188" s="29"/>
      <c r="SVL188" s="29"/>
      <c r="SVM188" s="29"/>
      <c r="SVN188" s="29"/>
      <c r="SVO188" s="29"/>
      <c r="SVP188" s="29"/>
      <c r="SVQ188" s="29"/>
      <c r="SVR188" s="30"/>
      <c r="SVS188" s="31"/>
      <c r="SVT188" s="30"/>
      <c r="SVU188" s="30"/>
      <c r="SVV188" s="36"/>
      <c r="SVW188" s="34"/>
      <c r="SVX188" s="29"/>
      <c r="SVY188" s="29"/>
      <c r="SVZ188" s="29"/>
      <c r="SWA188" s="29"/>
      <c r="SWB188" s="29"/>
      <c r="SWC188" s="29"/>
      <c r="SWD188" s="29"/>
      <c r="SWE188" s="29"/>
      <c r="SWF188" s="29"/>
      <c r="SWG188" s="29"/>
      <c r="SWH188" s="30"/>
      <c r="SWI188" s="31"/>
      <c r="SWJ188" s="30"/>
      <c r="SWK188" s="30"/>
      <c r="SWL188" s="36"/>
      <c r="SWM188" s="34"/>
      <c r="SWN188" s="29"/>
      <c r="SWO188" s="29"/>
      <c r="SWP188" s="29"/>
      <c r="SWQ188" s="29"/>
      <c r="SWR188" s="29"/>
      <c r="SWS188" s="29"/>
      <c r="SWT188" s="29"/>
      <c r="SWU188" s="29"/>
      <c r="SWV188" s="29"/>
      <c r="SWW188" s="29"/>
      <c r="SWX188" s="30"/>
      <c r="SWY188" s="31"/>
      <c r="SWZ188" s="30"/>
      <c r="SXA188" s="30"/>
      <c r="SXB188" s="36"/>
      <c r="SXC188" s="34"/>
      <c r="SXD188" s="29"/>
      <c r="SXE188" s="29"/>
      <c r="SXF188" s="29"/>
      <c r="SXG188" s="29"/>
      <c r="SXH188" s="29"/>
      <c r="SXI188" s="29"/>
      <c r="SXJ188" s="29"/>
      <c r="SXK188" s="29"/>
      <c r="SXL188" s="29"/>
      <c r="SXM188" s="29"/>
      <c r="SXN188" s="30"/>
      <c r="SXO188" s="31"/>
      <c r="SXP188" s="30"/>
      <c r="SXQ188" s="30"/>
      <c r="SXR188" s="36"/>
      <c r="SXS188" s="34"/>
      <c r="SXT188" s="29"/>
      <c r="SXU188" s="29"/>
      <c r="SXV188" s="29"/>
      <c r="SXW188" s="29"/>
      <c r="SXX188" s="29"/>
      <c r="SXY188" s="29"/>
      <c r="SXZ188" s="29"/>
      <c r="SYA188" s="29"/>
      <c r="SYB188" s="29"/>
      <c r="SYC188" s="29"/>
      <c r="SYD188" s="30"/>
      <c r="SYE188" s="31"/>
      <c r="SYF188" s="30"/>
      <c r="SYG188" s="30"/>
      <c r="SYH188" s="36"/>
      <c r="SYI188" s="34"/>
      <c r="SYJ188" s="29"/>
      <c r="SYK188" s="29"/>
      <c r="SYL188" s="29"/>
      <c r="SYM188" s="29"/>
      <c r="SYN188" s="29"/>
      <c r="SYO188" s="29"/>
      <c r="SYP188" s="29"/>
      <c r="SYQ188" s="29"/>
      <c r="SYR188" s="29"/>
      <c r="SYS188" s="29"/>
      <c r="SYT188" s="30"/>
      <c r="SYU188" s="31"/>
      <c r="SYV188" s="30"/>
      <c r="SYW188" s="30"/>
      <c r="SYX188" s="36"/>
      <c r="SYY188" s="34"/>
      <c r="SYZ188" s="29"/>
      <c r="SZA188" s="29"/>
      <c r="SZB188" s="29"/>
      <c r="SZC188" s="29"/>
      <c r="SZD188" s="29"/>
      <c r="SZE188" s="29"/>
      <c r="SZF188" s="29"/>
      <c r="SZG188" s="29"/>
      <c r="SZH188" s="29"/>
      <c r="SZI188" s="29"/>
      <c r="SZJ188" s="30"/>
      <c r="SZK188" s="31"/>
      <c r="SZL188" s="30"/>
      <c r="SZM188" s="30"/>
      <c r="SZN188" s="36"/>
      <c r="SZO188" s="34"/>
      <c r="SZP188" s="29"/>
      <c r="SZQ188" s="29"/>
      <c r="SZR188" s="29"/>
      <c r="SZS188" s="29"/>
      <c r="SZT188" s="29"/>
      <c r="SZU188" s="29"/>
      <c r="SZV188" s="29"/>
      <c r="SZW188" s="29"/>
      <c r="SZX188" s="29"/>
      <c r="SZY188" s="29"/>
      <c r="SZZ188" s="30"/>
      <c r="TAA188" s="31"/>
      <c r="TAB188" s="30"/>
      <c r="TAC188" s="30"/>
      <c r="TAD188" s="36"/>
      <c r="TAE188" s="34"/>
      <c r="TAF188" s="29"/>
      <c r="TAG188" s="29"/>
      <c r="TAH188" s="29"/>
      <c r="TAI188" s="29"/>
      <c r="TAJ188" s="29"/>
      <c r="TAK188" s="29"/>
      <c r="TAL188" s="29"/>
      <c r="TAM188" s="29"/>
      <c r="TAN188" s="29"/>
      <c r="TAO188" s="29"/>
      <c r="TAP188" s="30"/>
      <c r="TAQ188" s="31"/>
      <c r="TAR188" s="30"/>
      <c r="TAS188" s="30"/>
      <c r="TAT188" s="36"/>
      <c r="TAU188" s="34"/>
      <c r="TAV188" s="29"/>
      <c r="TAW188" s="29"/>
      <c r="TAX188" s="29"/>
      <c r="TAY188" s="29"/>
      <c r="TAZ188" s="29"/>
      <c r="TBA188" s="29"/>
      <c r="TBB188" s="29"/>
      <c r="TBC188" s="29"/>
      <c r="TBD188" s="29"/>
      <c r="TBE188" s="29"/>
      <c r="TBF188" s="30"/>
      <c r="TBG188" s="31"/>
      <c r="TBH188" s="30"/>
      <c r="TBI188" s="30"/>
      <c r="TBJ188" s="36"/>
      <c r="TBK188" s="34"/>
      <c r="TBL188" s="29"/>
      <c r="TBM188" s="29"/>
      <c r="TBN188" s="29"/>
      <c r="TBO188" s="29"/>
      <c r="TBP188" s="29"/>
      <c r="TBQ188" s="29"/>
      <c r="TBR188" s="29"/>
      <c r="TBS188" s="29"/>
      <c r="TBT188" s="29"/>
      <c r="TBU188" s="29"/>
      <c r="TBV188" s="30"/>
      <c r="TBW188" s="31"/>
      <c r="TBX188" s="30"/>
      <c r="TBY188" s="30"/>
      <c r="TBZ188" s="36"/>
      <c r="TCA188" s="34"/>
      <c r="TCB188" s="29"/>
      <c r="TCC188" s="29"/>
      <c r="TCD188" s="29"/>
      <c r="TCE188" s="29"/>
      <c r="TCF188" s="29"/>
      <c r="TCG188" s="29"/>
      <c r="TCH188" s="29"/>
      <c r="TCI188" s="29"/>
      <c r="TCJ188" s="29"/>
      <c r="TCK188" s="29"/>
      <c r="TCL188" s="30"/>
      <c r="TCM188" s="31"/>
      <c r="TCN188" s="30"/>
      <c r="TCO188" s="30"/>
      <c r="TCP188" s="36"/>
      <c r="TCQ188" s="34"/>
      <c r="TCR188" s="29"/>
      <c r="TCS188" s="29"/>
      <c r="TCT188" s="29"/>
      <c r="TCU188" s="29"/>
      <c r="TCV188" s="29"/>
      <c r="TCW188" s="29"/>
      <c r="TCX188" s="29"/>
      <c r="TCY188" s="29"/>
      <c r="TCZ188" s="29"/>
      <c r="TDA188" s="29"/>
      <c r="TDB188" s="30"/>
      <c r="TDC188" s="31"/>
      <c r="TDD188" s="30"/>
      <c r="TDE188" s="30"/>
      <c r="TDF188" s="36"/>
      <c r="TDG188" s="34"/>
      <c r="TDH188" s="29"/>
      <c r="TDI188" s="29"/>
      <c r="TDJ188" s="29"/>
      <c r="TDK188" s="29"/>
      <c r="TDL188" s="29"/>
      <c r="TDM188" s="29"/>
      <c r="TDN188" s="29"/>
      <c r="TDO188" s="29"/>
      <c r="TDP188" s="29"/>
      <c r="TDQ188" s="29"/>
      <c r="TDR188" s="30"/>
      <c r="TDS188" s="31"/>
      <c r="TDT188" s="30"/>
      <c r="TDU188" s="30"/>
      <c r="TDV188" s="36"/>
      <c r="TDW188" s="34"/>
      <c r="TDX188" s="29"/>
      <c r="TDY188" s="29"/>
      <c r="TDZ188" s="29"/>
      <c r="TEA188" s="29"/>
      <c r="TEB188" s="29"/>
      <c r="TEC188" s="29"/>
      <c r="TED188" s="29"/>
      <c r="TEE188" s="29"/>
      <c r="TEF188" s="29"/>
      <c r="TEG188" s="29"/>
      <c r="TEH188" s="30"/>
      <c r="TEI188" s="31"/>
      <c r="TEJ188" s="30"/>
      <c r="TEK188" s="30"/>
      <c r="TEL188" s="36"/>
      <c r="TEM188" s="34"/>
      <c r="TEN188" s="29"/>
      <c r="TEO188" s="29"/>
      <c r="TEP188" s="29"/>
      <c r="TEQ188" s="29"/>
      <c r="TER188" s="29"/>
      <c r="TES188" s="29"/>
      <c r="TET188" s="29"/>
      <c r="TEU188" s="29"/>
      <c r="TEV188" s="29"/>
      <c r="TEW188" s="29"/>
      <c r="TEX188" s="30"/>
      <c r="TEY188" s="31"/>
      <c r="TEZ188" s="30"/>
      <c r="TFA188" s="30"/>
      <c r="TFB188" s="36"/>
      <c r="TFC188" s="34"/>
      <c r="TFD188" s="29"/>
      <c r="TFE188" s="29"/>
      <c r="TFF188" s="29"/>
      <c r="TFG188" s="29"/>
      <c r="TFH188" s="29"/>
      <c r="TFI188" s="29"/>
      <c r="TFJ188" s="29"/>
      <c r="TFK188" s="29"/>
      <c r="TFL188" s="29"/>
      <c r="TFM188" s="29"/>
      <c r="TFN188" s="30"/>
      <c r="TFO188" s="31"/>
      <c r="TFP188" s="30"/>
      <c r="TFQ188" s="30"/>
      <c r="TFR188" s="36"/>
      <c r="TFS188" s="34"/>
      <c r="TFT188" s="29"/>
      <c r="TFU188" s="29"/>
      <c r="TFV188" s="29"/>
      <c r="TFW188" s="29"/>
      <c r="TFX188" s="29"/>
      <c r="TFY188" s="29"/>
      <c r="TFZ188" s="29"/>
      <c r="TGA188" s="29"/>
      <c r="TGB188" s="29"/>
      <c r="TGC188" s="29"/>
      <c r="TGD188" s="30"/>
      <c r="TGE188" s="31"/>
      <c r="TGF188" s="30"/>
      <c r="TGG188" s="30"/>
      <c r="TGH188" s="36"/>
      <c r="TGI188" s="34"/>
      <c r="TGJ188" s="29"/>
      <c r="TGK188" s="29"/>
      <c r="TGL188" s="29"/>
      <c r="TGM188" s="29"/>
      <c r="TGN188" s="29"/>
      <c r="TGO188" s="29"/>
      <c r="TGP188" s="29"/>
      <c r="TGQ188" s="29"/>
      <c r="TGR188" s="29"/>
      <c r="TGS188" s="29"/>
      <c r="TGT188" s="30"/>
      <c r="TGU188" s="31"/>
      <c r="TGV188" s="30"/>
      <c r="TGW188" s="30"/>
      <c r="TGX188" s="36"/>
      <c r="TGY188" s="34"/>
      <c r="TGZ188" s="29"/>
      <c r="THA188" s="29"/>
      <c r="THB188" s="29"/>
      <c r="THC188" s="29"/>
      <c r="THD188" s="29"/>
      <c r="THE188" s="29"/>
      <c r="THF188" s="29"/>
      <c r="THG188" s="29"/>
      <c r="THH188" s="29"/>
      <c r="THI188" s="29"/>
      <c r="THJ188" s="30"/>
      <c r="THK188" s="31"/>
      <c r="THL188" s="30"/>
      <c r="THM188" s="30"/>
      <c r="THN188" s="36"/>
      <c r="THO188" s="34"/>
      <c r="THP188" s="29"/>
      <c r="THQ188" s="29"/>
      <c r="THR188" s="29"/>
      <c r="THS188" s="29"/>
      <c r="THT188" s="29"/>
      <c r="THU188" s="29"/>
      <c r="THV188" s="29"/>
      <c r="THW188" s="29"/>
      <c r="THX188" s="29"/>
      <c r="THY188" s="29"/>
      <c r="THZ188" s="30"/>
      <c r="TIA188" s="31"/>
      <c r="TIB188" s="30"/>
      <c r="TIC188" s="30"/>
      <c r="TID188" s="36"/>
      <c r="TIE188" s="34"/>
      <c r="TIF188" s="29"/>
      <c r="TIG188" s="29"/>
      <c r="TIH188" s="29"/>
      <c r="TII188" s="29"/>
      <c r="TIJ188" s="29"/>
      <c r="TIK188" s="29"/>
      <c r="TIL188" s="29"/>
      <c r="TIM188" s="29"/>
      <c r="TIN188" s="29"/>
      <c r="TIO188" s="29"/>
      <c r="TIP188" s="30"/>
      <c r="TIQ188" s="31"/>
      <c r="TIR188" s="30"/>
      <c r="TIS188" s="30"/>
      <c r="TIT188" s="36"/>
      <c r="TIU188" s="34"/>
      <c r="TIV188" s="29"/>
      <c r="TIW188" s="29"/>
      <c r="TIX188" s="29"/>
      <c r="TIY188" s="29"/>
      <c r="TIZ188" s="29"/>
      <c r="TJA188" s="29"/>
      <c r="TJB188" s="29"/>
      <c r="TJC188" s="29"/>
      <c r="TJD188" s="29"/>
      <c r="TJE188" s="29"/>
      <c r="TJF188" s="30"/>
      <c r="TJG188" s="31"/>
      <c r="TJH188" s="30"/>
      <c r="TJI188" s="30"/>
      <c r="TJJ188" s="36"/>
      <c r="TJK188" s="34"/>
      <c r="TJL188" s="29"/>
      <c r="TJM188" s="29"/>
      <c r="TJN188" s="29"/>
      <c r="TJO188" s="29"/>
      <c r="TJP188" s="29"/>
      <c r="TJQ188" s="29"/>
      <c r="TJR188" s="29"/>
      <c r="TJS188" s="29"/>
      <c r="TJT188" s="29"/>
      <c r="TJU188" s="29"/>
      <c r="TJV188" s="30"/>
      <c r="TJW188" s="31"/>
      <c r="TJX188" s="30"/>
      <c r="TJY188" s="30"/>
      <c r="TJZ188" s="36"/>
      <c r="TKA188" s="34"/>
      <c r="TKB188" s="29"/>
      <c r="TKC188" s="29"/>
      <c r="TKD188" s="29"/>
      <c r="TKE188" s="29"/>
      <c r="TKF188" s="29"/>
      <c r="TKG188" s="29"/>
      <c r="TKH188" s="29"/>
      <c r="TKI188" s="29"/>
      <c r="TKJ188" s="29"/>
      <c r="TKK188" s="29"/>
      <c r="TKL188" s="30"/>
      <c r="TKM188" s="31"/>
      <c r="TKN188" s="30"/>
      <c r="TKO188" s="30"/>
      <c r="TKP188" s="36"/>
      <c r="TKQ188" s="34"/>
      <c r="TKR188" s="29"/>
      <c r="TKS188" s="29"/>
      <c r="TKT188" s="29"/>
      <c r="TKU188" s="29"/>
      <c r="TKV188" s="29"/>
      <c r="TKW188" s="29"/>
      <c r="TKX188" s="29"/>
      <c r="TKY188" s="29"/>
      <c r="TKZ188" s="29"/>
      <c r="TLA188" s="29"/>
      <c r="TLB188" s="30"/>
      <c r="TLC188" s="31"/>
      <c r="TLD188" s="30"/>
      <c r="TLE188" s="30"/>
      <c r="TLF188" s="36"/>
      <c r="TLG188" s="34"/>
      <c r="TLH188" s="29"/>
      <c r="TLI188" s="29"/>
      <c r="TLJ188" s="29"/>
      <c r="TLK188" s="29"/>
      <c r="TLL188" s="29"/>
      <c r="TLM188" s="29"/>
      <c r="TLN188" s="29"/>
      <c r="TLO188" s="29"/>
      <c r="TLP188" s="29"/>
      <c r="TLQ188" s="29"/>
      <c r="TLR188" s="30"/>
      <c r="TLS188" s="31"/>
      <c r="TLT188" s="30"/>
      <c r="TLU188" s="30"/>
      <c r="TLV188" s="36"/>
      <c r="TLW188" s="34"/>
      <c r="TLX188" s="29"/>
      <c r="TLY188" s="29"/>
      <c r="TLZ188" s="29"/>
      <c r="TMA188" s="29"/>
      <c r="TMB188" s="29"/>
      <c r="TMC188" s="29"/>
      <c r="TMD188" s="29"/>
      <c r="TME188" s="29"/>
      <c r="TMF188" s="29"/>
      <c r="TMG188" s="29"/>
      <c r="TMH188" s="30"/>
      <c r="TMI188" s="31"/>
      <c r="TMJ188" s="30"/>
      <c r="TMK188" s="30"/>
      <c r="TML188" s="36"/>
      <c r="TMM188" s="34"/>
      <c r="TMN188" s="29"/>
      <c r="TMO188" s="29"/>
      <c r="TMP188" s="29"/>
      <c r="TMQ188" s="29"/>
      <c r="TMR188" s="29"/>
      <c r="TMS188" s="29"/>
      <c r="TMT188" s="29"/>
      <c r="TMU188" s="29"/>
      <c r="TMV188" s="29"/>
      <c r="TMW188" s="29"/>
      <c r="TMX188" s="30"/>
      <c r="TMY188" s="31"/>
      <c r="TMZ188" s="30"/>
      <c r="TNA188" s="30"/>
      <c r="TNB188" s="36"/>
      <c r="TNC188" s="34"/>
      <c r="TND188" s="29"/>
      <c r="TNE188" s="29"/>
      <c r="TNF188" s="29"/>
      <c r="TNG188" s="29"/>
      <c r="TNH188" s="29"/>
      <c r="TNI188" s="29"/>
      <c r="TNJ188" s="29"/>
      <c r="TNK188" s="29"/>
      <c r="TNL188" s="29"/>
      <c r="TNM188" s="29"/>
      <c r="TNN188" s="30"/>
      <c r="TNO188" s="31"/>
      <c r="TNP188" s="30"/>
      <c r="TNQ188" s="30"/>
      <c r="TNR188" s="36"/>
      <c r="TNS188" s="34"/>
      <c r="TNT188" s="29"/>
      <c r="TNU188" s="29"/>
      <c r="TNV188" s="29"/>
      <c r="TNW188" s="29"/>
      <c r="TNX188" s="29"/>
      <c r="TNY188" s="29"/>
      <c r="TNZ188" s="29"/>
      <c r="TOA188" s="29"/>
      <c r="TOB188" s="29"/>
      <c r="TOC188" s="29"/>
      <c r="TOD188" s="30"/>
      <c r="TOE188" s="31"/>
      <c r="TOF188" s="30"/>
      <c r="TOG188" s="30"/>
      <c r="TOH188" s="36"/>
      <c r="TOI188" s="34"/>
      <c r="TOJ188" s="29"/>
      <c r="TOK188" s="29"/>
      <c r="TOL188" s="29"/>
      <c r="TOM188" s="29"/>
      <c r="TON188" s="29"/>
      <c r="TOO188" s="29"/>
      <c r="TOP188" s="29"/>
      <c r="TOQ188" s="29"/>
      <c r="TOR188" s="29"/>
      <c r="TOS188" s="29"/>
      <c r="TOT188" s="30"/>
      <c r="TOU188" s="31"/>
      <c r="TOV188" s="30"/>
      <c r="TOW188" s="30"/>
      <c r="TOX188" s="36"/>
      <c r="TOY188" s="34"/>
      <c r="TOZ188" s="29"/>
      <c r="TPA188" s="29"/>
      <c r="TPB188" s="29"/>
      <c r="TPC188" s="29"/>
      <c r="TPD188" s="29"/>
      <c r="TPE188" s="29"/>
      <c r="TPF188" s="29"/>
      <c r="TPG188" s="29"/>
      <c r="TPH188" s="29"/>
      <c r="TPI188" s="29"/>
      <c r="TPJ188" s="30"/>
      <c r="TPK188" s="31"/>
      <c r="TPL188" s="30"/>
      <c r="TPM188" s="30"/>
      <c r="TPN188" s="36"/>
      <c r="TPO188" s="34"/>
      <c r="TPP188" s="29"/>
      <c r="TPQ188" s="29"/>
      <c r="TPR188" s="29"/>
      <c r="TPS188" s="29"/>
      <c r="TPT188" s="29"/>
      <c r="TPU188" s="29"/>
      <c r="TPV188" s="29"/>
      <c r="TPW188" s="29"/>
      <c r="TPX188" s="29"/>
      <c r="TPY188" s="29"/>
      <c r="TPZ188" s="30"/>
      <c r="TQA188" s="31"/>
      <c r="TQB188" s="30"/>
      <c r="TQC188" s="30"/>
      <c r="TQD188" s="36"/>
      <c r="TQE188" s="34"/>
      <c r="TQF188" s="29"/>
      <c r="TQG188" s="29"/>
      <c r="TQH188" s="29"/>
      <c r="TQI188" s="29"/>
      <c r="TQJ188" s="29"/>
      <c r="TQK188" s="29"/>
      <c r="TQL188" s="29"/>
      <c r="TQM188" s="29"/>
      <c r="TQN188" s="29"/>
      <c r="TQO188" s="29"/>
      <c r="TQP188" s="30"/>
      <c r="TQQ188" s="31"/>
      <c r="TQR188" s="30"/>
      <c r="TQS188" s="30"/>
      <c r="TQT188" s="36"/>
      <c r="TQU188" s="34"/>
      <c r="TQV188" s="29"/>
      <c r="TQW188" s="29"/>
      <c r="TQX188" s="29"/>
      <c r="TQY188" s="29"/>
      <c r="TQZ188" s="29"/>
      <c r="TRA188" s="29"/>
      <c r="TRB188" s="29"/>
      <c r="TRC188" s="29"/>
      <c r="TRD188" s="29"/>
      <c r="TRE188" s="29"/>
      <c r="TRF188" s="30"/>
      <c r="TRG188" s="31"/>
      <c r="TRH188" s="30"/>
      <c r="TRI188" s="30"/>
      <c r="TRJ188" s="36"/>
      <c r="TRK188" s="34"/>
      <c r="TRL188" s="29"/>
      <c r="TRM188" s="29"/>
      <c r="TRN188" s="29"/>
      <c r="TRO188" s="29"/>
      <c r="TRP188" s="29"/>
      <c r="TRQ188" s="29"/>
      <c r="TRR188" s="29"/>
      <c r="TRS188" s="29"/>
      <c r="TRT188" s="29"/>
      <c r="TRU188" s="29"/>
      <c r="TRV188" s="30"/>
      <c r="TRW188" s="31"/>
      <c r="TRX188" s="30"/>
      <c r="TRY188" s="30"/>
      <c r="TRZ188" s="36"/>
      <c r="TSA188" s="34"/>
      <c r="TSB188" s="29"/>
      <c r="TSC188" s="29"/>
      <c r="TSD188" s="29"/>
      <c r="TSE188" s="29"/>
      <c r="TSF188" s="29"/>
      <c r="TSG188" s="29"/>
      <c r="TSH188" s="29"/>
      <c r="TSI188" s="29"/>
      <c r="TSJ188" s="29"/>
      <c r="TSK188" s="29"/>
      <c r="TSL188" s="30"/>
      <c r="TSM188" s="31"/>
      <c r="TSN188" s="30"/>
      <c r="TSO188" s="30"/>
      <c r="TSP188" s="36"/>
      <c r="TSQ188" s="34"/>
      <c r="TSR188" s="29"/>
      <c r="TSS188" s="29"/>
      <c r="TST188" s="29"/>
      <c r="TSU188" s="29"/>
      <c r="TSV188" s="29"/>
      <c r="TSW188" s="29"/>
      <c r="TSX188" s="29"/>
      <c r="TSY188" s="29"/>
      <c r="TSZ188" s="29"/>
      <c r="TTA188" s="29"/>
      <c r="TTB188" s="30"/>
      <c r="TTC188" s="31"/>
      <c r="TTD188" s="30"/>
      <c r="TTE188" s="30"/>
      <c r="TTF188" s="36"/>
      <c r="TTG188" s="34"/>
      <c r="TTH188" s="29"/>
      <c r="TTI188" s="29"/>
      <c r="TTJ188" s="29"/>
      <c r="TTK188" s="29"/>
      <c r="TTL188" s="29"/>
      <c r="TTM188" s="29"/>
      <c r="TTN188" s="29"/>
      <c r="TTO188" s="29"/>
      <c r="TTP188" s="29"/>
      <c r="TTQ188" s="29"/>
      <c r="TTR188" s="30"/>
      <c r="TTS188" s="31"/>
      <c r="TTT188" s="30"/>
      <c r="TTU188" s="30"/>
      <c r="TTV188" s="36"/>
      <c r="TTW188" s="34"/>
      <c r="TTX188" s="29"/>
      <c r="TTY188" s="29"/>
      <c r="TTZ188" s="29"/>
      <c r="TUA188" s="29"/>
      <c r="TUB188" s="29"/>
      <c r="TUC188" s="29"/>
      <c r="TUD188" s="29"/>
      <c r="TUE188" s="29"/>
      <c r="TUF188" s="29"/>
      <c r="TUG188" s="29"/>
      <c r="TUH188" s="30"/>
      <c r="TUI188" s="31"/>
      <c r="TUJ188" s="30"/>
      <c r="TUK188" s="30"/>
      <c r="TUL188" s="36"/>
      <c r="TUM188" s="34"/>
      <c r="TUN188" s="29"/>
      <c r="TUO188" s="29"/>
      <c r="TUP188" s="29"/>
      <c r="TUQ188" s="29"/>
      <c r="TUR188" s="29"/>
      <c r="TUS188" s="29"/>
      <c r="TUT188" s="29"/>
      <c r="TUU188" s="29"/>
      <c r="TUV188" s="29"/>
      <c r="TUW188" s="29"/>
      <c r="TUX188" s="30"/>
      <c r="TUY188" s="31"/>
      <c r="TUZ188" s="30"/>
      <c r="TVA188" s="30"/>
      <c r="TVB188" s="36"/>
      <c r="TVC188" s="34"/>
      <c r="TVD188" s="29"/>
      <c r="TVE188" s="29"/>
      <c r="TVF188" s="29"/>
      <c r="TVG188" s="29"/>
      <c r="TVH188" s="29"/>
      <c r="TVI188" s="29"/>
      <c r="TVJ188" s="29"/>
      <c r="TVK188" s="29"/>
      <c r="TVL188" s="29"/>
      <c r="TVM188" s="29"/>
      <c r="TVN188" s="30"/>
      <c r="TVO188" s="31"/>
      <c r="TVP188" s="30"/>
      <c r="TVQ188" s="30"/>
      <c r="TVR188" s="36"/>
      <c r="TVS188" s="34"/>
      <c r="TVT188" s="29"/>
      <c r="TVU188" s="29"/>
      <c r="TVV188" s="29"/>
      <c r="TVW188" s="29"/>
      <c r="TVX188" s="29"/>
      <c r="TVY188" s="29"/>
      <c r="TVZ188" s="29"/>
      <c r="TWA188" s="29"/>
      <c r="TWB188" s="29"/>
      <c r="TWC188" s="29"/>
      <c r="TWD188" s="30"/>
      <c r="TWE188" s="31"/>
      <c r="TWF188" s="30"/>
      <c r="TWG188" s="30"/>
      <c r="TWH188" s="36"/>
      <c r="TWI188" s="34"/>
      <c r="TWJ188" s="29"/>
      <c r="TWK188" s="29"/>
      <c r="TWL188" s="29"/>
      <c r="TWM188" s="29"/>
      <c r="TWN188" s="29"/>
      <c r="TWO188" s="29"/>
      <c r="TWP188" s="29"/>
      <c r="TWQ188" s="29"/>
      <c r="TWR188" s="29"/>
      <c r="TWS188" s="29"/>
      <c r="TWT188" s="30"/>
      <c r="TWU188" s="31"/>
      <c r="TWV188" s="30"/>
      <c r="TWW188" s="30"/>
      <c r="TWX188" s="36"/>
      <c r="TWY188" s="34"/>
      <c r="TWZ188" s="29"/>
      <c r="TXA188" s="29"/>
      <c r="TXB188" s="29"/>
      <c r="TXC188" s="29"/>
      <c r="TXD188" s="29"/>
      <c r="TXE188" s="29"/>
      <c r="TXF188" s="29"/>
      <c r="TXG188" s="29"/>
      <c r="TXH188" s="29"/>
      <c r="TXI188" s="29"/>
      <c r="TXJ188" s="30"/>
      <c r="TXK188" s="31"/>
      <c r="TXL188" s="30"/>
      <c r="TXM188" s="30"/>
      <c r="TXN188" s="36"/>
      <c r="TXO188" s="34"/>
      <c r="TXP188" s="29"/>
      <c r="TXQ188" s="29"/>
      <c r="TXR188" s="29"/>
      <c r="TXS188" s="29"/>
      <c r="TXT188" s="29"/>
      <c r="TXU188" s="29"/>
      <c r="TXV188" s="29"/>
      <c r="TXW188" s="29"/>
      <c r="TXX188" s="29"/>
      <c r="TXY188" s="29"/>
      <c r="TXZ188" s="30"/>
      <c r="TYA188" s="31"/>
      <c r="TYB188" s="30"/>
      <c r="TYC188" s="30"/>
      <c r="TYD188" s="36"/>
      <c r="TYE188" s="34"/>
      <c r="TYF188" s="29"/>
      <c r="TYG188" s="29"/>
      <c r="TYH188" s="29"/>
      <c r="TYI188" s="29"/>
      <c r="TYJ188" s="29"/>
      <c r="TYK188" s="29"/>
      <c r="TYL188" s="29"/>
      <c r="TYM188" s="29"/>
      <c r="TYN188" s="29"/>
      <c r="TYO188" s="29"/>
      <c r="TYP188" s="30"/>
      <c r="TYQ188" s="31"/>
      <c r="TYR188" s="30"/>
      <c r="TYS188" s="30"/>
      <c r="TYT188" s="36"/>
      <c r="TYU188" s="34"/>
      <c r="TYV188" s="29"/>
      <c r="TYW188" s="29"/>
      <c r="TYX188" s="29"/>
      <c r="TYY188" s="29"/>
      <c r="TYZ188" s="29"/>
      <c r="TZA188" s="29"/>
      <c r="TZB188" s="29"/>
      <c r="TZC188" s="29"/>
      <c r="TZD188" s="29"/>
      <c r="TZE188" s="29"/>
      <c r="TZF188" s="30"/>
      <c r="TZG188" s="31"/>
      <c r="TZH188" s="30"/>
      <c r="TZI188" s="30"/>
      <c r="TZJ188" s="36"/>
      <c r="TZK188" s="34"/>
      <c r="TZL188" s="29"/>
      <c r="TZM188" s="29"/>
      <c r="TZN188" s="29"/>
      <c r="TZO188" s="29"/>
      <c r="TZP188" s="29"/>
      <c r="TZQ188" s="29"/>
      <c r="TZR188" s="29"/>
      <c r="TZS188" s="29"/>
      <c r="TZT188" s="29"/>
      <c r="TZU188" s="29"/>
      <c r="TZV188" s="30"/>
      <c r="TZW188" s="31"/>
      <c r="TZX188" s="30"/>
      <c r="TZY188" s="30"/>
      <c r="TZZ188" s="36"/>
      <c r="UAA188" s="34"/>
      <c r="UAB188" s="29"/>
      <c r="UAC188" s="29"/>
      <c r="UAD188" s="29"/>
      <c r="UAE188" s="29"/>
      <c r="UAF188" s="29"/>
      <c r="UAG188" s="29"/>
      <c r="UAH188" s="29"/>
      <c r="UAI188" s="29"/>
      <c r="UAJ188" s="29"/>
      <c r="UAK188" s="29"/>
      <c r="UAL188" s="30"/>
      <c r="UAM188" s="31"/>
      <c r="UAN188" s="30"/>
      <c r="UAO188" s="30"/>
      <c r="UAP188" s="36"/>
      <c r="UAQ188" s="34"/>
      <c r="UAR188" s="29"/>
      <c r="UAS188" s="29"/>
      <c r="UAT188" s="29"/>
      <c r="UAU188" s="29"/>
      <c r="UAV188" s="29"/>
      <c r="UAW188" s="29"/>
      <c r="UAX188" s="29"/>
      <c r="UAY188" s="29"/>
      <c r="UAZ188" s="29"/>
      <c r="UBA188" s="29"/>
      <c r="UBB188" s="30"/>
      <c r="UBC188" s="31"/>
      <c r="UBD188" s="30"/>
      <c r="UBE188" s="30"/>
      <c r="UBF188" s="36"/>
      <c r="UBG188" s="34"/>
      <c r="UBH188" s="29"/>
      <c r="UBI188" s="29"/>
      <c r="UBJ188" s="29"/>
      <c r="UBK188" s="29"/>
      <c r="UBL188" s="29"/>
      <c r="UBM188" s="29"/>
      <c r="UBN188" s="29"/>
      <c r="UBO188" s="29"/>
      <c r="UBP188" s="29"/>
      <c r="UBQ188" s="29"/>
      <c r="UBR188" s="30"/>
      <c r="UBS188" s="31"/>
      <c r="UBT188" s="30"/>
      <c r="UBU188" s="30"/>
      <c r="UBV188" s="36"/>
      <c r="UBW188" s="34"/>
      <c r="UBX188" s="29"/>
      <c r="UBY188" s="29"/>
      <c r="UBZ188" s="29"/>
      <c r="UCA188" s="29"/>
      <c r="UCB188" s="29"/>
      <c r="UCC188" s="29"/>
      <c r="UCD188" s="29"/>
      <c r="UCE188" s="29"/>
      <c r="UCF188" s="29"/>
      <c r="UCG188" s="29"/>
      <c r="UCH188" s="30"/>
      <c r="UCI188" s="31"/>
      <c r="UCJ188" s="30"/>
      <c r="UCK188" s="30"/>
      <c r="UCL188" s="36"/>
      <c r="UCM188" s="34"/>
      <c r="UCN188" s="29"/>
      <c r="UCO188" s="29"/>
      <c r="UCP188" s="29"/>
      <c r="UCQ188" s="29"/>
      <c r="UCR188" s="29"/>
      <c r="UCS188" s="29"/>
      <c r="UCT188" s="29"/>
      <c r="UCU188" s="29"/>
      <c r="UCV188" s="29"/>
      <c r="UCW188" s="29"/>
      <c r="UCX188" s="30"/>
      <c r="UCY188" s="31"/>
      <c r="UCZ188" s="30"/>
      <c r="UDA188" s="30"/>
      <c r="UDB188" s="36"/>
      <c r="UDC188" s="34"/>
      <c r="UDD188" s="29"/>
      <c r="UDE188" s="29"/>
      <c r="UDF188" s="29"/>
      <c r="UDG188" s="29"/>
      <c r="UDH188" s="29"/>
      <c r="UDI188" s="29"/>
      <c r="UDJ188" s="29"/>
      <c r="UDK188" s="29"/>
      <c r="UDL188" s="29"/>
      <c r="UDM188" s="29"/>
      <c r="UDN188" s="30"/>
      <c r="UDO188" s="31"/>
      <c r="UDP188" s="30"/>
      <c r="UDQ188" s="30"/>
      <c r="UDR188" s="36"/>
      <c r="UDS188" s="34"/>
      <c r="UDT188" s="29"/>
      <c r="UDU188" s="29"/>
      <c r="UDV188" s="29"/>
      <c r="UDW188" s="29"/>
      <c r="UDX188" s="29"/>
      <c r="UDY188" s="29"/>
      <c r="UDZ188" s="29"/>
      <c r="UEA188" s="29"/>
      <c r="UEB188" s="29"/>
      <c r="UEC188" s="29"/>
      <c r="UED188" s="30"/>
      <c r="UEE188" s="31"/>
      <c r="UEF188" s="30"/>
      <c r="UEG188" s="30"/>
      <c r="UEH188" s="36"/>
      <c r="UEI188" s="34"/>
      <c r="UEJ188" s="29"/>
      <c r="UEK188" s="29"/>
      <c r="UEL188" s="29"/>
      <c r="UEM188" s="29"/>
      <c r="UEN188" s="29"/>
      <c r="UEO188" s="29"/>
      <c r="UEP188" s="29"/>
      <c r="UEQ188" s="29"/>
      <c r="UER188" s="29"/>
      <c r="UES188" s="29"/>
      <c r="UET188" s="30"/>
      <c r="UEU188" s="31"/>
      <c r="UEV188" s="30"/>
      <c r="UEW188" s="30"/>
      <c r="UEX188" s="36"/>
      <c r="UEY188" s="34"/>
      <c r="UEZ188" s="29"/>
      <c r="UFA188" s="29"/>
      <c r="UFB188" s="29"/>
      <c r="UFC188" s="29"/>
      <c r="UFD188" s="29"/>
      <c r="UFE188" s="29"/>
      <c r="UFF188" s="29"/>
      <c r="UFG188" s="29"/>
      <c r="UFH188" s="29"/>
      <c r="UFI188" s="29"/>
      <c r="UFJ188" s="30"/>
      <c r="UFK188" s="31"/>
      <c r="UFL188" s="30"/>
      <c r="UFM188" s="30"/>
      <c r="UFN188" s="36"/>
      <c r="UFO188" s="34"/>
      <c r="UFP188" s="29"/>
      <c r="UFQ188" s="29"/>
      <c r="UFR188" s="29"/>
      <c r="UFS188" s="29"/>
      <c r="UFT188" s="29"/>
      <c r="UFU188" s="29"/>
      <c r="UFV188" s="29"/>
      <c r="UFW188" s="29"/>
      <c r="UFX188" s="29"/>
      <c r="UFY188" s="29"/>
      <c r="UFZ188" s="30"/>
      <c r="UGA188" s="31"/>
      <c r="UGB188" s="30"/>
      <c r="UGC188" s="30"/>
      <c r="UGD188" s="36"/>
      <c r="UGE188" s="34"/>
      <c r="UGF188" s="29"/>
      <c r="UGG188" s="29"/>
      <c r="UGH188" s="29"/>
      <c r="UGI188" s="29"/>
      <c r="UGJ188" s="29"/>
      <c r="UGK188" s="29"/>
      <c r="UGL188" s="29"/>
      <c r="UGM188" s="29"/>
      <c r="UGN188" s="29"/>
      <c r="UGO188" s="29"/>
      <c r="UGP188" s="30"/>
      <c r="UGQ188" s="31"/>
      <c r="UGR188" s="30"/>
      <c r="UGS188" s="30"/>
      <c r="UGT188" s="36"/>
      <c r="UGU188" s="34"/>
      <c r="UGV188" s="29"/>
      <c r="UGW188" s="29"/>
      <c r="UGX188" s="29"/>
      <c r="UGY188" s="29"/>
      <c r="UGZ188" s="29"/>
      <c r="UHA188" s="29"/>
      <c r="UHB188" s="29"/>
      <c r="UHC188" s="29"/>
      <c r="UHD188" s="29"/>
      <c r="UHE188" s="29"/>
      <c r="UHF188" s="30"/>
      <c r="UHG188" s="31"/>
      <c r="UHH188" s="30"/>
      <c r="UHI188" s="30"/>
      <c r="UHJ188" s="36"/>
      <c r="UHK188" s="34"/>
      <c r="UHL188" s="29"/>
      <c r="UHM188" s="29"/>
      <c r="UHN188" s="29"/>
      <c r="UHO188" s="29"/>
      <c r="UHP188" s="29"/>
      <c r="UHQ188" s="29"/>
      <c r="UHR188" s="29"/>
      <c r="UHS188" s="29"/>
      <c r="UHT188" s="29"/>
      <c r="UHU188" s="29"/>
      <c r="UHV188" s="30"/>
      <c r="UHW188" s="31"/>
      <c r="UHX188" s="30"/>
      <c r="UHY188" s="30"/>
      <c r="UHZ188" s="36"/>
      <c r="UIA188" s="34"/>
      <c r="UIB188" s="29"/>
      <c r="UIC188" s="29"/>
      <c r="UID188" s="29"/>
      <c r="UIE188" s="29"/>
      <c r="UIF188" s="29"/>
      <c r="UIG188" s="29"/>
      <c r="UIH188" s="29"/>
      <c r="UII188" s="29"/>
      <c r="UIJ188" s="29"/>
      <c r="UIK188" s="29"/>
      <c r="UIL188" s="30"/>
      <c r="UIM188" s="31"/>
      <c r="UIN188" s="30"/>
      <c r="UIO188" s="30"/>
      <c r="UIP188" s="36"/>
      <c r="UIQ188" s="34"/>
      <c r="UIR188" s="29"/>
      <c r="UIS188" s="29"/>
      <c r="UIT188" s="29"/>
      <c r="UIU188" s="29"/>
      <c r="UIV188" s="29"/>
      <c r="UIW188" s="29"/>
      <c r="UIX188" s="29"/>
      <c r="UIY188" s="29"/>
      <c r="UIZ188" s="29"/>
      <c r="UJA188" s="29"/>
      <c r="UJB188" s="30"/>
      <c r="UJC188" s="31"/>
      <c r="UJD188" s="30"/>
      <c r="UJE188" s="30"/>
      <c r="UJF188" s="36"/>
      <c r="UJG188" s="34"/>
      <c r="UJH188" s="29"/>
      <c r="UJI188" s="29"/>
      <c r="UJJ188" s="29"/>
      <c r="UJK188" s="29"/>
      <c r="UJL188" s="29"/>
      <c r="UJM188" s="29"/>
      <c r="UJN188" s="29"/>
      <c r="UJO188" s="29"/>
      <c r="UJP188" s="29"/>
      <c r="UJQ188" s="29"/>
      <c r="UJR188" s="30"/>
      <c r="UJS188" s="31"/>
      <c r="UJT188" s="30"/>
      <c r="UJU188" s="30"/>
      <c r="UJV188" s="36"/>
      <c r="UJW188" s="34"/>
      <c r="UJX188" s="29"/>
      <c r="UJY188" s="29"/>
      <c r="UJZ188" s="29"/>
      <c r="UKA188" s="29"/>
      <c r="UKB188" s="29"/>
      <c r="UKC188" s="29"/>
      <c r="UKD188" s="29"/>
      <c r="UKE188" s="29"/>
      <c r="UKF188" s="29"/>
      <c r="UKG188" s="29"/>
      <c r="UKH188" s="30"/>
      <c r="UKI188" s="31"/>
      <c r="UKJ188" s="30"/>
      <c r="UKK188" s="30"/>
      <c r="UKL188" s="36"/>
      <c r="UKM188" s="34"/>
      <c r="UKN188" s="29"/>
      <c r="UKO188" s="29"/>
      <c r="UKP188" s="29"/>
      <c r="UKQ188" s="29"/>
      <c r="UKR188" s="29"/>
      <c r="UKS188" s="29"/>
      <c r="UKT188" s="29"/>
      <c r="UKU188" s="29"/>
      <c r="UKV188" s="29"/>
      <c r="UKW188" s="29"/>
      <c r="UKX188" s="30"/>
      <c r="UKY188" s="31"/>
      <c r="UKZ188" s="30"/>
      <c r="ULA188" s="30"/>
      <c r="ULB188" s="36"/>
      <c r="ULC188" s="34"/>
      <c r="ULD188" s="29"/>
      <c r="ULE188" s="29"/>
      <c r="ULF188" s="29"/>
      <c r="ULG188" s="29"/>
      <c r="ULH188" s="29"/>
      <c r="ULI188" s="29"/>
      <c r="ULJ188" s="29"/>
      <c r="ULK188" s="29"/>
      <c r="ULL188" s="29"/>
      <c r="ULM188" s="29"/>
      <c r="ULN188" s="30"/>
      <c r="ULO188" s="31"/>
      <c r="ULP188" s="30"/>
      <c r="ULQ188" s="30"/>
      <c r="ULR188" s="36"/>
      <c r="ULS188" s="34"/>
      <c r="ULT188" s="29"/>
      <c r="ULU188" s="29"/>
      <c r="ULV188" s="29"/>
      <c r="ULW188" s="29"/>
      <c r="ULX188" s="29"/>
      <c r="ULY188" s="29"/>
      <c r="ULZ188" s="29"/>
      <c r="UMA188" s="29"/>
      <c r="UMB188" s="29"/>
      <c r="UMC188" s="29"/>
      <c r="UMD188" s="30"/>
      <c r="UME188" s="31"/>
      <c r="UMF188" s="30"/>
      <c r="UMG188" s="30"/>
      <c r="UMH188" s="36"/>
      <c r="UMI188" s="34"/>
      <c r="UMJ188" s="29"/>
      <c r="UMK188" s="29"/>
      <c r="UML188" s="29"/>
      <c r="UMM188" s="29"/>
      <c r="UMN188" s="29"/>
      <c r="UMO188" s="29"/>
      <c r="UMP188" s="29"/>
      <c r="UMQ188" s="29"/>
      <c r="UMR188" s="29"/>
      <c r="UMS188" s="29"/>
      <c r="UMT188" s="30"/>
      <c r="UMU188" s="31"/>
      <c r="UMV188" s="30"/>
      <c r="UMW188" s="30"/>
      <c r="UMX188" s="36"/>
      <c r="UMY188" s="34"/>
      <c r="UMZ188" s="29"/>
      <c r="UNA188" s="29"/>
      <c r="UNB188" s="29"/>
      <c r="UNC188" s="29"/>
      <c r="UND188" s="29"/>
      <c r="UNE188" s="29"/>
      <c r="UNF188" s="29"/>
      <c r="UNG188" s="29"/>
      <c r="UNH188" s="29"/>
      <c r="UNI188" s="29"/>
      <c r="UNJ188" s="30"/>
      <c r="UNK188" s="31"/>
      <c r="UNL188" s="30"/>
      <c r="UNM188" s="30"/>
      <c r="UNN188" s="36"/>
      <c r="UNO188" s="34"/>
      <c r="UNP188" s="29"/>
      <c r="UNQ188" s="29"/>
      <c r="UNR188" s="29"/>
      <c r="UNS188" s="29"/>
      <c r="UNT188" s="29"/>
      <c r="UNU188" s="29"/>
      <c r="UNV188" s="29"/>
      <c r="UNW188" s="29"/>
      <c r="UNX188" s="29"/>
      <c r="UNY188" s="29"/>
      <c r="UNZ188" s="30"/>
      <c r="UOA188" s="31"/>
      <c r="UOB188" s="30"/>
      <c r="UOC188" s="30"/>
      <c r="UOD188" s="36"/>
      <c r="UOE188" s="34"/>
      <c r="UOF188" s="29"/>
      <c r="UOG188" s="29"/>
      <c r="UOH188" s="29"/>
      <c r="UOI188" s="29"/>
      <c r="UOJ188" s="29"/>
      <c r="UOK188" s="29"/>
      <c r="UOL188" s="29"/>
      <c r="UOM188" s="29"/>
      <c r="UON188" s="29"/>
      <c r="UOO188" s="29"/>
      <c r="UOP188" s="30"/>
      <c r="UOQ188" s="31"/>
      <c r="UOR188" s="30"/>
      <c r="UOS188" s="30"/>
      <c r="UOT188" s="36"/>
      <c r="UOU188" s="34"/>
      <c r="UOV188" s="29"/>
      <c r="UOW188" s="29"/>
      <c r="UOX188" s="29"/>
      <c r="UOY188" s="29"/>
      <c r="UOZ188" s="29"/>
      <c r="UPA188" s="29"/>
      <c r="UPB188" s="29"/>
      <c r="UPC188" s="29"/>
      <c r="UPD188" s="29"/>
      <c r="UPE188" s="29"/>
      <c r="UPF188" s="30"/>
      <c r="UPG188" s="31"/>
      <c r="UPH188" s="30"/>
      <c r="UPI188" s="30"/>
      <c r="UPJ188" s="36"/>
      <c r="UPK188" s="34"/>
      <c r="UPL188" s="29"/>
      <c r="UPM188" s="29"/>
      <c r="UPN188" s="29"/>
      <c r="UPO188" s="29"/>
      <c r="UPP188" s="29"/>
      <c r="UPQ188" s="29"/>
      <c r="UPR188" s="29"/>
      <c r="UPS188" s="29"/>
      <c r="UPT188" s="29"/>
      <c r="UPU188" s="29"/>
      <c r="UPV188" s="30"/>
      <c r="UPW188" s="31"/>
      <c r="UPX188" s="30"/>
      <c r="UPY188" s="30"/>
      <c r="UPZ188" s="36"/>
      <c r="UQA188" s="34"/>
      <c r="UQB188" s="29"/>
      <c r="UQC188" s="29"/>
      <c r="UQD188" s="29"/>
      <c r="UQE188" s="29"/>
      <c r="UQF188" s="29"/>
      <c r="UQG188" s="29"/>
      <c r="UQH188" s="29"/>
      <c r="UQI188" s="29"/>
      <c r="UQJ188" s="29"/>
      <c r="UQK188" s="29"/>
      <c r="UQL188" s="30"/>
      <c r="UQM188" s="31"/>
      <c r="UQN188" s="30"/>
      <c r="UQO188" s="30"/>
      <c r="UQP188" s="36"/>
      <c r="UQQ188" s="34"/>
      <c r="UQR188" s="29"/>
      <c r="UQS188" s="29"/>
      <c r="UQT188" s="29"/>
      <c r="UQU188" s="29"/>
      <c r="UQV188" s="29"/>
      <c r="UQW188" s="29"/>
      <c r="UQX188" s="29"/>
      <c r="UQY188" s="29"/>
      <c r="UQZ188" s="29"/>
      <c r="URA188" s="29"/>
      <c r="URB188" s="30"/>
      <c r="URC188" s="31"/>
      <c r="URD188" s="30"/>
      <c r="URE188" s="30"/>
      <c r="URF188" s="36"/>
      <c r="URG188" s="34"/>
      <c r="URH188" s="29"/>
      <c r="URI188" s="29"/>
      <c r="URJ188" s="29"/>
      <c r="URK188" s="29"/>
      <c r="URL188" s="29"/>
      <c r="URM188" s="29"/>
      <c r="URN188" s="29"/>
      <c r="URO188" s="29"/>
      <c r="URP188" s="29"/>
      <c r="URQ188" s="29"/>
      <c r="URR188" s="30"/>
      <c r="URS188" s="31"/>
      <c r="URT188" s="30"/>
      <c r="URU188" s="30"/>
      <c r="URV188" s="36"/>
      <c r="URW188" s="34"/>
      <c r="URX188" s="29"/>
      <c r="URY188" s="29"/>
      <c r="URZ188" s="29"/>
      <c r="USA188" s="29"/>
      <c r="USB188" s="29"/>
      <c r="USC188" s="29"/>
      <c r="USD188" s="29"/>
      <c r="USE188" s="29"/>
      <c r="USF188" s="29"/>
      <c r="USG188" s="29"/>
      <c r="USH188" s="30"/>
      <c r="USI188" s="31"/>
      <c r="USJ188" s="30"/>
      <c r="USK188" s="30"/>
      <c r="USL188" s="36"/>
      <c r="USM188" s="34"/>
      <c r="USN188" s="29"/>
      <c r="USO188" s="29"/>
      <c r="USP188" s="29"/>
      <c r="USQ188" s="29"/>
      <c r="USR188" s="29"/>
      <c r="USS188" s="29"/>
      <c r="UST188" s="29"/>
      <c r="USU188" s="29"/>
      <c r="USV188" s="29"/>
      <c r="USW188" s="29"/>
      <c r="USX188" s="30"/>
      <c r="USY188" s="31"/>
      <c r="USZ188" s="30"/>
      <c r="UTA188" s="30"/>
      <c r="UTB188" s="36"/>
      <c r="UTC188" s="34"/>
      <c r="UTD188" s="29"/>
      <c r="UTE188" s="29"/>
      <c r="UTF188" s="29"/>
      <c r="UTG188" s="29"/>
      <c r="UTH188" s="29"/>
      <c r="UTI188" s="29"/>
      <c r="UTJ188" s="29"/>
      <c r="UTK188" s="29"/>
      <c r="UTL188" s="29"/>
      <c r="UTM188" s="29"/>
      <c r="UTN188" s="30"/>
      <c r="UTO188" s="31"/>
      <c r="UTP188" s="30"/>
      <c r="UTQ188" s="30"/>
      <c r="UTR188" s="36"/>
      <c r="UTS188" s="34"/>
      <c r="UTT188" s="29"/>
      <c r="UTU188" s="29"/>
      <c r="UTV188" s="29"/>
      <c r="UTW188" s="29"/>
      <c r="UTX188" s="29"/>
      <c r="UTY188" s="29"/>
      <c r="UTZ188" s="29"/>
      <c r="UUA188" s="29"/>
      <c r="UUB188" s="29"/>
      <c r="UUC188" s="29"/>
      <c r="UUD188" s="30"/>
      <c r="UUE188" s="31"/>
      <c r="UUF188" s="30"/>
      <c r="UUG188" s="30"/>
      <c r="UUH188" s="36"/>
      <c r="UUI188" s="34"/>
      <c r="UUJ188" s="29"/>
      <c r="UUK188" s="29"/>
      <c r="UUL188" s="29"/>
      <c r="UUM188" s="29"/>
      <c r="UUN188" s="29"/>
      <c r="UUO188" s="29"/>
      <c r="UUP188" s="29"/>
      <c r="UUQ188" s="29"/>
      <c r="UUR188" s="29"/>
      <c r="UUS188" s="29"/>
      <c r="UUT188" s="30"/>
      <c r="UUU188" s="31"/>
      <c r="UUV188" s="30"/>
      <c r="UUW188" s="30"/>
      <c r="UUX188" s="36"/>
      <c r="UUY188" s="34"/>
      <c r="UUZ188" s="29"/>
      <c r="UVA188" s="29"/>
      <c r="UVB188" s="29"/>
      <c r="UVC188" s="29"/>
      <c r="UVD188" s="29"/>
      <c r="UVE188" s="29"/>
      <c r="UVF188" s="29"/>
      <c r="UVG188" s="29"/>
      <c r="UVH188" s="29"/>
      <c r="UVI188" s="29"/>
      <c r="UVJ188" s="30"/>
      <c r="UVK188" s="31"/>
      <c r="UVL188" s="30"/>
      <c r="UVM188" s="30"/>
      <c r="UVN188" s="36"/>
      <c r="UVO188" s="34"/>
      <c r="UVP188" s="29"/>
      <c r="UVQ188" s="29"/>
      <c r="UVR188" s="29"/>
      <c r="UVS188" s="29"/>
      <c r="UVT188" s="29"/>
      <c r="UVU188" s="29"/>
      <c r="UVV188" s="29"/>
      <c r="UVW188" s="29"/>
      <c r="UVX188" s="29"/>
      <c r="UVY188" s="29"/>
      <c r="UVZ188" s="30"/>
      <c r="UWA188" s="31"/>
      <c r="UWB188" s="30"/>
      <c r="UWC188" s="30"/>
      <c r="UWD188" s="36"/>
      <c r="UWE188" s="34"/>
      <c r="UWF188" s="29"/>
      <c r="UWG188" s="29"/>
      <c r="UWH188" s="29"/>
      <c r="UWI188" s="29"/>
      <c r="UWJ188" s="29"/>
      <c r="UWK188" s="29"/>
      <c r="UWL188" s="29"/>
      <c r="UWM188" s="29"/>
      <c r="UWN188" s="29"/>
      <c r="UWO188" s="29"/>
      <c r="UWP188" s="30"/>
      <c r="UWQ188" s="31"/>
      <c r="UWR188" s="30"/>
      <c r="UWS188" s="30"/>
      <c r="UWT188" s="36"/>
      <c r="UWU188" s="34"/>
      <c r="UWV188" s="29"/>
      <c r="UWW188" s="29"/>
      <c r="UWX188" s="29"/>
      <c r="UWY188" s="29"/>
      <c r="UWZ188" s="29"/>
      <c r="UXA188" s="29"/>
      <c r="UXB188" s="29"/>
      <c r="UXC188" s="29"/>
      <c r="UXD188" s="29"/>
      <c r="UXE188" s="29"/>
      <c r="UXF188" s="30"/>
      <c r="UXG188" s="31"/>
      <c r="UXH188" s="30"/>
      <c r="UXI188" s="30"/>
      <c r="UXJ188" s="36"/>
      <c r="UXK188" s="34"/>
      <c r="UXL188" s="29"/>
      <c r="UXM188" s="29"/>
      <c r="UXN188" s="29"/>
      <c r="UXO188" s="29"/>
      <c r="UXP188" s="29"/>
      <c r="UXQ188" s="29"/>
      <c r="UXR188" s="29"/>
      <c r="UXS188" s="29"/>
      <c r="UXT188" s="29"/>
      <c r="UXU188" s="29"/>
      <c r="UXV188" s="30"/>
      <c r="UXW188" s="31"/>
      <c r="UXX188" s="30"/>
      <c r="UXY188" s="30"/>
      <c r="UXZ188" s="36"/>
      <c r="UYA188" s="34"/>
      <c r="UYB188" s="29"/>
      <c r="UYC188" s="29"/>
      <c r="UYD188" s="29"/>
      <c r="UYE188" s="29"/>
      <c r="UYF188" s="29"/>
      <c r="UYG188" s="29"/>
      <c r="UYH188" s="29"/>
      <c r="UYI188" s="29"/>
      <c r="UYJ188" s="29"/>
      <c r="UYK188" s="29"/>
      <c r="UYL188" s="30"/>
      <c r="UYM188" s="31"/>
      <c r="UYN188" s="30"/>
      <c r="UYO188" s="30"/>
      <c r="UYP188" s="36"/>
      <c r="UYQ188" s="34"/>
      <c r="UYR188" s="29"/>
      <c r="UYS188" s="29"/>
      <c r="UYT188" s="29"/>
      <c r="UYU188" s="29"/>
      <c r="UYV188" s="29"/>
      <c r="UYW188" s="29"/>
      <c r="UYX188" s="29"/>
      <c r="UYY188" s="29"/>
      <c r="UYZ188" s="29"/>
      <c r="UZA188" s="29"/>
      <c r="UZB188" s="30"/>
      <c r="UZC188" s="31"/>
      <c r="UZD188" s="30"/>
      <c r="UZE188" s="30"/>
      <c r="UZF188" s="36"/>
      <c r="UZG188" s="34"/>
      <c r="UZH188" s="29"/>
      <c r="UZI188" s="29"/>
      <c r="UZJ188" s="29"/>
      <c r="UZK188" s="29"/>
      <c r="UZL188" s="29"/>
      <c r="UZM188" s="29"/>
      <c r="UZN188" s="29"/>
      <c r="UZO188" s="29"/>
      <c r="UZP188" s="29"/>
      <c r="UZQ188" s="29"/>
      <c r="UZR188" s="30"/>
      <c r="UZS188" s="31"/>
      <c r="UZT188" s="30"/>
      <c r="UZU188" s="30"/>
      <c r="UZV188" s="36"/>
      <c r="UZW188" s="34"/>
      <c r="UZX188" s="29"/>
      <c r="UZY188" s="29"/>
      <c r="UZZ188" s="29"/>
      <c r="VAA188" s="29"/>
      <c r="VAB188" s="29"/>
      <c r="VAC188" s="29"/>
      <c r="VAD188" s="29"/>
      <c r="VAE188" s="29"/>
      <c r="VAF188" s="29"/>
      <c r="VAG188" s="29"/>
      <c r="VAH188" s="30"/>
      <c r="VAI188" s="31"/>
      <c r="VAJ188" s="30"/>
      <c r="VAK188" s="30"/>
      <c r="VAL188" s="36"/>
      <c r="VAM188" s="34"/>
      <c r="VAN188" s="29"/>
      <c r="VAO188" s="29"/>
      <c r="VAP188" s="29"/>
      <c r="VAQ188" s="29"/>
      <c r="VAR188" s="29"/>
      <c r="VAS188" s="29"/>
      <c r="VAT188" s="29"/>
      <c r="VAU188" s="29"/>
      <c r="VAV188" s="29"/>
      <c r="VAW188" s="29"/>
      <c r="VAX188" s="30"/>
      <c r="VAY188" s="31"/>
      <c r="VAZ188" s="30"/>
      <c r="VBA188" s="30"/>
      <c r="VBB188" s="36"/>
      <c r="VBC188" s="34"/>
      <c r="VBD188" s="29"/>
      <c r="VBE188" s="29"/>
      <c r="VBF188" s="29"/>
      <c r="VBG188" s="29"/>
      <c r="VBH188" s="29"/>
      <c r="VBI188" s="29"/>
      <c r="VBJ188" s="29"/>
      <c r="VBK188" s="29"/>
      <c r="VBL188" s="29"/>
      <c r="VBM188" s="29"/>
      <c r="VBN188" s="30"/>
      <c r="VBO188" s="31"/>
      <c r="VBP188" s="30"/>
      <c r="VBQ188" s="30"/>
      <c r="VBR188" s="36"/>
      <c r="VBS188" s="34"/>
      <c r="VBT188" s="29"/>
      <c r="VBU188" s="29"/>
      <c r="VBV188" s="29"/>
      <c r="VBW188" s="29"/>
      <c r="VBX188" s="29"/>
      <c r="VBY188" s="29"/>
      <c r="VBZ188" s="29"/>
      <c r="VCA188" s="29"/>
      <c r="VCB188" s="29"/>
      <c r="VCC188" s="29"/>
      <c r="VCD188" s="30"/>
      <c r="VCE188" s="31"/>
      <c r="VCF188" s="30"/>
      <c r="VCG188" s="30"/>
      <c r="VCH188" s="36"/>
      <c r="VCI188" s="34"/>
      <c r="VCJ188" s="29"/>
      <c r="VCK188" s="29"/>
      <c r="VCL188" s="29"/>
      <c r="VCM188" s="29"/>
      <c r="VCN188" s="29"/>
      <c r="VCO188" s="29"/>
      <c r="VCP188" s="29"/>
      <c r="VCQ188" s="29"/>
      <c r="VCR188" s="29"/>
      <c r="VCS188" s="29"/>
      <c r="VCT188" s="30"/>
      <c r="VCU188" s="31"/>
      <c r="VCV188" s="30"/>
      <c r="VCW188" s="30"/>
      <c r="VCX188" s="36"/>
      <c r="VCY188" s="34"/>
      <c r="VCZ188" s="29"/>
      <c r="VDA188" s="29"/>
      <c r="VDB188" s="29"/>
      <c r="VDC188" s="29"/>
      <c r="VDD188" s="29"/>
      <c r="VDE188" s="29"/>
      <c r="VDF188" s="29"/>
      <c r="VDG188" s="29"/>
      <c r="VDH188" s="29"/>
      <c r="VDI188" s="29"/>
      <c r="VDJ188" s="30"/>
      <c r="VDK188" s="31"/>
      <c r="VDL188" s="30"/>
      <c r="VDM188" s="30"/>
      <c r="VDN188" s="36"/>
      <c r="VDO188" s="34"/>
      <c r="VDP188" s="29"/>
      <c r="VDQ188" s="29"/>
      <c r="VDR188" s="29"/>
      <c r="VDS188" s="29"/>
      <c r="VDT188" s="29"/>
      <c r="VDU188" s="29"/>
      <c r="VDV188" s="29"/>
      <c r="VDW188" s="29"/>
      <c r="VDX188" s="29"/>
      <c r="VDY188" s="29"/>
      <c r="VDZ188" s="30"/>
      <c r="VEA188" s="31"/>
      <c r="VEB188" s="30"/>
      <c r="VEC188" s="30"/>
      <c r="VED188" s="36"/>
      <c r="VEE188" s="34"/>
      <c r="VEF188" s="29"/>
      <c r="VEG188" s="29"/>
      <c r="VEH188" s="29"/>
      <c r="VEI188" s="29"/>
      <c r="VEJ188" s="29"/>
      <c r="VEK188" s="29"/>
      <c r="VEL188" s="29"/>
      <c r="VEM188" s="29"/>
      <c r="VEN188" s="29"/>
      <c r="VEO188" s="29"/>
      <c r="VEP188" s="30"/>
      <c r="VEQ188" s="31"/>
      <c r="VER188" s="30"/>
      <c r="VES188" s="30"/>
      <c r="VET188" s="36"/>
      <c r="VEU188" s="34"/>
      <c r="VEV188" s="29"/>
      <c r="VEW188" s="29"/>
      <c r="VEX188" s="29"/>
      <c r="VEY188" s="29"/>
      <c r="VEZ188" s="29"/>
      <c r="VFA188" s="29"/>
      <c r="VFB188" s="29"/>
      <c r="VFC188" s="29"/>
      <c r="VFD188" s="29"/>
      <c r="VFE188" s="29"/>
      <c r="VFF188" s="30"/>
      <c r="VFG188" s="31"/>
      <c r="VFH188" s="30"/>
      <c r="VFI188" s="30"/>
      <c r="VFJ188" s="36"/>
      <c r="VFK188" s="34"/>
      <c r="VFL188" s="29"/>
      <c r="VFM188" s="29"/>
      <c r="VFN188" s="29"/>
      <c r="VFO188" s="29"/>
      <c r="VFP188" s="29"/>
      <c r="VFQ188" s="29"/>
      <c r="VFR188" s="29"/>
      <c r="VFS188" s="29"/>
      <c r="VFT188" s="29"/>
      <c r="VFU188" s="29"/>
      <c r="VFV188" s="30"/>
      <c r="VFW188" s="31"/>
      <c r="VFX188" s="30"/>
      <c r="VFY188" s="30"/>
      <c r="VFZ188" s="36"/>
      <c r="VGA188" s="34"/>
      <c r="VGB188" s="29"/>
      <c r="VGC188" s="29"/>
      <c r="VGD188" s="29"/>
      <c r="VGE188" s="29"/>
      <c r="VGF188" s="29"/>
      <c r="VGG188" s="29"/>
      <c r="VGH188" s="29"/>
      <c r="VGI188" s="29"/>
      <c r="VGJ188" s="29"/>
      <c r="VGK188" s="29"/>
      <c r="VGL188" s="30"/>
      <c r="VGM188" s="31"/>
      <c r="VGN188" s="30"/>
      <c r="VGO188" s="30"/>
      <c r="VGP188" s="36"/>
      <c r="VGQ188" s="34"/>
      <c r="VGR188" s="29"/>
      <c r="VGS188" s="29"/>
      <c r="VGT188" s="29"/>
      <c r="VGU188" s="29"/>
      <c r="VGV188" s="29"/>
      <c r="VGW188" s="29"/>
      <c r="VGX188" s="29"/>
      <c r="VGY188" s="29"/>
      <c r="VGZ188" s="29"/>
      <c r="VHA188" s="29"/>
      <c r="VHB188" s="30"/>
      <c r="VHC188" s="31"/>
      <c r="VHD188" s="30"/>
      <c r="VHE188" s="30"/>
      <c r="VHF188" s="36"/>
      <c r="VHG188" s="34"/>
      <c r="VHH188" s="29"/>
      <c r="VHI188" s="29"/>
      <c r="VHJ188" s="29"/>
      <c r="VHK188" s="29"/>
      <c r="VHL188" s="29"/>
      <c r="VHM188" s="29"/>
      <c r="VHN188" s="29"/>
      <c r="VHO188" s="29"/>
      <c r="VHP188" s="29"/>
      <c r="VHQ188" s="29"/>
      <c r="VHR188" s="30"/>
      <c r="VHS188" s="31"/>
      <c r="VHT188" s="30"/>
      <c r="VHU188" s="30"/>
      <c r="VHV188" s="36"/>
      <c r="VHW188" s="34"/>
      <c r="VHX188" s="29"/>
      <c r="VHY188" s="29"/>
      <c r="VHZ188" s="29"/>
      <c r="VIA188" s="29"/>
      <c r="VIB188" s="29"/>
      <c r="VIC188" s="29"/>
      <c r="VID188" s="29"/>
      <c r="VIE188" s="29"/>
      <c r="VIF188" s="29"/>
      <c r="VIG188" s="29"/>
      <c r="VIH188" s="30"/>
      <c r="VII188" s="31"/>
      <c r="VIJ188" s="30"/>
      <c r="VIK188" s="30"/>
      <c r="VIL188" s="36"/>
      <c r="VIM188" s="34"/>
      <c r="VIN188" s="29"/>
      <c r="VIO188" s="29"/>
      <c r="VIP188" s="29"/>
      <c r="VIQ188" s="29"/>
      <c r="VIR188" s="29"/>
      <c r="VIS188" s="29"/>
      <c r="VIT188" s="29"/>
      <c r="VIU188" s="29"/>
      <c r="VIV188" s="29"/>
      <c r="VIW188" s="29"/>
      <c r="VIX188" s="30"/>
      <c r="VIY188" s="31"/>
      <c r="VIZ188" s="30"/>
      <c r="VJA188" s="30"/>
      <c r="VJB188" s="36"/>
      <c r="VJC188" s="34"/>
      <c r="VJD188" s="29"/>
      <c r="VJE188" s="29"/>
      <c r="VJF188" s="29"/>
      <c r="VJG188" s="29"/>
      <c r="VJH188" s="29"/>
      <c r="VJI188" s="29"/>
      <c r="VJJ188" s="29"/>
      <c r="VJK188" s="29"/>
      <c r="VJL188" s="29"/>
      <c r="VJM188" s="29"/>
      <c r="VJN188" s="30"/>
      <c r="VJO188" s="31"/>
      <c r="VJP188" s="30"/>
      <c r="VJQ188" s="30"/>
      <c r="VJR188" s="36"/>
      <c r="VJS188" s="34"/>
      <c r="VJT188" s="29"/>
      <c r="VJU188" s="29"/>
      <c r="VJV188" s="29"/>
      <c r="VJW188" s="29"/>
      <c r="VJX188" s="29"/>
      <c r="VJY188" s="29"/>
      <c r="VJZ188" s="29"/>
      <c r="VKA188" s="29"/>
      <c r="VKB188" s="29"/>
      <c r="VKC188" s="29"/>
      <c r="VKD188" s="30"/>
      <c r="VKE188" s="31"/>
      <c r="VKF188" s="30"/>
      <c r="VKG188" s="30"/>
      <c r="VKH188" s="36"/>
      <c r="VKI188" s="34"/>
      <c r="VKJ188" s="29"/>
      <c r="VKK188" s="29"/>
      <c r="VKL188" s="29"/>
      <c r="VKM188" s="29"/>
      <c r="VKN188" s="29"/>
      <c r="VKO188" s="29"/>
      <c r="VKP188" s="29"/>
      <c r="VKQ188" s="29"/>
      <c r="VKR188" s="29"/>
      <c r="VKS188" s="29"/>
      <c r="VKT188" s="30"/>
      <c r="VKU188" s="31"/>
      <c r="VKV188" s="30"/>
      <c r="VKW188" s="30"/>
      <c r="VKX188" s="36"/>
      <c r="VKY188" s="34"/>
      <c r="VKZ188" s="29"/>
      <c r="VLA188" s="29"/>
      <c r="VLB188" s="29"/>
      <c r="VLC188" s="29"/>
      <c r="VLD188" s="29"/>
      <c r="VLE188" s="29"/>
      <c r="VLF188" s="29"/>
      <c r="VLG188" s="29"/>
      <c r="VLH188" s="29"/>
      <c r="VLI188" s="29"/>
      <c r="VLJ188" s="30"/>
      <c r="VLK188" s="31"/>
      <c r="VLL188" s="30"/>
      <c r="VLM188" s="30"/>
      <c r="VLN188" s="36"/>
      <c r="VLO188" s="34"/>
      <c r="VLP188" s="29"/>
      <c r="VLQ188" s="29"/>
      <c r="VLR188" s="29"/>
      <c r="VLS188" s="29"/>
      <c r="VLT188" s="29"/>
      <c r="VLU188" s="29"/>
      <c r="VLV188" s="29"/>
      <c r="VLW188" s="29"/>
      <c r="VLX188" s="29"/>
      <c r="VLY188" s="29"/>
      <c r="VLZ188" s="30"/>
      <c r="VMA188" s="31"/>
      <c r="VMB188" s="30"/>
      <c r="VMC188" s="30"/>
      <c r="VMD188" s="36"/>
      <c r="VME188" s="34"/>
      <c r="VMF188" s="29"/>
      <c r="VMG188" s="29"/>
      <c r="VMH188" s="29"/>
      <c r="VMI188" s="29"/>
      <c r="VMJ188" s="29"/>
      <c r="VMK188" s="29"/>
      <c r="VML188" s="29"/>
      <c r="VMM188" s="29"/>
      <c r="VMN188" s="29"/>
      <c r="VMO188" s="29"/>
      <c r="VMP188" s="30"/>
      <c r="VMQ188" s="31"/>
      <c r="VMR188" s="30"/>
      <c r="VMS188" s="30"/>
      <c r="VMT188" s="36"/>
      <c r="VMU188" s="34"/>
      <c r="VMV188" s="29"/>
      <c r="VMW188" s="29"/>
      <c r="VMX188" s="29"/>
      <c r="VMY188" s="29"/>
      <c r="VMZ188" s="29"/>
      <c r="VNA188" s="29"/>
      <c r="VNB188" s="29"/>
      <c r="VNC188" s="29"/>
      <c r="VND188" s="29"/>
      <c r="VNE188" s="29"/>
      <c r="VNF188" s="30"/>
      <c r="VNG188" s="31"/>
      <c r="VNH188" s="30"/>
      <c r="VNI188" s="30"/>
      <c r="VNJ188" s="36"/>
      <c r="VNK188" s="34"/>
      <c r="VNL188" s="29"/>
      <c r="VNM188" s="29"/>
      <c r="VNN188" s="29"/>
      <c r="VNO188" s="29"/>
      <c r="VNP188" s="29"/>
      <c r="VNQ188" s="29"/>
      <c r="VNR188" s="29"/>
      <c r="VNS188" s="29"/>
      <c r="VNT188" s="29"/>
      <c r="VNU188" s="29"/>
      <c r="VNV188" s="30"/>
      <c r="VNW188" s="31"/>
      <c r="VNX188" s="30"/>
      <c r="VNY188" s="30"/>
      <c r="VNZ188" s="36"/>
      <c r="VOA188" s="34"/>
      <c r="VOB188" s="29"/>
      <c r="VOC188" s="29"/>
      <c r="VOD188" s="29"/>
      <c r="VOE188" s="29"/>
      <c r="VOF188" s="29"/>
      <c r="VOG188" s="29"/>
      <c r="VOH188" s="29"/>
      <c r="VOI188" s="29"/>
      <c r="VOJ188" s="29"/>
      <c r="VOK188" s="29"/>
      <c r="VOL188" s="30"/>
      <c r="VOM188" s="31"/>
      <c r="VON188" s="30"/>
      <c r="VOO188" s="30"/>
      <c r="VOP188" s="36"/>
      <c r="VOQ188" s="34"/>
      <c r="VOR188" s="29"/>
      <c r="VOS188" s="29"/>
      <c r="VOT188" s="29"/>
      <c r="VOU188" s="29"/>
      <c r="VOV188" s="29"/>
      <c r="VOW188" s="29"/>
      <c r="VOX188" s="29"/>
      <c r="VOY188" s="29"/>
      <c r="VOZ188" s="29"/>
      <c r="VPA188" s="29"/>
      <c r="VPB188" s="30"/>
      <c r="VPC188" s="31"/>
      <c r="VPD188" s="30"/>
      <c r="VPE188" s="30"/>
      <c r="VPF188" s="36"/>
      <c r="VPG188" s="34"/>
      <c r="VPH188" s="29"/>
      <c r="VPI188" s="29"/>
      <c r="VPJ188" s="29"/>
      <c r="VPK188" s="29"/>
      <c r="VPL188" s="29"/>
      <c r="VPM188" s="29"/>
      <c r="VPN188" s="29"/>
      <c r="VPO188" s="29"/>
      <c r="VPP188" s="29"/>
      <c r="VPQ188" s="29"/>
      <c r="VPR188" s="30"/>
      <c r="VPS188" s="31"/>
      <c r="VPT188" s="30"/>
      <c r="VPU188" s="30"/>
      <c r="VPV188" s="36"/>
      <c r="VPW188" s="34"/>
      <c r="VPX188" s="29"/>
      <c r="VPY188" s="29"/>
      <c r="VPZ188" s="29"/>
      <c r="VQA188" s="29"/>
      <c r="VQB188" s="29"/>
      <c r="VQC188" s="29"/>
      <c r="VQD188" s="29"/>
      <c r="VQE188" s="29"/>
      <c r="VQF188" s="29"/>
      <c r="VQG188" s="29"/>
      <c r="VQH188" s="30"/>
      <c r="VQI188" s="31"/>
      <c r="VQJ188" s="30"/>
      <c r="VQK188" s="30"/>
      <c r="VQL188" s="36"/>
      <c r="VQM188" s="34"/>
      <c r="VQN188" s="29"/>
      <c r="VQO188" s="29"/>
      <c r="VQP188" s="29"/>
      <c r="VQQ188" s="29"/>
      <c r="VQR188" s="29"/>
      <c r="VQS188" s="29"/>
      <c r="VQT188" s="29"/>
      <c r="VQU188" s="29"/>
      <c r="VQV188" s="29"/>
      <c r="VQW188" s="29"/>
      <c r="VQX188" s="30"/>
      <c r="VQY188" s="31"/>
      <c r="VQZ188" s="30"/>
      <c r="VRA188" s="30"/>
      <c r="VRB188" s="36"/>
      <c r="VRC188" s="34"/>
      <c r="VRD188" s="29"/>
      <c r="VRE188" s="29"/>
      <c r="VRF188" s="29"/>
      <c r="VRG188" s="29"/>
      <c r="VRH188" s="29"/>
      <c r="VRI188" s="29"/>
      <c r="VRJ188" s="29"/>
      <c r="VRK188" s="29"/>
      <c r="VRL188" s="29"/>
      <c r="VRM188" s="29"/>
      <c r="VRN188" s="30"/>
      <c r="VRO188" s="31"/>
      <c r="VRP188" s="30"/>
      <c r="VRQ188" s="30"/>
      <c r="VRR188" s="36"/>
      <c r="VRS188" s="34"/>
      <c r="VRT188" s="29"/>
      <c r="VRU188" s="29"/>
      <c r="VRV188" s="29"/>
      <c r="VRW188" s="29"/>
      <c r="VRX188" s="29"/>
      <c r="VRY188" s="29"/>
      <c r="VRZ188" s="29"/>
      <c r="VSA188" s="29"/>
      <c r="VSB188" s="29"/>
      <c r="VSC188" s="29"/>
      <c r="VSD188" s="30"/>
      <c r="VSE188" s="31"/>
      <c r="VSF188" s="30"/>
      <c r="VSG188" s="30"/>
      <c r="VSH188" s="36"/>
      <c r="VSI188" s="34"/>
      <c r="VSJ188" s="29"/>
      <c r="VSK188" s="29"/>
      <c r="VSL188" s="29"/>
      <c r="VSM188" s="29"/>
      <c r="VSN188" s="29"/>
      <c r="VSO188" s="29"/>
      <c r="VSP188" s="29"/>
      <c r="VSQ188" s="29"/>
      <c r="VSR188" s="29"/>
      <c r="VSS188" s="29"/>
      <c r="VST188" s="30"/>
      <c r="VSU188" s="31"/>
      <c r="VSV188" s="30"/>
      <c r="VSW188" s="30"/>
      <c r="VSX188" s="36"/>
      <c r="VSY188" s="34"/>
      <c r="VSZ188" s="29"/>
      <c r="VTA188" s="29"/>
      <c r="VTB188" s="29"/>
      <c r="VTC188" s="29"/>
      <c r="VTD188" s="29"/>
      <c r="VTE188" s="29"/>
      <c r="VTF188" s="29"/>
      <c r="VTG188" s="29"/>
      <c r="VTH188" s="29"/>
      <c r="VTI188" s="29"/>
      <c r="VTJ188" s="30"/>
      <c r="VTK188" s="31"/>
      <c r="VTL188" s="30"/>
      <c r="VTM188" s="30"/>
      <c r="VTN188" s="36"/>
      <c r="VTO188" s="34"/>
      <c r="VTP188" s="29"/>
      <c r="VTQ188" s="29"/>
      <c r="VTR188" s="29"/>
      <c r="VTS188" s="29"/>
      <c r="VTT188" s="29"/>
      <c r="VTU188" s="29"/>
      <c r="VTV188" s="29"/>
      <c r="VTW188" s="29"/>
      <c r="VTX188" s="29"/>
      <c r="VTY188" s="29"/>
      <c r="VTZ188" s="30"/>
      <c r="VUA188" s="31"/>
      <c r="VUB188" s="30"/>
      <c r="VUC188" s="30"/>
      <c r="VUD188" s="36"/>
      <c r="VUE188" s="34"/>
      <c r="VUF188" s="29"/>
      <c r="VUG188" s="29"/>
      <c r="VUH188" s="29"/>
      <c r="VUI188" s="29"/>
      <c r="VUJ188" s="29"/>
      <c r="VUK188" s="29"/>
      <c r="VUL188" s="29"/>
      <c r="VUM188" s="29"/>
      <c r="VUN188" s="29"/>
      <c r="VUO188" s="29"/>
      <c r="VUP188" s="30"/>
      <c r="VUQ188" s="31"/>
      <c r="VUR188" s="30"/>
      <c r="VUS188" s="30"/>
      <c r="VUT188" s="36"/>
      <c r="VUU188" s="34"/>
      <c r="VUV188" s="29"/>
      <c r="VUW188" s="29"/>
      <c r="VUX188" s="29"/>
      <c r="VUY188" s="29"/>
      <c r="VUZ188" s="29"/>
      <c r="VVA188" s="29"/>
      <c r="VVB188" s="29"/>
      <c r="VVC188" s="29"/>
      <c r="VVD188" s="29"/>
      <c r="VVE188" s="29"/>
      <c r="VVF188" s="30"/>
      <c r="VVG188" s="31"/>
      <c r="VVH188" s="30"/>
      <c r="VVI188" s="30"/>
      <c r="VVJ188" s="36"/>
      <c r="VVK188" s="34"/>
      <c r="VVL188" s="29"/>
      <c r="VVM188" s="29"/>
      <c r="VVN188" s="29"/>
      <c r="VVO188" s="29"/>
      <c r="VVP188" s="29"/>
      <c r="VVQ188" s="29"/>
      <c r="VVR188" s="29"/>
      <c r="VVS188" s="29"/>
      <c r="VVT188" s="29"/>
      <c r="VVU188" s="29"/>
      <c r="VVV188" s="30"/>
      <c r="VVW188" s="31"/>
      <c r="VVX188" s="30"/>
      <c r="VVY188" s="30"/>
      <c r="VVZ188" s="36"/>
      <c r="VWA188" s="34"/>
      <c r="VWB188" s="29"/>
      <c r="VWC188" s="29"/>
      <c r="VWD188" s="29"/>
      <c r="VWE188" s="29"/>
      <c r="VWF188" s="29"/>
      <c r="VWG188" s="29"/>
      <c r="VWH188" s="29"/>
      <c r="VWI188" s="29"/>
      <c r="VWJ188" s="29"/>
      <c r="VWK188" s="29"/>
      <c r="VWL188" s="30"/>
      <c r="VWM188" s="31"/>
      <c r="VWN188" s="30"/>
      <c r="VWO188" s="30"/>
      <c r="VWP188" s="36"/>
      <c r="VWQ188" s="34"/>
      <c r="VWR188" s="29"/>
      <c r="VWS188" s="29"/>
      <c r="VWT188" s="29"/>
      <c r="VWU188" s="29"/>
      <c r="VWV188" s="29"/>
      <c r="VWW188" s="29"/>
      <c r="VWX188" s="29"/>
      <c r="VWY188" s="29"/>
      <c r="VWZ188" s="29"/>
      <c r="VXA188" s="29"/>
      <c r="VXB188" s="30"/>
      <c r="VXC188" s="31"/>
      <c r="VXD188" s="30"/>
      <c r="VXE188" s="30"/>
      <c r="VXF188" s="36"/>
      <c r="VXG188" s="34"/>
      <c r="VXH188" s="29"/>
      <c r="VXI188" s="29"/>
      <c r="VXJ188" s="29"/>
      <c r="VXK188" s="29"/>
      <c r="VXL188" s="29"/>
      <c r="VXM188" s="29"/>
      <c r="VXN188" s="29"/>
      <c r="VXO188" s="29"/>
      <c r="VXP188" s="29"/>
      <c r="VXQ188" s="29"/>
      <c r="VXR188" s="30"/>
      <c r="VXS188" s="31"/>
      <c r="VXT188" s="30"/>
      <c r="VXU188" s="30"/>
      <c r="VXV188" s="36"/>
      <c r="VXW188" s="34"/>
      <c r="VXX188" s="29"/>
      <c r="VXY188" s="29"/>
      <c r="VXZ188" s="29"/>
      <c r="VYA188" s="29"/>
      <c r="VYB188" s="29"/>
      <c r="VYC188" s="29"/>
      <c r="VYD188" s="29"/>
      <c r="VYE188" s="29"/>
      <c r="VYF188" s="29"/>
      <c r="VYG188" s="29"/>
      <c r="VYH188" s="30"/>
      <c r="VYI188" s="31"/>
      <c r="VYJ188" s="30"/>
      <c r="VYK188" s="30"/>
      <c r="VYL188" s="36"/>
      <c r="VYM188" s="34"/>
      <c r="VYN188" s="29"/>
      <c r="VYO188" s="29"/>
      <c r="VYP188" s="29"/>
      <c r="VYQ188" s="29"/>
      <c r="VYR188" s="29"/>
      <c r="VYS188" s="29"/>
      <c r="VYT188" s="29"/>
      <c r="VYU188" s="29"/>
      <c r="VYV188" s="29"/>
      <c r="VYW188" s="29"/>
      <c r="VYX188" s="30"/>
      <c r="VYY188" s="31"/>
      <c r="VYZ188" s="30"/>
      <c r="VZA188" s="30"/>
      <c r="VZB188" s="36"/>
      <c r="VZC188" s="34"/>
      <c r="VZD188" s="29"/>
      <c r="VZE188" s="29"/>
      <c r="VZF188" s="29"/>
      <c r="VZG188" s="29"/>
      <c r="VZH188" s="29"/>
      <c r="VZI188" s="29"/>
      <c r="VZJ188" s="29"/>
      <c r="VZK188" s="29"/>
      <c r="VZL188" s="29"/>
      <c r="VZM188" s="29"/>
      <c r="VZN188" s="30"/>
      <c r="VZO188" s="31"/>
      <c r="VZP188" s="30"/>
      <c r="VZQ188" s="30"/>
      <c r="VZR188" s="36"/>
      <c r="VZS188" s="34"/>
      <c r="VZT188" s="29"/>
      <c r="VZU188" s="29"/>
      <c r="VZV188" s="29"/>
      <c r="VZW188" s="29"/>
      <c r="VZX188" s="29"/>
      <c r="VZY188" s="29"/>
      <c r="VZZ188" s="29"/>
      <c r="WAA188" s="29"/>
      <c r="WAB188" s="29"/>
      <c r="WAC188" s="29"/>
      <c r="WAD188" s="30"/>
      <c r="WAE188" s="31"/>
      <c r="WAF188" s="30"/>
      <c r="WAG188" s="30"/>
      <c r="WAH188" s="36"/>
      <c r="WAI188" s="34"/>
      <c r="WAJ188" s="29"/>
      <c r="WAK188" s="29"/>
      <c r="WAL188" s="29"/>
      <c r="WAM188" s="29"/>
      <c r="WAN188" s="29"/>
      <c r="WAO188" s="29"/>
      <c r="WAP188" s="29"/>
      <c r="WAQ188" s="29"/>
      <c r="WAR188" s="29"/>
      <c r="WAS188" s="29"/>
      <c r="WAT188" s="30"/>
      <c r="WAU188" s="31"/>
      <c r="WAV188" s="30"/>
      <c r="WAW188" s="30"/>
      <c r="WAX188" s="36"/>
      <c r="WAY188" s="34"/>
      <c r="WAZ188" s="29"/>
      <c r="WBA188" s="29"/>
      <c r="WBB188" s="29"/>
      <c r="WBC188" s="29"/>
      <c r="WBD188" s="29"/>
      <c r="WBE188" s="29"/>
      <c r="WBF188" s="29"/>
      <c r="WBG188" s="29"/>
      <c r="WBH188" s="29"/>
      <c r="WBI188" s="29"/>
      <c r="WBJ188" s="30"/>
      <c r="WBK188" s="31"/>
      <c r="WBL188" s="30"/>
      <c r="WBM188" s="30"/>
      <c r="WBN188" s="36"/>
      <c r="WBO188" s="34"/>
      <c r="WBP188" s="29"/>
      <c r="WBQ188" s="29"/>
      <c r="WBR188" s="29"/>
      <c r="WBS188" s="29"/>
      <c r="WBT188" s="29"/>
      <c r="WBU188" s="29"/>
      <c r="WBV188" s="29"/>
      <c r="WBW188" s="29"/>
      <c r="WBX188" s="29"/>
      <c r="WBY188" s="29"/>
      <c r="WBZ188" s="30"/>
      <c r="WCA188" s="31"/>
      <c r="WCB188" s="30"/>
      <c r="WCC188" s="30"/>
      <c r="WCD188" s="36"/>
      <c r="WCE188" s="34"/>
      <c r="WCF188" s="29"/>
      <c r="WCG188" s="29"/>
      <c r="WCH188" s="29"/>
      <c r="WCI188" s="29"/>
      <c r="WCJ188" s="29"/>
      <c r="WCK188" s="29"/>
      <c r="WCL188" s="29"/>
      <c r="WCM188" s="29"/>
      <c r="WCN188" s="29"/>
      <c r="WCO188" s="29"/>
      <c r="WCP188" s="30"/>
      <c r="WCQ188" s="31"/>
      <c r="WCR188" s="30"/>
      <c r="WCS188" s="30"/>
      <c r="WCT188" s="36"/>
      <c r="WCU188" s="34"/>
      <c r="WCV188" s="29"/>
      <c r="WCW188" s="29"/>
      <c r="WCX188" s="29"/>
      <c r="WCY188" s="29"/>
      <c r="WCZ188" s="29"/>
      <c r="WDA188" s="29"/>
      <c r="WDB188" s="29"/>
      <c r="WDC188" s="29"/>
      <c r="WDD188" s="29"/>
      <c r="WDE188" s="29"/>
      <c r="WDF188" s="30"/>
      <c r="WDG188" s="31"/>
      <c r="WDH188" s="30"/>
      <c r="WDI188" s="30"/>
      <c r="WDJ188" s="36"/>
      <c r="WDK188" s="34"/>
      <c r="WDL188" s="29"/>
      <c r="WDM188" s="29"/>
      <c r="WDN188" s="29"/>
      <c r="WDO188" s="29"/>
      <c r="WDP188" s="29"/>
      <c r="WDQ188" s="29"/>
      <c r="WDR188" s="29"/>
      <c r="WDS188" s="29"/>
      <c r="WDT188" s="29"/>
      <c r="WDU188" s="29"/>
      <c r="WDV188" s="30"/>
      <c r="WDW188" s="31"/>
      <c r="WDX188" s="30"/>
      <c r="WDY188" s="30"/>
      <c r="WDZ188" s="36"/>
      <c r="WEA188" s="34"/>
      <c r="WEB188" s="29"/>
      <c r="WEC188" s="29"/>
      <c r="WED188" s="29"/>
      <c r="WEE188" s="29"/>
      <c r="WEF188" s="29"/>
      <c r="WEG188" s="29"/>
      <c r="WEH188" s="29"/>
      <c r="WEI188" s="29"/>
      <c r="WEJ188" s="29"/>
      <c r="WEK188" s="29"/>
      <c r="WEL188" s="30"/>
      <c r="WEM188" s="31"/>
      <c r="WEN188" s="30"/>
      <c r="WEO188" s="30"/>
      <c r="WEP188" s="36"/>
      <c r="WEQ188" s="34"/>
      <c r="WER188" s="29"/>
      <c r="WES188" s="29"/>
      <c r="WET188" s="29"/>
      <c r="WEU188" s="29"/>
      <c r="WEV188" s="29"/>
      <c r="WEW188" s="29"/>
      <c r="WEX188" s="29"/>
      <c r="WEY188" s="29"/>
      <c r="WEZ188" s="29"/>
      <c r="WFA188" s="29"/>
      <c r="WFB188" s="30"/>
      <c r="WFC188" s="31"/>
      <c r="WFD188" s="30"/>
      <c r="WFE188" s="30"/>
      <c r="WFF188" s="36"/>
      <c r="WFG188" s="34"/>
      <c r="WFH188" s="29"/>
      <c r="WFI188" s="29"/>
      <c r="WFJ188" s="29"/>
      <c r="WFK188" s="29"/>
      <c r="WFL188" s="29"/>
      <c r="WFM188" s="29"/>
      <c r="WFN188" s="29"/>
      <c r="WFO188" s="29"/>
      <c r="WFP188" s="29"/>
      <c r="WFQ188" s="29"/>
      <c r="WFR188" s="30"/>
      <c r="WFS188" s="31"/>
      <c r="WFT188" s="30"/>
      <c r="WFU188" s="30"/>
      <c r="WFV188" s="36"/>
      <c r="WFW188" s="34"/>
      <c r="WFX188" s="29"/>
      <c r="WFY188" s="29"/>
      <c r="WFZ188" s="29"/>
      <c r="WGA188" s="29"/>
      <c r="WGB188" s="29"/>
      <c r="WGC188" s="29"/>
      <c r="WGD188" s="29"/>
      <c r="WGE188" s="29"/>
      <c r="WGF188" s="29"/>
      <c r="WGG188" s="29"/>
      <c r="WGH188" s="30"/>
      <c r="WGI188" s="31"/>
      <c r="WGJ188" s="30"/>
      <c r="WGK188" s="30"/>
      <c r="WGL188" s="36"/>
      <c r="WGM188" s="34"/>
      <c r="WGN188" s="29"/>
      <c r="WGO188" s="29"/>
      <c r="WGP188" s="29"/>
      <c r="WGQ188" s="29"/>
      <c r="WGR188" s="29"/>
      <c r="WGS188" s="29"/>
      <c r="WGT188" s="29"/>
      <c r="WGU188" s="29"/>
      <c r="WGV188" s="29"/>
      <c r="WGW188" s="29"/>
      <c r="WGX188" s="30"/>
      <c r="WGY188" s="31"/>
      <c r="WGZ188" s="30"/>
      <c r="WHA188" s="30"/>
      <c r="WHB188" s="36"/>
      <c r="WHC188" s="34"/>
      <c r="WHD188" s="29"/>
      <c r="WHE188" s="29"/>
      <c r="WHF188" s="29"/>
      <c r="WHG188" s="29"/>
      <c r="WHH188" s="29"/>
      <c r="WHI188" s="29"/>
      <c r="WHJ188" s="29"/>
      <c r="WHK188" s="29"/>
      <c r="WHL188" s="29"/>
      <c r="WHM188" s="29"/>
      <c r="WHN188" s="30"/>
      <c r="WHO188" s="31"/>
      <c r="WHP188" s="30"/>
      <c r="WHQ188" s="30"/>
      <c r="WHR188" s="36"/>
      <c r="WHS188" s="34"/>
      <c r="WHT188" s="29"/>
      <c r="WHU188" s="29"/>
      <c r="WHV188" s="29"/>
      <c r="WHW188" s="29"/>
      <c r="WHX188" s="29"/>
      <c r="WHY188" s="29"/>
      <c r="WHZ188" s="29"/>
      <c r="WIA188" s="29"/>
      <c r="WIB188" s="29"/>
      <c r="WIC188" s="29"/>
      <c r="WID188" s="30"/>
      <c r="WIE188" s="31"/>
      <c r="WIF188" s="30"/>
      <c r="WIG188" s="30"/>
      <c r="WIH188" s="36"/>
      <c r="WII188" s="34"/>
      <c r="WIJ188" s="29"/>
      <c r="WIK188" s="29"/>
      <c r="WIL188" s="29"/>
      <c r="WIM188" s="29"/>
      <c r="WIN188" s="29"/>
      <c r="WIO188" s="29"/>
      <c r="WIP188" s="29"/>
      <c r="WIQ188" s="29"/>
      <c r="WIR188" s="29"/>
      <c r="WIS188" s="29"/>
      <c r="WIT188" s="30"/>
      <c r="WIU188" s="31"/>
      <c r="WIV188" s="30"/>
      <c r="WIW188" s="30"/>
      <c r="WIX188" s="36"/>
      <c r="WIY188" s="34"/>
      <c r="WIZ188" s="29"/>
      <c r="WJA188" s="29"/>
      <c r="WJB188" s="29"/>
      <c r="WJC188" s="29"/>
      <c r="WJD188" s="29"/>
      <c r="WJE188" s="29"/>
      <c r="WJF188" s="29"/>
      <c r="WJG188" s="29"/>
      <c r="WJH188" s="29"/>
      <c r="WJI188" s="29"/>
      <c r="WJJ188" s="30"/>
      <c r="WJK188" s="31"/>
      <c r="WJL188" s="30"/>
      <c r="WJM188" s="30"/>
      <c r="WJN188" s="36"/>
      <c r="WJO188" s="34"/>
      <c r="WJP188" s="29"/>
      <c r="WJQ188" s="29"/>
      <c r="WJR188" s="29"/>
      <c r="WJS188" s="29"/>
      <c r="WJT188" s="29"/>
      <c r="WJU188" s="29"/>
      <c r="WJV188" s="29"/>
      <c r="WJW188" s="29"/>
      <c r="WJX188" s="29"/>
      <c r="WJY188" s="29"/>
      <c r="WJZ188" s="30"/>
      <c r="WKA188" s="31"/>
      <c r="WKB188" s="30"/>
      <c r="WKC188" s="30"/>
      <c r="WKD188" s="36"/>
      <c r="WKE188" s="34"/>
      <c r="WKF188" s="29"/>
      <c r="WKG188" s="29"/>
      <c r="WKH188" s="29"/>
      <c r="WKI188" s="29"/>
      <c r="WKJ188" s="29"/>
      <c r="WKK188" s="29"/>
      <c r="WKL188" s="29"/>
      <c r="WKM188" s="29"/>
      <c r="WKN188" s="29"/>
      <c r="WKO188" s="29"/>
      <c r="WKP188" s="30"/>
      <c r="WKQ188" s="31"/>
      <c r="WKR188" s="30"/>
      <c r="WKS188" s="30"/>
      <c r="WKT188" s="36"/>
      <c r="WKU188" s="34"/>
      <c r="WKV188" s="29"/>
      <c r="WKW188" s="29"/>
      <c r="WKX188" s="29"/>
      <c r="WKY188" s="29"/>
      <c r="WKZ188" s="29"/>
      <c r="WLA188" s="29"/>
      <c r="WLB188" s="29"/>
      <c r="WLC188" s="29"/>
      <c r="WLD188" s="29"/>
      <c r="WLE188" s="29"/>
      <c r="WLF188" s="30"/>
      <c r="WLG188" s="31"/>
      <c r="WLH188" s="30"/>
      <c r="WLI188" s="30"/>
      <c r="WLJ188" s="36"/>
      <c r="WLK188" s="34"/>
      <c r="WLL188" s="29"/>
      <c r="WLM188" s="29"/>
      <c r="WLN188" s="29"/>
      <c r="WLO188" s="29"/>
      <c r="WLP188" s="29"/>
      <c r="WLQ188" s="29"/>
      <c r="WLR188" s="29"/>
      <c r="WLS188" s="29"/>
      <c r="WLT188" s="29"/>
      <c r="WLU188" s="29"/>
      <c r="WLV188" s="30"/>
      <c r="WLW188" s="31"/>
      <c r="WLX188" s="30"/>
      <c r="WLY188" s="30"/>
      <c r="WLZ188" s="36"/>
      <c r="WMA188" s="34"/>
      <c r="WMB188" s="29"/>
      <c r="WMC188" s="29"/>
      <c r="WMD188" s="29"/>
      <c r="WME188" s="29"/>
      <c r="WMF188" s="29"/>
      <c r="WMG188" s="29"/>
      <c r="WMH188" s="29"/>
      <c r="WMI188" s="29"/>
      <c r="WMJ188" s="29"/>
      <c r="WMK188" s="29"/>
      <c r="WML188" s="30"/>
      <c r="WMM188" s="31"/>
      <c r="WMN188" s="30"/>
      <c r="WMO188" s="30"/>
      <c r="WMP188" s="36"/>
      <c r="WMQ188" s="34"/>
      <c r="WMR188" s="29"/>
      <c r="WMS188" s="29"/>
      <c r="WMT188" s="29"/>
      <c r="WMU188" s="29"/>
      <c r="WMV188" s="29"/>
      <c r="WMW188" s="29"/>
      <c r="WMX188" s="29"/>
      <c r="WMY188" s="29"/>
      <c r="WMZ188" s="29"/>
      <c r="WNA188" s="29"/>
      <c r="WNB188" s="30"/>
      <c r="WNC188" s="31"/>
      <c r="WND188" s="30"/>
      <c r="WNE188" s="30"/>
      <c r="WNF188" s="36"/>
      <c r="WNG188" s="34"/>
      <c r="WNH188" s="29"/>
      <c r="WNI188" s="29"/>
      <c r="WNJ188" s="29"/>
      <c r="WNK188" s="29"/>
      <c r="WNL188" s="29"/>
      <c r="WNM188" s="29"/>
      <c r="WNN188" s="29"/>
      <c r="WNO188" s="29"/>
      <c r="WNP188" s="29"/>
      <c r="WNQ188" s="29"/>
      <c r="WNR188" s="30"/>
      <c r="WNS188" s="31"/>
      <c r="WNT188" s="30"/>
      <c r="WNU188" s="30"/>
      <c r="WNV188" s="36"/>
      <c r="WNW188" s="34"/>
      <c r="WNX188" s="29"/>
      <c r="WNY188" s="29"/>
      <c r="WNZ188" s="29"/>
      <c r="WOA188" s="29"/>
      <c r="WOB188" s="29"/>
      <c r="WOC188" s="29"/>
      <c r="WOD188" s="29"/>
      <c r="WOE188" s="29"/>
      <c r="WOF188" s="29"/>
      <c r="WOG188" s="29"/>
      <c r="WOH188" s="30"/>
      <c r="WOI188" s="31"/>
      <c r="WOJ188" s="30"/>
      <c r="WOK188" s="30"/>
      <c r="WOL188" s="36"/>
      <c r="WOM188" s="34"/>
      <c r="WON188" s="29"/>
      <c r="WOO188" s="29"/>
      <c r="WOP188" s="29"/>
      <c r="WOQ188" s="29"/>
      <c r="WOR188" s="29"/>
      <c r="WOS188" s="29"/>
      <c r="WOT188" s="29"/>
      <c r="WOU188" s="29"/>
      <c r="WOV188" s="29"/>
      <c r="WOW188" s="29"/>
      <c r="WOX188" s="30"/>
      <c r="WOY188" s="31"/>
      <c r="WOZ188" s="30"/>
      <c r="WPA188" s="30"/>
      <c r="WPB188" s="36"/>
      <c r="WPC188" s="34"/>
      <c r="WPD188" s="29"/>
      <c r="WPE188" s="29"/>
      <c r="WPF188" s="29"/>
      <c r="WPG188" s="29"/>
      <c r="WPH188" s="29"/>
      <c r="WPI188" s="29"/>
      <c r="WPJ188" s="29"/>
      <c r="WPK188" s="29"/>
      <c r="WPL188" s="29"/>
      <c r="WPM188" s="29"/>
      <c r="WPN188" s="30"/>
      <c r="WPO188" s="31"/>
      <c r="WPP188" s="30"/>
      <c r="WPQ188" s="30"/>
      <c r="WPR188" s="36"/>
      <c r="WPS188" s="34"/>
      <c r="WPT188" s="29"/>
      <c r="WPU188" s="29"/>
      <c r="WPV188" s="29"/>
      <c r="WPW188" s="29"/>
      <c r="WPX188" s="29"/>
      <c r="WPY188" s="29"/>
      <c r="WPZ188" s="29"/>
      <c r="WQA188" s="29"/>
      <c r="WQB188" s="29"/>
      <c r="WQC188" s="29"/>
      <c r="WQD188" s="30"/>
      <c r="WQE188" s="31"/>
      <c r="WQF188" s="30"/>
      <c r="WQG188" s="30"/>
      <c r="WQH188" s="36"/>
      <c r="WQI188" s="34"/>
      <c r="WQJ188" s="29"/>
      <c r="WQK188" s="29"/>
      <c r="WQL188" s="29"/>
      <c r="WQM188" s="29"/>
      <c r="WQN188" s="29"/>
      <c r="WQO188" s="29"/>
      <c r="WQP188" s="29"/>
      <c r="WQQ188" s="29"/>
      <c r="WQR188" s="29"/>
      <c r="WQS188" s="29"/>
      <c r="WQT188" s="30"/>
      <c r="WQU188" s="31"/>
      <c r="WQV188" s="30"/>
      <c r="WQW188" s="30"/>
      <c r="WQX188" s="36"/>
      <c r="WQY188" s="34"/>
      <c r="WQZ188" s="29"/>
      <c r="WRA188" s="29"/>
      <c r="WRB188" s="29"/>
      <c r="WRC188" s="29"/>
      <c r="WRD188" s="29"/>
      <c r="WRE188" s="29"/>
      <c r="WRF188" s="29"/>
      <c r="WRG188" s="29"/>
      <c r="WRH188" s="29"/>
      <c r="WRI188" s="29"/>
      <c r="WRJ188" s="30"/>
      <c r="WRK188" s="31"/>
      <c r="WRL188" s="30"/>
      <c r="WRM188" s="30"/>
      <c r="WRN188" s="36"/>
      <c r="WRO188" s="34"/>
      <c r="WRP188" s="29"/>
      <c r="WRQ188" s="29"/>
      <c r="WRR188" s="29"/>
      <c r="WRS188" s="29"/>
      <c r="WRT188" s="29"/>
      <c r="WRU188" s="29"/>
      <c r="WRV188" s="29"/>
      <c r="WRW188" s="29"/>
      <c r="WRX188" s="29"/>
      <c r="WRY188" s="29"/>
      <c r="WRZ188" s="30"/>
      <c r="WSA188" s="31"/>
      <c r="WSB188" s="30"/>
      <c r="WSC188" s="30"/>
      <c r="WSD188" s="36"/>
      <c r="WSE188" s="34"/>
      <c r="WSF188" s="29"/>
      <c r="WSG188" s="29"/>
      <c r="WSH188" s="29"/>
      <c r="WSI188" s="29"/>
      <c r="WSJ188" s="29"/>
      <c r="WSK188" s="29"/>
      <c r="WSL188" s="29"/>
      <c r="WSM188" s="29"/>
      <c r="WSN188" s="29"/>
      <c r="WSO188" s="29"/>
      <c r="WSP188" s="30"/>
      <c r="WSQ188" s="31"/>
      <c r="WSR188" s="30"/>
      <c r="WSS188" s="30"/>
      <c r="WST188" s="36"/>
      <c r="WSU188" s="34"/>
      <c r="WSV188" s="29"/>
      <c r="WSW188" s="29"/>
      <c r="WSX188" s="29"/>
      <c r="WSY188" s="29"/>
      <c r="WSZ188" s="29"/>
      <c r="WTA188" s="29"/>
      <c r="WTB188" s="29"/>
      <c r="WTC188" s="29"/>
      <c r="WTD188" s="29"/>
      <c r="WTE188" s="29"/>
      <c r="WTF188" s="30"/>
      <c r="WTG188" s="31"/>
      <c r="WTH188" s="30"/>
      <c r="WTI188" s="30"/>
      <c r="WTJ188" s="36"/>
      <c r="WTK188" s="34"/>
      <c r="WTL188" s="29"/>
      <c r="WTM188" s="29"/>
      <c r="WTN188" s="29"/>
      <c r="WTO188" s="29"/>
      <c r="WTP188" s="29"/>
      <c r="WTQ188" s="29"/>
      <c r="WTR188" s="29"/>
      <c r="WTS188" s="29"/>
      <c r="WTT188" s="29"/>
      <c r="WTU188" s="29"/>
      <c r="WTV188" s="30"/>
      <c r="WTW188" s="31"/>
      <c r="WTX188" s="30"/>
      <c r="WTY188" s="30"/>
      <c r="WTZ188" s="36"/>
      <c r="WUA188" s="34"/>
      <c r="WUB188" s="29"/>
      <c r="WUC188" s="29"/>
      <c r="WUD188" s="29"/>
      <c r="WUE188" s="29"/>
      <c r="WUF188" s="29"/>
      <c r="WUG188" s="29"/>
      <c r="WUH188" s="29"/>
      <c r="WUI188" s="29"/>
      <c r="WUJ188" s="29"/>
      <c r="WUK188" s="29"/>
      <c r="WUL188" s="30"/>
      <c r="WUM188" s="31"/>
      <c r="WUN188" s="30"/>
      <c r="WUO188" s="30"/>
      <c r="WUP188" s="36"/>
      <c r="WUQ188" s="34"/>
      <c r="WUR188" s="29"/>
      <c r="WUS188" s="29"/>
      <c r="WUT188" s="29"/>
      <c r="WUU188" s="29"/>
      <c r="WUV188" s="29"/>
      <c r="WUW188" s="29"/>
      <c r="WUX188" s="29"/>
      <c r="WUY188" s="29"/>
      <c r="WUZ188" s="29"/>
      <c r="WVA188" s="29"/>
      <c r="WVB188" s="30"/>
      <c r="WVC188" s="31"/>
      <c r="WVD188" s="30"/>
      <c r="WVE188" s="30"/>
      <c r="WVF188" s="36"/>
      <c r="WVG188" s="34"/>
      <c r="WVH188" s="29"/>
      <c r="WVI188" s="29"/>
      <c r="WVJ188" s="29"/>
      <c r="WVK188" s="29"/>
      <c r="WVL188" s="29"/>
      <c r="WVM188" s="29"/>
      <c r="WVN188" s="29"/>
      <c r="WVO188" s="29"/>
      <c r="WVP188" s="29"/>
      <c r="WVQ188" s="29"/>
      <c r="WVR188" s="30"/>
      <c r="WVS188" s="31"/>
      <c r="WVT188" s="30"/>
      <c r="WVU188" s="30"/>
      <c r="WVV188" s="36"/>
      <c r="WVW188" s="34"/>
      <c r="WVX188" s="29"/>
      <c r="WVY188" s="29"/>
      <c r="WVZ188" s="29"/>
      <c r="WWA188" s="29"/>
      <c r="WWB188" s="29"/>
      <c r="WWC188" s="29"/>
      <c r="WWD188" s="29"/>
      <c r="WWE188" s="29"/>
      <c r="WWF188" s="29"/>
      <c r="WWG188" s="29"/>
      <c r="WWH188" s="30"/>
      <c r="WWI188" s="31"/>
      <c r="WWJ188" s="30"/>
      <c r="WWK188" s="30"/>
      <c r="WWL188" s="36"/>
      <c r="WWM188" s="34"/>
      <c r="WWN188" s="29"/>
      <c r="WWO188" s="29"/>
      <c r="WWP188" s="29"/>
      <c r="WWQ188" s="29"/>
      <c r="WWR188" s="29"/>
      <c r="WWS188" s="29"/>
      <c r="WWT188" s="29"/>
      <c r="WWU188" s="29"/>
      <c r="WWV188" s="29"/>
      <c r="WWW188" s="29"/>
      <c r="WWX188" s="30"/>
      <c r="WWY188" s="31"/>
      <c r="WWZ188" s="30"/>
      <c r="WXA188" s="30"/>
      <c r="WXB188" s="36"/>
      <c r="WXC188" s="34"/>
      <c r="WXD188" s="29"/>
      <c r="WXE188" s="29"/>
      <c r="WXF188" s="29"/>
      <c r="WXG188" s="29"/>
      <c r="WXH188" s="29"/>
      <c r="WXI188" s="29"/>
      <c r="WXJ188" s="29"/>
      <c r="WXK188" s="29"/>
      <c r="WXL188" s="29"/>
      <c r="WXM188" s="29"/>
      <c r="WXN188" s="30"/>
      <c r="WXO188" s="31"/>
      <c r="WXP188" s="30"/>
      <c r="WXQ188" s="30"/>
      <c r="WXR188" s="36"/>
      <c r="WXS188" s="34"/>
      <c r="WXT188" s="29"/>
      <c r="WXU188" s="29"/>
      <c r="WXV188" s="29"/>
      <c r="WXW188" s="29"/>
      <c r="WXX188" s="29"/>
      <c r="WXY188" s="29"/>
      <c r="WXZ188" s="29"/>
      <c r="WYA188" s="29"/>
      <c r="WYB188" s="29"/>
      <c r="WYC188" s="29"/>
      <c r="WYD188" s="30"/>
      <c r="WYE188" s="31"/>
      <c r="WYF188" s="30"/>
      <c r="WYG188" s="30"/>
      <c r="WYH188" s="36"/>
      <c r="WYI188" s="34"/>
      <c r="WYJ188" s="29"/>
      <c r="WYK188" s="29"/>
      <c r="WYL188" s="29"/>
      <c r="WYM188" s="29"/>
      <c r="WYN188" s="29"/>
      <c r="WYO188" s="29"/>
      <c r="WYP188" s="29"/>
      <c r="WYQ188" s="29"/>
      <c r="WYR188" s="29"/>
      <c r="WYS188" s="29"/>
      <c r="WYT188" s="30"/>
      <c r="WYU188" s="31"/>
      <c r="WYV188" s="30"/>
      <c r="WYW188" s="30"/>
      <c r="WYX188" s="36"/>
      <c r="WYY188" s="34"/>
      <c r="WYZ188" s="29"/>
      <c r="WZA188" s="29"/>
      <c r="WZB188" s="29"/>
      <c r="WZC188" s="29"/>
      <c r="WZD188" s="29"/>
      <c r="WZE188" s="29"/>
      <c r="WZF188" s="29"/>
      <c r="WZG188" s="29"/>
      <c r="WZH188" s="29"/>
      <c r="WZI188" s="29"/>
      <c r="WZJ188" s="30"/>
      <c r="WZK188" s="31"/>
      <c r="WZL188" s="30"/>
      <c r="WZM188" s="30"/>
      <c r="WZN188" s="36"/>
      <c r="WZO188" s="34"/>
      <c r="WZP188" s="29"/>
      <c r="WZQ188" s="29"/>
      <c r="WZR188" s="29"/>
      <c r="WZS188" s="29"/>
      <c r="WZT188" s="29"/>
      <c r="WZU188" s="29"/>
      <c r="WZV188" s="29"/>
      <c r="WZW188" s="29"/>
      <c r="WZX188" s="29"/>
      <c r="WZY188" s="29"/>
      <c r="WZZ188" s="30"/>
      <c r="XAA188" s="31"/>
      <c r="XAB188" s="30"/>
      <c r="XAC188" s="30"/>
      <c r="XAD188" s="36"/>
      <c r="XAE188" s="34"/>
      <c r="XAF188" s="29"/>
      <c r="XAG188" s="29"/>
      <c r="XAH188" s="29"/>
      <c r="XAI188" s="29"/>
      <c r="XAJ188" s="29"/>
      <c r="XAK188" s="29"/>
      <c r="XAL188" s="29"/>
      <c r="XAM188" s="29"/>
      <c r="XAN188" s="29"/>
      <c r="XAO188" s="29"/>
      <c r="XAP188" s="30"/>
      <c r="XAQ188" s="31"/>
      <c r="XAR188" s="30"/>
      <c r="XAS188" s="30"/>
      <c r="XAT188" s="36"/>
      <c r="XAU188" s="34"/>
      <c r="XAV188" s="29"/>
      <c r="XAW188" s="29"/>
      <c r="XAX188" s="29"/>
      <c r="XAY188" s="29"/>
      <c r="XAZ188" s="29"/>
      <c r="XBA188" s="29"/>
      <c r="XBB188" s="29"/>
      <c r="XBC188" s="29"/>
      <c r="XBD188" s="29"/>
      <c r="XBE188" s="29"/>
      <c r="XBF188" s="30"/>
      <c r="XBG188" s="31"/>
      <c r="XBH188" s="30"/>
      <c r="XBI188" s="30"/>
      <c r="XBJ188" s="36"/>
      <c r="XBK188" s="34"/>
      <c r="XBL188" s="29"/>
      <c r="XBM188" s="29"/>
      <c r="XBN188" s="29"/>
      <c r="XBO188" s="29"/>
      <c r="XBP188" s="29"/>
      <c r="XBQ188" s="29"/>
      <c r="XBR188" s="29"/>
      <c r="XBS188" s="29"/>
      <c r="XBT188" s="29"/>
      <c r="XBU188" s="29"/>
      <c r="XBV188" s="30"/>
      <c r="XBW188" s="31"/>
      <c r="XBX188" s="30"/>
      <c r="XBY188" s="30"/>
      <c r="XBZ188" s="36"/>
      <c r="XCA188" s="34"/>
      <c r="XCB188" s="29"/>
      <c r="XCC188" s="29"/>
      <c r="XCD188" s="29"/>
      <c r="XCE188" s="29"/>
      <c r="XCF188" s="29"/>
      <c r="XCG188" s="29"/>
      <c r="XCH188" s="29"/>
      <c r="XCI188" s="29"/>
      <c r="XCJ188" s="29"/>
      <c r="XCK188" s="29"/>
      <c r="XCL188" s="30"/>
      <c r="XCM188" s="31"/>
      <c r="XCN188" s="30"/>
      <c r="XCO188" s="30"/>
      <c r="XCP188" s="36"/>
      <c r="XCQ188" s="34"/>
      <c r="XCR188" s="29"/>
      <c r="XCS188" s="29"/>
      <c r="XCT188" s="29"/>
      <c r="XCU188" s="29"/>
      <c r="XCV188" s="29"/>
      <c r="XCW188" s="29"/>
      <c r="XCX188" s="29"/>
      <c r="XCY188" s="29"/>
      <c r="XCZ188" s="29"/>
      <c r="XDA188" s="29"/>
      <c r="XDB188" s="30"/>
      <c r="XDC188" s="31"/>
      <c r="XDD188" s="30"/>
      <c r="XDE188" s="30"/>
      <c r="XDF188" s="36"/>
      <c r="XDG188" s="34"/>
      <c r="XDH188" s="29"/>
      <c r="XDI188" s="29"/>
      <c r="XDJ188" s="29"/>
      <c r="XDK188" s="29"/>
      <c r="XDL188" s="29"/>
      <c r="XDM188" s="29"/>
      <c r="XDN188" s="29"/>
      <c r="XDO188" s="29"/>
      <c r="XDP188" s="29"/>
      <c r="XDQ188" s="29"/>
      <c r="XDR188" s="30"/>
      <c r="XDS188" s="31"/>
      <c r="XDT188" s="30"/>
      <c r="XDU188" s="30"/>
      <c r="XDV188" s="36"/>
      <c r="XDW188" s="34"/>
      <c r="XDX188" s="29"/>
      <c r="XDY188" s="29"/>
      <c r="XDZ188" s="29"/>
      <c r="XEA188" s="29"/>
      <c r="XEB188" s="29"/>
      <c r="XEC188" s="29"/>
      <c r="XED188" s="29"/>
      <c r="XEE188" s="29"/>
      <c r="XEF188" s="29"/>
      <c r="XEG188" s="29"/>
      <c r="XEH188" s="30"/>
      <c r="XEI188" s="31"/>
      <c r="XEJ188" s="30"/>
      <c r="XEK188" s="30"/>
      <c r="XEL188" s="36"/>
      <c r="XEM188" s="34"/>
      <c r="XEN188" s="29"/>
      <c r="XEO188" s="29"/>
      <c r="XEP188" s="29"/>
      <c r="XEQ188" s="29"/>
      <c r="XER188" s="29"/>
      <c r="XES188" s="29"/>
      <c r="XET188" s="29"/>
      <c r="XEU188" s="29"/>
      <c r="XEV188" s="29"/>
      <c r="XEW188" s="29"/>
      <c r="XEX188" s="30"/>
      <c r="XEY188" s="31"/>
      <c r="XEZ188" s="30"/>
      <c r="XFA188" s="30"/>
      <c r="XFB188" s="36"/>
      <c r="XFC188" s="34"/>
    </row>
    <row r="189" spans="1:16383" ht="57" customHeight="1" x14ac:dyDescent="0.25">
      <c r="A189" s="46"/>
      <c r="B189" s="11" t="s">
        <v>648</v>
      </c>
      <c r="C189" s="11">
        <v>4</v>
      </c>
      <c r="D189" s="11" t="s">
        <v>1140</v>
      </c>
      <c r="E189" s="11"/>
      <c r="F189" s="11" t="s">
        <v>1</v>
      </c>
      <c r="G189" s="11"/>
      <c r="H189" s="11" t="s">
        <v>649</v>
      </c>
      <c r="I189" s="11" t="s">
        <v>1</v>
      </c>
      <c r="J189" s="11"/>
      <c r="K189" s="11"/>
      <c r="L189" s="11"/>
      <c r="M189" s="11" t="s">
        <v>497</v>
      </c>
      <c r="N189" s="11" t="s">
        <v>1494</v>
      </c>
      <c r="O189" s="11"/>
    </row>
    <row r="190" spans="1:16383" ht="101.25" customHeight="1" x14ac:dyDescent="0.25">
      <c r="A190" s="46"/>
      <c r="B190" s="11" t="s">
        <v>641</v>
      </c>
      <c r="C190" s="11">
        <v>5</v>
      </c>
      <c r="D190" s="11" t="s">
        <v>1140</v>
      </c>
      <c r="E190" s="11"/>
      <c r="F190" s="11" t="s">
        <v>507</v>
      </c>
      <c r="G190" s="11"/>
      <c r="H190" s="11" t="s">
        <v>983</v>
      </c>
      <c r="I190" s="11" t="s">
        <v>507</v>
      </c>
      <c r="J190" s="11"/>
      <c r="K190" s="11"/>
      <c r="L190" s="11"/>
      <c r="M190" s="11" t="s">
        <v>497</v>
      </c>
      <c r="N190" s="11" t="s">
        <v>1494</v>
      </c>
      <c r="O190" s="11"/>
      <c r="P190" s="29"/>
      <c r="Q190" s="29"/>
      <c r="R190" s="29"/>
      <c r="S190" s="29"/>
      <c r="T190" s="29"/>
      <c r="U190" s="29"/>
      <c r="V190" s="29"/>
      <c r="W190" s="29"/>
      <c r="X190" s="29"/>
      <c r="Y190" s="29"/>
      <c r="Z190" s="30"/>
      <c r="AA190" s="31"/>
      <c r="AB190" s="30"/>
      <c r="AC190" s="30"/>
      <c r="AD190" s="36"/>
      <c r="AE190" s="34"/>
      <c r="AF190" s="29"/>
      <c r="AG190" s="29"/>
      <c r="AH190" s="29"/>
      <c r="AI190" s="29"/>
      <c r="AJ190" s="29"/>
      <c r="AK190" s="29"/>
      <c r="AL190" s="29"/>
      <c r="AM190" s="29"/>
      <c r="AN190" s="29"/>
      <c r="AO190" s="29"/>
      <c r="AP190" s="30"/>
      <c r="AQ190" s="31"/>
      <c r="AR190" s="30"/>
      <c r="AS190" s="30"/>
      <c r="AT190" s="36"/>
      <c r="AU190" s="34"/>
      <c r="AV190" s="29"/>
      <c r="AW190" s="29"/>
      <c r="AX190" s="29"/>
      <c r="AY190" s="29"/>
      <c r="AZ190" s="29"/>
      <c r="BA190" s="29"/>
      <c r="BB190" s="29"/>
      <c r="BC190" s="29"/>
      <c r="BD190" s="29"/>
      <c r="BE190" s="29"/>
      <c r="BF190" s="30"/>
      <c r="BG190" s="31"/>
      <c r="BH190" s="30"/>
      <c r="BI190" s="30"/>
      <c r="BJ190" s="36"/>
      <c r="BK190" s="34"/>
      <c r="BL190" s="29"/>
      <c r="BM190" s="29"/>
      <c r="BN190" s="29"/>
      <c r="BO190" s="29"/>
      <c r="BP190" s="29"/>
      <c r="BQ190" s="29"/>
      <c r="BR190" s="29"/>
      <c r="BS190" s="29"/>
      <c r="BT190" s="29"/>
      <c r="BU190" s="29"/>
      <c r="BV190" s="30"/>
      <c r="BW190" s="31"/>
      <c r="BX190" s="30"/>
      <c r="BY190" s="30"/>
      <c r="BZ190" s="36"/>
      <c r="CA190" s="34"/>
      <c r="CB190" s="29"/>
      <c r="CC190" s="29"/>
      <c r="CD190" s="29"/>
      <c r="CE190" s="29"/>
      <c r="CF190" s="29"/>
      <c r="CG190" s="29"/>
      <c r="CH190" s="29"/>
      <c r="CI190" s="29"/>
      <c r="CJ190" s="29"/>
      <c r="CK190" s="29"/>
      <c r="CL190" s="30"/>
      <c r="CM190" s="31"/>
      <c r="CN190" s="30"/>
      <c r="CO190" s="30"/>
      <c r="CP190" s="36"/>
      <c r="CQ190" s="34"/>
      <c r="CR190" s="29"/>
      <c r="CS190" s="29"/>
      <c r="CT190" s="29"/>
      <c r="CU190" s="29"/>
      <c r="CV190" s="29"/>
      <c r="CW190" s="29"/>
      <c r="CX190" s="29"/>
      <c r="CY190" s="29"/>
      <c r="CZ190" s="29"/>
      <c r="DA190" s="29"/>
      <c r="DB190" s="30"/>
      <c r="DC190" s="31"/>
      <c r="DD190" s="30"/>
      <c r="DE190" s="30"/>
      <c r="DF190" s="36"/>
      <c r="DG190" s="34"/>
      <c r="DH190" s="29"/>
      <c r="DI190" s="29"/>
      <c r="DJ190" s="29"/>
      <c r="DK190" s="29"/>
      <c r="DL190" s="29"/>
      <c r="DM190" s="29"/>
      <c r="DN190" s="29"/>
      <c r="DO190" s="29"/>
      <c r="DP190" s="29"/>
      <c r="DQ190" s="29"/>
      <c r="DR190" s="30"/>
      <c r="DS190" s="31"/>
      <c r="DT190" s="30"/>
      <c r="DU190" s="30"/>
      <c r="DV190" s="36"/>
      <c r="DW190" s="34"/>
      <c r="DX190" s="29"/>
      <c r="DY190" s="29"/>
      <c r="DZ190" s="29"/>
      <c r="EA190" s="29"/>
      <c r="EB190" s="29"/>
      <c r="EC190" s="29"/>
      <c r="ED190" s="29"/>
      <c r="EE190" s="29"/>
      <c r="EF190" s="29"/>
      <c r="EG190" s="29"/>
      <c r="EH190" s="30"/>
      <c r="EI190" s="31"/>
      <c r="EJ190" s="30"/>
      <c r="EK190" s="30"/>
      <c r="EL190" s="36"/>
      <c r="EM190" s="34"/>
      <c r="EN190" s="29"/>
      <c r="EO190" s="29"/>
      <c r="EP190" s="29"/>
      <c r="EQ190" s="29"/>
      <c r="ER190" s="29"/>
      <c r="ES190" s="29"/>
      <c r="ET190" s="29"/>
      <c r="EU190" s="29"/>
      <c r="EV190" s="29"/>
      <c r="EW190" s="29"/>
      <c r="EX190" s="30"/>
      <c r="EY190" s="31"/>
      <c r="EZ190" s="30"/>
      <c r="FA190" s="30"/>
      <c r="FB190" s="36"/>
      <c r="FC190" s="34"/>
      <c r="FD190" s="29"/>
      <c r="FE190" s="29"/>
      <c r="FF190" s="29"/>
      <c r="FG190" s="29"/>
      <c r="FH190" s="29"/>
      <c r="FI190" s="29"/>
      <c r="FJ190" s="29"/>
      <c r="FK190" s="29"/>
      <c r="FL190" s="29"/>
      <c r="FM190" s="29"/>
      <c r="FN190" s="30"/>
      <c r="FO190" s="31"/>
      <c r="FP190" s="30"/>
      <c r="FQ190" s="30"/>
      <c r="FR190" s="36"/>
      <c r="FS190" s="34"/>
      <c r="FT190" s="29"/>
      <c r="FU190" s="29"/>
      <c r="FV190" s="29"/>
      <c r="FW190" s="29"/>
      <c r="FX190" s="29"/>
      <c r="FY190" s="29"/>
      <c r="FZ190" s="29"/>
      <c r="GA190" s="29"/>
      <c r="GB190" s="29"/>
      <c r="GC190" s="29"/>
      <c r="GD190" s="30"/>
      <c r="GE190" s="31"/>
      <c r="GF190" s="30"/>
      <c r="GG190" s="30"/>
      <c r="GH190" s="36"/>
      <c r="GI190" s="34"/>
      <c r="GJ190" s="29"/>
      <c r="GK190" s="29"/>
      <c r="GL190" s="29"/>
      <c r="GM190" s="29"/>
      <c r="GN190" s="29"/>
      <c r="GO190" s="29"/>
      <c r="GP190" s="29"/>
      <c r="GQ190" s="29"/>
      <c r="GR190" s="29"/>
      <c r="GS190" s="29"/>
      <c r="GT190" s="30"/>
      <c r="GU190" s="31"/>
      <c r="GV190" s="30"/>
      <c r="GW190" s="30"/>
      <c r="GX190" s="36"/>
      <c r="GY190" s="34"/>
      <c r="GZ190" s="29"/>
      <c r="HA190" s="29"/>
      <c r="HB190" s="29"/>
      <c r="HC190" s="29"/>
      <c r="HD190" s="29"/>
      <c r="HE190" s="29"/>
      <c r="HF190" s="29"/>
      <c r="HG190" s="29"/>
      <c r="HH190" s="29"/>
      <c r="HI190" s="29"/>
      <c r="HJ190" s="30"/>
      <c r="HK190" s="31"/>
      <c r="HL190" s="30"/>
      <c r="HM190" s="30"/>
      <c r="HN190" s="36"/>
      <c r="HO190" s="34"/>
      <c r="HP190" s="29"/>
      <c r="HQ190" s="29"/>
      <c r="HR190" s="29"/>
      <c r="HS190" s="29"/>
      <c r="HT190" s="29"/>
      <c r="HU190" s="29"/>
      <c r="HV190" s="29"/>
      <c r="HW190" s="29"/>
      <c r="HX190" s="29"/>
      <c r="HY190" s="29"/>
      <c r="HZ190" s="30"/>
      <c r="IA190" s="31"/>
      <c r="IB190" s="30"/>
      <c r="IC190" s="30"/>
      <c r="ID190" s="36"/>
      <c r="IE190" s="34"/>
      <c r="IF190" s="29"/>
      <c r="IG190" s="29"/>
      <c r="IH190" s="29"/>
      <c r="II190" s="29"/>
      <c r="IJ190" s="29"/>
      <c r="IK190" s="29"/>
      <c r="IL190" s="29"/>
      <c r="IM190" s="29"/>
      <c r="IN190" s="29"/>
      <c r="IO190" s="29"/>
      <c r="IP190" s="30"/>
      <c r="IQ190" s="31"/>
      <c r="IR190" s="30"/>
      <c r="IS190" s="30"/>
      <c r="IT190" s="36"/>
      <c r="IU190" s="34"/>
      <c r="IV190" s="29"/>
      <c r="IW190" s="29"/>
      <c r="IX190" s="29"/>
      <c r="IY190" s="29"/>
      <c r="IZ190" s="29"/>
      <c r="JA190" s="29"/>
      <c r="JB190" s="29"/>
      <c r="JC190" s="29"/>
      <c r="JD190" s="29"/>
      <c r="JE190" s="29"/>
      <c r="JF190" s="30"/>
      <c r="JG190" s="31"/>
      <c r="JH190" s="30"/>
      <c r="JI190" s="30"/>
      <c r="JJ190" s="36"/>
      <c r="JK190" s="34"/>
      <c r="JL190" s="29"/>
      <c r="JM190" s="29"/>
      <c r="JN190" s="29"/>
      <c r="JO190" s="29"/>
      <c r="JP190" s="29"/>
      <c r="JQ190" s="29"/>
      <c r="JR190" s="29"/>
      <c r="JS190" s="29"/>
      <c r="JT190" s="29"/>
      <c r="JU190" s="29"/>
      <c r="JV190" s="30"/>
      <c r="JW190" s="31"/>
      <c r="JX190" s="30"/>
      <c r="JY190" s="30"/>
      <c r="JZ190" s="36"/>
      <c r="KA190" s="34"/>
      <c r="KB190" s="29"/>
      <c r="KC190" s="29"/>
      <c r="KD190" s="29"/>
      <c r="KE190" s="29"/>
      <c r="KF190" s="29"/>
      <c r="KG190" s="29"/>
      <c r="KH190" s="29"/>
      <c r="KI190" s="29"/>
      <c r="KJ190" s="29"/>
      <c r="KK190" s="29"/>
      <c r="KL190" s="30"/>
      <c r="KM190" s="31"/>
      <c r="KN190" s="30"/>
      <c r="KO190" s="30"/>
      <c r="KP190" s="36"/>
      <c r="KQ190" s="34"/>
      <c r="KR190" s="29"/>
      <c r="KS190" s="29"/>
      <c r="KT190" s="29"/>
      <c r="KU190" s="29"/>
      <c r="KV190" s="29"/>
      <c r="KW190" s="29"/>
      <c r="KX190" s="29"/>
      <c r="KY190" s="29"/>
      <c r="KZ190" s="29"/>
      <c r="LA190" s="29"/>
      <c r="LB190" s="30"/>
      <c r="LC190" s="31"/>
      <c r="LD190" s="30"/>
      <c r="LE190" s="30"/>
      <c r="LF190" s="36"/>
      <c r="LG190" s="34"/>
      <c r="LH190" s="29"/>
      <c r="LI190" s="29"/>
      <c r="LJ190" s="29"/>
      <c r="LK190" s="29"/>
      <c r="LL190" s="29"/>
      <c r="LM190" s="29"/>
      <c r="LN190" s="29"/>
      <c r="LO190" s="29"/>
      <c r="LP190" s="29"/>
      <c r="LQ190" s="29"/>
      <c r="LR190" s="30"/>
      <c r="LS190" s="31"/>
      <c r="LT190" s="30"/>
      <c r="LU190" s="30"/>
      <c r="LV190" s="36"/>
      <c r="LW190" s="34"/>
      <c r="LX190" s="29"/>
      <c r="LY190" s="29"/>
      <c r="LZ190" s="29"/>
      <c r="MA190" s="29"/>
      <c r="MB190" s="29"/>
      <c r="MC190" s="29"/>
      <c r="MD190" s="29"/>
      <c r="ME190" s="29"/>
      <c r="MF190" s="29"/>
      <c r="MG190" s="29"/>
      <c r="MH190" s="30"/>
      <c r="MI190" s="31"/>
      <c r="MJ190" s="30"/>
      <c r="MK190" s="30"/>
      <c r="ML190" s="36"/>
      <c r="MM190" s="34"/>
      <c r="MN190" s="29"/>
      <c r="MO190" s="29"/>
      <c r="MP190" s="29"/>
      <c r="MQ190" s="29"/>
      <c r="MR190" s="29"/>
      <c r="MS190" s="29"/>
      <c r="MT190" s="29"/>
      <c r="MU190" s="29"/>
      <c r="MV190" s="29"/>
      <c r="MW190" s="29"/>
      <c r="MX190" s="30"/>
      <c r="MY190" s="31"/>
      <c r="MZ190" s="30"/>
      <c r="NA190" s="30"/>
      <c r="NB190" s="36"/>
      <c r="NC190" s="34"/>
      <c r="ND190" s="29"/>
      <c r="NE190" s="29"/>
      <c r="NF190" s="29"/>
      <c r="NG190" s="29"/>
      <c r="NH190" s="29"/>
      <c r="NI190" s="29"/>
      <c r="NJ190" s="29"/>
      <c r="NK190" s="29"/>
      <c r="NL190" s="29"/>
      <c r="NM190" s="29"/>
      <c r="NN190" s="30"/>
      <c r="NO190" s="31"/>
      <c r="NP190" s="30"/>
      <c r="NQ190" s="30"/>
      <c r="NR190" s="36"/>
      <c r="NS190" s="34"/>
      <c r="NT190" s="29"/>
      <c r="NU190" s="29"/>
      <c r="NV190" s="29"/>
      <c r="NW190" s="29"/>
      <c r="NX190" s="29"/>
      <c r="NY190" s="29"/>
      <c r="NZ190" s="29"/>
      <c r="OA190" s="29"/>
      <c r="OB190" s="29"/>
      <c r="OC190" s="29"/>
      <c r="OD190" s="30"/>
      <c r="OE190" s="31"/>
      <c r="OF190" s="30"/>
      <c r="OG190" s="30"/>
      <c r="OH190" s="36"/>
      <c r="OI190" s="34"/>
      <c r="OJ190" s="29"/>
      <c r="OK190" s="29"/>
      <c r="OL190" s="29"/>
      <c r="OM190" s="29"/>
      <c r="ON190" s="29"/>
      <c r="OO190" s="29"/>
      <c r="OP190" s="29"/>
      <c r="OQ190" s="29"/>
      <c r="OR190" s="29"/>
      <c r="OS190" s="29"/>
      <c r="OT190" s="30"/>
      <c r="OU190" s="31"/>
      <c r="OV190" s="30"/>
      <c r="OW190" s="30"/>
      <c r="OX190" s="36"/>
      <c r="OY190" s="34"/>
      <c r="OZ190" s="29"/>
      <c r="PA190" s="29"/>
      <c r="PB190" s="29"/>
      <c r="PC190" s="29"/>
      <c r="PD190" s="29"/>
      <c r="PE190" s="29"/>
      <c r="PF190" s="29"/>
      <c r="PG190" s="29"/>
      <c r="PH190" s="29"/>
      <c r="PI190" s="29"/>
      <c r="PJ190" s="30"/>
      <c r="PK190" s="31"/>
      <c r="PL190" s="30"/>
      <c r="PM190" s="30"/>
      <c r="PN190" s="36"/>
      <c r="PO190" s="34"/>
      <c r="PP190" s="29"/>
      <c r="PQ190" s="29"/>
      <c r="PR190" s="29"/>
      <c r="PS190" s="29"/>
      <c r="PT190" s="29"/>
      <c r="PU190" s="29"/>
      <c r="PV190" s="29"/>
      <c r="PW190" s="29"/>
      <c r="PX190" s="29"/>
      <c r="PY190" s="29"/>
      <c r="PZ190" s="30"/>
      <c r="QA190" s="31"/>
      <c r="QB190" s="30"/>
      <c r="QC190" s="30"/>
      <c r="QD190" s="36"/>
      <c r="QE190" s="34"/>
      <c r="QF190" s="29"/>
      <c r="QG190" s="29"/>
      <c r="QH190" s="29"/>
      <c r="QI190" s="29"/>
      <c r="QJ190" s="29"/>
      <c r="QK190" s="29"/>
      <c r="QL190" s="29"/>
      <c r="QM190" s="29"/>
      <c r="QN190" s="29"/>
      <c r="QO190" s="29"/>
      <c r="QP190" s="30"/>
      <c r="QQ190" s="31"/>
      <c r="QR190" s="30"/>
      <c r="QS190" s="30"/>
      <c r="QT190" s="36"/>
      <c r="QU190" s="34"/>
      <c r="QV190" s="29"/>
      <c r="QW190" s="29"/>
      <c r="QX190" s="29"/>
      <c r="QY190" s="29"/>
      <c r="QZ190" s="29"/>
      <c r="RA190" s="29"/>
      <c r="RB190" s="29"/>
      <c r="RC190" s="29"/>
      <c r="RD190" s="29"/>
      <c r="RE190" s="29"/>
      <c r="RF190" s="30"/>
      <c r="RG190" s="31"/>
      <c r="RH190" s="30"/>
      <c r="RI190" s="30"/>
      <c r="RJ190" s="36"/>
      <c r="RK190" s="34"/>
      <c r="RL190" s="29"/>
      <c r="RM190" s="29"/>
      <c r="RN190" s="29"/>
      <c r="RO190" s="29"/>
      <c r="RP190" s="29"/>
      <c r="RQ190" s="29"/>
      <c r="RR190" s="29"/>
      <c r="RS190" s="29"/>
      <c r="RT190" s="29"/>
      <c r="RU190" s="29"/>
      <c r="RV190" s="30"/>
      <c r="RW190" s="31"/>
      <c r="RX190" s="30"/>
      <c r="RY190" s="30"/>
      <c r="RZ190" s="36"/>
      <c r="SA190" s="34"/>
      <c r="SB190" s="29"/>
      <c r="SC190" s="29"/>
      <c r="SD190" s="29"/>
      <c r="SE190" s="29"/>
      <c r="SF190" s="29"/>
      <c r="SG190" s="29"/>
      <c r="SH190" s="29"/>
      <c r="SI190" s="29"/>
      <c r="SJ190" s="29"/>
      <c r="SK190" s="29"/>
      <c r="SL190" s="30"/>
      <c r="SM190" s="31"/>
      <c r="SN190" s="30"/>
      <c r="SO190" s="30"/>
      <c r="SP190" s="36"/>
      <c r="SQ190" s="34"/>
      <c r="SR190" s="29"/>
      <c r="SS190" s="29"/>
      <c r="ST190" s="29"/>
      <c r="SU190" s="29"/>
      <c r="SV190" s="29"/>
      <c r="SW190" s="29"/>
      <c r="SX190" s="29"/>
      <c r="SY190" s="29"/>
      <c r="SZ190" s="29"/>
      <c r="TA190" s="29"/>
      <c r="TB190" s="30"/>
      <c r="TC190" s="31"/>
      <c r="TD190" s="30"/>
      <c r="TE190" s="30"/>
      <c r="TF190" s="36"/>
      <c r="TG190" s="34"/>
      <c r="TH190" s="29"/>
      <c r="TI190" s="29"/>
      <c r="TJ190" s="29"/>
      <c r="TK190" s="29"/>
      <c r="TL190" s="29"/>
      <c r="TM190" s="29"/>
      <c r="TN190" s="29"/>
      <c r="TO190" s="29"/>
      <c r="TP190" s="29"/>
      <c r="TQ190" s="29"/>
      <c r="TR190" s="30"/>
      <c r="TS190" s="31"/>
      <c r="TT190" s="30"/>
      <c r="TU190" s="30"/>
      <c r="TV190" s="36"/>
      <c r="TW190" s="34"/>
      <c r="TX190" s="29"/>
      <c r="TY190" s="29"/>
      <c r="TZ190" s="29"/>
      <c r="UA190" s="29"/>
      <c r="UB190" s="29"/>
      <c r="UC190" s="29"/>
      <c r="UD190" s="29"/>
      <c r="UE190" s="29"/>
      <c r="UF190" s="29"/>
      <c r="UG190" s="29"/>
      <c r="UH190" s="30"/>
      <c r="UI190" s="31"/>
      <c r="UJ190" s="30"/>
      <c r="UK190" s="30"/>
      <c r="UL190" s="36"/>
      <c r="UM190" s="34"/>
      <c r="UN190" s="29"/>
      <c r="UO190" s="29"/>
      <c r="UP190" s="29"/>
      <c r="UQ190" s="29"/>
      <c r="UR190" s="29"/>
      <c r="US190" s="29"/>
      <c r="UT190" s="29"/>
      <c r="UU190" s="29"/>
      <c r="UV190" s="29"/>
      <c r="UW190" s="29"/>
      <c r="UX190" s="30"/>
      <c r="UY190" s="31"/>
      <c r="UZ190" s="30"/>
      <c r="VA190" s="30"/>
      <c r="VB190" s="36"/>
      <c r="VC190" s="34"/>
      <c r="VD190" s="29"/>
      <c r="VE190" s="29"/>
      <c r="VF190" s="29"/>
      <c r="VG190" s="29"/>
      <c r="VH190" s="29"/>
      <c r="VI190" s="29"/>
      <c r="VJ190" s="29"/>
      <c r="VK190" s="29"/>
      <c r="VL190" s="29"/>
      <c r="VM190" s="29"/>
      <c r="VN190" s="30"/>
      <c r="VO190" s="31"/>
      <c r="VP190" s="30"/>
      <c r="VQ190" s="30"/>
      <c r="VR190" s="36"/>
      <c r="VS190" s="34"/>
      <c r="VT190" s="29"/>
      <c r="VU190" s="29"/>
      <c r="VV190" s="29"/>
      <c r="VW190" s="29"/>
      <c r="VX190" s="29"/>
      <c r="VY190" s="29"/>
      <c r="VZ190" s="29"/>
      <c r="WA190" s="29"/>
      <c r="WB190" s="29"/>
      <c r="WC190" s="29"/>
      <c r="WD190" s="30"/>
      <c r="WE190" s="31"/>
      <c r="WF190" s="30"/>
      <c r="WG190" s="30"/>
      <c r="WH190" s="36"/>
      <c r="WI190" s="34"/>
      <c r="WJ190" s="29"/>
      <c r="WK190" s="29"/>
      <c r="WL190" s="29"/>
      <c r="WM190" s="29"/>
      <c r="WN190" s="29"/>
      <c r="WO190" s="29"/>
      <c r="WP190" s="29"/>
      <c r="WQ190" s="29"/>
      <c r="WR190" s="29"/>
      <c r="WS190" s="29"/>
      <c r="WT190" s="30"/>
      <c r="WU190" s="31"/>
      <c r="WV190" s="30"/>
      <c r="WW190" s="30"/>
      <c r="WX190" s="36"/>
      <c r="WY190" s="34"/>
      <c r="WZ190" s="29"/>
      <c r="XA190" s="29"/>
      <c r="XB190" s="29"/>
      <c r="XC190" s="29"/>
      <c r="XD190" s="29"/>
      <c r="XE190" s="29"/>
      <c r="XF190" s="29"/>
      <c r="XG190" s="29"/>
      <c r="XH190" s="29"/>
      <c r="XI190" s="29"/>
      <c r="XJ190" s="30"/>
      <c r="XK190" s="31"/>
      <c r="XL190" s="30"/>
      <c r="XM190" s="30"/>
      <c r="XN190" s="36"/>
      <c r="XO190" s="34"/>
      <c r="XP190" s="29"/>
      <c r="XQ190" s="29"/>
      <c r="XR190" s="29"/>
      <c r="XS190" s="29"/>
      <c r="XT190" s="29"/>
      <c r="XU190" s="29"/>
      <c r="XV190" s="29"/>
      <c r="XW190" s="29"/>
      <c r="XX190" s="29"/>
      <c r="XY190" s="29"/>
      <c r="XZ190" s="30"/>
      <c r="YA190" s="31"/>
      <c r="YB190" s="30"/>
      <c r="YC190" s="30"/>
      <c r="YD190" s="36"/>
      <c r="YE190" s="34"/>
      <c r="YF190" s="29"/>
      <c r="YG190" s="29"/>
      <c r="YH190" s="29"/>
      <c r="YI190" s="29"/>
      <c r="YJ190" s="29"/>
      <c r="YK190" s="29"/>
      <c r="YL190" s="29"/>
      <c r="YM190" s="29"/>
      <c r="YN190" s="29"/>
      <c r="YO190" s="29"/>
      <c r="YP190" s="30"/>
      <c r="YQ190" s="31"/>
      <c r="YR190" s="30"/>
      <c r="YS190" s="30"/>
      <c r="YT190" s="36"/>
      <c r="YU190" s="34"/>
      <c r="YV190" s="29"/>
      <c r="YW190" s="29"/>
      <c r="YX190" s="29"/>
      <c r="YY190" s="29"/>
      <c r="YZ190" s="29"/>
      <c r="ZA190" s="29"/>
      <c r="ZB190" s="29"/>
      <c r="ZC190" s="29"/>
      <c r="ZD190" s="29"/>
      <c r="ZE190" s="29"/>
      <c r="ZF190" s="30"/>
      <c r="ZG190" s="31"/>
      <c r="ZH190" s="30"/>
      <c r="ZI190" s="30"/>
      <c r="ZJ190" s="36"/>
      <c r="ZK190" s="34"/>
      <c r="ZL190" s="29"/>
      <c r="ZM190" s="29"/>
      <c r="ZN190" s="29"/>
      <c r="ZO190" s="29"/>
      <c r="ZP190" s="29"/>
      <c r="ZQ190" s="29"/>
      <c r="ZR190" s="29"/>
      <c r="ZS190" s="29"/>
      <c r="ZT190" s="29"/>
      <c r="ZU190" s="29"/>
      <c r="ZV190" s="30"/>
      <c r="ZW190" s="31"/>
      <c r="ZX190" s="30"/>
      <c r="ZY190" s="30"/>
      <c r="ZZ190" s="36"/>
      <c r="AAA190" s="34"/>
      <c r="AAB190" s="29"/>
      <c r="AAC190" s="29"/>
      <c r="AAD190" s="29"/>
      <c r="AAE190" s="29"/>
      <c r="AAF190" s="29"/>
      <c r="AAG190" s="29"/>
      <c r="AAH190" s="29"/>
      <c r="AAI190" s="29"/>
      <c r="AAJ190" s="29"/>
      <c r="AAK190" s="29"/>
      <c r="AAL190" s="30"/>
      <c r="AAM190" s="31"/>
      <c r="AAN190" s="30"/>
      <c r="AAO190" s="30"/>
      <c r="AAP190" s="36"/>
      <c r="AAQ190" s="34"/>
      <c r="AAR190" s="29"/>
      <c r="AAS190" s="29"/>
      <c r="AAT190" s="29"/>
      <c r="AAU190" s="29"/>
      <c r="AAV190" s="29"/>
      <c r="AAW190" s="29"/>
      <c r="AAX190" s="29"/>
      <c r="AAY190" s="29"/>
      <c r="AAZ190" s="29"/>
      <c r="ABA190" s="29"/>
      <c r="ABB190" s="30"/>
      <c r="ABC190" s="31"/>
      <c r="ABD190" s="30"/>
      <c r="ABE190" s="30"/>
      <c r="ABF190" s="36"/>
      <c r="ABG190" s="34"/>
      <c r="ABH190" s="29"/>
      <c r="ABI190" s="29"/>
      <c r="ABJ190" s="29"/>
      <c r="ABK190" s="29"/>
      <c r="ABL190" s="29"/>
      <c r="ABM190" s="29"/>
      <c r="ABN190" s="29"/>
      <c r="ABO190" s="29"/>
      <c r="ABP190" s="29"/>
      <c r="ABQ190" s="29"/>
      <c r="ABR190" s="30"/>
      <c r="ABS190" s="31"/>
      <c r="ABT190" s="30"/>
      <c r="ABU190" s="30"/>
      <c r="ABV190" s="36"/>
      <c r="ABW190" s="34"/>
      <c r="ABX190" s="29"/>
      <c r="ABY190" s="29"/>
      <c r="ABZ190" s="29"/>
      <c r="ACA190" s="29"/>
      <c r="ACB190" s="29"/>
      <c r="ACC190" s="29"/>
      <c r="ACD190" s="29"/>
      <c r="ACE190" s="29"/>
      <c r="ACF190" s="29"/>
      <c r="ACG190" s="29"/>
      <c r="ACH190" s="30"/>
      <c r="ACI190" s="31"/>
      <c r="ACJ190" s="30"/>
      <c r="ACK190" s="30"/>
      <c r="ACL190" s="36"/>
      <c r="ACM190" s="34"/>
      <c r="ACN190" s="29"/>
      <c r="ACO190" s="29"/>
      <c r="ACP190" s="29"/>
      <c r="ACQ190" s="29"/>
      <c r="ACR190" s="29"/>
      <c r="ACS190" s="29"/>
      <c r="ACT190" s="29"/>
      <c r="ACU190" s="29"/>
      <c r="ACV190" s="29"/>
      <c r="ACW190" s="29"/>
      <c r="ACX190" s="30"/>
      <c r="ACY190" s="31"/>
      <c r="ACZ190" s="30"/>
      <c r="ADA190" s="30"/>
      <c r="ADB190" s="36"/>
      <c r="ADC190" s="34"/>
      <c r="ADD190" s="29"/>
      <c r="ADE190" s="29"/>
      <c r="ADF190" s="29"/>
      <c r="ADG190" s="29"/>
      <c r="ADH190" s="29"/>
      <c r="ADI190" s="29"/>
      <c r="ADJ190" s="29"/>
      <c r="ADK190" s="29"/>
      <c r="ADL190" s="29"/>
      <c r="ADM190" s="29"/>
      <c r="ADN190" s="30"/>
      <c r="ADO190" s="31"/>
      <c r="ADP190" s="30"/>
      <c r="ADQ190" s="30"/>
      <c r="ADR190" s="36"/>
      <c r="ADS190" s="34"/>
      <c r="ADT190" s="29"/>
      <c r="ADU190" s="29"/>
      <c r="ADV190" s="29"/>
      <c r="ADW190" s="29"/>
      <c r="ADX190" s="29"/>
      <c r="ADY190" s="29"/>
      <c r="ADZ190" s="29"/>
      <c r="AEA190" s="29"/>
      <c r="AEB190" s="29"/>
      <c r="AEC190" s="29"/>
      <c r="AED190" s="30"/>
      <c r="AEE190" s="31"/>
      <c r="AEF190" s="30"/>
      <c r="AEG190" s="30"/>
      <c r="AEH190" s="36"/>
      <c r="AEI190" s="34"/>
      <c r="AEJ190" s="29"/>
      <c r="AEK190" s="29"/>
      <c r="AEL190" s="29"/>
      <c r="AEM190" s="29"/>
      <c r="AEN190" s="29"/>
      <c r="AEO190" s="29"/>
      <c r="AEP190" s="29"/>
      <c r="AEQ190" s="29"/>
      <c r="AER190" s="29"/>
      <c r="AES190" s="29"/>
      <c r="AET190" s="30"/>
      <c r="AEU190" s="31"/>
      <c r="AEV190" s="30"/>
      <c r="AEW190" s="30"/>
      <c r="AEX190" s="36"/>
      <c r="AEY190" s="34"/>
      <c r="AEZ190" s="29"/>
      <c r="AFA190" s="29"/>
      <c r="AFB190" s="29"/>
      <c r="AFC190" s="29"/>
      <c r="AFD190" s="29"/>
      <c r="AFE190" s="29"/>
      <c r="AFF190" s="29"/>
      <c r="AFG190" s="29"/>
      <c r="AFH190" s="29"/>
      <c r="AFI190" s="29"/>
      <c r="AFJ190" s="30"/>
      <c r="AFK190" s="31"/>
      <c r="AFL190" s="30"/>
      <c r="AFM190" s="30"/>
      <c r="AFN190" s="36"/>
      <c r="AFO190" s="34"/>
      <c r="AFP190" s="29"/>
      <c r="AFQ190" s="29"/>
      <c r="AFR190" s="29"/>
      <c r="AFS190" s="29"/>
      <c r="AFT190" s="29"/>
      <c r="AFU190" s="29"/>
      <c r="AFV190" s="29"/>
      <c r="AFW190" s="29"/>
      <c r="AFX190" s="29"/>
      <c r="AFY190" s="29"/>
      <c r="AFZ190" s="30"/>
      <c r="AGA190" s="31"/>
      <c r="AGB190" s="30"/>
      <c r="AGC190" s="30"/>
      <c r="AGD190" s="36"/>
      <c r="AGE190" s="34"/>
      <c r="AGF190" s="29"/>
      <c r="AGG190" s="29"/>
      <c r="AGH190" s="29"/>
      <c r="AGI190" s="29"/>
      <c r="AGJ190" s="29"/>
      <c r="AGK190" s="29"/>
      <c r="AGL190" s="29"/>
      <c r="AGM190" s="29"/>
      <c r="AGN190" s="29"/>
      <c r="AGO190" s="29"/>
      <c r="AGP190" s="30"/>
      <c r="AGQ190" s="31"/>
      <c r="AGR190" s="30"/>
      <c r="AGS190" s="30"/>
      <c r="AGT190" s="36"/>
      <c r="AGU190" s="34"/>
      <c r="AGV190" s="29"/>
      <c r="AGW190" s="29"/>
      <c r="AGX190" s="29"/>
      <c r="AGY190" s="29"/>
      <c r="AGZ190" s="29"/>
      <c r="AHA190" s="29"/>
      <c r="AHB190" s="29"/>
      <c r="AHC190" s="29"/>
      <c r="AHD190" s="29"/>
      <c r="AHE190" s="29"/>
      <c r="AHF190" s="30"/>
      <c r="AHG190" s="31"/>
      <c r="AHH190" s="30"/>
      <c r="AHI190" s="30"/>
      <c r="AHJ190" s="36"/>
      <c r="AHK190" s="34"/>
      <c r="AHL190" s="29"/>
      <c r="AHM190" s="29"/>
      <c r="AHN190" s="29"/>
      <c r="AHO190" s="29"/>
      <c r="AHP190" s="29"/>
      <c r="AHQ190" s="29"/>
      <c r="AHR190" s="29"/>
      <c r="AHS190" s="29"/>
      <c r="AHT190" s="29"/>
      <c r="AHU190" s="29"/>
      <c r="AHV190" s="30"/>
      <c r="AHW190" s="31"/>
      <c r="AHX190" s="30"/>
      <c r="AHY190" s="30"/>
      <c r="AHZ190" s="36"/>
      <c r="AIA190" s="34"/>
      <c r="AIB190" s="29"/>
      <c r="AIC190" s="29"/>
      <c r="AID190" s="29"/>
      <c r="AIE190" s="29"/>
      <c r="AIF190" s="29"/>
      <c r="AIG190" s="29"/>
      <c r="AIH190" s="29"/>
      <c r="AII190" s="29"/>
      <c r="AIJ190" s="29"/>
      <c r="AIK190" s="29"/>
      <c r="AIL190" s="30"/>
      <c r="AIM190" s="31"/>
      <c r="AIN190" s="30"/>
      <c r="AIO190" s="30"/>
      <c r="AIP190" s="36"/>
      <c r="AIQ190" s="34"/>
      <c r="AIR190" s="29"/>
      <c r="AIS190" s="29"/>
      <c r="AIT190" s="29"/>
      <c r="AIU190" s="29"/>
      <c r="AIV190" s="29"/>
      <c r="AIW190" s="29"/>
      <c r="AIX190" s="29"/>
      <c r="AIY190" s="29"/>
      <c r="AIZ190" s="29"/>
      <c r="AJA190" s="29"/>
      <c r="AJB190" s="30"/>
      <c r="AJC190" s="31"/>
      <c r="AJD190" s="30"/>
      <c r="AJE190" s="30"/>
      <c r="AJF190" s="36"/>
      <c r="AJG190" s="34"/>
      <c r="AJH190" s="29"/>
      <c r="AJI190" s="29"/>
      <c r="AJJ190" s="29"/>
      <c r="AJK190" s="29"/>
      <c r="AJL190" s="29"/>
      <c r="AJM190" s="29"/>
      <c r="AJN190" s="29"/>
      <c r="AJO190" s="29"/>
      <c r="AJP190" s="29"/>
      <c r="AJQ190" s="29"/>
      <c r="AJR190" s="30"/>
      <c r="AJS190" s="31"/>
      <c r="AJT190" s="30"/>
      <c r="AJU190" s="30"/>
      <c r="AJV190" s="36"/>
      <c r="AJW190" s="34"/>
      <c r="AJX190" s="29"/>
      <c r="AJY190" s="29"/>
      <c r="AJZ190" s="29"/>
      <c r="AKA190" s="29"/>
      <c r="AKB190" s="29"/>
      <c r="AKC190" s="29"/>
      <c r="AKD190" s="29"/>
      <c r="AKE190" s="29"/>
      <c r="AKF190" s="29"/>
      <c r="AKG190" s="29"/>
      <c r="AKH190" s="30"/>
      <c r="AKI190" s="31"/>
      <c r="AKJ190" s="30"/>
      <c r="AKK190" s="30"/>
      <c r="AKL190" s="36"/>
      <c r="AKM190" s="34"/>
      <c r="AKN190" s="29"/>
      <c r="AKO190" s="29"/>
      <c r="AKP190" s="29"/>
      <c r="AKQ190" s="29"/>
      <c r="AKR190" s="29"/>
      <c r="AKS190" s="29"/>
      <c r="AKT190" s="29"/>
      <c r="AKU190" s="29"/>
      <c r="AKV190" s="29"/>
      <c r="AKW190" s="29"/>
      <c r="AKX190" s="30"/>
      <c r="AKY190" s="31"/>
      <c r="AKZ190" s="30"/>
      <c r="ALA190" s="30"/>
      <c r="ALB190" s="36"/>
      <c r="ALC190" s="34"/>
      <c r="ALD190" s="29"/>
      <c r="ALE190" s="29"/>
      <c r="ALF190" s="29"/>
      <c r="ALG190" s="29"/>
      <c r="ALH190" s="29"/>
      <c r="ALI190" s="29"/>
      <c r="ALJ190" s="29"/>
      <c r="ALK190" s="29"/>
      <c r="ALL190" s="29"/>
      <c r="ALM190" s="29"/>
      <c r="ALN190" s="30"/>
      <c r="ALO190" s="31"/>
      <c r="ALP190" s="30"/>
      <c r="ALQ190" s="30"/>
      <c r="ALR190" s="36"/>
      <c r="ALS190" s="34"/>
      <c r="ALT190" s="29"/>
      <c r="ALU190" s="29"/>
      <c r="ALV190" s="29"/>
      <c r="ALW190" s="29"/>
      <c r="ALX190" s="29"/>
      <c r="ALY190" s="29"/>
      <c r="ALZ190" s="29"/>
      <c r="AMA190" s="29"/>
      <c r="AMB190" s="29"/>
      <c r="AMC190" s="29"/>
      <c r="AMD190" s="30"/>
      <c r="AME190" s="31"/>
      <c r="AMF190" s="30"/>
      <c r="AMG190" s="30"/>
      <c r="AMH190" s="36"/>
      <c r="AMI190" s="34"/>
      <c r="AMJ190" s="29"/>
      <c r="AMK190" s="29"/>
      <c r="AML190" s="29"/>
      <c r="AMM190" s="29"/>
      <c r="AMN190" s="29"/>
      <c r="AMO190" s="29"/>
      <c r="AMP190" s="29"/>
      <c r="AMQ190" s="29"/>
      <c r="AMR190" s="29"/>
      <c r="AMS190" s="29"/>
      <c r="AMT190" s="30"/>
      <c r="AMU190" s="31"/>
      <c r="AMV190" s="30"/>
      <c r="AMW190" s="30"/>
      <c r="AMX190" s="36"/>
      <c r="AMY190" s="34"/>
      <c r="AMZ190" s="29"/>
      <c r="ANA190" s="29"/>
      <c r="ANB190" s="29"/>
      <c r="ANC190" s="29"/>
      <c r="AND190" s="29"/>
      <c r="ANE190" s="29"/>
      <c r="ANF190" s="29"/>
      <c r="ANG190" s="29"/>
      <c r="ANH190" s="29"/>
      <c r="ANI190" s="29"/>
      <c r="ANJ190" s="30"/>
      <c r="ANK190" s="31"/>
      <c r="ANL190" s="30"/>
      <c r="ANM190" s="30"/>
      <c r="ANN190" s="36"/>
      <c r="ANO190" s="34"/>
      <c r="ANP190" s="29"/>
      <c r="ANQ190" s="29"/>
      <c r="ANR190" s="29"/>
      <c r="ANS190" s="29"/>
      <c r="ANT190" s="29"/>
      <c r="ANU190" s="29"/>
      <c r="ANV190" s="29"/>
      <c r="ANW190" s="29"/>
      <c r="ANX190" s="29"/>
      <c r="ANY190" s="29"/>
      <c r="ANZ190" s="30"/>
      <c r="AOA190" s="31"/>
      <c r="AOB190" s="30"/>
      <c r="AOC190" s="30"/>
      <c r="AOD190" s="36"/>
      <c r="AOE190" s="34"/>
      <c r="AOF190" s="29"/>
      <c r="AOG190" s="29"/>
      <c r="AOH190" s="29"/>
      <c r="AOI190" s="29"/>
      <c r="AOJ190" s="29"/>
      <c r="AOK190" s="29"/>
      <c r="AOL190" s="29"/>
      <c r="AOM190" s="29"/>
      <c r="AON190" s="29"/>
      <c r="AOO190" s="29"/>
      <c r="AOP190" s="30"/>
      <c r="AOQ190" s="31"/>
      <c r="AOR190" s="30"/>
      <c r="AOS190" s="30"/>
      <c r="AOT190" s="36"/>
      <c r="AOU190" s="34"/>
      <c r="AOV190" s="29"/>
      <c r="AOW190" s="29"/>
      <c r="AOX190" s="29"/>
      <c r="AOY190" s="29"/>
      <c r="AOZ190" s="29"/>
      <c r="APA190" s="29"/>
      <c r="APB190" s="29"/>
      <c r="APC190" s="29"/>
      <c r="APD190" s="29"/>
      <c r="APE190" s="29"/>
      <c r="APF190" s="30"/>
      <c r="APG190" s="31"/>
      <c r="APH190" s="30"/>
      <c r="API190" s="30"/>
      <c r="APJ190" s="36"/>
      <c r="APK190" s="34"/>
      <c r="APL190" s="29"/>
      <c r="APM190" s="29"/>
      <c r="APN190" s="29"/>
      <c r="APO190" s="29"/>
      <c r="APP190" s="29"/>
      <c r="APQ190" s="29"/>
      <c r="APR190" s="29"/>
      <c r="APS190" s="29"/>
      <c r="APT190" s="29"/>
      <c r="APU190" s="29"/>
      <c r="APV190" s="30"/>
      <c r="APW190" s="31"/>
      <c r="APX190" s="30"/>
      <c r="APY190" s="30"/>
      <c r="APZ190" s="36"/>
      <c r="AQA190" s="34"/>
      <c r="AQB190" s="29"/>
      <c r="AQC190" s="29"/>
      <c r="AQD190" s="29"/>
      <c r="AQE190" s="29"/>
      <c r="AQF190" s="29"/>
      <c r="AQG190" s="29"/>
      <c r="AQH190" s="29"/>
      <c r="AQI190" s="29"/>
      <c r="AQJ190" s="29"/>
      <c r="AQK190" s="29"/>
      <c r="AQL190" s="30"/>
      <c r="AQM190" s="31"/>
      <c r="AQN190" s="30"/>
      <c r="AQO190" s="30"/>
      <c r="AQP190" s="36"/>
      <c r="AQQ190" s="34"/>
      <c r="AQR190" s="29"/>
      <c r="AQS190" s="29"/>
      <c r="AQT190" s="29"/>
      <c r="AQU190" s="29"/>
      <c r="AQV190" s="29"/>
      <c r="AQW190" s="29"/>
      <c r="AQX190" s="29"/>
      <c r="AQY190" s="29"/>
      <c r="AQZ190" s="29"/>
      <c r="ARA190" s="29"/>
      <c r="ARB190" s="30"/>
      <c r="ARC190" s="31"/>
      <c r="ARD190" s="30"/>
      <c r="ARE190" s="30"/>
      <c r="ARF190" s="36"/>
      <c r="ARG190" s="34"/>
      <c r="ARH190" s="29"/>
      <c r="ARI190" s="29"/>
      <c r="ARJ190" s="29"/>
      <c r="ARK190" s="29"/>
      <c r="ARL190" s="29"/>
      <c r="ARM190" s="29"/>
      <c r="ARN190" s="29"/>
      <c r="ARO190" s="29"/>
      <c r="ARP190" s="29"/>
      <c r="ARQ190" s="29"/>
      <c r="ARR190" s="30"/>
      <c r="ARS190" s="31"/>
      <c r="ART190" s="30"/>
      <c r="ARU190" s="30"/>
      <c r="ARV190" s="36"/>
      <c r="ARW190" s="34"/>
      <c r="ARX190" s="29"/>
      <c r="ARY190" s="29"/>
      <c r="ARZ190" s="29"/>
      <c r="ASA190" s="29"/>
      <c r="ASB190" s="29"/>
      <c r="ASC190" s="29"/>
      <c r="ASD190" s="29"/>
      <c r="ASE190" s="29"/>
      <c r="ASF190" s="29"/>
      <c r="ASG190" s="29"/>
      <c r="ASH190" s="30"/>
      <c r="ASI190" s="31"/>
      <c r="ASJ190" s="30"/>
      <c r="ASK190" s="30"/>
      <c r="ASL190" s="36"/>
      <c r="ASM190" s="34"/>
      <c r="ASN190" s="29"/>
      <c r="ASO190" s="29"/>
      <c r="ASP190" s="29"/>
      <c r="ASQ190" s="29"/>
      <c r="ASR190" s="29"/>
      <c r="ASS190" s="29"/>
      <c r="AST190" s="29"/>
      <c r="ASU190" s="29"/>
      <c r="ASV190" s="29"/>
      <c r="ASW190" s="29"/>
      <c r="ASX190" s="30"/>
      <c r="ASY190" s="31"/>
      <c r="ASZ190" s="30"/>
      <c r="ATA190" s="30"/>
      <c r="ATB190" s="36"/>
      <c r="ATC190" s="34"/>
      <c r="ATD190" s="29"/>
      <c r="ATE190" s="29"/>
      <c r="ATF190" s="29"/>
      <c r="ATG190" s="29"/>
      <c r="ATH190" s="29"/>
      <c r="ATI190" s="29"/>
      <c r="ATJ190" s="29"/>
      <c r="ATK190" s="29"/>
      <c r="ATL190" s="29"/>
      <c r="ATM190" s="29"/>
      <c r="ATN190" s="30"/>
      <c r="ATO190" s="31"/>
      <c r="ATP190" s="30"/>
      <c r="ATQ190" s="30"/>
      <c r="ATR190" s="36"/>
      <c r="ATS190" s="34"/>
      <c r="ATT190" s="29"/>
      <c r="ATU190" s="29"/>
      <c r="ATV190" s="29"/>
      <c r="ATW190" s="29"/>
      <c r="ATX190" s="29"/>
      <c r="ATY190" s="29"/>
      <c r="ATZ190" s="29"/>
      <c r="AUA190" s="29"/>
      <c r="AUB190" s="29"/>
      <c r="AUC190" s="29"/>
      <c r="AUD190" s="30"/>
      <c r="AUE190" s="31"/>
      <c r="AUF190" s="30"/>
      <c r="AUG190" s="30"/>
      <c r="AUH190" s="36"/>
      <c r="AUI190" s="34"/>
      <c r="AUJ190" s="29"/>
      <c r="AUK190" s="29"/>
      <c r="AUL190" s="29"/>
      <c r="AUM190" s="29"/>
      <c r="AUN190" s="29"/>
      <c r="AUO190" s="29"/>
      <c r="AUP190" s="29"/>
      <c r="AUQ190" s="29"/>
      <c r="AUR190" s="29"/>
      <c r="AUS190" s="29"/>
      <c r="AUT190" s="30"/>
      <c r="AUU190" s="31"/>
      <c r="AUV190" s="30"/>
      <c r="AUW190" s="30"/>
      <c r="AUX190" s="36"/>
      <c r="AUY190" s="34"/>
      <c r="AUZ190" s="29"/>
      <c r="AVA190" s="29"/>
      <c r="AVB190" s="29"/>
      <c r="AVC190" s="29"/>
      <c r="AVD190" s="29"/>
      <c r="AVE190" s="29"/>
      <c r="AVF190" s="29"/>
      <c r="AVG190" s="29"/>
      <c r="AVH190" s="29"/>
      <c r="AVI190" s="29"/>
      <c r="AVJ190" s="30"/>
      <c r="AVK190" s="31"/>
      <c r="AVL190" s="30"/>
      <c r="AVM190" s="30"/>
      <c r="AVN190" s="36"/>
      <c r="AVO190" s="34"/>
      <c r="AVP190" s="29"/>
      <c r="AVQ190" s="29"/>
      <c r="AVR190" s="29"/>
      <c r="AVS190" s="29"/>
      <c r="AVT190" s="29"/>
      <c r="AVU190" s="29"/>
      <c r="AVV190" s="29"/>
      <c r="AVW190" s="29"/>
      <c r="AVX190" s="29"/>
      <c r="AVY190" s="29"/>
      <c r="AVZ190" s="30"/>
      <c r="AWA190" s="31"/>
      <c r="AWB190" s="30"/>
      <c r="AWC190" s="30"/>
      <c r="AWD190" s="36"/>
      <c r="AWE190" s="34"/>
      <c r="AWF190" s="29"/>
      <c r="AWG190" s="29"/>
      <c r="AWH190" s="29"/>
      <c r="AWI190" s="29"/>
      <c r="AWJ190" s="29"/>
      <c r="AWK190" s="29"/>
      <c r="AWL190" s="29"/>
      <c r="AWM190" s="29"/>
      <c r="AWN190" s="29"/>
      <c r="AWO190" s="29"/>
      <c r="AWP190" s="30"/>
      <c r="AWQ190" s="31"/>
      <c r="AWR190" s="30"/>
      <c r="AWS190" s="30"/>
      <c r="AWT190" s="36"/>
      <c r="AWU190" s="34"/>
      <c r="AWV190" s="29"/>
      <c r="AWW190" s="29"/>
      <c r="AWX190" s="29"/>
      <c r="AWY190" s="29"/>
      <c r="AWZ190" s="29"/>
      <c r="AXA190" s="29"/>
      <c r="AXB190" s="29"/>
      <c r="AXC190" s="29"/>
      <c r="AXD190" s="29"/>
      <c r="AXE190" s="29"/>
      <c r="AXF190" s="30"/>
      <c r="AXG190" s="31"/>
      <c r="AXH190" s="30"/>
      <c r="AXI190" s="30"/>
      <c r="AXJ190" s="36"/>
      <c r="AXK190" s="34"/>
      <c r="AXL190" s="29"/>
      <c r="AXM190" s="29"/>
      <c r="AXN190" s="29"/>
      <c r="AXO190" s="29"/>
      <c r="AXP190" s="29"/>
      <c r="AXQ190" s="29"/>
      <c r="AXR190" s="29"/>
      <c r="AXS190" s="29"/>
      <c r="AXT190" s="29"/>
      <c r="AXU190" s="29"/>
      <c r="AXV190" s="30"/>
      <c r="AXW190" s="31"/>
      <c r="AXX190" s="30"/>
      <c r="AXY190" s="30"/>
      <c r="AXZ190" s="36"/>
      <c r="AYA190" s="34"/>
      <c r="AYB190" s="29"/>
      <c r="AYC190" s="29"/>
      <c r="AYD190" s="29"/>
      <c r="AYE190" s="29"/>
      <c r="AYF190" s="29"/>
      <c r="AYG190" s="29"/>
      <c r="AYH190" s="29"/>
      <c r="AYI190" s="29"/>
      <c r="AYJ190" s="29"/>
      <c r="AYK190" s="29"/>
      <c r="AYL190" s="30"/>
      <c r="AYM190" s="31"/>
      <c r="AYN190" s="30"/>
      <c r="AYO190" s="30"/>
      <c r="AYP190" s="36"/>
      <c r="AYQ190" s="34"/>
      <c r="AYR190" s="29"/>
      <c r="AYS190" s="29"/>
      <c r="AYT190" s="29"/>
      <c r="AYU190" s="29"/>
      <c r="AYV190" s="29"/>
      <c r="AYW190" s="29"/>
      <c r="AYX190" s="29"/>
      <c r="AYY190" s="29"/>
      <c r="AYZ190" s="29"/>
      <c r="AZA190" s="29"/>
      <c r="AZB190" s="30"/>
      <c r="AZC190" s="31"/>
      <c r="AZD190" s="30"/>
      <c r="AZE190" s="30"/>
      <c r="AZF190" s="36"/>
      <c r="AZG190" s="34"/>
      <c r="AZH190" s="29"/>
      <c r="AZI190" s="29"/>
      <c r="AZJ190" s="29"/>
      <c r="AZK190" s="29"/>
      <c r="AZL190" s="29"/>
      <c r="AZM190" s="29"/>
      <c r="AZN190" s="29"/>
      <c r="AZO190" s="29"/>
      <c r="AZP190" s="29"/>
      <c r="AZQ190" s="29"/>
      <c r="AZR190" s="30"/>
      <c r="AZS190" s="31"/>
      <c r="AZT190" s="30"/>
      <c r="AZU190" s="30"/>
      <c r="AZV190" s="36"/>
      <c r="AZW190" s="34"/>
      <c r="AZX190" s="29"/>
      <c r="AZY190" s="29"/>
      <c r="AZZ190" s="29"/>
      <c r="BAA190" s="29"/>
      <c r="BAB190" s="29"/>
      <c r="BAC190" s="29"/>
      <c r="BAD190" s="29"/>
      <c r="BAE190" s="29"/>
      <c r="BAF190" s="29"/>
      <c r="BAG190" s="29"/>
      <c r="BAH190" s="30"/>
      <c r="BAI190" s="31"/>
      <c r="BAJ190" s="30"/>
      <c r="BAK190" s="30"/>
      <c r="BAL190" s="36"/>
      <c r="BAM190" s="34"/>
      <c r="BAN190" s="29"/>
      <c r="BAO190" s="29"/>
      <c r="BAP190" s="29"/>
      <c r="BAQ190" s="29"/>
      <c r="BAR190" s="29"/>
      <c r="BAS190" s="29"/>
      <c r="BAT190" s="29"/>
      <c r="BAU190" s="29"/>
      <c r="BAV190" s="29"/>
      <c r="BAW190" s="29"/>
      <c r="BAX190" s="30"/>
      <c r="BAY190" s="31"/>
      <c r="BAZ190" s="30"/>
      <c r="BBA190" s="30"/>
      <c r="BBB190" s="36"/>
      <c r="BBC190" s="34"/>
      <c r="BBD190" s="29"/>
      <c r="BBE190" s="29"/>
      <c r="BBF190" s="29"/>
      <c r="BBG190" s="29"/>
      <c r="BBH190" s="29"/>
      <c r="BBI190" s="29"/>
      <c r="BBJ190" s="29"/>
      <c r="BBK190" s="29"/>
      <c r="BBL190" s="29"/>
      <c r="BBM190" s="29"/>
      <c r="BBN190" s="30"/>
      <c r="BBO190" s="31"/>
      <c r="BBP190" s="30"/>
      <c r="BBQ190" s="30"/>
      <c r="BBR190" s="36"/>
      <c r="BBS190" s="34"/>
      <c r="BBT190" s="29"/>
      <c r="BBU190" s="29"/>
      <c r="BBV190" s="29"/>
      <c r="BBW190" s="29"/>
      <c r="BBX190" s="29"/>
      <c r="BBY190" s="29"/>
      <c r="BBZ190" s="29"/>
      <c r="BCA190" s="29"/>
      <c r="BCB190" s="29"/>
      <c r="BCC190" s="29"/>
      <c r="BCD190" s="30"/>
      <c r="BCE190" s="31"/>
      <c r="BCF190" s="30"/>
      <c r="BCG190" s="30"/>
      <c r="BCH190" s="36"/>
      <c r="BCI190" s="34"/>
      <c r="BCJ190" s="29"/>
      <c r="BCK190" s="29"/>
      <c r="BCL190" s="29"/>
      <c r="BCM190" s="29"/>
      <c r="BCN190" s="29"/>
      <c r="BCO190" s="29"/>
      <c r="BCP190" s="29"/>
      <c r="BCQ190" s="29"/>
      <c r="BCR190" s="29"/>
      <c r="BCS190" s="29"/>
      <c r="BCT190" s="30"/>
      <c r="BCU190" s="31"/>
      <c r="BCV190" s="30"/>
      <c r="BCW190" s="30"/>
      <c r="BCX190" s="36"/>
      <c r="BCY190" s="34"/>
      <c r="BCZ190" s="29"/>
      <c r="BDA190" s="29"/>
      <c r="BDB190" s="29"/>
      <c r="BDC190" s="29"/>
      <c r="BDD190" s="29"/>
      <c r="BDE190" s="29"/>
      <c r="BDF190" s="29"/>
      <c r="BDG190" s="29"/>
      <c r="BDH190" s="29"/>
      <c r="BDI190" s="29"/>
      <c r="BDJ190" s="30"/>
      <c r="BDK190" s="31"/>
      <c r="BDL190" s="30"/>
      <c r="BDM190" s="30"/>
      <c r="BDN190" s="36"/>
      <c r="BDO190" s="34"/>
      <c r="BDP190" s="29"/>
      <c r="BDQ190" s="29"/>
      <c r="BDR190" s="29"/>
      <c r="BDS190" s="29"/>
      <c r="BDT190" s="29"/>
      <c r="BDU190" s="29"/>
      <c r="BDV190" s="29"/>
      <c r="BDW190" s="29"/>
      <c r="BDX190" s="29"/>
      <c r="BDY190" s="29"/>
      <c r="BDZ190" s="30"/>
      <c r="BEA190" s="31"/>
      <c r="BEB190" s="30"/>
      <c r="BEC190" s="30"/>
      <c r="BED190" s="36"/>
      <c r="BEE190" s="34"/>
      <c r="BEF190" s="29"/>
      <c r="BEG190" s="29"/>
      <c r="BEH190" s="29"/>
      <c r="BEI190" s="29"/>
      <c r="BEJ190" s="29"/>
      <c r="BEK190" s="29"/>
      <c r="BEL190" s="29"/>
      <c r="BEM190" s="29"/>
      <c r="BEN190" s="29"/>
      <c r="BEO190" s="29"/>
      <c r="BEP190" s="30"/>
      <c r="BEQ190" s="31"/>
      <c r="BER190" s="30"/>
      <c r="BES190" s="30"/>
      <c r="BET190" s="36"/>
      <c r="BEU190" s="34"/>
      <c r="BEV190" s="29"/>
      <c r="BEW190" s="29"/>
      <c r="BEX190" s="29"/>
      <c r="BEY190" s="29"/>
      <c r="BEZ190" s="29"/>
      <c r="BFA190" s="29"/>
      <c r="BFB190" s="29"/>
      <c r="BFC190" s="29"/>
      <c r="BFD190" s="29"/>
      <c r="BFE190" s="29"/>
      <c r="BFF190" s="30"/>
      <c r="BFG190" s="31"/>
      <c r="BFH190" s="30"/>
      <c r="BFI190" s="30"/>
      <c r="BFJ190" s="36"/>
      <c r="BFK190" s="34"/>
      <c r="BFL190" s="29"/>
      <c r="BFM190" s="29"/>
      <c r="BFN190" s="29"/>
      <c r="BFO190" s="29"/>
      <c r="BFP190" s="29"/>
      <c r="BFQ190" s="29"/>
      <c r="BFR190" s="29"/>
      <c r="BFS190" s="29"/>
      <c r="BFT190" s="29"/>
      <c r="BFU190" s="29"/>
      <c r="BFV190" s="30"/>
      <c r="BFW190" s="31"/>
      <c r="BFX190" s="30"/>
      <c r="BFY190" s="30"/>
      <c r="BFZ190" s="36"/>
      <c r="BGA190" s="34"/>
      <c r="BGB190" s="29"/>
      <c r="BGC190" s="29"/>
      <c r="BGD190" s="29"/>
      <c r="BGE190" s="29"/>
      <c r="BGF190" s="29"/>
      <c r="BGG190" s="29"/>
      <c r="BGH190" s="29"/>
      <c r="BGI190" s="29"/>
      <c r="BGJ190" s="29"/>
      <c r="BGK190" s="29"/>
      <c r="BGL190" s="30"/>
      <c r="BGM190" s="31"/>
      <c r="BGN190" s="30"/>
      <c r="BGO190" s="30"/>
      <c r="BGP190" s="36"/>
      <c r="BGQ190" s="34"/>
      <c r="BGR190" s="29"/>
      <c r="BGS190" s="29"/>
      <c r="BGT190" s="29"/>
      <c r="BGU190" s="29"/>
      <c r="BGV190" s="29"/>
      <c r="BGW190" s="29"/>
      <c r="BGX190" s="29"/>
      <c r="BGY190" s="29"/>
      <c r="BGZ190" s="29"/>
      <c r="BHA190" s="29"/>
      <c r="BHB190" s="30"/>
      <c r="BHC190" s="31"/>
      <c r="BHD190" s="30"/>
      <c r="BHE190" s="30"/>
      <c r="BHF190" s="36"/>
      <c r="BHG190" s="34"/>
      <c r="BHH190" s="29"/>
      <c r="BHI190" s="29"/>
      <c r="BHJ190" s="29"/>
      <c r="BHK190" s="29"/>
      <c r="BHL190" s="29"/>
      <c r="BHM190" s="29"/>
      <c r="BHN190" s="29"/>
      <c r="BHO190" s="29"/>
      <c r="BHP190" s="29"/>
      <c r="BHQ190" s="29"/>
      <c r="BHR190" s="30"/>
      <c r="BHS190" s="31"/>
      <c r="BHT190" s="30"/>
      <c r="BHU190" s="30"/>
      <c r="BHV190" s="36"/>
      <c r="BHW190" s="34"/>
      <c r="BHX190" s="29"/>
      <c r="BHY190" s="29"/>
      <c r="BHZ190" s="29"/>
      <c r="BIA190" s="29"/>
      <c r="BIB190" s="29"/>
      <c r="BIC190" s="29"/>
      <c r="BID190" s="29"/>
      <c r="BIE190" s="29"/>
      <c r="BIF190" s="29"/>
      <c r="BIG190" s="29"/>
      <c r="BIH190" s="30"/>
      <c r="BII190" s="31"/>
      <c r="BIJ190" s="30"/>
      <c r="BIK190" s="30"/>
      <c r="BIL190" s="36"/>
      <c r="BIM190" s="34"/>
      <c r="BIN190" s="29"/>
      <c r="BIO190" s="29"/>
      <c r="BIP190" s="29"/>
      <c r="BIQ190" s="29"/>
      <c r="BIR190" s="29"/>
      <c r="BIS190" s="29"/>
      <c r="BIT190" s="29"/>
      <c r="BIU190" s="29"/>
      <c r="BIV190" s="29"/>
      <c r="BIW190" s="29"/>
      <c r="BIX190" s="30"/>
      <c r="BIY190" s="31"/>
      <c r="BIZ190" s="30"/>
      <c r="BJA190" s="30"/>
      <c r="BJB190" s="36"/>
      <c r="BJC190" s="34"/>
      <c r="BJD190" s="29"/>
      <c r="BJE190" s="29"/>
      <c r="BJF190" s="29"/>
      <c r="BJG190" s="29"/>
      <c r="BJH190" s="29"/>
      <c r="BJI190" s="29"/>
      <c r="BJJ190" s="29"/>
      <c r="BJK190" s="29"/>
      <c r="BJL190" s="29"/>
      <c r="BJM190" s="29"/>
      <c r="BJN190" s="30"/>
      <c r="BJO190" s="31"/>
      <c r="BJP190" s="30"/>
      <c r="BJQ190" s="30"/>
      <c r="BJR190" s="36"/>
      <c r="BJS190" s="34"/>
      <c r="BJT190" s="29"/>
      <c r="BJU190" s="29"/>
      <c r="BJV190" s="29"/>
      <c r="BJW190" s="29"/>
      <c r="BJX190" s="29"/>
      <c r="BJY190" s="29"/>
      <c r="BJZ190" s="29"/>
      <c r="BKA190" s="29"/>
      <c r="BKB190" s="29"/>
      <c r="BKC190" s="29"/>
      <c r="BKD190" s="30"/>
      <c r="BKE190" s="31"/>
      <c r="BKF190" s="30"/>
      <c r="BKG190" s="30"/>
      <c r="BKH190" s="36"/>
      <c r="BKI190" s="34"/>
      <c r="BKJ190" s="29"/>
      <c r="BKK190" s="29"/>
      <c r="BKL190" s="29"/>
      <c r="BKM190" s="29"/>
      <c r="BKN190" s="29"/>
      <c r="BKO190" s="29"/>
      <c r="BKP190" s="29"/>
      <c r="BKQ190" s="29"/>
      <c r="BKR190" s="29"/>
      <c r="BKS190" s="29"/>
      <c r="BKT190" s="30"/>
      <c r="BKU190" s="31"/>
      <c r="BKV190" s="30"/>
      <c r="BKW190" s="30"/>
      <c r="BKX190" s="36"/>
      <c r="BKY190" s="34"/>
      <c r="BKZ190" s="29"/>
      <c r="BLA190" s="29"/>
      <c r="BLB190" s="29"/>
      <c r="BLC190" s="29"/>
      <c r="BLD190" s="29"/>
      <c r="BLE190" s="29"/>
      <c r="BLF190" s="29"/>
      <c r="BLG190" s="29"/>
      <c r="BLH190" s="29"/>
      <c r="BLI190" s="29"/>
      <c r="BLJ190" s="30"/>
      <c r="BLK190" s="31"/>
      <c r="BLL190" s="30"/>
      <c r="BLM190" s="30"/>
      <c r="BLN190" s="36"/>
      <c r="BLO190" s="34"/>
      <c r="BLP190" s="29"/>
      <c r="BLQ190" s="29"/>
      <c r="BLR190" s="29"/>
      <c r="BLS190" s="29"/>
      <c r="BLT190" s="29"/>
      <c r="BLU190" s="29"/>
      <c r="BLV190" s="29"/>
      <c r="BLW190" s="29"/>
      <c r="BLX190" s="29"/>
      <c r="BLY190" s="29"/>
      <c r="BLZ190" s="30"/>
      <c r="BMA190" s="31"/>
      <c r="BMB190" s="30"/>
      <c r="BMC190" s="30"/>
      <c r="BMD190" s="36"/>
      <c r="BME190" s="34"/>
      <c r="BMF190" s="29"/>
      <c r="BMG190" s="29"/>
      <c r="BMH190" s="29"/>
      <c r="BMI190" s="29"/>
      <c r="BMJ190" s="29"/>
      <c r="BMK190" s="29"/>
      <c r="BML190" s="29"/>
      <c r="BMM190" s="29"/>
      <c r="BMN190" s="29"/>
      <c r="BMO190" s="29"/>
      <c r="BMP190" s="30"/>
      <c r="BMQ190" s="31"/>
      <c r="BMR190" s="30"/>
      <c r="BMS190" s="30"/>
      <c r="BMT190" s="36"/>
      <c r="BMU190" s="34"/>
      <c r="BMV190" s="29"/>
      <c r="BMW190" s="29"/>
      <c r="BMX190" s="29"/>
      <c r="BMY190" s="29"/>
      <c r="BMZ190" s="29"/>
      <c r="BNA190" s="29"/>
      <c r="BNB190" s="29"/>
      <c r="BNC190" s="29"/>
      <c r="BND190" s="29"/>
      <c r="BNE190" s="29"/>
      <c r="BNF190" s="30"/>
      <c r="BNG190" s="31"/>
      <c r="BNH190" s="30"/>
      <c r="BNI190" s="30"/>
      <c r="BNJ190" s="36"/>
      <c r="BNK190" s="34"/>
      <c r="BNL190" s="29"/>
      <c r="BNM190" s="29"/>
      <c r="BNN190" s="29"/>
      <c r="BNO190" s="29"/>
      <c r="BNP190" s="29"/>
      <c r="BNQ190" s="29"/>
      <c r="BNR190" s="29"/>
      <c r="BNS190" s="29"/>
      <c r="BNT190" s="29"/>
      <c r="BNU190" s="29"/>
      <c r="BNV190" s="30"/>
      <c r="BNW190" s="31"/>
      <c r="BNX190" s="30"/>
      <c r="BNY190" s="30"/>
      <c r="BNZ190" s="36"/>
      <c r="BOA190" s="34"/>
      <c r="BOB190" s="29"/>
      <c r="BOC190" s="29"/>
      <c r="BOD190" s="29"/>
      <c r="BOE190" s="29"/>
      <c r="BOF190" s="29"/>
      <c r="BOG190" s="29"/>
      <c r="BOH190" s="29"/>
      <c r="BOI190" s="29"/>
      <c r="BOJ190" s="29"/>
      <c r="BOK190" s="29"/>
      <c r="BOL190" s="30"/>
      <c r="BOM190" s="31"/>
      <c r="BON190" s="30"/>
      <c r="BOO190" s="30"/>
      <c r="BOP190" s="36"/>
      <c r="BOQ190" s="34"/>
      <c r="BOR190" s="29"/>
      <c r="BOS190" s="29"/>
      <c r="BOT190" s="29"/>
      <c r="BOU190" s="29"/>
      <c r="BOV190" s="29"/>
      <c r="BOW190" s="29"/>
      <c r="BOX190" s="29"/>
      <c r="BOY190" s="29"/>
      <c r="BOZ190" s="29"/>
      <c r="BPA190" s="29"/>
      <c r="BPB190" s="30"/>
      <c r="BPC190" s="31"/>
      <c r="BPD190" s="30"/>
      <c r="BPE190" s="30"/>
      <c r="BPF190" s="36"/>
      <c r="BPG190" s="34"/>
      <c r="BPH190" s="29"/>
      <c r="BPI190" s="29"/>
      <c r="BPJ190" s="29"/>
      <c r="BPK190" s="29"/>
      <c r="BPL190" s="29"/>
      <c r="BPM190" s="29"/>
      <c r="BPN190" s="29"/>
      <c r="BPO190" s="29"/>
      <c r="BPP190" s="29"/>
      <c r="BPQ190" s="29"/>
      <c r="BPR190" s="30"/>
      <c r="BPS190" s="31"/>
      <c r="BPT190" s="30"/>
      <c r="BPU190" s="30"/>
      <c r="BPV190" s="36"/>
      <c r="BPW190" s="34"/>
      <c r="BPX190" s="29"/>
      <c r="BPY190" s="29"/>
      <c r="BPZ190" s="29"/>
      <c r="BQA190" s="29"/>
      <c r="BQB190" s="29"/>
      <c r="BQC190" s="29"/>
      <c r="BQD190" s="29"/>
      <c r="BQE190" s="29"/>
      <c r="BQF190" s="29"/>
      <c r="BQG190" s="29"/>
      <c r="BQH190" s="30"/>
      <c r="BQI190" s="31"/>
      <c r="BQJ190" s="30"/>
      <c r="BQK190" s="30"/>
      <c r="BQL190" s="36"/>
      <c r="BQM190" s="34"/>
      <c r="BQN190" s="29"/>
      <c r="BQO190" s="29"/>
      <c r="BQP190" s="29"/>
      <c r="BQQ190" s="29"/>
      <c r="BQR190" s="29"/>
      <c r="BQS190" s="29"/>
      <c r="BQT190" s="29"/>
      <c r="BQU190" s="29"/>
      <c r="BQV190" s="29"/>
      <c r="BQW190" s="29"/>
      <c r="BQX190" s="30"/>
      <c r="BQY190" s="31"/>
      <c r="BQZ190" s="30"/>
      <c r="BRA190" s="30"/>
      <c r="BRB190" s="36"/>
      <c r="BRC190" s="34"/>
      <c r="BRD190" s="29"/>
      <c r="BRE190" s="29"/>
      <c r="BRF190" s="29"/>
      <c r="BRG190" s="29"/>
      <c r="BRH190" s="29"/>
      <c r="BRI190" s="29"/>
      <c r="BRJ190" s="29"/>
      <c r="BRK190" s="29"/>
      <c r="BRL190" s="29"/>
      <c r="BRM190" s="29"/>
      <c r="BRN190" s="30"/>
      <c r="BRO190" s="31"/>
      <c r="BRP190" s="30"/>
      <c r="BRQ190" s="30"/>
      <c r="BRR190" s="36"/>
      <c r="BRS190" s="34"/>
      <c r="BRT190" s="29"/>
      <c r="BRU190" s="29"/>
      <c r="BRV190" s="29"/>
      <c r="BRW190" s="29"/>
      <c r="BRX190" s="29"/>
      <c r="BRY190" s="29"/>
      <c r="BRZ190" s="29"/>
      <c r="BSA190" s="29"/>
      <c r="BSB190" s="29"/>
      <c r="BSC190" s="29"/>
      <c r="BSD190" s="30"/>
      <c r="BSE190" s="31"/>
      <c r="BSF190" s="30"/>
      <c r="BSG190" s="30"/>
      <c r="BSH190" s="36"/>
      <c r="BSI190" s="34"/>
      <c r="BSJ190" s="29"/>
      <c r="BSK190" s="29"/>
      <c r="BSL190" s="29"/>
      <c r="BSM190" s="29"/>
      <c r="BSN190" s="29"/>
      <c r="BSO190" s="29"/>
      <c r="BSP190" s="29"/>
      <c r="BSQ190" s="29"/>
      <c r="BSR190" s="29"/>
      <c r="BSS190" s="29"/>
      <c r="BST190" s="30"/>
      <c r="BSU190" s="31"/>
      <c r="BSV190" s="30"/>
      <c r="BSW190" s="30"/>
      <c r="BSX190" s="36"/>
      <c r="BSY190" s="34"/>
      <c r="BSZ190" s="29"/>
      <c r="BTA190" s="29"/>
      <c r="BTB190" s="29"/>
      <c r="BTC190" s="29"/>
      <c r="BTD190" s="29"/>
      <c r="BTE190" s="29"/>
      <c r="BTF190" s="29"/>
      <c r="BTG190" s="29"/>
      <c r="BTH190" s="29"/>
      <c r="BTI190" s="29"/>
      <c r="BTJ190" s="30"/>
      <c r="BTK190" s="31"/>
      <c r="BTL190" s="30"/>
      <c r="BTM190" s="30"/>
      <c r="BTN190" s="36"/>
      <c r="BTO190" s="34"/>
      <c r="BTP190" s="29"/>
      <c r="BTQ190" s="29"/>
      <c r="BTR190" s="29"/>
      <c r="BTS190" s="29"/>
      <c r="BTT190" s="29"/>
      <c r="BTU190" s="29"/>
      <c r="BTV190" s="29"/>
      <c r="BTW190" s="29"/>
      <c r="BTX190" s="29"/>
      <c r="BTY190" s="29"/>
      <c r="BTZ190" s="30"/>
      <c r="BUA190" s="31"/>
      <c r="BUB190" s="30"/>
      <c r="BUC190" s="30"/>
      <c r="BUD190" s="36"/>
      <c r="BUE190" s="34"/>
      <c r="BUF190" s="29"/>
      <c r="BUG190" s="29"/>
      <c r="BUH190" s="29"/>
      <c r="BUI190" s="29"/>
      <c r="BUJ190" s="29"/>
      <c r="BUK190" s="29"/>
      <c r="BUL190" s="29"/>
      <c r="BUM190" s="29"/>
      <c r="BUN190" s="29"/>
      <c r="BUO190" s="29"/>
      <c r="BUP190" s="30"/>
      <c r="BUQ190" s="31"/>
      <c r="BUR190" s="30"/>
      <c r="BUS190" s="30"/>
      <c r="BUT190" s="36"/>
      <c r="BUU190" s="34"/>
      <c r="BUV190" s="29"/>
      <c r="BUW190" s="29"/>
      <c r="BUX190" s="29"/>
      <c r="BUY190" s="29"/>
      <c r="BUZ190" s="29"/>
      <c r="BVA190" s="29"/>
      <c r="BVB190" s="29"/>
      <c r="BVC190" s="29"/>
      <c r="BVD190" s="29"/>
      <c r="BVE190" s="29"/>
      <c r="BVF190" s="30"/>
      <c r="BVG190" s="31"/>
      <c r="BVH190" s="30"/>
      <c r="BVI190" s="30"/>
      <c r="BVJ190" s="36"/>
      <c r="BVK190" s="34"/>
      <c r="BVL190" s="29"/>
      <c r="BVM190" s="29"/>
      <c r="BVN190" s="29"/>
      <c r="BVO190" s="29"/>
      <c r="BVP190" s="29"/>
      <c r="BVQ190" s="29"/>
      <c r="BVR190" s="29"/>
      <c r="BVS190" s="29"/>
      <c r="BVT190" s="29"/>
      <c r="BVU190" s="29"/>
      <c r="BVV190" s="30"/>
      <c r="BVW190" s="31"/>
      <c r="BVX190" s="30"/>
      <c r="BVY190" s="30"/>
      <c r="BVZ190" s="36"/>
      <c r="BWA190" s="34"/>
      <c r="BWB190" s="29"/>
      <c r="BWC190" s="29"/>
      <c r="BWD190" s="29"/>
      <c r="BWE190" s="29"/>
      <c r="BWF190" s="29"/>
      <c r="BWG190" s="29"/>
      <c r="BWH190" s="29"/>
      <c r="BWI190" s="29"/>
      <c r="BWJ190" s="29"/>
      <c r="BWK190" s="29"/>
      <c r="BWL190" s="30"/>
      <c r="BWM190" s="31"/>
      <c r="BWN190" s="30"/>
      <c r="BWO190" s="30"/>
      <c r="BWP190" s="36"/>
      <c r="BWQ190" s="34"/>
      <c r="BWR190" s="29"/>
      <c r="BWS190" s="29"/>
      <c r="BWT190" s="29"/>
      <c r="BWU190" s="29"/>
      <c r="BWV190" s="29"/>
      <c r="BWW190" s="29"/>
      <c r="BWX190" s="29"/>
      <c r="BWY190" s="29"/>
      <c r="BWZ190" s="29"/>
      <c r="BXA190" s="29"/>
      <c r="BXB190" s="30"/>
      <c r="BXC190" s="31"/>
      <c r="BXD190" s="30"/>
      <c r="BXE190" s="30"/>
      <c r="BXF190" s="36"/>
      <c r="BXG190" s="34"/>
      <c r="BXH190" s="29"/>
      <c r="BXI190" s="29"/>
      <c r="BXJ190" s="29"/>
      <c r="BXK190" s="29"/>
      <c r="BXL190" s="29"/>
      <c r="BXM190" s="29"/>
      <c r="BXN190" s="29"/>
      <c r="BXO190" s="29"/>
      <c r="BXP190" s="29"/>
      <c r="BXQ190" s="29"/>
      <c r="BXR190" s="30"/>
      <c r="BXS190" s="31"/>
      <c r="BXT190" s="30"/>
      <c r="BXU190" s="30"/>
      <c r="BXV190" s="36"/>
      <c r="BXW190" s="34"/>
      <c r="BXX190" s="29"/>
      <c r="BXY190" s="29"/>
      <c r="BXZ190" s="29"/>
      <c r="BYA190" s="29"/>
      <c r="BYB190" s="29"/>
      <c r="BYC190" s="29"/>
      <c r="BYD190" s="29"/>
      <c r="BYE190" s="29"/>
      <c r="BYF190" s="29"/>
      <c r="BYG190" s="29"/>
      <c r="BYH190" s="30"/>
      <c r="BYI190" s="31"/>
      <c r="BYJ190" s="30"/>
      <c r="BYK190" s="30"/>
      <c r="BYL190" s="36"/>
      <c r="BYM190" s="34"/>
      <c r="BYN190" s="29"/>
      <c r="BYO190" s="29"/>
      <c r="BYP190" s="29"/>
      <c r="BYQ190" s="29"/>
      <c r="BYR190" s="29"/>
      <c r="BYS190" s="29"/>
      <c r="BYT190" s="29"/>
      <c r="BYU190" s="29"/>
      <c r="BYV190" s="29"/>
      <c r="BYW190" s="29"/>
      <c r="BYX190" s="30"/>
      <c r="BYY190" s="31"/>
      <c r="BYZ190" s="30"/>
      <c r="BZA190" s="30"/>
      <c r="BZB190" s="36"/>
      <c r="BZC190" s="34"/>
      <c r="BZD190" s="29"/>
      <c r="BZE190" s="29"/>
      <c r="BZF190" s="29"/>
      <c r="BZG190" s="29"/>
      <c r="BZH190" s="29"/>
      <c r="BZI190" s="29"/>
      <c r="BZJ190" s="29"/>
      <c r="BZK190" s="29"/>
      <c r="BZL190" s="29"/>
      <c r="BZM190" s="29"/>
      <c r="BZN190" s="30"/>
      <c r="BZO190" s="31"/>
      <c r="BZP190" s="30"/>
      <c r="BZQ190" s="30"/>
      <c r="BZR190" s="36"/>
      <c r="BZS190" s="34"/>
      <c r="BZT190" s="29"/>
      <c r="BZU190" s="29"/>
      <c r="BZV190" s="29"/>
      <c r="BZW190" s="29"/>
      <c r="BZX190" s="29"/>
      <c r="BZY190" s="29"/>
      <c r="BZZ190" s="29"/>
      <c r="CAA190" s="29"/>
      <c r="CAB190" s="29"/>
      <c r="CAC190" s="29"/>
      <c r="CAD190" s="30"/>
      <c r="CAE190" s="31"/>
      <c r="CAF190" s="30"/>
      <c r="CAG190" s="30"/>
      <c r="CAH190" s="36"/>
      <c r="CAI190" s="34"/>
      <c r="CAJ190" s="29"/>
      <c r="CAK190" s="29"/>
      <c r="CAL190" s="29"/>
      <c r="CAM190" s="29"/>
      <c r="CAN190" s="29"/>
      <c r="CAO190" s="29"/>
      <c r="CAP190" s="29"/>
      <c r="CAQ190" s="29"/>
      <c r="CAR190" s="29"/>
      <c r="CAS190" s="29"/>
      <c r="CAT190" s="30"/>
      <c r="CAU190" s="31"/>
      <c r="CAV190" s="30"/>
      <c r="CAW190" s="30"/>
      <c r="CAX190" s="36"/>
      <c r="CAY190" s="34"/>
      <c r="CAZ190" s="29"/>
      <c r="CBA190" s="29"/>
      <c r="CBB190" s="29"/>
      <c r="CBC190" s="29"/>
      <c r="CBD190" s="29"/>
      <c r="CBE190" s="29"/>
      <c r="CBF190" s="29"/>
      <c r="CBG190" s="29"/>
      <c r="CBH190" s="29"/>
      <c r="CBI190" s="29"/>
      <c r="CBJ190" s="30"/>
      <c r="CBK190" s="31"/>
      <c r="CBL190" s="30"/>
      <c r="CBM190" s="30"/>
      <c r="CBN190" s="36"/>
      <c r="CBO190" s="34"/>
      <c r="CBP190" s="29"/>
      <c r="CBQ190" s="29"/>
      <c r="CBR190" s="29"/>
      <c r="CBS190" s="29"/>
      <c r="CBT190" s="29"/>
      <c r="CBU190" s="29"/>
      <c r="CBV190" s="29"/>
      <c r="CBW190" s="29"/>
      <c r="CBX190" s="29"/>
      <c r="CBY190" s="29"/>
      <c r="CBZ190" s="30"/>
      <c r="CCA190" s="31"/>
      <c r="CCB190" s="30"/>
      <c r="CCC190" s="30"/>
      <c r="CCD190" s="36"/>
      <c r="CCE190" s="34"/>
      <c r="CCF190" s="29"/>
      <c r="CCG190" s="29"/>
      <c r="CCH190" s="29"/>
      <c r="CCI190" s="29"/>
      <c r="CCJ190" s="29"/>
      <c r="CCK190" s="29"/>
      <c r="CCL190" s="29"/>
      <c r="CCM190" s="29"/>
      <c r="CCN190" s="29"/>
      <c r="CCO190" s="29"/>
      <c r="CCP190" s="30"/>
      <c r="CCQ190" s="31"/>
      <c r="CCR190" s="30"/>
      <c r="CCS190" s="30"/>
      <c r="CCT190" s="36"/>
      <c r="CCU190" s="34"/>
      <c r="CCV190" s="29"/>
      <c r="CCW190" s="29"/>
      <c r="CCX190" s="29"/>
      <c r="CCY190" s="29"/>
      <c r="CCZ190" s="29"/>
      <c r="CDA190" s="29"/>
      <c r="CDB190" s="29"/>
      <c r="CDC190" s="29"/>
      <c r="CDD190" s="29"/>
      <c r="CDE190" s="29"/>
      <c r="CDF190" s="30"/>
      <c r="CDG190" s="31"/>
      <c r="CDH190" s="30"/>
      <c r="CDI190" s="30"/>
      <c r="CDJ190" s="36"/>
      <c r="CDK190" s="34"/>
      <c r="CDL190" s="29"/>
      <c r="CDM190" s="29"/>
      <c r="CDN190" s="29"/>
      <c r="CDO190" s="29"/>
      <c r="CDP190" s="29"/>
      <c r="CDQ190" s="29"/>
      <c r="CDR190" s="29"/>
      <c r="CDS190" s="29"/>
      <c r="CDT190" s="29"/>
      <c r="CDU190" s="29"/>
      <c r="CDV190" s="30"/>
      <c r="CDW190" s="31"/>
      <c r="CDX190" s="30"/>
      <c r="CDY190" s="30"/>
      <c r="CDZ190" s="36"/>
      <c r="CEA190" s="34"/>
      <c r="CEB190" s="29"/>
      <c r="CEC190" s="29"/>
      <c r="CED190" s="29"/>
      <c r="CEE190" s="29"/>
      <c r="CEF190" s="29"/>
      <c r="CEG190" s="29"/>
      <c r="CEH190" s="29"/>
      <c r="CEI190" s="29"/>
      <c r="CEJ190" s="29"/>
      <c r="CEK190" s="29"/>
      <c r="CEL190" s="30"/>
      <c r="CEM190" s="31"/>
      <c r="CEN190" s="30"/>
      <c r="CEO190" s="30"/>
      <c r="CEP190" s="36"/>
      <c r="CEQ190" s="34"/>
      <c r="CER190" s="29"/>
      <c r="CES190" s="29"/>
      <c r="CET190" s="29"/>
      <c r="CEU190" s="29"/>
      <c r="CEV190" s="29"/>
      <c r="CEW190" s="29"/>
      <c r="CEX190" s="29"/>
      <c r="CEY190" s="29"/>
      <c r="CEZ190" s="29"/>
      <c r="CFA190" s="29"/>
      <c r="CFB190" s="30"/>
      <c r="CFC190" s="31"/>
      <c r="CFD190" s="30"/>
      <c r="CFE190" s="30"/>
      <c r="CFF190" s="36"/>
      <c r="CFG190" s="34"/>
      <c r="CFH190" s="29"/>
      <c r="CFI190" s="29"/>
      <c r="CFJ190" s="29"/>
      <c r="CFK190" s="29"/>
      <c r="CFL190" s="29"/>
      <c r="CFM190" s="29"/>
      <c r="CFN190" s="29"/>
      <c r="CFO190" s="29"/>
      <c r="CFP190" s="29"/>
      <c r="CFQ190" s="29"/>
      <c r="CFR190" s="30"/>
      <c r="CFS190" s="31"/>
      <c r="CFT190" s="30"/>
      <c r="CFU190" s="30"/>
      <c r="CFV190" s="36"/>
      <c r="CFW190" s="34"/>
      <c r="CFX190" s="29"/>
      <c r="CFY190" s="29"/>
      <c r="CFZ190" s="29"/>
      <c r="CGA190" s="29"/>
      <c r="CGB190" s="29"/>
      <c r="CGC190" s="29"/>
      <c r="CGD190" s="29"/>
      <c r="CGE190" s="29"/>
      <c r="CGF190" s="29"/>
      <c r="CGG190" s="29"/>
      <c r="CGH190" s="30"/>
      <c r="CGI190" s="31"/>
      <c r="CGJ190" s="30"/>
      <c r="CGK190" s="30"/>
      <c r="CGL190" s="36"/>
      <c r="CGM190" s="34"/>
      <c r="CGN190" s="29"/>
      <c r="CGO190" s="29"/>
      <c r="CGP190" s="29"/>
      <c r="CGQ190" s="29"/>
      <c r="CGR190" s="29"/>
      <c r="CGS190" s="29"/>
      <c r="CGT190" s="29"/>
      <c r="CGU190" s="29"/>
      <c r="CGV190" s="29"/>
      <c r="CGW190" s="29"/>
      <c r="CGX190" s="30"/>
      <c r="CGY190" s="31"/>
      <c r="CGZ190" s="30"/>
      <c r="CHA190" s="30"/>
      <c r="CHB190" s="36"/>
      <c r="CHC190" s="34"/>
      <c r="CHD190" s="29"/>
      <c r="CHE190" s="29"/>
      <c r="CHF190" s="29"/>
      <c r="CHG190" s="29"/>
      <c r="CHH190" s="29"/>
      <c r="CHI190" s="29"/>
      <c r="CHJ190" s="29"/>
      <c r="CHK190" s="29"/>
      <c r="CHL190" s="29"/>
      <c r="CHM190" s="29"/>
      <c r="CHN190" s="30"/>
      <c r="CHO190" s="31"/>
      <c r="CHP190" s="30"/>
      <c r="CHQ190" s="30"/>
      <c r="CHR190" s="36"/>
      <c r="CHS190" s="34"/>
      <c r="CHT190" s="29"/>
      <c r="CHU190" s="29"/>
      <c r="CHV190" s="29"/>
      <c r="CHW190" s="29"/>
      <c r="CHX190" s="29"/>
      <c r="CHY190" s="29"/>
      <c r="CHZ190" s="29"/>
      <c r="CIA190" s="29"/>
      <c r="CIB190" s="29"/>
      <c r="CIC190" s="29"/>
      <c r="CID190" s="30"/>
      <c r="CIE190" s="31"/>
      <c r="CIF190" s="30"/>
      <c r="CIG190" s="30"/>
      <c r="CIH190" s="36"/>
      <c r="CII190" s="34"/>
      <c r="CIJ190" s="29"/>
      <c r="CIK190" s="29"/>
      <c r="CIL190" s="29"/>
      <c r="CIM190" s="29"/>
      <c r="CIN190" s="29"/>
      <c r="CIO190" s="29"/>
      <c r="CIP190" s="29"/>
      <c r="CIQ190" s="29"/>
      <c r="CIR190" s="29"/>
      <c r="CIS190" s="29"/>
      <c r="CIT190" s="30"/>
      <c r="CIU190" s="31"/>
      <c r="CIV190" s="30"/>
      <c r="CIW190" s="30"/>
      <c r="CIX190" s="36"/>
      <c r="CIY190" s="34"/>
      <c r="CIZ190" s="29"/>
      <c r="CJA190" s="29"/>
      <c r="CJB190" s="29"/>
      <c r="CJC190" s="29"/>
      <c r="CJD190" s="29"/>
      <c r="CJE190" s="29"/>
      <c r="CJF190" s="29"/>
      <c r="CJG190" s="29"/>
      <c r="CJH190" s="29"/>
      <c r="CJI190" s="29"/>
      <c r="CJJ190" s="30"/>
      <c r="CJK190" s="31"/>
      <c r="CJL190" s="30"/>
      <c r="CJM190" s="30"/>
      <c r="CJN190" s="36"/>
      <c r="CJO190" s="34"/>
      <c r="CJP190" s="29"/>
      <c r="CJQ190" s="29"/>
      <c r="CJR190" s="29"/>
      <c r="CJS190" s="29"/>
      <c r="CJT190" s="29"/>
      <c r="CJU190" s="29"/>
      <c r="CJV190" s="29"/>
      <c r="CJW190" s="29"/>
      <c r="CJX190" s="29"/>
      <c r="CJY190" s="29"/>
      <c r="CJZ190" s="30"/>
      <c r="CKA190" s="31"/>
      <c r="CKB190" s="30"/>
      <c r="CKC190" s="30"/>
      <c r="CKD190" s="36"/>
      <c r="CKE190" s="34"/>
      <c r="CKF190" s="29"/>
      <c r="CKG190" s="29"/>
      <c r="CKH190" s="29"/>
      <c r="CKI190" s="29"/>
      <c r="CKJ190" s="29"/>
      <c r="CKK190" s="29"/>
      <c r="CKL190" s="29"/>
      <c r="CKM190" s="29"/>
      <c r="CKN190" s="29"/>
      <c r="CKO190" s="29"/>
      <c r="CKP190" s="30"/>
      <c r="CKQ190" s="31"/>
      <c r="CKR190" s="30"/>
      <c r="CKS190" s="30"/>
      <c r="CKT190" s="36"/>
      <c r="CKU190" s="34"/>
      <c r="CKV190" s="29"/>
      <c r="CKW190" s="29"/>
      <c r="CKX190" s="29"/>
      <c r="CKY190" s="29"/>
      <c r="CKZ190" s="29"/>
      <c r="CLA190" s="29"/>
      <c r="CLB190" s="29"/>
      <c r="CLC190" s="29"/>
      <c r="CLD190" s="29"/>
      <c r="CLE190" s="29"/>
      <c r="CLF190" s="30"/>
      <c r="CLG190" s="31"/>
      <c r="CLH190" s="30"/>
      <c r="CLI190" s="30"/>
      <c r="CLJ190" s="36"/>
      <c r="CLK190" s="34"/>
      <c r="CLL190" s="29"/>
      <c r="CLM190" s="29"/>
      <c r="CLN190" s="29"/>
      <c r="CLO190" s="29"/>
      <c r="CLP190" s="29"/>
      <c r="CLQ190" s="29"/>
      <c r="CLR190" s="29"/>
      <c r="CLS190" s="29"/>
      <c r="CLT190" s="29"/>
      <c r="CLU190" s="29"/>
      <c r="CLV190" s="30"/>
      <c r="CLW190" s="31"/>
      <c r="CLX190" s="30"/>
      <c r="CLY190" s="30"/>
      <c r="CLZ190" s="36"/>
      <c r="CMA190" s="34"/>
      <c r="CMB190" s="29"/>
      <c r="CMC190" s="29"/>
      <c r="CMD190" s="29"/>
      <c r="CME190" s="29"/>
      <c r="CMF190" s="29"/>
      <c r="CMG190" s="29"/>
      <c r="CMH190" s="29"/>
      <c r="CMI190" s="29"/>
      <c r="CMJ190" s="29"/>
      <c r="CMK190" s="29"/>
      <c r="CML190" s="30"/>
      <c r="CMM190" s="31"/>
      <c r="CMN190" s="30"/>
      <c r="CMO190" s="30"/>
      <c r="CMP190" s="36"/>
      <c r="CMQ190" s="34"/>
      <c r="CMR190" s="29"/>
      <c r="CMS190" s="29"/>
      <c r="CMT190" s="29"/>
      <c r="CMU190" s="29"/>
      <c r="CMV190" s="29"/>
      <c r="CMW190" s="29"/>
      <c r="CMX190" s="29"/>
      <c r="CMY190" s="29"/>
      <c r="CMZ190" s="29"/>
      <c r="CNA190" s="29"/>
      <c r="CNB190" s="30"/>
      <c r="CNC190" s="31"/>
      <c r="CND190" s="30"/>
      <c r="CNE190" s="30"/>
      <c r="CNF190" s="36"/>
      <c r="CNG190" s="34"/>
      <c r="CNH190" s="29"/>
      <c r="CNI190" s="29"/>
      <c r="CNJ190" s="29"/>
      <c r="CNK190" s="29"/>
      <c r="CNL190" s="29"/>
      <c r="CNM190" s="29"/>
      <c r="CNN190" s="29"/>
      <c r="CNO190" s="29"/>
      <c r="CNP190" s="29"/>
      <c r="CNQ190" s="29"/>
      <c r="CNR190" s="30"/>
      <c r="CNS190" s="31"/>
      <c r="CNT190" s="30"/>
      <c r="CNU190" s="30"/>
      <c r="CNV190" s="36"/>
      <c r="CNW190" s="34"/>
      <c r="CNX190" s="29"/>
      <c r="CNY190" s="29"/>
      <c r="CNZ190" s="29"/>
      <c r="COA190" s="29"/>
      <c r="COB190" s="29"/>
      <c r="COC190" s="29"/>
      <c r="COD190" s="29"/>
      <c r="COE190" s="29"/>
      <c r="COF190" s="29"/>
      <c r="COG190" s="29"/>
      <c r="COH190" s="30"/>
      <c r="COI190" s="31"/>
      <c r="COJ190" s="30"/>
      <c r="COK190" s="30"/>
      <c r="COL190" s="36"/>
      <c r="COM190" s="34"/>
      <c r="CON190" s="29"/>
      <c r="COO190" s="29"/>
      <c r="COP190" s="29"/>
      <c r="COQ190" s="29"/>
      <c r="COR190" s="29"/>
      <c r="COS190" s="29"/>
      <c r="COT190" s="29"/>
      <c r="COU190" s="29"/>
      <c r="COV190" s="29"/>
      <c r="COW190" s="29"/>
      <c r="COX190" s="30"/>
      <c r="COY190" s="31"/>
      <c r="COZ190" s="30"/>
      <c r="CPA190" s="30"/>
      <c r="CPB190" s="36"/>
      <c r="CPC190" s="34"/>
      <c r="CPD190" s="29"/>
      <c r="CPE190" s="29"/>
      <c r="CPF190" s="29"/>
      <c r="CPG190" s="29"/>
      <c r="CPH190" s="29"/>
      <c r="CPI190" s="29"/>
      <c r="CPJ190" s="29"/>
      <c r="CPK190" s="29"/>
      <c r="CPL190" s="29"/>
      <c r="CPM190" s="29"/>
      <c r="CPN190" s="30"/>
      <c r="CPO190" s="31"/>
      <c r="CPP190" s="30"/>
      <c r="CPQ190" s="30"/>
      <c r="CPR190" s="36"/>
      <c r="CPS190" s="34"/>
      <c r="CPT190" s="29"/>
      <c r="CPU190" s="29"/>
      <c r="CPV190" s="29"/>
      <c r="CPW190" s="29"/>
      <c r="CPX190" s="29"/>
      <c r="CPY190" s="29"/>
      <c r="CPZ190" s="29"/>
      <c r="CQA190" s="29"/>
      <c r="CQB190" s="29"/>
      <c r="CQC190" s="29"/>
      <c r="CQD190" s="30"/>
      <c r="CQE190" s="31"/>
      <c r="CQF190" s="30"/>
      <c r="CQG190" s="30"/>
      <c r="CQH190" s="36"/>
      <c r="CQI190" s="34"/>
      <c r="CQJ190" s="29"/>
      <c r="CQK190" s="29"/>
      <c r="CQL190" s="29"/>
      <c r="CQM190" s="29"/>
      <c r="CQN190" s="29"/>
      <c r="CQO190" s="29"/>
      <c r="CQP190" s="29"/>
      <c r="CQQ190" s="29"/>
      <c r="CQR190" s="29"/>
      <c r="CQS190" s="29"/>
      <c r="CQT190" s="30"/>
      <c r="CQU190" s="31"/>
      <c r="CQV190" s="30"/>
      <c r="CQW190" s="30"/>
      <c r="CQX190" s="36"/>
      <c r="CQY190" s="34"/>
      <c r="CQZ190" s="29"/>
      <c r="CRA190" s="29"/>
      <c r="CRB190" s="29"/>
      <c r="CRC190" s="29"/>
      <c r="CRD190" s="29"/>
      <c r="CRE190" s="29"/>
      <c r="CRF190" s="29"/>
      <c r="CRG190" s="29"/>
      <c r="CRH190" s="29"/>
      <c r="CRI190" s="29"/>
      <c r="CRJ190" s="30"/>
      <c r="CRK190" s="31"/>
      <c r="CRL190" s="30"/>
      <c r="CRM190" s="30"/>
      <c r="CRN190" s="36"/>
      <c r="CRO190" s="34"/>
      <c r="CRP190" s="29"/>
      <c r="CRQ190" s="29"/>
      <c r="CRR190" s="29"/>
      <c r="CRS190" s="29"/>
      <c r="CRT190" s="29"/>
      <c r="CRU190" s="29"/>
      <c r="CRV190" s="29"/>
      <c r="CRW190" s="29"/>
      <c r="CRX190" s="29"/>
      <c r="CRY190" s="29"/>
      <c r="CRZ190" s="30"/>
      <c r="CSA190" s="31"/>
      <c r="CSB190" s="30"/>
      <c r="CSC190" s="30"/>
      <c r="CSD190" s="36"/>
      <c r="CSE190" s="34"/>
      <c r="CSF190" s="29"/>
      <c r="CSG190" s="29"/>
      <c r="CSH190" s="29"/>
      <c r="CSI190" s="29"/>
      <c r="CSJ190" s="29"/>
      <c r="CSK190" s="29"/>
      <c r="CSL190" s="29"/>
      <c r="CSM190" s="29"/>
      <c r="CSN190" s="29"/>
      <c r="CSO190" s="29"/>
      <c r="CSP190" s="30"/>
      <c r="CSQ190" s="31"/>
      <c r="CSR190" s="30"/>
      <c r="CSS190" s="30"/>
      <c r="CST190" s="36"/>
      <c r="CSU190" s="34"/>
      <c r="CSV190" s="29"/>
      <c r="CSW190" s="29"/>
      <c r="CSX190" s="29"/>
      <c r="CSY190" s="29"/>
      <c r="CSZ190" s="29"/>
      <c r="CTA190" s="29"/>
      <c r="CTB190" s="29"/>
      <c r="CTC190" s="29"/>
      <c r="CTD190" s="29"/>
      <c r="CTE190" s="29"/>
      <c r="CTF190" s="30"/>
      <c r="CTG190" s="31"/>
      <c r="CTH190" s="30"/>
      <c r="CTI190" s="30"/>
      <c r="CTJ190" s="36"/>
      <c r="CTK190" s="34"/>
      <c r="CTL190" s="29"/>
      <c r="CTM190" s="29"/>
      <c r="CTN190" s="29"/>
      <c r="CTO190" s="29"/>
      <c r="CTP190" s="29"/>
      <c r="CTQ190" s="29"/>
      <c r="CTR190" s="29"/>
      <c r="CTS190" s="29"/>
      <c r="CTT190" s="29"/>
      <c r="CTU190" s="29"/>
      <c r="CTV190" s="30"/>
      <c r="CTW190" s="31"/>
      <c r="CTX190" s="30"/>
      <c r="CTY190" s="30"/>
      <c r="CTZ190" s="36"/>
      <c r="CUA190" s="34"/>
      <c r="CUB190" s="29"/>
      <c r="CUC190" s="29"/>
      <c r="CUD190" s="29"/>
      <c r="CUE190" s="29"/>
      <c r="CUF190" s="29"/>
      <c r="CUG190" s="29"/>
      <c r="CUH190" s="29"/>
      <c r="CUI190" s="29"/>
      <c r="CUJ190" s="29"/>
      <c r="CUK190" s="29"/>
      <c r="CUL190" s="30"/>
      <c r="CUM190" s="31"/>
      <c r="CUN190" s="30"/>
      <c r="CUO190" s="30"/>
      <c r="CUP190" s="36"/>
      <c r="CUQ190" s="34"/>
      <c r="CUR190" s="29"/>
      <c r="CUS190" s="29"/>
      <c r="CUT190" s="29"/>
      <c r="CUU190" s="29"/>
      <c r="CUV190" s="29"/>
      <c r="CUW190" s="29"/>
      <c r="CUX190" s="29"/>
      <c r="CUY190" s="29"/>
      <c r="CUZ190" s="29"/>
      <c r="CVA190" s="29"/>
      <c r="CVB190" s="30"/>
      <c r="CVC190" s="31"/>
      <c r="CVD190" s="30"/>
      <c r="CVE190" s="30"/>
      <c r="CVF190" s="36"/>
      <c r="CVG190" s="34"/>
      <c r="CVH190" s="29"/>
      <c r="CVI190" s="29"/>
      <c r="CVJ190" s="29"/>
      <c r="CVK190" s="29"/>
      <c r="CVL190" s="29"/>
      <c r="CVM190" s="29"/>
      <c r="CVN190" s="29"/>
      <c r="CVO190" s="29"/>
      <c r="CVP190" s="29"/>
      <c r="CVQ190" s="29"/>
      <c r="CVR190" s="30"/>
      <c r="CVS190" s="31"/>
      <c r="CVT190" s="30"/>
      <c r="CVU190" s="30"/>
      <c r="CVV190" s="36"/>
      <c r="CVW190" s="34"/>
      <c r="CVX190" s="29"/>
      <c r="CVY190" s="29"/>
      <c r="CVZ190" s="29"/>
      <c r="CWA190" s="29"/>
      <c r="CWB190" s="29"/>
      <c r="CWC190" s="29"/>
      <c r="CWD190" s="29"/>
      <c r="CWE190" s="29"/>
      <c r="CWF190" s="29"/>
      <c r="CWG190" s="29"/>
      <c r="CWH190" s="30"/>
      <c r="CWI190" s="31"/>
      <c r="CWJ190" s="30"/>
      <c r="CWK190" s="30"/>
      <c r="CWL190" s="36"/>
      <c r="CWM190" s="34"/>
      <c r="CWN190" s="29"/>
      <c r="CWO190" s="29"/>
      <c r="CWP190" s="29"/>
      <c r="CWQ190" s="29"/>
      <c r="CWR190" s="29"/>
      <c r="CWS190" s="29"/>
      <c r="CWT190" s="29"/>
      <c r="CWU190" s="29"/>
      <c r="CWV190" s="29"/>
      <c r="CWW190" s="29"/>
      <c r="CWX190" s="30"/>
      <c r="CWY190" s="31"/>
      <c r="CWZ190" s="30"/>
      <c r="CXA190" s="30"/>
      <c r="CXB190" s="36"/>
      <c r="CXC190" s="34"/>
      <c r="CXD190" s="29"/>
      <c r="CXE190" s="29"/>
      <c r="CXF190" s="29"/>
      <c r="CXG190" s="29"/>
      <c r="CXH190" s="29"/>
      <c r="CXI190" s="29"/>
      <c r="CXJ190" s="29"/>
      <c r="CXK190" s="29"/>
      <c r="CXL190" s="29"/>
      <c r="CXM190" s="29"/>
      <c r="CXN190" s="30"/>
      <c r="CXO190" s="31"/>
      <c r="CXP190" s="30"/>
      <c r="CXQ190" s="30"/>
      <c r="CXR190" s="36"/>
      <c r="CXS190" s="34"/>
      <c r="CXT190" s="29"/>
      <c r="CXU190" s="29"/>
      <c r="CXV190" s="29"/>
      <c r="CXW190" s="29"/>
      <c r="CXX190" s="29"/>
      <c r="CXY190" s="29"/>
      <c r="CXZ190" s="29"/>
      <c r="CYA190" s="29"/>
      <c r="CYB190" s="29"/>
      <c r="CYC190" s="29"/>
      <c r="CYD190" s="30"/>
      <c r="CYE190" s="31"/>
      <c r="CYF190" s="30"/>
      <c r="CYG190" s="30"/>
      <c r="CYH190" s="36"/>
      <c r="CYI190" s="34"/>
      <c r="CYJ190" s="29"/>
      <c r="CYK190" s="29"/>
      <c r="CYL190" s="29"/>
      <c r="CYM190" s="29"/>
      <c r="CYN190" s="29"/>
      <c r="CYO190" s="29"/>
      <c r="CYP190" s="29"/>
      <c r="CYQ190" s="29"/>
      <c r="CYR190" s="29"/>
      <c r="CYS190" s="29"/>
      <c r="CYT190" s="30"/>
      <c r="CYU190" s="31"/>
      <c r="CYV190" s="30"/>
      <c r="CYW190" s="30"/>
      <c r="CYX190" s="36"/>
      <c r="CYY190" s="34"/>
      <c r="CYZ190" s="29"/>
      <c r="CZA190" s="29"/>
      <c r="CZB190" s="29"/>
      <c r="CZC190" s="29"/>
      <c r="CZD190" s="29"/>
      <c r="CZE190" s="29"/>
      <c r="CZF190" s="29"/>
      <c r="CZG190" s="29"/>
      <c r="CZH190" s="29"/>
      <c r="CZI190" s="29"/>
      <c r="CZJ190" s="30"/>
      <c r="CZK190" s="31"/>
      <c r="CZL190" s="30"/>
      <c r="CZM190" s="30"/>
      <c r="CZN190" s="36"/>
      <c r="CZO190" s="34"/>
      <c r="CZP190" s="29"/>
      <c r="CZQ190" s="29"/>
      <c r="CZR190" s="29"/>
      <c r="CZS190" s="29"/>
      <c r="CZT190" s="29"/>
      <c r="CZU190" s="29"/>
      <c r="CZV190" s="29"/>
      <c r="CZW190" s="29"/>
      <c r="CZX190" s="29"/>
      <c r="CZY190" s="29"/>
      <c r="CZZ190" s="30"/>
      <c r="DAA190" s="31"/>
      <c r="DAB190" s="30"/>
      <c r="DAC190" s="30"/>
      <c r="DAD190" s="36"/>
      <c r="DAE190" s="34"/>
      <c r="DAF190" s="29"/>
      <c r="DAG190" s="29"/>
      <c r="DAH190" s="29"/>
      <c r="DAI190" s="29"/>
      <c r="DAJ190" s="29"/>
      <c r="DAK190" s="29"/>
      <c r="DAL190" s="29"/>
      <c r="DAM190" s="29"/>
      <c r="DAN190" s="29"/>
      <c r="DAO190" s="29"/>
      <c r="DAP190" s="30"/>
      <c r="DAQ190" s="31"/>
      <c r="DAR190" s="30"/>
      <c r="DAS190" s="30"/>
      <c r="DAT190" s="36"/>
      <c r="DAU190" s="34"/>
      <c r="DAV190" s="29"/>
      <c r="DAW190" s="29"/>
      <c r="DAX190" s="29"/>
      <c r="DAY190" s="29"/>
      <c r="DAZ190" s="29"/>
      <c r="DBA190" s="29"/>
      <c r="DBB190" s="29"/>
      <c r="DBC190" s="29"/>
      <c r="DBD190" s="29"/>
      <c r="DBE190" s="29"/>
      <c r="DBF190" s="30"/>
      <c r="DBG190" s="31"/>
      <c r="DBH190" s="30"/>
      <c r="DBI190" s="30"/>
      <c r="DBJ190" s="36"/>
      <c r="DBK190" s="34"/>
      <c r="DBL190" s="29"/>
      <c r="DBM190" s="29"/>
      <c r="DBN190" s="29"/>
      <c r="DBO190" s="29"/>
      <c r="DBP190" s="29"/>
      <c r="DBQ190" s="29"/>
      <c r="DBR190" s="29"/>
      <c r="DBS190" s="29"/>
      <c r="DBT190" s="29"/>
      <c r="DBU190" s="29"/>
      <c r="DBV190" s="30"/>
      <c r="DBW190" s="31"/>
      <c r="DBX190" s="30"/>
      <c r="DBY190" s="30"/>
      <c r="DBZ190" s="36"/>
      <c r="DCA190" s="34"/>
      <c r="DCB190" s="29"/>
      <c r="DCC190" s="29"/>
      <c r="DCD190" s="29"/>
      <c r="DCE190" s="29"/>
      <c r="DCF190" s="29"/>
      <c r="DCG190" s="29"/>
      <c r="DCH190" s="29"/>
      <c r="DCI190" s="29"/>
      <c r="DCJ190" s="29"/>
      <c r="DCK190" s="29"/>
      <c r="DCL190" s="30"/>
      <c r="DCM190" s="31"/>
      <c r="DCN190" s="30"/>
      <c r="DCO190" s="30"/>
      <c r="DCP190" s="36"/>
      <c r="DCQ190" s="34"/>
      <c r="DCR190" s="29"/>
      <c r="DCS190" s="29"/>
      <c r="DCT190" s="29"/>
      <c r="DCU190" s="29"/>
      <c r="DCV190" s="29"/>
      <c r="DCW190" s="29"/>
      <c r="DCX190" s="29"/>
      <c r="DCY190" s="29"/>
      <c r="DCZ190" s="29"/>
      <c r="DDA190" s="29"/>
      <c r="DDB190" s="30"/>
      <c r="DDC190" s="31"/>
      <c r="DDD190" s="30"/>
      <c r="DDE190" s="30"/>
      <c r="DDF190" s="36"/>
      <c r="DDG190" s="34"/>
      <c r="DDH190" s="29"/>
      <c r="DDI190" s="29"/>
      <c r="DDJ190" s="29"/>
      <c r="DDK190" s="29"/>
      <c r="DDL190" s="29"/>
      <c r="DDM190" s="29"/>
      <c r="DDN190" s="29"/>
      <c r="DDO190" s="29"/>
      <c r="DDP190" s="29"/>
      <c r="DDQ190" s="29"/>
      <c r="DDR190" s="30"/>
      <c r="DDS190" s="31"/>
      <c r="DDT190" s="30"/>
      <c r="DDU190" s="30"/>
      <c r="DDV190" s="36"/>
      <c r="DDW190" s="34"/>
      <c r="DDX190" s="29"/>
      <c r="DDY190" s="29"/>
      <c r="DDZ190" s="29"/>
      <c r="DEA190" s="29"/>
      <c r="DEB190" s="29"/>
      <c r="DEC190" s="29"/>
      <c r="DED190" s="29"/>
      <c r="DEE190" s="29"/>
      <c r="DEF190" s="29"/>
      <c r="DEG190" s="29"/>
      <c r="DEH190" s="30"/>
      <c r="DEI190" s="31"/>
      <c r="DEJ190" s="30"/>
      <c r="DEK190" s="30"/>
      <c r="DEL190" s="36"/>
      <c r="DEM190" s="34"/>
      <c r="DEN190" s="29"/>
      <c r="DEO190" s="29"/>
      <c r="DEP190" s="29"/>
      <c r="DEQ190" s="29"/>
      <c r="DER190" s="29"/>
      <c r="DES190" s="29"/>
      <c r="DET190" s="29"/>
      <c r="DEU190" s="29"/>
      <c r="DEV190" s="29"/>
      <c r="DEW190" s="29"/>
      <c r="DEX190" s="30"/>
      <c r="DEY190" s="31"/>
      <c r="DEZ190" s="30"/>
      <c r="DFA190" s="30"/>
      <c r="DFB190" s="36"/>
      <c r="DFC190" s="34"/>
      <c r="DFD190" s="29"/>
      <c r="DFE190" s="29"/>
      <c r="DFF190" s="29"/>
      <c r="DFG190" s="29"/>
      <c r="DFH190" s="29"/>
      <c r="DFI190" s="29"/>
      <c r="DFJ190" s="29"/>
      <c r="DFK190" s="29"/>
      <c r="DFL190" s="29"/>
      <c r="DFM190" s="29"/>
      <c r="DFN190" s="30"/>
      <c r="DFO190" s="31"/>
      <c r="DFP190" s="30"/>
      <c r="DFQ190" s="30"/>
      <c r="DFR190" s="36"/>
      <c r="DFS190" s="34"/>
      <c r="DFT190" s="29"/>
      <c r="DFU190" s="29"/>
      <c r="DFV190" s="29"/>
      <c r="DFW190" s="29"/>
      <c r="DFX190" s="29"/>
      <c r="DFY190" s="29"/>
      <c r="DFZ190" s="29"/>
      <c r="DGA190" s="29"/>
      <c r="DGB190" s="29"/>
      <c r="DGC190" s="29"/>
      <c r="DGD190" s="30"/>
      <c r="DGE190" s="31"/>
      <c r="DGF190" s="30"/>
      <c r="DGG190" s="30"/>
      <c r="DGH190" s="36"/>
      <c r="DGI190" s="34"/>
      <c r="DGJ190" s="29"/>
      <c r="DGK190" s="29"/>
      <c r="DGL190" s="29"/>
      <c r="DGM190" s="29"/>
      <c r="DGN190" s="29"/>
      <c r="DGO190" s="29"/>
      <c r="DGP190" s="29"/>
      <c r="DGQ190" s="29"/>
      <c r="DGR190" s="29"/>
      <c r="DGS190" s="29"/>
      <c r="DGT190" s="30"/>
      <c r="DGU190" s="31"/>
      <c r="DGV190" s="30"/>
      <c r="DGW190" s="30"/>
      <c r="DGX190" s="36"/>
      <c r="DGY190" s="34"/>
      <c r="DGZ190" s="29"/>
      <c r="DHA190" s="29"/>
      <c r="DHB190" s="29"/>
      <c r="DHC190" s="29"/>
      <c r="DHD190" s="29"/>
      <c r="DHE190" s="29"/>
      <c r="DHF190" s="29"/>
      <c r="DHG190" s="29"/>
      <c r="DHH190" s="29"/>
      <c r="DHI190" s="29"/>
      <c r="DHJ190" s="30"/>
      <c r="DHK190" s="31"/>
      <c r="DHL190" s="30"/>
      <c r="DHM190" s="30"/>
      <c r="DHN190" s="36"/>
      <c r="DHO190" s="34"/>
      <c r="DHP190" s="29"/>
      <c r="DHQ190" s="29"/>
      <c r="DHR190" s="29"/>
      <c r="DHS190" s="29"/>
      <c r="DHT190" s="29"/>
      <c r="DHU190" s="29"/>
      <c r="DHV190" s="29"/>
      <c r="DHW190" s="29"/>
      <c r="DHX190" s="29"/>
      <c r="DHY190" s="29"/>
      <c r="DHZ190" s="30"/>
      <c r="DIA190" s="31"/>
      <c r="DIB190" s="30"/>
      <c r="DIC190" s="30"/>
      <c r="DID190" s="36"/>
      <c r="DIE190" s="34"/>
      <c r="DIF190" s="29"/>
      <c r="DIG190" s="29"/>
      <c r="DIH190" s="29"/>
      <c r="DII190" s="29"/>
      <c r="DIJ190" s="29"/>
      <c r="DIK190" s="29"/>
      <c r="DIL190" s="29"/>
      <c r="DIM190" s="29"/>
      <c r="DIN190" s="29"/>
      <c r="DIO190" s="29"/>
      <c r="DIP190" s="30"/>
      <c r="DIQ190" s="31"/>
      <c r="DIR190" s="30"/>
      <c r="DIS190" s="30"/>
      <c r="DIT190" s="36"/>
      <c r="DIU190" s="34"/>
      <c r="DIV190" s="29"/>
      <c r="DIW190" s="29"/>
      <c r="DIX190" s="29"/>
      <c r="DIY190" s="29"/>
      <c r="DIZ190" s="29"/>
      <c r="DJA190" s="29"/>
      <c r="DJB190" s="29"/>
      <c r="DJC190" s="29"/>
      <c r="DJD190" s="29"/>
      <c r="DJE190" s="29"/>
      <c r="DJF190" s="30"/>
      <c r="DJG190" s="31"/>
      <c r="DJH190" s="30"/>
      <c r="DJI190" s="30"/>
      <c r="DJJ190" s="36"/>
      <c r="DJK190" s="34"/>
      <c r="DJL190" s="29"/>
      <c r="DJM190" s="29"/>
      <c r="DJN190" s="29"/>
      <c r="DJO190" s="29"/>
      <c r="DJP190" s="29"/>
      <c r="DJQ190" s="29"/>
      <c r="DJR190" s="29"/>
      <c r="DJS190" s="29"/>
      <c r="DJT190" s="29"/>
      <c r="DJU190" s="29"/>
      <c r="DJV190" s="30"/>
      <c r="DJW190" s="31"/>
      <c r="DJX190" s="30"/>
      <c r="DJY190" s="30"/>
      <c r="DJZ190" s="36"/>
      <c r="DKA190" s="34"/>
      <c r="DKB190" s="29"/>
      <c r="DKC190" s="29"/>
      <c r="DKD190" s="29"/>
      <c r="DKE190" s="29"/>
      <c r="DKF190" s="29"/>
      <c r="DKG190" s="29"/>
      <c r="DKH190" s="29"/>
      <c r="DKI190" s="29"/>
      <c r="DKJ190" s="29"/>
      <c r="DKK190" s="29"/>
      <c r="DKL190" s="30"/>
      <c r="DKM190" s="31"/>
      <c r="DKN190" s="30"/>
      <c r="DKO190" s="30"/>
      <c r="DKP190" s="36"/>
      <c r="DKQ190" s="34"/>
      <c r="DKR190" s="29"/>
      <c r="DKS190" s="29"/>
      <c r="DKT190" s="29"/>
      <c r="DKU190" s="29"/>
      <c r="DKV190" s="29"/>
      <c r="DKW190" s="29"/>
      <c r="DKX190" s="29"/>
      <c r="DKY190" s="29"/>
      <c r="DKZ190" s="29"/>
      <c r="DLA190" s="29"/>
      <c r="DLB190" s="30"/>
      <c r="DLC190" s="31"/>
      <c r="DLD190" s="30"/>
      <c r="DLE190" s="30"/>
      <c r="DLF190" s="36"/>
      <c r="DLG190" s="34"/>
      <c r="DLH190" s="29"/>
      <c r="DLI190" s="29"/>
      <c r="DLJ190" s="29"/>
      <c r="DLK190" s="29"/>
      <c r="DLL190" s="29"/>
      <c r="DLM190" s="29"/>
      <c r="DLN190" s="29"/>
      <c r="DLO190" s="29"/>
      <c r="DLP190" s="29"/>
      <c r="DLQ190" s="29"/>
      <c r="DLR190" s="30"/>
      <c r="DLS190" s="31"/>
      <c r="DLT190" s="30"/>
      <c r="DLU190" s="30"/>
      <c r="DLV190" s="36"/>
      <c r="DLW190" s="34"/>
      <c r="DLX190" s="29"/>
      <c r="DLY190" s="29"/>
      <c r="DLZ190" s="29"/>
      <c r="DMA190" s="29"/>
      <c r="DMB190" s="29"/>
      <c r="DMC190" s="29"/>
      <c r="DMD190" s="29"/>
      <c r="DME190" s="29"/>
      <c r="DMF190" s="29"/>
      <c r="DMG190" s="29"/>
      <c r="DMH190" s="30"/>
      <c r="DMI190" s="31"/>
      <c r="DMJ190" s="30"/>
      <c r="DMK190" s="30"/>
      <c r="DML190" s="36"/>
      <c r="DMM190" s="34"/>
      <c r="DMN190" s="29"/>
      <c r="DMO190" s="29"/>
      <c r="DMP190" s="29"/>
      <c r="DMQ190" s="29"/>
      <c r="DMR190" s="29"/>
      <c r="DMS190" s="29"/>
      <c r="DMT190" s="29"/>
      <c r="DMU190" s="29"/>
      <c r="DMV190" s="29"/>
      <c r="DMW190" s="29"/>
      <c r="DMX190" s="30"/>
      <c r="DMY190" s="31"/>
      <c r="DMZ190" s="30"/>
      <c r="DNA190" s="30"/>
      <c r="DNB190" s="36"/>
      <c r="DNC190" s="34"/>
      <c r="DND190" s="29"/>
      <c r="DNE190" s="29"/>
      <c r="DNF190" s="29"/>
      <c r="DNG190" s="29"/>
      <c r="DNH190" s="29"/>
      <c r="DNI190" s="29"/>
      <c r="DNJ190" s="29"/>
      <c r="DNK190" s="29"/>
      <c r="DNL190" s="29"/>
      <c r="DNM190" s="29"/>
      <c r="DNN190" s="30"/>
      <c r="DNO190" s="31"/>
      <c r="DNP190" s="30"/>
      <c r="DNQ190" s="30"/>
      <c r="DNR190" s="36"/>
      <c r="DNS190" s="34"/>
      <c r="DNT190" s="29"/>
      <c r="DNU190" s="29"/>
      <c r="DNV190" s="29"/>
      <c r="DNW190" s="29"/>
      <c r="DNX190" s="29"/>
      <c r="DNY190" s="29"/>
      <c r="DNZ190" s="29"/>
      <c r="DOA190" s="29"/>
      <c r="DOB190" s="29"/>
      <c r="DOC190" s="29"/>
      <c r="DOD190" s="30"/>
      <c r="DOE190" s="31"/>
      <c r="DOF190" s="30"/>
      <c r="DOG190" s="30"/>
      <c r="DOH190" s="36"/>
      <c r="DOI190" s="34"/>
      <c r="DOJ190" s="29"/>
      <c r="DOK190" s="29"/>
      <c r="DOL190" s="29"/>
      <c r="DOM190" s="29"/>
      <c r="DON190" s="29"/>
      <c r="DOO190" s="29"/>
      <c r="DOP190" s="29"/>
      <c r="DOQ190" s="29"/>
      <c r="DOR190" s="29"/>
      <c r="DOS190" s="29"/>
      <c r="DOT190" s="30"/>
      <c r="DOU190" s="31"/>
      <c r="DOV190" s="30"/>
      <c r="DOW190" s="30"/>
      <c r="DOX190" s="36"/>
      <c r="DOY190" s="34"/>
      <c r="DOZ190" s="29"/>
      <c r="DPA190" s="29"/>
      <c r="DPB190" s="29"/>
      <c r="DPC190" s="29"/>
      <c r="DPD190" s="29"/>
      <c r="DPE190" s="29"/>
      <c r="DPF190" s="29"/>
      <c r="DPG190" s="29"/>
      <c r="DPH190" s="29"/>
      <c r="DPI190" s="29"/>
      <c r="DPJ190" s="30"/>
      <c r="DPK190" s="31"/>
      <c r="DPL190" s="30"/>
      <c r="DPM190" s="30"/>
      <c r="DPN190" s="36"/>
      <c r="DPO190" s="34"/>
      <c r="DPP190" s="29"/>
      <c r="DPQ190" s="29"/>
      <c r="DPR190" s="29"/>
      <c r="DPS190" s="29"/>
      <c r="DPT190" s="29"/>
      <c r="DPU190" s="29"/>
      <c r="DPV190" s="29"/>
      <c r="DPW190" s="29"/>
      <c r="DPX190" s="29"/>
      <c r="DPY190" s="29"/>
      <c r="DPZ190" s="30"/>
      <c r="DQA190" s="31"/>
      <c r="DQB190" s="30"/>
      <c r="DQC190" s="30"/>
      <c r="DQD190" s="36"/>
      <c r="DQE190" s="34"/>
      <c r="DQF190" s="29"/>
      <c r="DQG190" s="29"/>
      <c r="DQH190" s="29"/>
      <c r="DQI190" s="29"/>
      <c r="DQJ190" s="29"/>
      <c r="DQK190" s="29"/>
      <c r="DQL190" s="29"/>
      <c r="DQM190" s="29"/>
      <c r="DQN190" s="29"/>
      <c r="DQO190" s="29"/>
      <c r="DQP190" s="30"/>
      <c r="DQQ190" s="31"/>
      <c r="DQR190" s="30"/>
      <c r="DQS190" s="30"/>
      <c r="DQT190" s="36"/>
      <c r="DQU190" s="34"/>
      <c r="DQV190" s="29"/>
      <c r="DQW190" s="29"/>
      <c r="DQX190" s="29"/>
      <c r="DQY190" s="29"/>
      <c r="DQZ190" s="29"/>
      <c r="DRA190" s="29"/>
      <c r="DRB190" s="29"/>
      <c r="DRC190" s="29"/>
      <c r="DRD190" s="29"/>
      <c r="DRE190" s="29"/>
      <c r="DRF190" s="30"/>
      <c r="DRG190" s="31"/>
      <c r="DRH190" s="30"/>
      <c r="DRI190" s="30"/>
      <c r="DRJ190" s="36"/>
      <c r="DRK190" s="34"/>
      <c r="DRL190" s="29"/>
      <c r="DRM190" s="29"/>
      <c r="DRN190" s="29"/>
      <c r="DRO190" s="29"/>
      <c r="DRP190" s="29"/>
      <c r="DRQ190" s="29"/>
      <c r="DRR190" s="29"/>
      <c r="DRS190" s="29"/>
      <c r="DRT190" s="29"/>
      <c r="DRU190" s="29"/>
      <c r="DRV190" s="30"/>
      <c r="DRW190" s="31"/>
      <c r="DRX190" s="30"/>
      <c r="DRY190" s="30"/>
      <c r="DRZ190" s="36"/>
      <c r="DSA190" s="34"/>
      <c r="DSB190" s="29"/>
      <c r="DSC190" s="29"/>
      <c r="DSD190" s="29"/>
      <c r="DSE190" s="29"/>
      <c r="DSF190" s="29"/>
      <c r="DSG190" s="29"/>
      <c r="DSH190" s="29"/>
      <c r="DSI190" s="29"/>
      <c r="DSJ190" s="29"/>
      <c r="DSK190" s="29"/>
      <c r="DSL190" s="30"/>
      <c r="DSM190" s="31"/>
      <c r="DSN190" s="30"/>
      <c r="DSO190" s="30"/>
      <c r="DSP190" s="36"/>
      <c r="DSQ190" s="34"/>
      <c r="DSR190" s="29"/>
      <c r="DSS190" s="29"/>
      <c r="DST190" s="29"/>
      <c r="DSU190" s="29"/>
      <c r="DSV190" s="29"/>
      <c r="DSW190" s="29"/>
      <c r="DSX190" s="29"/>
      <c r="DSY190" s="29"/>
      <c r="DSZ190" s="29"/>
      <c r="DTA190" s="29"/>
      <c r="DTB190" s="30"/>
      <c r="DTC190" s="31"/>
      <c r="DTD190" s="30"/>
      <c r="DTE190" s="30"/>
      <c r="DTF190" s="36"/>
      <c r="DTG190" s="34"/>
      <c r="DTH190" s="29"/>
      <c r="DTI190" s="29"/>
      <c r="DTJ190" s="29"/>
      <c r="DTK190" s="29"/>
      <c r="DTL190" s="29"/>
      <c r="DTM190" s="29"/>
      <c r="DTN190" s="29"/>
      <c r="DTO190" s="29"/>
      <c r="DTP190" s="29"/>
      <c r="DTQ190" s="29"/>
      <c r="DTR190" s="30"/>
      <c r="DTS190" s="31"/>
      <c r="DTT190" s="30"/>
      <c r="DTU190" s="30"/>
      <c r="DTV190" s="36"/>
      <c r="DTW190" s="34"/>
      <c r="DTX190" s="29"/>
      <c r="DTY190" s="29"/>
      <c r="DTZ190" s="29"/>
      <c r="DUA190" s="29"/>
      <c r="DUB190" s="29"/>
      <c r="DUC190" s="29"/>
      <c r="DUD190" s="29"/>
      <c r="DUE190" s="29"/>
      <c r="DUF190" s="29"/>
      <c r="DUG190" s="29"/>
      <c r="DUH190" s="30"/>
      <c r="DUI190" s="31"/>
      <c r="DUJ190" s="30"/>
      <c r="DUK190" s="30"/>
      <c r="DUL190" s="36"/>
      <c r="DUM190" s="34"/>
      <c r="DUN190" s="29"/>
      <c r="DUO190" s="29"/>
      <c r="DUP190" s="29"/>
      <c r="DUQ190" s="29"/>
      <c r="DUR190" s="29"/>
      <c r="DUS190" s="29"/>
      <c r="DUT190" s="29"/>
      <c r="DUU190" s="29"/>
      <c r="DUV190" s="29"/>
      <c r="DUW190" s="29"/>
      <c r="DUX190" s="30"/>
      <c r="DUY190" s="31"/>
      <c r="DUZ190" s="30"/>
      <c r="DVA190" s="30"/>
      <c r="DVB190" s="36"/>
      <c r="DVC190" s="34"/>
      <c r="DVD190" s="29"/>
      <c r="DVE190" s="29"/>
      <c r="DVF190" s="29"/>
      <c r="DVG190" s="29"/>
      <c r="DVH190" s="29"/>
      <c r="DVI190" s="29"/>
      <c r="DVJ190" s="29"/>
      <c r="DVK190" s="29"/>
      <c r="DVL190" s="29"/>
      <c r="DVM190" s="29"/>
      <c r="DVN190" s="30"/>
      <c r="DVO190" s="31"/>
      <c r="DVP190" s="30"/>
      <c r="DVQ190" s="30"/>
      <c r="DVR190" s="36"/>
      <c r="DVS190" s="34"/>
      <c r="DVT190" s="29"/>
      <c r="DVU190" s="29"/>
      <c r="DVV190" s="29"/>
      <c r="DVW190" s="29"/>
      <c r="DVX190" s="29"/>
      <c r="DVY190" s="29"/>
      <c r="DVZ190" s="29"/>
      <c r="DWA190" s="29"/>
      <c r="DWB190" s="29"/>
      <c r="DWC190" s="29"/>
      <c r="DWD190" s="30"/>
      <c r="DWE190" s="31"/>
      <c r="DWF190" s="30"/>
      <c r="DWG190" s="30"/>
      <c r="DWH190" s="36"/>
      <c r="DWI190" s="34"/>
      <c r="DWJ190" s="29"/>
      <c r="DWK190" s="29"/>
      <c r="DWL190" s="29"/>
      <c r="DWM190" s="29"/>
      <c r="DWN190" s="29"/>
      <c r="DWO190" s="29"/>
      <c r="DWP190" s="29"/>
      <c r="DWQ190" s="29"/>
      <c r="DWR190" s="29"/>
      <c r="DWS190" s="29"/>
      <c r="DWT190" s="30"/>
      <c r="DWU190" s="31"/>
      <c r="DWV190" s="30"/>
      <c r="DWW190" s="30"/>
      <c r="DWX190" s="36"/>
      <c r="DWY190" s="34"/>
      <c r="DWZ190" s="29"/>
      <c r="DXA190" s="29"/>
      <c r="DXB190" s="29"/>
      <c r="DXC190" s="29"/>
      <c r="DXD190" s="29"/>
      <c r="DXE190" s="29"/>
      <c r="DXF190" s="29"/>
      <c r="DXG190" s="29"/>
      <c r="DXH190" s="29"/>
      <c r="DXI190" s="29"/>
      <c r="DXJ190" s="30"/>
      <c r="DXK190" s="31"/>
      <c r="DXL190" s="30"/>
      <c r="DXM190" s="30"/>
      <c r="DXN190" s="36"/>
      <c r="DXO190" s="34"/>
      <c r="DXP190" s="29"/>
      <c r="DXQ190" s="29"/>
      <c r="DXR190" s="29"/>
      <c r="DXS190" s="29"/>
      <c r="DXT190" s="29"/>
      <c r="DXU190" s="29"/>
      <c r="DXV190" s="29"/>
      <c r="DXW190" s="29"/>
      <c r="DXX190" s="29"/>
      <c r="DXY190" s="29"/>
      <c r="DXZ190" s="30"/>
      <c r="DYA190" s="31"/>
      <c r="DYB190" s="30"/>
      <c r="DYC190" s="30"/>
      <c r="DYD190" s="36"/>
      <c r="DYE190" s="34"/>
      <c r="DYF190" s="29"/>
      <c r="DYG190" s="29"/>
      <c r="DYH190" s="29"/>
      <c r="DYI190" s="29"/>
      <c r="DYJ190" s="29"/>
      <c r="DYK190" s="29"/>
      <c r="DYL190" s="29"/>
      <c r="DYM190" s="29"/>
      <c r="DYN190" s="29"/>
      <c r="DYO190" s="29"/>
      <c r="DYP190" s="30"/>
      <c r="DYQ190" s="31"/>
      <c r="DYR190" s="30"/>
      <c r="DYS190" s="30"/>
      <c r="DYT190" s="36"/>
      <c r="DYU190" s="34"/>
      <c r="DYV190" s="29"/>
      <c r="DYW190" s="29"/>
      <c r="DYX190" s="29"/>
      <c r="DYY190" s="29"/>
      <c r="DYZ190" s="29"/>
      <c r="DZA190" s="29"/>
      <c r="DZB190" s="29"/>
      <c r="DZC190" s="29"/>
      <c r="DZD190" s="29"/>
      <c r="DZE190" s="29"/>
      <c r="DZF190" s="30"/>
      <c r="DZG190" s="31"/>
      <c r="DZH190" s="30"/>
      <c r="DZI190" s="30"/>
      <c r="DZJ190" s="36"/>
      <c r="DZK190" s="34"/>
      <c r="DZL190" s="29"/>
      <c r="DZM190" s="29"/>
      <c r="DZN190" s="29"/>
      <c r="DZO190" s="29"/>
      <c r="DZP190" s="29"/>
      <c r="DZQ190" s="29"/>
      <c r="DZR190" s="29"/>
      <c r="DZS190" s="29"/>
      <c r="DZT190" s="29"/>
      <c r="DZU190" s="29"/>
      <c r="DZV190" s="30"/>
      <c r="DZW190" s="31"/>
      <c r="DZX190" s="30"/>
      <c r="DZY190" s="30"/>
      <c r="DZZ190" s="36"/>
      <c r="EAA190" s="34"/>
      <c r="EAB190" s="29"/>
      <c r="EAC190" s="29"/>
      <c r="EAD190" s="29"/>
      <c r="EAE190" s="29"/>
      <c r="EAF190" s="29"/>
      <c r="EAG190" s="29"/>
      <c r="EAH190" s="29"/>
      <c r="EAI190" s="29"/>
      <c r="EAJ190" s="29"/>
      <c r="EAK190" s="29"/>
      <c r="EAL190" s="30"/>
      <c r="EAM190" s="31"/>
      <c r="EAN190" s="30"/>
      <c r="EAO190" s="30"/>
      <c r="EAP190" s="36"/>
      <c r="EAQ190" s="34"/>
      <c r="EAR190" s="29"/>
      <c r="EAS190" s="29"/>
      <c r="EAT190" s="29"/>
      <c r="EAU190" s="29"/>
      <c r="EAV190" s="29"/>
      <c r="EAW190" s="29"/>
      <c r="EAX190" s="29"/>
      <c r="EAY190" s="29"/>
      <c r="EAZ190" s="29"/>
      <c r="EBA190" s="29"/>
      <c r="EBB190" s="30"/>
      <c r="EBC190" s="31"/>
      <c r="EBD190" s="30"/>
      <c r="EBE190" s="30"/>
      <c r="EBF190" s="36"/>
      <c r="EBG190" s="34"/>
      <c r="EBH190" s="29"/>
      <c r="EBI190" s="29"/>
      <c r="EBJ190" s="29"/>
      <c r="EBK190" s="29"/>
      <c r="EBL190" s="29"/>
      <c r="EBM190" s="29"/>
      <c r="EBN190" s="29"/>
      <c r="EBO190" s="29"/>
      <c r="EBP190" s="29"/>
      <c r="EBQ190" s="29"/>
      <c r="EBR190" s="30"/>
      <c r="EBS190" s="31"/>
      <c r="EBT190" s="30"/>
      <c r="EBU190" s="30"/>
      <c r="EBV190" s="36"/>
      <c r="EBW190" s="34"/>
      <c r="EBX190" s="29"/>
      <c r="EBY190" s="29"/>
      <c r="EBZ190" s="29"/>
      <c r="ECA190" s="29"/>
      <c r="ECB190" s="29"/>
      <c r="ECC190" s="29"/>
      <c r="ECD190" s="29"/>
      <c r="ECE190" s="29"/>
      <c r="ECF190" s="29"/>
      <c r="ECG190" s="29"/>
      <c r="ECH190" s="30"/>
      <c r="ECI190" s="31"/>
      <c r="ECJ190" s="30"/>
      <c r="ECK190" s="30"/>
      <c r="ECL190" s="36"/>
      <c r="ECM190" s="34"/>
      <c r="ECN190" s="29"/>
      <c r="ECO190" s="29"/>
      <c r="ECP190" s="29"/>
      <c r="ECQ190" s="29"/>
      <c r="ECR190" s="29"/>
      <c r="ECS190" s="29"/>
      <c r="ECT190" s="29"/>
      <c r="ECU190" s="29"/>
      <c r="ECV190" s="29"/>
      <c r="ECW190" s="29"/>
      <c r="ECX190" s="30"/>
      <c r="ECY190" s="31"/>
      <c r="ECZ190" s="30"/>
      <c r="EDA190" s="30"/>
      <c r="EDB190" s="36"/>
      <c r="EDC190" s="34"/>
      <c r="EDD190" s="29"/>
      <c r="EDE190" s="29"/>
      <c r="EDF190" s="29"/>
      <c r="EDG190" s="29"/>
      <c r="EDH190" s="29"/>
      <c r="EDI190" s="29"/>
      <c r="EDJ190" s="29"/>
      <c r="EDK190" s="29"/>
      <c r="EDL190" s="29"/>
      <c r="EDM190" s="29"/>
      <c r="EDN190" s="30"/>
      <c r="EDO190" s="31"/>
      <c r="EDP190" s="30"/>
      <c r="EDQ190" s="30"/>
      <c r="EDR190" s="36"/>
      <c r="EDS190" s="34"/>
      <c r="EDT190" s="29"/>
      <c r="EDU190" s="29"/>
      <c r="EDV190" s="29"/>
      <c r="EDW190" s="29"/>
      <c r="EDX190" s="29"/>
      <c r="EDY190" s="29"/>
      <c r="EDZ190" s="29"/>
      <c r="EEA190" s="29"/>
      <c r="EEB190" s="29"/>
      <c r="EEC190" s="29"/>
      <c r="EED190" s="30"/>
      <c r="EEE190" s="31"/>
      <c r="EEF190" s="30"/>
      <c r="EEG190" s="30"/>
      <c r="EEH190" s="36"/>
      <c r="EEI190" s="34"/>
      <c r="EEJ190" s="29"/>
      <c r="EEK190" s="29"/>
      <c r="EEL190" s="29"/>
      <c r="EEM190" s="29"/>
      <c r="EEN190" s="29"/>
      <c r="EEO190" s="29"/>
      <c r="EEP190" s="29"/>
      <c r="EEQ190" s="29"/>
      <c r="EER190" s="29"/>
      <c r="EES190" s="29"/>
      <c r="EET190" s="30"/>
      <c r="EEU190" s="31"/>
      <c r="EEV190" s="30"/>
      <c r="EEW190" s="30"/>
      <c r="EEX190" s="36"/>
      <c r="EEY190" s="34"/>
      <c r="EEZ190" s="29"/>
      <c r="EFA190" s="29"/>
      <c r="EFB190" s="29"/>
      <c r="EFC190" s="29"/>
      <c r="EFD190" s="29"/>
      <c r="EFE190" s="29"/>
      <c r="EFF190" s="29"/>
      <c r="EFG190" s="29"/>
      <c r="EFH190" s="29"/>
      <c r="EFI190" s="29"/>
      <c r="EFJ190" s="30"/>
      <c r="EFK190" s="31"/>
      <c r="EFL190" s="30"/>
      <c r="EFM190" s="30"/>
      <c r="EFN190" s="36"/>
      <c r="EFO190" s="34"/>
      <c r="EFP190" s="29"/>
      <c r="EFQ190" s="29"/>
      <c r="EFR190" s="29"/>
      <c r="EFS190" s="29"/>
      <c r="EFT190" s="29"/>
      <c r="EFU190" s="29"/>
      <c r="EFV190" s="29"/>
      <c r="EFW190" s="29"/>
      <c r="EFX190" s="29"/>
      <c r="EFY190" s="29"/>
      <c r="EFZ190" s="30"/>
      <c r="EGA190" s="31"/>
      <c r="EGB190" s="30"/>
      <c r="EGC190" s="30"/>
      <c r="EGD190" s="36"/>
      <c r="EGE190" s="34"/>
      <c r="EGF190" s="29"/>
      <c r="EGG190" s="29"/>
      <c r="EGH190" s="29"/>
      <c r="EGI190" s="29"/>
      <c r="EGJ190" s="29"/>
      <c r="EGK190" s="29"/>
      <c r="EGL190" s="29"/>
      <c r="EGM190" s="29"/>
      <c r="EGN190" s="29"/>
      <c r="EGO190" s="29"/>
      <c r="EGP190" s="30"/>
      <c r="EGQ190" s="31"/>
      <c r="EGR190" s="30"/>
      <c r="EGS190" s="30"/>
      <c r="EGT190" s="36"/>
      <c r="EGU190" s="34"/>
      <c r="EGV190" s="29"/>
      <c r="EGW190" s="29"/>
      <c r="EGX190" s="29"/>
      <c r="EGY190" s="29"/>
      <c r="EGZ190" s="29"/>
      <c r="EHA190" s="29"/>
      <c r="EHB190" s="29"/>
      <c r="EHC190" s="29"/>
      <c r="EHD190" s="29"/>
      <c r="EHE190" s="29"/>
      <c r="EHF190" s="30"/>
      <c r="EHG190" s="31"/>
      <c r="EHH190" s="30"/>
      <c r="EHI190" s="30"/>
      <c r="EHJ190" s="36"/>
      <c r="EHK190" s="34"/>
      <c r="EHL190" s="29"/>
      <c r="EHM190" s="29"/>
      <c r="EHN190" s="29"/>
      <c r="EHO190" s="29"/>
      <c r="EHP190" s="29"/>
      <c r="EHQ190" s="29"/>
      <c r="EHR190" s="29"/>
      <c r="EHS190" s="29"/>
      <c r="EHT190" s="29"/>
      <c r="EHU190" s="29"/>
      <c r="EHV190" s="30"/>
      <c r="EHW190" s="31"/>
      <c r="EHX190" s="30"/>
      <c r="EHY190" s="30"/>
      <c r="EHZ190" s="36"/>
      <c r="EIA190" s="34"/>
      <c r="EIB190" s="29"/>
      <c r="EIC190" s="29"/>
      <c r="EID190" s="29"/>
      <c r="EIE190" s="29"/>
      <c r="EIF190" s="29"/>
      <c r="EIG190" s="29"/>
      <c r="EIH190" s="29"/>
      <c r="EII190" s="29"/>
      <c r="EIJ190" s="29"/>
      <c r="EIK190" s="29"/>
      <c r="EIL190" s="30"/>
      <c r="EIM190" s="31"/>
      <c r="EIN190" s="30"/>
      <c r="EIO190" s="30"/>
      <c r="EIP190" s="36"/>
      <c r="EIQ190" s="34"/>
      <c r="EIR190" s="29"/>
      <c r="EIS190" s="29"/>
      <c r="EIT190" s="29"/>
      <c r="EIU190" s="29"/>
      <c r="EIV190" s="29"/>
      <c r="EIW190" s="29"/>
      <c r="EIX190" s="29"/>
      <c r="EIY190" s="29"/>
      <c r="EIZ190" s="29"/>
      <c r="EJA190" s="29"/>
      <c r="EJB190" s="30"/>
      <c r="EJC190" s="31"/>
      <c r="EJD190" s="30"/>
      <c r="EJE190" s="30"/>
      <c r="EJF190" s="36"/>
      <c r="EJG190" s="34"/>
      <c r="EJH190" s="29"/>
      <c r="EJI190" s="29"/>
      <c r="EJJ190" s="29"/>
      <c r="EJK190" s="29"/>
      <c r="EJL190" s="29"/>
      <c r="EJM190" s="29"/>
      <c r="EJN190" s="29"/>
      <c r="EJO190" s="29"/>
      <c r="EJP190" s="29"/>
      <c r="EJQ190" s="29"/>
      <c r="EJR190" s="30"/>
      <c r="EJS190" s="31"/>
      <c r="EJT190" s="30"/>
      <c r="EJU190" s="30"/>
      <c r="EJV190" s="36"/>
      <c r="EJW190" s="34"/>
      <c r="EJX190" s="29"/>
      <c r="EJY190" s="29"/>
      <c r="EJZ190" s="29"/>
      <c r="EKA190" s="29"/>
      <c r="EKB190" s="29"/>
      <c r="EKC190" s="29"/>
      <c r="EKD190" s="29"/>
      <c r="EKE190" s="29"/>
      <c r="EKF190" s="29"/>
      <c r="EKG190" s="29"/>
      <c r="EKH190" s="30"/>
      <c r="EKI190" s="31"/>
      <c r="EKJ190" s="30"/>
      <c r="EKK190" s="30"/>
      <c r="EKL190" s="36"/>
      <c r="EKM190" s="34"/>
      <c r="EKN190" s="29"/>
      <c r="EKO190" s="29"/>
      <c r="EKP190" s="29"/>
      <c r="EKQ190" s="29"/>
      <c r="EKR190" s="29"/>
      <c r="EKS190" s="29"/>
      <c r="EKT190" s="29"/>
      <c r="EKU190" s="29"/>
      <c r="EKV190" s="29"/>
      <c r="EKW190" s="29"/>
      <c r="EKX190" s="30"/>
      <c r="EKY190" s="31"/>
      <c r="EKZ190" s="30"/>
      <c r="ELA190" s="30"/>
      <c r="ELB190" s="36"/>
      <c r="ELC190" s="34"/>
      <c r="ELD190" s="29"/>
      <c r="ELE190" s="29"/>
      <c r="ELF190" s="29"/>
      <c r="ELG190" s="29"/>
      <c r="ELH190" s="29"/>
      <c r="ELI190" s="29"/>
      <c r="ELJ190" s="29"/>
      <c r="ELK190" s="29"/>
      <c r="ELL190" s="29"/>
      <c r="ELM190" s="29"/>
      <c r="ELN190" s="30"/>
      <c r="ELO190" s="31"/>
      <c r="ELP190" s="30"/>
      <c r="ELQ190" s="30"/>
      <c r="ELR190" s="36"/>
      <c r="ELS190" s="34"/>
      <c r="ELT190" s="29"/>
      <c r="ELU190" s="29"/>
      <c r="ELV190" s="29"/>
      <c r="ELW190" s="29"/>
      <c r="ELX190" s="29"/>
      <c r="ELY190" s="29"/>
      <c r="ELZ190" s="29"/>
      <c r="EMA190" s="29"/>
      <c r="EMB190" s="29"/>
      <c r="EMC190" s="29"/>
      <c r="EMD190" s="30"/>
      <c r="EME190" s="31"/>
      <c r="EMF190" s="30"/>
      <c r="EMG190" s="30"/>
      <c r="EMH190" s="36"/>
      <c r="EMI190" s="34"/>
      <c r="EMJ190" s="29"/>
      <c r="EMK190" s="29"/>
      <c r="EML190" s="29"/>
      <c r="EMM190" s="29"/>
      <c r="EMN190" s="29"/>
      <c r="EMO190" s="29"/>
      <c r="EMP190" s="29"/>
      <c r="EMQ190" s="29"/>
      <c r="EMR190" s="29"/>
      <c r="EMS190" s="29"/>
      <c r="EMT190" s="30"/>
      <c r="EMU190" s="31"/>
      <c r="EMV190" s="30"/>
      <c r="EMW190" s="30"/>
      <c r="EMX190" s="36"/>
      <c r="EMY190" s="34"/>
      <c r="EMZ190" s="29"/>
      <c r="ENA190" s="29"/>
      <c r="ENB190" s="29"/>
      <c r="ENC190" s="29"/>
      <c r="END190" s="29"/>
      <c r="ENE190" s="29"/>
      <c r="ENF190" s="29"/>
      <c r="ENG190" s="29"/>
      <c r="ENH190" s="29"/>
      <c r="ENI190" s="29"/>
      <c r="ENJ190" s="30"/>
      <c r="ENK190" s="31"/>
      <c r="ENL190" s="30"/>
      <c r="ENM190" s="30"/>
      <c r="ENN190" s="36"/>
      <c r="ENO190" s="34"/>
      <c r="ENP190" s="29"/>
      <c r="ENQ190" s="29"/>
      <c r="ENR190" s="29"/>
      <c r="ENS190" s="29"/>
      <c r="ENT190" s="29"/>
      <c r="ENU190" s="29"/>
      <c r="ENV190" s="29"/>
      <c r="ENW190" s="29"/>
      <c r="ENX190" s="29"/>
      <c r="ENY190" s="29"/>
      <c r="ENZ190" s="30"/>
      <c r="EOA190" s="31"/>
      <c r="EOB190" s="30"/>
      <c r="EOC190" s="30"/>
      <c r="EOD190" s="36"/>
      <c r="EOE190" s="34"/>
      <c r="EOF190" s="29"/>
      <c r="EOG190" s="29"/>
      <c r="EOH190" s="29"/>
      <c r="EOI190" s="29"/>
      <c r="EOJ190" s="29"/>
      <c r="EOK190" s="29"/>
      <c r="EOL190" s="29"/>
      <c r="EOM190" s="29"/>
      <c r="EON190" s="29"/>
      <c r="EOO190" s="29"/>
      <c r="EOP190" s="30"/>
      <c r="EOQ190" s="31"/>
      <c r="EOR190" s="30"/>
      <c r="EOS190" s="30"/>
      <c r="EOT190" s="36"/>
      <c r="EOU190" s="34"/>
      <c r="EOV190" s="29"/>
      <c r="EOW190" s="29"/>
      <c r="EOX190" s="29"/>
      <c r="EOY190" s="29"/>
      <c r="EOZ190" s="29"/>
      <c r="EPA190" s="29"/>
      <c r="EPB190" s="29"/>
      <c r="EPC190" s="29"/>
      <c r="EPD190" s="29"/>
      <c r="EPE190" s="29"/>
      <c r="EPF190" s="30"/>
      <c r="EPG190" s="31"/>
      <c r="EPH190" s="30"/>
      <c r="EPI190" s="30"/>
      <c r="EPJ190" s="36"/>
      <c r="EPK190" s="34"/>
      <c r="EPL190" s="29"/>
      <c r="EPM190" s="29"/>
      <c r="EPN190" s="29"/>
      <c r="EPO190" s="29"/>
      <c r="EPP190" s="29"/>
      <c r="EPQ190" s="29"/>
      <c r="EPR190" s="29"/>
      <c r="EPS190" s="29"/>
      <c r="EPT190" s="29"/>
      <c r="EPU190" s="29"/>
      <c r="EPV190" s="30"/>
      <c r="EPW190" s="31"/>
      <c r="EPX190" s="30"/>
      <c r="EPY190" s="30"/>
      <c r="EPZ190" s="36"/>
      <c r="EQA190" s="34"/>
      <c r="EQB190" s="29"/>
      <c r="EQC190" s="29"/>
      <c r="EQD190" s="29"/>
      <c r="EQE190" s="29"/>
      <c r="EQF190" s="29"/>
      <c r="EQG190" s="29"/>
      <c r="EQH190" s="29"/>
      <c r="EQI190" s="29"/>
      <c r="EQJ190" s="29"/>
      <c r="EQK190" s="29"/>
      <c r="EQL190" s="30"/>
      <c r="EQM190" s="31"/>
      <c r="EQN190" s="30"/>
      <c r="EQO190" s="30"/>
      <c r="EQP190" s="36"/>
      <c r="EQQ190" s="34"/>
      <c r="EQR190" s="29"/>
      <c r="EQS190" s="29"/>
      <c r="EQT190" s="29"/>
      <c r="EQU190" s="29"/>
      <c r="EQV190" s="29"/>
      <c r="EQW190" s="29"/>
      <c r="EQX190" s="29"/>
      <c r="EQY190" s="29"/>
      <c r="EQZ190" s="29"/>
      <c r="ERA190" s="29"/>
      <c r="ERB190" s="30"/>
      <c r="ERC190" s="31"/>
      <c r="ERD190" s="30"/>
      <c r="ERE190" s="30"/>
      <c r="ERF190" s="36"/>
      <c r="ERG190" s="34"/>
      <c r="ERH190" s="29"/>
      <c r="ERI190" s="29"/>
      <c r="ERJ190" s="29"/>
      <c r="ERK190" s="29"/>
      <c r="ERL190" s="29"/>
      <c r="ERM190" s="29"/>
      <c r="ERN190" s="29"/>
      <c r="ERO190" s="29"/>
      <c r="ERP190" s="29"/>
      <c r="ERQ190" s="29"/>
      <c r="ERR190" s="30"/>
      <c r="ERS190" s="31"/>
      <c r="ERT190" s="30"/>
      <c r="ERU190" s="30"/>
      <c r="ERV190" s="36"/>
      <c r="ERW190" s="34"/>
      <c r="ERX190" s="29"/>
      <c r="ERY190" s="29"/>
      <c r="ERZ190" s="29"/>
      <c r="ESA190" s="29"/>
      <c r="ESB190" s="29"/>
      <c r="ESC190" s="29"/>
      <c r="ESD190" s="29"/>
      <c r="ESE190" s="29"/>
      <c r="ESF190" s="29"/>
      <c r="ESG190" s="29"/>
      <c r="ESH190" s="30"/>
      <c r="ESI190" s="31"/>
      <c r="ESJ190" s="30"/>
      <c r="ESK190" s="30"/>
      <c r="ESL190" s="36"/>
      <c r="ESM190" s="34"/>
      <c r="ESN190" s="29"/>
      <c r="ESO190" s="29"/>
      <c r="ESP190" s="29"/>
      <c r="ESQ190" s="29"/>
      <c r="ESR190" s="29"/>
      <c r="ESS190" s="29"/>
      <c r="EST190" s="29"/>
      <c r="ESU190" s="29"/>
      <c r="ESV190" s="29"/>
      <c r="ESW190" s="29"/>
      <c r="ESX190" s="30"/>
      <c r="ESY190" s="31"/>
      <c r="ESZ190" s="30"/>
      <c r="ETA190" s="30"/>
      <c r="ETB190" s="36"/>
      <c r="ETC190" s="34"/>
      <c r="ETD190" s="29"/>
      <c r="ETE190" s="29"/>
      <c r="ETF190" s="29"/>
      <c r="ETG190" s="29"/>
      <c r="ETH190" s="29"/>
      <c r="ETI190" s="29"/>
      <c r="ETJ190" s="29"/>
      <c r="ETK190" s="29"/>
      <c r="ETL190" s="29"/>
      <c r="ETM190" s="29"/>
      <c r="ETN190" s="30"/>
      <c r="ETO190" s="31"/>
      <c r="ETP190" s="30"/>
      <c r="ETQ190" s="30"/>
      <c r="ETR190" s="36"/>
      <c r="ETS190" s="34"/>
      <c r="ETT190" s="29"/>
      <c r="ETU190" s="29"/>
      <c r="ETV190" s="29"/>
      <c r="ETW190" s="29"/>
      <c r="ETX190" s="29"/>
      <c r="ETY190" s="29"/>
      <c r="ETZ190" s="29"/>
      <c r="EUA190" s="29"/>
      <c r="EUB190" s="29"/>
      <c r="EUC190" s="29"/>
      <c r="EUD190" s="30"/>
      <c r="EUE190" s="31"/>
      <c r="EUF190" s="30"/>
      <c r="EUG190" s="30"/>
      <c r="EUH190" s="36"/>
      <c r="EUI190" s="34"/>
      <c r="EUJ190" s="29"/>
      <c r="EUK190" s="29"/>
      <c r="EUL190" s="29"/>
      <c r="EUM190" s="29"/>
      <c r="EUN190" s="29"/>
      <c r="EUO190" s="29"/>
      <c r="EUP190" s="29"/>
      <c r="EUQ190" s="29"/>
      <c r="EUR190" s="29"/>
      <c r="EUS190" s="29"/>
      <c r="EUT190" s="30"/>
      <c r="EUU190" s="31"/>
      <c r="EUV190" s="30"/>
      <c r="EUW190" s="30"/>
      <c r="EUX190" s="36"/>
      <c r="EUY190" s="34"/>
      <c r="EUZ190" s="29"/>
      <c r="EVA190" s="29"/>
      <c r="EVB190" s="29"/>
      <c r="EVC190" s="29"/>
      <c r="EVD190" s="29"/>
      <c r="EVE190" s="29"/>
      <c r="EVF190" s="29"/>
      <c r="EVG190" s="29"/>
      <c r="EVH190" s="29"/>
      <c r="EVI190" s="29"/>
      <c r="EVJ190" s="30"/>
      <c r="EVK190" s="31"/>
      <c r="EVL190" s="30"/>
      <c r="EVM190" s="30"/>
      <c r="EVN190" s="36"/>
      <c r="EVO190" s="34"/>
      <c r="EVP190" s="29"/>
      <c r="EVQ190" s="29"/>
      <c r="EVR190" s="29"/>
      <c r="EVS190" s="29"/>
      <c r="EVT190" s="29"/>
      <c r="EVU190" s="29"/>
      <c r="EVV190" s="29"/>
      <c r="EVW190" s="29"/>
      <c r="EVX190" s="29"/>
      <c r="EVY190" s="29"/>
      <c r="EVZ190" s="30"/>
      <c r="EWA190" s="31"/>
      <c r="EWB190" s="30"/>
      <c r="EWC190" s="30"/>
      <c r="EWD190" s="36"/>
      <c r="EWE190" s="34"/>
      <c r="EWF190" s="29"/>
      <c r="EWG190" s="29"/>
      <c r="EWH190" s="29"/>
      <c r="EWI190" s="29"/>
      <c r="EWJ190" s="29"/>
      <c r="EWK190" s="29"/>
      <c r="EWL190" s="29"/>
      <c r="EWM190" s="29"/>
      <c r="EWN190" s="29"/>
      <c r="EWO190" s="29"/>
      <c r="EWP190" s="30"/>
      <c r="EWQ190" s="31"/>
      <c r="EWR190" s="30"/>
      <c r="EWS190" s="30"/>
      <c r="EWT190" s="36"/>
      <c r="EWU190" s="34"/>
      <c r="EWV190" s="29"/>
      <c r="EWW190" s="29"/>
      <c r="EWX190" s="29"/>
      <c r="EWY190" s="29"/>
      <c r="EWZ190" s="29"/>
      <c r="EXA190" s="29"/>
      <c r="EXB190" s="29"/>
      <c r="EXC190" s="29"/>
      <c r="EXD190" s="29"/>
      <c r="EXE190" s="29"/>
      <c r="EXF190" s="30"/>
      <c r="EXG190" s="31"/>
      <c r="EXH190" s="30"/>
      <c r="EXI190" s="30"/>
      <c r="EXJ190" s="36"/>
      <c r="EXK190" s="34"/>
      <c r="EXL190" s="29"/>
      <c r="EXM190" s="29"/>
      <c r="EXN190" s="29"/>
      <c r="EXO190" s="29"/>
      <c r="EXP190" s="29"/>
      <c r="EXQ190" s="29"/>
      <c r="EXR190" s="29"/>
      <c r="EXS190" s="29"/>
      <c r="EXT190" s="29"/>
      <c r="EXU190" s="29"/>
      <c r="EXV190" s="30"/>
      <c r="EXW190" s="31"/>
      <c r="EXX190" s="30"/>
      <c r="EXY190" s="30"/>
      <c r="EXZ190" s="36"/>
      <c r="EYA190" s="34"/>
      <c r="EYB190" s="29"/>
      <c r="EYC190" s="29"/>
      <c r="EYD190" s="29"/>
      <c r="EYE190" s="29"/>
      <c r="EYF190" s="29"/>
      <c r="EYG190" s="29"/>
      <c r="EYH190" s="29"/>
      <c r="EYI190" s="29"/>
      <c r="EYJ190" s="29"/>
      <c r="EYK190" s="29"/>
      <c r="EYL190" s="30"/>
      <c r="EYM190" s="31"/>
      <c r="EYN190" s="30"/>
      <c r="EYO190" s="30"/>
      <c r="EYP190" s="36"/>
      <c r="EYQ190" s="34"/>
      <c r="EYR190" s="29"/>
      <c r="EYS190" s="29"/>
      <c r="EYT190" s="29"/>
      <c r="EYU190" s="29"/>
      <c r="EYV190" s="29"/>
      <c r="EYW190" s="29"/>
      <c r="EYX190" s="29"/>
      <c r="EYY190" s="29"/>
      <c r="EYZ190" s="29"/>
      <c r="EZA190" s="29"/>
      <c r="EZB190" s="30"/>
      <c r="EZC190" s="31"/>
      <c r="EZD190" s="30"/>
      <c r="EZE190" s="30"/>
      <c r="EZF190" s="36"/>
      <c r="EZG190" s="34"/>
      <c r="EZH190" s="29"/>
      <c r="EZI190" s="29"/>
      <c r="EZJ190" s="29"/>
      <c r="EZK190" s="29"/>
      <c r="EZL190" s="29"/>
      <c r="EZM190" s="29"/>
      <c r="EZN190" s="29"/>
      <c r="EZO190" s="29"/>
      <c r="EZP190" s="29"/>
      <c r="EZQ190" s="29"/>
      <c r="EZR190" s="30"/>
      <c r="EZS190" s="31"/>
      <c r="EZT190" s="30"/>
      <c r="EZU190" s="30"/>
      <c r="EZV190" s="36"/>
      <c r="EZW190" s="34"/>
      <c r="EZX190" s="29"/>
      <c r="EZY190" s="29"/>
      <c r="EZZ190" s="29"/>
      <c r="FAA190" s="29"/>
      <c r="FAB190" s="29"/>
      <c r="FAC190" s="29"/>
      <c r="FAD190" s="29"/>
      <c r="FAE190" s="29"/>
      <c r="FAF190" s="29"/>
      <c r="FAG190" s="29"/>
      <c r="FAH190" s="30"/>
      <c r="FAI190" s="31"/>
      <c r="FAJ190" s="30"/>
      <c r="FAK190" s="30"/>
      <c r="FAL190" s="36"/>
      <c r="FAM190" s="34"/>
      <c r="FAN190" s="29"/>
      <c r="FAO190" s="29"/>
      <c r="FAP190" s="29"/>
      <c r="FAQ190" s="29"/>
      <c r="FAR190" s="29"/>
      <c r="FAS190" s="29"/>
      <c r="FAT190" s="29"/>
      <c r="FAU190" s="29"/>
      <c r="FAV190" s="29"/>
      <c r="FAW190" s="29"/>
      <c r="FAX190" s="30"/>
      <c r="FAY190" s="31"/>
      <c r="FAZ190" s="30"/>
      <c r="FBA190" s="30"/>
      <c r="FBB190" s="36"/>
      <c r="FBC190" s="34"/>
      <c r="FBD190" s="29"/>
      <c r="FBE190" s="29"/>
      <c r="FBF190" s="29"/>
      <c r="FBG190" s="29"/>
      <c r="FBH190" s="29"/>
      <c r="FBI190" s="29"/>
      <c r="FBJ190" s="29"/>
      <c r="FBK190" s="29"/>
      <c r="FBL190" s="29"/>
      <c r="FBM190" s="29"/>
      <c r="FBN190" s="30"/>
      <c r="FBO190" s="31"/>
      <c r="FBP190" s="30"/>
      <c r="FBQ190" s="30"/>
      <c r="FBR190" s="36"/>
      <c r="FBS190" s="34"/>
      <c r="FBT190" s="29"/>
      <c r="FBU190" s="29"/>
      <c r="FBV190" s="29"/>
      <c r="FBW190" s="29"/>
      <c r="FBX190" s="29"/>
      <c r="FBY190" s="29"/>
      <c r="FBZ190" s="29"/>
      <c r="FCA190" s="29"/>
      <c r="FCB190" s="29"/>
      <c r="FCC190" s="29"/>
      <c r="FCD190" s="30"/>
      <c r="FCE190" s="31"/>
      <c r="FCF190" s="30"/>
      <c r="FCG190" s="30"/>
      <c r="FCH190" s="36"/>
      <c r="FCI190" s="34"/>
      <c r="FCJ190" s="29"/>
      <c r="FCK190" s="29"/>
      <c r="FCL190" s="29"/>
      <c r="FCM190" s="29"/>
      <c r="FCN190" s="29"/>
      <c r="FCO190" s="29"/>
      <c r="FCP190" s="29"/>
      <c r="FCQ190" s="29"/>
      <c r="FCR190" s="29"/>
      <c r="FCS190" s="29"/>
      <c r="FCT190" s="30"/>
      <c r="FCU190" s="31"/>
      <c r="FCV190" s="30"/>
      <c r="FCW190" s="30"/>
      <c r="FCX190" s="36"/>
      <c r="FCY190" s="34"/>
      <c r="FCZ190" s="29"/>
      <c r="FDA190" s="29"/>
      <c r="FDB190" s="29"/>
      <c r="FDC190" s="29"/>
      <c r="FDD190" s="29"/>
      <c r="FDE190" s="29"/>
      <c r="FDF190" s="29"/>
      <c r="FDG190" s="29"/>
      <c r="FDH190" s="29"/>
      <c r="FDI190" s="29"/>
      <c r="FDJ190" s="30"/>
      <c r="FDK190" s="31"/>
      <c r="FDL190" s="30"/>
      <c r="FDM190" s="30"/>
      <c r="FDN190" s="36"/>
      <c r="FDO190" s="34"/>
      <c r="FDP190" s="29"/>
      <c r="FDQ190" s="29"/>
      <c r="FDR190" s="29"/>
      <c r="FDS190" s="29"/>
      <c r="FDT190" s="29"/>
      <c r="FDU190" s="29"/>
      <c r="FDV190" s="29"/>
      <c r="FDW190" s="29"/>
      <c r="FDX190" s="29"/>
      <c r="FDY190" s="29"/>
      <c r="FDZ190" s="30"/>
      <c r="FEA190" s="31"/>
      <c r="FEB190" s="30"/>
      <c r="FEC190" s="30"/>
      <c r="FED190" s="36"/>
      <c r="FEE190" s="34"/>
      <c r="FEF190" s="29"/>
      <c r="FEG190" s="29"/>
      <c r="FEH190" s="29"/>
      <c r="FEI190" s="29"/>
      <c r="FEJ190" s="29"/>
      <c r="FEK190" s="29"/>
      <c r="FEL190" s="29"/>
      <c r="FEM190" s="29"/>
      <c r="FEN190" s="29"/>
      <c r="FEO190" s="29"/>
      <c r="FEP190" s="30"/>
      <c r="FEQ190" s="31"/>
      <c r="FER190" s="30"/>
      <c r="FES190" s="30"/>
      <c r="FET190" s="36"/>
      <c r="FEU190" s="34"/>
      <c r="FEV190" s="29"/>
      <c r="FEW190" s="29"/>
      <c r="FEX190" s="29"/>
      <c r="FEY190" s="29"/>
      <c r="FEZ190" s="29"/>
      <c r="FFA190" s="29"/>
      <c r="FFB190" s="29"/>
      <c r="FFC190" s="29"/>
      <c r="FFD190" s="29"/>
      <c r="FFE190" s="29"/>
      <c r="FFF190" s="30"/>
      <c r="FFG190" s="31"/>
      <c r="FFH190" s="30"/>
      <c r="FFI190" s="30"/>
      <c r="FFJ190" s="36"/>
      <c r="FFK190" s="34"/>
      <c r="FFL190" s="29"/>
      <c r="FFM190" s="29"/>
      <c r="FFN190" s="29"/>
      <c r="FFO190" s="29"/>
      <c r="FFP190" s="29"/>
      <c r="FFQ190" s="29"/>
      <c r="FFR190" s="29"/>
      <c r="FFS190" s="29"/>
      <c r="FFT190" s="29"/>
      <c r="FFU190" s="29"/>
      <c r="FFV190" s="30"/>
      <c r="FFW190" s="31"/>
      <c r="FFX190" s="30"/>
      <c r="FFY190" s="30"/>
      <c r="FFZ190" s="36"/>
      <c r="FGA190" s="34"/>
      <c r="FGB190" s="29"/>
      <c r="FGC190" s="29"/>
      <c r="FGD190" s="29"/>
      <c r="FGE190" s="29"/>
      <c r="FGF190" s="29"/>
      <c r="FGG190" s="29"/>
      <c r="FGH190" s="29"/>
      <c r="FGI190" s="29"/>
      <c r="FGJ190" s="29"/>
      <c r="FGK190" s="29"/>
      <c r="FGL190" s="30"/>
      <c r="FGM190" s="31"/>
      <c r="FGN190" s="30"/>
      <c r="FGO190" s="30"/>
      <c r="FGP190" s="36"/>
      <c r="FGQ190" s="34"/>
      <c r="FGR190" s="29"/>
      <c r="FGS190" s="29"/>
      <c r="FGT190" s="29"/>
      <c r="FGU190" s="29"/>
      <c r="FGV190" s="29"/>
      <c r="FGW190" s="29"/>
      <c r="FGX190" s="29"/>
      <c r="FGY190" s="29"/>
      <c r="FGZ190" s="29"/>
      <c r="FHA190" s="29"/>
      <c r="FHB190" s="30"/>
      <c r="FHC190" s="31"/>
      <c r="FHD190" s="30"/>
      <c r="FHE190" s="30"/>
      <c r="FHF190" s="36"/>
      <c r="FHG190" s="34"/>
      <c r="FHH190" s="29"/>
      <c r="FHI190" s="29"/>
      <c r="FHJ190" s="29"/>
      <c r="FHK190" s="29"/>
      <c r="FHL190" s="29"/>
      <c r="FHM190" s="29"/>
      <c r="FHN190" s="29"/>
      <c r="FHO190" s="29"/>
      <c r="FHP190" s="29"/>
      <c r="FHQ190" s="29"/>
      <c r="FHR190" s="30"/>
      <c r="FHS190" s="31"/>
      <c r="FHT190" s="30"/>
      <c r="FHU190" s="30"/>
      <c r="FHV190" s="36"/>
      <c r="FHW190" s="34"/>
      <c r="FHX190" s="29"/>
      <c r="FHY190" s="29"/>
      <c r="FHZ190" s="29"/>
      <c r="FIA190" s="29"/>
      <c r="FIB190" s="29"/>
      <c r="FIC190" s="29"/>
      <c r="FID190" s="29"/>
      <c r="FIE190" s="29"/>
      <c r="FIF190" s="29"/>
      <c r="FIG190" s="29"/>
      <c r="FIH190" s="30"/>
      <c r="FII190" s="31"/>
      <c r="FIJ190" s="30"/>
      <c r="FIK190" s="30"/>
      <c r="FIL190" s="36"/>
      <c r="FIM190" s="34"/>
      <c r="FIN190" s="29"/>
      <c r="FIO190" s="29"/>
      <c r="FIP190" s="29"/>
      <c r="FIQ190" s="29"/>
      <c r="FIR190" s="29"/>
      <c r="FIS190" s="29"/>
      <c r="FIT190" s="29"/>
      <c r="FIU190" s="29"/>
      <c r="FIV190" s="29"/>
      <c r="FIW190" s="29"/>
      <c r="FIX190" s="30"/>
      <c r="FIY190" s="31"/>
      <c r="FIZ190" s="30"/>
      <c r="FJA190" s="30"/>
      <c r="FJB190" s="36"/>
      <c r="FJC190" s="34"/>
      <c r="FJD190" s="29"/>
      <c r="FJE190" s="29"/>
      <c r="FJF190" s="29"/>
      <c r="FJG190" s="29"/>
      <c r="FJH190" s="29"/>
      <c r="FJI190" s="29"/>
      <c r="FJJ190" s="29"/>
      <c r="FJK190" s="29"/>
      <c r="FJL190" s="29"/>
      <c r="FJM190" s="29"/>
      <c r="FJN190" s="30"/>
      <c r="FJO190" s="31"/>
      <c r="FJP190" s="30"/>
      <c r="FJQ190" s="30"/>
      <c r="FJR190" s="36"/>
      <c r="FJS190" s="34"/>
      <c r="FJT190" s="29"/>
      <c r="FJU190" s="29"/>
      <c r="FJV190" s="29"/>
      <c r="FJW190" s="29"/>
      <c r="FJX190" s="29"/>
      <c r="FJY190" s="29"/>
      <c r="FJZ190" s="29"/>
      <c r="FKA190" s="29"/>
      <c r="FKB190" s="29"/>
      <c r="FKC190" s="29"/>
      <c r="FKD190" s="30"/>
      <c r="FKE190" s="31"/>
      <c r="FKF190" s="30"/>
      <c r="FKG190" s="30"/>
      <c r="FKH190" s="36"/>
      <c r="FKI190" s="34"/>
      <c r="FKJ190" s="29"/>
      <c r="FKK190" s="29"/>
      <c r="FKL190" s="29"/>
      <c r="FKM190" s="29"/>
      <c r="FKN190" s="29"/>
      <c r="FKO190" s="29"/>
      <c r="FKP190" s="29"/>
      <c r="FKQ190" s="29"/>
      <c r="FKR190" s="29"/>
      <c r="FKS190" s="29"/>
      <c r="FKT190" s="30"/>
      <c r="FKU190" s="31"/>
      <c r="FKV190" s="30"/>
      <c r="FKW190" s="30"/>
      <c r="FKX190" s="36"/>
      <c r="FKY190" s="34"/>
      <c r="FKZ190" s="29"/>
      <c r="FLA190" s="29"/>
      <c r="FLB190" s="29"/>
      <c r="FLC190" s="29"/>
      <c r="FLD190" s="29"/>
      <c r="FLE190" s="29"/>
      <c r="FLF190" s="29"/>
      <c r="FLG190" s="29"/>
      <c r="FLH190" s="29"/>
      <c r="FLI190" s="29"/>
      <c r="FLJ190" s="30"/>
      <c r="FLK190" s="31"/>
      <c r="FLL190" s="30"/>
      <c r="FLM190" s="30"/>
      <c r="FLN190" s="36"/>
      <c r="FLO190" s="34"/>
      <c r="FLP190" s="29"/>
      <c r="FLQ190" s="29"/>
      <c r="FLR190" s="29"/>
      <c r="FLS190" s="29"/>
      <c r="FLT190" s="29"/>
      <c r="FLU190" s="29"/>
      <c r="FLV190" s="29"/>
      <c r="FLW190" s="29"/>
      <c r="FLX190" s="29"/>
      <c r="FLY190" s="29"/>
      <c r="FLZ190" s="30"/>
      <c r="FMA190" s="31"/>
      <c r="FMB190" s="30"/>
      <c r="FMC190" s="30"/>
      <c r="FMD190" s="36"/>
      <c r="FME190" s="34"/>
      <c r="FMF190" s="29"/>
      <c r="FMG190" s="29"/>
      <c r="FMH190" s="29"/>
      <c r="FMI190" s="29"/>
      <c r="FMJ190" s="29"/>
      <c r="FMK190" s="29"/>
      <c r="FML190" s="29"/>
      <c r="FMM190" s="29"/>
      <c r="FMN190" s="29"/>
      <c r="FMO190" s="29"/>
      <c r="FMP190" s="30"/>
      <c r="FMQ190" s="31"/>
      <c r="FMR190" s="30"/>
      <c r="FMS190" s="30"/>
      <c r="FMT190" s="36"/>
      <c r="FMU190" s="34"/>
      <c r="FMV190" s="29"/>
      <c r="FMW190" s="29"/>
      <c r="FMX190" s="29"/>
      <c r="FMY190" s="29"/>
      <c r="FMZ190" s="29"/>
      <c r="FNA190" s="29"/>
      <c r="FNB190" s="29"/>
      <c r="FNC190" s="29"/>
      <c r="FND190" s="29"/>
      <c r="FNE190" s="29"/>
      <c r="FNF190" s="30"/>
      <c r="FNG190" s="31"/>
      <c r="FNH190" s="30"/>
      <c r="FNI190" s="30"/>
      <c r="FNJ190" s="36"/>
      <c r="FNK190" s="34"/>
      <c r="FNL190" s="29"/>
      <c r="FNM190" s="29"/>
      <c r="FNN190" s="29"/>
      <c r="FNO190" s="29"/>
      <c r="FNP190" s="29"/>
      <c r="FNQ190" s="29"/>
      <c r="FNR190" s="29"/>
      <c r="FNS190" s="29"/>
      <c r="FNT190" s="29"/>
      <c r="FNU190" s="29"/>
      <c r="FNV190" s="30"/>
      <c r="FNW190" s="31"/>
      <c r="FNX190" s="30"/>
      <c r="FNY190" s="30"/>
      <c r="FNZ190" s="36"/>
      <c r="FOA190" s="34"/>
      <c r="FOB190" s="29"/>
      <c r="FOC190" s="29"/>
      <c r="FOD190" s="29"/>
      <c r="FOE190" s="29"/>
      <c r="FOF190" s="29"/>
      <c r="FOG190" s="29"/>
      <c r="FOH190" s="29"/>
      <c r="FOI190" s="29"/>
      <c r="FOJ190" s="29"/>
      <c r="FOK190" s="29"/>
      <c r="FOL190" s="30"/>
      <c r="FOM190" s="31"/>
      <c r="FON190" s="30"/>
      <c r="FOO190" s="30"/>
      <c r="FOP190" s="36"/>
      <c r="FOQ190" s="34"/>
      <c r="FOR190" s="29"/>
      <c r="FOS190" s="29"/>
      <c r="FOT190" s="29"/>
      <c r="FOU190" s="29"/>
      <c r="FOV190" s="29"/>
      <c r="FOW190" s="29"/>
      <c r="FOX190" s="29"/>
      <c r="FOY190" s="29"/>
      <c r="FOZ190" s="29"/>
      <c r="FPA190" s="29"/>
      <c r="FPB190" s="30"/>
      <c r="FPC190" s="31"/>
      <c r="FPD190" s="30"/>
      <c r="FPE190" s="30"/>
      <c r="FPF190" s="36"/>
      <c r="FPG190" s="34"/>
      <c r="FPH190" s="29"/>
      <c r="FPI190" s="29"/>
      <c r="FPJ190" s="29"/>
      <c r="FPK190" s="29"/>
      <c r="FPL190" s="29"/>
      <c r="FPM190" s="29"/>
      <c r="FPN190" s="29"/>
      <c r="FPO190" s="29"/>
      <c r="FPP190" s="29"/>
      <c r="FPQ190" s="29"/>
      <c r="FPR190" s="30"/>
      <c r="FPS190" s="31"/>
      <c r="FPT190" s="30"/>
      <c r="FPU190" s="30"/>
      <c r="FPV190" s="36"/>
      <c r="FPW190" s="34"/>
      <c r="FPX190" s="29"/>
      <c r="FPY190" s="29"/>
      <c r="FPZ190" s="29"/>
      <c r="FQA190" s="29"/>
      <c r="FQB190" s="29"/>
      <c r="FQC190" s="29"/>
      <c r="FQD190" s="29"/>
      <c r="FQE190" s="29"/>
      <c r="FQF190" s="29"/>
      <c r="FQG190" s="29"/>
      <c r="FQH190" s="30"/>
      <c r="FQI190" s="31"/>
      <c r="FQJ190" s="30"/>
      <c r="FQK190" s="30"/>
      <c r="FQL190" s="36"/>
      <c r="FQM190" s="34"/>
      <c r="FQN190" s="29"/>
      <c r="FQO190" s="29"/>
      <c r="FQP190" s="29"/>
      <c r="FQQ190" s="29"/>
      <c r="FQR190" s="29"/>
      <c r="FQS190" s="29"/>
      <c r="FQT190" s="29"/>
      <c r="FQU190" s="29"/>
      <c r="FQV190" s="29"/>
      <c r="FQW190" s="29"/>
      <c r="FQX190" s="30"/>
      <c r="FQY190" s="31"/>
      <c r="FQZ190" s="30"/>
      <c r="FRA190" s="30"/>
      <c r="FRB190" s="36"/>
      <c r="FRC190" s="34"/>
      <c r="FRD190" s="29"/>
      <c r="FRE190" s="29"/>
      <c r="FRF190" s="29"/>
      <c r="FRG190" s="29"/>
      <c r="FRH190" s="29"/>
      <c r="FRI190" s="29"/>
      <c r="FRJ190" s="29"/>
      <c r="FRK190" s="29"/>
      <c r="FRL190" s="29"/>
      <c r="FRM190" s="29"/>
      <c r="FRN190" s="30"/>
      <c r="FRO190" s="31"/>
      <c r="FRP190" s="30"/>
      <c r="FRQ190" s="30"/>
      <c r="FRR190" s="36"/>
      <c r="FRS190" s="34"/>
      <c r="FRT190" s="29"/>
      <c r="FRU190" s="29"/>
      <c r="FRV190" s="29"/>
      <c r="FRW190" s="29"/>
      <c r="FRX190" s="29"/>
      <c r="FRY190" s="29"/>
      <c r="FRZ190" s="29"/>
      <c r="FSA190" s="29"/>
      <c r="FSB190" s="29"/>
      <c r="FSC190" s="29"/>
      <c r="FSD190" s="30"/>
      <c r="FSE190" s="31"/>
      <c r="FSF190" s="30"/>
      <c r="FSG190" s="30"/>
      <c r="FSH190" s="36"/>
      <c r="FSI190" s="34"/>
      <c r="FSJ190" s="29"/>
      <c r="FSK190" s="29"/>
      <c r="FSL190" s="29"/>
      <c r="FSM190" s="29"/>
      <c r="FSN190" s="29"/>
      <c r="FSO190" s="29"/>
      <c r="FSP190" s="29"/>
      <c r="FSQ190" s="29"/>
      <c r="FSR190" s="29"/>
      <c r="FSS190" s="29"/>
      <c r="FST190" s="30"/>
      <c r="FSU190" s="31"/>
      <c r="FSV190" s="30"/>
      <c r="FSW190" s="30"/>
      <c r="FSX190" s="36"/>
      <c r="FSY190" s="34"/>
      <c r="FSZ190" s="29"/>
      <c r="FTA190" s="29"/>
      <c r="FTB190" s="29"/>
      <c r="FTC190" s="29"/>
      <c r="FTD190" s="29"/>
      <c r="FTE190" s="29"/>
      <c r="FTF190" s="29"/>
      <c r="FTG190" s="29"/>
      <c r="FTH190" s="29"/>
      <c r="FTI190" s="29"/>
      <c r="FTJ190" s="30"/>
      <c r="FTK190" s="31"/>
      <c r="FTL190" s="30"/>
      <c r="FTM190" s="30"/>
      <c r="FTN190" s="36"/>
      <c r="FTO190" s="34"/>
      <c r="FTP190" s="29"/>
      <c r="FTQ190" s="29"/>
      <c r="FTR190" s="29"/>
      <c r="FTS190" s="29"/>
      <c r="FTT190" s="29"/>
      <c r="FTU190" s="29"/>
      <c r="FTV190" s="29"/>
      <c r="FTW190" s="29"/>
      <c r="FTX190" s="29"/>
      <c r="FTY190" s="29"/>
      <c r="FTZ190" s="30"/>
      <c r="FUA190" s="31"/>
      <c r="FUB190" s="30"/>
      <c r="FUC190" s="30"/>
      <c r="FUD190" s="36"/>
      <c r="FUE190" s="34"/>
      <c r="FUF190" s="29"/>
      <c r="FUG190" s="29"/>
      <c r="FUH190" s="29"/>
      <c r="FUI190" s="29"/>
      <c r="FUJ190" s="29"/>
      <c r="FUK190" s="29"/>
      <c r="FUL190" s="29"/>
      <c r="FUM190" s="29"/>
      <c r="FUN190" s="29"/>
      <c r="FUO190" s="29"/>
      <c r="FUP190" s="30"/>
      <c r="FUQ190" s="31"/>
      <c r="FUR190" s="30"/>
      <c r="FUS190" s="30"/>
      <c r="FUT190" s="36"/>
      <c r="FUU190" s="34"/>
      <c r="FUV190" s="29"/>
      <c r="FUW190" s="29"/>
      <c r="FUX190" s="29"/>
      <c r="FUY190" s="29"/>
      <c r="FUZ190" s="29"/>
      <c r="FVA190" s="29"/>
      <c r="FVB190" s="29"/>
      <c r="FVC190" s="29"/>
      <c r="FVD190" s="29"/>
      <c r="FVE190" s="29"/>
      <c r="FVF190" s="30"/>
      <c r="FVG190" s="31"/>
      <c r="FVH190" s="30"/>
      <c r="FVI190" s="30"/>
      <c r="FVJ190" s="36"/>
      <c r="FVK190" s="34"/>
      <c r="FVL190" s="29"/>
      <c r="FVM190" s="29"/>
      <c r="FVN190" s="29"/>
      <c r="FVO190" s="29"/>
      <c r="FVP190" s="29"/>
      <c r="FVQ190" s="29"/>
      <c r="FVR190" s="29"/>
      <c r="FVS190" s="29"/>
      <c r="FVT190" s="29"/>
      <c r="FVU190" s="29"/>
      <c r="FVV190" s="30"/>
      <c r="FVW190" s="31"/>
      <c r="FVX190" s="30"/>
      <c r="FVY190" s="30"/>
      <c r="FVZ190" s="36"/>
      <c r="FWA190" s="34"/>
      <c r="FWB190" s="29"/>
      <c r="FWC190" s="29"/>
      <c r="FWD190" s="29"/>
      <c r="FWE190" s="29"/>
      <c r="FWF190" s="29"/>
      <c r="FWG190" s="29"/>
      <c r="FWH190" s="29"/>
      <c r="FWI190" s="29"/>
      <c r="FWJ190" s="29"/>
      <c r="FWK190" s="29"/>
      <c r="FWL190" s="30"/>
      <c r="FWM190" s="31"/>
      <c r="FWN190" s="30"/>
      <c r="FWO190" s="30"/>
      <c r="FWP190" s="36"/>
      <c r="FWQ190" s="34"/>
      <c r="FWR190" s="29"/>
      <c r="FWS190" s="29"/>
      <c r="FWT190" s="29"/>
      <c r="FWU190" s="29"/>
      <c r="FWV190" s="29"/>
      <c r="FWW190" s="29"/>
      <c r="FWX190" s="29"/>
      <c r="FWY190" s="29"/>
      <c r="FWZ190" s="29"/>
      <c r="FXA190" s="29"/>
      <c r="FXB190" s="30"/>
      <c r="FXC190" s="31"/>
      <c r="FXD190" s="30"/>
      <c r="FXE190" s="30"/>
      <c r="FXF190" s="36"/>
      <c r="FXG190" s="34"/>
      <c r="FXH190" s="29"/>
      <c r="FXI190" s="29"/>
      <c r="FXJ190" s="29"/>
      <c r="FXK190" s="29"/>
      <c r="FXL190" s="29"/>
      <c r="FXM190" s="29"/>
      <c r="FXN190" s="29"/>
      <c r="FXO190" s="29"/>
      <c r="FXP190" s="29"/>
      <c r="FXQ190" s="29"/>
      <c r="FXR190" s="30"/>
      <c r="FXS190" s="31"/>
      <c r="FXT190" s="30"/>
      <c r="FXU190" s="30"/>
      <c r="FXV190" s="36"/>
      <c r="FXW190" s="34"/>
      <c r="FXX190" s="29"/>
      <c r="FXY190" s="29"/>
      <c r="FXZ190" s="29"/>
      <c r="FYA190" s="29"/>
      <c r="FYB190" s="29"/>
      <c r="FYC190" s="29"/>
      <c r="FYD190" s="29"/>
      <c r="FYE190" s="29"/>
      <c r="FYF190" s="29"/>
      <c r="FYG190" s="29"/>
      <c r="FYH190" s="30"/>
      <c r="FYI190" s="31"/>
      <c r="FYJ190" s="30"/>
      <c r="FYK190" s="30"/>
      <c r="FYL190" s="36"/>
      <c r="FYM190" s="34"/>
      <c r="FYN190" s="29"/>
      <c r="FYO190" s="29"/>
      <c r="FYP190" s="29"/>
      <c r="FYQ190" s="29"/>
      <c r="FYR190" s="29"/>
      <c r="FYS190" s="29"/>
      <c r="FYT190" s="29"/>
      <c r="FYU190" s="29"/>
      <c r="FYV190" s="29"/>
      <c r="FYW190" s="29"/>
      <c r="FYX190" s="30"/>
      <c r="FYY190" s="31"/>
      <c r="FYZ190" s="30"/>
      <c r="FZA190" s="30"/>
      <c r="FZB190" s="36"/>
      <c r="FZC190" s="34"/>
      <c r="FZD190" s="29"/>
      <c r="FZE190" s="29"/>
      <c r="FZF190" s="29"/>
      <c r="FZG190" s="29"/>
      <c r="FZH190" s="29"/>
      <c r="FZI190" s="29"/>
      <c r="FZJ190" s="29"/>
      <c r="FZK190" s="29"/>
      <c r="FZL190" s="29"/>
      <c r="FZM190" s="29"/>
      <c r="FZN190" s="30"/>
      <c r="FZO190" s="31"/>
      <c r="FZP190" s="30"/>
      <c r="FZQ190" s="30"/>
      <c r="FZR190" s="36"/>
      <c r="FZS190" s="34"/>
      <c r="FZT190" s="29"/>
      <c r="FZU190" s="29"/>
      <c r="FZV190" s="29"/>
      <c r="FZW190" s="29"/>
      <c r="FZX190" s="29"/>
      <c r="FZY190" s="29"/>
      <c r="FZZ190" s="29"/>
      <c r="GAA190" s="29"/>
      <c r="GAB190" s="29"/>
      <c r="GAC190" s="29"/>
      <c r="GAD190" s="30"/>
      <c r="GAE190" s="31"/>
      <c r="GAF190" s="30"/>
      <c r="GAG190" s="30"/>
      <c r="GAH190" s="36"/>
      <c r="GAI190" s="34"/>
      <c r="GAJ190" s="29"/>
      <c r="GAK190" s="29"/>
      <c r="GAL190" s="29"/>
      <c r="GAM190" s="29"/>
      <c r="GAN190" s="29"/>
      <c r="GAO190" s="29"/>
      <c r="GAP190" s="29"/>
      <c r="GAQ190" s="29"/>
      <c r="GAR190" s="29"/>
      <c r="GAS190" s="29"/>
      <c r="GAT190" s="30"/>
      <c r="GAU190" s="31"/>
      <c r="GAV190" s="30"/>
      <c r="GAW190" s="30"/>
      <c r="GAX190" s="36"/>
      <c r="GAY190" s="34"/>
      <c r="GAZ190" s="29"/>
      <c r="GBA190" s="29"/>
      <c r="GBB190" s="29"/>
      <c r="GBC190" s="29"/>
      <c r="GBD190" s="29"/>
      <c r="GBE190" s="29"/>
      <c r="GBF190" s="29"/>
      <c r="GBG190" s="29"/>
      <c r="GBH190" s="29"/>
      <c r="GBI190" s="29"/>
      <c r="GBJ190" s="30"/>
      <c r="GBK190" s="31"/>
      <c r="GBL190" s="30"/>
      <c r="GBM190" s="30"/>
      <c r="GBN190" s="36"/>
      <c r="GBO190" s="34"/>
      <c r="GBP190" s="29"/>
      <c r="GBQ190" s="29"/>
      <c r="GBR190" s="29"/>
      <c r="GBS190" s="29"/>
      <c r="GBT190" s="29"/>
      <c r="GBU190" s="29"/>
      <c r="GBV190" s="29"/>
      <c r="GBW190" s="29"/>
      <c r="GBX190" s="29"/>
      <c r="GBY190" s="29"/>
      <c r="GBZ190" s="30"/>
      <c r="GCA190" s="31"/>
      <c r="GCB190" s="30"/>
      <c r="GCC190" s="30"/>
      <c r="GCD190" s="36"/>
      <c r="GCE190" s="34"/>
      <c r="GCF190" s="29"/>
      <c r="GCG190" s="29"/>
      <c r="GCH190" s="29"/>
      <c r="GCI190" s="29"/>
      <c r="GCJ190" s="29"/>
      <c r="GCK190" s="29"/>
      <c r="GCL190" s="29"/>
      <c r="GCM190" s="29"/>
      <c r="GCN190" s="29"/>
      <c r="GCO190" s="29"/>
      <c r="GCP190" s="30"/>
      <c r="GCQ190" s="31"/>
      <c r="GCR190" s="30"/>
      <c r="GCS190" s="30"/>
      <c r="GCT190" s="36"/>
      <c r="GCU190" s="34"/>
      <c r="GCV190" s="29"/>
      <c r="GCW190" s="29"/>
      <c r="GCX190" s="29"/>
      <c r="GCY190" s="29"/>
      <c r="GCZ190" s="29"/>
      <c r="GDA190" s="29"/>
      <c r="GDB190" s="29"/>
      <c r="GDC190" s="29"/>
      <c r="GDD190" s="29"/>
      <c r="GDE190" s="29"/>
      <c r="GDF190" s="30"/>
      <c r="GDG190" s="31"/>
      <c r="GDH190" s="30"/>
      <c r="GDI190" s="30"/>
      <c r="GDJ190" s="36"/>
      <c r="GDK190" s="34"/>
      <c r="GDL190" s="29"/>
      <c r="GDM190" s="29"/>
      <c r="GDN190" s="29"/>
      <c r="GDO190" s="29"/>
      <c r="GDP190" s="29"/>
      <c r="GDQ190" s="29"/>
      <c r="GDR190" s="29"/>
      <c r="GDS190" s="29"/>
      <c r="GDT190" s="29"/>
      <c r="GDU190" s="29"/>
      <c r="GDV190" s="30"/>
      <c r="GDW190" s="31"/>
      <c r="GDX190" s="30"/>
      <c r="GDY190" s="30"/>
      <c r="GDZ190" s="36"/>
      <c r="GEA190" s="34"/>
      <c r="GEB190" s="29"/>
      <c r="GEC190" s="29"/>
      <c r="GED190" s="29"/>
      <c r="GEE190" s="29"/>
      <c r="GEF190" s="29"/>
      <c r="GEG190" s="29"/>
      <c r="GEH190" s="29"/>
      <c r="GEI190" s="29"/>
      <c r="GEJ190" s="29"/>
      <c r="GEK190" s="29"/>
      <c r="GEL190" s="30"/>
      <c r="GEM190" s="31"/>
      <c r="GEN190" s="30"/>
      <c r="GEO190" s="30"/>
      <c r="GEP190" s="36"/>
      <c r="GEQ190" s="34"/>
      <c r="GER190" s="29"/>
      <c r="GES190" s="29"/>
      <c r="GET190" s="29"/>
      <c r="GEU190" s="29"/>
      <c r="GEV190" s="29"/>
      <c r="GEW190" s="29"/>
      <c r="GEX190" s="29"/>
      <c r="GEY190" s="29"/>
      <c r="GEZ190" s="29"/>
      <c r="GFA190" s="29"/>
      <c r="GFB190" s="30"/>
      <c r="GFC190" s="31"/>
      <c r="GFD190" s="30"/>
      <c r="GFE190" s="30"/>
      <c r="GFF190" s="36"/>
      <c r="GFG190" s="34"/>
      <c r="GFH190" s="29"/>
      <c r="GFI190" s="29"/>
      <c r="GFJ190" s="29"/>
      <c r="GFK190" s="29"/>
      <c r="GFL190" s="29"/>
      <c r="GFM190" s="29"/>
      <c r="GFN190" s="29"/>
      <c r="GFO190" s="29"/>
      <c r="GFP190" s="29"/>
      <c r="GFQ190" s="29"/>
      <c r="GFR190" s="30"/>
      <c r="GFS190" s="31"/>
      <c r="GFT190" s="30"/>
      <c r="GFU190" s="30"/>
      <c r="GFV190" s="36"/>
      <c r="GFW190" s="34"/>
      <c r="GFX190" s="29"/>
      <c r="GFY190" s="29"/>
      <c r="GFZ190" s="29"/>
      <c r="GGA190" s="29"/>
      <c r="GGB190" s="29"/>
      <c r="GGC190" s="29"/>
      <c r="GGD190" s="29"/>
      <c r="GGE190" s="29"/>
      <c r="GGF190" s="29"/>
      <c r="GGG190" s="29"/>
      <c r="GGH190" s="30"/>
      <c r="GGI190" s="31"/>
      <c r="GGJ190" s="30"/>
      <c r="GGK190" s="30"/>
      <c r="GGL190" s="36"/>
      <c r="GGM190" s="34"/>
      <c r="GGN190" s="29"/>
      <c r="GGO190" s="29"/>
      <c r="GGP190" s="29"/>
      <c r="GGQ190" s="29"/>
      <c r="GGR190" s="29"/>
      <c r="GGS190" s="29"/>
      <c r="GGT190" s="29"/>
      <c r="GGU190" s="29"/>
      <c r="GGV190" s="29"/>
      <c r="GGW190" s="29"/>
      <c r="GGX190" s="30"/>
      <c r="GGY190" s="31"/>
      <c r="GGZ190" s="30"/>
      <c r="GHA190" s="30"/>
      <c r="GHB190" s="36"/>
      <c r="GHC190" s="34"/>
      <c r="GHD190" s="29"/>
      <c r="GHE190" s="29"/>
      <c r="GHF190" s="29"/>
      <c r="GHG190" s="29"/>
      <c r="GHH190" s="29"/>
      <c r="GHI190" s="29"/>
      <c r="GHJ190" s="29"/>
      <c r="GHK190" s="29"/>
      <c r="GHL190" s="29"/>
      <c r="GHM190" s="29"/>
      <c r="GHN190" s="30"/>
      <c r="GHO190" s="31"/>
      <c r="GHP190" s="30"/>
      <c r="GHQ190" s="30"/>
      <c r="GHR190" s="36"/>
      <c r="GHS190" s="34"/>
      <c r="GHT190" s="29"/>
      <c r="GHU190" s="29"/>
      <c r="GHV190" s="29"/>
      <c r="GHW190" s="29"/>
      <c r="GHX190" s="29"/>
      <c r="GHY190" s="29"/>
      <c r="GHZ190" s="29"/>
      <c r="GIA190" s="29"/>
      <c r="GIB190" s="29"/>
      <c r="GIC190" s="29"/>
      <c r="GID190" s="30"/>
      <c r="GIE190" s="31"/>
      <c r="GIF190" s="30"/>
      <c r="GIG190" s="30"/>
      <c r="GIH190" s="36"/>
      <c r="GII190" s="34"/>
      <c r="GIJ190" s="29"/>
      <c r="GIK190" s="29"/>
      <c r="GIL190" s="29"/>
      <c r="GIM190" s="29"/>
      <c r="GIN190" s="29"/>
      <c r="GIO190" s="29"/>
      <c r="GIP190" s="29"/>
      <c r="GIQ190" s="29"/>
      <c r="GIR190" s="29"/>
      <c r="GIS190" s="29"/>
      <c r="GIT190" s="30"/>
      <c r="GIU190" s="31"/>
      <c r="GIV190" s="30"/>
      <c r="GIW190" s="30"/>
      <c r="GIX190" s="36"/>
      <c r="GIY190" s="34"/>
      <c r="GIZ190" s="29"/>
      <c r="GJA190" s="29"/>
      <c r="GJB190" s="29"/>
      <c r="GJC190" s="29"/>
      <c r="GJD190" s="29"/>
      <c r="GJE190" s="29"/>
      <c r="GJF190" s="29"/>
      <c r="GJG190" s="29"/>
      <c r="GJH190" s="29"/>
      <c r="GJI190" s="29"/>
      <c r="GJJ190" s="30"/>
      <c r="GJK190" s="31"/>
      <c r="GJL190" s="30"/>
      <c r="GJM190" s="30"/>
      <c r="GJN190" s="36"/>
      <c r="GJO190" s="34"/>
      <c r="GJP190" s="29"/>
      <c r="GJQ190" s="29"/>
      <c r="GJR190" s="29"/>
      <c r="GJS190" s="29"/>
      <c r="GJT190" s="29"/>
      <c r="GJU190" s="29"/>
      <c r="GJV190" s="29"/>
      <c r="GJW190" s="29"/>
      <c r="GJX190" s="29"/>
      <c r="GJY190" s="29"/>
      <c r="GJZ190" s="30"/>
      <c r="GKA190" s="31"/>
      <c r="GKB190" s="30"/>
      <c r="GKC190" s="30"/>
      <c r="GKD190" s="36"/>
      <c r="GKE190" s="34"/>
      <c r="GKF190" s="29"/>
      <c r="GKG190" s="29"/>
      <c r="GKH190" s="29"/>
      <c r="GKI190" s="29"/>
      <c r="GKJ190" s="29"/>
      <c r="GKK190" s="29"/>
      <c r="GKL190" s="29"/>
      <c r="GKM190" s="29"/>
      <c r="GKN190" s="29"/>
      <c r="GKO190" s="29"/>
      <c r="GKP190" s="30"/>
      <c r="GKQ190" s="31"/>
      <c r="GKR190" s="30"/>
      <c r="GKS190" s="30"/>
      <c r="GKT190" s="36"/>
      <c r="GKU190" s="34"/>
      <c r="GKV190" s="29"/>
      <c r="GKW190" s="29"/>
      <c r="GKX190" s="29"/>
      <c r="GKY190" s="29"/>
      <c r="GKZ190" s="29"/>
      <c r="GLA190" s="29"/>
      <c r="GLB190" s="29"/>
      <c r="GLC190" s="29"/>
      <c r="GLD190" s="29"/>
      <c r="GLE190" s="29"/>
      <c r="GLF190" s="30"/>
      <c r="GLG190" s="31"/>
      <c r="GLH190" s="30"/>
      <c r="GLI190" s="30"/>
      <c r="GLJ190" s="36"/>
      <c r="GLK190" s="34"/>
      <c r="GLL190" s="29"/>
      <c r="GLM190" s="29"/>
      <c r="GLN190" s="29"/>
      <c r="GLO190" s="29"/>
      <c r="GLP190" s="29"/>
      <c r="GLQ190" s="29"/>
      <c r="GLR190" s="29"/>
      <c r="GLS190" s="29"/>
      <c r="GLT190" s="29"/>
      <c r="GLU190" s="29"/>
      <c r="GLV190" s="30"/>
      <c r="GLW190" s="31"/>
      <c r="GLX190" s="30"/>
      <c r="GLY190" s="30"/>
      <c r="GLZ190" s="36"/>
      <c r="GMA190" s="34"/>
      <c r="GMB190" s="29"/>
      <c r="GMC190" s="29"/>
      <c r="GMD190" s="29"/>
      <c r="GME190" s="29"/>
      <c r="GMF190" s="29"/>
      <c r="GMG190" s="29"/>
      <c r="GMH190" s="29"/>
      <c r="GMI190" s="29"/>
      <c r="GMJ190" s="29"/>
      <c r="GMK190" s="29"/>
      <c r="GML190" s="30"/>
      <c r="GMM190" s="31"/>
      <c r="GMN190" s="30"/>
      <c r="GMO190" s="30"/>
      <c r="GMP190" s="36"/>
      <c r="GMQ190" s="34"/>
      <c r="GMR190" s="29"/>
      <c r="GMS190" s="29"/>
      <c r="GMT190" s="29"/>
      <c r="GMU190" s="29"/>
      <c r="GMV190" s="29"/>
      <c r="GMW190" s="29"/>
      <c r="GMX190" s="29"/>
      <c r="GMY190" s="29"/>
      <c r="GMZ190" s="29"/>
      <c r="GNA190" s="29"/>
      <c r="GNB190" s="30"/>
      <c r="GNC190" s="31"/>
      <c r="GND190" s="30"/>
      <c r="GNE190" s="30"/>
      <c r="GNF190" s="36"/>
      <c r="GNG190" s="34"/>
      <c r="GNH190" s="29"/>
      <c r="GNI190" s="29"/>
      <c r="GNJ190" s="29"/>
      <c r="GNK190" s="29"/>
      <c r="GNL190" s="29"/>
      <c r="GNM190" s="29"/>
      <c r="GNN190" s="29"/>
      <c r="GNO190" s="29"/>
      <c r="GNP190" s="29"/>
      <c r="GNQ190" s="29"/>
      <c r="GNR190" s="30"/>
      <c r="GNS190" s="31"/>
      <c r="GNT190" s="30"/>
      <c r="GNU190" s="30"/>
      <c r="GNV190" s="36"/>
      <c r="GNW190" s="34"/>
      <c r="GNX190" s="29"/>
      <c r="GNY190" s="29"/>
      <c r="GNZ190" s="29"/>
      <c r="GOA190" s="29"/>
      <c r="GOB190" s="29"/>
      <c r="GOC190" s="29"/>
      <c r="GOD190" s="29"/>
      <c r="GOE190" s="29"/>
      <c r="GOF190" s="29"/>
      <c r="GOG190" s="29"/>
      <c r="GOH190" s="30"/>
      <c r="GOI190" s="31"/>
      <c r="GOJ190" s="30"/>
      <c r="GOK190" s="30"/>
      <c r="GOL190" s="36"/>
      <c r="GOM190" s="34"/>
      <c r="GON190" s="29"/>
      <c r="GOO190" s="29"/>
      <c r="GOP190" s="29"/>
      <c r="GOQ190" s="29"/>
      <c r="GOR190" s="29"/>
      <c r="GOS190" s="29"/>
      <c r="GOT190" s="29"/>
      <c r="GOU190" s="29"/>
      <c r="GOV190" s="29"/>
      <c r="GOW190" s="29"/>
      <c r="GOX190" s="30"/>
      <c r="GOY190" s="31"/>
      <c r="GOZ190" s="30"/>
      <c r="GPA190" s="30"/>
      <c r="GPB190" s="36"/>
      <c r="GPC190" s="34"/>
      <c r="GPD190" s="29"/>
      <c r="GPE190" s="29"/>
      <c r="GPF190" s="29"/>
      <c r="GPG190" s="29"/>
      <c r="GPH190" s="29"/>
      <c r="GPI190" s="29"/>
      <c r="GPJ190" s="29"/>
      <c r="GPK190" s="29"/>
      <c r="GPL190" s="29"/>
      <c r="GPM190" s="29"/>
      <c r="GPN190" s="30"/>
      <c r="GPO190" s="31"/>
      <c r="GPP190" s="30"/>
      <c r="GPQ190" s="30"/>
      <c r="GPR190" s="36"/>
      <c r="GPS190" s="34"/>
      <c r="GPT190" s="29"/>
      <c r="GPU190" s="29"/>
      <c r="GPV190" s="29"/>
      <c r="GPW190" s="29"/>
      <c r="GPX190" s="29"/>
      <c r="GPY190" s="29"/>
      <c r="GPZ190" s="29"/>
      <c r="GQA190" s="29"/>
      <c r="GQB190" s="29"/>
      <c r="GQC190" s="29"/>
      <c r="GQD190" s="30"/>
      <c r="GQE190" s="31"/>
      <c r="GQF190" s="30"/>
      <c r="GQG190" s="30"/>
      <c r="GQH190" s="36"/>
      <c r="GQI190" s="34"/>
      <c r="GQJ190" s="29"/>
      <c r="GQK190" s="29"/>
      <c r="GQL190" s="29"/>
      <c r="GQM190" s="29"/>
      <c r="GQN190" s="29"/>
      <c r="GQO190" s="29"/>
      <c r="GQP190" s="29"/>
      <c r="GQQ190" s="29"/>
      <c r="GQR190" s="29"/>
      <c r="GQS190" s="29"/>
      <c r="GQT190" s="30"/>
      <c r="GQU190" s="31"/>
      <c r="GQV190" s="30"/>
      <c r="GQW190" s="30"/>
      <c r="GQX190" s="36"/>
      <c r="GQY190" s="34"/>
      <c r="GQZ190" s="29"/>
      <c r="GRA190" s="29"/>
      <c r="GRB190" s="29"/>
      <c r="GRC190" s="29"/>
      <c r="GRD190" s="29"/>
      <c r="GRE190" s="29"/>
      <c r="GRF190" s="29"/>
      <c r="GRG190" s="29"/>
      <c r="GRH190" s="29"/>
      <c r="GRI190" s="29"/>
      <c r="GRJ190" s="30"/>
      <c r="GRK190" s="31"/>
      <c r="GRL190" s="30"/>
      <c r="GRM190" s="30"/>
      <c r="GRN190" s="36"/>
      <c r="GRO190" s="34"/>
      <c r="GRP190" s="29"/>
      <c r="GRQ190" s="29"/>
      <c r="GRR190" s="29"/>
      <c r="GRS190" s="29"/>
      <c r="GRT190" s="29"/>
      <c r="GRU190" s="29"/>
      <c r="GRV190" s="29"/>
      <c r="GRW190" s="29"/>
      <c r="GRX190" s="29"/>
      <c r="GRY190" s="29"/>
      <c r="GRZ190" s="30"/>
      <c r="GSA190" s="31"/>
      <c r="GSB190" s="30"/>
      <c r="GSC190" s="30"/>
      <c r="GSD190" s="36"/>
      <c r="GSE190" s="34"/>
      <c r="GSF190" s="29"/>
      <c r="GSG190" s="29"/>
      <c r="GSH190" s="29"/>
      <c r="GSI190" s="29"/>
      <c r="GSJ190" s="29"/>
      <c r="GSK190" s="29"/>
      <c r="GSL190" s="29"/>
      <c r="GSM190" s="29"/>
      <c r="GSN190" s="29"/>
      <c r="GSO190" s="29"/>
      <c r="GSP190" s="30"/>
      <c r="GSQ190" s="31"/>
      <c r="GSR190" s="30"/>
      <c r="GSS190" s="30"/>
      <c r="GST190" s="36"/>
      <c r="GSU190" s="34"/>
      <c r="GSV190" s="29"/>
      <c r="GSW190" s="29"/>
      <c r="GSX190" s="29"/>
      <c r="GSY190" s="29"/>
      <c r="GSZ190" s="29"/>
      <c r="GTA190" s="29"/>
      <c r="GTB190" s="29"/>
      <c r="GTC190" s="29"/>
      <c r="GTD190" s="29"/>
      <c r="GTE190" s="29"/>
      <c r="GTF190" s="30"/>
      <c r="GTG190" s="31"/>
      <c r="GTH190" s="30"/>
      <c r="GTI190" s="30"/>
      <c r="GTJ190" s="36"/>
      <c r="GTK190" s="34"/>
      <c r="GTL190" s="29"/>
      <c r="GTM190" s="29"/>
      <c r="GTN190" s="29"/>
      <c r="GTO190" s="29"/>
      <c r="GTP190" s="29"/>
      <c r="GTQ190" s="29"/>
      <c r="GTR190" s="29"/>
      <c r="GTS190" s="29"/>
      <c r="GTT190" s="29"/>
      <c r="GTU190" s="29"/>
      <c r="GTV190" s="30"/>
      <c r="GTW190" s="31"/>
      <c r="GTX190" s="30"/>
      <c r="GTY190" s="30"/>
      <c r="GTZ190" s="36"/>
      <c r="GUA190" s="34"/>
      <c r="GUB190" s="29"/>
      <c r="GUC190" s="29"/>
      <c r="GUD190" s="29"/>
      <c r="GUE190" s="29"/>
      <c r="GUF190" s="29"/>
      <c r="GUG190" s="29"/>
      <c r="GUH190" s="29"/>
      <c r="GUI190" s="29"/>
      <c r="GUJ190" s="29"/>
      <c r="GUK190" s="29"/>
      <c r="GUL190" s="30"/>
      <c r="GUM190" s="31"/>
      <c r="GUN190" s="30"/>
      <c r="GUO190" s="30"/>
      <c r="GUP190" s="36"/>
      <c r="GUQ190" s="34"/>
      <c r="GUR190" s="29"/>
      <c r="GUS190" s="29"/>
      <c r="GUT190" s="29"/>
      <c r="GUU190" s="29"/>
      <c r="GUV190" s="29"/>
      <c r="GUW190" s="29"/>
      <c r="GUX190" s="29"/>
      <c r="GUY190" s="29"/>
      <c r="GUZ190" s="29"/>
      <c r="GVA190" s="29"/>
      <c r="GVB190" s="30"/>
      <c r="GVC190" s="31"/>
      <c r="GVD190" s="30"/>
      <c r="GVE190" s="30"/>
      <c r="GVF190" s="36"/>
      <c r="GVG190" s="34"/>
      <c r="GVH190" s="29"/>
      <c r="GVI190" s="29"/>
      <c r="GVJ190" s="29"/>
      <c r="GVK190" s="29"/>
      <c r="GVL190" s="29"/>
      <c r="GVM190" s="29"/>
      <c r="GVN190" s="29"/>
      <c r="GVO190" s="29"/>
      <c r="GVP190" s="29"/>
      <c r="GVQ190" s="29"/>
      <c r="GVR190" s="30"/>
      <c r="GVS190" s="31"/>
      <c r="GVT190" s="30"/>
      <c r="GVU190" s="30"/>
      <c r="GVV190" s="36"/>
      <c r="GVW190" s="34"/>
      <c r="GVX190" s="29"/>
      <c r="GVY190" s="29"/>
      <c r="GVZ190" s="29"/>
      <c r="GWA190" s="29"/>
      <c r="GWB190" s="29"/>
      <c r="GWC190" s="29"/>
      <c r="GWD190" s="29"/>
      <c r="GWE190" s="29"/>
      <c r="GWF190" s="29"/>
      <c r="GWG190" s="29"/>
      <c r="GWH190" s="30"/>
      <c r="GWI190" s="31"/>
      <c r="GWJ190" s="30"/>
      <c r="GWK190" s="30"/>
      <c r="GWL190" s="36"/>
      <c r="GWM190" s="34"/>
      <c r="GWN190" s="29"/>
      <c r="GWO190" s="29"/>
      <c r="GWP190" s="29"/>
      <c r="GWQ190" s="29"/>
      <c r="GWR190" s="29"/>
      <c r="GWS190" s="29"/>
      <c r="GWT190" s="29"/>
      <c r="GWU190" s="29"/>
      <c r="GWV190" s="29"/>
      <c r="GWW190" s="29"/>
      <c r="GWX190" s="30"/>
      <c r="GWY190" s="31"/>
      <c r="GWZ190" s="30"/>
      <c r="GXA190" s="30"/>
      <c r="GXB190" s="36"/>
      <c r="GXC190" s="34"/>
      <c r="GXD190" s="29"/>
      <c r="GXE190" s="29"/>
      <c r="GXF190" s="29"/>
      <c r="GXG190" s="29"/>
      <c r="GXH190" s="29"/>
      <c r="GXI190" s="29"/>
      <c r="GXJ190" s="29"/>
      <c r="GXK190" s="29"/>
      <c r="GXL190" s="29"/>
      <c r="GXM190" s="29"/>
      <c r="GXN190" s="30"/>
      <c r="GXO190" s="31"/>
      <c r="GXP190" s="30"/>
      <c r="GXQ190" s="30"/>
      <c r="GXR190" s="36"/>
      <c r="GXS190" s="34"/>
      <c r="GXT190" s="29"/>
      <c r="GXU190" s="29"/>
      <c r="GXV190" s="29"/>
      <c r="GXW190" s="29"/>
      <c r="GXX190" s="29"/>
      <c r="GXY190" s="29"/>
      <c r="GXZ190" s="29"/>
      <c r="GYA190" s="29"/>
      <c r="GYB190" s="29"/>
      <c r="GYC190" s="29"/>
      <c r="GYD190" s="30"/>
      <c r="GYE190" s="31"/>
      <c r="GYF190" s="30"/>
      <c r="GYG190" s="30"/>
      <c r="GYH190" s="36"/>
      <c r="GYI190" s="34"/>
      <c r="GYJ190" s="29"/>
      <c r="GYK190" s="29"/>
      <c r="GYL190" s="29"/>
      <c r="GYM190" s="29"/>
      <c r="GYN190" s="29"/>
      <c r="GYO190" s="29"/>
      <c r="GYP190" s="29"/>
      <c r="GYQ190" s="29"/>
      <c r="GYR190" s="29"/>
      <c r="GYS190" s="29"/>
      <c r="GYT190" s="30"/>
      <c r="GYU190" s="31"/>
      <c r="GYV190" s="30"/>
      <c r="GYW190" s="30"/>
      <c r="GYX190" s="36"/>
      <c r="GYY190" s="34"/>
      <c r="GYZ190" s="29"/>
      <c r="GZA190" s="29"/>
      <c r="GZB190" s="29"/>
      <c r="GZC190" s="29"/>
      <c r="GZD190" s="29"/>
      <c r="GZE190" s="29"/>
      <c r="GZF190" s="29"/>
      <c r="GZG190" s="29"/>
      <c r="GZH190" s="29"/>
      <c r="GZI190" s="29"/>
      <c r="GZJ190" s="30"/>
      <c r="GZK190" s="31"/>
      <c r="GZL190" s="30"/>
      <c r="GZM190" s="30"/>
      <c r="GZN190" s="36"/>
      <c r="GZO190" s="34"/>
      <c r="GZP190" s="29"/>
      <c r="GZQ190" s="29"/>
      <c r="GZR190" s="29"/>
      <c r="GZS190" s="29"/>
      <c r="GZT190" s="29"/>
      <c r="GZU190" s="29"/>
      <c r="GZV190" s="29"/>
      <c r="GZW190" s="29"/>
      <c r="GZX190" s="29"/>
      <c r="GZY190" s="29"/>
      <c r="GZZ190" s="30"/>
      <c r="HAA190" s="31"/>
      <c r="HAB190" s="30"/>
      <c r="HAC190" s="30"/>
      <c r="HAD190" s="36"/>
      <c r="HAE190" s="34"/>
      <c r="HAF190" s="29"/>
      <c r="HAG190" s="29"/>
      <c r="HAH190" s="29"/>
      <c r="HAI190" s="29"/>
      <c r="HAJ190" s="29"/>
      <c r="HAK190" s="29"/>
      <c r="HAL190" s="29"/>
      <c r="HAM190" s="29"/>
      <c r="HAN190" s="29"/>
      <c r="HAO190" s="29"/>
      <c r="HAP190" s="30"/>
      <c r="HAQ190" s="31"/>
      <c r="HAR190" s="30"/>
      <c r="HAS190" s="30"/>
      <c r="HAT190" s="36"/>
      <c r="HAU190" s="34"/>
      <c r="HAV190" s="29"/>
      <c r="HAW190" s="29"/>
      <c r="HAX190" s="29"/>
      <c r="HAY190" s="29"/>
      <c r="HAZ190" s="29"/>
      <c r="HBA190" s="29"/>
      <c r="HBB190" s="29"/>
      <c r="HBC190" s="29"/>
      <c r="HBD190" s="29"/>
      <c r="HBE190" s="29"/>
      <c r="HBF190" s="30"/>
      <c r="HBG190" s="31"/>
      <c r="HBH190" s="30"/>
      <c r="HBI190" s="30"/>
      <c r="HBJ190" s="36"/>
      <c r="HBK190" s="34"/>
      <c r="HBL190" s="29"/>
      <c r="HBM190" s="29"/>
      <c r="HBN190" s="29"/>
      <c r="HBO190" s="29"/>
      <c r="HBP190" s="29"/>
      <c r="HBQ190" s="29"/>
      <c r="HBR190" s="29"/>
      <c r="HBS190" s="29"/>
      <c r="HBT190" s="29"/>
      <c r="HBU190" s="29"/>
      <c r="HBV190" s="30"/>
      <c r="HBW190" s="31"/>
      <c r="HBX190" s="30"/>
      <c r="HBY190" s="30"/>
      <c r="HBZ190" s="36"/>
      <c r="HCA190" s="34"/>
      <c r="HCB190" s="29"/>
      <c r="HCC190" s="29"/>
      <c r="HCD190" s="29"/>
      <c r="HCE190" s="29"/>
      <c r="HCF190" s="29"/>
      <c r="HCG190" s="29"/>
      <c r="HCH190" s="29"/>
      <c r="HCI190" s="29"/>
      <c r="HCJ190" s="29"/>
      <c r="HCK190" s="29"/>
      <c r="HCL190" s="30"/>
      <c r="HCM190" s="31"/>
      <c r="HCN190" s="30"/>
      <c r="HCO190" s="30"/>
      <c r="HCP190" s="36"/>
      <c r="HCQ190" s="34"/>
      <c r="HCR190" s="29"/>
      <c r="HCS190" s="29"/>
      <c r="HCT190" s="29"/>
      <c r="HCU190" s="29"/>
      <c r="HCV190" s="29"/>
      <c r="HCW190" s="29"/>
      <c r="HCX190" s="29"/>
      <c r="HCY190" s="29"/>
      <c r="HCZ190" s="29"/>
      <c r="HDA190" s="29"/>
      <c r="HDB190" s="30"/>
      <c r="HDC190" s="31"/>
      <c r="HDD190" s="30"/>
      <c r="HDE190" s="30"/>
      <c r="HDF190" s="36"/>
      <c r="HDG190" s="34"/>
      <c r="HDH190" s="29"/>
      <c r="HDI190" s="29"/>
      <c r="HDJ190" s="29"/>
      <c r="HDK190" s="29"/>
      <c r="HDL190" s="29"/>
      <c r="HDM190" s="29"/>
      <c r="HDN190" s="29"/>
      <c r="HDO190" s="29"/>
      <c r="HDP190" s="29"/>
      <c r="HDQ190" s="29"/>
      <c r="HDR190" s="30"/>
      <c r="HDS190" s="31"/>
      <c r="HDT190" s="30"/>
      <c r="HDU190" s="30"/>
      <c r="HDV190" s="36"/>
      <c r="HDW190" s="34"/>
      <c r="HDX190" s="29"/>
      <c r="HDY190" s="29"/>
      <c r="HDZ190" s="29"/>
      <c r="HEA190" s="29"/>
      <c r="HEB190" s="29"/>
      <c r="HEC190" s="29"/>
      <c r="HED190" s="29"/>
      <c r="HEE190" s="29"/>
      <c r="HEF190" s="29"/>
      <c r="HEG190" s="29"/>
      <c r="HEH190" s="30"/>
      <c r="HEI190" s="31"/>
      <c r="HEJ190" s="30"/>
      <c r="HEK190" s="30"/>
      <c r="HEL190" s="36"/>
      <c r="HEM190" s="34"/>
      <c r="HEN190" s="29"/>
      <c r="HEO190" s="29"/>
      <c r="HEP190" s="29"/>
      <c r="HEQ190" s="29"/>
      <c r="HER190" s="29"/>
      <c r="HES190" s="29"/>
      <c r="HET190" s="29"/>
      <c r="HEU190" s="29"/>
      <c r="HEV190" s="29"/>
      <c r="HEW190" s="29"/>
      <c r="HEX190" s="30"/>
      <c r="HEY190" s="31"/>
      <c r="HEZ190" s="30"/>
      <c r="HFA190" s="30"/>
      <c r="HFB190" s="36"/>
      <c r="HFC190" s="34"/>
      <c r="HFD190" s="29"/>
      <c r="HFE190" s="29"/>
      <c r="HFF190" s="29"/>
      <c r="HFG190" s="29"/>
      <c r="HFH190" s="29"/>
      <c r="HFI190" s="29"/>
      <c r="HFJ190" s="29"/>
      <c r="HFK190" s="29"/>
      <c r="HFL190" s="29"/>
      <c r="HFM190" s="29"/>
      <c r="HFN190" s="30"/>
      <c r="HFO190" s="31"/>
      <c r="HFP190" s="30"/>
      <c r="HFQ190" s="30"/>
      <c r="HFR190" s="36"/>
      <c r="HFS190" s="34"/>
      <c r="HFT190" s="29"/>
      <c r="HFU190" s="29"/>
      <c r="HFV190" s="29"/>
      <c r="HFW190" s="29"/>
      <c r="HFX190" s="29"/>
      <c r="HFY190" s="29"/>
      <c r="HFZ190" s="29"/>
      <c r="HGA190" s="29"/>
      <c r="HGB190" s="29"/>
      <c r="HGC190" s="29"/>
      <c r="HGD190" s="30"/>
      <c r="HGE190" s="31"/>
      <c r="HGF190" s="30"/>
      <c r="HGG190" s="30"/>
      <c r="HGH190" s="36"/>
      <c r="HGI190" s="34"/>
      <c r="HGJ190" s="29"/>
      <c r="HGK190" s="29"/>
      <c r="HGL190" s="29"/>
      <c r="HGM190" s="29"/>
      <c r="HGN190" s="29"/>
      <c r="HGO190" s="29"/>
      <c r="HGP190" s="29"/>
      <c r="HGQ190" s="29"/>
      <c r="HGR190" s="29"/>
      <c r="HGS190" s="29"/>
      <c r="HGT190" s="30"/>
      <c r="HGU190" s="31"/>
      <c r="HGV190" s="30"/>
      <c r="HGW190" s="30"/>
      <c r="HGX190" s="36"/>
      <c r="HGY190" s="34"/>
      <c r="HGZ190" s="29"/>
      <c r="HHA190" s="29"/>
      <c r="HHB190" s="29"/>
      <c r="HHC190" s="29"/>
      <c r="HHD190" s="29"/>
      <c r="HHE190" s="29"/>
      <c r="HHF190" s="29"/>
      <c r="HHG190" s="29"/>
      <c r="HHH190" s="29"/>
      <c r="HHI190" s="29"/>
      <c r="HHJ190" s="30"/>
      <c r="HHK190" s="31"/>
      <c r="HHL190" s="30"/>
      <c r="HHM190" s="30"/>
      <c r="HHN190" s="36"/>
      <c r="HHO190" s="34"/>
      <c r="HHP190" s="29"/>
      <c r="HHQ190" s="29"/>
      <c r="HHR190" s="29"/>
      <c r="HHS190" s="29"/>
      <c r="HHT190" s="29"/>
      <c r="HHU190" s="29"/>
      <c r="HHV190" s="29"/>
      <c r="HHW190" s="29"/>
      <c r="HHX190" s="29"/>
      <c r="HHY190" s="29"/>
      <c r="HHZ190" s="30"/>
      <c r="HIA190" s="31"/>
      <c r="HIB190" s="30"/>
      <c r="HIC190" s="30"/>
      <c r="HID190" s="36"/>
      <c r="HIE190" s="34"/>
      <c r="HIF190" s="29"/>
      <c r="HIG190" s="29"/>
      <c r="HIH190" s="29"/>
      <c r="HII190" s="29"/>
      <c r="HIJ190" s="29"/>
      <c r="HIK190" s="29"/>
      <c r="HIL190" s="29"/>
      <c r="HIM190" s="29"/>
      <c r="HIN190" s="29"/>
      <c r="HIO190" s="29"/>
      <c r="HIP190" s="30"/>
      <c r="HIQ190" s="31"/>
      <c r="HIR190" s="30"/>
      <c r="HIS190" s="30"/>
      <c r="HIT190" s="36"/>
      <c r="HIU190" s="34"/>
      <c r="HIV190" s="29"/>
      <c r="HIW190" s="29"/>
      <c r="HIX190" s="29"/>
      <c r="HIY190" s="29"/>
      <c r="HIZ190" s="29"/>
      <c r="HJA190" s="29"/>
      <c r="HJB190" s="29"/>
      <c r="HJC190" s="29"/>
      <c r="HJD190" s="29"/>
      <c r="HJE190" s="29"/>
      <c r="HJF190" s="30"/>
      <c r="HJG190" s="31"/>
      <c r="HJH190" s="30"/>
      <c r="HJI190" s="30"/>
      <c r="HJJ190" s="36"/>
      <c r="HJK190" s="34"/>
      <c r="HJL190" s="29"/>
      <c r="HJM190" s="29"/>
      <c r="HJN190" s="29"/>
      <c r="HJO190" s="29"/>
      <c r="HJP190" s="29"/>
      <c r="HJQ190" s="29"/>
      <c r="HJR190" s="29"/>
      <c r="HJS190" s="29"/>
      <c r="HJT190" s="29"/>
      <c r="HJU190" s="29"/>
      <c r="HJV190" s="30"/>
      <c r="HJW190" s="31"/>
      <c r="HJX190" s="30"/>
      <c r="HJY190" s="30"/>
      <c r="HJZ190" s="36"/>
      <c r="HKA190" s="34"/>
      <c r="HKB190" s="29"/>
      <c r="HKC190" s="29"/>
      <c r="HKD190" s="29"/>
      <c r="HKE190" s="29"/>
      <c r="HKF190" s="29"/>
      <c r="HKG190" s="29"/>
      <c r="HKH190" s="29"/>
      <c r="HKI190" s="29"/>
      <c r="HKJ190" s="29"/>
      <c r="HKK190" s="29"/>
      <c r="HKL190" s="30"/>
      <c r="HKM190" s="31"/>
      <c r="HKN190" s="30"/>
      <c r="HKO190" s="30"/>
      <c r="HKP190" s="36"/>
      <c r="HKQ190" s="34"/>
      <c r="HKR190" s="29"/>
      <c r="HKS190" s="29"/>
      <c r="HKT190" s="29"/>
      <c r="HKU190" s="29"/>
      <c r="HKV190" s="29"/>
      <c r="HKW190" s="29"/>
      <c r="HKX190" s="29"/>
      <c r="HKY190" s="29"/>
      <c r="HKZ190" s="29"/>
      <c r="HLA190" s="29"/>
      <c r="HLB190" s="30"/>
      <c r="HLC190" s="31"/>
      <c r="HLD190" s="30"/>
      <c r="HLE190" s="30"/>
      <c r="HLF190" s="36"/>
      <c r="HLG190" s="34"/>
      <c r="HLH190" s="29"/>
      <c r="HLI190" s="29"/>
      <c r="HLJ190" s="29"/>
      <c r="HLK190" s="29"/>
      <c r="HLL190" s="29"/>
      <c r="HLM190" s="29"/>
      <c r="HLN190" s="29"/>
      <c r="HLO190" s="29"/>
      <c r="HLP190" s="29"/>
      <c r="HLQ190" s="29"/>
      <c r="HLR190" s="30"/>
      <c r="HLS190" s="31"/>
      <c r="HLT190" s="30"/>
      <c r="HLU190" s="30"/>
      <c r="HLV190" s="36"/>
      <c r="HLW190" s="34"/>
      <c r="HLX190" s="29"/>
      <c r="HLY190" s="29"/>
      <c r="HLZ190" s="29"/>
      <c r="HMA190" s="29"/>
      <c r="HMB190" s="29"/>
      <c r="HMC190" s="29"/>
      <c r="HMD190" s="29"/>
      <c r="HME190" s="29"/>
      <c r="HMF190" s="29"/>
      <c r="HMG190" s="29"/>
      <c r="HMH190" s="30"/>
      <c r="HMI190" s="31"/>
      <c r="HMJ190" s="30"/>
      <c r="HMK190" s="30"/>
      <c r="HML190" s="36"/>
      <c r="HMM190" s="34"/>
      <c r="HMN190" s="29"/>
      <c r="HMO190" s="29"/>
      <c r="HMP190" s="29"/>
      <c r="HMQ190" s="29"/>
      <c r="HMR190" s="29"/>
      <c r="HMS190" s="29"/>
      <c r="HMT190" s="29"/>
      <c r="HMU190" s="29"/>
      <c r="HMV190" s="29"/>
      <c r="HMW190" s="29"/>
      <c r="HMX190" s="30"/>
      <c r="HMY190" s="31"/>
      <c r="HMZ190" s="30"/>
      <c r="HNA190" s="30"/>
      <c r="HNB190" s="36"/>
      <c r="HNC190" s="34"/>
      <c r="HND190" s="29"/>
      <c r="HNE190" s="29"/>
      <c r="HNF190" s="29"/>
      <c r="HNG190" s="29"/>
      <c r="HNH190" s="29"/>
      <c r="HNI190" s="29"/>
      <c r="HNJ190" s="29"/>
      <c r="HNK190" s="29"/>
      <c r="HNL190" s="29"/>
      <c r="HNM190" s="29"/>
      <c r="HNN190" s="30"/>
      <c r="HNO190" s="31"/>
      <c r="HNP190" s="30"/>
      <c r="HNQ190" s="30"/>
      <c r="HNR190" s="36"/>
      <c r="HNS190" s="34"/>
      <c r="HNT190" s="29"/>
      <c r="HNU190" s="29"/>
      <c r="HNV190" s="29"/>
      <c r="HNW190" s="29"/>
      <c r="HNX190" s="29"/>
      <c r="HNY190" s="29"/>
      <c r="HNZ190" s="29"/>
      <c r="HOA190" s="29"/>
      <c r="HOB190" s="29"/>
      <c r="HOC190" s="29"/>
      <c r="HOD190" s="30"/>
      <c r="HOE190" s="31"/>
      <c r="HOF190" s="30"/>
      <c r="HOG190" s="30"/>
      <c r="HOH190" s="36"/>
      <c r="HOI190" s="34"/>
      <c r="HOJ190" s="29"/>
      <c r="HOK190" s="29"/>
      <c r="HOL190" s="29"/>
      <c r="HOM190" s="29"/>
      <c r="HON190" s="29"/>
      <c r="HOO190" s="29"/>
      <c r="HOP190" s="29"/>
      <c r="HOQ190" s="29"/>
      <c r="HOR190" s="29"/>
      <c r="HOS190" s="29"/>
      <c r="HOT190" s="30"/>
      <c r="HOU190" s="31"/>
      <c r="HOV190" s="30"/>
      <c r="HOW190" s="30"/>
      <c r="HOX190" s="36"/>
      <c r="HOY190" s="34"/>
      <c r="HOZ190" s="29"/>
      <c r="HPA190" s="29"/>
      <c r="HPB190" s="29"/>
      <c r="HPC190" s="29"/>
      <c r="HPD190" s="29"/>
      <c r="HPE190" s="29"/>
      <c r="HPF190" s="29"/>
      <c r="HPG190" s="29"/>
      <c r="HPH190" s="29"/>
      <c r="HPI190" s="29"/>
      <c r="HPJ190" s="30"/>
      <c r="HPK190" s="31"/>
      <c r="HPL190" s="30"/>
      <c r="HPM190" s="30"/>
      <c r="HPN190" s="36"/>
      <c r="HPO190" s="34"/>
      <c r="HPP190" s="29"/>
      <c r="HPQ190" s="29"/>
      <c r="HPR190" s="29"/>
      <c r="HPS190" s="29"/>
      <c r="HPT190" s="29"/>
      <c r="HPU190" s="29"/>
      <c r="HPV190" s="29"/>
      <c r="HPW190" s="29"/>
      <c r="HPX190" s="29"/>
      <c r="HPY190" s="29"/>
      <c r="HPZ190" s="30"/>
      <c r="HQA190" s="31"/>
      <c r="HQB190" s="30"/>
      <c r="HQC190" s="30"/>
      <c r="HQD190" s="36"/>
      <c r="HQE190" s="34"/>
      <c r="HQF190" s="29"/>
      <c r="HQG190" s="29"/>
      <c r="HQH190" s="29"/>
      <c r="HQI190" s="29"/>
      <c r="HQJ190" s="29"/>
      <c r="HQK190" s="29"/>
      <c r="HQL190" s="29"/>
      <c r="HQM190" s="29"/>
      <c r="HQN190" s="29"/>
      <c r="HQO190" s="29"/>
      <c r="HQP190" s="30"/>
      <c r="HQQ190" s="31"/>
      <c r="HQR190" s="30"/>
      <c r="HQS190" s="30"/>
      <c r="HQT190" s="36"/>
      <c r="HQU190" s="34"/>
      <c r="HQV190" s="29"/>
      <c r="HQW190" s="29"/>
      <c r="HQX190" s="29"/>
      <c r="HQY190" s="29"/>
      <c r="HQZ190" s="29"/>
      <c r="HRA190" s="29"/>
      <c r="HRB190" s="29"/>
      <c r="HRC190" s="29"/>
      <c r="HRD190" s="29"/>
      <c r="HRE190" s="29"/>
      <c r="HRF190" s="30"/>
      <c r="HRG190" s="31"/>
      <c r="HRH190" s="30"/>
      <c r="HRI190" s="30"/>
      <c r="HRJ190" s="36"/>
      <c r="HRK190" s="34"/>
      <c r="HRL190" s="29"/>
      <c r="HRM190" s="29"/>
      <c r="HRN190" s="29"/>
      <c r="HRO190" s="29"/>
      <c r="HRP190" s="29"/>
      <c r="HRQ190" s="29"/>
      <c r="HRR190" s="29"/>
      <c r="HRS190" s="29"/>
      <c r="HRT190" s="29"/>
      <c r="HRU190" s="29"/>
      <c r="HRV190" s="30"/>
      <c r="HRW190" s="31"/>
      <c r="HRX190" s="30"/>
      <c r="HRY190" s="30"/>
      <c r="HRZ190" s="36"/>
      <c r="HSA190" s="34"/>
      <c r="HSB190" s="29"/>
      <c r="HSC190" s="29"/>
      <c r="HSD190" s="29"/>
      <c r="HSE190" s="29"/>
      <c r="HSF190" s="29"/>
      <c r="HSG190" s="29"/>
      <c r="HSH190" s="29"/>
      <c r="HSI190" s="29"/>
      <c r="HSJ190" s="29"/>
      <c r="HSK190" s="29"/>
      <c r="HSL190" s="30"/>
      <c r="HSM190" s="31"/>
      <c r="HSN190" s="30"/>
      <c r="HSO190" s="30"/>
      <c r="HSP190" s="36"/>
      <c r="HSQ190" s="34"/>
      <c r="HSR190" s="29"/>
      <c r="HSS190" s="29"/>
      <c r="HST190" s="29"/>
      <c r="HSU190" s="29"/>
      <c r="HSV190" s="29"/>
      <c r="HSW190" s="29"/>
      <c r="HSX190" s="29"/>
      <c r="HSY190" s="29"/>
      <c r="HSZ190" s="29"/>
      <c r="HTA190" s="29"/>
      <c r="HTB190" s="30"/>
      <c r="HTC190" s="31"/>
      <c r="HTD190" s="30"/>
      <c r="HTE190" s="30"/>
      <c r="HTF190" s="36"/>
      <c r="HTG190" s="34"/>
      <c r="HTH190" s="29"/>
      <c r="HTI190" s="29"/>
      <c r="HTJ190" s="29"/>
      <c r="HTK190" s="29"/>
      <c r="HTL190" s="29"/>
      <c r="HTM190" s="29"/>
      <c r="HTN190" s="29"/>
      <c r="HTO190" s="29"/>
      <c r="HTP190" s="29"/>
      <c r="HTQ190" s="29"/>
      <c r="HTR190" s="30"/>
      <c r="HTS190" s="31"/>
      <c r="HTT190" s="30"/>
      <c r="HTU190" s="30"/>
      <c r="HTV190" s="36"/>
      <c r="HTW190" s="34"/>
      <c r="HTX190" s="29"/>
      <c r="HTY190" s="29"/>
      <c r="HTZ190" s="29"/>
      <c r="HUA190" s="29"/>
      <c r="HUB190" s="29"/>
      <c r="HUC190" s="29"/>
      <c r="HUD190" s="29"/>
      <c r="HUE190" s="29"/>
      <c r="HUF190" s="29"/>
      <c r="HUG190" s="29"/>
      <c r="HUH190" s="30"/>
      <c r="HUI190" s="31"/>
      <c r="HUJ190" s="30"/>
      <c r="HUK190" s="30"/>
      <c r="HUL190" s="36"/>
      <c r="HUM190" s="34"/>
      <c r="HUN190" s="29"/>
      <c r="HUO190" s="29"/>
      <c r="HUP190" s="29"/>
      <c r="HUQ190" s="29"/>
      <c r="HUR190" s="29"/>
      <c r="HUS190" s="29"/>
      <c r="HUT190" s="29"/>
      <c r="HUU190" s="29"/>
      <c r="HUV190" s="29"/>
      <c r="HUW190" s="29"/>
      <c r="HUX190" s="30"/>
      <c r="HUY190" s="31"/>
      <c r="HUZ190" s="30"/>
      <c r="HVA190" s="30"/>
      <c r="HVB190" s="36"/>
      <c r="HVC190" s="34"/>
      <c r="HVD190" s="29"/>
      <c r="HVE190" s="29"/>
      <c r="HVF190" s="29"/>
      <c r="HVG190" s="29"/>
      <c r="HVH190" s="29"/>
      <c r="HVI190" s="29"/>
      <c r="HVJ190" s="29"/>
      <c r="HVK190" s="29"/>
      <c r="HVL190" s="29"/>
      <c r="HVM190" s="29"/>
      <c r="HVN190" s="30"/>
      <c r="HVO190" s="31"/>
      <c r="HVP190" s="30"/>
      <c r="HVQ190" s="30"/>
      <c r="HVR190" s="36"/>
      <c r="HVS190" s="34"/>
      <c r="HVT190" s="29"/>
      <c r="HVU190" s="29"/>
      <c r="HVV190" s="29"/>
      <c r="HVW190" s="29"/>
      <c r="HVX190" s="29"/>
      <c r="HVY190" s="29"/>
      <c r="HVZ190" s="29"/>
      <c r="HWA190" s="29"/>
      <c r="HWB190" s="29"/>
      <c r="HWC190" s="29"/>
      <c r="HWD190" s="30"/>
      <c r="HWE190" s="31"/>
      <c r="HWF190" s="30"/>
      <c r="HWG190" s="30"/>
      <c r="HWH190" s="36"/>
      <c r="HWI190" s="34"/>
      <c r="HWJ190" s="29"/>
      <c r="HWK190" s="29"/>
      <c r="HWL190" s="29"/>
      <c r="HWM190" s="29"/>
      <c r="HWN190" s="29"/>
      <c r="HWO190" s="29"/>
      <c r="HWP190" s="29"/>
      <c r="HWQ190" s="29"/>
      <c r="HWR190" s="29"/>
      <c r="HWS190" s="29"/>
      <c r="HWT190" s="30"/>
      <c r="HWU190" s="31"/>
      <c r="HWV190" s="30"/>
      <c r="HWW190" s="30"/>
      <c r="HWX190" s="36"/>
      <c r="HWY190" s="34"/>
      <c r="HWZ190" s="29"/>
      <c r="HXA190" s="29"/>
      <c r="HXB190" s="29"/>
      <c r="HXC190" s="29"/>
      <c r="HXD190" s="29"/>
      <c r="HXE190" s="29"/>
      <c r="HXF190" s="29"/>
      <c r="HXG190" s="29"/>
      <c r="HXH190" s="29"/>
      <c r="HXI190" s="29"/>
      <c r="HXJ190" s="30"/>
      <c r="HXK190" s="31"/>
      <c r="HXL190" s="30"/>
      <c r="HXM190" s="30"/>
      <c r="HXN190" s="36"/>
      <c r="HXO190" s="34"/>
      <c r="HXP190" s="29"/>
      <c r="HXQ190" s="29"/>
      <c r="HXR190" s="29"/>
      <c r="HXS190" s="29"/>
      <c r="HXT190" s="29"/>
      <c r="HXU190" s="29"/>
      <c r="HXV190" s="29"/>
      <c r="HXW190" s="29"/>
      <c r="HXX190" s="29"/>
      <c r="HXY190" s="29"/>
      <c r="HXZ190" s="30"/>
      <c r="HYA190" s="31"/>
      <c r="HYB190" s="30"/>
      <c r="HYC190" s="30"/>
      <c r="HYD190" s="36"/>
      <c r="HYE190" s="34"/>
      <c r="HYF190" s="29"/>
      <c r="HYG190" s="29"/>
      <c r="HYH190" s="29"/>
      <c r="HYI190" s="29"/>
      <c r="HYJ190" s="29"/>
      <c r="HYK190" s="29"/>
      <c r="HYL190" s="29"/>
      <c r="HYM190" s="29"/>
      <c r="HYN190" s="29"/>
      <c r="HYO190" s="29"/>
      <c r="HYP190" s="30"/>
      <c r="HYQ190" s="31"/>
      <c r="HYR190" s="30"/>
      <c r="HYS190" s="30"/>
      <c r="HYT190" s="36"/>
      <c r="HYU190" s="34"/>
      <c r="HYV190" s="29"/>
      <c r="HYW190" s="29"/>
      <c r="HYX190" s="29"/>
      <c r="HYY190" s="29"/>
      <c r="HYZ190" s="29"/>
      <c r="HZA190" s="29"/>
      <c r="HZB190" s="29"/>
      <c r="HZC190" s="29"/>
      <c r="HZD190" s="29"/>
      <c r="HZE190" s="29"/>
      <c r="HZF190" s="30"/>
      <c r="HZG190" s="31"/>
      <c r="HZH190" s="30"/>
      <c r="HZI190" s="30"/>
      <c r="HZJ190" s="36"/>
      <c r="HZK190" s="34"/>
      <c r="HZL190" s="29"/>
      <c r="HZM190" s="29"/>
      <c r="HZN190" s="29"/>
      <c r="HZO190" s="29"/>
      <c r="HZP190" s="29"/>
      <c r="HZQ190" s="29"/>
      <c r="HZR190" s="29"/>
      <c r="HZS190" s="29"/>
      <c r="HZT190" s="29"/>
      <c r="HZU190" s="29"/>
      <c r="HZV190" s="30"/>
      <c r="HZW190" s="31"/>
      <c r="HZX190" s="30"/>
      <c r="HZY190" s="30"/>
      <c r="HZZ190" s="36"/>
      <c r="IAA190" s="34"/>
      <c r="IAB190" s="29"/>
      <c r="IAC190" s="29"/>
      <c r="IAD190" s="29"/>
      <c r="IAE190" s="29"/>
      <c r="IAF190" s="29"/>
      <c r="IAG190" s="29"/>
      <c r="IAH190" s="29"/>
      <c r="IAI190" s="29"/>
      <c r="IAJ190" s="29"/>
      <c r="IAK190" s="29"/>
      <c r="IAL190" s="30"/>
      <c r="IAM190" s="31"/>
      <c r="IAN190" s="30"/>
      <c r="IAO190" s="30"/>
      <c r="IAP190" s="36"/>
      <c r="IAQ190" s="34"/>
      <c r="IAR190" s="29"/>
      <c r="IAS190" s="29"/>
      <c r="IAT190" s="29"/>
      <c r="IAU190" s="29"/>
      <c r="IAV190" s="29"/>
      <c r="IAW190" s="29"/>
      <c r="IAX190" s="29"/>
      <c r="IAY190" s="29"/>
      <c r="IAZ190" s="29"/>
      <c r="IBA190" s="29"/>
      <c r="IBB190" s="30"/>
      <c r="IBC190" s="31"/>
      <c r="IBD190" s="30"/>
      <c r="IBE190" s="30"/>
      <c r="IBF190" s="36"/>
      <c r="IBG190" s="34"/>
      <c r="IBH190" s="29"/>
      <c r="IBI190" s="29"/>
      <c r="IBJ190" s="29"/>
      <c r="IBK190" s="29"/>
      <c r="IBL190" s="29"/>
      <c r="IBM190" s="29"/>
      <c r="IBN190" s="29"/>
      <c r="IBO190" s="29"/>
      <c r="IBP190" s="29"/>
      <c r="IBQ190" s="29"/>
      <c r="IBR190" s="30"/>
      <c r="IBS190" s="31"/>
      <c r="IBT190" s="30"/>
      <c r="IBU190" s="30"/>
      <c r="IBV190" s="36"/>
      <c r="IBW190" s="34"/>
      <c r="IBX190" s="29"/>
      <c r="IBY190" s="29"/>
      <c r="IBZ190" s="29"/>
      <c r="ICA190" s="29"/>
      <c r="ICB190" s="29"/>
      <c r="ICC190" s="29"/>
      <c r="ICD190" s="29"/>
      <c r="ICE190" s="29"/>
      <c r="ICF190" s="29"/>
      <c r="ICG190" s="29"/>
      <c r="ICH190" s="30"/>
      <c r="ICI190" s="31"/>
      <c r="ICJ190" s="30"/>
      <c r="ICK190" s="30"/>
      <c r="ICL190" s="36"/>
      <c r="ICM190" s="34"/>
      <c r="ICN190" s="29"/>
      <c r="ICO190" s="29"/>
      <c r="ICP190" s="29"/>
      <c r="ICQ190" s="29"/>
      <c r="ICR190" s="29"/>
      <c r="ICS190" s="29"/>
      <c r="ICT190" s="29"/>
      <c r="ICU190" s="29"/>
      <c r="ICV190" s="29"/>
      <c r="ICW190" s="29"/>
      <c r="ICX190" s="30"/>
      <c r="ICY190" s="31"/>
      <c r="ICZ190" s="30"/>
      <c r="IDA190" s="30"/>
      <c r="IDB190" s="36"/>
      <c r="IDC190" s="34"/>
      <c r="IDD190" s="29"/>
      <c r="IDE190" s="29"/>
      <c r="IDF190" s="29"/>
      <c r="IDG190" s="29"/>
      <c r="IDH190" s="29"/>
      <c r="IDI190" s="29"/>
      <c r="IDJ190" s="29"/>
      <c r="IDK190" s="29"/>
      <c r="IDL190" s="29"/>
      <c r="IDM190" s="29"/>
      <c r="IDN190" s="30"/>
      <c r="IDO190" s="31"/>
      <c r="IDP190" s="30"/>
      <c r="IDQ190" s="30"/>
      <c r="IDR190" s="36"/>
      <c r="IDS190" s="34"/>
      <c r="IDT190" s="29"/>
      <c r="IDU190" s="29"/>
      <c r="IDV190" s="29"/>
      <c r="IDW190" s="29"/>
      <c r="IDX190" s="29"/>
      <c r="IDY190" s="29"/>
      <c r="IDZ190" s="29"/>
      <c r="IEA190" s="29"/>
      <c r="IEB190" s="29"/>
      <c r="IEC190" s="29"/>
      <c r="IED190" s="30"/>
      <c r="IEE190" s="31"/>
      <c r="IEF190" s="30"/>
      <c r="IEG190" s="30"/>
      <c r="IEH190" s="36"/>
      <c r="IEI190" s="34"/>
      <c r="IEJ190" s="29"/>
      <c r="IEK190" s="29"/>
      <c r="IEL190" s="29"/>
      <c r="IEM190" s="29"/>
      <c r="IEN190" s="29"/>
      <c r="IEO190" s="29"/>
      <c r="IEP190" s="29"/>
      <c r="IEQ190" s="29"/>
      <c r="IER190" s="29"/>
      <c r="IES190" s="29"/>
      <c r="IET190" s="30"/>
      <c r="IEU190" s="31"/>
      <c r="IEV190" s="30"/>
      <c r="IEW190" s="30"/>
      <c r="IEX190" s="36"/>
      <c r="IEY190" s="34"/>
      <c r="IEZ190" s="29"/>
      <c r="IFA190" s="29"/>
      <c r="IFB190" s="29"/>
      <c r="IFC190" s="29"/>
      <c r="IFD190" s="29"/>
      <c r="IFE190" s="29"/>
      <c r="IFF190" s="29"/>
      <c r="IFG190" s="29"/>
      <c r="IFH190" s="29"/>
      <c r="IFI190" s="29"/>
      <c r="IFJ190" s="30"/>
      <c r="IFK190" s="31"/>
      <c r="IFL190" s="30"/>
      <c r="IFM190" s="30"/>
      <c r="IFN190" s="36"/>
      <c r="IFO190" s="34"/>
      <c r="IFP190" s="29"/>
      <c r="IFQ190" s="29"/>
      <c r="IFR190" s="29"/>
      <c r="IFS190" s="29"/>
      <c r="IFT190" s="29"/>
      <c r="IFU190" s="29"/>
      <c r="IFV190" s="29"/>
      <c r="IFW190" s="29"/>
      <c r="IFX190" s="29"/>
      <c r="IFY190" s="29"/>
      <c r="IFZ190" s="30"/>
      <c r="IGA190" s="31"/>
      <c r="IGB190" s="30"/>
      <c r="IGC190" s="30"/>
      <c r="IGD190" s="36"/>
      <c r="IGE190" s="34"/>
      <c r="IGF190" s="29"/>
      <c r="IGG190" s="29"/>
      <c r="IGH190" s="29"/>
      <c r="IGI190" s="29"/>
      <c r="IGJ190" s="29"/>
      <c r="IGK190" s="29"/>
      <c r="IGL190" s="29"/>
      <c r="IGM190" s="29"/>
      <c r="IGN190" s="29"/>
      <c r="IGO190" s="29"/>
      <c r="IGP190" s="30"/>
      <c r="IGQ190" s="31"/>
      <c r="IGR190" s="30"/>
      <c r="IGS190" s="30"/>
      <c r="IGT190" s="36"/>
      <c r="IGU190" s="34"/>
      <c r="IGV190" s="29"/>
      <c r="IGW190" s="29"/>
      <c r="IGX190" s="29"/>
      <c r="IGY190" s="29"/>
      <c r="IGZ190" s="29"/>
      <c r="IHA190" s="29"/>
      <c r="IHB190" s="29"/>
      <c r="IHC190" s="29"/>
      <c r="IHD190" s="29"/>
      <c r="IHE190" s="29"/>
      <c r="IHF190" s="30"/>
      <c r="IHG190" s="31"/>
      <c r="IHH190" s="30"/>
      <c r="IHI190" s="30"/>
      <c r="IHJ190" s="36"/>
      <c r="IHK190" s="34"/>
      <c r="IHL190" s="29"/>
      <c r="IHM190" s="29"/>
      <c r="IHN190" s="29"/>
      <c r="IHO190" s="29"/>
      <c r="IHP190" s="29"/>
      <c r="IHQ190" s="29"/>
      <c r="IHR190" s="29"/>
      <c r="IHS190" s="29"/>
      <c r="IHT190" s="29"/>
      <c r="IHU190" s="29"/>
      <c r="IHV190" s="30"/>
      <c r="IHW190" s="31"/>
      <c r="IHX190" s="30"/>
      <c r="IHY190" s="30"/>
      <c r="IHZ190" s="36"/>
      <c r="IIA190" s="34"/>
      <c r="IIB190" s="29"/>
      <c r="IIC190" s="29"/>
      <c r="IID190" s="29"/>
      <c r="IIE190" s="29"/>
      <c r="IIF190" s="29"/>
      <c r="IIG190" s="29"/>
      <c r="IIH190" s="29"/>
      <c r="III190" s="29"/>
      <c r="IIJ190" s="29"/>
      <c r="IIK190" s="29"/>
      <c r="IIL190" s="30"/>
      <c r="IIM190" s="31"/>
      <c r="IIN190" s="30"/>
      <c r="IIO190" s="30"/>
      <c r="IIP190" s="36"/>
      <c r="IIQ190" s="34"/>
      <c r="IIR190" s="29"/>
      <c r="IIS190" s="29"/>
      <c r="IIT190" s="29"/>
      <c r="IIU190" s="29"/>
      <c r="IIV190" s="29"/>
      <c r="IIW190" s="29"/>
      <c r="IIX190" s="29"/>
      <c r="IIY190" s="29"/>
      <c r="IIZ190" s="29"/>
      <c r="IJA190" s="29"/>
      <c r="IJB190" s="30"/>
      <c r="IJC190" s="31"/>
      <c r="IJD190" s="30"/>
      <c r="IJE190" s="30"/>
      <c r="IJF190" s="36"/>
      <c r="IJG190" s="34"/>
      <c r="IJH190" s="29"/>
      <c r="IJI190" s="29"/>
      <c r="IJJ190" s="29"/>
      <c r="IJK190" s="29"/>
      <c r="IJL190" s="29"/>
      <c r="IJM190" s="29"/>
      <c r="IJN190" s="29"/>
      <c r="IJO190" s="29"/>
      <c r="IJP190" s="29"/>
      <c r="IJQ190" s="29"/>
      <c r="IJR190" s="30"/>
      <c r="IJS190" s="31"/>
      <c r="IJT190" s="30"/>
      <c r="IJU190" s="30"/>
      <c r="IJV190" s="36"/>
      <c r="IJW190" s="34"/>
      <c r="IJX190" s="29"/>
      <c r="IJY190" s="29"/>
      <c r="IJZ190" s="29"/>
      <c r="IKA190" s="29"/>
      <c r="IKB190" s="29"/>
      <c r="IKC190" s="29"/>
      <c r="IKD190" s="29"/>
      <c r="IKE190" s="29"/>
      <c r="IKF190" s="29"/>
      <c r="IKG190" s="29"/>
      <c r="IKH190" s="30"/>
      <c r="IKI190" s="31"/>
      <c r="IKJ190" s="30"/>
      <c r="IKK190" s="30"/>
      <c r="IKL190" s="36"/>
      <c r="IKM190" s="34"/>
      <c r="IKN190" s="29"/>
      <c r="IKO190" s="29"/>
      <c r="IKP190" s="29"/>
      <c r="IKQ190" s="29"/>
      <c r="IKR190" s="29"/>
      <c r="IKS190" s="29"/>
      <c r="IKT190" s="29"/>
      <c r="IKU190" s="29"/>
      <c r="IKV190" s="29"/>
      <c r="IKW190" s="29"/>
      <c r="IKX190" s="30"/>
      <c r="IKY190" s="31"/>
      <c r="IKZ190" s="30"/>
      <c r="ILA190" s="30"/>
      <c r="ILB190" s="36"/>
      <c r="ILC190" s="34"/>
      <c r="ILD190" s="29"/>
      <c r="ILE190" s="29"/>
      <c r="ILF190" s="29"/>
      <c r="ILG190" s="29"/>
      <c r="ILH190" s="29"/>
      <c r="ILI190" s="29"/>
      <c r="ILJ190" s="29"/>
      <c r="ILK190" s="29"/>
      <c r="ILL190" s="29"/>
      <c r="ILM190" s="29"/>
      <c r="ILN190" s="30"/>
      <c r="ILO190" s="31"/>
      <c r="ILP190" s="30"/>
      <c r="ILQ190" s="30"/>
      <c r="ILR190" s="36"/>
      <c r="ILS190" s="34"/>
      <c r="ILT190" s="29"/>
      <c r="ILU190" s="29"/>
      <c r="ILV190" s="29"/>
      <c r="ILW190" s="29"/>
      <c r="ILX190" s="29"/>
      <c r="ILY190" s="29"/>
      <c r="ILZ190" s="29"/>
      <c r="IMA190" s="29"/>
      <c r="IMB190" s="29"/>
      <c r="IMC190" s="29"/>
      <c r="IMD190" s="30"/>
      <c r="IME190" s="31"/>
      <c r="IMF190" s="30"/>
      <c r="IMG190" s="30"/>
      <c r="IMH190" s="36"/>
      <c r="IMI190" s="34"/>
      <c r="IMJ190" s="29"/>
      <c r="IMK190" s="29"/>
      <c r="IML190" s="29"/>
      <c r="IMM190" s="29"/>
      <c r="IMN190" s="29"/>
      <c r="IMO190" s="29"/>
      <c r="IMP190" s="29"/>
      <c r="IMQ190" s="29"/>
      <c r="IMR190" s="29"/>
      <c r="IMS190" s="29"/>
      <c r="IMT190" s="30"/>
      <c r="IMU190" s="31"/>
      <c r="IMV190" s="30"/>
      <c r="IMW190" s="30"/>
      <c r="IMX190" s="36"/>
      <c r="IMY190" s="34"/>
      <c r="IMZ190" s="29"/>
      <c r="INA190" s="29"/>
      <c r="INB190" s="29"/>
      <c r="INC190" s="29"/>
      <c r="IND190" s="29"/>
      <c r="INE190" s="29"/>
      <c r="INF190" s="29"/>
      <c r="ING190" s="29"/>
      <c r="INH190" s="29"/>
      <c r="INI190" s="29"/>
      <c r="INJ190" s="30"/>
      <c r="INK190" s="31"/>
      <c r="INL190" s="30"/>
      <c r="INM190" s="30"/>
      <c r="INN190" s="36"/>
      <c r="INO190" s="34"/>
      <c r="INP190" s="29"/>
      <c r="INQ190" s="29"/>
      <c r="INR190" s="29"/>
      <c r="INS190" s="29"/>
      <c r="INT190" s="29"/>
      <c r="INU190" s="29"/>
      <c r="INV190" s="29"/>
      <c r="INW190" s="29"/>
      <c r="INX190" s="29"/>
      <c r="INY190" s="29"/>
      <c r="INZ190" s="30"/>
      <c r="IOA190" s="31"/>
      <c r="IOB190" s="30"/>
      <c r="IOC190" s="30"/>
      <c r="IOD190" s="36"/>
      <c r="IOE190" s="34"/>
      <c r="IOF190" s="29"/>
      <c r="IOG190" s="29"/>
      <c r="IOH190" s="29"/>
      <c r="IOI190" s="29"/>
      <c r="IOJ190" s="29"/>
      <c r="IOK190" s="29"/>
      <c r="IOL190" s="29"/>
      <c r="IOM190" s="29"/>
      <c r="ION190" s="29"/>
      <c r="IOO190" s="29"/>
      <c r="IOP190" s="30"/>
      <c r="IOQ190" s="31"/>
      <c r="IOR190" s="30"/>
      <c r="IOS190" s="30"/>
      <c r="IOT190" s="36"/>
      <c r="IOU190" s="34"/>
      <c r="IOV190" s="29"/>
      <c r="IOW190" s="29"/>
      <c r="IOX190" s="29"/>
      <c r="IOY190" s="29"/>
      <c r="IOZ190" s="29"/>
      <c r="IPA190" s="29"/>
      <c r="IPB190" s="29"/>
      <c r="IPC190" s="29"/>
      <c r="IPD190" s="29"/>
      <c r="IPE190" s="29"/>
      <c r="IPF190" s="30"/>
      <c r="IPG190" s="31"/>
      <c r="IPH190" s="30"/>
      <c r="IPI190" s="30"/>
      <c r="IPJ190" s="36"/>
      <c r="IPK190" s="34"/>
      <c r="IPL190" s="29"/>
      <c r="IPM190" s="29"/>
      <c r="IPN190" s="29"/>
      <c r="IPO190" s="29"/>
      <c r="IPP190" s="29"/>
      <c r="IPQ190" s="29"/>
      <c r="IPR190" s="29"/>
      <c r="IPS190" s="29"/>
      <c r="IPT190" s="29"/>
      <c r="IPU190" s="29"/>
      <c r="IPV190" s="30"/>
      <c r="IPW190" s="31"/>
      <c r="IPX190" s="30"/>
      <c r="IPY190" s="30"/>
      <c r="IPZ190" s="36"/>
      <c r="IQA190" s="34"/>
      <c r="IQB190" s="29"/>
      <c r="IQC190" s="29"/>
      <c r="IQD190" s="29"/>
      <c r="IQE190" s="29"/>
      <c r="IQF190" s="29"/>
      <c r="IQG190" s="29"/>
      <c r="IQH190" s="29"/>
      <c r="IQI190" s="29"/>
      <c r="IQJ190" s="29"/>
      <c r="IQK190" s="29"/>
      <c r="IQL190" s="30"/>
      <c r="IQM190" s="31"/>
      <c r="IQN190" s="30"/>
      <c r="IQO190" s="30"/>
      <c r="IQP190" s="36"/>
      <c r="IQQ190" s="34"/>
      <c r="IQR190" s="29"/>
      <c r="IQS190" s="29"/>
      <c r="IQT190" s="29"/>
      <c r="IQU190" s="29"/>
      <c r="IQV190" s="29"/>
      <c r="IQW190" s="29"/>
      <c r="IQX190" s="29"/>
      <c r="IQY190" s="29"/>
      <c r="IQZ190" s="29"/>
      <c r="IRA190" s="29"/>
      <c r="IRB190" s="30"/>
      <c r="IRC190" s="31"/>
      <c r="IRD190" s="30"/>
      <c r="IRE190" s="30"/>
      <c r="IRF190" s="36"/>
      <c r="IRG190" s="34"/>
      <c r="IRH190" s="29"/>
      <c r="IRI190" s="29"/>
      <c r="IRJ190" s="29"/>
      <c r="IRK190" s="29"/>
      <c r="IRL190" s="29"/>
      <c r="IRM190" s="29"/>
      <c r="IRN190" s="29"/>
      <c r="IRO190" s="29"/>
      <c r="IRP190" s="29"/>
      <c r="IRQ190" s="29"/>
      <c r="IRR190" s="30"/>
      <c r="IRS190" s="31"/>
      <c r="IRT190" s="30"/>
      <c r="IRU190" s="30"/>
      <c r="IRV190" s="36"/>
      <c r="IRW190" s="34"/>
      <c r="IRX190" s="29"/>
      <c r="IRY190" s="29"/>
      <c r="IRZ190" s="29"/>
      <c r="ISA190" s="29"/>
      <c r="ISB190" s="29"/>
      <c r="ISC190" s="29"/>
      <c r="ISD190" s="29"/>
      <c r="ISE190" s="29"/>
      <c r="ISF190" s="29"/>
      <c r="ISG190" s="29"/>
      <c r="ISH190" s="30"/>
      <c r="ISI190" s="31"/>
      <c r="ISJ190" s="30"/>
      <c r="ISK190" s="30"/>
      <c r="ISL190" s="36"/>
      <c r="ISM190" s="34"/>
      <c r="ISN190" s="29"/>
      <c r="ISO190" s="29"/>
      <c r="ISP190" s="29"/>
      <c r="ISQ190" s="29"/>
      <c r="ISR190" s="29"/>
      <c r="ISS190" s="29"/>
      <c r="IST190" s="29"/>
      <c r="ISU190" s="29"/>
      <c r="ISV190" s="29"/>
      <c r="ISW190" s="29"/>
      <c r="ISX190" s="30"/>
      <c r="ISY190" s="31"/>
      <c r="ISZ190" s="30"/>
      <c r="ITA190" s="30"/>
      <c r="ITB190" s="36"/>
      <c r="ITC190" s="34"/>
      <c r="ITD190" s="29"/>
      <c r="ITE190" s="29"/>
      <c r="ITF190" s="29"/>
      <c r="ITG190" s="29"/>
      <c r="ITH190" s="29"/>
      <c r="ITI190" s="29"/>
      <c r="ITJ190" s="29"/>
      <c r="ITK190" s="29"/>
      <c r="ITL190" s="29"/>
      <c r="ITM190" s="29"/>
      <c r="ITN190" s="30"/>
      <c r="ITO190" s="31"/>
      <c r="ITP190" s="30"/>
      <c r="ITQ190" s="30"/>
      <c r="ITR190" s="36"/>
      <c r="ITS190" s="34"/>
      <c r="ITT190" s="29"/>
      <c r="ITU190" s="29"/>
      <c r="ITV190" s="29"/>
      <c r="ITW190" s="29"/>
      <c r="ITX190" s="29"/>
      <c r="ITY190" s="29"/>
      <c r="ITZ190" s="29"/>
      <c r="IUA190" s="29"/>
      <c r="IUB190" s="29"/>
      <c r="IUC190" s="29"/>
      <c r="IUD190" s="30"/>
      <c r="IUE190" s="31"/>
      <c r="IUF190" s="30"/>
      <c r="IUG190" s="30"/>
      <c r="IUH190" s="36"/>
      <c r="IUI190" s="34"/>
      <c r="IUJ190" s="29"/>
      <c r="IUK190" s="29"/>
      <c r="IUL190" s="29"/>
      <c r="IUM190" s="29"/>
      <c r="IUN190" s="29"/>
      <c r="IUO190" s="29"/>
      <c r="IUP190" s="29"/>
      <c r="IUQ190" s="29"/>
      <c r="IUR190" s="29"/>
      <c r="IUS190" s="29"/>
      <c r="IUT190" s="30"/>
      <c r="IUU190" s="31"/>
      <c r="IUV190" s="30"/>
      <c r="IUW190" s="30"/>
      <c r="IUX190" s="36"/>
      <c r="IUY190" s="34"/>
      <c r="IUZ190" s="29"/>
      <c r="IVA190" s="29"/>
      <c r="IVB190" s="29"/>
      <c r="IVC190" s="29"/>
      <c r="IVD190" s="29"/>
      <c r="IVE190" s="29"/>
      <c r="IVF190" s="29"/>
      <c r="IVG190" s="29"/>
      <c r="IVH190" s="29"/>
      <c r="IVI190" s="29"/>
      <c r="IVJ190" s="30"/>
      <c r="IVK190" s="31"/>
      <c r="IVL190" s="30"/>
      <c r="IVM190" s="30"/>
      <c r="IVN190" s="36"/>
      <c r="IVO190" s="34"/>
      <c r="IVP190" s="29"/>
      <c r="IVQ190" s="29"/>
      <c r="IVR190" s="29"/>
      <c r="IVS190" s="29"/>
      <c r="IVT190" s="29"/>
      <c r="IVU190" s="29"/>
      <c r="IVV190" s="29"/>
      <c r="IVW190" s="29"/>
      <c r="IVX190" s="29"/>
      <c r="IVY190" s="29"/>
      <c r="IVZ190" s="30"/>
      <c r="IWA190" s="31"/>
      <c r="IWB190" s="30"/>
      <c r="IWC190" s="30"/>
      <c r="IWD190" s="36"/>
      <c r="IWE190" s="34"/>
      <c r="IWF190" s="29"/>
      <c r="IWG190" s="29"/>
      <c r="IWH190" s="29"/>
      <c r="IWI190" s="29"/>
      <c r="IWJ190" s="29"/>
      <c r="IWK190" s="29"/>
      <c r="IWL190" s="29"/>
      <c r="IWM190" s="29"/>
      <c r="IWN190" s="29"/>
      <c r="IWO190" s="29"/>
      <c r="IWP190" s="30"/>
      <c r="IWQ190" s="31"/>
      <c r="IWR190" s="30"/>
      <c r="IWS190" s="30"/>
      <c r="IWT190" s="36"/>
      <c r="IWU190" s="34"/>
      <c r="IWV190" s="29"/>
      <c r="IWW190" s="29"/>
      <c r="IWX190" s="29"/>
      <c r="IWY190" s="29"/>
      <c r="IWZ190" s="29"/>
      <c r="IXA190" s="29"/>
      <c r="IXB190" s="29"/>
      <c r="IXC190" s="29"/>
      <c r="IXD190" s="29"/>
      <c r="IXE190" s="29"/>
      <c r="IXF190" s="30"/>
      <c r="IXG190" s="31"/>
      <c r="IXH190" s="30"/>
      <c r="IXI190" s="30"/>
      <c r="IXJ190" s="36"/>
      <c r="IXK190" s="34"/>
      <c r="IXL190" s="29"/>
      <c r="IXM190" s="29"/>
      <c r="IXN190" s="29"/>
      <c r="IXO190" s="29"/>
      <c r="IXP190" s="29"/>
      <c r="IXQ190" s="29"/>
      <c r="IXR190" s="29"/>
      <c r="IXS190" s="29"/>
      <c r="IXT190" s="29"/>
      <c r="IXU190" s="29"/>
      <c r="IXV190" s="30"/>
      <c r="IXW190" s="31"/>
      <c r="IXX190" s="30"/>
      <c r="IXY190" s="30"/>
      <c r="IXZ190" s="36"/>
      <c r="IYA190" s="34"/>
      <c r="IYB190" s="29"/>
      <c r="IYC190" s="29"/>
      <c r="IYD190" s="29"/>
      <c r="IYE190" s="29"/>
      <c r="IYF190" s="29"/>
      <c r="IYG190" s="29"/>
      <c r="IYH190" s="29"/>
      <c r="IYI190" s="29"/>
      <c r="IYJ190" s="29"/>
      <c r="IYK190" s="29"/>
      <c r="IYL190" s="30"/>
      <c r="IYM190" s="31"/>
      <c r="IYN190" s="30"/>
      <c r="IYO190" s="30"/>
      <c r="IYP190" s="36"/>
      <c r="IYQ190" s="34"/>
      <c r="IYR190" s="29"/>
      <c r="IYS190" s="29"/>
      <c r="IYT190" s="29"/>
      <c r="IYU190" s="29"/>
      <c r="IYV190" s="29"/>
      <c r="IYW190" s="29"/>
      <c r="IYX190" s="29"/>
      <c r="IYY190" s="29"/>
      <c r="IYZ190" s="29"/>
      <c r="IZA190" s="29"/>
      <c r="IZB190" s="30"/>
      <c r="IZC190" s="31"/>
      <c r="IZD190" s="30"/>
      <c r="IZE190" s="30"/>
      <c r="IZF190" s="36"/>
      <c r="IZG190" s="34"/>
      <c r="IZH190" s="29"/>
      <c r="IZI190" s="29"/>
      <c r="IZJ190" s="29"/>
      <c r="IZK190" s="29"/>
      <c r="IZL190" s="29"/>
      <c r="IZM190" s="29"/>
      <c r="IZN190" s="29"/>
      <c r="IZO190" s="29"/>
      <c r="IZP190" s="29"/>
      <c r="IZQ190" s="29"/>
      <c r="IZR190" s="30"/>
      <c r="IZS190" s="31"/>
      <c r="IZT190" s="30"/>
      <c r="IZU190" s="30"/>
      <c r="IZV190" s="36"/>
      <c r="IZW190" s="34"/>
      <c r="IZX190" s="29"/>
      <c r="IZY190" s="29"/>
      <c r="IZZ190" s="29"/>
      <c r="JAA190" s="29"/>
      <c r="JAB190" s="29"/>
      <c r="JAC190" s="29"/>
      <c r="JAD190" s="29"/>
      <c r="JAE190" s="29"/>
      <c r="JAF190" s="29"/>
      <c r="JAG190" s="29"/>
      <c r="JAH190" s="30"/>
      <c r="JAI190" s="31"/>
      <c r="JAJ190" s="30"/>
      <c r="JAK190" s="30"/>
      <c r="JAL190" s="36"/>
      <c r="JAM190" s="34"/>
      <c r="JAN190" s="29"/>
      <c r="JAO190" s="29"/>
      <c r="JAP190" s="29"/>
      <c r="JAQ190" s="29"/>
      <c r="JAR190" s="29"/>
      <c r="JAS190" s="29"/>
      <c r="JAT190" s="29"/>
      <c r="JAU190" s="29"/>
      <c r="JAV190" s="29"/>
      <c r="JAW190" s="29"/>
      <c r="JAX190" s="30"/>
      <c r="JAY190" s="31"/>
      <c r="JAZ190" s="30"/>
      <c r="JBA190" s="30"/>
      <c r="JBB190" s="36"/>
      <c r="JBC190" s="34"/>
      <c r="JBD190" s="29"/>
      <c r="JBE190" s="29"/>
      <c r="JBF190" s="29"/>
      <c r="JBG190" s="29"/>
      <c r="JBH190" s="29"/>
      <c r="JBI190" s="29"/>
      <c r="JBJ190" s="29"/>
      <c r="JBK190" s="29"/>
      <c r="JBL190" s="29"/>
      <c r="JBM190" s="29"/>
      <c r="JBN190" s="30"/>
      <c r="JBO190" s="31"/>
      <c r="JBP190" s="30"/>
      <c r="JBQ190" s="30"/>
      <c r="JBR190" s="36"/>
      <c r="JBS190" s="34"/>
      <c r="JBT190" s="29"/>
      <c r="JBU190" s="29"/>
      <c r="JBV190" s="29"/>
      <c r="JBW190" s="29"/>
      <c r="JBX190" s="29"/>
      <c r="JBY190" s="29"/>
      <c r="JBZ190" s="29"/>
      <c r="JCA190" s="29"/>
      <c r="JCB190" s="29"/>
      <c r="JCC190" s="29"/>
      <c r="JCD190" s="30"/>
      <c r="JCE190" s="31"/>
      <c r="JCF190" s="30"/>
      <c r="JCG190" s="30"/>
      <c r="JCH190" s="36"/>
      <c r="JCI190" s="34"/>
      <c r="JCJ190" s="29"/>
      <c r="JCK190" s="29"/>
      <c r="JCL190" s="29"/>
      <c r="JCM190" s="29"/>
      <c r="JCN190" s="29"/>
      <c r="JCO190" s="29"/>
      <c r="JCP190" s="29"/>
      <c r="JCQ190" s="29"/>
      <c r="JCR190" s="29"/>
      <c r="JCS190" s="29"/>
      <c r="JCT190" s="30"/>
      <c r="JCU190" s="31"/>
      <c r="JCV190" s="30"/>
      <c r="JCW190" s="30"/>
      <c r="JCX190" s="36"/>
      <c r="JCY190" s="34"/>
      <c r="JCZ190" s="29"/>
      <c r="JDA190" s="29"/>
      <c r="JDB190" s="29"/>
      <c r="JDC190" s="29"/>
      <c r="JDD190" s="29"/>
      <c r="JDE190" s="29"/>
      <c r="JDF190" s="29"/>
      <c r="JDG190" s="29"/>
      <c r="JDH190" s="29"/>
      <c r="JDI190" s="29"/>
      <c r="JDJ190" s="30"/>
      <c r="JDK190" s="31"/>
      <c r="JDL190" s="30"/>
      <c r="JDM190" s="30"/>
      <c r="JDN190" s="36"/>
      <c r="JDO190" s="34"/>
      <c r="JDP190" s="29"/>
      <c r="JDQ190" s="29"/>
      <c r="JDR190" s="29"/>
      <c r="JDS190" s="29"/>
      <c r="JDT190" s="29"/>
      <c r="JDU190" s="29"/>
      <c r="JDV190" s="29"/>
      <c r="JDW190" s="29"/>
      <c r="JDX190" s="29"/>
      <c r="JDY190" s="29"/>
      <c r="JDZ190" s="30"/>
      <c r="JEA190" s="31"/>
      <c r="JEB190" s="30"/>
      <c r="JEC190" s="30"/>
      <c r="JED190" s="36"/>
      <c r="JEE190" s="34"/>
      <c r="JEF190" s="29"/>
      <c r="JEG190" s="29"/>
      <c r="JEH190" s="29"/>
      <c r="JEI190" s="29"/>
      <c r="JEJ190" s="29"/>
      <c r="JEK190" s="29"/>
      <c r="JEL190" s="29"/>
      <c r="JEM190" s="29"/>
      <c r="JEN190" s="29"/>
      <c r="JEO190" s="29"/>
      <c r="JEP190" s="30"/>
      <c r="JEQ190" s="31"/>
      <c r="JER190" s="30"/>
      <c r="JES190" s="30"/>
      <c r="JET190" s="36"/>
      <c r="JEU190" s="34"/>
      <c r="JEV190" s="29"/>
      <c r="JEW190" s="29"/>
      <c r="JEX190" s="29"/>
      <c r="JEY190" s="29"/>
      <c r="JEZ190" s="29"/>
      <c r="JFA190" s="29"/>
      <c r="JFB190" s="29"/>
      <c r="JFC190" s="29"/>
      <c r="JFD190" s="29"/>
      <c r="JFE190" s="29"/>
      <c r="JFF190" s="30"/>
      <c r="JFG190" s="31"/>
      <c r="JFH190" s="30"/>
      <c r="JFI190" s="30"/>
      <c r="JFJ190" s="36"/>
      <c r="JFK190" s="34"/>
      <c r="JFL190" s="29"/>
      <c r="JFM190" s="29"/>
      <c r="JFN190" s="29"/>
      <c r="JFO190" s="29"/>
      <c r="JFP190" s="29"/>
      <c r="JFQ190" s="29"/>
      <c r="JFR190" s="29"/>
      <c r="JFS190" s="29"/>
      <c r="JFT190" s="29"/>
      <c r="JFU190" s="29"/>
      <c r="JFV190" s="30"/>
      <c r="JFW190" s="31"/>
      <c r="JFX190" s="30"/>
      <c r="JFY190" s="30"/>
      <c r="JFZ190" s="36"/>
      <c r="JGA190" s="34"/>
      <c r="JGB190" s="29"/>
      <c r="JGC190" s="29"/>
      <c r="JGD190" s="29"/>
      <c r="JGE190" s="29"/>
      <c r="JGF190" s="29"/>
      <c r="JGG190" s="29"/>
      <c r="JGH190" s="29"/>
      <c r="JGI190" s="29"/>
      <c r="JGJ190" s="29"/>
      <c r="JGK190" s="29"/>
      <c r="JGL190" s="30"/>
      <c r="JGM190" s="31"/>
      <c r="JGN190" s="30"/>
      <c r="JGO190" s="30"/>
      <c r="JGP190" s="36"/>
      <c r="JGQ190" s="34"/>
      <c r="JGR190" s="29"/>
      <c r="JGS190" s="29"/>
      <c r="JGT190" s="29"/>
      <c r="JGU190" s="29"/>
      <c r="JGV190" s="29"/>
      <c r="JGW190" s="29"/>
      <c r="JGX190" s="29"/>
      <c r="JGY190" s="29"/>
      <c r="JGZ190" s="29"/>
      <c r="JHA190" s="29"/>
      <c r="JHB190" s="30"/>
      <c r="JHC190" s="31"/>
      <c r="JHD190" s="30"/>
      <c r="JHE190" s="30"/>
      <c r="JHF190" s="36"/>
      <c r="JHG190" s="34"/>
      <c r="JHH190" s="29"/>
      <c r="JHI190" s="29"/>
      <c r="JHJ190" s="29"/>
      <c r="JHK190" s="29"/>
      <c r="JHL190" s="29"/>
      <c r="JHM190" s="29"/>
      <c r="JHN190" s="29"/>
      <c r="JHO190" s="29"/>
      <c r="JHP190" s="29"/>
      <c r="JHQ190" s="29"/>
      <c r="JHR190" s="30"/>
      <c r="JHS190" s="31"/>
      <c r="JHT190" s="30"/>
      <c r="JHU190" s="30"/>
      <c r="JHV190" s="36"/>
      <c r="JHW190" s="34"/>
      <c r="JHX190" s="29"/>
      <c r="JHY190" s="29"/>
      <c r="JHZ190" s="29"/>
      <c r="JIA190" s="29"/>
      <c r="JIB190" s="29"/>
      <c r="JIC190" s="29"/>
      <c r="JID190" s="29"/>
      <c r="JIE190" s="29"/>
      <c r="JIF190" s="29"/>
      <c r="JIG190" s="29"/>
      <c r="JIH190" s="30"/>
      <c r="JII190" s="31"/>
      <c r="JIJ190" s="30"/>
      <c r="JIK190" s="30"/>
      <c r="JIL190" s="36"/>
      <c r="JIM190" s="34"/>
      <c r="JIN190" s="29"/>
      <c r="JIO190" s="29"/>
      <c r="JIP190" s="29"/>
      <c r="JIQ190" s="29"/>
      <c r="JIR190" s="29"/>
      <c r="JIS190" s="29"/>
      <c r="JIT190" s="29"/>
      <c r="JIU190" s="29"/>
      <c r="JIV190" s="29"/>
      <c r="JIW190" s="29"/>
      <c r="JIX190" s="30"/>
      <c r="JIY190" s="31"/>
      <c r="JIZ190" s="30"/>
      <c r="JJA190" s="30"/>
      <c r="JJB190" s="36"/>
      <c r="JJC190" s="34"/>
      <c r="JJD190" s="29"/>
      <c r="JJE190" s="29"/>
      <c r="JJF190" s="29"/>
      <c r="JJG190" s="29"/>
      <c r="JJH190" s="29"/>
      <c r="JJI190" s="29"/>
      <c r="JJJ190" s="29"/>
      <c r="JJK190" s="29"/>
      <c r="JJL190" s="29"/>
      <c r="JJM190" s="29"/>
      <c r="JJN190" s="30"/>
      <c r="JJO190" s="31"/>
      <c r="JJP190" s="30"/>
      <c r="JJQ190" s="30"/>
      <c r="JJR190" s="36"/>
      <c r="JJS190" s="34"/>
      <c r="JJT190" s="29"/>
      <c r="JJU190" s="29"/>
      <c r="JJV190" s="29"/>
      <c r="JJW190" s="29"/>
      <c r="JJX190" s="29"/>
      <c r="JJY190" s="29"/>
      <c r="JJZ190" s="29"/>
      <c r="JKA190" s="29"/>
      <c r="JKB190" s="29"/>
      <c r="JKC190" s="29"/>
      <c r="JKD190" s="30"/>
      <c r="JKE190" s="31"/>
      <c r="JKF190" s="30"/>
      <c r="JKG190" s="30"/>
      <c r="JKH190" s="36"/>
      <c r="JKI190" s="34"/>
      <c r="JKJ190" s="29"/>
      <c r="JKK190" s="29"/>
      <c r="JKL190" s="29"/>
      <c r="JKM190" s="29"/>
      <c r="JKN190" s="29"/>
      <c r="JKO190" s="29"/>
      <c r="JKP190" s="29"/>
      <c r="JKQ190" s="29"/>
      <c r="JKR190" s="29"/>
      <c r="JKS190" s="29"/>
      <c r="JKT190" s="30"/>
      <c r="JKU190" s="31"/>
      <c r="JKV190" s="30"/>
      <c r="JKW190" s="30"/>
      <c r="JKX190" s="36"/>
      <c r="JKY190" s="34"/>
      <c r="JKZ190" s="29"/>
      <c r="JLA190" s="29"/>
      <c r="JLB190" s="29"/>
      <c r="JLC190" s="29"/>
      <c r="JLD190" s="29"/>
      <c r="JLE190" s="29"/>
      <c r="JLF190" s="29"/>
      <c r="JLG190" s="29"/>
      <c r="JLH190" s="29"/>
      <c r="JLI190" s="29"/>
      <c r="JLJ190" s="30"/>
      <c r="JLK190" s="31"/>
      <c r="JLL190" s="30"/>
      <c r="JLM190" s="30"/>
      <c r="JLN190" s="36"/>
      <c r="JLO190" s="34"/>
      <c r="JLP190" s="29"/>
      <c r="JLQ190" s="29"/>
      <c r="JLR190" s="29"/>
      <c r="JLS190" s="29"/>
      <c r="JLT190" s="29"/>
      <c r="JLU190" s="29"/>
      <c r="JLV190" s="29"/>
      <c r="JLW190" s="29"/>
      <c r="JLX190" s="29"/>
      <c r="JLY190" s="29"/>
      <c r="JLZ190" s="30"/>
      <c r="JMA190" s="31"/>
      <c r="JMB190" s="30"/>
      <c r="JMC190" s="30"/>
      <c r="JMD190" s="36"/>
      <c r="JME190" s="34"/>
      <c r="JMF190" s="29"/>
      <c r="JMG190" s="29"/>
      <c r="JMH190" s="29"/>
      <c r="JMI190" s="29"/>
      <c r="JMJ190" s="29"/>
      <c r="JMK190" s="29"/>
      <c r="JML190" s="29"/>
      <c r="JMM190" s="29"/>
      <c r="JMN190" s="29"/>
      <c r="JMO190" s="29"/>
      <c r="JMP190" s="30"/>
      <c r="JMQ190" s="31"/>
      <c r="JMR190" s="30"/>
      <c r="JMS190" s="30"/>
      <c r="JMT190" s="36"/>
      <c r="JMU190" s="34"/>
      <c r="JMV190" s="29"/>
      <c r="JMW190" s="29"/>
      <c r="JMX190" s="29"/>
      <c r="JMY190" s="29"/>
      <c r="JMZ190" s="29"/>
      <c r="JNA190" s="29"/>
      <c r="JNB190" s="29"/>
      <c r="JNC190" s="29"/>
      <c r="JND190" s="29"/>
      <c r="JNE190" s="29"/>
      <c r="JNF190" s="30"/>
      <c r="JNG190" s="31"/>
      <c r="JNH190" s="30"/>
      <c r="JNI190" s="30"/>
      <c r="JNJ190" s="36"/>
      <c r="JNK190" s="34"/>
      <c r="JNL190" s="29"/>
      <c r="JNM190" s="29"/>
      <c r="JNN190" s="29"/>
      <c r="JNO190" s="29"/>
      <c r="JNP190" s="29"/>
      <c r="JNQ190" s="29"/>
      <c r="JNR190" s="29"/>
      <c r="JNS190" s="29"/>
      <c r="JNT190" s="29"/>
      <c r="JNU190" s="29"/>
      <c r="JNV190" s="30"/>
      <c r="JNW190" s="31"/>
      <c r="JNX190" s="30"/>
      <c r="JNY190" s="30"/>
      <c r="JNZ190" s="36"/>
      <c r="JOA190" s="34"/>
      <c r="JOB190" s="29"/>
      <c r="JOC190" s="29"/>
      <c r="JOD190" s="29"/>
      <c r="JOE190" s="29"/>
      <c r="JOF190" s="29"/>
      <c r="JOG190" s="29"/>
      <c r="JOH190" s="29"/>
      <c r="JOI190" s="29"/>
      <c r="JOJ190" s="29"/>
      <c r="JOK190" s="29"/>
      <c r="JOL190" s="30"/>
      <c r="JOM190" s="31"/>
      <c r="JON190" s="30"/>
      <c r="JOO190" s="30"/>
      <c r="JOP190" s="36"/>
      <c r="JOQ190" s="34"/>
      <c r="JOR190" s="29"/>
      <c r="JOS190" s="29"/>
      <c r="JOT190" s="29"/>
      <c r="JOU190" s="29"/>
      <c r="JOV190" s="29"/>
      <c r="JOW190" s="29"/>
      <c r="JOX190" s="29"/>
      <c r="JOY190" s="29"/>
      <c r="JOZ190" s="29"/>
      <c r="JPA190" s="29"/>
      <c r="JPB190" s="30"/>
      <c r="JPC190" s="31"/>
      <c r="JPD190" s="30"/>
      <c r="JPE190" s="30"/>
      <c r="JPF190" s="36"/>
      <c r="JPG190" s="34"/>
      <c r="JPH190" s="29"/>
      <c r="JPI190" s="29"/>
      <c r="JPJ190" s="29"/>
      <c r="JPK190" s="29"/>
      <c r="JPL190" s="29"/>
      <c r="JPM190" s="29"/>
      <c r="JPN190" s="29"/>
      <c r="JPO190" s="29"/>
      <c r="JPP190" s="29"/>
      <c r="JPQ190" s="29"/>
      <c r="JPR190" s="30"/>
      <c r="JPS190" s="31"/>
      <c r="JPT190" s="30"/>
      <c r="JPU190" s="30"/>
      <c r="JPV190" s="36"/>
      <c r="JPW190" s="34"/>
      <c r="JPX190" s="29"/>
      <c r="JPY190" s="29"/>
      <c r="JPZ190" s="29"/>
      <c r="JQA190" s="29"/>
      <c r="JQB190" s="29"/>
      <c r="JQC190" s="29"/>
      <c r="JQD190" s="29"/>
      <c r="JQE190" s="29"/>
      <c r="JQF190" s="29"/>
      <c r="JQG190" s="29"/>
      <c r="JQH190" s="30"/>
      <c r="JQI190" s="31"/>
      <c r="JQJ190" s="30"/>
      <c r="JQK190" s="30"/>
      <c r="JQL190" s="36"/>
      <c r="JQM190" s="34"/>
      <c r="JQN190" s="29"/>
      <c r="JQO190" s="29"/>
      <c r="JQP190" s="29"/>
      <c r="JQQ190" s="29"/>
      <c r="JQR190" s="29"/>
      <c r="JQS190" s="29"/>
      <c r="JQT190" s="29"/>
      <c r="JQU190" s="29"/>
      <c r="JQV190" s="29"/>
      <c r="JQW190" s="29"/>
      <c r="JQX190" s="30"/>
      <c r="JQY190" s="31"/>
      <c r="JQZ190" s="30"/>
      <c r="JRA190" s="30"/>
      <c r="JRB190" s="36"/>
      <c r="JRC190" s="34"/>
      <c r="JRD190" s="29"/>
      <c r="JRE190" s="29"/>
      <c r="JRF190" s="29"/>
      <c r="JRG190" s="29"/>
      <c r="JRH190" s="29"/>
      <c r="JRI190" s="29"/>
      <c r="JRJ190" s="29"/>
      <c r="JRK190" s="29"/>
      <c r="JRL190" s="29"/>
      <c r="JRM190" s="29"/>
      <c r="JRN190" s="30"/>
      <c r="JRO190" s="31"/>
      <c r="JRP190" s="30"/>
      <c r="JRQ190" s="30"/>
      <c r="JRR190" s="36"/>
      <c r="JRS190" s="34"/>
      <c r="JRT190" s="29"/>
      <c r="JRU190" s="29"/>
      <c r="JRV190" s="29"/>
      <c r="JRW190" s="29"/>
      <c r="JRX190" s="29"/>
      <c r="JRY190" s="29"/>
      <c r="JRZ190" s="29"/>
      <c r="JSA190" s="29"/>
      <c r="JSB190" s="29"/>
      <c r="JSC190" s="29"/>
      <c r="JSD190" s="30"/>
      <c r="JSE190" s="31"/>
      <c r="JSF190" s="30"/>
      <c r="JSG190" s="30"/>
      <c r="JSH190" s="36"/>
      <c r="JSI190" s="34"/>
      <c r="JSJ190" s="29"/>
      <c r="JSK190" s="29"/>
      <c r="JSL190" s="29"/>
      <c r="JSM190" s="29"/>
      <c r="JSN190" s="29"/>
      <c r="JSO190" s="29"/>
      <c r="JSP190" s="29"/>
      <c r="JSQ190" s="29"/>
      <c r="JSR190" s="29"/>
      <c r="JSS190" s="29"/>
      <c r="JST190" s="30"/>
      <c r="JSU190" s="31"/>
      <c r="JSV190" s="30"/>
      <c r="JSW190" s="30"/>
      <c r="JSX190" s="36"/>
      <c r="JSY190" s="34"/>
      <c r="JSZ190" s="29"/>
      <c r="JTA190" s="29"/>
      <c r="JTB190" s="29"/>
      <c r="JTC190" s="29"/>
      <c r="JTD190" s="29"/>
      <c r="JTE190" s="29"/>
      <c r="JTF190" s="29"/>
      <c r="JTG190" s="29"/>
      <c r="JTH190" s="29"/>
      <c r="JTI190" s="29"/>
      <c r="JTJ190" s="30"/>
      <c r="JTK190" s="31"/>
      <c r="JTL190" s="30"/>
      <c r="JTM190" s="30"/>
      <c r="JTN190" s="36"/>
      <c r="JTO190" s="34"/>
      <c r="JTP190" s="29"/>
      <c r="JTQ190" s="29"/>
      <c r="JTR190" s="29"/>
      <c r="JTS190" s="29"/>
      <c r="JTT190" s="29"/>
      <c r="JTU190" s="29"/>
      <c r="JTV190" s="29"/>
      <c r="JTW190" s="29"/>
      <c r="JTX190" s="29"/>
      <c r="JTY190" s="29"/>
      <c r="JTZ190" s="30"/>
      <c r="JUA190" s="31"/>
      <c r="JUB190" s="30"/>
      <c r="JUC190" s="30"/>
      <c r="JUD190" s="36"/>
      <c r="JUE190" s="34"/>
      <c r="JUF190" s="29"/>
      <c r="JUG190" s="29"/>
      <c r="JUH190" s="29"/>
      <c r="JUI190" s="29"/>
      <c r="JUJ190" s="29"/>
      <c r="JUK190" s="29"/>
      <c r="JUL190" s="29"/>
      <c r="JUM190" s="29"/>
      <c r="JUN190" s="29"/>
      <c r="JUO190" s="29"/>
      <c r="JUP190" s="30"/>
      <c r="JUQ190" s="31"/>
      <c r="JUR190" s="30"/>
      <c r="JUS190" s="30"/>
      <c r="JUT190" s="36"/>
      <c r="JUU190" s="34"/>
      <c r="JUV190" s="29"/>
      <c r="JUW190" s="29"/>
      <c r="JUX190" s="29"/>
      <c r="JUY190" s="29"/>
      <c r="JUZ190" s="29"/>
      <c r="JVA190" s="29"/>
      <c r="JVB190" s="29"/>
      <c r="JVC190" s="29"/>
      <c r="JVD190" s="29"/>
      <c r="JVE190" s="29"/>
      <c r="JVF190" s="30"/>
      <c r="JVG190" s="31"/>
      <c r="JVH190" s="30"/>
      <c r="JVI190" s="30"/>
      <c r="JVJ190" s="36"/>
      <c r="JVK190" s="34"/>
      <c r="JVL190" s="29"/>
      <c r="JVM190" s="29"/>
      <c r="JVN190" s="29"/>
      <c r="JVO190" s="29"/>
      <c r="JVP190" s="29"/>
      <c r="JVQ190" s="29"/>
      <c r="JVR190" s="29"/>
      <c r="JVS190" s="29"/>
      <c r="JVT190" s="29"/>
      <c r="JVU190" s="29"/>
      <c r="JVV190" s="30"/>
      <c r="JVW190" s="31"/>
      <c r="JVX190" s="30"/>
      <c r="JVY190" s="30"/>
      <c r="JVZ190" s="36"/>
      <c r="JWA190" s="34"/>
      <c r="JWB190" s="29"/>
      <c r="JWC190" s="29"/>
      <c r="JWD190" s="29"/>
      <c r="JWE190" s="29"/>
      <c r="JWF190" s="29"/>
      <c r="JWG190" s="29"/>
      <c r="JWH190" s="29"/>
      <c r="JWI190" s="29"/>
      <c r="JWJ190" s="29"/>
      <c r="JWK190" s="29"/>
      <c r="JWL190" s="30"/>
      <c r="JWM190" s="31"/>
      <c r="JWN190" s="30"/>
      <c r="JWO190" s="30"/>
      <c r="JWP190" s="36"/>
      <c r="JWQ190" s="34"/>
      <c r="JWR190" s="29"/>
      <c r="JWS190" s="29"/>
      <c r="JWT190" s="29"/>
      <c r="JWU190" s="29"/>
      <c r="JWV190" s="29"/>
      <c r="JWW190" s="29"/>
      <c r="JWX190" s="29"/>
      <c r="JWY190" s="29"/>
      <c r="JWZ190" s="29"/>
      <c r="JXA190" s="29"/>
      <c r="JXB190" s="30"/>
      <c r="JXC190" s="31"/>
      <c r="JXD190" s="30"/>
      <c r="JXE190" s="30"/>
      <c r="JXF190" s="36"/>
      <c r="JXG190" s="34"/>
      <c r="JXH190" s="29"/>
      <c r="JXI190" s="29"/>
      <c r="JXJ190" s="29"/>
      <c r="JXK190" s="29"/>
      <c r="JXL190" s="29"/>
      <c r="JXM190" s="29"/>
      <c r="JXN190" s="29"/>
      <c r="JXO190" s="29"/>
      <c r="JXP190" s="29"/>
      <c r="JXQ190" s="29"/>
      <c r="JXR190" s="30"/>
      <c r="JXS190" s="31"/>
      <c r="JXT190" s="30"/>
      <c r="JXU190" s="30"/>
      <c r="JXV190" s="36"/>
      <c r="JXW190" s="34"/>
      <c r="JXX190" s="29"/>
      <c r="JXY190" s="29"/>
      <c r="JXZ190" s="29"/>
      <c r="JYA190" s="29"/>
      <c r="JYB190" s="29"/>
      <c r="JYC190" s="29"/>
      <c r="JYD190" s="29"/>
      <c r="JYE190" s="29"/>
      <c r="JYF190" s="29"/>
      <c r="JYG190" s="29"/>
      <c r="JYH190" s="30"/>
      <c r="JYI190" s="31"/>
      <c r="JYJ190" s="30"/>
      <c r="JYK190" s="30"/>
      <c r="JYL190" s="36"/>
      <c r="JYM190" s="34"/>
      <c r="JYN190" s="29"/>
      <c r="JYO190" s="29"/>
      <c r="JYP190" s="29"/>
      <c r="JYQ190" s="29"/>
      <c r="JYR190" s="29"/>
      <c r="JYS190" s="29"/>
      <c r="JYT190" s="29"/>
      <c r="JYU190" s="29"/>
      <c r="JYV190" s="29"/>
      <c r="JYW190" s="29"/>
      <c r="JYX190" s="30"/>
      <c r="JYY190" s="31"/>
      <c r="JYZ190" s="30"/>
      <c r="JZA190" s="30"/>
      <c r="JZB190" s="36"/>
      <c r="JZC190" s="34"/>
      <c r="JZD190" s="29"/>
      <c r="JZE190" s="29"/>
      <c r="JZF190" s="29"/>
      <c r="JZG190" s="29"/>
      <c r="JZH190" s="29"/>
      <c r="JZI190" s="29"/>
      <c r="JZJ190" s="29"/>
      <c r="JZK190" s="29"/>
      <c r="JZL190" s="29"/>
      <c r="JZM190" s="29"/>
      <c r="JZN190" s="30"/>
      <c r="JZO190" s="31"/>
      <c r="JZP190" s="30"/>
      <c r="JZQ190" s="30"/>
      <c r="JZR190" s="36"/>
      <c r="JZS190" s="34"/>
      <c r="JZT190" s="29"/>
      <c r="JZU190" s="29"/>
      <c r="JZV190" s="29"/>
      <c r="JZW190" s="29"/>
      <c r="JZX190" s="29"/>
      <c r="JZY190" s="29"/>
      <c r="JZZ190" s="29"/>
      <c r="KAA190" s="29"/>
      <c r="KAB190" s="29"/>
      <c r="KAC190" s="29"/>
      <c r="KAD190" s="30"/>
      <c r="KAE190" s="31"/>
      <c r="KAF190" s="30"/>
      <c r="KAG190" s="30"/>
      <c r="KAH190" s="36"/>
      <c r="KAI190" s="34"/>
      <c r="KAJ190" s="29"/>
      <c r="KAK190" s="29"/>
      <c r="KAL190" s="29"/>
      <c r="KAM190" s="29"/>
      <c r="KAN190" s="29"/>
      <c r="KAO190" s="29"/>
      <c r="KAP190" s="29"/>
      <c r="KAQ190" s="29"/>
      <c r="KAR190" s="29"/>
      <c r="KAS190" s="29"/>
      <c r="KAT190" s="30"/>
      <c r="KAU190" s="31"/>
      <c r="KAV190" s="30"/>
      <c r="KAW190" s="30"/>
      <c r="KAX190" s="36"/>
      <c r="KAY190" s="34"/>
      <c r="KAZ190" s="29"/>
      <c r="KBA190" s="29"/>
      <c r="KBB190" s="29"/>
      <c r="KBC190" s="29"/>
      <c r="KBD190" s="29"/>
      <c r="KBE190" s="29"/>
      <c r="KBF190" s="29"/>
      <c r="KBG190" s="29"/>
      <c r="KBH190" s="29"/>
      <c r="KBI190" s="29"/>
      <c r="KBJ190" s="30"/>
      <c r="KBK190" s="31"/>
      <c r="KBL190" s="30"/>
      <c r="KBM190" s="30"/>
      <c r="KBN190" s="36"/>
      <c r="KBO190" s="34"/>
      <c r="KBP190" s="29"/>
      <c r="KBQ190" s="29"/>
      <c r="KBR190" s="29"/>
      <c r="KBS190" s="29"/>
      <c r="KBT190" s="29"/>
      <c r="KBU190" s="29"/>
      <c r="KBV190" s="29"/>
      <c r="KBW190" s="29"/>
      <c r="KBX190" s="29"/>
      <c r="KBY190" s="29"/>
      <c r="KBZ190" s="30"/>
      <c r="KCA190" s="31"/>
      <c r="KCB190" s="30"/>
      <c r="KCC190" s="30"/>
      <c r="KCD190" s="36"/>
      <c r="KCE190" s="34"/>
      <c r="KCF190" s="29"/>
      <c r="KCG190" s="29"/>
      <c r="KCH190" s="29"/>
      <c r="KCI190" s="29"/>
      <c r="KCJ190" s="29"/>
      <c r="KCK190" s="29"/>
      <c r="KCL190" s="29"/>
      <c r="KCM190" s="29"/>
      <c r="KCN190" s="29"/>
      <c r="KCO190" s="29"/>
      <c r="KCP190" s="30"/>
      <c r="KCQ190" s="31"/>
      <c r="KCR190" s="30"/>
      <c r="KCS190" s="30"/>
      <c r="KCT190" s="36"/>
      <c r="KCU190" s="34"/>
      <c r="KCV190" s="29"/>
      <c r="KCW190" s="29"/>
      <c r="KCX190" s="29"/>
      <c r="KCY190" s="29"/>
      <c r="KCZ190" s="29"/>
      <c r="KDA190" s="29"/>
      <c r="KDB190" s="29"/>
      <c r="KDC190" s="29"/>
      <c r="KDD190" s="29"/>
      <c r="KDE190" s="29"/>
      <c r="KDF190" s="30"/>
      <c r="KDG190" s="31"/>
      <c r="KDH190" s="30"/>
      <c r="KDI190" s="30"/>
      <c r="KDJ190" s="36"/>
      <c r="KDK190" s="34"/>
      <c r="KDL190" s="29"/>
      <c r="KDM190" s="29"/>
      <c r="KDN190" s="29"/>
      <c r="KDO190" s="29"/>
      <c r="KDP190" s="29"/>
      <c r="KDQ190" s="29"/>
      <c r="KDR190" s="29"/>
      <c r="KDS190" s="29"/>
      <c r="KDT190" s="29"/>
      <c r="KDU190" s="29"/>
      <c r="KDV190" s="30"/>
      <c r="KDW190" s="31"/>
      <c r="KDX190" s="30"/>
      <c r="KDY190" s="30"/>
      <c r="KDZ190" s="36"/>
      <c r="KEA190" s="34"/>
      <c r="KEB190" s="29"/>
      <c r="KEC190" s="29"/>
      <c r="KED190" s="29"/>
      <c r="KEE190" s="29"/>
      <c r="KEF190" s="29"/>
      <c r="KEG190" s="29"/>
      <c r="KEH190" s="29"/>
      <c r="KEI190" s="29"/>
      <c r="KEJ190" s="29"/>
      <c r="KEK190" s="29"/>
      <c r="KEL190" s="30"/>
      <c r="KEM190" s="31"/>
      <c r="KEN190" s="30"/>
      <c r="KEO190" s="30"/>
      <c r="KEP190" s="36"/>
      <c r="KEQ190" s="34"/>
      <c r="KER190" s="29"/>
      <c r="KES190" s="29"/>
      <c r="KET190" s="29"/>
      <c r="KEU190" s="29"/>
      <c r="KEV190" s="29"/>
      <c r="KEW190" s="29"/>
      <c r="KEX190" s="29"/>
      <c r="KEY190" s="29"/>
      <c r="KEZ190" s="29"/>
      <c r="KFA190" s="29"/>
      <c r="KFB190" s="30"/>
      <c r="KFC190" s="31"/>
      <c r="KFD190" s="30"/>
      <c r="KFE190" s="30"/>
      <c r="KFF190" s="36"/>
      <c r="KFG190" s="34"/>
      <c r="KFH190" s="29"/>
      <c r="KFI190" s="29"/>
      <c r="KFJ190" s="29"/>
      <c r="KFK190" s="29"/>
      <c r="KFL190" s="29"/>
      <c r="KFM190" s="29"/>
      <c r="KFN190" s="29"/>
      <c r="KFO190" s="29"/>
      <c r="KFP190" s="29"/>
      <c r="KFQ190" s="29"/>
      <c r="KFR190" s="30"/>
      <c r="KFS190" s="31"/>
      <c r="KFT190" s="30"/>
      <c r="KFU190" s="30"/>
      <c r="KFV190" s="36"/>
      <c r="KFW190" s="34"/>
      <c r="KFX190" s="29"/>
      <c r="KFY190" s="29"/>
      <c r="KFZ190" s="29"/>
      <c r="KGA190" s="29"/>
      <c r="KGB190" s="29"/>
      <c r="KGC190" s="29"/>
      <c r="KGD190" s="29"/>
      <c r="KGE190" s="29"/>
      <c r="KGF190" s="29"/>
      <c r="KGG190" s="29"/>
      <c r="KGH190" s="30"/>
      <c r="KGI190" s="31"/>
      <c r="KGJ190" s="30"/>
      <c r="KGK190" s="30"/>
      <c r="KGL190" s="36"/>
      <c r="KGM190" s="34"/>
      <c r="KGN190" s="29"/>
      <c r="KGO190" s="29"/>
      <c r="KGP190" s="29"/>
      <c r="KGQ190" s="29"/>
      <c r="KGR190" s="29"/>
      <c r="KGS190" s="29"/>
      <c r="KGT190" s="29"/>
      <c r="KGU190" s="29"/>
      <c r="KGV190" s="29"/>
      <c r="KGW190" s="29"/>
      <c r="KGX190" s="30"/>
      <c r="KGY190" s="31"/>
      <c r="KGZ190" s="30"/>
      <c r="KHA190" s="30"/>
      <c r="KHB190" s="36"/>
      <c r="KHC190" s="34"/>
      <c r="KHD190" s="29"/>
      <c r="KHE190" s="29"/>
      <c r="KHF190" s="29"/>
      <c r="KHG190" s="29"/>
      <c r="KHH190" s="29"/>
      <c r="KHI190" s="29"/>
      <c r="KHJ190" s="29"/>
      <c r="KHK190" s="29"/>
      <c r="KHL190" s="29"/>
      <c r="KHM190" s="29"/>
      <c r="KHN190" s="30"/>
      <c r="KHO190" s="31"/>
      <c r="KHP190" s="30"/>
      <c r="KHQ190" s="30"/>
      <c r="KHR190" s="36"/>
      <c r="KHS190" s="34"/>
      <c r="KHT190" s="29"/>
      <c r="KHU190" s="29"/>
      <c r="KHV190" s="29"/>
      <c r="KHW190" s="29"/>
      <c r="KHX190" s="29"/>
      <c r="KHY190" s="29"/>
      <c r="KHZ190" s="29"/>
      <c r="KIA190" s="29"/>
      <c r="KIB190" s="29"/>
      <c r="KIC190" s="29"/>
      <c r="KID190" s="30"/>
      <c r="KIE190" s="31"/>
      <c r="KIF190" s="30"/>
      <c r="KIG190" s="30"/>
      <c r="KIH190" s="36"/>
      <c r="KII190" s="34"/>
      <c r="KIJ190" s="29"/>
      <c r="KIK190" s="29"/>
      <c r="KIL190" s="29"/>
      <c r="KIM190" s="29"/>
      <c r="KIN190" s="29"/>
      <c r="KIO190" s="29"/>
      <c r="KIP190" s="29"/>
      <c r="KIQ190" s="29"/>
      <c r="KIR190" s="29"/>
      <c r="KIS190" s="29"/>
      <c r="KIT190" s="30"/>
      <c r="KIU190" s="31"/>
      <c r="KIV190" s="30"/>
      <c r="KIW190" s="30"/>
      <c r="KIX190" s="36"/>
      <c r="KIY190" s="34"/>
      <c r="KIZ190" s="29"/>
      <c r="KJA190" s="29"/>
      <c r="KJB190" s="29"/>
      <c r="KJC190" s="29"/>
      <c r="KJD190" s="29"/>
      <c r="KJE190" s="29"/>
      <c r="KJF190" s="29"/>
      <c r="KJG190" s="29"/>
      <c r="KJH190" s="29"/>
      <c r="KJI190" s="29"/>
      <c r="KJJ190" s="30"/>
      <c r="KJK190" s="31"/>
      <c r="KJL190" s="30"/>
      <c r="KJM190" s="30"/>
      <c r="KJN190" s="36"/>
      <c r="KJO190" s="34"/>
      <c r="KJP190" s="29"/>
      <c r="KJQ190" s="29"/>
      <c r="KJR190" s="29"/>
      <c r="KJS190" s="29"/>
      <c r="KJT190" s="29"/>
      <c r="KJU190" s="29"/>
      <c r="KJV190" s="29"/>
      <c r="KJW190" s="29"/>
      <c r="KJX190" s="29"/>
      <c r="KJY190" s="29"/>
      <c r="KJZ190" s="30"/>
      <c r="KKA190" s="31"/>
      <c r="KKB190" s="30"/>
      <c r="KKC190" s="30"/>
      <c r="KKD190" s="36"/>
      <c r="KKE190" s="34"/>
      <c r="KKF190" s="29"/>
      <c r="KKG190" s="29"/>
      <c r="KKH190" s="29"/>
      <c r="KKI190" s="29"/>
      <c r="KKJ190" s="29"/>
      <c r="KKK190" s="29"/>
      <c r="KKL190" s="29"/>
      <c r="KKM190" s="29"/>
      <c r="KKN190" s="29"/>
      <c r="KKO190" s="29"/>
      <c r="KKP190" s="30"/>
      <c r="KKQ190" s="31"/>
      <c r="KKR190" s="30"/>
      <c r="KKS190" s="30"/>
      <c r="KKT190" s="36"/>
      <c r="KKU190" s="34"/>
      <c r="KKV190" s="29"/>
      <c r="KKW190" s="29"/>
      <c r="KKX190" s="29"/>
      <c r="KKY190" s="29"/>
      <c r="KKZ190" s="29"/>
      <c r="KLA190" s="29"/>
      <c r="KLB190" s="29"/>
      <c r="KLC190" s="29"/>
      <c r="KLD190" s="29"/>
      <c r="KLE190" s="29"/>
      <c r="KLF190" s="30"/>
      <c r="KLG190" s="31"/>
      <c r="KLH190" s="30"/>
      <c r="KLI190" s="30"/>
      <c r="KLJ190" s="36"/>
      <c r="KLK190" s="34"/>
      <c r="KLL190" s="29"/>
      <c r="KLM190" s="29"/>
      <c r="KLN190" s="29"/>
      <c r="KLO190" s="29"/>
      <c r="KLP190" s="29"/>
      <c r="KLQ190" s="29"/>
      <c r="KLR190" s="29"/>
      <c r="KLS190" s="29"/>
      <c r="KLT190" s="29"/>
      <c r="KLU190" s="29"/>
      <c r="KLV190" s="30"/>
      <c r="KLW190" s="31"/>
      <c r="KLX190" s="30"/>
      <c r="KLY190" s="30"/>
      <c r="KLZ190" s="36"/>
      <c r="KMA190" s="34"/>
      <c r="KMB190" s="29"/>
      <c r="KMC190" s="29"/>
      <c r="KMD190" s="29"/>
      <c r="KME190" s="29"/>
      <c r="KMF190" s="29"/>
      <c r="KMG190" s="29"/>
      <c r="KMH190" s="29"/>
      <c r="KMI190" s="29"/>
      <c r="KMJ190" s="29"/>
      <c r="KMK190" s="29"/>
      <c r="KML190" s="30"/>
      <c r="KMM190" s="31"/>
      <c r="KMN190" s="30"/>
      <c r="KMO190" s="30"/>
      <c r="KMP190" s="36"/>
      <c r="KMQ190" s="34"/>
      <c r="KMR190" s="29"/>
      <c r="KMS190" s="29"/>
      <c r="KMT190" s="29"/>
      <c r="KMU190" s="29"/>
      <c r="KMV190" s="29"/>
      <c r="KMW190" s="29"/>
      <c r="KMX190" s="29"/>
      <c r="KMY190" s="29"/>
      <c r="KMZ190" s="29"/>
      <c r="KNA190" s="29"/>
      <c r="KNB190" s="30"/>
      <c r="KNC190" s="31"/>
      <c r="KND190" s="30"/>
      <c r="KNE190" s="30"/>
      <c r="KNF190" s="36"/>
      <c r="KNG190" s="34"/>
      <c r="KNH190" s="29"/>
      <c r="KNI190" s="29"/>
      <c r="KNJ190" s="29"/>
      <c r="KNK190" s="29"/>
      <c r="KNL190" s="29"/>
      <c r="KNM190" s="29"/>
      <c r="KNN190" s="29"/>
      <c r="KNO190" s="29"/>
      <c r="KNP190" s="29"/>
      <c r="KNQ190" s="29"/>
      <c r="KNR190" s="30"/>
      <c r="KNS190" s="31"/>
      <c r="KNT190" s="30"/>
      <c r="KNU190" s="30"/>
      <c r="KNV190" s="36"/>
      <c r="KNW190" s="34"/>
      <c r="KNX190" s="29"/>
      <c r="KNY190" s="29"/>
      <c r="KNZ190" s="29"/>
      <c r="KOA190" s="29"/>
      <c r="KOB190" s="29"/>
      <c r="KOC190" s="29"/>
      <c r="KOD190" s="29"/>
      <c r="KOE190" s="29"/>
      <c r="KOF190" s="29"/>
      <c r="KOG190" s="29"/>
      <c r="KOH190" s="30"/>
      <c r="KOI190" s="31"/>
      <c r="KOJ190" s="30"/>
      <c r="KOK190" s="30"/>
      <c r="KOL190" s="36"/>
      <c r="KOM190" s="34"/>
      <c r="KON190" s="29"/>
      <c r="KOO190" s="29"/>
      <c r="KOP190" s="29"/>
      <c r="KOQ190" s="29"/>
      <c r="KOR190" s="29"/>
      <c r="KOS190" s="29"/>
      <c r="KOT190" s="29"/>
      <c r="KOU190" s="29"/>
      <c r="KOV190" s="29"/>
      <c r="KOW190" s="29"/>
      <c r="KOX190" s="30"/>
      <c r="KOY190" s="31"/>
      <c r="KOZ190" s="30"/>
      <c r="KPA190" s="30"/>
      <c r="KPB190" s="36"/>
      <c r="KPC190" s="34"/>
      <c r="KPD190" s="29"/>
      <c r="KPE190" s="29"/>
      <c r="KPF190" s="29"/>
      <c r="KPG190" s="29"/>
      <c r="KPH190" s="29"/>
      <c r="KPI190" s="29"/>
      <c r="KPJ190" s="29"/>
      <c r="KPK190" s="29"/>
      <c r="KPL190" s="29"/>
      <c r="KPM190" s="29"/>
      <c r="KPN190" s="30"/>
      <c r="KPO190" s="31"/>
      <c r="KPP190" s="30"/>
      <c r="KPQ190" s="30"/>
      <c r="KPR190" s="36"/>
      <c r="KPS190" s="34"/>
      <c r="KPT190" s="29"/>
      <c r="KPU190" s="29"/>
      <c r="KPV190" s="29"/>
      <c r="KPW190" s="29"/>
      <c r="KPX190" s="29"/>
      <c r="KPY190" s="29"/>
      <c r="KPZ190" s="29"/>
      <c r="KQA190" s="29"/>
      <c r="KQB190" s="29"/>
      <c r="KQC190" s="29"/>
      <c r="KQD190" s="30"/>
      <c r="KQE190" s="31"/>
      <c r="KQF190" s="30"/>
      <c r="KQG190" s="30"/>
      <c r="KQH190" s="36"/>
      <c r="KQI190" s="34"/>
      <c r="KQJ190" s="29"/>
      <c r="KQK190" s="29"/>
      <c r="KQL190" s="29"/>
      <c r="KQM190" s="29"/>
      <c r="KQN190" s="29"/>
      <c r="KQO190" s="29"/>
      <c r="KQP190" s="29"/>
      <c r="KQQ190" s="29"/>
      <c r="KQR190" s="29"/>
      <c r="KQS190" s="29"/>
      <c r="KQT190" s="30"/>
      <c r="KQU190" s="31"/>
      <c r="KQV190" s="30"/>
      <c r="KQW190" s="30"/>
      <c r="KQX190" s="36"/>
      <c r="KQY190" s="34"/>
      <c r="KQZ190" s="29"/>
      <c r="KRA190" s="29"/>
      <c r="KRB190" s="29"/>
      <c r="KRC190" s="29"/>
      <c r="KRD190" s="29"/>
      <c r="KRE190" s="29"/>
      <c r="KRF190" s="29"/>
      <c r="KRG190" s="29"/>
      <c r="KRH190" s="29"/>
      <c r="KRI190" s="29"/>
      <c r="KRJ190" s="30"/>
      <c r="KRK190" s="31"/>
      <c r="KRL190" s="30"/>
      <c r="KRM190" s="30"/>
      <c r="KRN190" s="36"/>
      <c r="KRO190" s="34"/>
      <c r="KRP190" s="29"/>
      <c r="KRQ190" s="29"/>
      <c r="KRR190" s="29"/>
      <c r="KRS190" s="29"/>
      <c r="KRT190" s="29"/>
      <c r="KRU190" s="29"/>
      <c r="KRV190" s="29"/>
      <c r="KRW190" s="29"/>
      <c r="KRX190" s="29"/>
      <c r="KRY190" s="29"/>
      <c r="KRZ190" s="30"/>
      <c r="KSA190" s="31"/>
      <c r="KSB190" s="30"/>
      <c r="KSC190" s="30"/>
      <c r="KSD190" s="36"/>
      <c r="KSE190" s="34"/>
      <c r="KSF190" s="29"/>
      <c r="KSG190" s="29"/>
      <c r="KSH190" s="29"/>
      <c r="KSI190" s="29"/>
      <c r="KSJ190" s="29"/>
      <c r="KSK190" s="29"/>
      <c r="KSL190" s="29"/>
      <c r="KSM190" s="29"/>
      <c r="KSN190" s="29"/>
      <c r="KSO190" s="29"/>
      <c r="KSP190" s="30"/>
      <c r="KSQ190" s="31"/>
      <c r="KSR190" s="30"/>
      <c r="KSS190" s="30"/>
      <c r="KST190" s="36"/>
      <c r="KSU190" s="34"/>
      <c r="KSV190" s="29"/>
      <c r="KSW190" s="29"/>
      <c r="KSX190" s="29"/>
      <c r="KSY190" s="29"/>
      <c r="KSZ190" s="29"/>
      <c r="KTA190" s="29"/>
      <c r="KTB190" s="29"/>
      <c r="KTC190" s="29"/>
      <c r="KTD190" s="29"/>
      <c r="KTE190" s="29"/>
      <c r="KTF190" s="30"/>
      <c r="KTG190" s="31"/>
      <c r="KTH190" s="30"/>
      <c r="KTI190" s="30"/>
      <c r="KTJ190" s="36"/>
      <c r="KTK190" s="34"/>
      <c r="KTL190" s="29"/>
      <c r="KTM190" s="29"/>
      <c r="KTN190" s="29"/>
      <c r="KTO190" s="29"/>
      <c r="KTP190" s="29"/>
      <c r="KTQ190" s="29"/>
      <c r="KTR190" s="29"/>
      <c r="KTS190" s="29"/>
      <c r="KTT190" s="29"/>
      <c r="KTU190" s="29"/>
      <c r="KTV190" s="30"/>
      <c r="KTW190" s="31"/>
      <c r="KTX190" s="30"/>
      <c r="KTY190" s="30"/>
      <c r="KTZ190" s="36"/>
      <c r="KUA190" s="34"/>
      <c r="KUB190" s="29"/>
      <c r="KUC190" s="29"/>
      <c r="KUD190" s="29"/>
      <c r="KUE190" s="29"/>
      <c r="KUF190" s="29"/>
      <c r="KUG190" s="29"/>
      <c r="KUH190" s="29"/>
      <c r="KUI190" s="29"/>
      <c r="KUJ190" s="29"/>
      <c r="KUK190" s="29"/>
      <c r="KUL190" s="30"/>
      <c r="KUM190" s="31"/>
      <c r="KUN190" s="30"/>
      <c r="KUO190" s="30"/>
      <c r="KUP190" s="36"/>
      <c r="KUQ190" s="34"/>
      <c r="KUR190" s="29"/>
      <c r="KUS190" s="29"/>
      <c r="KUT190" s="29"/>
      <c r="KUU190" s="29"/>
      <c r="KUV190" s="29"/>
      <c r="KUW190" s="29"/>
      <c r="KUX190" s="29"/>
      <c r="KUY190" s="29"/>
      <c r="KUZ190" s="29"/>
      <c r="KVA190" s="29"/>
      <c r="KVB190" s="30"/>
      <c r="KVC190" s="31"/>
      <c r="KVD190" s="30"/>
      <c r="KVE190" s="30"/>
      <c r="KVF190" s="36"/>
      <c r="KVG190" s="34"/>
      <c r="KVH190" s="29"/>
      <c r="KVI190" s="29"/>
      <c r="KVJ190" s="29"/>
      <c r="KVK190" s="29"/>
      <c r="KVL190" s="29"/>
      <c r="KVM190" s="29"/>
      <c r="KVN190" s="29"/>
      <c r="KVO190" s="29"/>
      <c r="KVP190" s="29"/>
      <c r="KVQ190" s="29"/>
      <c r="KVR190" s="30"/>
      <c r="KVS190" s="31"/>
      <c r="KVT190" s="30"/>
      <c r="KVU190" s="30"/>
      <c r="KVV190" s="36"/>
      <c r="KVW190" s="34"/>
      <c r="KVX190" s="29"/>
      <c r="KVY190" s="29"/>
      <c r="KVZ190" s="29"/>
      <c r="KWA190" s="29"/>
      <c r="KWB190" s="29"/>
      <c r="KWC190" s="29"/>
      <c r="KWD190" s="29"/>
      <c r="KWE190" s="29"/>
      <c r="KWF190" s="29"/>
      <c r="KWG190" s="29"/>
      <c r="KWH190" s="30"/>
      <c r="KWI190" s="31"/>
      <c r="KWJ190" s="30"/>
      <c r="KWK190" s="30"/>
      <c r="KWL190" s="36"/>
      <c r="KWM190" s="34"/>
      <c r="KWN190" s="29"/>
      <c r="KWO190" s="29"/>
      <c r="KWP190" s="29"/>
      <c r="KWQ190" s="29"/>
      <c r="KWR190" s="29"/>
      <c r="KWS190" s="29"/>
      <c r="KWT190" s="29"/>
      <c r="KWU190" s="29"/>
      <c r="KWV190" s="29"/>
      <c r="KWW190" s="29"/>
      <c r="KWX190" s="30"/>
      <c r="KWY190" s="31"/>
      <c r="KWZ190" s="30"/>
      <c r="KXA190" s="30"/>
      <c r="KXB190" s="36"/>
      <c r="KXC190" s="34"/>
      <c r="KXD190" s="29"/>
      <c r="KXE190" s="29"/>
      <c r="KXF190" s="29"/>
      <c r="KXG190" s="29"/>
      <c r="KXH190" s="29"/>
      <c r="KXI190" s="29"/>
      <c r="KXJ190" s="29"/>
      <c r="KXK190" s="29"/>
      <c r="KXL190" s="29"/>
      <c r="KXM190" s="29"/>
      <c r="KXN190" s="30"/>
      <c r="KXO190" s="31"/>
      <c r="KXP190" s="30"/>
      <c r="KXQ190" s="30"/>
      <c r="KXR190" s="36"/>
      <c r="KXS190" s="34"/>
      <c r="KXT190" s="29"/>
      <c r="KXU190" s="29"/>
      <c r="KXV190" s="29"/>
      <c r="KXW190" s="29"/>
      <c r="KXX190" s="29"/>
      <c r="KXY190" s="29"/>
      <c r="KXZ190" s="29"/>
      <c r="KYA190" s="29"/>
      <c r="KYB190" s="29"/>
      <c r="KYC190" s="29"/>
      <c r="KYD190" s="30"/>
      <c r="KYE190" s="31"/>
      <c r="KYF190" s="30"/>
      <c r="KYG190" s="30"/>
      <c r="KYH190" s="36"/>
      <c r="KYI190" s="34"/>
      <c r="KYJ190" s="29"/>
      <c r="KYK190" s="29"/>
      <c r="KYL190" s="29"/>
      <c r="KYM190" s="29"/>
      <c r="KYN190" s="29"/>
      <c r="KYO190" s="29"/>
      <c r="KYP190" s="29"/>
      <c r="KYQ190" s="29"/>
      <c r="KYR190" s="29"/>
      <c r="KYS190" s="29"/>
      <c r="KYT190" s="30"/>
      <c r="KYU190" s="31"/>
      <c r="KYV190" s="30"/>
      <c r="KYW190" s="30"/>
      <c r="KYX190" s="36"/>
      <c r="KYY190" s="34"/>
      <c r="KYZ190" s="29"/>
      <c r="KZA190" s="29"/>
      <c r="KZB190" s="29"/>
      <c r="KZC190" s="29"/>
      <c r="KZD190" s="29"/>
      <c r="KZE190" s="29"/>
      <c r="KZF190" s="29"/>
      <c r="KZG190" s="29"/>
      <c r="KZH190" s="29"/>
      <c r="KZI190" s="29"/>
      <c r="KZJ190" s="30"/>
      <c r="KZK190" s="31"/>
      <c r="KZL190" s="30"/>
      <c r="KZM190" s="30"/>
      <c r="KZN190" s="36"/>
      <c r="KZO190" s="34"/>
      <c r="KZP190" s="29"/>
      <c r="KZQ190" s="29"/>
      <c r="KZR190" s="29"/>
      <c r="KZS190" s="29"/>
      <c r="KZT190" s="29"/>
      <c r="KZU190" s="29"/>
      <c r="KZV190" s="29"/>
      <c r="KZW190" s="29"/>
      <c r="KZX190" s="29"/>
      <c r="KZY190" s="29"/>
      <c r="KZZ190" s="30"/>
      <c r="LAA190" s="31"/>
      <c r="LAB190" s="30"/>
      <c r="LAC190" s="30"/>
      <c r="LAD190" s="36"/>
      <c r="LAE190" s="34"/>
      <c r="LAF190" s="29"/>
      <c r="LAG190" s="29"/>
      <c r="LAH190" s="29"/>
      <c r="LAI190" s="29"/>
      <c r="LAJ190" s="29"/>
      <c r="LAK190" s="29"/>
      <c r="LAL190" s="29"/>
      <c r="LAM190" s="29"/>
      <c r="LAN190" s="29"/>
      <c r="LAO190" s="29"/>
      <c r="LAP190" s="30"/>
      <c r="LAQ190" s="31"/>
      <c r="LAR190" s="30"/>
      <c r="LAS190" s="30"/>
      <c r="LAT190" s="36"/>
      <c r="LAU190" s="34"/>
      <c r="LAV190" s="29"/>
      <c r="LAW190" s="29"/>
      <c r="LAX190" s="29"/>
      <c r="LAY190" s="29"/>
      <c r="LAZ190" s="29"/>
      <c r="LBA190" s="29"/>
      <c r="LBB190" s="29"/>
      <c r="LBC190" s="29"/>
      <c r="LBD190" s="29"/>
      <c r="LBE190" s="29"/>
      <c r="LBF190" s="30"/>
      <c r="LBG190" s="31"/>
      <c r="LBH190" s="30"/>
      <c r="LBI190" s="30"/>
      <c r="LBJ190" s="36"/>
      <c r="LBK190" s="34"/>
      <c r="LBL190" s="29"/>
      <c r="LBM190" s="29"/>
      <c r="LBN190" s="29"/>
      <c r="LBO190" s="29"/>
      <c r="LBP190" s="29"/>
      <c r="LBQ190" s="29"/>
      <c r="LBR190" s="29"/>
      <c r="LBS190" s="29"/>
      <c r="LBT190" s="29"/>
      <c r="LBU190" s="29"/>
      <c r="LBV190" s="30"/>
      <c r="LBW190" s="31"/>
      <c r="LBX190" s="30"/>
      <c r="LBY190" s="30"/>
      <c r="LBZ190" s="36"/>
      <c r="LCA190" s="34"/>
      <c r="LCB190" s="29"/>
      <c r="LCC190" s="29"/>
      <c r="LCD190" s="29"/>
      <c r="LCE190" s="29"/>
      <c r="LCF190" s="29"/>
      <c r="LCG190" s="29"/>
      <c r="LCH190" s="29"/>
      <c r="LCI190" s="29"/>
      <c r="LCJ190" s="29"/>
      <c r="LCK190" s="29"/>
      <c r="LCL190" s="30"/>
      <c r="LCM190" s="31"/>
      <c r="LCN190" s="30"/>
      <c r="LCO190" s="30"/>
      <c r="LCP190" s="36"/>
      <c r="LCQ190" s="34"/>
      <c r="LCR190" s="29"/>
      <c r="LCS190" s="29"/>
      <c r="LCT190" s="29"/>
      <c r="LCU190" s="29"/>
      <c r="LCV190" s="29"/>
      <c r="LCW190" s="29"/>
      <c r="LCX190" s="29"/>
      <c r="LCY190" s="29"/>
      <c r="LCZ190" s="29"/>
      <c r="LDA190" s="29"/>
      <c r="LDB190" s="30"/>
      <c r="LDC190" s="31"/>
      <c r="LDD190" s="30"/>
      <c r="LDE190" s="30"/>
      <c r="LDF190" s="36"/>
      <c r="LDG190" s="34"/>
      <c r="LDH190" s="29"/>
      <c r="LDI190" s="29"/>
      <c r="LDJ190" s="29"/>
      <c r="LDK190" s="29"/>
      <c r="LDL190" s="29"/>
      <c r="LDM190" s="29"/>
      <c r="LDN190" s="29"/>
      <c r="LDO190" s="29"/>
      <c r="LDP190" s="29"/>
      <c r="LDQ190" s="29"/>
      <c r="LDR190" s="30"/>
      <c r="LDS190" s="31"/>
      <c r="LDT190" s="30"/>
      <c r="LDU190" s="30"/>
      <c r="LDV190" s="36"/>
      <c r="LDW190" s="34"/>
      <c r="LDX190" s="29"/>
      <c r="LDY190" s="29"/>
      <c r="LDZ190" s="29"/>
      <c r="LEA190" s="29"/>
      <c r="LEB190" s="29"/>
      <c r="LEC190" s="29"/>
      <c r="LED190" s="29"/>
      <c r="LEE190" s="29"/>
      <c r="LEF190" s="29"/>
      <c r="LEG190" s="29"/>
      <c r="LEH190" s="30"/>
      <c r="LEI190" s="31"/>
      <c r="LEJ190" s="30"/>
      <c r="LEK190" s="30"/>
      <c r="LEL190" s="36"/>
      <c r="LEM190" s="34"/>
      <c r="LEN190" s="29"/>
      <c r="LEO190" s="29"/>
      <c r="LEP190" s="29"/>
      <c r="LEQ190" s="29"/>
      <c r="LER190" s="29"/>
      <c r="LES190" s="29"/>
      <c r="LET190" s="29"/>
      <c r="LEU190" s="29"/>
      <c r="LEV190" s="29"/>
      <c r="LEW190" s="29"/>
      <c r="LEX190" s="30"/>
      <c r="LEY190" s="31"/>
      <c r="LEZ190" s="30"/>
      <c r="LFA190" s="30"/>
      <c r="LFB190" s="36"/>
      <c r="LFC190" s="34"/>
      <c r="LFD190" s="29"/>
      <c r="LFE190" s="29"/>
      <c r="LFF190" s="29"/>
      <c r="LFG190" s="29"/>
      <c r="LFH190" s="29"/>
      <c r="LFI190" s="29"/>
      <c r="LFJ190" s="29"/>
      <c r="LFK190" s="29"/>
      <c r="LFL190" s="29"/>
      <c r="LFM190" s="29"/>
      <c r="LFN190" s="30"/>
      <c r="LFO190" s="31"/>
      <c r="LFP190" s="30"/>
      <c r="LFQ190" s="30"/>
      <c r="LFR190" s="36"/>
      <c r="LFS190" s="34"/>
      <c r="LFT190" s="29"/>
      <c r="LFU190" s="29"/>
      <c r="LFV190" s="29"/>
      <c r="LFW190" s="29"/>
      <c r="LFX190" s="29"/>
      <c r="LFY190" s="29"/>
      <c r="LFZ190" s="29"/>
      <c r="LGA190" s="29"/>
      <c r="LGB190" s="29"/>
      <c r="LGC190" s="29"/>
      <c r="LGD190" s="30"/>
      <c r="LGE190" s="31"/>
      <c r="LGF190" s="30"/>
      <c r="LGG190" s="30"/>
      <c r="LGH190" s="36"/>
      <c r="LGI190" s="34"/>
      <c r="LGJ190" s="29"/>
      <c r="LGK190" s="29"/>
      <c r="LGL190" s="29"/>
      <c r="LGM190" s="29"/>
      <c r="LGN190" s="29"/>
      <c r="LGO190" s="29"/>
      <c r="LGP190" s="29"/>
      <c r="LGQ190" s="29"/>
      <c r="LGR190" s="29"/>
      <c r="LGS190" s="29"/>
      <c r="LGT190" s="30"/>
      <c r="LGU190" s="31"/>
      <c r="LGV190" s="30"/>
      <c r="LGW190" s="30"/>
      <c r="LGX190" s="36"/>
      <c r="LGY190" s="34"/>
      <c r="LGZ190" s="29"/>
      <c r="LHA190" s="29"/>
      <c r="LHB190" s="29"/>
      <c r="LHC190" s="29"/>
      <c r="LHD190" s="29"/>
      <c r="LHE190" s="29"/>
      <c r="LHF190" s="29"/>
      <c r="LHG190" s="29"/>
      <c r="LHH190" s="29"/>
      <c r="LHI190" s="29"/>
      <c r="LHJ190" s="30"/>
      <c r="LHK190" s="31"/>
      <c r="LHL190" s="30"/>
      <c r="LHM190" s="30"/>
      <c r="LHN190" s="36"/>
      <c r="LHO190" s="34"/>
      <c r="LHP190" s="29"/>
      <c r="LHQ190" s="29"/>
      <c r="LHR190" s="29"/>
      <c r="LHS190" s="29"/>
      <c r="LHT190" s="29"/>
      <c r="LHU190" s="29"/>
      <c r="LHV190" s="29"/>
      <c r="LHW190" s="29"/>
      <c r="LHX190" s="29"/>
      <c r="LHY190" s="29"/>
      <c r="LHZ190" s="30"/>
      <c r="LIA190" s="31"/>
      <c r="LIB190" s="30"/>
      <c r="LIC190" s="30"/>
      <c r="LID190" s="36"/>
      <c r="LIE190" s="34"/>
      <c r="LIF190" s="29"/>
      <c r="LIG190" s="29"/>
      <c r="LIH190" s="29"/>
      <c r="LII190" s="29"/>
      <c r="LIJ190" s="29"/>
      <c r="LIK190" s="29"/>
      <c r="LIL190" s="29"/>
      <c r="LIM190" s="29"/>
      <c r="LIN190" s="29"/>
      <c r="LIO190" s="29"/>
      <c r="LIP190" s="30"/>
      <c r="LIQ190" s="31"/>
      <c r="LIR190" s="30"/>
      <c r="LIS190" s="30"/>
      <c r="LIT190" s="36"/>
      <c r="LIU190" s="34"/>
      <c r="LIV190" s="29"/>
      <c r="LIW190" s="29"/>
      <c r="LIX190" s="29"/>
      <c r="LIY190" s="29"/>
      <c r="LIZ190" s="29"/>
      <c r="LJA190" s="29"/>
      <c r="LJB190" s="29"/>
      <c r="LJC190" s="29"/>
      <c r="LJD190" s="29"/>
      <c r="LJE190" s="29"/>
      <c r="LJF190" s="30"/>
      <c r="LJG190" s="31"/>
      <c r="LJH190" s="30"/>
      <c r="LJI190" s="30"/>
      <c r="LJJ190" s="36"/>
      <c r="LJK190" s="34"/>
      <c r="LJL190" s="29"/>
      <c r="LJM190" s="29"/>
      <c r="LJN190" s="29"/>
      <c r="LJO190" s="29"/>
      <c r="LJP190" s="29"/>
      <c r="LJQ190" s="29"/>
      <c r="LJR190" s="29"/>
      <c r="LJS190" s="29"/>
      <c r="LJT190" s="29"/>
      <c r="LJU190" s="29"/>
      <c r="LJV190" s="30"/>
      <c r="LJW190" s="31"/>
      <c r="LJX190" s="30"/>
      <c r="LJY190" s="30"/>
      <c r="LJZ190" s="36"/>
      <c r="LKA190" s="34"/>
      <c r="LKB190" s="29"/>
      <c r="LKC190" s="29"/>
      <c r="LKD190" s="29"/>
      <c r="LKE190" s="29"/>
      <c r="LKF190" s="29"/>
      <c r="LKG190" s="29"/>
      <c r="LKH190" s="29"/>
      <c r="LKI190" s="29"/>
      <c r="LKJ190" s="29"/>
      <c r="LKK190" s="29"/>
      <c r="LKL190" s="30"/>
      <c r="LKM190" s="31"/>
      <c r="LKN190" s="30"/>
      <c r="LKO190" s="30"/>
      <c r="LKP190" s="36"/>
      <c r="LKQ190" s="34"/>
      <c r="LKR190" s="29"/>
      <c r="LKS190" s="29"/>
      <c r="LKT190" s="29"/>
      <c r="LKU190" s="29"/>
      <c r="LKV190" s="29"/>
      <c r="LKW190" s="29"/>
      <c r="LKX190" s="29"/>
      <c r="LKY190" s="29"/>
      <c r="LKZ190" s="29"/>
      <c r="LLA190" s="29"/>
      <c r="LLB190" s="30"/>
      <c r="LLC190" s="31"/>
      <c r="LLD190" s="30"/>
      <c r="LLE190" s="30"/>
      <c r="LLF190" s="36"/>
      <c r="LLG190" s="34"/>
      <c r="LLH190" s="29"/>
      <c r="LLI190" s="29"/>
      <c r="LLJ190" s="29"/>
      <c r="LLK190" s="29"/>
      <c r="LLL190" s="29"/>
      <c r="LLM190" s="29"/>
      <c r="LLN190" s="29"/>
      <c r="LLO190" s="29"/>
      <c r="LLP190" s="29"/>
      <c r="LLQ190" s="29"/>
      <c r="LLR190" s="30"/>
      <c r="LLS190" s="31"/>
      <c r="LLT190" s="30"/>
      <c r="LLU190" s="30"/>
      <c r="LLV190" s="36"/>
      <c r="LLW190" s="34"/>
      <c r="LLX190" s="29"/>
      <c r="LLY190" s="29"/>
      <c r="LLZ190" s="29"/>
      <c r="LMA190" s="29"/>
      <c r="LMB190" s="29"/>
      <c r="LMC190" s="29"/>
      <c r="LMD190" s="29"/>
      <c r="LME190" s="29"/>
      <c r="LMF190" s="29"/>
      <c r="LMG190" s="29"/>
      <c r="LMH190" s="30"/>
      <c r="LMI190" s="31"/>
      <c r="LMJ190" s="30"/>
      <c r="LMK190" s="30"/>
      <c r="LML190" s="36"/>
      <c r="LMM190" s="34"/>
      <c r="LMN190" s="29"/>
      <c r="LMO190" s="29"/>
      <c r="LMP190" s="29"/>
      <c r="LMQ190" s="29"/>
      <c r="LMR190" s="29"/>
      <c r="LMS190" s="29"/>
      <c r="LMT190" s="29"/>
      <c r="LMU190" s="29"/>
      <c r="LMV190" s="29"/>
      <c r="LMW190" s="29"/>
      <c r="LMX190" s="30"/>
      <c r="LMY190" s="31"/>
      <c r="LMZ190" s="30"/>
      <c r="LNA190" s="30"/>
      <c r="LNB190" s="36"/>
      <c r="LNC190" s="34"/>
      <c r="LND190" s="29"/>
      <c r="LNE190" s="29"/>
      <c r="LNF190" s="29"/>
      <c r="LNG190" s="29"/>
      <c r="LNH190" s="29"/>
      <c r="LNI190" s="29"/>
      <c r="LNJ190" s="29"/>
      <c r="LNK190" s="29"/>
      <c r="LNL190" s="29"/>
      <c r="LNM190" s="29"/>
      <c r="LNN190" s="30"/>
      <c r="LNO190" s="31"/>
      <c r="LNP190" s="30"/>
      <c r="LNQ190" s="30"/>
      <c r="LNR190" s="36"/>
      <c r="LNS190" s="34"/>
      <c r="LNT190" s="29"/>
      <c r="LNU190" s="29"/>
      <c r="LNV190" s="29"/>
      <c r="LNW190" s="29"/>
      <c r="LNX190" s="29"/>
      <c r="LNY190" s="29"/>
      <c r="LNZ190" s="29"/>
      <c r="LOA190" s="29"/>
      <c r="LOB190" s="29"/>
      <c r="LOC190" s="29"/>
      <c r="LOD190" s="30"/>
      <c r="LOE190" s="31"/>
      <c r="LOF190" s="30"/>
      <c r="LOG190" s="30"/>
      <c r="LOH190" s="36"/>
      <c r="LOI190" s="34"/>
      <c r="LOJ190" s="29"/>
      <c r="LOK190" s="29"/>
      <c r="LOL190" s="29"/>
      <c r="LOM190" s="29"/>
      <c r="LON190" s="29"/>
      <c r="LOO190" s="29"/>
      <c r="LOP190" s="29"/>
      <c r="LOQ190" s="29"/>
      <c r="LOR190" s="29"/>
      <c r="LOS190" s="29"/>
      <c r="LOT190" s="30"/>
      <c r="LOU190" s="31"/>
      <c r="LOV190" s="30"/>
      <c r="LOW190" s="30"/>
      <c r="LOX190" s="36"/>
      <c r="LOY190" s="34"/>
      <c r="LOZ190" s="29"/>
      <c r="LPA190" s="29"/>
      <c r="LPB190" s="29"/>
      <c r="LPC190" s="29"/>
      <c r="LPD190" s="29"/>
      <c r="LPE190" s="29"/>
      <c r="LPF190" s="29"/>
      <c r="LPG190" s="29"/>
      <c r="LPH190" s="29"/>
      <c r="LPI190" s="29"/>
      <c r="LPJ190" s="30"/>
      <c r="LPK190" s="31"/>
      <c r="LPL190" s="30"/>
      <c r="LPM190" s="30"/>
      <c r="LPN190" s="36"/>
      <c r="LPO190" s="34"/>
      <c r="LPP190" s="29"/>
      <c r="LPQ190" s="29"/>
      <c r="LPR190" s="29"/>
      <c r="LPS190" s="29"/>
      <c r="LPT190" s="29"/>
      <c r="LPU190" s="29"/>
      <c r="LPV190" s="29"/>
      <c r="LPW190" s="29"/>
      <c r="LPX190" s="29"/>
      <c r="LPY190" s="29"/>
      <c r="LPZ190" s="30"/>
      <c r="LQA190" s="31"/>
      <c r="LQB190" s="30"/>
      <c r="LQC190" s="30"/>
      <c r="LQD190" s="36"/>
      <c r="LQE190" s="34"/>
      <c r="LQF190" s="29"/>
      <c r="LQG190" s="29"/>
      <c r="LQH190" s="29"/>
      <c r="LQI190" s="29"/>
      <c r="LQJ190" s="29"/>
      <c r="LQK190" s="29"/>
      <c r="LQL190" s="29"/>
      <c r="LQM190" s="29"/>
      <c r="LQN190" s="29"/>
      <c r="LQO190" s="29"/>
      <c r="LQP190" s="30"/>
      <c r="LQQ190" s="31"/>
      <c r="LQR190" s="30"/>
      <c r="LQS190" s="30"/>
      <c r="LQT190" s="36"/>
      <c r="LQU190" s="34"/>
      <c r="LQV190" s="29"/>
      <c r="LQW190" s="29"/>
      <c r="LQX190" s="29"/>
      <c r="LQY190" s="29"/>
      <c r="LQZ190" s="29"/>
      <c r="LRA190" s="29"/>
      <c r="LRB190" s="29"/>
      <c r="LRC190" s="29"/>
      <c r="LRD190" s="29"/>
      <c r="LRE190" s="29"/>
      <c r="LRF190" s="30"/>
      <c r="LRG190" s="31"/>
      <c r="LRH190" s="30"/>
      <c r="LRI190" s="30"/>
      <c r="LRJ190" s="36"/>
      <c r="LRK190" s="34"/>
      <c r="LRL190" s="29"/>
      <c r="LRM190" s="29"/>
      <c r="LRN190" s="29"/>
      <c r="LRO190" s="29"/>
      <c r="LRP190" s="29"/>
      <c r="LRQ190" s="29"/>
      <c r="LRR190" s="29"/>
      <c r="LRS190" s="29"/>
      <c r="LRT190" s="29"/>
      <c r="LRU190" s="29"/>
      <c r="LRV190" s="30"/>
      <c r="LRW190" s="31"/>
      <c r="LRX190" s="30"/>
      <c r="LRY190" s="30"/>
      <c r="LRZ190" s="36"/>
      <c r="LSA190" s="34"/>
      <c r="LSB190" s="29"/>
      <c r="LSC190" s="29"/>
      <c r="LSD190" s="29"/>
      <c r="LSE190" s="29"/>
      <c r="LSF190" s="29"/>
      <c r="LSG190" s="29"/>
      <c r="LSH190" s="29"/>
      <c r="LSI190" s="29"/>
      <c r="LSJ190" s="29"/>
      <c r="LSK190" s="29"/>
      <c r="LSL190" s="30"/>
      <c r="LSM190" s="31"/>
      <c r="LSN190" s="30"/>
      <c r="LSO190" s="30"/>
      <c r="LSP190" s="36"/>
      <c r="LSQ190" s="34"/>
      <c r="LSR190" s="29"/>
      <c r="LSS190" s="29"/>
      <c r="LST190" s="29"/>
      <c r="LSU190" s="29"/>
      <c r="LSV190" s="29"/>
      <c r="LSW190" s="29"/>
      <c r="LSX190" s="29"/>
      <c r="LSY190" s="29"/>
      <c r="LSZ190" s="29"/>
      <c r="LTA190" s="29"/>
      <c r="LTB190" s="30"/>
      <c r="LTC190" s="31"/>
      <c r="LTD190" s="30"/>
      <c r="LTE190" s="30"/>
      <c r="LTF190" s="36"/>
      <c r="LTG190" s="34"/>
      <c r="LTH190" s="29"/>
      <c r="LTI190" s="29"/>
      <c r="LTJ190" s="29"/>
      <c r="LTK190" s="29"/>
      <c r="LTL190" s="29"/>
      <c r="LTM190" s="29"/>
      <c r="LTN190" s="29"/>
      <c r="LTO190" s="29"/>
      <c r="LTP190" s="29"/>
      <c r="LTQ190" s="29"/>
      <c r="LTR190" s="30"/>
      <c r="LTS190" s="31"/>
      <c r="LTT190" s="30"/>
      <c r="LTU190" s="30"/>
      <c r="LTV190" s="36"/>
      <c r="LTW190" s="34"/>
      <c r="LTX190" s="29"/>
      <c r="LTY190" s="29"/>
      <c r="LTZ190" s="29"/>
      <c r="LUA190" s="29"/>
      <c r="LUB190" s="29"/>
      <c r="LUC190" s="29"/>
      <c r="LUD190" s="29"/>
      <c r="LUE190" s="29"/>
      <c r="LUF190" s="29"/>
      <c r="LUG190" s="29"/>
      <c r="LUH190" s="30"/>
      <c r="LUI190" s="31"/>
      <c r="LUJ190" s="30"/>
      <c r="LUK190" s="30"/>
      <c r="LUL190" s="36"/>
      <c r="LUM190" s="34"/>
      <c r="LUN190" s="29"/>
      <c r="LUO190" s="29"/>
      <c r="LUP190" s="29"/>
      <c r="LUQ190" s="29"/>
      <c r="LUR190" s="29"/>
      <c r="LUS190" s="29"/>
      <c r="LUT190" s="29"/>
      <c r="LUU190" s="29"/>
      <c r="LUV190" s="29"/>
      <c r="LUW190" s="29"/>
      <c r="LUX190" s="30"/>
      <c r="LUY190" s="31"/>
      <c r="LUZ190" s="30"/>
      <c r="LVA190" s="30"/>
      <c r="LVB190" s="36"/>
      <c r="LVC190" s="34"/>
      <c r="LVD190" s="29"/>
      <c r="LVE190" s="29"/>
      <c r="LVF190" s="29"/>
      <c r="LVG190" s="29"/>
      <c r="LVH190" s="29"/>
      <c r="LVI190" s="29"/>
      <c r="LVJ190" s="29"/>
      <c r="LVK190" s="29"/>
      <c r="LVL190" s="29"/>
      <c r="LVM190" s="29"/>
      <c r="LVN190" s="30"/>
      <c r="LVO190" s="31"/>
      <c r="LVP190" s="30"/>
      <c r="LVQ190" s="30"/>
      <c r="LVR190" s="36"/>
      <c r="LVS190" s="34"/>
      <c r="LVT190" s="29"/>
      <c r="LVU190" s="29"/>
      <c r="LVV190" s="29"/>
      <c r="LVW190" s="29"/>
      <c r="LVX190" s="29"/>
      <c r="LVY190" s="29"/>
      <c r="LVZ190" s="29"/>
      <c r="LWA190" s="29"/>
      <c r="LWB190" s="29"/>
      <c r="LWC190" s="29"/>
      <c r="LWD190" s="30"/>
      <c r="LWE190" s="31"/>
      <c r="LWF190" s="30"/>
      <c r="LWG190" s="30"/>
      <c r="LWH190" s="36"/>
      <c r="LWI190" s="34"/>
      <c r="LWJ190" s="29"/>
      <c r="LWK190" s="29"/>
      <c r="LWL190" s="29"/>
      <c r="LWM190" s="29"/>
      <c r="LWN190" s="29"/>
      <c r="LWO190" s="29"/>
      <c r="LWP190" s="29"/>
      <c r="LWQ190" s="29"/>
      <c r="LWR190" s="29"/>
      <c r="LWS190" s="29"/>
      <c r="LWT190" s="30"/>
      <c r="LWU190" s="31"/>
      <c r="LWV190" s="30"/>
      <c r="LWW190" s="30"/>
      <c r="LWX190" s="36"/>
      <c r="LWY190" s="34"/>
      <c r="LWZ190" s="29"/>
      <c r="LXA190" s="29"/>
      <c r="LXB190" s="29"/>
      <c r="LXC190" s="29"/>
      <c r="LXD190" s="29"/>
      <c r="LXE190" s="29"/>
      <c r="LXF190" s="29"/>
      <c r="LXG190" s="29"/>
      <c r="LXH190" s="29"/>
      <c r="LXI190" s="29"/>
      <c r="LXJ190" s="30"/>
      <c r="LXK190" s="31"/>
      <c r="LXL190" s="30"/>
      <c r="LXM190" s="30"/>
      <c r="LXN190" s="36"/>
      <c r="LXO190" s="34"/>
      <c r="LXP190" s="29"/>
      <c r="LXQ190" s="29"/>
      <c r="LXR190" s="29"/>
      <c r="LXS190" s="29"/>
      <c r="LXT190" s="29"/>
      <c r="LXU190" s="29"/>
      <c r="LXV190" s="29"/>
      <c r="LXW190" s="29"/>
      <c r="LXX190" s="29"/>
      <c r="LXY190" s="29"/>
      <c r="LXZ190" s="30"/>
      <c r="LYA190" s="31"/>
      <c r="LYB190" s="30"/>
      <c r="LYC190" s="30"/>
      <c r="LYD190" s="36"/>
      <c r="LYE190" s="34"/>
      <c r="LYF190" s="29"/>
      <c r="LYG190" s="29"/>
      <c r="LYH190" s="29"/>
      <c r="LYI190" s="29"/>
      <c r="LYJ190" s="29"/>
      <c r="LYK190" s="29"/>
      <c r="LYL190" s="29"/>
      <c r="LYM190" s="29"/>
      <c r="LYN190" s="29"/>
      <c r="LYO190" s="29"/>
      <c r="LYP190" s="30"/>
      <c r="LYQ190" s="31"/>
      <c r="LYR190" s="30"/>
      <c r="LYS190" s="30"/>
      <c r="LYT190" s="36"/>
      <c r="LYU190" s="34"/>
      <c r="LYV190" s="29"/>
      <c r="LYW190" s="29"/>
      <c r="LYX190" s="29"/>
      <c r="LYY190" s="29"/>
      <c r="LYZ190" s="29"/>
      <c r="LZA190" s="29"/>
      <c r="LZB190" s="29"/>
      <c r="LZC190" s="29"/>
      <c r="LZD190" s="29"/>
      <c r="LZE190" s="29"/>
      <c r="LZF190" s="30"/>
      <c r="LZG190" s="31"/>
      <c r="LZH190" s="30"/>
      <c r="LZI190" s="30"/>
      <c r="LZJ190" s="36"/>
      <c r="LZK190" s="34"/>
      <c r="LZL190" s="29"/>
      <c r="LZM190" s="29"/>
      <c r="LZN190" s="29"/>
      <c r="LZO190" s="29"/>
      <c r="LZP190" s="29"/>
      <c r="LZQ190" s="29"/>
      <c r="LZR190" s="29"/>
      <c r="LZS190" s="29"/>
      <c r="LZT190" s="29"/>
      <c r="LZU190" s="29"/>
      <c r="LZV190" s="30"/>
      <c r="LZW190" s="31"/>
      <c r="LZX190" s="30"/>
      <c r="LZY190" s="30"/>
      <c r="LZZ190" s="36"/>
      <c r="MAA190" s="34"/>
      <c r="MAB190" s="29"/>
      <c r="MAC190" s="29"/>
      <c r="MAD190" s="29"/>
      <c r="MAE190" s="29"/>
      <c r="MAF190" s="29"/>
      <c r="MAG190" s="29"/>
      <c r="MAH190" s="29"/>
      <c r="MAI190" s="29"/>
      <c r="MAJ190" s="29"/>
      <c r="MAK190" s="29"/>
      <c r="MAL190" s="30"/>
      <c r="MAM190" s="31"/>
      <c r="MAN190" s="30"/>
      <c r="MAO190" s="30"/>
      <c r="MAP190" s="36"/>
      <c r="MAQ190" s="34"/>
      <c r="MAR190" s="29"/>
      <c r="MAS190" s="29"/>
      <c r="MAT190" s="29"/>
      <c r="MAU190" s="29"/>
      <c r="MAV190" s="29"/>
      <c r="MAW190" s="29"/>
      <c r="MAX190" s="29"/>
      <c r="MAY190" s="29"/>
      <c r="MAZ190" s="29"/>
      <c r="MBA190" s="29"/>
      <c r="MBB190" s="30"/>
      <c r="MBC190" s="31"/>
      <c r="MBD190" s="30"/>
      <c r="MBE190" s="30"/>
      <c r="MBF190" s="36"/>
      <c r="MBG190" s="34"/>
      <c r="MBH190" s="29"/>
      <c r="MBI190" s="29"/>
      <c r="MBJ190" s="29"/>
      <c r="MBK190" s="29"/>
      <c r="MBL190" s="29"/>
      <c r="MBM190" s="29"/>
      <c r="MBN190" s="29"/>
      <c r="MBO190" s="29"/>
      <c r="MBP190" s="29"/>
      <c r="MBQ190" s="29"/>
      <c r="MBR190" s="30"/>
      <c r="MBS190" s="31"/>
      <c r="MBT190" s="30"/>
      <c r="MBU190" s="30"/>
      <c r="MBV190" s="36"/>
      <c r="MBW190" s="34"/>
      <c r="MBX190" s="29"/>
      <c r="MBY190" s="29"/>
      <c r="MBZ190" s="29"/>
      <c r="MCA190" s="29"/>
      <c r="MCB190" s="29"/>
      <c r="MCC190" s="29"/>
      <c r="MCD190" s="29"/>
      <c r="MCE190" s="29"/>
      <c r="MCF190" s="29"/>
      <c r="MCG190" s="29"/>
      <c r="MCH190" s="30"/>
      <c r="MCI190" s="31"/>
      <c r="MCJ190" s="30"/>
      <c r="MCK190" s="30"/>
      <c r="MCL190" s="36"/>
      <c r="MCM190" s="34"/>
      <c r="MCN190" s="29"/>
      <c r="MCO190" s="29"/>
      <c r="MCP190" s="29"/>
      <c r="MCQ190" s="29"/>
      <c r="MCR190" s="29"/>
      <c r="MCS190" s="29"/>
      <c r="MCT190" s="29"/>
      <c r="MCU190" s="29"/>
      <c r="MCV190" s="29"/>
      <c r="MCW190" s="29"/>
      <c r="MCX190" s="30"/>
      <c r="MCY190" s="31"/>
      <c r="MCZ190" s="30"/>
      <c r="MDA190" s="30"/>
      <c r="MDB190" s="36"/>
      <c r="MDC190" s="34"/>
      <c r="MDD190" s="29"/>
      <c r="MDE190" s="29"/>
      <c r="MDF190" s="29"/>
      <c r="MDG190" s="29"/>
      <c r="MDH190" s="29"/>
      <c r="MDI190" s="29"/>
      <c r="MDJ190" s="29"/>
      <c r="MDK190" s="29"/>
      <c r="MDL190" s="29"/>
      <c r="MDM190" s="29"/>
      <c r="MDN190" s="30"/>
      <c r="MDO190" s="31"/>
      <c r="MDP190" s="30"/>
      <c r="MDQ190" s="30"/>
      <c r="MDR190" s="36"/>
      <c r="MDS190" s="34"/>
      <c r="MDT190" s="29"/>
      <c r="MDU190" s="29"/>
      <c r="MDV190" s="29"/>
      <c r="MDW190" s="29"/>
      <c r="MDX190" s="29"/>
      <c r="MDY190" s="29"/>
      <c r="MDZ190" s="29"/>
      <c r="MEA190" s="29"/>
      <c r="MEB190" s="29"/>
      <c r="MEC190" s="29"/>
      <c r="MED190" s="30"/>
      <c r="MEE190" s="31"/>
      <c r="MEF190" s="30"/>
      <c r="MEG190" s="30"/>
      <c r="MEH190" s="36"/>
      <c r="MEI190" s="34"/>
      <c r="MEJ190" s="29"/>
      <c r="MEK190" s="29"/>
      <c r="MEL190" s="29"/>
      <c r="MEM190" s="29"/>
      <c r="MEN190" s="29"/>
      <c r="MEO190" s="29"/>
      <c r="MEP190" s="29"/>
      <c r="MEQ190" s="29"/>
      <c r="MER190" s="29"/>
      <c r="MES190" s="29"/>
      <c r="MET190" s="30"/>
      <c r="MEU190" s="31"/>
      <c r="MEV190" s="30"/>
      <c r="MEW190" s="30"/>
      <c r="MEX190" s="36"/>
      <c r="MEY190" s="34"/>
      <c r="MEZ190" s="29"/>
      <c r="MFA190" s="29"/>
      <c r="MFB190" s="29"/>
      <c r="MFC190" s="29"/>
      <c r="MFD190" s="29"/>
      <c r="MFE190" s="29"/>
      <c r="MFF190" s="29"/>
      <c r="MFG190" s="29"/>
      <c r="MFH190" s="29"/>
      <c r="MFI190" s="29"/>
      <c r="MFJ190" s="30"/>
      <c r="MFK190" s="31"/>
      <c r="MFL190" s="30"/>
      <c r="MFM190" s="30"/>
      <c r="MFN190" s="36"/>
      <c r="MFO190" s="34"/>
      <c r="MFP190" s="29"/>
      <c r="MFQ190" s="29"/>
      <c r="MFR190" s="29"/>
      <c r="MFS190" s="29"/>
      <c r="MFT190" s="29"/>
      <c r="MFU190" s="29"/>
      <c r="MFV190" s="29"/>
      <c r="MFW190" s="29"/>
      <c r="MFX190" s="29"/>
      <c r="MFY190" s="29"/>
      <c r="MFZ190" s="30"/>
      <c r="MGA190" s="31"/>
      <c r="MGB190" s="30"/>
      <c r="MGC190" s="30"/>
      <c r="MGD190" s="36"/>
      <c r="MGE190" s="34"/>
      <c r="MGF190" s="29"/>
      <c r="MGG190" s="29"/>
      <c r="MGH190" s="29"/>
      <c r="MGI190" s="29"/>
      <c r="MGJ190" s="29"/>
      <c r="MGK190" s="29"/>
      <c r="MGL190" s="29"/>
      <c r="MGM190" s="29"/>
      <c r="MGN190" s="29"/>
      <c r="MGO190" s="29"/>
      <c r="MGP190" s="30"/>
      <c r="MGQ190" s="31"/>
      <c r="MGR190" s="30"/>
      <c r="MGS190" s="30"/>
      <c r="MGT190" s="36"/>
      <c r="MGU190" s="34"/>
      <c r="MGV190" s="29"/>
      <c r="MGW190" s="29"/>
      <c r="MGX190" s="29"/>
      <c r="MGY190" s="29"/>
      <c r="MGZ190" s="29"/>
      <c r="MHA190" s="29"/>
      <c r="MHB190" s="29"/>
      <c r="MHC190" s="29"/>
      <c r="MHD190" s="29"/>
      <c r="MHE190" s="29"/>
      <c r="MHF190" s="30"/>
      <c r="MHG190" s="31"/>
      <c r="MHH190" s="30"/>
      <c r="MHI190" s="30"/>
      <c r="MHJ190" s="36"/>
      <c r="MHK190" s="34"/>
      <c r="MHL190" s="29"/>
      <c r="MHM190" s="29"/>
      <c r="MHN190" s="29"/>
      <c r="MHO190" s="29"/>
      <c r="MHP190" s="29"/>
      <c r="MHQ190" s="29"/>
      <c r="MHR190" s="29"/>
      <c r="MHS190" s="29"/>
      <c r="MHT190" s="29"/>
      <c r="MHU190" s="29"/>
      <c r="MHV190" s="30"/>
      <c r="MHW190" s="31"/>
      <c r="MHX190" s="30"/>
      <c r="MHY190" s="30"/>
      <c r="MHZ190" s="36"/>
      <c r="MIA190" s="34"/>
      <c r="MIB190" s="29"/>
      <c r="MIC190" s="29"/>
      <c r="MID190" s="29"/>
      <c r="MIE190" s="29"/>
      <c r="MIF190" s="29"/>
      <c r="MIG190" s="29"/>
      <c r="MIH190" s="29"/>
      <c r="MII190" s="29"/>
      <c r="MIJ190" s="29"/>
      <c r="MIK190" s="29"/>
      <c r="MIL190" s="30"/>
      <c r="MIM190" s="31"/>
      <c r="MIN190" s="30"/>
      <c r="MIO190" s="30"/>
      <c r="MIP190" s="36"/>
      <c r="MIQ190" s="34"/>
      <c r="MIR190" s="29"/>
      <c r="MIS190" s="29"/>
      <c r="MIT190" s="29"/>
      <c r="MIU190" s="29"/>
      <c r="MIV190" s="29"/>
      <c r="MIW190" s="29"/>
      <c r="MIX190" s="29"/>
      <c r="MIY190" s="29"/>
      <c r="MIZ190" s="29"/>
      <c r="MJA190" s="29"/>
      <c r="MJB190" s="30"/>
      <c r="MJC190" s="31"/>
      <c r="MJD190" s="30"/>
      <c r="MJE190" s="30"/>
      <c r="MJF190" s="36"/>
      <c r="MJG190" s="34"/>
      <c r="MJH190" s="29"/>
      <c r="MJI190" s="29"/>
      <c r="MJJ190" s="29"/>
      <c r="MJK190" s="29"/>
      <c r="MJL190" s="29"/>
      <c r="MJM190" s="29"/>
      <c r="MJN190" s="29"/>
      <c r="MJO190" s="29"/>
      <c r="MJP190" s="29"/>
      <c r="MJQ190" s="29"/>
      <c r="MJR190" s="30"/>
      <c r="MJS190" s="31"/>
      <c r="MJT190" s="30"/>
      <c r="MJU190" s="30"/>
      <c r="MJV190" s="36"/>
      <c r="MJW190" s="34"/>
      <c r="MJX190" s="29"/>
      <c r="MJY190" s="29"/>
      <c r="MJZ190" s="29"/>
      <c r="MKA190" s="29"/>
      <c r="MKB190" s="29"/>
      <c r="MKC190" s="29"/>
      <c r="MKD190" s="29"/>
      <c r="MKE190" s="29"/>
      <c r="MKF190" s="29"/>
      <c r="MKG190" s="29"/>
      <c r="MKH190" s="30"/>
      <c r="MKI190" s="31"/>
      <c r="MKJ190" s="30"/>
      <c r="MKK190" s="30"/>
      <c r="MKL190" s="36"/>
      <c r="MKM190" s="34"/>
      <c r="MKN190" s="29"/>
      <c r="MKO190" s="29"/>
      <c r="MKP190" s="29"/>
      <c r="MKQ190" s="29"/>
      <c r="MKR190" s="29"/>
      <c r="MKS190" s="29"/>
      <c r="MKT190" s="29"/>
      <c r="MKU190" s="29"/>
      <c r="MKV190" s="29"/>
      <c r="MKW190" s="29"/>
      <c r="MKX190" s="30"/>
      <c r="MKY190" s="31"/>
      <c r="MKZ190" s="30"/>
      <c r="MLA190" s="30"/>
      <c r="MLB190" s="36"/>
      <c r="MLC190" s="34"/>
      <c r="MLD190" s="29"/>
      <c r="MLE190" s="29"/>
      <c r="MLF190" s="29"/>
      <c r="MLG190" s="29"/>
      <c r="MLH190" s="29"/>
      <c r="MLI190" s="29"/>
      <c r="MLJ190" s="29"/>
      <c r="MLK190" s="29"/>
      <c r="MLL190" s="29"/>
      <c r="MLM190" s="29"/>
      <c r="MLN190" s="30"/>
      <c r="MLO190" s="31"/>
      <c r="MLP190" s="30"/>
      <c r="MLQ190" s="30"/>
      <c r="MLR190" s="36"/>
      <c r="MLS190" s="34"/>
      <c r="MLT190" s="29"/>
      <c r="MLU190" s="29"/>
      <c r="MLV190" s="29"/>
      <c r="MLW190" s="29"/>
      <c r="MLX190" s="29"/>
      <c r="MLY190" s="29"/>
      <c r="MLZ190" s="29"/>
      <c r="MMA190" s="29"/>
      <c r="MMB190" s="29"/>
      <c r="MMC190" s="29"/>
      <c r="MMD190" s="30"/>
      <c r="MME190" s="31"/>
      <c r="MMF190" s="30"/>
      <c r="MMG190" s="30"/>
      <c r="MMH190" s="36"/>
      <c r="MMI190" s="34"/>
      <c r="MMJ190" s="29"/>
      <c r="MMK190" s="29"/>
      <c r="MML190" s="29"/>
      <c r="MMM190" s="29"/>
      <c r="MMN190" s="29"/>
      <c r="MMO190" s="29"/>
      <c r="MMP190" s="29"/>
      <c r="MMQ190" s="29"/>
      <c r="MMR190" s="29"/>
      <c r="MMS190" s="29"/>
      <c r="MMT190" s="30"/>
      <c r="MMU190" s="31"/>
      <c r="MMV190" s="30"/>
      <c r="MMW190" s="30"/>
      <c r="MMX190" s="36"/>
      <c r="MMY190" s="34"/>
      <c r="MMZ190" s="29"/>
      <c r="MNA190" s="29"/>
      <c r="MNB190" s="29"/>
      <c r="MNC190" s="29"/>
      <c r="MND190" s="29"/>
      <c r="MNE190" s="29"/>
      <c r="MNF190" s="29"/>
      <c r="MNG190" s="29"/>
      <c r="MNH190" s="29"/>
      <c r="MNI190" s="29"/>
      <c r="MNJ190" s="30"/>
      <c r="MNK190" s="31"/>
      <c r="MNL190" s="30"/>
      <c r="MNM190" s="30"/>
      <c r="MNN190" s="36"/>
      <c r="MNO190" s="34"/>
      <c r="MNP190" s="29"/>
      <c r="MNQ190" s="29"/>
      <c r="MNR190" s="29"/>
      <c r="MNS190" s="29"/>
      <c r="MNT190" s="29"/>
      <c r="MNU190" s="29"/>
      <c r="MNV190" s="29"/>
      <c r="MNW190" s="29"/>
      <c r="MNX190" s="29"/>
      <c r="MNY190" s="29"/>
      <c r="MNZ190" s="30"/>
      <c r="MOA190" s="31"/>
      <c r="MOB190" s="30"/>
      <c r="MOC190" s="30"/>
      <c r="MOD190" s="36"/>
      <c r="MOE190" s="34"/>
      <c r="MOF190" s="29"/>
      <c r="MOG190" s="29"/>
      <c r="MOH190" s="29"/>
      <c r="MOI190" s="29"/>
      <c r="MOJ190" s="29"/>
      <c r="MOK190" s="29"/>
      <c r="MOL190" s="29"/>
      <c r="MOM190" s="29"/>
      <c r="MON190" s="29"/>
      <c r="MOO190" s="29"/>
      <c r="MOP190" s="30"/>
      <c r="MOQ190" s="31"/>
      <c r="MOR190" s="30"/>
      <c r="MOS190" s="30"/>
      <c r="MOT190" s="36"/>
      <c r="MOU190" s="34"/>
      <c r="MOV190" s="29"/>
      <c r="MOW190" s="29"/>
      <c r="MOX190" s="29"/>
      <c r="MOY190" s="29"/>
      <c r="MOZ190" s="29"/>
      <c r="MPA190" s="29"/>
      <c r="MPB190" s="29"/>
      <c r="MPC190" s="29"/>
      <c r="MPD190" s="29"/>
      <c r="MPE190" s="29"/>
      <c r="MPF190" s="30"/>
      <c r="MPG190" s="31"/>
      <c r="MPH190" s="30"/>
      <c r="MPI190" s="30"/>
      <c r="MPJ190" s="36"/>
      <c r="MPK190" s="34"/>
      <c r="MPL190" s="29"/>
      <c r="MPM190" s="29"/>
      <c r="MPN190" s="29"/>
      <c r="MPO190" s="29"/>
      <c r="MPP190" s="29"/>
      <c r="MPQ190" s="29"/>
      <c r="MPR190" s="29"/>
      <c r="MPS190" s="29"/>
      <c r="MPT190" s="29"/>
      <c r="MPU190" s="29"/>
      <c r="MPV190" s="30"/>
      <c r="MPW190" s="31"/>
      <c r="MPX190" s="30"/>
      <c r="MPY190" s="30"/>
      <c r="MPZ190" s="36"/>
      <c r="MQA190" s="34"/>
      <c r="MQB190" s="29"/>
      <c r="MQC190" s="29"/>
      <c r="MQD190" s="29"/>
      <c r="MQE190" s="29"/>
      <c r="MQF190" s="29"/>
      <c r="MQG190" s="29"/>
      <c r="MQH190" s="29"/>
      <c r="MQI190" s="29"/>
      <c r="MQJ190" s="29"/>
      <c r="MQK190" s="29"/>
      <c r="MQL190" s="30"/>
      <c r="MQM190" s="31"/>
      <c r="MQN190" s="30"/>
      <c r="MQO190" s="30"/>
      <c r="MQP190" s="36"/>
      <c r="MQQ190" s="34"/>
      <c r="MQR190" s="29"/>
      <c r="MQS190" s="29"/>
      <c r="MQT190" s="29"/>
      <c r="MQU190" s="29"/>
      <c r="MQV190" s="29"/>
      <c r="MQW190" s="29"/>
      <c r="MQX190" s="29"/>
      <c r="MQY190" s="29"/>
      <c r="MQZ190" s="29"/>
      <c r="MRA190" s="29"/>
      <c r="MRB190" s="30"/>
      <c r="MRC190" s="31"/>
      <c r="MRD190" s="30"/>
      <c r="MRE190" s="30"/>
      <c r="MRF190" s="36"/>
      <c r="MRG190" s="34"/>
      <c r="MRH190" s="29"/>
      <c r="MRI190" s="29"/>
      <c r="MRJ190" s="29"/>
      <c r="MRK190" s="29"/>
      <c r="MRL190" s="29"/>
      <c r="MRM190" s="29"/>
      <c r="MRN190" s="29"/>
      <c r="MRO190" s="29"/>
      <c r="MRP190" s="29"/>
      <c r="MRQ190" s="29"/>
      <c r="MRR190" s="30"/>
      <c r="MRS190" s="31"/>
      <c r="MRT190" s="30"/>
      <c r="MRU190" s="30"/>
      <c r="MRV190" s="36"/>
      <c r="MRW190" s="34"/>
      <c r="MRX190" s="29"/>
      <c r="MRY190" s="29"/>
      <c r="MRZ190" s="29"/>
      <c r="MSA190" s="29"/>
      <c r="MSB190" s="29"/>
      <c r="MSC190" s="29"/>
      <c r="MSD190" s="29"/>
      <c r="MSE190" s="29"/>
      <c r="MSF190" s="29"/>
      <c r="MSG190" s="29"/>
      <c r="MSH190" s="30"/>
      <c r="MSI190" s="31"/>
      <c r="MSJ190" s="30"/>
      <c r="MSK190" s="30"/>
      <c r="MSL190" s="36"/>
      <c r="MSM190" s="34"/>
      <c r="MSN190" s="29"/>
      <c r="MSO190" s="29"/>
      <c r="MSP190" s="29"/>
      <c r="MSQ190" s="29"/>
      <c r="MSR190" s="29"/>
      <c r="MSS190" s="29"/>
      <c r="MST190" s="29"/>
      <c r="MSU190" s="29"/>
      <c r="MSV190" s="29"/>
      <c r="MSW190" s="29"/>
      <c r="MSX190" s="30"/>
      <c r="MSY190" s="31"/>
      <c r="MSZ190" s="30"/>
      <c r="MTA190" s="30"/>
      <c r="MTB190" s="36"/>
      <c r="MTC190" s="34"/>
      <c r="MTD190" s="29"/>
      <c r="MTE190" s="29"/>
      <c r="MTF190" s="29"/>
      <c r="MTG190" s="29"/>
      <c r="MTH190" s="29"/>
      <c r="MTI190" s="29"/>
      <c r="MTJ190" s="29"/>
      <c r="MTK190" s="29"/>
      <c r="MTL190" s="29"/>
      <c r="MTM190" s="29"/>
      <c r="MTN190" s="30"/>
      <c r="MTO190" s="31"/>
      <c r="MTP190" s="30"/>
      <c r="MTQ190" s="30"/>
      <c r="MTR190" s="36"/>
      <c r="MTS190" s="34"/>
      <c r="MTT190" s="29"/>
      <c r="MTU190" s="29"/>
      <c r="MTV190" s="29"/>
      <c r="MTW190" s="29"/>
      <c r="MTX190" s="29"/>
      <c r="MTY190" s="29"/>
      <c r="MTZ190" s="29"/>
      <c r="MUA190" s="29"/>
      <c r="MUB190" s="29"/>
      <c r="MUC190" s="29"/>
      <c r="MUD190" s="30"/>
      <c r="MUE190" s="31"/>
      <c r="MUF190" s="30"/>
      <c r="MUG190" s="30"/>
      <c r="MUH190" s="36"/>
      <c r="MUI190" s="34"/>
      <c r="MUJ190" s="29"/>
      <c r="MUK190" s="29"/>
      <c r="MUL190" s="29"/>
      <c r="MUM190" s="29"/>
      <c r="MUN190" s="29"/>
      <c r="MUO190" s="29"/>
      <c r="MUP190" s="29"/>
      <c r="MUQ190" s="29"/>
      <c r="MUR190" s="29"/>
      <c r="MUS190" s="29"/>
      <c r="MUT190" s="30"/>
      <c r="MUU190" s="31"/>
      <c r="MUV190" s="30"/>
      <c r="MUW190" s="30"/>
      <c r="MUX190" s="36"/>
      <c r="MUY190" s="34"/>
      <c r="MUZ190" s="29"/>
      <c r="MVA190" s="29"/>
      <c r="MVB190" s="29"/>
      <c r="MVC190" s="29"/>
      <c r="MVD190" s="29"/>
      <c r="MVE190" s="29"/>
      <c r="MVF190" s="29"/>
      <c r="MVG190" s="29"/>
      <c r="MVH190" s="29"/>
      <c r="MVI190" s="29"/>
      <c r="MVJ190" s="30"/>
      <c r="MVK190" s="31"/>
      <c r="MVL190" s="30"/>
      <c r="MVM190" s="30"/>
      <c r="MVN190" s="36"/>
      <c r="MVO190" s="34"/>
      <c r="MVP190" s="29"/>
      <c r="MVQ190" s="29"/>
      <c r="MVR190" s="29"/>
      <c r="MVS190" s="29"/>
      <c r="MVT190" s="29"/>
      <c r="MVU190" s="29"/>
      <c r="MVV190" s="29"/>
      <c r="MVW190" s="29"/>
      <c r="MVX190" s="29"/>
      <c r="MVY190" s="29"/>
      <c r="MVZ190" s="30"/>
      <c r="MWA190" s="31"/>
      <c r="MWB190" s="30"/>
      <c r="MWC190" s="30"/>
      <c r="MWD190" s="36"/>
      <c r="MWE190" s="34"/>
      <c r="MWF190" s="29"/>
      <c r="MWG190" s="29"/>
      <c r="MWH190" s="29"/>
      <c r="MWI190" s="29"/>
      <c r="MWJ190" s="29"/>
      <c r="MWK190" s="29"/>
      <c r="MWL190" s="29"/>
      <c r="MWM190" s="29"/>
      <c r="MWN190" s="29"/>
      <c r="MWO190" s="29"/>
      <c r="MWP190" s="30"/>
      <c r="MWQ190" s="31"/>
      <c r="MWR190" s="30"/>
      <c r="MWS190" s="30"/>
      <c r="MWT190" s="36"/>
      <c r="MWU190" s="34"/>
      <c r="MWV190" s="29"/>
      <c r="MWW190" s="29"/>
      <c r="MWX190" s="29"/>
      <c r="MWY190" s="29"/>
      <c r="MWZ190" s="29"/>
      <c r="MXA190" s="29"/>
      <c r="MXB190" s="29"/>
      <c r="MXC190" s="29"/>
      <c r="MXD190" s="29"/>
      <c r="MXE190" s="29"/>
      <c r="MXF190" s="30"/>
      <c r="MXG190" s="31"/>
      <c r="MXH190" s="30"/>
      <c r="MXI190" s="30"/>
      <c r="MXJ190" s="36"/>
      <c r="MXK190" s="34"/>
      <c r="MXL190" s="29"/>
      <c r="MXM190" s="29"/>
      <c r="MXN190" s="29"/>
      <c r="MXO190" s="29"/>
      <c r="MXP190" s="29"/>
      <c r="MXQ190" s="29"/>
      <c r="MXR190" s="29"/>
      <c r="MXS190" s="29"/>
      <c r="MXT190" s="29"/>
      <c r="MXU190" s="29"/>
      <c r="MXV190" s="30"/>
      <c r="MXW190" s="31"/>
      <c r="MXX190" s="30"/>
      <c r="MXY190" s="30"/>
      <c r="MXZ190" s="36"/>
      <c r="MYA190" s="34"/>
      <c r="MYB190" s="29"/>
      <c r="MYC190" s="29"/>
      <c r="MYD190" s="29"/>
      <c r="MYE190" s="29"/>
      <c r="MYF190" s="29"/>
      <c r="MYG190" s="29"/>
      <c r="MYH190" s="29"/>
      <c r="MYI190" s="29"/>
      <c r="MYJ190" s="29"/>
      <c r="MYK190" s="29"/>
      <c r="MYL190" s="30"/>
      <c r="MYM190" s="31"/>
      <c r="MYN190" s="30"/>
      <c r="MYO190" s="30"/>
      <c r="MYP190" s="36"/>
      <c r="MYQ190" s="34"/>
      <c r="MYR190" s="29"/>
      <c r="MYS190" s="29"/>
      <c r="MYT190" s="29"/>
      <c r="MYU190" s="29"/>
      <c r="MYV190" s="29"/>
      <c r="MYW190" s="29"/>
      <c r="MYX190" s="29"/>
      <c r="MYY190" s="29"/>
      <c r="MYZ190" s="29"/>
      <c r="MZA190" s="29"/>
      <c r="MZB190" s="30"/>
      <c r="MZC190" s="31"/>
      <c r="MZD190" s="30"/>
      <c r="MZE190" s="30"/>
      <c r="MZF190" s="36"/>
      <c r="MZG190" s="34"/>
      <c r="MZH190" s="29"/>
      <c r="MZI190" s="29"/>
      <c r="MZJ190" s="29"/>
      <c r="MZK190" s="29"/>
      <c r="MZL190" s="29"/>
      <c r="MZM190" s="29"/>
      <c r="MZN190" s="29"/>
      <c r="MZO190" s="29"/>
      <c r="MZP190" s="29"/>
      <c r="MZQ190" s="29"/>
      <c r="MZR190" s="30"/>
      <c r="MZS190" s="31"/>
      <c r="MZT190" s="30"/>
      <c r="MZU190" s="30"/>
      <c r="MZV190" s="36"/>
      <c r="MZW190" s="34"/>
      <c r="MZX190" s="29"/>
      <c r="MZY190" s="29"/>
      <c r="MZZ190" s="29"/>
      <c r="NAA190" s="29"/>
      <c r="NAB190" s="29"/>
      <c r="NAC190" s="29"/>
      <c r="NAD190" s="29"/>
      <c r="NAE190" s="29"/>
      <c r="NAF190" s="29"/>
      <c r="NAG190" s="29"/>
      <c r="NAH190" s="30"/>
      <c r="NAI190" s="31"/>
      <c r="NAJ190" s="30"/>
      <c r="NAK190" s="30"/>
      <c r="NAL190" s="36"/>
      <c r="NAM190" s="34"/>
      <c r="NAN190" s="29"/>
      <c r="NAO190" s="29"/>
      <c r="NAP190" s="29"/>
      <c r="NAQ190" s="29"/>
      <c r="NAR190" s="29"/>
      <c r="NAS190" s="29"/>
      <c r="NAT190" s="29"/>
      <c r="NAU190" s="29"/>
      <c r="NAV190" s="29"/>
      <c r="NAW190" s="29"/>
      <c r="NAX190" s="30"/>
      <c r="NAY190" s="31"/>
      <c r="NAZ190" s="30"/>
      <c r="NBA190" s="30"/>
      <c r="NBB190" s="36"/>
      <c r="NBC190" s="34"/>
      <c r="NBD190" s="29"/>
      <c r="NBE190" s="29"/>
      <c r="NBF190" s="29"/>
      <c r="NBG190" s="29"/>
      <c r="NBH190" s="29"/>
      <c r="NBI190" s="29"/>
      <c r="NBJ190" s="29"/>
      <c r="NBK190" s="29"/>
      <c r="NBL190" s="29"/>
      <c r="NBM190" s="29"/>
      <c r="NBN190" s="30"/>
      <c r="NBO190" s="31"/>
      <c r="NBP190" s="30"/>
      <c r="NBQ190" s="30"/>
      <c r="NBR190" s="36"/>
      <c r="NBS190" s="34"/>
      <c r="NBT190" s="29"/>
      <c r="NBU190" s="29"/>
      <c r="NBV190" s="29"/>
      <c r="NBW190" s="29"/>
      <c r="NBX190" s="29"/>
      <c r="NBY190" s="29"/>
      <c r="NBZ190" s="29"/>
      <c r="NCA190" s="29"/>
      <c r="NCB190" s="29"/>
      <c r="NCC190" s="29"/>
      <c r="NCD190" s="30"/>
      <c r="NCE190" s="31"/>
      <c r="NCF190" s="30"/>
      <c r="NCG190" s="30"/>
      <c r="NCH190" s="36"/>
      <c r="NCI190" s="34"/>
      <c r="NCJ190" s="29"/>
      <c r="NCK190" s="29"/>
      <c r="NCL190" s="29"/>
      <c r="NCM190" s="29"/>
      <c r="NCN190" s="29"/>
      <c r="NCO190" s="29"/>
      <c r="NCP190" s="29"/>
      <c r="NCQ190" s="29"/>
      <c r="NCR190" s="29"/>
      <c r="NCS190" s="29"/>
      <c r="NCT190" s="30"/>
      <c r="NCU190" s="31"/>
      <c r="NCV190" s="30"/>
      <c r="NCW190" s="30"/>
      <c r="NCX190" s="36"/>
      <c r="NCY190" s="34"/>
      <c r="NCZ190" s="29"/>
      <c r="NDA190" s="29"/>
      <c r="NDB190" s="29"/>
      <c r="NDC190" s="29"/>
      <c r="NDD190" s="29"/>
      <c r="NDE190" s="29"/>
      <c r="NDF190" s="29"/>
      <c r="NDG190" s="29"/>
      <c r="NDH190" s="29"/>
      <c r="NDI190" s="29"/>
      <c r="NDJ190" s="30"/>
      <c r="NDK190" s="31"/>
      <c r="NDL190" s="30"/>
      <c r="NDM190" s="30"/>
      <c r="NDN190" s="36"/>
      <c r="NDO190" s="34"/>
      <c r="NDP190" s="29"/>
      <c r="NDQ190" s="29"/>
      <c r="NDR190" s="29"/>
      <c r="NDS190" s="29"/>
      <c r="NDT190" s="29"/>
      <c r="NDU190" s="29"/>
      <c r="NDV190" s="29"/>
      <c r="NDW190" s="29"/>
      <c r="NDX190" s="29"/>
      <c r="NDY190" s="29"/>
      <c r="NDZ190" s="30"/>
      <c r="NEA190" s="31"/>
      <c r="NEB190" s="30"/>
      <c r="NEC190" s="30"/>
      <c r="NED190" s="36"/>
      <c r="NEE190" s="34"/>
      <c r="NEF190" s="29"/>
      <c r="NEG190" s="29"/>
      <c r="NEH190" s="29"/>
      <c r="NEI190" s="29"/>
      <c r="NEJ190" s="29"/>
      <c r="NEK190" s="29"/>
      <c r="NEL190" s="29"/>
      <c r="NEM190" s="29"/>
      <c r="NEN190" s="29"/>
      <c r="NEO190" s="29"/>
      <c r="NEP190" s="30"/>
      <c r="NEQ190" s="31"/>
      <c r="NER190" s="30"/>
      <c r="NES190" s="30"/>
      <c r="NET190" s="36"/>
      <c r="NEU190" s="34"/>
      <c r="NEV190" s="29"/>
      <c r="NEW190" s="29"/>
      <c r="NEX190" s="29"/>
      <c r="NEY190" s="29"/>
      <c r="NEZ190" s="29"/>
      <c r="NFA190" s="29"/>
      <c r="NFB190" s="29"/>
      <c r="NFC190" s="29"/>
      <c r="NFD190" s="29"/>
      <c r="NFE190" s="29"/>
      <c r="NFF190" s="30"/>
      <c r="NFG190" s="31"/>
      <c r="NFH190" s="30"/>
      <c r="NFI190" s="30"/>
      <c r="NFJ190" s="36"/>
      <c r="NFK190" s="34"/>
      <c r="NFL190" s="29"/>
      <c r="NFM190" s="29"/>
      <c r="NFN190" s="29"/>
      <c r="NFO190" s="29"/>
      <c r="NFP190" s="29"/>
      <c r="NFQ190" s="29"/>
      <c r="NFR190" s="29"/>
      <c r="NFS190" s="29"/>
      <c r="NFT190" s="29"/>
      <c r="NFU190" s="29"/>
      <c r="NFV190" s="30"/>
      <c r="NFW190" s="31"/>
      <c r="NFX190" s="30"/>
      <c r="NFY190" s="30"/>
      <c r="NFZ190" s="36"/>
      <c r="NGA190" s="34"/>
      <c r="NGB190" s="29"/>
      <c r="NGC190" s="29"/>
      <c r="NGD190" s="29"/>
      <c r="NGE190" s="29"/>
      <c r="NGF190" s="29"/>
      <c r="NGG190" s="29"/>
      <c r="NGH190" s="29"/>
      <c r="NGI190" s="29"/>
      <c r="NGJ190" s="29"/>
      <c r="NGK190" s="29"/>
      <c r="NGL190" s="30"/>
      <c r="NGM190" s="31"/>
      <c r="NGN190" s="30"/>
      <c r="NGO190" s="30"/>
      <c r="NGP190" s="36"/>
      <c r="NGQ190" s="34"/>
      <c r="NGR190" s="29"/>
      <c r="NGS190" s="29"/>
      <c r="NGT190" s="29"/>
      <c r="NGU190" s="29"/>
      <c r="NGV190" s="29"/>
      <c r="NGW190" s="29"/>
      <c r="NGX190" s="29"/>
      <c r="NGY190" s="29"/>
      <c r="NGZ190" s="29"/>
      <c r="NHA190" s="29"/>
      <c r="NHB190" s="30"/>
      <c r="NHC190" s="31"/>
      <c r="NHD190" s="30"/>
      <c r="NHE190" s="30"/>
      <c r="NHF190" s="36"/>
      <c r="NHG190" s="34"/>
      <c r="NHH190" s="29"/>
      <c r="NHI190" s="29"/>
      <c r="NHJ190" s="29"/>
      <c r="NHK190" s="29"/>
      <c r="NHL190" s="29"/>
      <c r="NHM190" s="29"/>
      <c r="NHN190" s="29"/>
      <c r="NHO190" s="29"/>
      <c r="NHP190" s="29"/>
      <c r="NHQ190" s="29"/>
      <c r="NHR190" s="30"/>
      <c r="NHS190" s="31"/>
      <c r="NHT190" s="30"/>
      <c r="NHU190" s="30"/>
      <c r="NHV190" s="36"/>
      <c r="NHW190" s="34"/>
      <c r="NHX190" s="29"/>
      <c r="NHY190" s="29"/>
      <c r="NHZ190" s="29"/>
      <c r="NIA190" s="29"/>
      <c r="NIB190" s="29"/>
      <c r="NIC190" s="29"/>
      <c r="NID190" s="29"/>
      <c r="NIE190" s="29"/>
      <c r="NIF190" s="29"/>
      <c r="NIG190" s="29"/>
      <c r="NIH190" s="30"/>
      <c r="NII190" s="31"/>
      <c r="NIJ190" s="30"/>
      <c r="NIK190" s="30"/>
      <c r="NIL190" s="36"/>
      <c r="NIM190" s="34"/>
      <c r="NIN190" s="29"/>
      <c r="NIO190" s="29"/>
      <c r="NIP190" s="29"/>
      <c r="NIQ190" s="29"/>
      <c r="NIR190" s="29"/>
      <c r="NIS190" s="29"/>
      <c r="NIT190" s="29"/>
      <c r="NIU190" s="29"/>
      <c r="NIV190" s="29"/>
      <c r="NIW190" s="29"/>
      <c r="NIX190" s="30"/>
      <c r="NIY190" s="31"/>
      <c r="NIZ190" s="30"/>
      <c r="NJA190" s="30"/>
      <c r="NJB190" s="36"/>
      <c r="NJC190" s="34"/>
      <c r="NJD190" s="29"/>
      <c r="NJE190" s="29"/>
      <c r="NJF190" s="29"/>
      <c r="NJG190" s="29"/>
      <c r="NJH190" s="29"/>
      <c r="NJI190" s="29"/>
      <c r="NJJ190" s="29"/>
      <c r="NJK190" s="29"/>
      <c r="NJL190" s="29"/>
      <c r="NJM190" s="29"/>
      <c r="NJN190" s="30"/>
      <c r="NJO190" s="31"/>
      <c r="NJP190" s="30"/>
      <c r="NJQ190" s="30"/>
      <c r="NJR190" s="36"/>
      <c r="NJS190" s="34"/>
      <c r="NJT190" s="29"/>
      <c r="NJU190" s="29"/>
      <c r="NJV190" s="29"/>
      <c r="NJW190" s="29"/>
      <c r="NJX190" s="29"/>
      <c r="NJY190" s="29"/>
      <c r="NJZ190" s="29"/>
      <c r="NKA190" s="29"/>
      <c r="NKB190" s="29"/>
      <c r="NKC190" s="29"/>
      <c r="NKD190" s="30"/>
      <c r="NKE190" s="31"/>
      <c r="NKF190" s="30"/>
      <c r="NKG190" s="30"/>
      <c r="NKH190" s="36"/>
      <c r="NKI190" s="34"/>
      <c r="NKJ190" s="29"/>
      <c r="NKK190" s="29"/>
      <c r="NKL190" s="29"/>
      <c r="NKM190" s="29"/>
      <c r="NKN190" s="29"/>
      <c r="NKO190" s="29"/>
      <c r="NKP190" s="29"/>
      <c r="NKQ190" s="29"/>
      <c r="NKR190" s="29"/>
      <c r="NKS190" s="29"/>
      <c r="NKT190" s="30"/>
      <c r="NKU190" s="31"/>
      <c r="NKV190" s="30"/>
      <c r="NKW190" s="30"/>
      <c r="NKX190" s="36"/>
      <c r="NKY190" s="34"/>
      <c r="NKZ190" s="29"/>
      <c r="NLA190" s="29"/>
      <c r="NLB190" s="29"/>
      <c r="NLC190" s="29"/>
      <c r="NLD190" s="29"/>
      <c r="NLE190" s="29"/>
      <c r="NLF190" s="29"/>
      <c r="NLG190" s="29"/>
      <c r="NLH190" s="29"/>
      <c r="NLI190" s="29"/>
      <c r="NLJ190" s="30"/>
      <c r="NLK190" s="31"/>
      <c r="NLL190" s="30"/>
      <c r="NLM190" s="30"/>
      <c r="NLN190" s="36"/>
      <c r="NLO190" s="34"/>
      <c r="NLP190" s="29"/>
      <c r="NLQ190" s="29"/>
      <c r="NLR190" s="29"/>
      <c r="NLS190" s="29"/>
      <c r="NLT190" s="29"/>
      <c r="NLU190" s="29"/>
      <c r="NLV190" s="29"/>
      <c r="NLW190" s="29"/>
      <c r="NLX190" s="29"/>
      <c r="NLY190" s="29"/>
      <c r="NLZ190" s="30"/>
      <c r="NMA190" s="31"/>
      <c r="NMB190" s="30"/>
      <c r="NMC190" s="30"/>
      <c r="NMD190" s="36"/>
      <c r="NME190" s="34"/>
      <c r="NMF190" s="29"/>
      <c r="NMG190" s="29"/>
      <c r="NMH190" s="29"/>
      <c r="NMI190" s="29"/>
      <c r="NMJ190" s="29"/>
      <c r="NMK190" s="29"/>
      <c r="NML190" s="29"/>
      <c r="NMM190" s="29"/>
      <c r="NMN190" s="29"/>
      <c r="NMO190" s="29"/>
      <c r="NMP190" s="30"/>
      <c r="NMQ190" s="31"/>
      <c r="NMR190" s="30"/>
      <c r="NMS190" s="30"/>
      <c r="NMT190" s="36"/>
      <c r="NMU190" s="34"/>
      <c r="NMV190" s="29"/>
      <c r="NMW190" s="29"/>
      <c r="NMX190" s="29"/>
      <c r="NMY190" s="29"/>
      <c r="NMZ190" s="29"/>
      <c r="NNA190" s="29"/>
      <c r="NNB190" s="29"/>
      <c r="NNC190" s="29"/>
      <c r="NND190" s="29"/>
      <c r="NNE190" s="29"/>
      <c r="NNF190" s="30"/>
      <c r="NNG190" s="31"/>
      <c r="NNH190" s="30"/>
      <c r="NNI190" s="30"/>
      <c r="NNJ190" s="36"/>
      <c r="NNK190" s="34"/>
      <c r="NNL190" s="29"/>
      <c r="NNM190" s="29"/>
      <c r="NNN190" s="29"/>
      <c r="NNO190" s="29"/>
      <c r="NNP190" s="29"/>
      <c r="NNQ190" s="29"/>
      <c r="NNR190" s="29"/>
      <c r="NNS190" s="29"/>
      <c r="NNT190" s="29"/>
      <c r="NNU190" s="29"/>
      <c r="NNV190" s="30"/>
      <c r="NNW190" s="31"/>
      <c r="NNX190" s="30"/>
      <c r="NNY190" s="30"/>
      <c r="NNZ190" s="36"/>
      <c r="NOA190" s="34"/>
      <c r="NOB190" s="29"/>
      <c r="NOC190" s="29"/>
      <c r="NOD190" s="29"/>
      <c r="NOE190" s="29"/>
      <c r="NOF190" s="29"/>
      <c r="NOG190" s="29"/>
      <c r="NOH190" s="29"/>
      <c r="NOI190" s="29"/>
      <c r="NOJ190" s="29"/>
      <c r="NOK190" s="29"/>
      <c r="NOL190" s="30"/>
      <c r="NOM190" s="31"/>
      <c r="NON190" s="30"/>
      <c r="NOO190" s="30"/>
      <c r="NOP190" s="36"/>
      <c r="NOQ190" s="34"/>
      <c r="NOR190" s="29"/>
      <c r="NOS190" s="29"/>
      <c r="NOT190" s="29"/>
      <c r="NOU190" s="29"/>
      <c r="NOV190" s="29"/>
      <c r="NOW190" s="29"/>
      <c r="NOX190" s="29"/>
      <c r="NOY190" s="29"/>
      <c r="NOZ190" s="29"/>
      <c r="NPA190" s="29"/>
      <c r="NPB190" s="30"/>
      <c r="NPC190" s="31"/>
      <c r="NPD190" s="30"/>
      <c r="NPE190" s="30"/>
      <c r="NPF190" s="36"/>
      <c r="NPG190" s="34"/>
      <c r="NPH190" s="29"/>
      <c r="NPI190" s="29"/>
      <c r="NPJ190" s="29"/>
      <c r="NPK190" s="29"/>
      <c r="NPL190" s="29"/>
      <c r="NPM190" s="29"/>
      <c r="NPN190" s="29"/>
      <c r="NPO190" s="29"/>
      <c r="NPP190" s="29"/>
      <c r="NPQ190" s="29"/>
      <c r="NPR190" s="30"/>
      <c r="NPS190" s="31"/>
      <c r="NPT190" s="30"/>
      <c r="NPU190" s="30"/>
      <c r="NPV190" s="36"/>
      <c r="NPW190" s="34"/>
      <c r="NPX190" s="29"/>
      <c r="NPY190" s="29"/>
      <c r="NPZ190" s="29"/>
      <c r="NQA190" s="29"/>
      <c r="NQB190" s="29"/>
      <c r="NQC190" s="29"/>
      <c r="NQD190" s="29"/>
      <c r="NQE190" s="29"/>
      <c r="NQF190" s="29"/>
      <c r="NQG190" s="29"/>
      <c r="NQH190" s="30"/>
      <c r="NQI190" s="31"/>
      <c r="NQJ190" s="30"/>
      <c r="NQK190" s="30"/>
      <c r="NQL190" s="36"/>
      <c r="NQM190" s="34"/>
      <c r="NQN190" s="29"/>
      <c r="NQO190" s="29"/>
      <c r="NQP190" s="29"/>
      <c r="NQQ190" s="29"/>
      <c r="NQR190" s="29"/>
      <c r="NQS190" s="29"/>
      <c r="NQT190" s="29"/>
      <c r="NQU190" s="29"/>
      <c r="NQV190" s="29"/>
      <c r="NQW190" s="29"/>
      <c r="NQX190" s="30"/>
      <c r="NQY190" s="31"/>
      <c r="NQZ190" s="30"/>
      <c r="NRA190" s="30"/>
      <c r="NRB190" s="36"/>
      <c r="NRC190" s="34"/>
      <c r="NRD190" s="29"/>
      <c r="NRE190" s="29"/>
      <c r="NRF190" s="29"/>
      <c r="NRG190" s="29"/>
      <c r="NRH190" s="29"/>
      <c r="NRI190" s="29"/>
      <c r="NRJ190" s="29"/>
      <c r="NRK190" s="29"/>
      <c r="NRL190" s="29"/>
      <c r="NRM190" s="29"/>
      <c r="NRN190" s="30"/>
      <c r="NRO190" s="31"/>
      <c r="NRP190" s="30"/>
      <c r="NRQ190" s="30"/>
      <c r="NRR190" s="36"/>
      <c r="NRS190" s="34"/>
      <c r="NRT190" s="29"/>
      <c r="NRU190" s="29"/>
      <c r="NRV190" s="29"/>
      <c r="NRW190" s="29"/>
      <c r="NRX190" s="29"/>
      <c r="NRY190" s="29"/>
      <c r="NRZ190" s="29"/>
      <c r="NSA190" s="29"/>
      <c r="NSB190" s="29"/>
      <c r="NSC190" s="29"/>
      <c r="NSD190" s="30"/>
      <c r="NSE190" s="31"/>
      <c r="NSF190" s="30"/>
      <c r="NSG190" s="30"/>
      <c r="NSH190" s="36"/>
      <c r="NSI190" s="34"/>
      <c r="NSJ190" s="29"/>
      <c r="NSK190" s="29"/>
      <c r="NSL190" s="29"/>
      <c r="NSM190" s="29"/>
      <c r="NSN190" s="29"/>
      <c r="NSO190" s="29"/>
      <c r="NSP190" s="29"/>
      <c r="NSQ190" s="29"/>
      <c r="NSR190" s="29"/>
      <c r="NSS190" s="29"/>
      <c r="NST190" s="30"/>
      <c r="NSU190" s="31"/>
      <c r="NSV190" s="30"/>
      <c r="NSW190" s="30"/>
      <c r="NSX190" s="36"/>
      <c r="NSY190" s="34"/>
      <c r="NSZ190" s="29"/>
      <c r="NTA190" s="29"/>
      <c r="NTB190" s="29"/>
      <c r="NTC190" s="29"/>
      <c r="NTD190" s="29"/>
      <c r="NTE190" s="29"/>
      <c r="NTF190" s="29"/>
      <c r="NTG190" s="29"/>
      <c r="NTH190" s="29"/>
      <c r="NTI190" s="29"/>
      <c r="NTJ190" s="30"/>
      <c r="NTK190" s="31"/>
      <c r="NTL190" s="30"/>
      <c r="NTM190" s="30"/>
      <c r="NTN190" s="36"/>
      <c r="NTO190" s="34"/>
      <c r="NTP190" s="29"/>
      <c r="NTQ190" s="29"/>
      <c r="NTR190" s="29"/>
      <c r="NTS190" s="29"/>
      <c r="NTT190" s="29"/>
      <c r="NTU190" s="29"/>
      <c r="NTV190" s="29"/>
      <c r="NTW190" s="29"/>
      <c r="NTX190" s="29"/>
      <c r="NTY190" s="29"/>
      <c r="NTZ190" s="30"/>
      <c r="NUA190" s="31"/>
      <c r="NUB190" s="30"/>
      <c r="NUC190" s="30"/>
      <c r="NUD190" s="36"/>
      <c r="NUE190" s="34"/>
      <c r="NUF190" s="29"/>
      <c r="NUG190" s="29"/>
      <c r="NUH190" s="29"/>
      <c r="NUI190" s="29"/>
      <c r="NUJ190" s="29"/>
      <c r="NUK190" s="29"/>
      <c r="NUL190" s="29"/>
      <c r="NUM190" s="29"/>
      <c r="NUN190" s="29"/>
      <c r="NUO190" s="29"/>
      <c r="NUP190" s="30"/>
      <c r="NUQ190" s="31"/>
      <c r="NUR190" s="30"/>
      <c r="NUS190" s="30"/>
      <c r="NUT190" s="36"/>
      <c r="NUU190" s="34"/>
      <c r="NUV190" s="29"/>
      <c r="NUW190" s="29"/>
      <c r="NUX190" s="29"/>
      <c r="NUY190" s="29"/>
      <c r="NUZ190" s="29"/>
      <c r="NVA190" s="29"/>
      <c r="NVB190" s="29"/>
      <c r="NVC190" s="29"/>
      <c r="NVD190" s="29"/>
      <c r="NVE190" s="29"/>
      <c r="NVF190" s="30"/>
      <c r="NVG190" s="31"/>
      <c r="NVH190" s="30"/>
      <c r="NVI190" s="30"/>
      <c r="NVJ190" s="36"/>
      <c r="NVK190" s="34"/>
      <c r="NVL190" s="29"/>
      <c r="NVM190" s="29"/>
      <c r="NVN190" s="29"/>
      <c r="NVO190" s="29"/>
      <c r="NVP190" s="29"/>
      <c r="NVQ190" s="29"/>
      <c r="NVR190" s="29"/>
      <c r="NVS190" s="29"/>
      <c r="NVT190" s="29"/>
      <c r="NVU190" s="29"/>
      <c r="NVV190" s="30"/>
      <c r="NVW190" s="31"/>
      <c r="NVX190" s="30"/>
      <c r="NVY190" s="30"/>
      <c r="NVZ190" s="36"/>
      <c r="NWA190" s="34"/>
      <c r="NWB190" s="29"/>
      <c r="NWC190" s="29"/>
      <c r="NWD190" s="29"/>
      <c r="NWE190" s="29"/>
      <c r="NWF190" s="29"/>
      <c r="NWG190" s="29"/>
      <c r="NWH190" s="29"/>
      <c r="NWI190" s="29"/>
      <c r="NWJ190" s="29"/>
      <c r="NWK190" s="29"/>
      <c r="NWL190" s="30"/>
      <c r="NWM190" s="31"/>
      <c r="NWN190" s="30"/>
      <c r="NWO190" s="30"/>
      <c r="NWP190" s="36"/>
      <c r="NWQ190" s="34"/>
      <c r="NWR190" s="29"/>
      <c r="NWS190" s="29"/>
      <c r="NWT190" s="29"/>
      <c r="NWU190" s="29"/>
      <c r="NWV190" s="29"/>
      <c r="NWW190" s="29"/>
      <c r="NWX190" s="29"/>
      <c r="NWY190" s="29"/>
      <c r="NWZ190" s="29"/>
      <c r="NXA190" s="29"/>
      <c r="NXB190" s="30"/>
      <c r="NXC190" s="31"/>
      <c r="NXD190" s="30"/>
      <c r="NXE190" s="30"/>
      <c r="NXF190" s="36"/>
      <c r="NXG190" s="34"/>
      <c r="NXH190" s="29"/>
      <c r="NXI190" s="29"/>
      <c r="NXJ190" s="29"/>
      <c r="NXK190" s="29"/>
      <c r="NXL190" s="29"/>
      <c r="NXM190" s="29"/>
      <c r="NXN190" s="29"/>
      <c r="NXO190" s="29"/>
      <c r="NXP190" s="29"/>
      <c r="NXQ190" s="29"/>
      <c r="NXR190" s="30"/>
      <c r="NXS190" s="31"/>
      <c r="NXT190" s="30"/>
      <c r="NXU190" s="30"/>
      <c r="NXV190" s="36"/>
      <c r="NXW190" s="34"/>
      <c r="NXX190" s="29"/>
      <c r="NXY190" s="29"/>
      <c r="NXZ190" s="29"/>
      <c r="NYA190" s="29"/>
      <c r="NYB190" s="29"/>
      <c r="NYC190" s="29"/>
      <c r="NYD190" s="29"/>
      <c r="NYE190" s="29"/>
      <c r="NYF190" s="29"/>
      <c r="NYG190" s="29"/>
      <c r="NYH190" s="30"/>
      <c r="NYI190" s="31"/>
      <c r="NYJ190" s="30"/>
      <c r="NYK190" s="30"/>
      <c r="NYL190" s="36"/>
      <c r="NYM190" s="34"/>
      <c r="NYN190" s="29"/>
      <c r="NYO190" s="29"/>
      <c r="NYP190" s="29"/>
      <c r="NYQ190" s="29"/>
      <c r="NYR190" s="29"/>
      <c r="NYS190" s="29"/>
      <c r="NYT190" s="29"/>
      <c r="NYU190" s="29"/>
      <c r="NYV190" s="29"/>
      <c r="NYW190" s="29"/>
      <c r="NYX190" s="30"/>
      <c r="NYY190" s="31"/>
      <c r="NYZ190" s="30"/>
      <c r="NZA190" s="30"/>
      <c r="NZB190" s="36"/>
      <c r="NZC190" s="34"/>
      <c r="NZD190" s="29"/>
      <c r="NZE190" s="29"/>
      <c r="NZF190" s="29"/>
      <c r="NZG190" s="29"/>
      <c r="NZH190" s="29"/>
      <c r="NZI190" s="29"/>
      <c r="NZJ190" s="29"/>
      <c r="NZK190" s="29"/>
      <c r="NZL190" s="29"/>
      <c r="NZM190" s="29"/>
      <c r="NZN190" s="30"/>
      <c r="NZO190" s="31"/>
      <c r="NZP190" s="30"/>
      <c r="NZQ190" s="30"/>
      <c r="NZR190" s="36"/>
      <c r="NZS190" s="34"/>
      <c r="NZT190" s="29"/>
      <c r="NZU190" s="29"/>
      <c r="NZV190" s="29"/>
      <c r="NZW190" s="29"/>
      <c r="NZX190" s="29"/>
      <c r="NZY190" s="29"/>
      <c r="NZZ190" s="29"/>
      <c r="OAA190" s="29"/>
      <c r="OAB190" s="29"/>
      <c r="OAC190" s="29"/>
      <c r="OAD190" s="30"/>
      <c r="OAE190" s="31"/>
      <c r="OAF190" s="30"/>
      <c r="OAG190" s="30"/>
      <c r="OAH190" s="36"/>
      <c r="OAI190" s="34"/>
      <c r="OAJ190" s="29"/>
      <c r="OAK190" s="29"/>
      <c r="OAL190" s="29"/>
      <c r="OAM190" s="29"/>
      <c r="OAN190" s="29"/>
      <c r="OAO190" s="29"/>
      <c r="OAP190" s="29"/>
      <c r="OAQ190" s="29"/>
      <c r="OAR190" s="29"/>
      <c r="OAS190" s="29"/>
      <c r="OAT190" s="30"/>
      <c r="OAU190" s="31"/>
      <c r="OAV190" s="30"/>
      <c r="OAW190" s="30"/>
      <c r="OAX190" s="36"/>
      <c r="OAY190" s="34"/>
      <c r="OAZ190" s="29"/>
      <c r="OBA190" s="29"/>
      <c r="OBB190" s="29"/>
      <c r="OBC190" s="29"/>
      <c r="OBD190" s="29"/>
      <c r="OBE190" s="29"/>
      <c r="OBF190" s="29"/>
      <c r="OBG190" s="29"/>
      <c r="OBH190" s="29"/>
      <c r="OBI190" s="29"/>
      <c r="OBJ190" s="30"/>
      <c r="OBK190" s="31"/>
      <c r="OBL190" s="30"/>
      <c r="OBM190" s="30"/>
      <c r="OBN190" s="36"/>
      <c r="OBO190" s="34"/>
      <c r="OBP190" s="29"/>
      <c r="OBQ190" s="29"/>
      <c r="OBR190" s="29"/>
      <c r="OBS190" s="29"/>
      <c r="OBT190" s="29"/>
      <c r="OBU190" s="29"/>
      <c r="OBV190" s="29"/>
      <c r="OBW190" s="29"/>
      <c r="OBX190" s="29"/>
      <c r="OBY190" s="29"/>
      <c r="OBZ190" s="30"/>
      <c r="OCA190" s="31"/>
      <c r="OCB190" s="30"/>
      <c r="OCC190" s="30"/>
      <c r="OCD190" s="36"/>
      <c r="OCE190" s="34"/>
      <c r="OCF190" s="29"/>
      <c r="OCG190" s="29"/>
      <c r="OCH190" s="29"/>
      <c r="OCI190" s="29"/>
      <c r="OCJ190" s="29"/>
      <c r="OCK190" s="29"/>
      <c r="OCL190" s="29"/>
      <c r="OCM190" s="29"/>
      <c r="OCN190" s="29"/>
      <c r="OCO190" s="29"/>
      <c r="OCP190" s="30"/>
      <c r="OCQ190" s="31"/>
      <c r="OCR190" s="30"/>
      <c r="OCS190" s="30"/>
      <c r="OCT190" s="36"/>
      <c r="OCU190" s="34"/>
      <c r="OCV190" s="29"/>
      <c r="OCW190" s="29"/>
      <c r="OCX190" s="29"/>
      <c r="OCY190" s="29"/>
      <c r="OCZ190" s="29"/>
      <c r="ODA190" s="29"/>
      <c r="ODB190" s="29"/>
      <c r="ODC190" s="29"/>
      <c r="ODD190" s="29"/>
      <c r="ODE190" s="29"/>
      <c r="ODF190" s="30"/>
      <c r="ODG190" s="31"/>
      <c r="ODH190" s="30"/>
      <c r="ODI190" s="30"/>
      <c r="ODJ190" s="36"/>
      <c r="ODK190" s="34"/>
      <c r="ODL190" s="29"/>
      <c r="ODM190" s="29"/>
      <c r="ODN190" s="29"/>
      <c r="ODO190" s="29"/>
      <c r="ODP190" s="29"/>
      <c r="ODQ190" s="29"/>
      <c r="ODR190" s="29"/>
      <c r="ODS190" s="29"/>
      <c r="ODT190" s="29"/>
      <c r="ODU190" s="29"/>
      <c r="ODV190" s="30"/>
      <c r="ODW190" s="31"/>
      <c r="ODX190" s="30"/>
      <c r="ODY190" s="30"/>
      <c r="ODZ190" s="36"/>
      <c r="OEA190" s="34"/>
      <c r="OEB190" s="29"/>
      <c r="OEC190" s="29"/>
      <c r="OED190" s="29"/>
      <c r="OEE190" s="29"/>
      <c r="OEF190" s="29"/>
      <c r="OEG190" s="29"/>
      <c r="OEH190" s="29"/>
      <c r="OEI190" s="29"/>
      <c r="OEJ190" s="29"/>
      <c r="OEK190" s="29"/>
      <c r="OEL190" s="30"/>
      <c r="OEM190" s="31"/>
      <c r="OEN190" s="30"/>
      <c r="OEO190" s="30"/>
      <c r="OEP190" s="36"/>
      <c r="OEQ190" s="34"/>
      <c r="OER190" s="29"/>
      <c r="OES190" s="29"/>
      <c r="OET190" s="29"/>
      <c r="OEU190" s="29"/>
      <c r="OEV190" s="29"/>
      <c r="OEW190" s="29"/>
      <c r="OEX190" s="29"/>
      <c r="OEY190" s="29"/>
      <c r="OEZ190" s="29"/>
      <c r="OFA190" s="29"/>
      <c r="OFB190" s="30"/>
      <c r="OFC190" s="31"/>
      <c r="OFD190" s="30"/>
      <c r="OFE190" s="30"/>
      <c r="OFF190" s="36"/>
      <c r="OFG190" s="34"/>
      <c r="OFH190" s="29"/>
      <c r="OFI190" s="29"/>
      <c r="OFJ190" s="29"/>
      <c r="OFK190" s="29"/>
      <c r="OFL190" s="29"/>
      <c r="OFM190" s="29"/>
      <c r="OFN190" s="29"/>
      <c r="OFO190" s="29"/>
      <c r="OFP190" s="29"/>
      <c r="OFQ190" s="29"/>
      <c r="OFR190" s="30"/>
      <c r="OFS190" s="31"/>
      <c r="OFT190" s="30"/>
      <c r="OFU190" s="30"/>
      <c r="OFV190" s="36"/>
      <c r="OFW190" s="34"/>
      <c r="OFX190" s="29"/>
      <c r="OFY190" s="29"/>
      <c r="OFZ190" s="29"/>
      <c r="OGA190" s="29"/>
      <c r="OGB190" s="29"/>
      <c r="OGC190" s="29"/>
      <c r="OGD190" s="29"/>
      <c r="OGE190" s="29"/>
      <c r="OGF190" s="29"/>
      <c r="OGG190" s="29"/>
      <c r="OGH190" s="30"/>
      <c r="OGI190" s="31"/>
      <c r="OGJ190" s="30"/>
      <c r="OGK190" s="30"/>
      <c r="OGL190" s="36"/>
      <c r="OGM190" s="34"/>
      <c r="OGN190" s="29"/>
      <c r="OGO190" s="29"/>
      <c r="OGP190" s="29"/>
      <c r="OGQ190" s="29"/>
      <c r="OGR190" s="29"/>
      <c r="OGS190" s="29"/>
      <c r="OGT190" s="29"/>
      <c r="OGU190" s="29"/>
      <c r="OGV190" s="29"/>
      <c r="OGW190" s="29"/>
      <c r="OGX190" s="30"/>
      <c r="OGY190" s="31"/>
      <c r="OGZ190" s="30"/>
      <c r="OHA190" s="30"/>
      <c r="OHB190" s="36"/>
      <c r="OHC190" s="34"/>
      <c r="OHD190" s="29"/>
      <c r="OHE190" s="29"/>
      <c r="OHF190" s="29"/>
      <c r="OHG190" s="29"/>
      <c r="OHH190" s="29"/>
      <c r="OHI190" s="29"/>
      <c r="OHJ190" s="29"/>
      <c r="OHK190" s="29"/>
      <c r="OHL190" s="29"/>
      <c r="OHM190" s="29"/>
      <c r="OHN190" s="30"/>
      <c r="OHO190" s="31"/>
      <c r="OHP190" s="30"/>
      <c r="OHQ190" s="30"/>
      <c r="OHR190" s="36"/>
      <c r="OHS190" s="34"/>
      <c r="OHT190" s="29"/>
      <c r="OHU190" s="29"/>
      <c r="OHV190" s="29"/>
      <c r="OHW190" s="29"/>
      <c r="OHX190" s="29"/>
      <c r="OHY190" s="29"/>
      <c r="OHZ190" s="29"/>
      <c r="OIA190" s="29"/>
      <c r="OIB190" s="29"/>
      <c r="OIC190" s="29"/>
      <c r="OID190" s="30"/>
      <c r="OIE190" s="31"/>
      <c r="OIF190" s="30"/>
      <c r="OIG190" s="30"/>
      <c r="OIH190" s="36"/>
      <c r="OII190" s="34"/>
      <c r="OIJ190" s="29"/>
      <c r="OIK190" s="29"/>
      <c r="OIL190" s="29"/>
      <c r="OIM190" s="29"/>
      <c r="OIN190" s="29"/>
      <c r="OIO190" s="29"/>
      <c r="OIP190" s="29"/>
      <c r="OIQ190" s="29"/>
      <c r="OIR190" s="29"/>
      <c r="OIS190" s="29"/>
      <c r="OIT190" s="30"/>
      <c r="OIU190" s="31"/>
      <c r="OIV190" s="30"/>
      <c r="OIW190" s="30"/>
      <c r="OIX190" s="36"/>
      <c r="OIY190" s="34"/>
      <c r="OIZ190" s="29"/>
      <c r="OJA190" s="29"/>
      <c r="OJB190" s="29"/>
      <c r="OJC190" s="29"/>
      <c r="OJD190" s="29"/>
      <c r="OJE190" s="29"/>
      <c r="OJF190" s="29"/>
      <c r="OJG190" s="29"/>
      <c r="OJH190" s="29"/>
      <c r="OJI190" s="29"/>
      <c r="OJJ190" s="30"/>
      <c r="OJK190" s="31"/>
      <c r="OJL190" s="30"/>
      <c r="OJM190" s="30"/>
      <c r="OJN190" s="36"/>
      <c r="OJO190" s="34"/>
      <c r="OJP190" s="29"/>
      <c r="OJQ190" s="29"/>
      <c r="OJR190" s="29"/>
      <c r="OJS190" s="29"/>
      <c r="OJT190" s="29"/>
      <c r="OJU190" s="29"/>
      <c r="OJV190" s="29"/>
      <c r="OJW190" s="29"/>
      <c r="OJX190" s="29"/>
      <c r="OJY190" s="29"/>
      <c r="OJZ190" s="30"/>
      <c r="OKA190" s="31"/>
      <c r="OKB190" s="30"/>
      <c r="OKC190" s="30"/>
      <c r="OKD190" s="36"/>
      <c r="OKE190" s="34"/>
      <c r="OKF190" s="29"/>
      <c r="OKG190" s="29"/>
      <c r="OKH190" s="29"/>
      <c r="OKI190" s="29"/>
      <c r="OKJ190" s="29"/>
      <c r="OKK190" s="29"/>
      <c r="OKL190" s="29"/>
      <c r="OKM190" s="29"/>
      <c r="OKN190" s="29"/>
      <c r="OKO190" s="29"/>
      <c r="OKP190" s="30"/>
      <c r="OKQ190" s="31"/>
      <c r="OKR190" s="30"/>
      <c r="OKS190" s="30"/>
      <c r="OKT190" s="36"/>
      <c r="OKU190" s="34"/>
      <c r="OKV190" s="29"/>
      <c r="OKW190" s="29"/>
      <c r="OKX190" s="29"/>
      <c r="OKY190" s="29"/>
      <c r="OKZ190" s="29"/>
      <c r="OLA190" s="29"/>
      <c r="OLB190" s="29"/>
      <c r="OLC190" s="29"/>
      <c r="OLD190" s="29"/>
      <c r="OLE190" s="29"/>
      <c r="OLF190" s="30"/>
      <c r="OLG190" s="31"/>
      <c r="OLH190" s="30"/>
      <c r="OLI190" s="30"/>
      <c r="OLJ190" s="36"/>
      <c r="OLK190" s="34"/>
      <c r="OLL190" s="29"/>
      <c r="OLM190" s="29"/>
      <c r="OLN190" s="29"/>
      <c r="OLO190" s="29"/>
      <c r="OLP190" s="29"/>
      <c r="OLQ190" s="29"/>
      <c r="OLR190" s="29"/>
      <c r="OLS190" s="29"/>
      <c r="OLT190" s="29"/>
      <c r="OLU190" s="29"/>
      <c r="OLV190" s="30"/>
      <c r="OLW190" s="31"/>
      <c r="OLX190" s="30"/>
      <c r="OLY190" s="30"/>
      <c r="OLZ190" s="36"/>
      <c r="OMA190" s="34"/>
      <c r="OMB190" s="29"/>
      <c r="OMC190" s="29"/>
      <c r="OMD190" s="29"/>
      <c r="OME190" s="29"/>
      <c r="OMF190" s="29"/>
      <c r="OMG190" s="29"/>
      <c r="OMH190" s="29"/>
      <c r="OMI190" s="29"/>
      <c r="OMJ190" s="29"/>
      <c r="OMK190" s="29"/>
      <c r="OML190" s="30"/>
      <c r="OMM190" s="31"/>
      <c r="OMN190" s="30"/>
      <c r="OMO190" s="30"/>
      <c r="OMP190" s="36"/>
      <c r="OMQ190" s="34"/>
      <c r="OMR190" s="29"/>
      <c r="OMS190" s="29"/>
      <c r="OMT190" s="29"/>
      <c r="OMU190" s="29"/>
      <c r="OMV190" s="29"/>
      <c r="OMW190" s="29"/>
      <c r="OMX190" s="29"/>
      <c r="OMY190" s="29"/>
      <c r="OMZ190" s="29"/>
      <c r="ONA190" s="29"/>
      <c r="ONB190" s="30"/>
      <c r="ONC190" s="31"/>
      <c r="OND190" s="30"/>
      <c r="ONE190" s="30"/>
      <c r="ONF190" s="36"/>
      <c r="ONG190" s="34"/>
      <c r="ONH190" s="29"/>
      <c r="ONI190" s="29"/>
      <c r="ONJ190" s="29"/>
      <c r="ONK190" s="29"/>
      <c r="ONL190" s="29"/>
      <c r="ONM190" s="29"/>
      <c r="ONN190" s="29"/>
      <c r="ONO190" s="29"/>
      <c r="ONP190" s="29"/>
      <c r="ONQ190" s="29"/>
      <c r="ONR190" s="30"/>
      <c r="ONS190" s="31"/>
      <c r="ONT190" s="30"/>
      <c r="ONU190" s="30"/>
      <c r="ONV190" s="36"/>
      <c r="ONW190" s="34"/>
      <c r="ONX190" s="29"/>
      <c r="ONY190" s="29"/>
      <c r="ONZ190" s="29"/>
      <c r="OOA190" s="29"/>
      <c r="OOB190" s="29"/>
      <c r="OOC190" s="29"/>
      <c r="OOD190" s="29"/>
      <c r="OOE190" s="29"/>
      <c r="OOF190" s="29"/>
      <c r="OOG190" s="29"/>
      <c r="OOH190" s="30"/>
      <c r="OOI190" s="31"/>
      <c r="OOJ190" s="30"/>
      <c r="OOK190" s="30"/>
      <c r="OOL190" s="36"/>
      <c r="OOM190" s="34"/>
      <c r="OON190" s="29"/>
      <c r="OOO190" s="29"/>
      <c r="OOP190" s="29"/>
      <c r="OOQ190" s="29"/>
      <c r="OOR190" s="29"/>
      <c r="OOS190" s="29"/>
      <c r="OOT190" s="29"/>
      <c r="OOU190" s="29"/>
      <c r="OOV190" s="29"/>
      <c r="OOW190" s="29"/>
      <c r="OOX190" s="30"/>
      <c r="OOY190" s="31"/>
      <c r="OOZ190" s="30"/>
      <c r="OPA190" s="30"/>
      <c r="OPB190" s="36"/>
      <c r="OPC190" s="34"/>
      <c r="OPD190" s="29"/>
      <c r="OPE190" s="29"/>
      <c r="OPF190" s="29"/>
      <c r="OPG190" s="29"/>
      <c r="OPH190" s="29"/>
      <c r="OPI190" s="29"/>
      <c r="OPJ190" s="29"/>
      <c r="OPK190" s="29"/>
      <c r="OPL190" s="29"/>
      <c r="OPM190" s="29"/>
      <c r="OPN190" s="30"/>
      <c r="OPO190" s="31"/>
      <c r="OPP190" s="30"/>
      <c r="OPQ190" s="30"/>
      <c r="OPR190" s="36"/>
      <c r="OPS190" s="34"/>
      <c r="OPT190" s="29"/>
      <c r="OPU190" s="29"/>
      <c r="OPV190" s="29"/>
      <c r="OPW190" s="29"/>
      <c r="OPX190" s="29"/>
      <c r="OPY190" s="29"/>
      <c r="OPZ190" s="29"/>
      <c r="OQA190" s="29"/>
      <c r="OQB190" s="29"/>
      <c r="OQC190" s="29"/>
      <c r="OQD190" s="30"/>
      <c r="OQE190" s="31"/>
      <c r="OQF190" s="30"/>
      <c r="OQG190" s="30"/>
      <c r="OQH190" s="36"/>
      <c r="OQI190" s="34"/>
      <c r="OQJ190" s="29"/>
      <c r="OQK190" s="29"/>
      <c r="OQL190" s="29"/>
      <c r="OQM190" s="29"/>
      <c r="OQN190" s="29"/>
      <c r="OQO190" s="29"/>
      <c r="OQP190" s="29"/>
      <c r="OQQ190" s="29"/>
      <c r="OQR190" s="29"/>
      <c r="OQS190" s="29"/>
      <c r="OQT190" s="30"/>
      <c r="OQU190" s="31"/>
      <c r="OQV190" s="30"/>
      <c r="OQW190" s="30"/>
      <c r="OQX190" s="36"/>
      <c r="OQY190" s="34"/>
      <c r="OQZ190" s="29"/>
      <c r="ORA190" s="29"/>
      <c r="ORB190" s="29"/>
      <c r="ORC190" s="29"/>
      <c r="ORD190" s="29"/>
      <c r="ORE190" s="29"/>
      <c r="ORF190" s="29"/>
      <c r="ORG190" s="29"/>
      <c r="ORH190" s="29"/>
      <c r="ORI190" s="29"/>
      <c r="ORJ190" s="30"/>
      <c r="ORK190" s="31"/>
      <c r="ORL190" s="30"/>
      <c r="ORM190" s="30"/>
      <c r="ORN190" s="36"/>
      <c r="ORO190" s="34"/>
      <c r="ORP190" s="29"/>
      <c r="ORQ190" s="29"/>
      <c r="ORR190" s="29"/>
      <c r="ORS190" s="29"/>
      <c r="ORT190" s="29"/>
      <c r="ORU190" s="29"/>
      <c r="ORV190" s="29"/>
      <c r="ORW190" s="29"/>
      <c r="ORX190" s="29"/>
      <c r="ORY190" s="29"/>
      <c r="ORZ190" s="30"/>
      <c r="OSA190" s="31"/>
      <c r="OSB190" s="30"/>
      <c r="OSC190" s="30"/>
      <c r="OSD190" s="36"/>
      <c r="OSE190" s="34"/>
      <c r="OSF190" s="29"/>
      <c r="OSG190" s="29"/>
      <c r="OSH190" s="29"/>
      <c r="OSI190" s="29"/>
      <c r="OSJ190" s="29"/>
      <c r="OSK190" s="29"/>
      <c r="OSL190" s="29"/>
      <c r="OSM190" s="29"/>
      <c r="OSN190" s="29"/>
      <c r="OSO190" s="29"/>
      <c r="OSP190" s="30"/>
      <c r="OSQ190" s="31"/>
      <c r="OSR190" s="30"/>
      <c r="OSS190" s="30"/>
      <c r="OST190" s="36"/>
      <c r="OSU190" s="34"/>
      <c r="OSV190" s="29"/>
      <c r="OSW190" s="29"/>
      <c r="OSX190" s="29"/>
      <c r="OSY190" s="29"/>
      <c r="OSZ190" s="29"/>
      <c r="OTA190" s="29"/>
      <c r="OTB190" s="29"/>
      <c r="OTC190" s="29"/>
      <c r="OTD190" s="29"/>
      <c r="OTE190" s="29"/>
      <c r="OTF190" s="30"/>
      <c r="OTG190" s="31"/>
      <c r="OTH190" s="30"/>
      <c r="OTI190" s="30"/>
      <c r="OTJ190" s="36"/>
      <c r="OTK190" s="34"/>
      <c r="OTL190" s="29"/>
      <c r="OTM190" s="29"/>
      <c r="OTN190" s="29"/>
      <c r="OTO190" s="29"/>
      <c r="OTP190" s="29"/>
      <c r="OTQ190" s="29"/>
      <c r="OTR190" s="29"/>
      <c r="OTS190" s="29"/>
      <c r="OTT190" s="29"/>
      <c r="OTU190" s="29"/>
      <c r="OTV190" s="30"/>
      <c r="OTW190" s="31"/>
      <c r="OTX190" s="30"/>
      <c r="OTY190" s="30"/>
      <c r="OTZ190" s="36"/>
      <c r="OUA190" s="34"/>
      <c r="OUB190" s="29"/>
      <c r="OUC190" s="29"/>
      <c r="OUD190" s="29"/>
      <c r="OUE190" s="29"/>
      <c r="OUF190" s="29"/>
      <c r="OUG190" s="29"/>
      <c r="OUH190" s="29"/>
      <c r="OUI190" s="29"/>
      <c r="OUJ190" s="29"/>
      <c r="OUK190" s="29"/>
      <c r="OUL190" s="30"/>
      <c r="OUM190" s="31"/>
      <c r="OUN190" s="30"/>
      <c r="OUO190" s="30"/>
      <c r="OUP190" s="36"/>
      <c r="OUQ190" s="34"/>
      <c r="OUR190" s="29"/>
      <c r="OUS190" s="29"/>
      <c r="OUT190" s="29"/>
      <c r="OUU190" s="29"/>
      <c r="OUV190" s="29"/>
      <c r="OUW190" s="29"/>
      <c r="OUX190" s="29"/>
      <c r="OUY190" s="29"/>
      <c r="OUZ190" s="29"/>
      <c r="OVA190" s="29"/>
      <c r="OVB190" s="30"/>
      <c r="OVC190" s="31"/>
      <c r="OVD190" s="30"/>
      <c r="OVE190" s="30"/>
      <c r="OVF190" s="36"/>
      <c r="OVG190" s="34"/>
      <c r="OVH190" s="29"/>
      <c r="OVI190" s="29"/>
      <c r="OVJ190" s="29"/>
      <c r="OVK190" s="29"/>
      <c r="OVL190" s="29"/>
      <c r="OVM190" s="29"/>
      <c r="OVN190" s="29"/>
      <c r="OVO190" s="29"/>
      <c r="OVP190" s="29"/>
      <c r="OVQ190" s="29"/>
      <c r="OVR190" s="30"/>
      <c r="OVS190" s="31"/>
      <c r="OVT190" s="30"/>
      <c r="OVU190" s="30"/>
      <c r="OVV190" s="36"/>
      <c r="OVW190" s="34"/>
      <c r="OVX190" s="29"/>
      <c r="OVY190" s="29"/>
      <c r="OVZ190" s="29"/>
      <c r="OWA190" s="29"/>
      <c r="OWB190" s="29"/>
      <c r="OWC190" s="29"/>
      <c r="OWD190" s="29"/>
      <c r="OWE190" s="29"/>
      <c r="OWF190" s="29"/>
      <c r="OWG190" s="29"/>
      <c r="OWH190" s="30"/>
      <c r="OWI190" s="31"/>
      <c r="OWJ190" s="30"/>
      <c r="OWK190" s="30"/>
      <c r="OWL190" s="36"/>
      <c r="OWM190" s="34"/>
      <c r="OWN190" s="29"/>
      <c r="OWO190" s="29"/>
      <c r="OWP190" s="29"/>
      <c r="OWQ190" s="29"/>
      <c r="OWR190" s="29"/>
      <c r="OWS190" s="29"/>
      <c r="OWT190" s="29"/>
      <c r="OWU190" s="29"/>
      <c r="OWV190" s="29"/>
      <c r="OWW190" s="29"/>
      <c r="OWX190" s="30"/>
      <c r="OWY190" s="31"/>
      <c r="OWZ190" s="30"/>
      <c r="OXA190" s="30"/>
      <c r="OXB190" s="36"/>
      <c r="OXC190" s="34"/>
      <c r="OXD190" s="29"/>
      <c r="OXE190" s="29"/>
      <c r="OXF190" s="29"/>
      <c r="OXG190" s="29"/>
      <c r="OXH190" s="29"/>
      <c r="OXI190" s="29"/>
      <c r="OXJ190" s="29"/>
      <c r="OXK190" s="29"/>
      <c r="OXL190" s="29"/>
      <c r="OXM190" s="29"/>
      <c r="OXN190" s="30"/>
      <c r="OXO190" s="31"/>
      <c r="OXP190" s="30"/>
      <c r="OXQ190" s="30"/>
      <c r="OXR190" s="36"/>
      <c r="OXS190" s="34"/>
      <c r="OXT190" s="29"/>
      <c r="OXU190" s="29"/>
      <c r="OXV190" s="29"/>
      <c r="OXW190" s="29"/>
      <c r="OXX190" s="29"/>
      <c r="OXY190" s="29"/>
      <c r="OXZ190" s="29"/>
      <c r="OYA190" s="29"/>
      <c r="OYB190" s="29"/>
      <c r="OYC190" s="29"/>
      <c r="OYD190" s="30"/>
      <c r="OYE190" s="31"/>
      <c r="OYF190" s="30"/>
      <c r="OYG190" s="30"/>
      <c r="OYH190" s="36"/>
      <c r="OYI190" s="34"/>
      <c r="OYJ190" s="29"/>
      <c r="OYK190" s="29"/>
      <c r="OYL190" s="29"/>
      <c r="OYM190" s="29"/>
      <c r="OYN190" s="29"/>
      <c r="OYO190" s="29"/>
      <c r="OYP190" s="29"/>
      <c r="OYQ190" s="29"/>
      <c r="OYR190" s="29"/>
      <c r="OYS190" s="29"/>
      <c r="OYT190" s="30"/>
      <c r="OYU190" s="31"/>
      <c r="OYV190" s="30"/>
      <c r="OYW190" s="30"/>
      <c r="OYX190" s="36"/>
      <c r="OYY190" s="34"/>
      <c r="OYZ190" s="29"/>
      <c r="OZA190" s="29"/>
      <c r="OZB190" s="29"/>
      <c r="OZC190" s="29"/>
      <c r="OZD190" s="29"/>
      <c r="OZE190" s="29"/>
      <c r="OZF190" s="29"/>
      <c r="OZG190" s="29"/>
      <c r="OZH190" s="29"/>
      <c r="OZI190" s="29"/>
      <c r="OZJ190" s="30"/>
      <c r="OZK190" s="31"/>
      <c r="OZL190" s="30"/>
      <c r="OZM190" s="30"/>
      <c r="OZN190" s="36"/>
      <c r="OZO190" s="34"/>
      <c r="OZP190" s="29"/>
      <c r="OZQ190" s="29"/>
      <c r="OZR190" s="29"/>
      <c r="OZS190" s="29"/>
      <c r="OZT190" s="29"/>
      <c r="OZU190" s="29"/>
      <c r="OZV190" s="29"/>
      <c r="OZW190" s="29"/>
      <c r="OZX190" s="29"/>
      <c r="OZY190" s="29"/>
      <c r="OZZ190" s="30"/>
      <c r="PAA190" s="31"/>
      <c r="PAB190" s="30"/>
      <c r="PAC190" s="30"/>
      <c r="PAD190" s="36"/>
      <c r="PAE190" s="34"/>
      <c r="PAF190" s="29"/>
      <c r="PAG190" s="29"/>
      <c r="PAH190" s="29"/>
      <c r="PAI190" s="29"/>
      <c r="PAJ190" s="29"/>
      <c r="PAK190" s="29"/>
      <c r="PAL190" s="29"/>
      <c r="PAM190" s="29"/>
      <c r="PAN190" s="29"/>
      <c r="PAO190" s="29"/>
      <c r="PAP190" s="30"/>
      <c r="PAQ190" s="31"/>
      <c r="PAR190" s="30"/>
      <c r="PAS190" s="30"/>
      <c r="PAT190" s="36"/>
      <c r="PAU190" s="34"/>
      <c r="PAV190" s="29"/>
      <c r="PAW190" s="29"/>
      <c r="PAX190" s="29"/>
      <c r="PAY190" s="29"/>
      <c r="PAZ190" s="29"/>
      <c r="PBA190" s="29"/>
      <c r="PBB190" s="29"/>
      <c r="PBC190" s="29"/>
      <c r="PBD190" s="29"/>
      <c r="PBE190" s="29"/>
      <c r="PBF190" s="30"/>
      <c r="PBG190" s="31"/>
      <c r="PBH190" s="30"/>
      <c r="PBI190" s="30"/>
      <c r="PBJ190" s="36"/>
      <c r="PBK190" s="34"/>
      <c r="PBL190" s="29"/>
      <c r="PBM190" s="29"/>
      <c r="PBN190" s="29"/>
      <c r="PBO190" s="29"/>
      <c r="PBP190" s="29"/>
      <c r="PBQ190" s="29"/>
      <c r="PBR190" s="29"/>
      <c r="PBS190" s="29"/>
      <c r="PBT190" s="29"/>
      <c r="PBU190" s="29"/>
      <c r="PBV190" s="30"/>
      <c r="PBW190" s="31"/>
      <c r="PBX190" s="30"/>
      <c r="PBY190" s="30"/>
      <c r="PBZ190" s="36"/>
      <c r="PCA190" s="34"/>
      <c r="PCB190" s="29"/>
      <c r="PCC190" s="29"/>
      <c r="PCD190" s="29"/>
      <c r="PCE190" s="29"/>
      <c r="PCF190" s="29"/>
      <c r="PCG190" s="29"/>
      <c r="PCH190" s="29"/>
      <c r="PCI190" s="29"/>
      <c r="PCJ190" s="29"/>
      <c r="PCK190" s="29"/>
      <c r="PCL190" s="30"/>
      <c r="PCM190" s="31"/>
      <c r="PCN190" s="30"/>
      <c r="PCO190" s="30"/>
      <c r="PCP190" s="36"/>
      <c r="PCQ190" s="34"/>
      <c r="PCR190" s="29"/>
      <c r="PCS190" s="29"/>
      <c r="PCT190" s="29"/>
      <c r="PCU190" s="29"/>
      <c r="PCV190" s="29"/>
      <c r="PCW190" s="29"/>
      <c r="PCX190" s="29"/>
      <c r="PCY190" s="29"/>
      <c r="PCZ190" s="29"/>
      <c r="PDA190" s="29"/>
      <c r="PDB190" s="30"/>
      <c r="PDC190" s="31"/>
      <c r="PDD190" s="30"/>
      <c r="PDE190" s="30"/>
      <c r="PDF190" s="36"/>
      <c r="PDG190" s="34"/>
      <c r="PDH190" s="29"/>
      <c r="PDI190" s="29"/>
      <c r="PDJ190" s="29"/>
      <c r="PDK190" s="29"/>
      <c r="PDL190" s="29"/>
      <c r="PDM190" s="29"/>
      <c r="PDN190" s="29"/>
      <c r="PDO190" s="29"/>
      <c r="PDP190" s="29"/>
      <c r="PDQ190" s="29"/>
      <c r="PDR190" s="30"/>
      <c r="PDS190" s="31"/>
      <c r="PDT190" s="30"/>
      <c r="PDU190" s="30"/>
      <c r="PDV190" s="36"/>
      <c r="PDW190" s="34"/>
      <c r="PDX190" s="29"/>
      <c r="PDY190" s="29"/>
      <c r="PDZ190" s="29"/>
      <c r="PEA190" s="29"/>
      <c r="PEB190" s="29"/>
      <c r="PEC190" s="29"/>
      <c r="PED190" s="29"/>
      <c r="PEE190" s="29"/>
      <c r="PEF190" s="29"/>
      <c r="PEG190" s="29"/>
      <c r="PEH190" s="30"/>
      <c r="PEI190" s="31"/>
      <c r="PEJ190" s="30"/>
      <c r="PEK190" s="30"/>
      <c r="PEL190" s="36"/>
      <c r="PEM190" s="34"/>
      <c r="PEN190" s="29"/>
      <c r="PEO190" s="29"/>
      <c r="PEP190" s="29"/>
      <c r="PEQ190" s="29"/>
      <c r="PER190" s="29"/>
      <c r="PES190" s="29"/>
      <c r="PET190" s="29"/>
      <c r="PEU190" s="29"/>
      <c r="PEV190" s="29"/>
      <c r="PEW190" s="29"/>
      <c r="PEX190" s="30"/>
      <c r="PEY190" s="31"/>
      <c r="PEZ190" s="30"/>
      <c r="PFA190" s="30"/>
      <c r="PFB190" s="36"/>
      <c r="PFC190" s="34"/>
      <c r="PFD190" s="29"/>
      <c r="PFE190" s="29"/>
      <c r="PFF190" s="29"/>
      <c r="PFG190" s="29"/>
      <c r="PFH190" s="29"/>
      <c r="PFI190" s="29"/>
      <c r="PFJ190" s="29"/>
      <c r="PFK190" s="29"/>
      <c r="PFL190" s="29"/>
      <c r="PFM190" s="29"/>
      <c r="PFN190" s="30"/>
      <c r="PFO190" s="31"/>
      <c r="PFP190" s="30"/>
      <c r="PFQ190" s="30"/>
      <c r="PFR190" s="36"/>
      <c r="PFS190" s="34"/>
      <c r="PFT190" s="29"/>
      <c r="PFU190" s="29"/>
      <c r="PFV190" s="29"/>
      <c r="PFW190" s="29"/>
      <c r="PFX190" s="29"/>
      <c r="PFY190" s="29"/>
      <c r="PFZ190" s="29"/>
      <c r="PGA190" s="29"/>
      <c r="PGB190" s="29"/>
      <c r="PGC190" s="29"/>
      <c r="PGD190" s="30"/>
      <c r="PGE190" s="31"/>
      <c r="PGF190" s="30"/>
      <c r="PGG190" s="30"/>
      <c r="PGH190" s="36"/>
      <c r="PGI190" s="34"/>
      <c r="PGJ190" s="29"/>
      <c r="PGK190" s="29"/>
      <c r="PGL190" s="29"/>
      <c r="PGM190" s="29"/>
      <c r="PGN190" s="29"/>
      <c r="PGO190" s="29"/>
      <c r="PGP190" s="29"/>
      <c r="PGQ190" s="29"/>
      <c r="PGR190" s="29"/>
      <c r="PGS190" s="29"/>
      <c r="PGT190" s="30"/>
      <c r="PGU190" s="31"/>
      <c r="PGV190" s="30"/>
      <c r="PGW190" s="30"/>
      <c r="PGX190" s="36"/>
      <c r="PGY190" s="34"/>
      <c r="PGZ190" s="29"/>
      <c r="PHA190" s="29"/>
      <c r="PHB190" s="29"/>
      <c r="PHC190" s="29"/>
      <c r="PHD190" s="29"/>
      <c r="PHE190" s="29"/>
      <c r="PHF190" s="29"/>
      <c r="PHG190" s="29"/>
      <c r="PHH190" s="29"/>
      <c r="PHI190" s="29"/>
      <c r="PHJ190" s="30"/>
      <c r="PHK190" s="31"/>
      <c r="PHL190" s="30"/>
      <c r="PHM190" s="30"/>
      <c r="PHN190" s="36"/>
      <c r="PHO190" s="34"/>
      <c r="PHP190" s="29"/>
      <c r="PHQ190" s="29"/>
      <c r="PHR190" s="29"/>
      <c r="PHS190" s="29"/>
      <c r="PHT190" s="29"/>
      <c r="PHU190" s="29"/>
      <c r="PHV190" s="29"/>
      <c r="PHW190" s="29"/>
      <c r="PHX190" s="29"/>
      <c r="PHY190" s="29"/>
      <c r="PHZ190" s="30"/>
      <c r="PIA190" s="31"/>
      <c r="PIB190" s="30"/>
      <c r="PIC190" s="30"/>
      <c r="PID190" s="36"/>
      <c r="PIE190" s="34"/>
      <c r="PIF190" s="29"/>
      <c r="PIG190" s="29"/>
      <c r="PIH190" s="29"/>
      <c r="PII190" s="29"/>
      <c r="PIJ190" s="29"/>
      <c r="PIK190" s="29"/>
      <c r="PIL190" s="29"/>
      <c r="PIM190" s="29"/>
      <c r="PIN190" s="29"/>
      <c r="PIO190" s="29"/>
      <c r="PIP190" s="30"/>
      <c r="PIQ190" s="31"/>
      <c r="PIR190" s="30"/>
      <c r="PIS190" s="30"/>
      <c r="PIT190" s="36"/>
      <c r="PIU190" s="34"/>
      <c r="PIV190" s="29"/>
      <c r="PIW190" s="29"/>
      <c r="PIX190" s="29"/>
      <c r="PIY190" s="29"/>
      <c r="PIZ190" s="29"/>
      <c r="PJA190" s="29"/>
      <c r="PJB190" s="29"/>
      <c r="PJC190" s="29"/>
      <c r="PJD190" s="29"/>
      <c r="PJE190" s="29"/>
      <c r="PJF190" s="30"/>
      <c r="PJG190" s="31"/>
      <c r="PJH190" s="30"/>
      <c r="PJI190" s="30"/>
      <c r="PJJ190" s="36"/>
      <c r="PJK190" s="34"/>
      <c r="PJL190" s="29"/>
      <c r="PJM190" s="29"/>
      <c r="PJN190" s="29"/>
      <c r="PJO190" s="29"/>
      <c r="PJP190" s="29"/>
      <c r="PJQ190" s="29"/>
      <c r="PJR190" s="29"/>
      <c r="PJS190" s="29"/>
      <c r="PJT190" s="29"/>
      <c r="PJU190" s="29"/>
      <c r="PJV190" s="30"/>
      <c r="PJW190" s="31"/>
      <c r="PJX190" s="30"/>
      <c r="PJY190" s="30"/>
      <c r="PJZ190" s="36"/>
      <c r="PKA190" s="34"/>
      <c r="PKB190" s="29"/>
      <c r="PKC190" s="29"/>
      <c r="PKD190" s="29"/>
      <c r="PKE190" s="29"/>
      <c r="PKF190" s="29"/>
      <c r="PKG190" s="29"/>
      <c r="PKH190" s="29"/>
      <c r="PKI190" s="29"/>
      <c r="PKJ190" s="29"/>
      <c r="PKK190" s="29"/>
      <c r="PKL190" s="30"/>
      <c r="PKM190" s="31"/>
      <c r="PKN190" s="30"/>
      <c r="PKO190" s="30"/>
      <c r="PKP190" s="36"/>
      <c r="PKQ190" s="34"/>
      <c r="PKR190" s="29"/>
      <c r="PKS190" s="29"/>
      <c r="PKT190" s="29"/>
      <c r="PKU190" s="29"/>
      <c r="PKV190" s="29"/>
      <c r="PKW190" s="29"/>
      <c r="PKX190" s="29"/>
      <c r="PKY190" s="29"/>
      <c r="PKZ190" s="29"/>
      <c r="PLA190" s="29"/>
      <c r="PLB190" s="30"/>
      <c r="PLC190" s="31"/>
      <c r="PLD190" s="30"/>
      <c r="PLE190" s="30"/>
      <c r="PLF190" s="36"/>
      <c r="PLG190" s="34"/>
      <c r="PLH190" s="29"/>
      <c r="PLI190" s="29"/>
      <c r="PLJ190" s="29"/>
      <c r="PLK190" s="29"/>
      <c r="PLL190" s="29"/>
      <c r="PLM190" s="29"/>
      <c r="PLN190" s="29"/>
      <c r="PLO190" s="29"/>
      <c r="PLP190" s="29"/>
      <c r="PLQ190" s="29"/>
      <c r="PLR190" s="30"/>
      <c r="PLS190" s="31"/>
      <c r="PLT190" s="30"/>
      <c r="PLU190" s="30"/>
      <c r="PLV190" s="36"/>
      <c r="PLW190" s="34"/>
      <c r="PLX190" s="29"/>
      <c r="PLY190" s="29"/>
      <c r="PLZ190" s="29"/>
      <c r="PMA190" s="29"/>
      <c r="PMB190" s="29"/>
      <c r="PMC190" s="29"/>
      <c r="PMD190" s="29"/>
      <c r="PME190" s="29"/>
      <c r="PMF190" s="29"/>
      <c r="PMG190" s="29"/>
      <c r="PMH190" s="30"/>
      <c r="PMI190" s="31"/>
      <c r="PMJ190" s="30"/>
      <c r="PMK190" s="30"/>
      <c r="PML190" s="36"/>
      <c r="PMM190" s="34"/>
      <c r="PMN190" s="29"/>
      <c r="PMO190" s="29"/>
      <c r="PMP190" s="29"/>
      <c r="PMQ190" s="29"/>
      <c r="PMR190" s="29"/>
      <c r="PMS190" s="29"/>
      <c r="PMT190" s="29"/>
      <c r="PMU190" s="29"/>
      <c r="PMV190" s="29"/>
      <c r="PMW190" s="29"/>
      <c r="PMX190" s="30"/>
      <c r="PMY190" s="31"/>
      <c r="PMZ190" s="30"/>
      <c r="PNA190" s="30"/>
      <c r="PNB190" s="36"/>
      <c r="PNC190" s="34"/>
      <c r="PND190" s="29"/>
      <c r="PNE190" s="29"/>
      <c r="PNF190" s="29"/>
      <c r="PNG190" s="29"/>
      <c r="PNH190" s="29"/>
      <c r="PNI190" s="29"/>
      <c r="PNJ190" s="29"/>
      <c r="PNK190" s="29"/>
      <c r="PNL190" s="29"/>
      <c r="PNM190" s="29"/>
      <c r="PNN190" s="30"/>
      <c r="PNO190" s="31"/>
      <c r="PNP190" s="30"/>
      <c r="PNQ190" s="30"/>
      <c r="PNR190" s="36"/>
      <c r="PNS190" s="34"/>
      <c r="PNT190" s="29"/>
      <c r="PNU190" s="29"/>
      <c r="PNV190" s="29"/>
      <c r="PNW190" s="29"/>
      <c r="PNX190" s="29"/>
      <c r="PNY190" s="29"/>
      <c r="PNZ190" s="29"/>
      <c r="POA190" s="29"/>
      <c r="POB190" s="29"/>
      <c r="POC190" s="29"/>
      <c r="POD190" s="30"/>
      <c r="POE190" s="31"/>
      <c r="POF190" s="30"/>
      <c r="POG190" s="30"/>
      <c r="POH190" s="36"/>
      <c r="POI190" s="34"/>
      <c r="POJ190" s="29"/>
      <c r="POK190" s="29"/>
      <c r="POL190" s="29"/>
      <c r="POM190" s="29"/>
      <c r="PON190" s="29"/>
      <c r="POO190" s="29"/>
      <c r="POP190" s="29"/>
      <c r="POQ190" s="29"/>
      <c r="POR190" s="29"/>
      <c r="POS190" s="29"/>
      <c r="POT190" s="30"/>
      <c r="POU190" s="31"/>
      <c r="POV190" s="30"/>
      <c r="POW190" s="30"/>
      <c r="POX190" s="36"/>
      <c r="POY190" s="34"/>
      <c r="POZ190" s="29"/>
      <c r="PPA190" s="29"/>
      <c r="PPB190" s="29"/>
      <c r="PPC190" s="29"/>
      <c r="PPD190" s="29"/>
      <c r="PPE190" s="29"/>
      <c r="PPF190" s="29"/>
      <c r="PPG190" s="29"/>
      <c r="PPH190" s="29"/>
      <c r="PPI190" s="29"/>
      <c r="PPJ190" s="30"/>
      <c r="PPK190" s="31"/>
      <c r="PPL190" s="30"/>
      <c r="PPM190" s="30"/>
      <c r="PPN190" s="36"/>
      <c r="PPO190" s="34"/>
      <c r="PPP190" s="29"/>
      <c r="PPQ190" s="29"/>
      <c r="PPR190" s="29"/>
      <c r="PPS190" s="29"/>
      <c r="PPT190" s="29"/>
      <c r="PPU190" s="29"/>
      <c r="PPV190" s="29"/>
      <c r="PPW190" s="29"/>
      <c r="PPX190" s="29"/>
      <c r="PPY190" s="29"/>
      <c r="PPZ190" s="30"/>
      <c r="PQA190" s="31"/>
      <c r="PQB190" s="30"/>
      <c r="PQC190" s="30"/>
      <c r="PQD190" s="36"/>
      <c r="PQE190" s="34"/>
      <c r="PQF190" s="29"/>
      <c r="PQG190" s="29"/>
      <c r="PQH190" s="29"/>
      <c r="PQI190" s="29"/>
      <c r="PQJ190" s="29"/>
      <c r="PQK190" s="29"/>
      <c r="PQL190" s="29"/>
      <c r="PQM190" s="29"/>
      <c r="PQN190" s="29"/>
      <c r="PQO190" s="29"/>
      <c r="PQP190" s="30"/>
      <c r="PQQ190" s="31"/>
      <c r="PQR190" s="30"/>
      <c r="PQS190" s="30"/>
      <c r="PQT190" s="36"/>
      <c r="PQU190" s="34"/>
      <c r="PQV190" s="29"/>
      <c r="PQW190" s="29"/>
      <c r="PQX190" s="29"/>
      <c r="PQY190" s="29"/>
      <c r="PQZ190" s="29"/>
      <c r="PRA190" s="29"/>
      <c r="PRB190" s="29"/>
      <c r="PRC190" s="29"/>
      <c r="PRD190" s="29"/>
      <c r="PRE190" s="29"/>
      <c r="PRF190" s="30"/>
      <c r="PRG190" s="31"/>
      <c r="PRH190" s="30"/>
      <c r="PRI190" s="30"/>
      <c r="PRJ190" s="36"/>
      <c r="PRK190" s="34"/>
      <c r="PRL190" s="29"/>
      <c r="PRM190" s="29"/>
      <c r="PRN190" s="29"/>
      <c r="PRO190" s="29"/>
      <c r="PRP190" s="29"/>
      <c r="PRQ190" s="29"/>
      <c r="PRR190" s="29"/>
      <c r="PRS190" s="29"/>
      <c r="PRT190" s="29"/>
      <c r="PRU190" s="29"/>
      <c r="PRV190" s="30"/>
      <c r="PRW190" s="31"/>
      <c r="PRX190" s="30"/>
      <c r="PRY190" s="30"/>
      <c r="PRZ190" s="36"/>
      <c r="PSA190" s="34"/>
      <c r="PSB190" s="29"/>
      <c r="PSC190" s="29"/>
      <c r="PSD190" s="29"/>
      <c r="PSE190" s="29"/>
      <c r="PSF190" s="29"/>
      <c r="PSG190" s="29"/>
      <c r="PSH190" s="29"/>
      <c r="PSI190" s="29"/>
      <c r="PSJ190" s="29"/>
      <c r="PSK190" s="29"/>
      <c r="PSL190" s="30"/>
      <c r="PSM190" s="31"/>
      <c r="PSN190" s="30"/>
      <c r="PSO190" s="30"/>
      <c r="PSP190" s="36"/>
      <c r="PSQ190" s="34"/>
      <c r="PSR190" s="29"/>
      <c r="PSS190" s="29"/>
      <c r="PST190" s="29"/>
      <c r="PSU190" s="29"/>
      <c r="PSV190" s="29"/>
      <c r="PSW190" s="29"/>
      <c r="PSX190" s="29"/>
      <c r="PSY190" s="29"/>
      <c r="PSZ190" s="29"/>
      <c r="PTA190" s="29"/>
      <c r="PTB190" s="30"/>
      <c r="PTC190" s="31"/>
      <c r="PTD190" s="30"/>
      <c r="PTE190" s="30"/>
      <c r="PTF190" s="36"/>
      <c r="PTG190" s="34"/>
      <c r="PTH190" s="29"/>
      <c r="PTI190" s="29"/>
      <c r="PTJ190" s="29"/>
      <c r="PTK190" s="29"/>
      <c r="PTL190" s="29"/>
      <c r="PTM190" s="29"/>
      <c r="PTN190" s="29"/>
      <c r="PTO190" s="29"/>
      <c r="PTP190" s="29"/>
      <c r="PTQ190" s="29"/>
      <c r="PTR190" s="30"/>
      <c r="PTS190" s="31"/>
      <c r="PTT190" s="30"/>
      <c r="PTU190" s="30"/>
      <c r="PTV190" s="36"/>
      <c r="PTW190" s="34"/>
      <c r="PTX190" s="29"/>
      <c r="PTY190" s="29"/>
      <c r="PTZ190" s="29"/>
      <c r="PUA190" s="29"/>
      <c r="PUB190" s="29"/>
      <c r="PUC190" s="29"/>
      <c r="PUD190" s="29"/>
      <c r="PUE190" s="29"/>
      <c r="PUF190" s="29"/>
      <c r="PUG190" s="29"/>
      <c r="PUH190" s="30"/>
      <c r="PUI190" s="31"/>
      <c r="PUJ190" s="30"/>
      <c r="PUK190" s="30"/>
      <c r="PUL190" s="36"/>
      <c r="PUM190" s="34"/>
      <c r="PUN190" s="29"/>
      <c r="PUO190" s="29"/>
      <c r="PUP190" s="29"/>
      <c r="PUQ190" s="29"/>
      <c r="PUR190" s="29"/>
      <c r="PUS190" s="29"/>
      <c r="PUT190" s="29"/>
      <c r="PUU190" s="29"/>
      <c r="PUV190" s="29"/>
      <c r="PUW190" s="29"/>
      <c r="PUX190" s="30"/>
      <c r="PUY190" s="31"/>
      <c r="PUZ190" s="30"/>
      <c r="PVA190" s="30"/>
      <c r="PVB190" s="36"/>
      <c r="PVC190" s="34"/>
      <c r="PVD190" s="29"/>
      <c r="PVE190" s="29"/>
      <c r="PVF190" s="29"/>
      <c r="PVG190" s="29"/>
      <c r="PVH190" s="29"/>
      <c r="PVI190" s="29"/>
      <c r="PVJ190" s="29"/>
      <c r="PVK190" s="29"/>
      <c r="PVL190" s="29"/>
      <c r="PVM190" s="29"/>
      <c r="PVN190" s="30"/>
      <c r="PVO190" s="31"/>
      <c r="PVP190" s="30"/>
      <c r="PVQ190" s="30"/>
      <c r="PVR190" s="36"/>
      <c r="PVS190" s="34"/>
      <c r="PVT190" s="29"/>
      <c r="PVU190" s="29"/>
      <c r="PVV190" s="29"/>
      <c r="PVW190" s="29"/>
      <c r="PVX190" s="29"/>
      <c r="PVY190" s="29"/>
      <c r="PVZ190" s="29"/>
      <c r="PWA190" s="29"/>
      <c r="PWB190" s="29"/>
      <c r="PWC190" s="29"/>
      <c r="PWD190" s="30"/>
      <c r="PWE190" s="31"/>
      <c r="PWF190" s="30"/>
      <c r="PWG190" s="30"/>
      <c r="PWH190" s="36"/>
      <c r="PWI190" s="34"/>
      <c r="PWJ190" s="29"/>
      <c r="PWK190" s="29"/>
      <c r="PWL190" s="29"/>
      <c r="PWM190" s="29"/>
      <c r="PWN190" s="29"/>
      <c r="PWO190" s="29"/>
      <c r="PWP190" s="29"/>
      <c r="PWQ190" s="29"/>
      <c r="PWR190" s="29"/>
      <c r="PWS190" s="29"/>
      <c r="PWT190" s="30"/>
      <c r="PWU190" s="31"/>
      <c r="PWV190" s="30"/>
      <c r="PWW190" s="30"/>
      <c r="PWX190" s="36"/>
      <c r="PWY190" s="34"/>
      <c r="PWZ190" s="29"/>
      <c r="PXA190" s="29"/>
      <c r="PXB190" s="29"/>
      <c r="PXC190" s="29"/>
      <c r="PXD190" s="29"/>
      <c r="PXE190" s="29"/>
      <c r="PXF190" s="29"/>
      <c r="PXG190" s="29"/>
      <c r="PXH190" s="29"/>
      <c r="PXI190" s="29"/>
      <c r="PXJ190" s="30"/>
      <c r="PXK190" s="31"/>
      <c r="PXL190" s="30"/>
      <c r="PXM190" s="30"/>
      <c r="PXN190" s="36"/>
      <c r="PXO190" s="34"/>
      <c r="PXP190" s="29"/>
      <c r="PXQ190" s="29"/>
      <c r="PXR190" s="29"/>
      <c r="PXS190" s="29"/>
      <c r="PXT190" s="29"/>
      <c r="PXU190" s="29"/>
      <c r="PXV190" s="29"/>
      <c r="PXW190" s="29"/>
      <c r="PXX190" s="29"/>
      <c r="PXY190" s="29"/>
      <c r="PXZ190" s="30"/>
      <c r="PYA190" s="31"/>
      <c r="PYB190" s="30"/>
      <c r="PYC190" s="30"/>
      <c r="PYD190" s="36"/>
      <c r="PYE190" s="34"/>
      <c r="PYF190" s="29"/>
      <c r="PYG190" s="29"/>
      <c r="PYH190" s="29"/>
      <c r="PYI190" s="29"/>
      <c r="PYJ190" s="29"/>
      <c r="PYK190" s="29"/>
      <c r="PYL190" s="29"/>
      <c r="PYM190" s="29"/>
      <c r="PYN190" s="29"/>
      <c r="PYO190" s="29"/>
      <c r="PYP190" s="30"/>
      <c r="PYQ190" s="31"/>
      <c r="PYR190" s="30"/>
      <c r="PYS190" s="30"/>
      <c r="PYT190" s="36"/>
      <c r="PYU190" s="34"/>
      <c r="PYV190" s="29"/>
      <c r="PYW190" s="29"/>
      <c r="PYX190" s="29"/>
      <c r="PYY190" s="29"/>
      <c r="PYZ190" s="29"/>
      <c r="PZA190" s="29"/>
      <c r="PZB190" s="29"/>
      <c r="PZC190" s="29"/>
      <c r="PZD190" s="29"/>
      <c r="PZE190" s="29"/>
      <c r="PZF190" s="30"/>
      <c r="PZG190" s="31"/>
      <c r="PZH190" s="30"/>
      <c r="PZI190" s="30"/>
      <c r="PZJ190" s="36"/>
      <c r="PZK190" s="34"/>
      <c r="PZL190" s="29"/>
      <c r="PZM190" s="29"/>
      <c r="PZN190" s="29"/>
      <c r="PZO190" s="29"/>
      <c r="PZP190" s="29"/>
      <c r="PZQ190" s="29"/>
      <c r="PZR190" s="29"/>
      <c r="PZS190" s="29"/>
      <c r="PZT190" s="29"/>
      <c r="PZU190" s="29"/>
      <c r="PZV190" s="30"/>
      <c r="PZW190" s="31"/>
      <c r="PZX190" s="30"/>
      <c r="PZY190" s="30"/>
      <c r="PZZ190" s="36"/>
      <c r="QAA190" s="34"/>
      <c r="QAB190" s="29"/>
      <c r="QAC190" s="29"/>
      <c r="QAD190" s="29"/>
      <c r="QAE190" s="29"/>
      <c r="QAF190" s="29"/>
      <c r="QAG190" s="29"/>
      <c r="QAH190" s="29"/>
      <c r="QAI190" s="29"/>
      <c r="QAJ190" s="29"/>
      <c r="QAK190" s="29"/>
      <c r="QAL190" s="30"/>
      <c r="QAM190" s="31"/>
      <c r="QAN190" s="30"/>
      <c r="QAO190" s="30"/>
      <c r="QAP190" s="36"/>
      <c r="QAQ190" s="34"/>
      <c r="QAR190" s="29"/>
      <c r="QAS190" s="29"/>
      <c r="QAT190" s="29"/>
      <c r="QAU190" s="29"/>
      <c r="QAV190" s="29"/>
      <c r="QAW190" s="29"/>
      <c r="QAX190" s="29"/>
      <c r="QAY190" s="29"/>
      <c r="QAZ190" s="29"/>
      <c r="QBA190" s="29"/>
      <c r="QBB190" s="30"/>
      <c r="QBC190" s="31"/>
      <c r="QBD190" s="30"/>
      <c r="QBE190" s="30"/>
      <c r="QBF190" s="36"/>
      <c r="QBG190" s="34"/>
      <c r="QBH190" s="29"/>
      <c r="QBI190" s="29"/>
      <c r="QBJ190" s="29"/>
      <c r="QBK190" s="29"/>
      <c r="QBL190" s="29"/>
      <c r="QBM190" s="29"/>
      <c r="QBN190" s="29"/>
      <c r="QBO190" s="29"/>
      <c r="QBP190" s="29"/>
      <c r="QBQ190" s="29"/>
      <c r="QBR190" s="30"/>
      <c r="QBS190" s="31"/>
      <c r="QBT190" s="30"/>
      <c r="QBU190" s="30"/>
      <c r="QBV190" s="36"/>
      <c r="QBW190" s="34"/>
      <c r="QBX190" s="29"/>
      <c r="QBY190" s="29"/>
      <c r="QBZ190" s="29"/>
      <c r="QCA190" s="29"/>
      <c r="QCB190" s="29"/>
      <c r="QCC190" s="29"/>
      <c r="QCD190" s="29"/>
      <c r="QCE190" s="29"/>
      <c r="QCF190" s="29"/>
      <c r="QCG190" s="29"/>
      <c r="QCH190" s="30"/>
      <c r="QCI190" s="31"/>
      <c r="QCJ190" s="30"/>
      <c r="QCK190" s="30"/>
      <c r="QCL190" s="36"/>
      <c r="QCM190" s="34"/>
      <c r="QCN190" s="29"/>
      <c r="QCO190" s="29"/>
      <c r="QCP190" s="29"/>
      <c r="QCQ190" s="29"/>
      <c r="QCR190" s="29"/>
      <c r="QCS190" s="29"/>
      <c r="QCT190" s="29"/>
      <c r="QCU190" s="29"/>
      <c r="QCV190" s="29"/>
      <c r="QCW190" s="29"/>
      <c r="QCX190" s="30"/>
      <c r="QCY190" s="31"/>
      <c r="QCZ190" s="30"/>
      <c r="QDA190" s="30"/>
      <c r="QDB190" s="36"/>
      <c r="QDC190" s="34"/>
      <c r="QDD190" s="29"/>
      <c r="QDE190" s="29"/>
      <c r="QDF190" s="29"/>
      <c r="QDG190" s="29"/>
      <c r="QDH190" s="29"/>
      <c r="QDI190" s="29"/>
      <c r="QDJ190" s="29"/>
      <c r="QDK190" s="29"/>
      <c r="QDL190" s="29"/>
      <c r="QDM190" s="29"/>
      <c r="QDN190" s="30"/>
      <c r="QDO190" s="31"/>
      <c r="QDP190" s="30"/>
      <c r="QDQ190" s="30"/>
      <c r="QDR190" s="36"/>
      <c r="QDS190" s="34"/>
      <c r="QDT190" s="29"/>
      <c r="QDU190" s="29"/>
      <c r="QDV190" s="29"/>
      <c r="QDW190" s="29"/>
      <c r="QDX190" s="29"/>
      <c r="QDY190" s="29"/>
      <c r="QDZ190" s="29"/>
      <c r="QEA190" s="29"/>
      <c r="QEB190" s="29"/>
      <c r="QEC190" s="29"/>
      <c r="QED190" s="30"/>
      <c r="QEE190" s="31"/>
      <c r="QEF190" s="30"/>
      <c r="QEG190" s="30"/>
      <c r="QEH190" s="36"/>
      <c r="QEI190" s="34"/>
      <c r="QEJ190" s="29"/>
      <c r="QEK190" s="29"/>
      <c r="QEL190" s="29"/>
      <c r="QEM190" s="29"/>
      <c r="QEN190" s="29"/>
      <c r="QEO190" s="29"/>
      <c r="QEP190" s="29"/>
      <c r="QEQ190" s="29"/>
      <c r="QER190" s="29"/>
      <c r="QES190" s="29"/>
      <c r="QET190" s="30"/>
      <c r="QEU190" s="31"/>
      <c r="QEV190" s="30"/>
      <c r="QEW190" s="30"/>
      <c r="QEX190" s="36"/>
      <c r="QEY190" s="34"/>
      <c r="QEZ190" s="29"/>
      <c r="QFA190" s="29"/>
      <c r="QFB190" s="29"/>
      <c r="QFC190" s="29"/>
      <c r="QFD190" s="29"/>
      <c r="QFE190" s="29"/>
      <c r="QFF190" s="29"/>
      <c r="QFG190" s="29"/>
      <c r="QFH190" s="29"/>
      <c r="QFI190" s="29"/>
      <c r="QFJ190" s="30"/>
      <c r="QFK190" s="31"/>
      <c r="QFL190" s="30"/>
      <c r="QFM190" s="30"/>
      <c r="QFN190" s="36"/>
      <c r="QFO190" s="34"/>
      <c r="QFP190" s="29"/>
      <c r="QFQ190" s="29"/>
      <c r="QFR190" s="29"/>
      <c r="QFS190" s="29"/>
      <c r="QFT190" s="29"/>
      <c r="QFU190" s="29"/>
      <c r="QFV190" s="29"/>
      <c r="QFW190" s="29"/>
      <c r="QFX190" s="29"/>
      <c r="QFY190" s="29"/>
      <c r="QFZ190" s="30"/>
      <c r="QGA190" s="31"/>
      <c r="QGB190" s="30"/>
      <c r="QGC190" s="30"/>
      <c r="QGD190" s="36"/>
      <c r="QGE190" s="34"/>
      <c r="QGF190" s="29"/>
      <c r="QGG190" s="29"/>
      <c r="QGH190" s="29"/>
      <c r="QGI190" s="29"/>
      <c r="QGJ190" s="29"/>
      <c r="QGK190" s="29"/>
      <c r="QGL190" s="29"/>
      <c r="QGM190" s="29"/>
      <c r="QGN190" s="29"/>
      <c r="QGO190" s="29"/>
      <c r="QGP190" s="30"/>
      <c r="QGQ190" s="31"/>
      <c r="QGR190" s="30"/>
      <c r="QGS190" s="30"/>
      <c r="QGT190" s="36"/>
      <c r="QGU190" s="34"/>
      <c r="QGV190" s="29"/>
      <c r="QGW190" s="29"/>
      <c r="QGX190" s="29"/>
      <c r="QGY190" s="29"/>
      <c r="QGZ190" s="29"/>
      <c r="QHA190" s="29"/>
      <c r="QHB190" s="29"/>
      <c r="QHC190" s="29"/>
      <c r="QHD190" s="29"/>
      <c r="QHE190" s="29"/>
      <c r="QHF190" s="30"/>
      <c r="QHG190" s="31"/>
      <c r="QHH190" s="30"/>
      <c r="QHI190" s="30"/>
      <c r="QHJ190" s="36"/>
      <c r="QHK190" s="34"/>
      <c r="QHL190" s="29"/>
      <c r="QHM190" s="29"/>
      <c r="QHN190" s="29"/>
      <c r="QHO190" s="29"/>
      <c r="QHP190" s="29"/>
      <c r="QHQ190" s="29"/>
      <c r="QHR190" s="29"/>
      <c r="QHS190" s="29"/>
      <c r="QHT190" s="29"/>
      <c r="QHU190" s="29"/>
      <c r="QHV190" s="30"/>
      <c r="QHW190" s="31"/>
      <c r="QHX190" s="30"/>
      <c r="QHY190" s="30"/>
      <c r="QHZ190" s="36"/>
      <c r="QIA190" s="34"/>
      <c r="QIB190" s="29"/>
      <c r="QIC190" s="29"/>
      <c r="QID190" s="29"/>
      <c r="QIE190" s="29"/>
      <c r="QIF190" s="29"/>
      <c r="QIG190" s="29"/>
      <c r="QIH190" s="29"/>
      <c r="QII190" s="29"/>
      <c r="QIJ190" s="29"/>
      <c r="QIK190" s="29"/>
      <c r="QIL190" s="30"/>
      <c r="QIM190" s="31"/>
      <c r="QIN190" s="30"/>
      <c r="QIO190" s="30"/>
      <c r="QIP190" s="36"/>
      <c r="QIQ190" s="34"/>
      <c r="QIR190" s="29"/>
      <c r="QIS190" s="29"/>
      <c r="QIT190" s="29"/>
      <c r="QIU190" s="29"/>
      <c r="QIV190" s="29"/>
      <c r="QIW190" s="29"/>
      <c r="QIX190" s="29"/>
      <c r="QIY190" s="29"/>
      <c r="QIZ190" s="29"/>
      <c r="QJA190" s="29"/>
      <c r="QJB190" s="30"/>
      <c r="QJC190" s="31"/>
      <c r="QJD190" s="30"/>
      <c r="QJE190" s="30"/>
      <c r="QJF190" s="36"/>
      <c r="QJG190" s="34"/>
      <c r="QJH190" s="29"/>
      <c r="QJI190" s="29"/>
      <c r="QJJ190" s="29"/>
      <c r="QJK190" s="29"/>
      <c r="QJL190" s="29"/>
      <c r="QJM190" s="29"/>
      <c r="QJN190" s="29"/>
      <c r="QJO190" s="29"/>
      <c r="QJP190" s="29"/>
      <c r="QJQ190" s="29"/>
      <c r="QJR190" s="30"/>
      <c r="QJS190" s="31"/>
      <c r="QJT190" s="30"/>
      <c r="QJU190" s="30"/>
      <c r="QJV190" s="36"/>
      <c r="QJW190" s="34"/>
      <c r="QJX190" s="29"/>
      <c r="QJY190" s="29"/>
      <c r="QJZ190" s="29"/>
      <c r="QKA190" s="29"/>
      <c r="QKB190" s="29"/>
      <c r="QKC190" s="29"/>
      <c r="QKD190" s="29"/>
      <c r="QKE190" s="29"/>
      <c r="QKF190" s="29"/>
      <c r="QKG190" s="29"/>
      <c r="QKH190" s="30"/>
      <c r="QKI190" s="31"/>
      <c r="QKJ190" s="30"/>
      <c r="QKK190" s="30"/>
      <c r="QKL190" s="36"/>
      <c r="QKM190" s="34"/>
      <c r="QKN190" s="29"/>
      <c r="QKO190" s="29"/>
      <c r="QKP190" s="29"/>
      <c r="QKQ190" s="29"/>
      <c r="QKR190" s="29"/>
      <c r="QKS190" s="29"/>
      <c r="QKT190" s="29"/>
      <c r="QKU190" s="29"/>
      <c r="QKV190" s="29"/>
      <c r="QKW190" s="29"/>
      <c r="QKX190" s="30"/>
      <c r="QKY190" s="31"/>
      <c r="QKZ190" s="30"/>
      <c r="QLA190" s="30"/>
      <c r="QLB190" s="36"/>
      <c r="QLC190" s="34"/>
      <c r="QLD190" s="29"/>
      <c r="QLE190" s="29"/>
      <c r="QLF190" s="29"/>
      <c r="QLG190" s="29"/>
      <c r="QLH190" s="29"/>
      <c r="QLI190" s="29"/>
      <c r="QLJ190" s="29"/>
      <c r="QLK190" s="29"/>
      <c r="QLL190" s="29"/>
      <c r="QLM190" s="29"/>
      <c r="QLN190" s="30"/>
      <c r="QLO190" s="31"/>
      <c r="QLP190" s="30"/>
      <c r="QLQ190" s="30"/>
      <c r="QLR190" s="36"/>
      <c r="QLS190" s="34"/>
      <c r="QLT190" s="29"/>
      <c r="QLU190" s="29"/>
      <c r="QLV190" s="29"/>
      <c r="QLW190" s="29"/>
      <c r="QLX190" s="29"/>
      <c r="QLY190" s="29"/>
      <c r="QLZ190" s="29"/>
      <c r="QMA190" s="29"/>
      <c r="QMB190" s="29"/>
      <c r="QMC190" s="29"/>
      <c r="QMD190" s="30"/>
      <c r="QME190" s="31"/>
      <c r="QMF190" s="30"/>
      <c r="QMG190" s="30"/>
      <c r="QMH190" s="36"/>
      <c r="QMI190" s="34"/>
      <c r="QMJ190" s="29"/>
      <c r="QMK190" s="29"/>
      <c r="QML190" s="29"/>
      <c r="QMM190" s="29"/>
      <c r="QMN190" s="29"/>
      <c r="QMO190" s="29"/>
      <c r="QMP190" s="29"/>
      <c r="QMQ190" s="29"/>
      <c r="QMR190" s="29"/>
      <c r="QMS190" s="29"/>
      <c r="QMT190" s="30"/>
      <c r="QMU190" s="31"/>
      <c r="QMV190" s="30"/>
      <c r="QMW190" s="30"/>
      <c r="QMX190" s="36"/>
      <c r="QMY190" s="34"/>
      <c r="QMZ190" s="29"/>
      <c r="QNA190" s="29"/>
      <c r="QNB190" s="29"/>
      <c r="QNC190" s="29"/>
      <c r="QND190" s="29"/>
      <c r="QNE190" s="29"/>
      <c r="QNF190" s="29"/>
      <c r="QNG190" s="29"/>
      <c r="QNH190" s="29"/>
      <c r="QNI190" s="29"/>
      <c r="QNJ190" s="30"/>
      <c r="QNK190" s="31"/>
      <c r="QNL190" s="30"/>
      <c r="QNM190" s="30"/>
      <c r="QNN190" s="36"/>
      <c r="QNO190" s="34"/>
      <c r="QNP190" s="29"/>
      <c r="QNQ190" s="29"/>
      <c r="QNR190" s="29"/>
      <c r="QNS190" s="29"/>
      <c r="QNT190" s="29"/>
      <c r="QNU190" s="29"/>
      <c r="QNV190" s="29"/>
      <c r="QNW190" s="29"/>
      <c r="QNX190" s="29"/>
      <c r="QNY190" s="29"/>
      <c r="QNZ190" s="30"/>
      <c r="QOA190" s="31"/>
      <c r="QOB190" s="30"/>
      <c r="QOC190" s="30"/>
      <c r="QOD190" s="36"/>
      <c r="QOE190" s="34"/>
      <c r="QOF190" s="29"/>
      <c r="QOG190" s="29"/>
      <c r="QOH190" s="29"/>
      <c r="QOI190" s="29"/>
      <c r="QOJ190" s="29"/>
      <c r="QOK190" s="29"/>
      <c r="QOL190" s="29"/>
      <c r="QOM190" s="29"/>
      <c r="QON190" s="29"/>
      <c r="QOO190" s="29"/>
      <c r="QOP190" s="30"/>
      <c r="QOQ190" s="31"/>
      <c r="QOR190" s="30"/>
      <c r="QOS190" s="30"/>
      <c r="QOT190" s="36"/>
      <c r="QOU190" s="34"/>
      <c r="QOV190" s="29"/>
      <c r="QOW190" s="29"/>
      <c r="QOX190" s="29"/>
      <c r="QOY190" s="29"/>
      <c r="QOZ190" s="29"/>
      <c r="QPA190" s="29"/>
      <c r="QPB190" s="29"/>
      <c r="QPC190" s="29"/>
      <c r="QPD190" s="29"/>
      <c r="QPE190" s="29"/>
      <c r="QPF190" s="30"/>
      <c r="QPG190" s="31"/>
      <c r="QPH190" s="30"/>
      <c r="QPI190" s="30"/>
      <c r="QPJ190" s="36"/>
      <c r="QPK190" s="34"/>
      <c r="QPL190" s="29"/>
      <c r="QPM190" s="29"/>
      <c r="QPN190" s="29"/>
      <c r="QPO190" s="29"/>
      <c r="QPP190" s="29"/>
      <c r="QPQ190" s="29"/>
      <c r="QPR190" s="29"/>
      <c r="QPS190" s="29"/>
      <c r="QPT190" s="29"/>
      <c r="QPU190" s="29"/>
      <c r="QPV190" s="30"/>
      <c r="QPW190" s="31"/>
      <c r="QPX190" s="30"/>
      <c r="QPY190" s="30"/>
      <c r="QPZ190" s="36"/>
      <c r="QQA190" s="34"/>
      <c r="QQB190" s="29"/>
      <c r="QQC190" s="29"/>
      <c r="QQD190" s="29"/>
      <c r="QQE190" s="29"/>
      <c r="QQF190" s="29"/>
      <c r="QQG190" s="29"/>
      <c r="QQH190" s="29"/>
      <c r="QQI190" s="29"/>
      <c r="QQJ190" s="29"/>
      <c r="QQK190" s="29"/>
      <c r="QQL190" s="30"/>
      <c r="QQM190" s="31"/>
      <c r="QQN190" s="30"/>
      <c r="QQO190" s="30"/>
      <c r="QQP190" s="36"/>
      <c r="QQQ190" s="34"/>
      <c r="QQR190" s="29"/>
      <c r="QQS190" s="29"/>
      <c r="QQT190" s="29"/>
      <c r="QQU190" s="29"/>
      <c r="QQV190" s="29"/>
      <c r="QQW190" s="29"/>
      <c r="QQX190" s="29"/>
      <c r="QQY190" s="29"/>
      <c r="QQZ190" s="29"/>
      <c r="QRA190" s="29"/>
      <c r="QRB190" s="30"/>
      <c r="QRC190" s="31"/>
      <c r="QRD190" s="30"/>
      <c r="QRE190" s="30"/>
      <c r="QRF190" s="36"/>
      <c r="QRG190" s="34"/>
      <c r="QRH190" s="29"/>
      <c r="QRI190" s="29"/>
      <c r="QRJ190" s="29"/>
      <c r="QRK190" s="29"/>
      <c r="QRL190" s="29"/>
      <c r="QRM190" s="29"/>
      <c r="QRN190" s="29"/>
      <c r="QRO190" s="29"/>
      <c r="QRP190" s="29"/>
      <c r="QRQ190" s="29"/>
      <c r="QRR190" s="30"/>
      <c r="QRS190" s="31"/>
      <c r="QRT190" s="30"/>
      <c r="QRU190" s="30"/>
      <c r="QRV190" s="36"/>
      <c r="QRW190" s="34"/>
      <c r="QRX190" s="29"/>
      <c r="QRY190" s="29"/>
      <c r="QRZ190" s="29"/>
      <c r="QSA190" s="29"/>
      <c r="QSB190" s="29"/>
      <c r="QSC190" s="29"/>
      <c r="QSD190" s="29"/>
      <c r="QSE190" s="29"/>
      <c r="QSF190" s="29"/>
      <c r="QSG190" s="29"/>
      <c r="QSH190" s="30"/>
      <c r="QSI190" s="31"/>
      <c r="QSJ190" s="30"/>
      <c r="QSK190" s="30"/>
      <c r="QSL190" s="36"/>
      <c r="QSM190" s="34"/>
      <c r="QSN190" s="29"/>
      <c r="QSO190" s="29"/>
      <c r="QSP190" s="29"/>
      <c r="QSQ190" s="29"/>
      <c r="QSR190" s="29"/>
      <c r="QSS190" s="29"/>
      <c r="QST190" s="29"/>
      <c r="QSU190" s="29"/>
      <c r="QSV190" s="29"/>
      <c r="QSW190" s="29"/>
      <c r="QSX190" s="30"/>
      <c r="QSY190" s="31"/>
      <c r="QSZ190" s="30"/>
      <c r="QTA190" s="30"/>
      <c r="QTB190" s="36"/>
      <c r="QTC190" s="34"/>
      <c r="QTD190" s="29"/>
      <c r="QTE190" s="29"/>
      <c r="QTF190" s="29"/>
      <c r="QTG190" s="29"/>
      <c r="QTH190" s="29"/>
      <c r="QTI190" s="29"/>
      <c r="QTJ190" s="29"/>
      <c r="QTK190" s="29"/>
      <c r="QTL190" s="29"/>
      <c r="QTM190" s="29"/>
      <c r="QTN190" s="30"/>
      <c r="QTO190" s="31"/>
      <c r="QTP190" s="30"/>
      <c r="QTQ190" s="30"/>
      <c r="QTR190" s="36"/>
      <c r="QTS190" s="34"/>
      <c r="QTT190" s="29"/>
      <c r="QTU190" s="29"/>
      <c r="QTV190" s="29"/>
      <c r="QTW190" s="29"/>
      <c r="QTX190" s="29"/>
      <c r="QTY190" s="29"/>
      <c r="QTZ190" s="29"/>
      <c r="QUA190" s="29"/>
      <c r="QUB190" s="29"/>
      <c r="QUC190" s="29"/>
      <c r="QUD190" s="30"/>
      <c r="QUE190" s="31"/>
      <c r="QUF190" s="30"/>
      <c r="QUG190" s="30"/>
      <c r="QUH190" s="36"/>
      <c r="QUI190" s="34"/>
      <c r="QUJ190" s="29"/>
      <c r="QUK190" s="29"/>
      <c r="QUL190" s="29"/>
      <c r="QUM190" s="29"/>
      <c r="QUN190" s="29"/>
      <c r="QUO190" s="29"/>
      <c r="QUP190" s="29"/>
      <c r="QUQ190" s="29"/>
      <c r="QUR190" s="29"/>
      <c r="QUS190" s="29"/>
      <c r="QUT190" s="30"/>
      <c r="QUU190" s="31"/>
      <c r="QUV190" s="30"/>
      <c r="QUW190" s="30"/>
      <c r="QUX190" s="36"/>
      <c r="QUY190" s="34"/>
      <c r="QUZ190" s="29"/>
      <c r="QVA190" s="29"/>
      <c r="QVB190" s="29"/>
      <c r="QVC190" s="29"/>
      <c r="QVD190" s="29"/>
      <c r="QVE190" s="29"/>
      <c r="QVF190" s="29"/>
      <c r="QVG190" s="29"/>
      <c r="QVH190" s="29"/>
      <c r="QVI190" s="29"/>
      <c r="QVJ190" s="30"/>
      <c r="QVK190" s="31"/>
      <c r="QVL190" s="30"/>
      <c r="QVM190" s="30"/>
      <c r="QVN190" s="36"/>
      <c r="QVO190" s="34"/>
      <c r="QVP190" s="29"/>
      <c r="QVQ190" s="29"/>
      <c r="QVR190" s="29"/>
      <c r="QVS190" s="29"/>
      <c r="QVT190" s="29"/>
      <c r="QVU190" s="29"/>
      <c r="QVV190" s="29"/>
      <c r="QVW190" s="29"/>
      <c r="QVX190" s="29"/>
      <c r="QVY190" s="29"/>
      <c r="QVZ190" s="30"/>
      <c r="QWA190" s="31"/>
      <c r="QWB190" s="30"/>
      <c r="QWC190" s="30"/>
      <c r="QWD190" s="36"/>
      <c r="QWE190" s="34"/>
      <c r="QWF190" s="29"/>
      <c r="QWG190" s="29"/>
      <c r="QWH190" s="29"/>
      <c r="QWI190" s="29"/>
      <c r="QWJ190" s="29"/>
      <c r="QWK190" s="29"/>
      <c r="QWL190" s="29"/>
      <c r="QWM190" s="29"/>
      <c r="QWN190" s="29"/>
      <c r="QWO190" s="29"/>
      <c r="QWP190" s="30"/>
      <c r="QWQ190" s="31"/>
      <c r="QWR190" s="30"/>
      <c r="QWS190" s="30"/>
      <c r="QWT190" s="36"/>
      <c r="QWU190" s="34"/>
      <c r="QWV190" s="29"/>
      <c r="QWW190" s="29"/>
      <c r="QWX190" s="29"/>
      <c r="QWY190" s="29"/>
      <c r="QWZ190" s="29"/>
      <c r="QXA190" s="29"/>
      <c r="QXB190" s="29"/>
      <c r="QXC190" s="29"/>
      <c r="QXD190" s="29"/>
      <c r="QXE190" s="29"/>
      <c r="QXF190" s="30"/>
      <c r="QXG190" s="31"/>
      <c r="QXH190" s="30"/>
      <c r="QXI190" s="30"/>
      <c r="QXJ190" s="36"/>
      <c r="QXK190" s="34"/>
      <c r="QXL190" s="29"/>
      <c r="QXM190" s="29"/>
      <c r="QXN190" s="29"/>
      <c r="QXO190" s="29"/>
      <c r="QXP190" s="29"/>
      <c r="QXQ190" s="29"/>
      <c r="QXR190" s="29"/>
      <c r="QXS190" s="29"/>
      <c r="QXT190" s="29"/>
      <c r="QXU190" s="29"/>
      <c r="QXV190" s="30"/>
      <c r="QXW190" s="31"/>
      <c r="QXX190" s="30"/>
      <c r="QXY190" s="30"/>
      <c r="QXZ190" s="36"/>
      <c r="QYA190" s="34"/>
      <c r="QYB190" s="29"/>
      <c r="QYC190" s="29"/>
      <c r="QYD190" s="29"/>
      <c r="QYE190" s="29"/>
      <c r="QYF190" s="29"/>
      <c r="QYG190" s="29"/>
      <c r="QYH190" s="29"/>
      <c r="QYI190" s="29"/>
      <c r="QYJ190" s="29"/>
      <c r="QYK190" s="29"/>
      <c r="QYL190" s="30"/>
      <c r="QYM190" s="31"/>
      <c r="QYN190" s="30"/>
      <c r="QYO190" s="30"/>
      <c r="QYP190" s="36"/>
      <c r="QYQ190" s="34"/>
      <c r="QYR190" s="29"/>
      <c r="QYS190" s="29"/>
      <c r="QYT190" s="29"/>
      <c r="QYU190" s="29"/>
      <c r="QYV190" s="29"/>
      <c r="QYW190" s="29"/>
      <c r="QYX190" s="29"/>
      <c r="QYY190" s="29"/>
      <c r="QYZ190" s="29"/>
      <c r="QZA190" s="29"/>
      <c r="QZB190" s="30"/>
      <c r="QZC190" s="31"/>
      <c r="QZD190" s="30"/>
      <c r="QZE190" s="30"/>
      <c r="QZF190" s="36"/>
      <c r="QZG190" s="34"/>
      <c r="QZH190" s="29"/>
      <c r="QZI190" s="29"/>
      <c r="QZJ190" s="29"/>
      <c r="QZK190" s="29"/>
      <c r="QZL190" s="29"/>
      <c r="QZM190" s="29"/>
      <c r="QZN190" s="29"/>
      <c r="QZO190" s="29"/>
      <c r="QZP190" s="29"/>
      <c r="QZQ190" s="29"/>
      <c r="QZR190" s="30"/>
      <c r="QZS190" s="31"/>
      <c r="QZT190" s="30"/>
      <c r="QZU190" s="30"/>
      <c r="QZV190" s="36"/>
      <c r="QZW190" s="34"/>
      <c r="QZX190" s="29"/>
      <c r="QZY190" s="29"/>
      <c r="QZZ190" s="29"/>
      <c r="RAA190" s="29"/>
      <c r="RAB190" s="29"/>
      <c r="RAC190" s="29"/>
      <c r="RAD190" s="29"/>
      <c r="RAE190" s="29"/>
      <c r="RAF190" s="29"/>
      <c r="RAG190" s="29"/>
      <c r="RAH190" s="30"/>
      <c r="RAI190" s="31"/>
      <c r="RAJ190" s="30"/>
      <c r="RAK190" s="30"/>
      <c r="RAL190" s="36"/>
      <c r="RAM190" s="34"/>
      <c r="RAN190" s="29"/>
      <c r="RAO190" s="29"/>
      <c r="RAP190" s="29"/>
      <c r="RAQ190" s="29"/>
      <c r="RAR190" s="29"/>
      <c r="RAS190" s="29"/>
      <c r="RAT190" s="29"/>
      <c r="RAU190" s="29"/>
      <c r="RAV190" s="29"/>
      <c r="RAW190" s="29"/>
      <c r="RAX190" s="30"/>
      <c r="RAY190" s="31"/>
      <c r="RAZ190" s="30"/>
      <c r="RBA190" s="30"/>
      <c r="RBB190" s="36"/>
      <c r="RBC190" s="34"/>
      <c r="RBD190" s="29"/>
      <c r="RBE190" s="29"/>
      <c r="RBF190" s="29"/>
      <c r="RBG190" s="29"/>
      <c r="RBH190" s="29"/>
      <c r="RBI190" s="29"/>
      <c r="RBJ190" s="29"/>
      <c r="RBK190" s="29"/>
      <c r="RBL190" s="29"/>
      <c r="RBM190" s="29"/>
      <c r="RBN190" s="30"/>
      <c r="RBO190" s="31"/>
      <c r="RBP190" s="30"/>
      <c r="RBQ190" s="30"/>
      <c r="RBR190" s="36"/>
      <c r="RBS190" s="34"/>
      <c r="RBT190" s="29"/>
      <c r="RBU190" s="29"/>
      <c r="RBV190" s="29"/>
      <c r="RBW190" s="29"/>
      <c r="RBX190" s="29"/>
      <c r="RBY190" s="29"/>
      <c r="RBZ190" s="29"/>
      <c r="RCA190" s="29"/>
      <c r="RCB190" s="29"/>
      <c r="RCC190" s="29"/>
      <c r="RCD190" s="30"/>
      <c r="RCE190" s="31"/>
      <c r="RCF190" s="30"/>
      <c r="RCG190" s="30"/>
      <c r="RCH190" s="36"/>
      <c r="RCI190" s="34"/>
      <c r="RCJ190" s="29"/>
      <c r="RCK190" s="29"/>
      <c r="RCL190" s="29"/>
      <c r="RCM190" s="29"/>
      <c r="RCN190" s="29"/>
      <c r="RCO190" s="29"/>
      <c r="RCP190" s="29"/>
      <c r="RCQ190" s="29"/>
      <c r="RCR190" s="29"/>
      <c r="RCS190" s="29"/>
      <c r="RCT190" s="30"/>
      <c r="RCU190" s="31"/>
      <c r="RCV190" s="30"/>
      <c r="RCW190" s="30"/>
      <c r="RCX190" s="36"/>
      <c r="RCY190" s="34"/>
      <c r="RCZ190" s="29"/>
      <c r="RDA190" s="29"/>
      <c r="RDB190" s="29"/>
      <c r="RDC190" s="29"/>
      <c r="RDD190" s="29"/>
      <c r="RDE190" s="29"/>
      <c r="RDF190" s="29"/>
      <c r="RDG190" s="29"/>
      <c r="RDH190" s="29"/>
      <c r="RDI190" s="29"/>
      <c r="RDJ190" s="30"/>
      <c r="RDK190" s="31"/>
      <c r="RDL190" s="30"/>
      <c r="RDM190" s="30"/>
      <c r="RDN190" s="36"/>
      <c r="RDO190" s="34"/>
      <c r="RDP190" s="29"/>
      <c r="RDQ190" s="29"/>
      <c r="RDR190" s="29"/>
      <c r="RDS190" s="29"/>
      <c r="RDT190" s="29"/>
      <c r="RDU190" s="29"/>
      <c r="RDV190" s="29"/>
      <c r="RDW190" s="29"/>
      <c r="RDX190" s="29"/>
      <c r="RDY190" s="29"/>
      <c r="RDZ190" s="30"/>
      <c r="REA190" s="31"/>
      <c r="REB190" s="30"/>
      <c r="REC190" s="30"/>
      <c r="RED190" s="36"/>
      <c r="REE190" s="34"/>
      <c r="REF190" s="29"/>
      <c r="REG190" s="29"/>
      <c r="REH190" s="29"/>
      <c r="REI190" s="29"/>
      <c r="REJ190" s="29"/>
      <c r="REK190" s="29"/>
      <c r="REL190" s="29"/>
      <c r="REM190" s="29"/>
      <c r="REN190" s="29"/>
      <c r="REO190" s="29"/>
      <c r="REP190" s="30"/>
      <c r="REQ190" s="31"/>
      <c r="RER190" s="30"/>
      <c r="RES190" s="30"/>
      <c r="RET190" s="36"/>
      <c r="REU190" s="34"/>
      <c r="REV190" s="29"/>
      <c r="REW190" s="29"/>
      <c r="REX190" s="29"/>
      <c r="REY190" s="29"/>
      <c r="REZ190" s="29"/>
      <c r="RFA190" s="29"/>
      <c r="RFB190" s="29"/>
      <c r="RFC190" s="29"/>
      <c r="RFD190" s="29"/>
      <c r="RFE190" s="29"/>
      <c r="RFF190" s="30"/>
      <c r="RFG190" s="31"/>
      <c r="RFH190" s="30"/>
      <c r="RFI190" s="30"/>
      <c r="RFJ190" s="36"/>
      <c r="RFK190" s="34"/>
      <c r="RFL190" s="29"/>
      <c r="RFM190" s="29"/>
      <c r="RFN190" s="29"/>
      <c r="RFO190" s="29"/>
      <c r="RFP190" s="29"/>
      <c r="RFQ190" s="29"/>
      <c r="RFR190" s="29"/>
      <c r="RFS190" s="29"/>
      <c r="RFT190" s="29"/>
      <c r="RFU190" s="29"/>
      <c r="RFV190" s="30"/>
      <c r="RFW190" s="31"/>
      <c r="RFX190" s="30"/>
      <c r="RFY190" s="30"/>
      <c r="RFZ190" s="36"/>
      <c r="RGA190" s="34"/>
      <c r="RGB190" s="29"/>
      <c r="RGC190" s="29"/>
      <c r="RGD190" s="29"/>
      <c r="RGE190" s="29"/>
      <c r="RGF190" s="29"/>
      <c r="RGG190" s="29"/>
      <c r="RGH190" s="29"/>
      <c r="RGI190" s="29"/>
      <c r="RGJ190" s="29"/>
      <c r="RGK190" s="29"/>
      <c r="RGL190" s="30"/>
      <c r="RGM190" s="31"/>
      <c r="RGN190" s="30"/>
      <c r="RGO190" s="30"/>
      <c r="RGP190" s="36"/>
      <c r="RGQ190" s="34"/>
      <c r="RGR190" s="29"/>
      <c r="RGS190" s="29"/>
      <c r="RGT190" s="29"/>
      <c r="RGU190" s="29"/>
      <c r="RGV190" s="29"/>
      <c r="RGW190" s="29"/>
      <c r="RGX190" s="29"/>
      <c r="RGY190" s="29"/>
      <c r="RGZ190" s="29"/>
      <c r="RHA190" s="29"/>
      <c r="RHB190" s="30"/>
      <c r="RHC190" s="31"/>
      <c r="RHD190" s="30"/>
      <c r="RHE190" s="30"/>
      <c r="RHF190" s="36"/>
      <c r="RHG190" s="34"/>
      <c r="RHH190" s="29"/>
      <c r="RHI190" s="29"/>
      <c r="RHJ190" s="29"/>
      <c r="RHK190" s="29"/>
      <c r="RHL190" s="29"/>
      <c r="RHM190" s="29"/>
      <c r="RHN190" s="29"/>
      <c r="RHO190" s="29"/>
      <c r="RHP190" s="29"/>
      <c r="RHQ190" s="29"/>
      <c r="RHR190" s="30"/>
      <c r="RHS190" s="31"/>
      <c r="RHT190" s="30"/>
      <c r="RHU190" s="30"/>
      <c r="RHV190" s="36"/>
      <c r="RHW190" s="34"/>
      <c r="RHX190" s="29"/>
      <c r="RHY190" s="29"/>
      <c r="RHZ190" s="29"/>
      <c r="RIA190" s="29"/>
      <c r="RIB190" s="29"/>
      <c r="RIC190" s="29"/>
      <c r="RID190" s="29"/>
      <c r="RIE190" s="29"/>
      <c r="RIF190" s="29"/>
      <c r="RIG190" s="29"/>
      <c r="RIH190" s="30"/>
      <c r="RII190" s="31"/>
      <c r="RIJ190" s="30"/>
      <c r="RIK190" s="30"/>
      <c r="RIL190" s="36"/>
      <c r="RIM190" s="34"/>
      <c r="RIN190" s="29"/>
      <c r="RIO190" s="29"/>
      <c r="RIP190" s="29"/>
      <c r="RIQ190" s="29"/>
      <c r="RIR190" s="29"/>
      <c r="RIS190" s="29"/>
      <c r="RIT190" s="29"/>
      <c r="RIU190" s="29"/>
      <c r="RIV190" s="29"/>
      <c r="RIW190" s="29"/>
      <c r="RIX190" s="30"/>
      <c r="RIY190" s="31"/>
      <c r="RIZ190" s="30"/>
      <c r="RJA190" s="30"/>
      <c r="RJB190" s="36"/>
      <c r="RJC190" s="34"/>
      <c r="RJD190" s="29"/>
      <c r="RJE190" s="29"/>
      <c r="RJF190" s="29"/>
      <c r="RJG190" s="29"/>
      <c r="RJH190" s="29"/>
      <c r="RJI190" s="29"/>
      <c r="RJJ190" s="29"/>
      <c r="RJK190" s="29"/>
      <c r="RJL190" s="29"/>
      <c r="RJM190" s="29"/>
      <c r="RJN190" s="30"/>
      <c r="RJO190" s="31"/>
      <c r="RJP190" s="30"/>
      <c r="RJQ190" s="30"/>
      <c r="RJR190" s="36"/>
      <c r="RJS190" s="34"/>
      <c r="RJT190" s="29"/>
      <c r="RJU190" s="29"/>
      <c r="RJV190" s="29"/>
      <c r="RJW190" s="29"/>
      <c r="RJX190" s="29"/>
      <c r="RJY190" s="29"/>
      <c r="RJZ190" s="29"/>
      <c r="RKA190" s="29"/>
      <c r="RKB190" s="29"/>
      <c r="RKC190" s="29"/>
      <c r="RKD190" s="30"/>
      <c r="RKE190" s="31"/>
      <c r="RKF190" s="30"/>
      <c r="RKG190" s="30"/>
      <c r="RKH190" s="36"/>
      <c r="RKI190" s="34"/>
      <c r="RKJ190" s="29"/>
      <c r="RKK190" s="29"/>
      <c r="RKL190" s="29"/>
      <c r="RKM190" s="29"/>
      <c r="RKN190" s="29"/>
      <c r="RKO190" s="29"/>
      <c r="RKP190" s="29"/>
      <c r="RKQ190" s="29"/>
      <c r="RKR190" s="29"/>
      <c r="RKS190" s="29"/>
      <c r="RKT190" s="30"/>
      <c r="RKU190" s="31"/>
      <c r="RKV190" s="30"/>
      <c r="RKW190" s="30"/>
      <c r="RKX190" s="36"/>
      <c r="RKY190" s="34"/>
      <c r="RKZ190" s="29"/>
      <c r="RLA190" s="29"/>
      <c r="RLB190" s="29"/>
      <c r="RLC190" s="29"/>
      <c r="RLD190" s="29"/>
      <c r="RLE190" s="29"/>
      <c r="RLF190" s="29"/>
      <c r="RLG190" s="29"/>
      <c r="RLH190" s="29"/>
      <c r="RLI190" s="29"/>
      <c r="RLJ190" s="30"/>
      <c r="RLK190" s="31"/>
      <c r="RLL190" s="30"/>
      <c r="RLM190" s="30"/>
      <c r="RLN190" s="36"/>
      <c r="RLO190" s="34"/>
      <c r="RLP190" s="29"/>
      <c r="RLQ190" s="29"/>
      <c r="RLR190" s="29"/>
      <c r="RLS190" s="29"/>
      <c r="RLT190" s="29"/>
      <c r="RLU190" s="29"/>
      <c r="RLV190" s="29"/>
      <c r="RLW190" s="29"/>
      <c r="RLX190" s="29"/>
      <c r="RLY190" s="29"/>
      <c r="RLZ190" s="30"/>
      <c r="RMA190" s="31"/>
      <c r="RMB190" s="30"/>
      <c r="RMC190" s="30"/>
      <c r="RMD190" s="36"/>
      <c r="RME190" s="34"/>
      <c r="RMF190" s="29"/>
      <c r="RMG190" s="29"/>
      <c r="RMH190" s="29"/>
      <c r="RMI190" s="29"/>
      <c r="RMJ190" s="29"/>
      <c r="RMK190" s="29"/>
      <c r="RML190" s="29"/>
      <c r="RMM190" s="29"/>
      <c r="RMN190" s="29"/>
      <c r="RMO190" s="29"/>
      <c r="RMP190" s="30"/>
      <c r="RMQ190" s="31"/>
      <c r="RMR190" s="30"/>
      <c r="RMS190" s="30"/>
      <c r="RMT190" s="36"/>
      <c r="RMU190" s="34"/>
      <c r="RMV190" s="29"/>
      <c r="RMW190" s="29"/>
      <c r="RMX190" s="29"/>
      <c r="RMY190" s="29"/>
      <c r="RMZ190" s="29"/>
      <c r="RNA190" s="29"/>
      <c r="RNB190" s="29"/>
      <c r="RNC190" s="29"/>
      <c r="RND190" s="29"/>
      <c r="RNE190" s="29"/>
      <c r="RNF190" s="30"/>
      <c r="RNG190" s="31"/>
      <c r="RNH190" s="30"/>
      <c r="RNI190" s="30"/>
      <c r="RNJ190" s="36"/>
      <c r="RNK190" s="34"/>
      <c r="RNL190" s="29"/>
      <c r="RNM190" s="29"/>
      <c r="RNN190" s="29"/>
      <c r="RNO190" s="29"/>
      <c r="RNP190" s="29"/>
      <c r="RNQ190" s="29"/>
      <c r="RNR190" s="29"/>
      <c r="RNS190" s="29"/>
      <c r="RNT190" s="29"/>
      <c r="RNU190" s="29"/>
      <c r="RNV190" s="30"/>
      <c r="RNW190" s="31"/>
      <c r="RNX190" s="30"/>
      <c r="RNY190" s="30"/>
      <c r="RNZ190" s="36"/>
      <c r="ROA190" s="34"/>
      <c r="ROB190" s="29"/>
      <c r="ROC190" s="29"/>
      <c r="ROD190" s="29"/>
      <c r="ROE190" s="29"/>
      <c r="ROF190" s="29"/>
      <c r="ROG190" s="29"/>
      <c r="ROH190" s="29"/>
      <c r="ROI190" s="29"/>
      <c r="ROJ190" s="29"/>
      <c r="ROK190" s="29"/>
      <c r="ROL190" s="30"/>
      <c r="ROM190" s="31"/>
      <c r="RON190" s="30"/>
      <c r="ROO190" s="30"/>
      <c r="ROP190" s="36"/>
      <c r="ROQ190" s="34"/>
      <c r="ROR190" s="29"/>
      <c r="ROS190" s="29"/>
      <c r="ROT190" s="29"/>
      <c r="ROU190" s="29"/>
      <c r="ROV190" s="29"/>
      <c r="ROW190" s="29"/>
      <c r="ROX190" s="29"/>
      <c r="ROY190" s="29"/>
      <c r="ROZ190" s="29"/>
      <c r="RPA190" s="29"/>
      <c r="RPB190" s="30"/>
      <c r="RPC190" s="31"/>
      <c r="RPD190" s="30"/>
      <c r="RPE190" s="30"/>
      <c r="RPF190" s="36"/>
      <c r="RPG190" s="34"/>
      <c r="RPH190" s="29"/>
      <c r="RPI190" s="29"/>
      <c r="RPJ190" s="29"/>
      <c r="RPK190" s="29"/>
      <c r="RPL190" s="29"/>
      <c r="RPM190" s="29"/>
      <c r="RPN190" s="29"/>
      <c r="RPO190" s="29"/>
      <c r="RPP190" s="29"/>
      <c r="RPQ190" s="29"/>
      <c r="RPR190" s="30"/>
      <c r="RPS190" s="31"/>
      <c r="RPT190" s="30"/>
      <c r="RPU190" s="30"/>
      <c r="RPV190" s="36"/>
      <c r="RPW190" s="34"/>
      <c r="RPX190" s="29"/>
      <c r="RPY190" s="29"/>
      <c r="RPZ190" s="29"/>
      <c r="RQA190" s="29"/>
      <c r="RQB190" s="29"/>
      <c r="RQC190" s="29"/>
      <c r="RQD190" s="29"/>
      <c r="RQE190" s="29"/>
      <c r="RQF190" s="29"/>
      <c r="RQG190" s="29"/>
      <c r="RQH190" s="30"/>
      <c r="RQI190" s="31"/>
      <c r="RQJ190" s="30"/>
      <c r="RQK190" s="30"/>
      <c r="RQL190" s="36"/>
      <c r="RQM190" s="34"/>
      <c r="RQN190" s="29"/>
      <c r="RQO190" s="29"/>
      <c r="RQP190" s="29"/>
      <c r="RQQ190" s="29"/>
      <c r="RQR190" s="29"/>
      <c r="RQS190" s="29"/>
      <c r="RQT190" s="29"/>
      <c r="RQU190" s="29"/>
      <c r="RQV190" s="29"/>
      <c r="RQW190" s="29"/>
      <c r="RQX190" s="30"/>
      <c r="RQY190" s="31"/>
      <c r="RQZ190" s="30"/>
      <c r="RRA190" s="30"/>
      <c r="RRB190" s="36"/>
      <c r="RRC190" s="34"/>
      <c r="RRD190" s="29"/>
      <c r="RRE190" s="29"/>
      <c r="RRF190" s="29"/>
      <c r="RRG190" s="29"/>
      <c r="RRH190" s="29"/>
      <c r="RRI190" s="29"/>
      <c r="RRJ190" s="29"/>
      <c r="RRK190" s="29"/>
      <c r="RRL190" s="29"/>
      <c r="RRM190" s="29"/>
      <c r="RRN190" s="30"/>
      <c r="RRO190" s="31"/>
      <c r="RRP190" s="30"/>
      <c r="RRQ190" s="30"/>
      <c r="RRR190" s="36"/>
      <c r="RRS190" s="34"/>
      <c r="RRT190" s="29"/>
      <c r="RRU190" s="29"/>
      <c r="RRV190" s="29"/>
      <c r="RRW190" s="29"/>
      <c r="RRX190" s="29"/>
      <c r="RRY190" s="29"/>
      <c r="RRZ190" s="29"/>
      <c r="RSA190" s="29"/>
      <c r="RSB190" s="29"/>
      <c r="RSC190" s="29"/>
      <c r="RSD190" s="30"/>
      <c r="RSE190" s="31"/>
      <c r="RSF190" s="30"/>
      <c r="RSG190" s="30"/>
      <c r="RSH190" s="36"/>
      <c r="RSI190" s="34"/>
      <c r="RSJ190" s="29"/>
      <c r="RSK190" s="29"/>
      <c r="RSL190" s="29"/>
      <c r="RSM190" s="29"/>
      <c r="RSN190" s="29"/>
      <c r="RSO190" s="29"/>
      <c r="RSP190" s="29"/>
      <c r="RSQ190" s="29"/>
      <c r="RSR190" s="29"/>
      <c r="RSS190" s="29"/>
      <c r="RST190" s="30"/>
      <c r="RSU190" s="31"/>
      <c r="RSV190" s="30"/>
      <c r="RSW190" s="30"/>
      <c r="RSX190" s="36"/>
      <c r="RSY190" s="34"/>
      <c r="RSZ190" s="29"/>
      <c r="RTA190" s="29"/>
      <c r="RTB190" s="29"/>
      <c r="RTC190" s="29"/>
      <c r="RTD190" s="29"/>
      <c r="RTE190" s="29"/>
      <c r="RTF190" s="29"/>
      <c r="RTG190" s="29"/>
      <c r="RTH190" s="29"/>
      <c r="RTI190" s="29"/>
      <c r="RTJ190" s="30"/>
      <c r="RTK190" s="31"/>
      <c r="RTL190" s="30"/>
      <c r="RTM190" s="30"/>
      <c r="RTN190" s="36"/>
      <c r="RTO190" s="34"/>
      <c r="RTP190" s="29"/>
      <c r="RTQ190" s="29"/>
      <c r="RTR190" s="29"/>
      <c r="RTS190" s="29"/>
      <c r="RTT190" s="29"/>
      <c r="RTU190" s="29"/>
      <c r="RTV190" s="29"/>
      <c r="RTW190" s="29"/>
      <c r="RTX190" s="29"/>
      <c r="RTY190" s="29"/>
      <c r="RTZ190" s="30"/>
      <c r="RUA190" s="31"/>
      <c r="RUB190" s="30"/>
      <c r="RUC190" s="30"/>
      <c r="RUD190" s="36"/>
      <c r="RUE190" s="34"/>
      <c r="RUF190" s="29"/>
      <c r="RUG190" s="29"/>
      <c r="RUH190" s="29"/>
      <c r="RUI190" s="29"/>
      <c r="RUJ190" s="29"/>
      <c r="RUK190" s="29"/>
      <c r="RUL190" s="29"/>
      <c r="RUM190" s="29"/>
      <c r="RUN190" s="29"/>
      <c r="RUO190" s="29"/>
      <c r="RUP190" s="30"/>
      <c r="RUQ190" s="31"/>
      <c r="RUR190" s="30"/>
      <c r="RUS190" s="30"/>
      <c r="RUT190" s="36"/>
      <c r="RUU190" s="34"/>
      <c r="RUV190" s="29"/>
      <c r="RUW190" s="29"/>
      <c r="RUX190" s="29"/>
      <c r="RUY190" s="29"/>
      <c r="RUZ190" s="29"/>
      <c r="RVA190" s="29"/>
      <c r="RVB190" s="29"/>
      <c r="RVC190" s="29"/>
      <c r="RVD190" s="29"/>
      <c r="RVE190" s="29"/>
      <c r="RVF190" s="30"/>
      <c r="RVG190" s="31"/>
      <c r="RVH190" s="30"/>
      <c r="RVI190" s="30"/>
      <c r="RVJ190" s="36"/>
      <c r="RVK190" s="34"/>
      <c r="RVL190" s="29"/>
      <c r="RVM190" s="29"/>
      <c r="RVN190" s="29"/>
      <c r="RVO190" s="29"/>
      <c r="RVP190" s="29"/>
      <c r="RVQ190" s="29"/>
      <c r="RVR190" s="29"/>
      <c r="RVS190" s="29"/>
      <c r="RVT190" s="29"/>
      <c r="RVU190" s="29"/>
      <c r="RVV190" s="30"/>
      <c r="RVW190" s="31"/>
      <c r="RVX190" s="30"/>
      <c r="RVY190" s="30"/>
      <c r="RVZ190" s="36"/>
      <c r="RWA190" s="34"/>
      <c r="RWB190" s="29"/>
      <c r="RWC190" s="29"/>
      <c r="RWD190" s="29"/>
      <c r="RWE190" s="29"/>
      <c r="RWF190" s="29"/>
      <c r="RWG190" s="29"/>
      <c r="RWH190" s="29"/>
      <c r="RWI190" s="29"/>
      <c r="RWJ190" s="29"/>
      <c r="RWK190" s="29"/>
      <c r="RWL190" s="30"/>
      <c r="RWM190" s="31"/>
      <c r="RWN190" s="30"/>
      <c r="RWO190" s="30"/>
      <c r="RWP190" s="36"/>
      <c r="RWQ190" s="34"/>
      <c r="RWR190" s="29"/>
      <c r="RWS190" s="29"/>
      <c r="RWT190" s="29"/>
      <c r="RWU190" s="29"/>
      <c r="RWV190" s="29"/>
      <c r="RWW190" s="29"/>
      <c r="RWX190" s="29"/>
      <c r="RWY190" s="29"/>
      <c r="RWZ190" s="29"/>
      <c r="RXA190" s="29"/>
      <c r="RXB190" s="30"/>
      <c r="RXC190" s="31"/>
      <c r="RXD190" s="30"/>
      <c r="RXE190" s="30"/>
      <c r="RXF190" s="36"/>
      <c r="RXG190" s="34"/>
      <c r="RXH190" s="29"/>
      <c r="RXI190" s="29"/>
      <c r="RXJ190" s="29"/>
      <c r="RXK190" s="29"/>
      <c r="RXL190" s="29"/>
      <c r="RXM190" s="29"/>
      <c r="RXN190" s="29"/>
      <c r="RXO190" s="29"/>
      <c r="RXP190" s="29"/>
      <c r="RXQ190" s="29"/>
      <c r="RXR190" s="30"/>
      <c r="RXS190" s="31"/>
      <c r="RXT190" s="30"/>
      <c r="RXU190" s="30"/>
      <c r="RXV190" s="36"/>
      <c r="RXW190" s="34"/>
      <c r="RXX190" s="29"/>
      <c r="RXY190" s="29"/>
      <c r="RXZ190" s="29"/>
      <c r="RYA190" s="29"/>
      <c r="RYB190" s="29"/>
      <c r="RYC190" s="29"/>
      <c r="RYD190" s="29"/>
      <c r="RYE190" s="29"/>
      <c r="RYF190" s="29"/>
      <c r="RYG190" s="29"/>
      <c r="RYH190" s="30"/>
      <c r="RYI190" s="31"/>
      <c r="RYJ190" s="30"/>
      <c r="RYK190" s="30"/>
      <c r="RYL190" s="36"/>
      <c r="RYM190" s="34"/>
      <c r="RYN190" s="29"/>
      <c r="RYO190" s="29"/>
      <c r="RYP190" s="29"/>
      <c r="RYQ190" s="29"/>
      <c r="RYR190" s="29"/>
      <c r="RYS190" s="29"/>
      <c r="RYT190" s="29"/>
      <c r="RYU190" s="29"/>
      <c r="RYV190" s="29"/>
      <c r="RYW190" s="29"/>
      <c r="RYX190" s="30"/>
      <c r="RYY190" s="31"/>
      <c r="RYZ190" s="30"/>
      <c r="RZA190" s="30"/>
      <c r="RZB190" s="36"/>
      <c r="RZC190" s="34"/>
      <c r="RZD190" s="29"/>
      <c r="RZE190" s="29"/>
      <c r="RZF190" s="29"/>
      <c r="RZG190" s="29"/>
      <c r="RZH190" s="29"/>
      <c r="RZI190" s="29"/>
      <c r="RZJ190" s="29"/>
      <c r="RZK190" s="29"/>
      <c r="RZL190" s="29"/>
      <c r="RZM190" s="29"/>
      <c r="RZN190" s="30"/>
      <c r="RZO190" s="31"/>
      <c r="RZP190" s="30"/>
      <c r="RZQ190" s="30"/>
      <c r="RZR190" s="36"/>
      <c r="RZS190" s="34"/>
      <c r="RZT190" s="29"/>
      <c r="RZU190" s="29"/>
      <c r="RZV190" s="29"/>
      <c r="RZW190" s="29"/>
      <c r="RZX190" s="29"/>
      <c r="RZY190" s="29"/>
      <c r="RZZ190" s="29"/>
      <c r="SAA190" s="29"/>
      <c r="SAB190" s="29"/>
      <c r="SAC190" s="29"/>
      <c r="SAD190" s="30"/>
      <c r="SAE190" s="31"/>
      <c r="SAF190" s="30"/>
      <c r="SAG190" s="30"/>
      <c r="SAH190" s="36"/>
      <c r="SAI190" s="34"/>
      <c r="SAJ190" s="29"/>
      <c r="SAK190" s="29"/>
      <c r="SAL190" s="29"/>
      <c r="SAM190" s="29"/>
      <c r="SAN190" s="29"/>
      <c r="SAO190" s="29"/>
      <c r="SAP190" s="29"/>
      <c r="SAQ190" s="29"/>
      <c r="SAR190" s="29"/>
      <c r="SAS190" s="29"/>
      <c r="SAT190" s="30"/>
      <c r="SAU190" s="31"/>
      <c r="SAV190" s="30"/>
      <c r="SAW190" s="30"/>
      <c r="SAX190" s="36"/>
      <c r="SAY190" s="34"/>
      <c r="SAZ190" s="29"/>
      <c r="SBA190" s="29"/>
      <c r="SBB190" s="29"/>
      <c r="SBC190" s="29"/>
      <c r="SBD190" s="29"/>
      <c r="SBE190" s="29"/>
      <c r="SBF190" s="29"/>
      <c r="SBG190" s="29"/>
      <c r="SBH190" s="29"/>
      <c r="SBI190" s="29"/>
      <c r="SBJ190" s="30"/>
      <c r="SBK190" s="31"/>
      <c r="SBL190" s="30"/>
      <c r="SBM190" s="30"/>
      <c r="SBN190" s="36"/>
      <c r="SBO190" s="34"/>
      <c r="SBP190" s="29"/>
      <c r="SBQ190" s="29"/>
      <c r="SBR190" s="29"/>
      <c r="SBS190" s="29"/>
      <c r="SBT190" s="29"/>
      <c r="SBU190" s="29"/>
      <c r="SBV190" s="29"/>
      <c r="SBW190" s="29"/>
      <c r="SBX190" s="29"/>
      <c r="SBY190" s="29"/>
      <c r="SBZ190" s="30"/>
      <c r="SCA190" s="31"/>
      <c r="SCB190" s="30"/>
      <c r="SCC190" s="30"/>
      <c r="SCD190" s="36"/>
      <c r="SCE190" s="34"/>
      <c r="SCF190" s="29"/>
      <c r="SCG190" s="29"/>
      <c r="SCH190" s="29"/>
      <c r="SCI190" s="29"/>
      <c r="SCJ190" s="29"/>
      <c r="SCK190" s="29"/>
      <c r="SCL190" s="29"/>
      <c r="SCM190" s="29"/>
      <c r="SCN190" s="29"/>
      <c r="SCO190" s="29"/>
      <c r="SCP190" s="30"/>
      <c r="SCQ190" s="31"/>
      <c r="SCR190" s="30"/>
      <c r="SCS190" s="30"/>
      <c r="SCT190" s="36"/>
      <c r="SCU190" s="34"/>
      <c r="SCV190" s="29"/>
      <c r="SCW190" s="29"/>
      <c r="SCX190" s="29"/>
      <c r="SCY190" s="29"/>
      <c r="SCZ190" s="29"/>
      <c r="SDA190" s="29"/>
      <c r="SDB190" s="29"/>
      <c r="SDC190" s="29"/>
      <c r="SDD190" s="29"/>
      <c r="SDE190" s="29"/>
      <c r="SDF190" s="30"/>
      <c r="SDG190" s="31"/>
      <c r="SDH190" s="30"/>
      <c r="SDI190" s="30"/>
      <c r="SDJ190" s="36"/>
      <c r="SDK190" s="34"/>
      <c r="SDL190" s="29"/>
      <c r="SDM190" s="29"/>
      <c r="SDN190" s="29"/>
      <c r="SDO190" s="29"/>
      <c r="SDP190" s="29"/>
      <c r="SDQ190" s="29"/>
      <c r="SDR190" s="29"/>
      <c r="SDS190" s="29"/>
      <c r="SDT190" s="29"/>
      <c r="SDU190" s="29"/>
      <c r="SDV190" s="30"/>
      <c r="SDW190" s="31"/>
      <c r="SDX190" s="30"/>
      <c r="SDY190" s="30"/>
      <c r="SDZ190" s="36"/>
      <c r="SEA190" s="34"/>
      <c r="SEB190" s="29"/>
      <c r="SEC190" s="29"/>
      <c r="SED190" s="29"/>
      <c r="SEE190" s="29"/>
      <c r="SEF190" s="29"/>
      <c r="SEG190" s="29"/>
      <c r="SEH190" s="29"/>
      <c r="SEI190" s="29"/>
      <c r="SEJ190" s="29"/>
      <c r="SEK190" s="29"/>
      <c r="SEL190" s="30"/>
      <c r="SEM190" s="31"/>
      <c r="SEN190" s="30"/>
      <c r="SEO190" s="30"/>
      <c r="SEP190" s="36"/>
      <c r="SEQ190" s="34"/>
      <c r="SER190" s="29"/>
      <c r="SES190" s="29"/>
      <c r="SET190" s="29"/>
      <c r="SEU190" s="29"/>
      <c r="SEV190" s="29"/>
      <c r="SEW190" s="29"/>
      <c r="SEX190" s="29"/>
      <c r="SEY190" s="29"/>
      <c r="SEZ190" s="29"/>
      <c r="SFA190" s="29"/>
      <c r="SFB190" s="30"/>
      <c r="SFC190" s="31"/>
      <c r="SFD190" s="30"/>
      <c r="SFE190" s="30"/>
      <c r="SFF190" s="36"/>
      <c r="SFG190" s="34"/>
      <c r="SFH190" s="29"/>
      <c r="SFI190" s="29"/>
      <c r="SFJ190" s="29"/>
      <c r="SFK190" s="29"/>
      <c r="SFL190" s="29"/>
      <c r="SFM190" s="29"/>
      <c r="SFN190" s="29"/>
      <c r="SFO190" s="29"/>
      <c r="SFP190" s="29"/>
      <c r="SFQ190" s="29"/>
      <c r="SFR190" s="30"/>
      <c r="SFS190" s="31"/>
      <c r="SFT190" s="30"/>
      <c r="SFU190" s="30"/>
      <c r="SFV190" s="36"/>
      <c r="SFW190" s="34"/>
      <c r="SFX190" s="29"/>
      <c r="SFY190" s="29"/>
      <c r="SFZ190" s="29"/>
      <c r="SGA190" s="29"/>
      <c r="SGB190" s="29"/>
      <c r="SGC190" s="29"/>
      <c r="SGD190" s="29"/>
      <c r="SGE190" s="29"/>
      <c r="SGF190" s="29"/>
      <c r="SGG190" s="29"/>
      <c r="SGH190" s="30"/>
      <c r="SGI190" s="31"/>
      <c r="SGJ190" s="30"/>
      <c r="SGK190" s="30"/>
      <c r="SGL190" s="36"/>
      <c r="SGM190" s="34"/>
      <c r="SGN190" s="29"/>
      <c r="SGO190" s="29"/>
      <c r="SGP190" s="29"/>
      <c r="SGQ190" s="29"/>
      <c r="SGR190" s="29"/>
      <c r="SGS190" s="29"/>
      <c r="SGT190" s="29"/>
      <c r="SGU190" s="29"/>
      <c r="SGV190" s="29"/>
      <c r="SGW190" s="29"/>
      <c r="SGX190" s="30"/>
      <c r="SGY190" s="31"/>
      <c r="SGZ190" s="30"/>
      <c r="SHA190" s="30"/>
      <c r="SHB190" s="36"/>
      <c r="SHC190" s="34"/>
      <c r="SHD190" s="29"/>
      <c r="SHE190" s="29"/>
      <c r="SHF190" s="29"/>
      <c r="SHG190" s="29"/>
      <c r="SHH190" s="29"/>
      <c r="SHI190" s="29"/>
      <c r="SHJ190" s="29"/>
      <c r="SHK190" s="29"/>
      <c r="SHL190" s="29"/>
      <c r="SHM190" s="29"/>
      <c r="SHN190" s="30"/>
      <c r="SHO190" s="31"/>
      <c r="SHP190" s="30"/>
      <c r="SHQ190" s="30"/>
      <c r="SHR190" s="36"/>
      <c r="SHS190" s="34"/>
      <c r="SHT190" s="29"/>
      <c r="SHU190" s="29"/>
      <c r="SHV190" s="29"/>
      <c r="SHW190" s="29"/>
      <c r="SHX190" s="29"/>
      <c r="SHY190" s="29"/>
      <c r="SHZ190" s="29"/>
      <c r="SIA190" s="29"/>
      <c r="SIB190" s="29"/>
      <c r="SIC190" s="29"/>
      <c r="SID190" s="30"/>
      <c r="SIE190" s="31"/>
      <c r="SIF190" s="30"/>
      <c r="SIG190" s="30"/>
      <c r="SIH190" s="36"/>
      <c r="SII190" s="34"/>
      <c r="SIJ190" s="29"/>
      <c r="SIK190" s="29"/>
      <c r="SIL190" s="29"/>
      <c r="SIM190" s="29"/>
      <c r="SIN190" s="29"/>
      <c r="SIO190" s="29"/>
      <c r="SIP190" s="29"/>
      <c r="SIQ190" s="29"/>
      <c r="SIR190" s="29"/>
      <c r="SIS190" s="29"/>
      <c r="SIT190" s="30"/>
      <c r="SIU190" s="31"/>
      <c r="SIV190" s="30"/>
      <c r="SIW190" s="30"/>
      <c r="SIX190" s="36"/>
      <c r="SIY190" s="34"/>
      <c r="SIZ190" s="29"/>
      <c r="SJA190" s="29"/>
      <c r="SJB190" s="29"/>
      <c r="SJC190" s="29"/>
      <c r="SJD190" s="29"/>
      <c r="SJE190" s="29"/>
      <c r="SJF190" s="29"/>
      <c r="SJG190" s="29"/>
      <c r="SJH190" s="29"/>
      <c r="SJI190" s="29"/>
      <c r="SJJ190" s="30"/>
      <c r="SJK190" s="31"/>
      <c r="SJL190" s="30"/>
      <c r="SJM190" s="30"/>
      <c r="SJN190" s="36"/>
      <c r="SJO190" s="34"/>
      <c r="SJP190" s="29"/>
      <c r="SJQ190" s="29"/>
      <c r="SJR190" s="29"/>
      <c r="SJS190" s="29"/>
      <c r="SJT190" s="29"/>
      <c r="SJU190" s="29"/>
      <c r="SJV190" s="29"/>
      <c r="SJW190" s="29"/>
      <c r="SJX190" s="29"/>
      <c r="SJY190" s="29"/>
      <c r="SJZ190" s="30"/>
      <c r="SKA190" s="31"/>
      <c r="SKB190" s="30"/>
      <c r="SKC190" s="30"/>
      <c r="SKD190" s="36"/>
      <c r="SKE190" s="34"/>
      <c r="SKF190" s="29"/>
      <c r="SKG190" s="29"/>
      <c r="SKH190" s="29"/>
      <c r="SKI190" s="29"/>
      <c r="SKJ190" s="29"/>
      <c r="SKK190" s="29"/>
      <c r="SKL190" s="29"/>
      <c r="SKM190" s="29"/>
      <c r="SKN190" s="29"/>
      <c r="SKO190" s="29"/>
      <c r="SKP190" s="30"/>
      <c r="SKQ190" s="31"/>
      <c r="SKR190" s="30"/>
      <c r="SKS190" s="30"/>
      <c r="SKT190" s="36"/>
      <c r="SKU190" s="34"/>
      <c r="SKV190" s="29"/>
      <c r="SKW190" s="29"/>
      <c r="SKX190" s="29"/>
      <c r="SKY190" s="29"/>
      <c r="SKZ190" s="29"/>
      <c r="SLA190" s="29"/>
      <c r="SLB190" s="29"/>
      <c r="SLC190" s="29"/>
      <c r="SLD190" s="29"/>
      <c r="SLE190" s="29"/>
      <c r="SLF190" s="30"/>
      <c r="SLG190" s="31"/>
      <c r="SLH190" s="30"/>
      <c r="SLI190" s="30"/>
      <c r="SLJ190" s="36"/>
      <c r="SLK190" s="34"/>
      <c r="SLL190" s="29"/>
      <c r="SLM190" s="29"/>
      <c r="SLN190" s="29"/>
      <c r="SLO190" s="29"/>
      <c r="SLP190" s="29"/>
      <c r="SLQ190" s="29"/>
      <c r="SLR190" s="29"/>
      <c r="SLS190" s="29"/>
      <c r="SLT190" s="29"/>
      <c r="SLU190" s="29"/>
      <c r="SLV190" s="30"/>
      <c r="SLW190" s="31"/>
      <c r="SLX190" s="30"/>
      <c r="SLY190" s="30"/>
      <c r="SLZ190" s="36"/>
      <c r="SMA190" s="34"/>
      <c r="SMB190" s="29"/>
      <c r="SMC190" s="29"/>
      <c r="SMD190" s="29"/>
      <c r="SME190" s="29"/>
      <c r="SMF190" s="29"/>
      <c r="SMG190" s="29"/>
      <c r="SMH190" s="29"/>
      <c r="SMI190" s="29"/>
      <c r="SMJ190" s="29"/>
      <c r="SMK190" s="29"/>
      <c r="SML190" s="30"/>
      <c r="SMM190" s="31"/>
      <c r="SMN190" s="30"/>
      <c r="SMO190" s="30"/>
      <c r="SMP190" s="36"/>
      <c r="SMQ190" s="34"/>
      <c r="SMR190" s="29"/>
      <c r="SMS190" s="29"/>
      <c r="SMT190" s="29"/>
      <c r="SMU190" s="29"/>
      <c r="SMV190" s="29"/>
      <c r="SMW190" s="29"/>
      <c r="SMX190" s="29"/>
      <c r="SMY190" s="29"/>
      <c r="SMZ190" s="29"/>
      <c r="SNA190" s="29"/>
      <c r="SNB190" s="30"/>
      <c r="SNC190" s="31"/>
      <c r="SND190" s="30"/>
      <c r="SNE190" s="30"/>
      <c r="SNF190" s="36"/>
      <c r="SNG190" s="34"/>
      <c r="SNH190" s="29"/>
      <c r="SNI190" s="29"/>
      <c r="SNJ190" s="29"/>
      <c r="SNK190" s="29"/>
      <c r="SNL190" s="29"/>
      <c r="SNM190" s="29"/>
      <c r="SNN190" s="29"/>
      <c r="SNO190" s="29"/>
      <c r="SNP190" s="29"/>
      <c r="SNQ190" s="29"/>
      <c r="SNR190" s="30"/>
      <c r="SNS190" s="31"/>
      <c r="SNT190" s="30"/>
      <c r="SNU190" s="30"/>
      <c r="SNV190" s="36"/>
      <c r="SNW190" s="34"/>
      <c r="SNX190" s="29"/>
      <c r="SNY190" s="29"/>
      <c r="SNZ190" s="29"/>
      <c r="SOA190" s="29"/>
      <c r="SOB190" s="29"/>
      <c r="SOC190" s="29"/>
      <c r="SOD190" s="29"/>
      <c r="SOE190" s="29"/>
      <c r="SOF190" s="29"/>
      <c r="SOG190" s="29"/>
      <c r="SOH190" s="30"/>
      <c r="SOI190" s="31"/>
      <c r="SOJ190" s="30"/>
      <c r="SOK190" s="30"/>
      <c r="SOL190" s="36"/>
      <c r="SOM190" s="34"/>
      <c r="SON190" s="29"/>
      <c r="SOO190" s="29"/>
      <c r="SOP190" s="29"/>
      <c r="SOQ190" s="29"/>
      <c r="SOR190" s="29"/>
      <c r="SOS190" s="29"/>
      <c r="SOT190" s="29"/>
      <c r="SOU190" s="29"/>
      <c r="SOV190" s="29"/>
      <c r="SOW190" s="29"/>
      <c r="SOX190" s="30"/>
      <c r="SOY190" s="31"/>
      <c r="SOZ190" s="30"/>
      <c r="SPA190" s="30"/>
      <c r="SPB190" s="36"/>
      <c r="SPC190" s="34"/>
      <c r="SPD190" s="29"/>
      <c r="SPE190" s="29"/>
      <c r="SPF190" s="29"/>
      <c r="SPG190" s="29"/>
      <c r="SPH190" s="29"/>
      <c r="SPI190" s="29"/>
      <c r="SPJ190" s="29"/>
      <c r="SPK190" s="29"/>
      <c r="SPL190" s="29"/>
      <c r="SPM190" s="29"/>
      <c r="SPN190" s="30"/>
      <c r="SPO190" s="31"/>
      <c r="SPP190" s="30"/>
      <c r="SPQ190" s="30"/>
      <c r="SPR190" s="36"/>
      <c r="SPS190" s="34"/>
      <c r="SPT190" s="29"/>
      <c r="SPU190" s="29"/>
      <c r="SPV190" s="29"/>
      <c r="SPW190" s="29"/>
      <c r="SPX190" s="29"/>
      <c r="SPY190" s="29"/>
      <c r="SPZ190" s="29"/>
      <c r="SQA190" s="29"/>
      <c r="SQB190" s="29"/>
      <c r="SQC190" s="29"/>
      <c r="SQD190" s="30"/>
      <c r="SQE190" s="31"/>
      <c r="SQF190" s="30"/>
      <c r="SQG190" s="30"/>
      <c r="SQH190" s="36"/>
      <c r="SQI190" s="34"/>
      <c r="SQJ190" s="29"/>
      <c r="SQK190" s="29"/>
      <c r="SQL190" s="29"/>
      <c r="SQM190" s="29"/>
      <c r="SQN190" s="29"/>
      <c r="SQO190" s="29"/>
      <c r="SQP190" s="29"/>
      <c r="SQQ190" s="29"/>
      <c r="SQR190" s="29"/>
      <c r="SQS190" s="29"/>
      <c r="SQT190" s="30"/>
      <c r="SQU190" s="31"/>
      <c r="SQV190" s="30"/>
      <c r="SQW190" s="30"/>
      <c r="SQX190" s="36"/>
      <c r="SQY190" s="34"/>
      <c r="SQZ190" s="29"/>
      <c r="SRA190" s="29"/>
      <c r="SRB190" s="29"/>
      <c r="SRC190" s="29"/>
      <c r="SRD190" s="29"/>
      <c r="SRE190" s="29"/>
      <c r="SRF190" s="29"/>
      <c r="SRG190" s="29"/>
      <c r="SRH190" s="29"/>
      <c r="SRI190" s="29"/>
      <c r="SRJ190" s="30"/>
      <c r="SRK190" s="31"/>
      <c r="SRL190" s="30"/>
      <c r="SRM190" s="30"/>
      <c r="SRN190" s="36"/>
      <c r="SRO190" s="34"/>
      <c r="SRP190" s="29"/>
      <c r="SRQ190" s="29"/>
      <c r="SRR190" s="29"/>
      <c r="SRS190" s="29"/>
      <c r="SRT190" s="29"/>
      <c r="SRU190" s="29"/>
      <c r="SRV190" s="29"/>
      <c r="SRW190" s="29"/>
      <c r="SRX190" s="29"/>
      <c r="SRY190" s="29"/>
      <c r="SRZ190" s="30"/>
      <c r="SSA190" s="31"/>
      <c r="SSB190" s="30"/>
      <c r="SSC190" s="30"/>
      <c r="SSD190" s="36"/>
      <c r="SSE190" s="34"/>
      <c r="SSF190" s="29"/>
      <c r="SSG190" s="29"/>
      <c r="SSH190" s="29"/>
      <c r="SSI190" s="29"/>
      <c r="SSJ190" s="29"/>
      <c r="SSK190" s="29"/>
      <c r="SSL190" s="29"/>
      <c r="SSM190" s="29"/>
      <c r="SSN190" s="29"/>
      <c r="SSO190" s="29"/>
      <c r="SSP190" s="30"/>
      <c r="SSQ190" s="31"/>
      <c r="SSR190" s="30"/>
      <c r="SSS190" s="30"/>
      <c r="SST190" s="36"/>
      <c r="SSU190" s="34"/>
      <c r="SSV190" s="29"/>
      <c r="SSW190" s="29"/>
      <c r="SSX190" s="29"/>
      <c r="SSY190" s="29"/>
      <c r="SSZ190" s="29"/>
      <c r="STA190" s="29"/>
      <c r="STB190" s="29"/>
      <c r="STC190" s="29"/>
      <c r="STD190" s="29"/>
      <c r="STE190" s="29"/>
      <c r="STF190" s="30"/>
      <c r="STG190" s="31"/>
      <c r="STH190" s="30"/>
      <c r="STI190" s="30"/>
      <c r="STJ190" s="36"/>
      <c r="STK190" s="34"/>
      <c r="STL190" s="29"/>
      <c r="STM190" s="29"/>
      <c r="STN190" s="29"/>
      <c r="STO190" s="29"/>
      <c r="STP190" s="29"/>
      <c r="STQ190" s="29"/>
      <c r="STR190" s="29"/>
      <c r="STS190" s="29"/>
      <c r="STT190" s="29"/>
      <c r="STU190" s="29"/>
      <c r="STV190" s="30"/>
      <c r="STW190" s="31"/>
      <c r="STX190" s="30"/>
      <c r="STY190" s="30"/>
      <c r="STZ190" s="36"/>
      <c r="SUA190" s="34"/>
      <c r="SUB190" s="29"/>
      <c r="SUC190" s="29"/>
      <c r="SUD190" s="29"/>
      <c r="SUE190" s="29"/>
      <c r="SUF190" s="29"/>
      <c r="SUG190" s="29"/>
      <c r="SUH190" s="29"/>
      <c r="SUI190" s="29"/>
      <c r="SUJ190" s="29"/>
      <c r="SUK190" s="29"/>
      <c r="SUL190" s="30"/>
      <c r="SUM190" s="31"/>
      <c r="SUN190" s="30"/>
      <c r="SUO190" s="30"/>
      <c r="SUP190" s="36"/>
      <c r="SUQ190" s="34"/>
      <c r="SUR190" s="29"/>
      <c r="SUS190" s="29"/>
      <c r="SUT190" s="29"/>
      <c r="SUU190" s="29"/>
      <c r="SUV190" s="29"/>
      <c r="SUW190" s="29"/>
      <c r="SUX190" s="29"/>
      <c r="SUY190" s="29"/>
      <c r="SUZ190" s="29"/>
      <c r="SVA190" s="29"/>
      <c r="SVB190" s="30"/>
      <c r="SVC190" s="31"/>
      <c r="SVD190" s="30"/>
      <c r="SVE190" s="30"/>
      <c r="SVF190" s="36"/>
      <c r="SVG190" s="34"/>
      <c r="SVH190" s="29"/>
      <c r="SVI190" s="29"/>
      <c r="SVJ190" s="29"/>
      <c r="SVK190" s="29"/>
      <c r="SVL190" s="29"/>
      <c r="SVM190" s="29"/>
      <c r="SVN190" s="29"/>
      <c r="SVO190" s="29"/>
      <c r="SVP190" s="29"/>
      <c r="SVQ190" s="29"/>
      <c r="SVR190" s="30"/>
      <c r="SVS190" s="31"/>
      <c r="SVT190" s="30"/>
      <c r="SVU190" s="30"/>
      <c r="SVV190" s="36"/>
      <c r="SVW190" s="34"/>
      <c r="SVX190" s="29"/>
      <c r="SVY190" s="29"/>
      <c r="SVZ190" s="29"/>
      <c r="SWA190" s="29"/>
      <c r="SWB190" s="29"/>
      <c r="SWC190" s="29"/>
      <c r="SWD190" s="29"/>
      <c r="SWE190" s="29"/>
      <c r="SWF190" s="29"/>
      <c r="SWG190" s="29"/>
      <c r="SWH190" s="30"/>
      <c r="SWI190" s="31"/>
      <c r="SWJ190" s="30"/>
      <c r="SWK190" s="30"/>
      <c r="SWL190" s="36"/>
      <c r="SWM190" s="34"/>
      <c r="SWN190" s="29"/>
      <c r="SWO190" s="29"/>
      <c r="SWP190" s="29"/>
      <c r="SWQ190" s="29"/>
      <c r="SWR190" s="29"/>
      <c r="SWS190" s="29"/>
      <c r="SWT190" s="29"/>
      <c r="SWU190" s="29"/>
      <c r="SWV190" s="29"/>
      <c r="SWW190" s="29"/>
      <c r="SWX190" s="30"/>
      <c r="SWY190" s="31"/>
      <c r="SWZ190" s="30"/>
      <c r="SXA190" s="30"/>
      <c r="SXB190" s="36"/>
      <c r="SXC190" s="34"/>
      <c r="SXD190" s="29"/>
      <c r="SXE190" s="29"/>
      <c r="SXF190" s="29"/>
      <c r="SXG190" s="29"/>
      <c r="SXH190" s="29"/>
      <c r="SXI190" s="29"/>
      <c r="SXJ190" s="29"/>
      <c r="SXK190" s="29"/>
      <c r="SXL190" s="29"/>
      <c r="SXM190" s="29"/>
      <c r="SXN190" s="30"/>
      <c r="SXO190" s="31"/>
      <c r="SXP190" s="30"/>
      <c r="SXQ190" s="30"/>
      <c r="SXR190" s="36"/>
      <c r="SXS190" s="34"/>
      <c r="SXT190" s="29"/>
      <c r="SXU190" s="29"/>
      <c r="SXV190" s="29"/>
      <c r="SXW190" s="29"/>
      <c r="SXX190" s="29"/>
      <c r="SXY190" s="29"/>
      <c r="SXZ190" s="29"/>
      <c r="SYA190" s="29"/>
      <c r="SYB190" s="29"/>
      <c r="SYC190" s="29"/>
      <c r="SYD190" s="30"/>
      <c r="SYE190" s="31"/>
      <c r="SYF190" s="30"/>
      <c r="SYG190" s="30"/>
      <c r="SYH190" s="36"/>
      <c r="SYI190" s="34"/>
      <c r="SYJ190" s="29"/>
      <c r="SYK190" s="29"/>
      <c r="SYL190" s="29"/>
      <c r="SYM190" s="29"/>
      <c r="SYN190" s="29"/>
      <c r="SYO190" s="29"/>
      <c r="SYP190" s="29"/>
      <c r="SYQ190" s="29"/>
      <c r="SYR190" s="29"/>
      <c r="SYS190" s="29"/>
      <c r="SYT190" s="30"/>
      <c r="SYU190" s="31"/>
      <c r="SYV190" s="30"/>
      <c r="SYW190" s="30"/>
      <c r="SYX190" s="36"/>
      <c r="SYY190" s="34"/>
      <c r="SYZ190" s="29"/>
      <c r="SZA190" s="29"/>
      <c r="SZB190" s="29"/>
      <c r="SZC190" s="29"/>
      <c r="SZD190" s="29"/>
      <c r="SZE190" s="29"/>
      <c r="SZF190" s="29"/>
      <c r="SZG190" s="29"/>
      <c r="SZH190" s="29"/>
      <c r="SZI190" s="29"/>
      <c r="SZJ190" s="30"/>
      <c r="SZK190" s="31"/>
      <c r="SZL190" s="30"/>
      <c r="SZM190" s="30"/>
      <c r="SZN190" s="36"/>
      <c r="SZO190" s="34"/>
      <c r="SZP190" s="29"/>
      <c r="SZQ190" s="29"/>
      <c r="SZR190" s="29"/>
      <c r="SZS190" s="29"/>
      <c r="SZT190" s="29"/>
      <c r="SZU190" s="29"/>
      <c r="SZV190" s="29"/>
      <c r="SZW190" s="29"/>
      <c r="SZX190" s="29"/>
      <c r="SZY190" s="29"/>
      <c r="SZZ190" s="30"/>
      <c r="TAA190" s="31"/>
      <c r="TAB190" s="30"/>
      <c r="TAC190" s="30"/>
      <c r="TAD190" s="36"/>
      <c r="TAE190" s="34"/>
      <c r="TAF190" s="29"/>
      <c r="TAG190" s="29"/>
      <c r="TAH190" s="29"/>
      <c r="TAI190" s="29"/>
      <c r="TAJ190" s="29"/>
      <c r="TAK190" s="29"/>
      <c r="TAL190" s="29"/>
      <c r="TAM190" s="29"/>
      <c r="TAN190" s="29"/>
      <c r="TAO190" s="29"/>
      <c r="TAP190" s="30"/>
      <c r="TAQ190" s="31"/>
      <c r="TAR190" s="30"/>
      <c r="TAS190" s="30"/>
      <c r="TAT190" s="36"/>
      <c r="TAU190" s="34"/>
      <c r="TAV190" s="29"/>
      <c r="TAW190" s="29"/>
      <c r="TAX190" s="29"/>
      <c r="TAY190" s="29"/>
      <c r="TAZ190" s="29"/>
      <c r="TBA190" s="29"/>
      <c r="TBB190" s="29"/>
      <c r="TBC190" s="29"/>
      <c r="TBD190" s="29"/>
      <c r="TBE190" s="29"/>
      <c r="TBF190" s="30"/>
      <c r="TBG190" s="31"/>
      <c r="TBH190" s="30"/>
      <c r="TBI190" s="30"/>
      <c r="TBJ190" s="36"/>
      <c r="TBK190" s="34"/>
      <c r="TBL190" s="29"/>
      <c r="TBM190" s="29"/>
      <c r="TBN190" s="29"/>
      <c r="TBO190" s="29"/>
      <c r="TBP190" s="29"/>
      <c r="TBQ190" s="29"/>
      <c r="TBR190" s="29"/>
      <c r="TBS190" s="29"/>
      <c r="TBT190" s="29"/>
      <c r="TBU190" s="29"/>
      <c r="TBV190" s="30"/>
      <c r="TBW190" s="31"/>
      <c r="TBX190" s="30"/>
      <c r="TBY190" s="30"/>
      <c r="TBZ190" s="36"/>
      <c r="TCA190" s="34"/>
      <c r="TCB190" s="29"/>
      <c r="TCC190" s="29"/>
      <c r="TCD190" s="29"/>
      <c r="TCE190" s="29"/>
      <c r="TCF190" s="29"/>
      <c r="TCG190" s="29"/>
      <c r="TCH190" s="29"/>
      <c r="TCI190" s="29"/>
      <c r="TCJ190" s="29"/>
      <c r="TCK190" s="29"/>
      <c r="TCL190" s="30"/>
      <c r="TCM190" s="31"/>
      <c r="TCN190" s="30"/>
      <c r="TCO190" s="30"/>
      <c r="TCP190" s="36"/>
      <c r="TCQ190" s="34"/>
      <c r="TCR190" s="29"/>
      <c r="TCS190" s="29"/>
      <c r="TCT190" s="29"/>
      <c r="TCU190" s="29"/>
      <c r="TCV190" s="29"/>
      <c r="TCW190" s="29"/>
      <c r="TCX190" s="29"/>
      <c r="TCY190" s="29"/>
      <c r="TCZ190" s="29"/>
      <c r="TDA190" s="29"/>
      <c r="TDB190" s="30"/>
      <c r="TDC190" s="31"/>
      <c r="TDD190" s="30"/>
      <c r="TDE190" s="30"/>
      <c r="TDF190" s="36"/>
      <c r="TDG190" s="34"/>
      <c r="TDH190" s="29"/>
      <c r="TDI190" s="29"/>
      <c r="TDJ190" s="29"/>
      <c r="TDK190" s="29"/>
      <c r="TDL190" s="29"/>
      <c r="TDM190" s="29"/>
      <c r="TDN190" s="29"/>
      <c r="TDO190" s="29"/>
      <c r="TDP190" s="29"/>
      <c r="TDQ190" s="29"/>
      <c r="TDR190" s="30"/>
      <c r="TDS190" s="31"/>
      <c r="TDT190" s="30"/>
      <c r="TDU190" s="30"/>
      <c r="TDV190" s="36"/>
      <c r="TDW190" s="34"/>
      <c r="TDX190" s="29"/>
      <c r="TDY190" s="29"/>
      <c r="TDZ190" s="29"/>
      <c r="TEA190" s="29"/>
      <c r="TEB190" s="29"/>
      <c r="TEC190" s="29"/>
      <c r="TED190" s="29"/>
      <c r="TEE190" s="29"/>
      <c r="TEF190" s="29"/>
      <c r="TEG190" s="29"/>
      <c r="TEH190" s="30"/>
      <c r="TEI190" s="31"/>
      <c r="TEJ190" s="30"/>
      <c r="TEK190" s="30"/>
      <c r="TEL190" s="36"/>
      <c r="TEM190" s="34"/>
      <c r="TEN190" s="29"/>
      <c r="TEO190" s="29"/>
      <c r="TEP190" s="29"/>
      <c r="TEQ190" s="29"/>
      <c r="TER190" s="29"/>
      <c r="TES190" s="29"/>
      <c r="TET190" s="29"/>
      <c r="TEU190" s="29"/>
      <c r="TEV190" s="29"/>
      <c r="TEW190" s="29"/>
      <c r="TEX190" s="30"/>
      <c r="TEY190" s="31"/>
      <c r="TEZ190" s="30"/>
      <c r="TFA190" s="30"/>
      <c r="TFB190" s="36"/>
      <c r="TFC190" s="34"/>
      <c r="TFD190" s="29"/>
      <c r="TFE190" s="29"/>
      <c r="TFF190" s="29"/>
      <c r="TFG190" s="29"/>
      <c r="TFH190" s="29"/>
      <c r="TFI190" s="29"/>
      <c r="TFJ190" s="29"/>
      <c r="TFK190" s="29"/>
      <c r="TFL190" s="29"/>
      <c r="TFM190" s="29"/>
      <c r="TFN190" s="30"/>
      <c r="TFO190" s="31"/>
      <c r="TFP190" s="30"/>
      <c r="TFQ190" s="30"/>
      <c r="TFR190" s="36"/>
      <c r="TFS190" s="34"/>
      <c r="TFT190" s="29"/>
      <c r="TFU190" s="29"/>
      <c r="TFV190" s="29"/>
      <c r="TFW190" s="29"/>
      <c r="TFX190" s="29"/>
      <c r="TFY190" s="29"/>
      <c r="TFZ190" s="29"/>
      <c r="TGA190" s="29"/>
      <c r="TGB190" s="29"/>
      <c r="TGC190" s="29"/>
      <c r="TGD190" s="30"/>
      <c r="TGE190" s="31"/>
      <c r="TGF190" s="30"/>
      <c r="TGG190" s="30"/>
      <c r="TGH190" s="36"/>
      <c r="TGI190" s="34"/>
      <c r="TGJ190" s="29"/>
      <c r="TGK190" s="29"/>
      <c r="TGL190" s="29"/>
      <c r="TGM190" s="29"/>
      <c r="TGN190" s="29"/>
      <c r="TGO190" s="29"/>
      <c r="TGP190" s="29"/>
      <c r="TGQ190" s="29"/>
      <c r="TGR190" s="29"/>
      <c r="TGS190" s="29"/>
      <c r="TGT190" s="30"/>
      <c r="TGU190" s="31"/>
      <c r="TGV190" s="30"/>
      <c r="TGW190" s="30"/>
      <c r="TGX190" s="36"/>
      <c r="TGY190" s="34"/>
      <c r="TGZ190" s="29"/>
      <c r="THA190" s="29"/>
      <c r="THB190" s="29"/>
      <c r="THC190" s="29"/>
      <c r="THD190" s="29"/>
      <c r="THE190" s="29"/>
      <c r="THF190" s="29"/>
      <c r="THG190" s="29"/>
      <c r="THH190" s="29"/>
      <c r="THI190" s="29"/>
      <c r="THJ190" s="30"/>
      <c r="THK190" s="31"/>
      <c r="THL190" s="30"/>
      <c r="THM190" s="30"/>
      <c r="THN190" s="36"/>
      <c r="THO190" s="34"/>
      <c r="THP190" s="29"/>
      <c r="THQ190" s="29"/>
      <c r="THR190" s="29"/>
      <c r="THS190" s="29"/>
      <c r="THT190" s="29"/>
      <c r="THU190" s="29"/>
      <c r="THV190" s="29"/>
      <c r="THW190" s="29"/>
      <c r="THX190" s="29"/>
      <c r="THY190" s="29"/>
      <c r="THZ190" s="30"/>
      <c r="TIA190" s="31"/>
      <c r="TIB190" s="30"/>
      <c r="TIC190" s="30"/>
      <c r="TID190" s="36"/>
      <c r="TIE190" s="34"/>
      <c r="TIF190" s="29"/>
      <c r="TIG190" s="29"/>
      <c r="TIH190" s="29"/>
      <c r="TII190" s="29"/>
      <c r="TIJ190" s="29"/>
      <c r="TIK190" s="29"/>
      <c r="TIL190" s="29"/>
      <c r="TIM190" s="29"/>
      <c r="TIN190" s="29"/>
      <c r="TIO190" s="29"/>
      <c r="TIP190" s="30"/>
      <c r="TIQ190" s="31"/>
      <c r="TIR190" s="30"/>
      <c r="TIS190" s="30"/>
      <c r="TIT190" s="36"/>
      <c r="TIU190" s="34"/>
      <c r="TIV190" s="29"/>
      <c r="TIW190" s="29"/>
      <c r="TIX190" s="29"/>
      <c r="TIY190" s="29"/>
      <c r="TIZ190" s="29"/>
      <c r="TJA190" s="29"/>
      <c r="TJB190" s="29"/>
      <c r="TJC190" s="29"/>
      <c r="TJD190" s="29"/>
      <c r="TJE190" s="29"/>
      <c r="TJF190" s="30"/>
      <c r="TJG190" s="31"/>
      <c r="TJH190" s="30"/>
      <c r="TJI190" s="30"/>
      <c r="TJJ190" s="36"/>
      <c r="TJK190" s="34"/>
      <c r="TJL190" s="29"/>
      <c r="TJM190" s="29"/>
      <c r="TJN190" s="29"/>
      <c r="TJO190" s="29"/>
      <c r="TJP190" s="29"/>
      <c r="TJQ190" s="29"/>
      <c r="TJR190" s="29"/>
      <c r="TJS190" s="29"/>
      <c r="TJT190" s="29"/>
      <c r="TJU190" s="29"/>
      <c r="TJV190" s="30"/>
      <c r="TJW190" s="31"/>
      <c r="TJX190" s="30"/>
      <c r="TJY190" s="30"/>
      <c r="TJZ190" s="36"/>
      <c r="TKA190" s="34"/>
      <c r="TKB190" s="29"/>
      <c r="TKC190" s="29"/>
      <c r="TKD190" s="29"/>
      <c r="TKE190" s="29"/>
      <c r="TKF190" s="29"/>
      <c r="TKG190" s="29"/>
      <c r="TKH190" s="29"/>
      <c r="TKI190" s="29"/>
      <c r="TKJ190" s="29"/>
      <c r="TKK190" s="29"/>
      <c r="TKL190" s="30"/>
      <c r="TKM190" s="31"/>
      <c r="TKN190" s="30"/>
      <c r="TKO190" s="30"/>
      <c r="TKP190" s="36"/>
      <c r="TKQ190" s="34"/>
      <c r="TKR190" s="29"/>
      <c r="TKS190" s="29"/>
      <c r="TKT190" s="29"/>
      <c r="TKU190" s="29"/>
      <c r="TKV190" s="29"/>
      <c r="TKW190" s="29"/>
      <c r="TKX190" s="29"/>
      <c r="TKY190" s="29"/>
      <c r="TKZ190" s="29"/>
      <c r="TLA190" s="29"/>
      <c r="TLB190" s="30"/>
      <c r="TLC190" s="31"/>
      <c r="TLD190" s="30"/>
      <c r="TLE190" s="30"/>
      <c r="TLF190" s="36"/>
      <c r="TLG190" s="34"/>
      <c r="TLH190" s="29"/>
      <c r="TLI190" s="29"/>
      <c r="TLJ190" s="29"/>
      <c r="TLK190" s="29"/>
      <c r="TLL190" s="29"/>
      <c r="TLM190" s="29"/>
      <c r="TLN190" s="29"/>
      <c r="TLO190" s="29"/>
      <c r="TLP190" s="29"/>
      <c r="TLQ190" s="29"/>
      <c r="TLR190" s="30"/>
      <c r="TLS190" s="31"/>
      <c r="TLT190" s="30"/>
      <c r="TLU190" s="30"/>
      <c r="TLV190" s="36"/>
      <c r="TLW190" s="34"/>
      <c r="TLX190" s="29"/>
      <c r="TLY190" s="29"/>
      <c r="TLZ190" s="29"/>
      <c r="TMA190" s="29"/>
      <c r="TMB190" s="29"/>
      <c r="TMC190" s="29"/>
      <c r="TMD190" s="29"/>
      <c r="TME190" s="29"/>
      <c r="TMF190" s="29"/>
      <c r="TMG190" s="29"/>
      <c r="TMH190" s="30"/>
      <c r="TMI190" s="31"/>
      <c r="TMJ190" s="30"/>
      <c r="TMK190" s="30"/>
      <c r="TML190" s="36"/>
      <c r="TMM190" s="34"/>
      <c r="TMN190" s="29"/>
      <c r="TMO190" s="29"/>
      <c r="TMP190" s="29"/>
      <c r="TMQ190" s="29"/>
      <c r="TMR190" s="29"/>
      <c r="TMS190" s="29"/>
      <c r="TMT190" s="29"/>
      <c r="TMU190" s="29"/>
      <c r="TMV190" s="29"/>
      <c r="TMW190" s="29"/>
      <c r="TMX190" s="30"/>
      <c r="TMY190" s="31"/>
      <c r="TMZ190" s="30"/>
      <c r="TNA190" s="30"/>
      <c r="TNB190" s="36"/>
      <c r="TNC190" s="34"/>
      <c r="TND190" s="29"/>
      <c r="TNE190" s="29"/>
      <c r="TNF190" s="29"/>
      <c r="TNG190" s="29"/>
      <c r="TNH190" s="29"/>
      <c r="TNI190" s="29"/>
      <c r="TNJ190" s="29"/>
      <c r="TNK190" s="29"/>
      <c r="TNL190" s="29"/>
      <c r="TNM190" s="29"/>
      <c r="TNN190" s="30"/>
      <c r="TNO190" s="31"/>
      <c r="TNP190" s="30"/>
      <c r="TNQ190" s="30"/>
      <c r="TNR190" s="36"/>
      <c r="TNS190" s="34"/>
      <c r="TNT190" s="29"/>
      <c r="TNU190" s="29"/>
      <c r="TNV190" s="29"/>
      <c r="TNW190" s="29"/>
      <c r="TNX190" s="29"/>
      <c r="TNY190" s="29"/>
      <c r="TNZ190" s="29"/>
      <c r="TOA190" s="29"/>
      <c r="TOB190" s="29"/>
      <c r="TOC190" s="29"/>
      <c r="TOD190" s="30"/>
      <c r="TOE190" s="31"/>
      <c r="TOF190" s="30"/>
      <c r="TOG190" s="30"/>
      <c r="TOH190" s="36"/>
      <c r="TOI190" s="34"/>
      <c r="TOJ190" s="29"/>
      <c r="TOK190" s="29"/>
      <c r="TOL190" s="29"/>
      <c r="TOM190" s="29"/>
      <c r="TON190" s="29"/>
      <c r="TOO190" s="29"/>
      <c r="TOP190" s="29"/>
      <c r="TOQ190" s="29"/>
      <c r="TOR190" s="29"/>
      <c r="TOS190" s="29"/>
      <c r="TOT190" s="30"/>
      <c r="TOU190" s="31"/>
      <c r="TOV190" s="30"/>
      <c r="TOW190" s="30"/>
      <c r="TOX190" s="36"/>
      <c r="TOY190" s="34"/>
      <c r="TOZ190" s="29"/>
      <c r="TPA190" s="29"/>
      <c r="TPB190" s="29"/>
      <c r="TPC190" s="29"/>
      <c r="TPD190" s="29"/>
      <c r="TPE190" s="29"/>
      <c r="TPF190" s="29"/>
      <c r="TPG190" s="29"/>
      <c r="TPH190" s="29"/>
      <c r="TPI190" s="29"/>
      <c r="TPJ190" s="30"/>
      <c r="TPK190" s="31"/>
      <c r="TPL190" s="30"/>
      <c r="TPM190" s="30"/>
      <c r="TPN190" s="36"/>
      <c r="TPO190" s="34"/>
      <c r="TPP190" s="29"/>
      <c r="TPQ190" s="29"/>
      <c r="TPR190" s="29"/>
      <c r="TPS190" s="29"/>
      <c r="TPT190" s="29"/>
      <c r="TPU190" s="29"/>
      <c r="TPV190" s="29"/>
      <c r="TPW190" s="29"/>
      <c r="TPX190" s="29"/>
      <c r="TPY190" s="29"/>
      <c r="TPZ190" s="30"/>
      <c r="TQA190" s="31"/>
      <c r="TQB190" s="30"/>
      <c r="TQC190" s="30"/>
      <c r="TQD190" s="36"/>
      <c r="TQE190" s="34"/>
      <c r="TQF190" s="29"/>
      <c r="TQG190" s="29"/>
      <c r="TQH190" s="29"/>
      <c r="TQI190" s="29"/>
      <c r="TQJ190" s="29"/>
      <c r="TQK190" s="29"/>
      <c r="TQL190" s="29"/>
      <c r="TQM190" s="29"/>
      <c r="TQN190" s="29"/>
      <c r="TQO190" s="29"/>
      <c r="TQP190" s="30"/>
      <c r="TQQ190" s="31"/>
      <c r="TQR190" s="30"/>
      <c r="TQS190" s="30"/>
      <c r="TQT190" s="36"/>
      <c r="TQU190" s="34"/>
      <c r="TQV190" s="29"/>
      <c r="TQW190" s="29"/>
      <c r="TQX190" s="29"/>
      <c r="TQY190" s="29"/>
      <c r="TQZ190" s="29"/>
      <c r="TRA190" s="29"/>
      <c r="TRB190" s="29"/>
      <c r="TRC190" s="29"/>
      <c r="TRD190" s="29"/>
      <c r="TRE190" s="29"/>
      <c r="TRF190" s="30"/>
      <c r="TRG190" s="31"/>
      <c r="TRH190" s="30"/>
      <c r="TRI190" s="30"/>
      <c r="TRJ190" s="36"/>
      <c r="TRK190" s="34"/>
      <c r="TRL190" s="29"/>
      <c r="TRM190" s="29"/>
      <c r="TRN190" s="29"/>
      <c r="TRO190" s="29"/>
      <c r="TRP190" s="29"/>
      <c r="TRQ190" s="29"/>
      <c r="TRR190" s="29"/>
      <c r="TRS190" s="29"/>
      <c r="TRT190" s="29"/>
      <c r="TRU190" s="29"/>
      <c r="TRV190" s="30"/>
      <c r="TRW190" s="31"/>
      <c r="TRX190" s="30"/>
      <c r="TRY190" s="30"/>
      <c r="TRZ190" s="36"/>
      <c r="TSA190" s="34"/>
      <c r="TSB190" s="29"/>
      <c r="TSC190" s="29"/>
      <c r="TSD190" s="29"/>
      <c r="TSE190" s="29"/>
      <c r="TSF190" s="29"/>
      <c r="TSG190" s="29"/>
      <c r="TSH190" s="29"/>
      <c r="TSI190" s="29"/>
      <c r="TSJ190" s="29"/>
      <c r="TSK190" s="29"/>
      <c r="TSL190" s="30"/>
      <c r="TSM190" s="31"/>
      <c r="TSN190" s="30"/>
      <c r="TSO190" s="30"/>
      <c r="TSP190" s="36"/>
      <c r="TSQ190" s="34"/>
      <c r="TSR190" s="29"/>
      <c r="TSS190" s="29"/>
      <c r="TST190" s="29"/>
      <c r="TSU190" s="29"/>
      <c r="TSV190" s="29"/>
      <c r="TSW190" s="29"/>
      <c r="TSX190" s="29"/>
      <c r="TSY190" s="29"/>
      <c r="TSZ190" s="29"/>
      <c r="TTA190" s="29"/>
      <c r="TTB190" s="30"/>
      <c r="TTC190" s="31"/>
      <c r="TTD190" s="30"/>
      <c r="TTE190" s="30"/>
      <c r="TTF190" s="36"/>
      <c r="TTG190" s="34"/>
      <c r="TTH190" s="29"/>
      <c r="TTI190" s="29"/>
      <c r="TTJ190" s="29"/>
      <c r="TTK190" s="29"/>
      <c r="TTL190" s="29"/>
      <c r="TTM190" s="29"/>
      <c r="TTN190" s="29"/>
      <c r="TTO190" s="29"/>
      <c r="TTP190" s="29"/>
      <c r="TTQ190" s="29"/>
      <c r="TTR190" s="30"/>
      <c r="TTS190" s="31"/>
      <c r="TTT190" s="30"/>
      <c r="TTU190" s="30"/>
      <c r="TTV190" s="36"/>
      <c r="TTW190" s="34"/>
      <c r="TTX190" s="29"/>
      <c r="TTY190" s="29"/>
      <c r="TTZ190" s="29"/>
      <c r="TUA190" s="29"/>
      <c r="TUB190" s="29"/>
      <c r="TUC190" s="29"/>
      <c r="TUD190" s="29"/>
      <c r="TUE190" s="29"/>
      <c r="TUF190" s="29"/>
      <c r="TUG190" s="29"/>
      <c r="TUH190" s="30"/>
      <c r="TUI190" s="31"/>
      <c r="TUJ190" s="30"/>
      <c r="TUK190" s="30"/>
      <c r="TUL190" s="36"/>
      <c r="TUM190" s="34"/>
      <c r="TUN190" s="29"/>
      <c r="TUO190" s="29"/>
      <c r="TUP190" s="29"/>
      <c r="TUQ190" s="29"/>
      <c r="TUR190" s="29"/>
      <c r="TUS190" s="29"/>
      <c r="TUT190" s="29"/>
      <c r="TUU190" s="29"/>
      <c r="TUV190" s="29"/>
      <c r="TUW190" s="29"/>
      <c r="TUX190" s="30"/>
      <c r="TUY190" s="31"/>
      <c r="TUZ190" s="30"/>
      <c r="TVA190" s="30"/>
      <c r="TVB190" s="36"/>
      <c r="TVC190" s="34"/>
      <c r="TVD190" s="29"/>
      <c r="TVE190" s="29"/>
      <c r="TVF190" s="29"/>
      <c r="TVG190" s="29"/>
      <c r="TVH190" s="29"/>
      <c r="TVI190" s="29"/>
      <c r="TVJ190" s="29"/>
      <c r="TVK190" s="29"/>
      <c r="TVL190" s="29"/>
      <c r="TVM190" s="29"/>
      <c r="TVN190" s="30"/>
      <c r="TVO190" s="31"/>
      <c r="TVP190" s="30"/>
      <c r="TVQ190" s="30"/>
      <c r="TVR190" s="36"/>
      <c r="TVS190" s="34"/>
      <c r="TVT190" s="29"/>
      <c r="TVU190" s="29"/>
      <c r="TVV190" s="29"/>
      <c r="TVW190" s="29"/>
      <c r="TVX190" s="29"/>
      <c r="TVY190" s="29"/>
      <c r="TVZ190" s="29"/>
      <c r="TWA190" s="29"/>
      <c r="TWB190" s="29"/>
      <c r="TWC190" s="29"/>
      <c r="TWD190" s="30"/>
      <c r="TWE190" s="31"/>
      <c r="TWF190" s="30"/>
      <c r="TWG190" s="30"/>
      <c r="TWH190" s="36"/>
      <c r="TWI190" s="34"/>
      <c r="TWJ190" s="29"/>
      <c r="TWK190" s="29"/>
      <c r="TWL190" s="29"/>
      <c r="TWM190" s="29"/>
      <c r="TWN190" s="29"/>
      <c r="TWO190" s="29"/>
      <c r="TWP190" s="29"/>
      <c r="TWQ190" s="29"/>
      <c r="TWR190" s="29"/>
      <c r="TWS190" s="29"/>
      <c r="TWT190" s="30"/>
      <c r="TWU190" s="31"/>
      <c r="TWV190" s="30"/>
      <c r="TWW190" s="30"/>
      <c r="TWX190" s="36"/>
      <c r="TWY190" s="34"/>
      <c r="TWZ190" s="29"/>
      <c r="TXA190" s="29"/>
      <c r="TXB190" s="29"/>
      <c r="TXC190" s="29"/>
      <c r="TXD190" s="29"/>
      <c r="TXE190" s="29"/>
      <c r="TXF190" s="29"/>
      <c r="TXG190" s="29"/>
      <c r="TXH190" s="29"/>
      <c r="TXI190" s="29"/>
      <c r="TXJ190" s="30"/>
      <c r="TXK190" s="31"/>
      <c r="TXL190" s="30"/>
      <c r="TXM190" s="30"/>
      <c r="TXN190" s="36"/>
      <c r="TXO190" s="34"/>
      <c r="TXP190" s="29"/>
      <c r="TXQ190" s="29"/>
      <c r="TXR190" s="29"/>
      <c r="TXS190" s="29"/>
      <c r="TXT190" s="29"/>
      <c r="TXU190" s="29"/>
      <c r="TXV190" s="29"/>
      <c r="TXW190" s="29"/>
      <c r="TXX190" s="29"/>
      <c r="TXY190" s="29"/>
      <c r="TXZ190" s="30"/>
      <c r="TYA190" s="31"/>
      <c r="TYB190" s="30"/>
      <c r="TYC190" s="30"/>
      <c r="TYD190" s="36"/>
      <c r="TYE190" s="34"/>
      <c r="TYF190" s="29"/>
      <c r="TYG190" s="29"/>
      <c r="TYH190" s="29"/>
      <c r="TYI190" s="29"/>
      <c r="TYJ190" s="29"/>
      <c r="TYK190" s="29"/>
      <c r="TYL190" s="29"/>
      <c r="TYM190" s="29"/>
      <c r="TYN190" s="29"/>
      <c r="TYO190" s="29"/>
      <c r="TYP190" s="30"/>
      <c r="TYQ190" s="31"/>
      <c r="TYR190" s="30"/>
      <c r="TYS190" s="30"/>
      <c r="TYT190" s="36"/>
      <c r="TYU190" s="34"/>
      <c r="TYV190" s="29"/>
      <c r="TYW190" s="29"/>
      <c r="TYX190" s="29"/>
      <c r="TYY190" s="29"/>
      <c r="TYZ190" s="29"/>
      <c r="TZA190" s="29"/>
      <c r="TZB190" s="29"/>
      <c r="TZC190" s="29"/>
      <c r="TZD190" s="29"/>
      <c r="TZE190" s="29"/>
      <c r="TZF190" s="30"/>
      <c r="TZG190" s="31"/>
      <c r="TZH190" s="30"/>
      <c r="TZI190" s="30"/>
      <c r="TZJ190" s="36"/>
      <c r="TZK190" s="34"/>
      <c r="TZL190" s="29"/>
      <c r="TZM190" s="29"/>
      <c r="TZN190" s="29"/>
      <c r="TZO190" s="29"/>
      <c r="TZP190" s="29"/>
      <c r="TZQ190" s="29"/>
      <c r="TZR190" s="29"/>
      <c r="TZS190" s="29"/>
      <c r="TZT190" s="29"/>
      <c r="TZU190" s="29"/>
      <c r="TZV190" s="30"/>
      <c r="TZW190" s="31"/>
      <c r="TZX190" s="30"/>
      <c r="TZY190" s="30"/>
      <c r="TZZ190" s="36"/>
      <c r="UAA190" s="34"/>
      <c r="UAB190" s="29"/>
      <c r="UAC190" s="29"/>
      <c r="UAD190" s="29"/>
      <c r="UAE190" s="29"/>
      <c r="UAF190" s="29"/>
      <c r="UAG190" s="29"/>
      <c r="UAH190" s="29"/>
      <c r="UAI190" s="29"/>
      <c r="UAJ190" s="29"/>
      <c r="UAK190" s="29"/>
      <c r="UAL190" s="30"/>
      <c r="UAM190" s="31"/>
      <c r="UAN190" s="30"/>
      <c r="UAO190" s="30"/>
      <c r="UAP190" s="36"/>
      <c r="UAQ190" s="34"/>
      <c r="UAR190" s="29"/>
      <c r="UAS190" s="29"/>
      <c r="UAT190" s="29"/>
      <c r="UAU190" s="29"/>
      <c r="UAV190" s="29"/>
      <c r="UAW190" s="29"/>
      <c r="UAX190" s="29"/>
      <c r="UAY190" s="29"/>
      <c r="UAZ190" s="29"/>
      <c r="UBA190" s="29"/>
      <c r="UBB190" s="30"/>
      <c r="UBC190" s="31"/>
      <c r="UBD190" s="30"/>
      <c r="UBE190" s="30"/>
      <c r="UBF190" s="36"/>
      <c r="UBG190" s="34"/>
      <c r="UBH190" s="29"/>
      <c r="UBI190" s="29"/>
      <c r="UBJ190" s="29"/>
      <c r="UBK190" s="29"/>
      <c r="UBL190" s="29"/>
      <c r="UBM190" s="29"/>
      <c r="UBN190" s="29"/>
      <c r="UBO190" s="29"/>
      <c r="UBP190" s="29"/>
      <c r="UBQ190" s="29"/>
      <c r="UBR190" s="30"/>
      <c r="UBS190" s="31"/>
      <c r="UBT190" s="30"/>
      <c r="UBU190" s="30"/>
      <c r="UBV190" s="36"/>
      <c r="UBW190" s="34"/>
      <c r="UBX190" s="29"/>
      <c r="UBY190" s="29"/>
      <c r="UBZ190" s="29"/>
      <c r="UCA190" s="29"/>
      <c r="UCB190" s="29"/>
      <c r="UCC190" s="29"/>
      <c r="UCD190" s="29"/>
      <c r="UCE190" s="29"/>
      <c r="UCF190" s="29"/>
      <c r="UCG190" s="29"/>
      <c r="UCH190" s="30"/>
      <c r="UCI190" s="31"/>
      <c r="UCJ190" s="30"/>
      <c r="UCK190" s="30"/>
      <c r="UCL190" s="36"/>
      <c r="UCM190" s="34"/>
      <c r="UCN190" s="29"/>
      <c r="UCO190" s="29"/>
      <c r="UCP190" s="29"/>
      <c r="UCQ190" s="29"/>
      <c r="UCR190" s="29"/>
      <c r="UCS190" s="29"/>
      <c r="UCT190" s="29"/>
      <c r="UCU190" s="29"/>
      <c r="UCV190" s="29"/>
      <c r="UCW190" s="29"/>
      <c r="UCX190" s="30"/>
      <c r="UCY190" s="31"/>
      <c r="UCZ190" s="30"/>
      <c r="UDA190" s="30"/>
      <c r="UDB190" s="36"/>
      <c r="UDC190" s="34"/>
      <c r="UDD190" s="29"/>
      <c r="UDE190" s="29"/>
      <c r="UDF190" s="29"/>
      <c r="UDG190" s="29"/>
      <c r="UDH190" s="29"/>
      <c r="UDI190" s="29"/>
      <c r="UDJ190" s="29"/>
      <c r="UDK190" s="29"/>
      <c r="UDL190" s="29"/>
      <c r="UDM190" s="29"/>
      <c r="UDN190" s="30"/>
      <c r="UDO190" s="31"/>
      <c r="UDP190" s="30"/>
      <c r="UDQ190" s="30"/>
      <c r="UDR190" s="36"/>
      <c r="UDS190" s="34"/>
      <c r="UDT190" s="29"/>
      <c r="UDU190" s="29"/>
      <c r="UDV190" s="29"/>
      <c r="UDW190" s="29"/>
      <c r="UDX190" s="29"/>
      <c r="UDY190" s="29"/>
      <c r="UDZ190" s="29"/>
      <c r="UEA190" s="29"/>
      <c r="UEB190" s="29"/>
      <c r="UEC190" s="29"/>
      <c r="UED190" s="30"/>
      <c r="UEE190" s="31"/>
      <c r="UEF190" s="30"/>
      <c r="UEG190" s="30"/>
      <c r="UEH190" s="36"/>
      <c r="UEI190" s="34"/>
      <c r="UEJ190" s="29"/>
      <c r="UEK190" s="29"/>
      <c r="UEL190" s="29"/>
      <c r="UEM190" s="29"/>
      <c r="UEN190" s="29"/>
      <c r="UEO190" s="29"/>
      <c r="UEP190" s="29"/>
      <c r="UEQ190" s="29"/>
      <c r="UER190" s="29"/>
      <c r="UES190" s="29"/>
      <c r="UET190" s="30"/>
      <c r="UEU190" s="31"/>
      <c r="UEV190" s="30"/>
      <c r="UEW190" s="30"/>
      <c r="UEX190" s="36"/>
      <c r="UEY190" s="34"/>
      <c r="UEZ190" s="29"/>
      <c r="UFA190" s="29"/>
      <c r="UFB190" s="29"/>
      <c r="UFC190" s="29"/>
      <c r="UFD190" s="29"/>
      <c r="UFE190" s="29"/>
      <c r="UFF190" s="29"/>
      <c r="UFG190" s="29"/>
      <c r="UFH190" s="29"/>
      <c r="UFI190" s="29"/>
      <c r="UFJ190" s="30"/>
      <c r="UFK190" s="31"/>
      <c r="UFL190" s="30"/>
      <c r="UFM190" s="30"/>
      <c r="UFN190" s="36"/>
      <c r="UFO190" s="34"/>
      <c r="UFP190" s="29"/>
      <c r="UFQ190" s="29"/>
      <c r="UFR190" s="29"/>
      <c r="UFS190" s="29"/>
      <c r="UFT190" s="29"/>
      <c r="UFU190" s="29"/>
      <c r="UFV190" s="29"/>
      <c r="UFW190" s="29"/>
      <c r="UFX190" s="29"/>
      <c r="UFY190" s="29"/>
      <c r="UFZ190" s="30"/>
      <c r="UGA190" s="31"/>
      <c r="UGB190" s="30"/>
      <c r="UGC190" s="30"/>
      <c r="UGD190" s="36"/>
      <c r="UGE190" s="34"/>
      <c r="UGF190" s="29"/>
      <c r="UGG190" s="29"/>
      <c r="UGH190" s="29"/>
      <c r="UGI190" s="29"/>
      <c r="UGJ190" s="29"/>
      <c r="UGK190" s="29"/>
      <c r="UGL190" s="29"/>
      <c r="UGM190" s="29"/>
      <c r="UGN190" s="29"/>
      <c r="UGO190" s="29"/>
      <c r="UGP190" s="30"/>
      <c r="UGQ190" s="31"/>
      <c r="UGR190" s="30"/>
      <c r="UGS190" s="30"/>
      <c r="UGT190" s="36"/>
      <c r="UGU190" s="34"/>
      <c r="UGV190" s="29"/>
      <c r="UGW190" s="29"/>
      <c r="UGX190" s="29"/>
      <c r="UGY190" s="29"/>
      <c r="UGZ190" s="29"/>
      <c r="UHA190" s="29"/>
      <c r="UHB190" s="29"/>
      <c r="UHC190" s="29"/>
      <c r="UHD190" s="29"/>
      <c r="UHE190" s="29"/>
      <c r="UHF190" s="30"/>
      <c r="UHG190" s="31"/>
      <c r="UHH190" s="30"/>
      <c r="UHI190" s="30"/>
      <c r="UHJ190" s="36"/>
      <c r="UHK190" s="34"/>
      <c r="UHL190" s="29"/>
      <c r="UHM190" s="29"/>
      <c r="UHN190" s="29"/>
      <c r="UHO190" s="29"/>
      <c r="UHP190" s="29"/>
      <c r="UHQ190" s="29"/>
      <c r="UHR190" s="29"/>
      <c r="UHS190" s="29"/>
      <c r="UHT190" s="29"/>
      <c r="UHU190" s="29"/>
      <c r="UHV190" s="30"/>
      <c r="UHW190" s="31"/>
      <c r="UHX190" s="30"/>
      <c r="UHY190" s="30"/>
      <c r="UHZ190" s="36"/>
      <c r="UIA190" s="34"/>
      <c r="UIB190" s="29"/>
      <c r="UIC190" s="29"/>
      <c r="UID190" s="29"/>
      <c r="UIE190" s="29"/>
      <c r="UIF190" s="29"/>
      <c r="UIG190" s="29"/>
      <c r="UIH190" s="29"/>
      <c r="UII190" s="29"/>
      <c r="UIJ190" s="29"/>
      <c r="UIK190" s="29"/>
      <c r="UIL190" s="30"/>
      <c r="UIM190" s="31"/>
      <c r="UIN190" s="30"/>
      <c r="UIO190" s="30"/>
      <c r="UIP190" s="36"/>
      <c r="UIQ190" s="34"/>
      <c r="UIR190" s="29"/>
      <c r="UIS190" s="29"/>
      <c r="UIT190" s="29"/>
      <c r="UIU190" s="29"/>
      <c r="UIV190" s="29"/>
      <c r="UIW190" s="29"/>
      <c r="UIX190" s="29"/>
      <c r="UIY190" s="29"/>
      <c r="UIZ190" s="29"/>
      <c r="UJA190" s="29"/>
      <c r="UJB190" s="30"/>
      <c r="UJC190" s="31"/>
      <c r="UJD190" s="30"/>
      <c r="UJE190" s="30"/>
      <c r="UJF190" s="36"/>
      <c r="UJG190" s="34"/>
      <c r="UJH190" s="29"/>
      <c r="UJI190" s="29"/>
      <c r="UJJ190" s="29"/>
      <c r="UJK190" s="29"/>
      <c r="UJL190" s="29"/>
      <c r="UJM190" s="29"/>
      <c r="UJN190" s="29"/>
      <c r="UJO190" s="29"/>
      <c r="UJP190" s="29"/>
      <c r="UJQ190" s="29"/>
      <c r="UJR190" s="30"/>
      <c r="UJS190" s="31"/>
      <c r="UJT190" s="30"/>
      <c r="UJU190" s="30"/>
      <c r="UJV190" s="36"/>
      <c r="UJW190" s="34"/>
      <c r="UJX190" s="29"/>
      <c r="UJY190" s="29"/>
      <c r="UJZ190" s="29"/>
      <c r="UKA190" s="29"/>
      <c r="UKB190" s="29"/>
      <c r="UKC190" s="29"/>
      <c r="UKD190" s="29"/>
      <c r="UKE190" s="29"/>
      <c r="UKF190" s="29"/>
      <c r="UKG190" s="29"/>
      <c r="UKH190" s="30"/>
      <c r="UKI190" s="31"/>
      <c r="UKJ190" s="30"/>
      <c r="UKK190" s="30"/>
      <c r="UKL190" s="36"/>
      <c r="UKM190" s="34"/>
      <c r="UKN190" s="29"/>
      <c r="UKO190" s="29"/>
      <c r="UKP190" s="29"/>
      <c r="UKQ190" s="29"/>
      <c r="UKR190" s="29"/>
      <c r="UKS190" s="29"/>
      <c r="UKT190" s="29"/>
      <c r="UKU190" s="29"/>
      <c r="UKV190" s="29"/>
      <c r="UKW190" s="29"/>
      <c r="UKX190" s="30"/>
      <c r="UKY190" s="31"/>
      <c r="UKZ190" s="30"/>
      <c r="ULA190" s="30"/>
      <c r="ULB190" s="36"/>
      <c r="ULC190" s="34"/>
      <c r="ULD190" s="29"/>
      <c r="ULE190" s="29"/>
      <c r="ULF190" s="29"/>
      <c r="ULG190" s="29"/>
      <c r="ULH190" s="29"/>
      <c r="ULI190" s="29"/>
      <c r="ULJ190" s="29"/>
      <c r="ULK190" s="29"/>
      <c r="ULL190" s="29"/>
      <c r="ULM190" s="29"/>
      <c r="ULN190" s="30"/>
      <c r="ULO190" s="31"/>
      <c r="ULP190" s="30"/>
      <c r="ULQ190" s="30"/>
      <c r="ULR190" s="36"/>
      <c r="ULS190" s="34"/>
      <c r="ULT190" s="29"/>
      <c r="ULU190" s="29"/>
      <c r="ULV190" s="29"/>
      <c r="ULW190" s="29"/>
      <c r="ULX190" s="29"/>
      <c r="ULY190" s="29"/>
      <c r="ULZ190" s="29"/>
      <c r="UMA190" s="29"/>
      <c r="UMB190" s="29"/>
      <c r="UMC190" s="29"/>
      <c r="UMD190" s="30"/>
      <c r="UME190" s="31"/>
      <c r="UMF190" s="30"/>
      <c r="UMG190" s="30"/>
      <c r="UMH190" s="36"/>
      <c r="UMI190" s="34"/>
      <c r="UMJ190" s="29"/>
      <c r="UMK190" s="29"/>
      <c r="UML190" s="29"/>
      <c r="UMM190" s="29"/>
      <c r="UMN190" s="29"/>
      <c r="UMO190" s="29"/>
      <c r="UMP190" s="29"/>
      <c r="UMQ190" s="29"/>
      <c r="UMR190" s="29"/>
      <c r="UMS190" s="29"/>
      <c r="UMT190" s="30"/>
      <c r="UMU190" s="31"/>
      <c r="UMV190" s="30"/>
      <c r="UMW190" s="30"/>
      <c r="UMX190" s="36"/>
      <c r="UMY190" s="34"/>
      <c r="UMZ190" s="29"/>
      <c r="UNA190" s="29"/>
      <c r="UNB190" s="29"/>
      <c r="UNC190" s="29"/>
      <c r="UND190" s="29"/>
      <c r="UNE190" s="29"/>
      <c r="UNF190" s="29"/>
      <c r="UNG190" s="29"/>
      <c r="UNH190" s="29"/>
      <c r="UNI190" s="29"/>
      <c r="UNJ190" s="30"/>
      <c r="UNK190" s="31"/>
      <c r="UNL190" s="30"/>
      <c r="UNM190" s="30"/>
      <c r="UNN190" s="36"/>
      <c r="UNO190" s="34"/>
      <c r="UNP190" s="29"/>
      <c r="UNQ190" s="29"/>
      <c r="UNR190" s="29"/>
      <c r="UNS190" s="29"/>
      <c r="UNT190" s="29"/>
      <c r="UNU190" s="29"/>
      <c r="UNV190" s="29"/>
      <c r="UNW190" s="29"/>
      <c r="UNX190" s="29"/>
      <c r="UNY190" s="29"/>
      <c r="UNZ190" s="30"/>
      <c r="UOA190" s="31"/>
      <c r="UOB190" s="30"/>
      <c r="UOC190" s="30"/>
      <c r="UOD190" s="36"/>
      <c r="UOE190" s="34"/>
      <c r="UOF190" s="29"/>
      <c r="UOG190" s="29"/>
      <c r="UOH190" s="29"/>
      <c r="UOI190" s="29"/>
      <c r="UOJ190" s="29"/>
      <c r="UOK190" s="29"/>
      <c r="UOL190" s="29"/>
      <c r="UOM190" s="29"/>
      <c r="UON190" s="29"/>
      <c r="UOO190" s="29"/>
      <c r="UOP190" s="30"/>
      <c r="UOQ190" s="31"/>
      <c r="UOR190" s="30"/>
      <c r="UOS190" s="30"/>
      <c r="UOT190" s="36"/>
      <c r="UOU190" s="34"/>
      <c r="UOV190" s="29"/>
      <c r="UOW190" s="29"/>
      <c r="UOX190" s="29"/>
      <c r="UOY190" s="29"/>
      <c r="UOZ190" s="29"/>
      <c r="UPA190" s="29"/>
      <c r="UPB190" s="29"/>
      <c r="UPC190" s="29"/>
      <c r="UPD190" s="29"/>
      <c r="UPE190" s="29"/>
      <c r="UPF190" s="30"/>
      <c r="UPG190" s="31"/>
      <c r="UPH190" s="30"/>
      <c r="UPI190" s="30"/>
      <c r="UPJ190" s="36"/>
      <c r="UPK190" s="34"/>
      <c r="UPL190" s="29"/>
      <c r="UPM190" s="29"/>
      <c r="UPN190" s="29"/>
      <c r="UPO190" s="29"/>
      <c r="UPP190" s="29"/>
      <c r="UPQ190" s="29"/>
      <c r="UPR190" s="29"/>
      <c r="UPS190" s="29"/>
      <c r="UPT190" s="29"/>
      <c r="UPU190" s="29"/>
      <c r="UPV190" s="30"/>
      <c r="UPW190" s="31"/>
      <c r="UPX190" s="30"/>
      <c r="UPY190" s="30"/>
      <c r="UPZ190" s="36"/>
      <c r="UQA190" s="34"/>
      <c r="UQB190" s="29"/>
      <c r="UQC190" s="29"/>
      <c r="UQD190" s="29"/>
      <c r="UQE190" s="29"/>
      <c r="UQF190" s="29"/>
      <c r="UQG190" s="29"/>
      <c r="UQH190" s="29"/>
      <c r="UQI190" s="29"/>
      <c r="UQJ190" s="29"/>
      <c r="UQK190" s="29"/>
      <c r="UQL190" s="30"/>
      <c r="UQM190" s="31"/>
      <c r="UQN190" s="30"/>
      <c r="UQO190" s="30"/>
      <c r="UQP190" s="36"/>
      <c r="UQQ190" s="34"/>
      <c r="UQR190" s="29"/>
      <c r="UQS190" s="29"/>
      <c r="UQT190" s="29"/>
      <c r="UQU190" s="29"/>
      <c r="UQV190" s="29"/>
      <c r="UQW190" s="29"/>
      <c r="UQX190" s="29"/>
      <c r="UQY190" s="29"/>
      <c r="UQZ190" s="29"/>
      <c r="URA190" s="29"/>
      <c r="URB190" s="30"/>
      <c r="URC190" s="31"/>
      <c r="URD190" s="30"/>
      <c r="URE190" s="30"/>
      <c r="URF190" s="36"/>
      <c r="URG190" s="34"/>
      <c r="URH190" s="29"/>
      <c r="URI190" s="29"/>
      <c r="URJ190" s="29"/>
      <c r="URK190" s="29"/>
      <c r="URL190" s="29"/>
      <c r="URM190" s="29"/>
      <c r="URN190" s="29"/>
      <c r="URO190" s="29"/>
      <c r="URP190" s="29"/>
      <c r="URQ190" s="29"/>
      <c r="URR190" s="30"/>
      <c r="URS190" s="31"/>
      <c r="URT190" s="30"/>
      <c r="URU190" s="30"/>
      <c r="URV190" s="36"/>
      <c r="URW190" s="34"/>
      <c r="URX190" s="29"/>
      <c r="URY190" s="29"/>
      <c r="URZ190" s="29"/>
      <c r="USA190" s="29"/>
      <c r="USB190" s="29"/>
      <c r="USC190" s="29"/>
      <c r="USD190" s="29"/>
      <c r="USE190" s="29"/>
      <c r="USF190" s="29"/>
      <c r="USG190" s="29"/>
      <c r="USH190" s="30"/>
      <c r="USI190" s="31"/>
      <c r="USJ190" s="30"/>
      <c r="USK190" s="30"/>
      <c r="USL190" s="36"/>
      <c r="USM190" s="34"/>
      <c r="USN190" s="29"/>
      <c r="USO190" s="29"/>
      <c r="USP190" s="29"/>
      <c r="USQ190" s="29"/>
      <c r="USR190" s="29"/>
      <c r="USS190" s="29"/>
      <c r="UST190" s="29"/>
      <c r="USU190" s="29"/>
      <c r="USV190" s="29"/>
      <c r="USW190" s="29"/>
      <c r="USX190" s="30"/>
      <c r="USY190" s="31"/>
      <c r="USZ190" s="30"/>
      <c r="UTA190" s="30"/>
      <c r="UTB190" s="36"/>
      <c r="UTC190" s="34"/>
      <c r="UTD190" s="29"/>
      <c r="UTE190" s="29"/>
      <c r="UTF190" s="29"/>
      <c r="UTG190" s="29"/>
      <c r="UTH190" s="29"/>
      <c r="UTI190" s="29"/>
      <c r="UTJ190" s="29"/>
      <c r="UTK190" s="29"/>
      <c r="UTL190" s="29"/>
      <c r="UTM190" s="29"/>
      <c r="UTN190" s="30"/>
      <c r="UTO190" s="31"/>
      <c r="UTP190" s="30"/>
      <c r="UTQ190" s="30"/>
      <c r="UTR190" s="36"/>
      <c r="UTS190" s="34"/>
      <c r="UTT190" s="29"/>
      <c r="UTU190" s="29"/>
      <c r="UTV190" s="29"/>
      <c r="UTW190" s="29"/>
      <c r="UTX190" s="29"/>
      <c r="UTY190" s="29"/>
      <c r="UTZ190" s="29"/>
      <c r="UUA190" s="29"/>
      <c r="UUB190" s="29"/>
      <c r="UUC190" s="29"/>
      <c r="UUD190" s="30"/>
      <c r="UUE190" s="31"/>
      <c r="UUF190" s="30"/>
      <c r="UUG190" s="30"/>
      <c r="UUH190" s="36"/>
      <c r="UUI190" s="34"/>
      <c r="UUJ190" s="29"/>
      <c r="UUK190" s="29"/>
      <c r="UUL190" s="29"/>
      <c r="UUM190" s="29"/>
      <c r="UUN190" s="29"/>
      <c r="UUO190" s="29"/>
      <c r="UUP190" s="29"/>
      <c r="UUQ190" s="29"/>
      <c r="UUR190" s="29"/>
      <c r="UUS190" s="29"/>
      <c r="UUT190" s="30"/>
      <c r="UUU190" s="31"/>
      <c r="UUV190" s="30"/>
      <c r="UUW190" s="30"/>
      <c r="UUX190" s="36"/>
      <c r="UUY190" s="34"/>
      <c r="UUZ190" s="29"/>
      <c r="UVA190" s="29"/>
      <c r="UVB190" s="29"/>
      <c r="UVC190" s="29"/>
      <c r="UVD190" s="29"/>
      <c r="UVE190" s="29"/>
      <c r="UVF190" s="29"/>
      <c r="UVG190" s="29"/>
      <c r="UVH190" s="29"/>
      <c r="UVI190" s="29"/>
      <c r="UVJ190" s="30"/>
      <c r="UVK190" s="31"/>
      <c r="UVL190" s="30"/>
      <c r="UVM190" s="30"/>
      <c r="UVN190" s="36"/>
      <c r="UVO190" s="34"/>
      <c r="UVP190" s="29"/>
      <c r="UVQ190" s="29"/>
      <c r="UVR190" s="29"/>
      <c r="UVS190" s="29"/>
      <c r="UVT190" s="29"/>
      <c r="UVU190" s="29"/>
      <c r="UVV190" s="29"/>
      <c r="UVW190" s="29"/>
      <c r="UVX190" s="29"/>
      <c r="UVY190" s="29"/>
      <c r="UVZ190" s="30"/>
      <c r="UWA190" s="31"/>
      <c r="UWB190" s="30"/>
      <c r="UWC190" s="30"/>
      <c r="UWD190" s="36"/>
      <c r="UWE190" s="34"/>
      <c r="UWF190" s="29"/>
      <c r="UWG190" s="29"/>
      <c r="UWH190" s="29"/>
      <c r="UWI190" s="29"/>
      <c r="UWJ190" s="29"/>
      <c r="UWK190" s="29"/>
      <c r="UWL190" s="29"/>
      <c r="UWM190" s="29"/>
      <c r="UWN190" s="29"/>
      <c r="UWO190" s="29"/>
      <c r="UWP190" s="30"/>
      <c r="UWQ190" s="31"/>
      <c r="UWR190" s="30"/>
      <c r="UWS190" s="30"/>
      <c r="UWT190" s="36"/>
      <c r="UWU190" s="34"/>
      <c r="UWV190" s="29"/>
      <c r="UWW190" s="29"/>
      <c r="UWX190" s="29"/>
      <c r="UWY190" s="29"/>
      <c r="UWZ190" s="29"/>
      <c r="UXA190" s="29"/>
      <c r="UXB190" s="29"/>
      <c r="UXC190" s="29"/>
      <c r="UXD190" s="29"/>
      <c r="UXE190" s="29"/>
      <c r="UXF190" s="30"/>
      <c r="UXG190" s="31"/>
      <c r="UXH190" s="30"/>
      <c r="UXI190" s="30"/>
      <c r="UXJ190" s="36"/>
      <c r="UXK190" s="34"/>
      <c r="UXL190" s="29"/>
      <c r="UXM190" s="29"/>
      <c r="UXN190" s="29"/>
      <c r="UXO190" s="29"/>
      <c r="UXP190" s="29"/>
      <c r="UXQ190" s="29"/>
      <c r="UXR190" s="29"/>
      <c r="UXS190" s="29"/>
      <c r="UXT190" s="29"/>
      <c r="UXU190" s="29"/>
      <c r="UXV190" s="30"/>
      <c r="UXW190" s="31"/>
      <c r="UXX190" s="30"/>
      <c r="UXY190" s="30"/>
      <c r="UXZ190" s="36"/>
      <c r="UYA190" s="34"/>
      <c r="UYB190" s="29"/>
      <c r="UYC190" s="29"/>
      <c r="UYD190" s="29"/>
      <c r="UYE190" s="29"/>
      <c r="UYF190" s="29"/>
      <c r="UYG190" s="29"/>
      <c r="UYH190" s="29"/>
      <c r="UYI190" s="29"/>
      <c r="UYJ190" s="29"/>
      <c r="UYK190" s="29"/>
      <c r="UYL190" s="30"/>
      <c r="UYM190" s="31"/>
      <c r="UYN190" s="30"/>
      <c r="UYO190" s="30"/>
      <c r="UYP190" s="36"/>
      <c r="UYQ190" s="34"/>
      <c r="UYR190" s="29"/>
      <c r="UYS190" s="29"/>
      <c r="UYT190" s="29"/>
      <c r="UYU190" s="29"/>
      <c r="UYV190" s="29"/>
      <c r="UYW190" s="29"/>
      <c r="UYX190" s="29"/>
      <c r="UYY190" s="29"/>
      <c r="UYZ190" s="29"/>
      <c r="UZA190" s="29"/>
      <c r="UZB190" s="30"/>
      <c r="UZC190" s="31"/>
      <c r="UZD190" s="30"/>
      <c r="UZE190" s="30"/>
      <c r="UZF190" s="36"/>
      <c r="UZG190" s="34"/>
      <c r="UZH190" s="29"/>
      <c r="UZI190" s="29"/>
      <c r="UZJ190" s="29"/>
      <c r="UZK190" s="29"/>
      <c r="UZL190" s="29"/>
      <c r="UZM190" s="29"/>
      <c r="UZN190" s="29"/>
      <c r="UZO190" s="29"/>
      <c r="UZP190" s="29"/>
      <c r="UZQ190" s="29"/>
      <c r="UZR190" s="30"/>
      <c r="UZS190" s="31"/>
      <c r="UZT190" s="30"/>
      <c r="UZU190" s="30"/>
      <c r="UZV190" s="36"/>
      <c r="UZW190" s="34"/>
      <c r="UZX190" s="29"/>
      <c r="UZY190" s="29"/>
      <c r="UZZ190" s="29"/>
      <c r="VAA190" s="29"/>
      <c r="VAB190" s="29"/>
      <c r="VAC190" s="29"/>
      <c r="VAD190" s="29"/>
      <c r="VAE190" s="29"/>
      <c r="VAF190" s="29"/>
      <c r="VAG190" s="29"/>
      <c r="VAH190" s="30"/>
      <c r="VAI190" s="31"/>
      <c r="VAJ190" s="30"/>
      <c r="VAK190" s="30"/>
      <c r="VAL190" s="36"/>
      <c r="VAM190" s="34"/>
      <c r="VAN190" s="29"/>
      <c r="VAO190" s="29"/>
      <c r="VAP190" s="29"/>
      <c r="VAQ190" s="29"/>
      <c r="VAR190" s="29"/>
      <c r="VAS190" s="29"/>
      <c r="VAT190" s="29"/>
      <c r="VAU190" s="29"/>
      <c r="VAV190" s="29"/>
      <c r="VAW190" s="29"/>
      <c r="VAX190" s="30"/>
      <c r="VAY190" s="31"/>
      <c r="VAZ190" s="30"/>
      <c r="VBA190" s="30"/>
      <c r="VBB190" s="36"/>
      <c r="VBC190" s="34"/>
      <c r="VBD190" s="29"/>
      <c r="VBE190" s="29"/>
      <c r="VBF190" s="29"/>
      <c r="VBG190" s="29"/>
      <c r="VBH190" s="29"/>
      <c r="VBI190" s="29"/>
      <c r="VBJ190" s="29"/>
      <c r="VBK190" s="29"/>
      <c r="VBL190" s="29"/>
      <c r="VBM190" s="29"/>
      <c r="VBN190" s="30"/>
      <c r="VBO190" s="31"/>
      <c r="VBP190" s="30"/>
      <c r="VBQ190" s="30"/>
      <c r="VBR190" s="36"/>
      <c r="VBS190" s="34"/>
      <c r="VBT190" s="29"/>
      <c r="VBU190" s="29"/>
      <c r="VBV190" s="29"/>
      <c r="VBW190" s="29"/>
      <c r="VBX190" s="29"/>
      <c r="VBY190" s="29"/>
      <c r="VBZ190" s="29"/>
      <c r="VCA190" s="29"/>
      <c r="VCB190" s="29"/>
      <c r="VCC190" s="29"/>
      <c r="VCD190" s="30"/>
      <c r="VCE190" s="31"/>
      <c r="VCF190" s="30"/>
      <c r="VCG190" s="30"/>
      <c r="VCH190" s="36"/>
      <c r="VCI190" s="34"/>
      <c r="VCJ190" s="29"/>
      <c r="VCK190" s="29"/>
      <c r="VCL190" s="29"/>
      <c r="VCM190" s="29"/>
      <c r="VCN190" s="29"/>
      <c r="VCO190" s="29"/>
      <c r="VCP190" s="29"/>
      <c r="VCQ190" s="29"/>
      <c r="VCR190" s="29"/>
      <c r="VCS190" s="29"/>
      <c r="VCT190" s="30"/>
      <c r="VCU190" s="31"/>
      <c r="VCV190" s="30"/>
      <c r="VCW190" s="30"/>
      <c r="VCX190" s="36"/>
      <c r="VCY190" s="34"/>
      <c r="VCZ190" s="29"/>
      <c r="VDA190" s="29"/>
      <c r="VDB190" s="29"/>
      <c r="VDC190" s="29"/>
      <c r="VDD190" s="29"/>
      <c r="VDE190" s="29"/>
      <c r="VDF190" s="29"/>
      <c r="VDG190" s="29"/>
      <c r="VDH190" s="29"/>
      <c r="VDI190" s="29"/>
      <c r="VDJ190" s="30"/>
      <c r="VDK190" s="31"/>
      <c r="VDL190" s="30"/>
      <c r="VDM190" s="30"/>
      <c r="VDN190" s="36"/>
      <c r="VDO190" s="34"/>
      <c r="VDP190" s="29"/>
      <c r="VDQ190" s="29"/>
      <c r="VDR190" s="29"/>
      <c r="VDS190" s="29"/>
      <c r="VDT190" s="29"/>
      <c r="VDU190" s="29"/>
      <c r="VDV190" s="29"/>
      <c r="VDW190" s="29"/>
      <c r="VDX190" s="29"/>
      <c r="VDY190" s="29"/>
      <c r="VDZ190" s="30"/>
      <c r="VEA190" s="31"/>
      <c r="VEB190" s="30"/>
      <c r="VEC190" s="30"/>
      <c r="VED190" s="36"/>
      <c r="VEE190" s="34"/>
      <c r="VEF190" s="29"/>
      <c r="VEG190" s="29"/>
      <c r="VEH190" s="29"/>
      <c r="VEI190" s="29"/>
      <c r="VEJ190" s="29"/>
      <c r="VEK190" s="29"/>
      <c r="VEL190" s="29"/>
      <c r="VEM190" s="29"/>
      <c r="VEN190" s="29"/>
      <c r="VEO190" s="29"/>
      <c r="VEP190" s="30"/>
      <c r="VEQ190" s="31"/>
      <c r="VER190" s="30"/>
      <c r="VES190" s="30"/>
      <c r="VET190" s="36"/>
      <c r="VEU190" s="34"/>
      <c r="VEV190" s="29"/>
      <c r="VEW190" s="29"/>
      <c r="VEX190" s="29"/>
      <c r="VEY190" s="29"/>
      <c r="VEZ190" s="29"/>
      <c r="VFA190" s="29"/>
      <c r="VFB190" s="29"/>
      <c r="VFC190" s="29"/>
      <c r="VFD190" s="29"/>
      <c r="VFE190" s="29"/>
      <c r="VFF190" s="30"/>
      <c r="VFG190" s="31"/>
      <c r="VFH190" s="30"/>
      <c r="VFI190" s="30"/>
      <c r="VFJ190" s="36"/>
      <c r="VFK190" s="34"/>
      <c r="VFL190" s="29"/>
      <c r="VFM190" s="29"/>
      <c r="VFN190" s="29"/>
      <c r="VFO190" s="29"/>
      <c r="VFP190" s="29"/>
      <c r="VFQ190" s="29"/>
      <c r="VFR190" s="29"/>
      <c r="VFS190" s="29"/>
      <c r="VFT190" s="29"/>
      <c r="VFU190" s="29"/>
      <c r="VFV190" s="30"/>
      <c r="VFW190" s="31"/>
      <c r="VFX190" s="30"/>
      <c r="VFY190" s="30"/>
      <c r="VFZ190" s="36"/>
      <c r="VGA190" s="34"/>
      <c r="VGB190" s="29"/>
      <c r="VGC190" s="29"/>
      <c r="VGD190" s="29"/>
      <c r="VGE190" s="29"/>
      <c r="VGF190" s="29"/>
      <c r="VGG190" s="29"/>
      <c r="VGH190" s="29"/>
      <c r="VGI190" s="29"/>
      <c r="VGJ190" s="29"/>
      <c r="VGK190" s="29"/>
      <c r="VGL190" s="30"/>
      <c r="VGM190" s="31"/>
      <c r="VGN190" s="30"/>
      <c r="VGO190" s="30"/>
      <c r="VGP190" s="36"/>
      <c r="VGQ190" s="34"/>
      <c r="VGR190" s="29"/>
      <c r="VGS190" s="29"/>
      <c r="VGT190" s="29"/>
      <c r="VGU190" s="29"/>
      <c r="VGV190" s="29"/>
      <c r="VGW190" s="29"/>
      <c r="VGX190" s="29"/>
      <c r="VGY190" s="29"/>
      <c r="VGZ190" s="29"/>
      <c r="VHA190" s="29"/>
      <c r="VHB190" s="30"/>
      <c r="VHC190" s="31"/>
      <c r="VHD190" s="30"/>
      <c r="VHE190" s="30"/>
      <c r="VHF190" s="36"/>
      <c r="VHG190" s="34"/>
      <c r="VHH190" s="29"/>
      <c r="VHI190" s="29"/>
      <c r="VHJ190" s="29"/>
      <c r="VHK190" s="29"/>
      <c r="VHL190" s="29"/>
      <c r="VHM190" s="29"/>
      <c r="VHN190" s="29"/>
      <c r="VHO190" s="29"/>
      <c r="VHP190" s="29"/>
      <c r="VHQ190" s="29"/>
      <c r="VHR190" s="30"/>
      <c r="VHS190" s="31"/>
      <c r="VHT190" s="30"/>
      <c r="VHU190" s="30"/>
      <c r="VHV190" s="36"/>
      <c r="VHW190" s="34"/>
      <c r="VHX190" s="29"/>
      <c r="VHY190" s="29"/>
      <c r="VHZ190" s="29"/>
      <c r="VIA190" s="29"/>
      <c r="VIB190" s="29"/>
      <c r="VIC190" s="29"/>
      <c r="VID190" s="29"/>
      <c r="VIE190" s="29"/>
      <c r="VIF190" s="29"/>
      <c r="VIG190" s="29"/>
      <c r="VIH190" s="30"/>
      <c r="VII190" s="31"/>
      <c r="VIJ190" s="30"/>
      <c r="VIK190" s="30"/>
      <c r="VIL190" s="36"/>
      <c r="VIM190" s="34"/>
      <c r="VIN190" s="29"/>
      <c r="VIO190" s="29"/>
      <c r="VIP190" s="29"/>
      <c r="VIQ190" s="29"/>
      <c r="VIR190" s="29"/>
      <c r="VIS190" s="29"/>
      <c r="VIT190" s="29"/>
      <c r="VIU190" s="29"/>
      <c r="VIV190" s="29"/>
      <c r="VIW190" s="29"/>
      <c r="VIX190" s="30"/>
      <c r="VIY190" s="31"/>
      <c r="VIZ190" s="30"/>
      <c r="VJA190" s="30"/>
      <c r="VJB190" s="36"/>
      <c r="VJC190" s="34"/>
      <c r="VJD190" s="29"/>
      <c r="VJE190" s="29"/>
      <c r="VJF190" s="29"/>
      <c r="VJG190" s="29"/>
      <c r="VJH190" s="29"/>
      <c r="VJI190" s="29"/>
      <c r="VJJ190" s="29"/>
      <c r="VJK190" s="29"/>
      <c r="VJL190" s="29"/>
      <c r="VJM190" s="29"/>
      <c r="VJN190" s="30"/>
      <c r="VJO190" s="31"/>
      <c r="VJP190" s="30"/>
      <c r="VJQ190" s="30"/>
      <c r="VJR190" s="36"/>
      <c r="VJS190" s="34"/>
      <c r="VJT190" s="29"/>
      <c r="VJU190" s="29"/>
      <c r="VJV190" s="29"/>
      <c r="VJW190" s="29"/>
      <c r="VJX190" s="29"/>
      <c r="VJY190" s="29"/>
      <c r="VJZ190" s="29"/>
      <c r="VKA190" s="29"/>
      <c r="VKB190" s="29"/>
      <c r="VKC190" s="29"/>
      <c r="VKD190" s="30"/>
      <c r="VKE190" s="31"/>
      <c r="VKF190" s="30"/>
      <c r="VKG190" s="30"/>
      <c r="VKH190" s="36"/>
      <c r="VKI190" s="34"/>
      <c r="VKJ190" s="29"/>
      <c r="VKK190" s="29"/>
      <c r="VKL190" s="29"/>
      <c r="VKM190" s="29"/>
      <c r="VKN190" s="29"/>
      <c r="VKO190" s="29"/>
      <c r="VKP190" s="29"/>
      <c r="VKQ190" s="29"/>
      <c r="VKR190" s="29"/>
      <c r="VKS190" s="29"/>
      <c r="VKT190" s="30"/>
      <c r="VKU190" s="31"/>
      <c r="VKV190" s="30"/>
      <c r="VKW190" s="30"/>
      <c r="VKX190" s="36"/>
      <c r="VKY190" s="34"/>
      <c r="VKZ190" s="29"/>
      <c r="VLA190" s="29"/>
      <c r="VLB190" s="29"/>
      <c r="VLC190" s="29"/>
      <c r="VLD190" s="29"/>
      <c r="VLE190" s="29"/>
      <c r="VLF190" s="29"/>
      <c r="VLG190" s="29"/>
      <c r="VLH190" s="29"/>
      <c r="VLI190" s="29"/>
      <c r="VLJ190" s="30"/>
      <c r="VLK190" s="31"/>
      <c r="VLL190" s="30"/>
      <c r="VLM190" s="30"/>
      <c r="VLN190" s="36"/>
      <c r="VLO190" s="34"/>
      <c r="VLP190" s="29"/>
      <c r="VLQ190" s="29"/>
      <c r="VLR190" s="29"/>
      <c r="VLS190" s="29"/>
      <c r="VLT190" s="29"/>
      <c r="VLU190" s="29"/>
      <c r="VLV190" s="29"/>
      <c r="VLW190" s="29"/>
      <c r="VLX190" s="29"/>
      <c r="VLY190" s="29"/>
      <c r="VLZ190" s="30"/>
      <c r="VMA190" s="31"/>
      <c r="VMB190" s="30"/>
      <c r="VMC190" s="30"/>
      <c r="VMD190" s="36"/>
      <c r="VME190" s="34"/>
      <c r="VMF190" s="29"/>
      <c r="VMG190" s="29"/>
      <c r="VMH190" s="29"/>
      <c r="VMI190" s="29"/>
      <c r="VMJ190" s="29"/>
      <c r="VMK190" s="29"/>
      <c r="VML190" s="29"/>
      <c r="VMM190" s="29"/>
      <c r="VMN190" s="29"/>
      <c r="VMO190" s="29"/>
      <c r="VMP190" s="30"/>
      <c r="VMQ190" s="31"/>
      <c r="VMR190" s="30"/>
      <c r="VMS190" s="30"/>
      <c r="VMT190" s="36"/>
      <c r="VMU190" s="34"/>
      <c r="VMV190" s="29"/>
      <c r="VMW190" s="29"/>
      <c r="VMX190" s="29"/>
      <c r="VMY190" s="29"/>
      <c r="VMZ190" s="29"/>
      <c r="VNA190" s="29"/>
      <c r="VNB190" s="29"/>
      <c r="VNC190" s="29"/>
      <c r="VND190" s="29"/>
      <c r="VNE190" s="29"/>
      <c r="VNF190" s="30"/>
      <c r="VNG190" s="31"/>
      <c r="VNH190" s="30"/>
      <c r="VNI190" s="30"/>
      <c r="VNJ190" s="36"/>
      <c r="VNK190" s="34"/>
      <c r="VNL190" s="29"/>
      <c r="VNM190" s="29"/>
      <c r="VNN190" s="29"/>
      <c r="VNO190" s="29"/>
      <c r="VNP190" s="29"/>
      <c r="VNQ190" s="29"/>
      <c r="VNR190" s="29"/>
      <c r="VNS190" s="29"/>
      <c r="VNT190" s="29"/>
      <c r="VNU190" s="29"/>
      <c r="VNV190" s="30"/>
      <c r="VNW190" s="31"/>
      <c r="VNX190" s="30"/>
      <c r="VNY190" s="30"/>
      <c r="VNZ190" s="36"/>
      <c r="VOA190" s="34"/>
      <c r="VOB190" s="29"/>
      <c r="VOC190" s="29"/>
      <c r="VOD190" s="29"/>
      <c r="VOE190" s="29"/>
      <c r="VOF190" s="29"/>
      <c r="VOG190" s="29"/>
      <c r="VOH190" s="29"/>
      <c r="VOI190" s="29"/>
      <c r="VOJ190" s="29"/>
      <c r="VOK190" s="29"/>
      <c r="VOL190" s="30"/>
      <c r="VOM190" s="31"/>
      <c r="VON190" s="30"/>
      <c r="VOO190" s="30"/>
      <c r="VOP190" s="36"/>
      <c r="VOQ190" s="34"/>
      <c r="VOR190" s="29"/>
      <c r="VOS190" s="29"/>
      <c r="VOT190" s="29"/>
      <c r="VOU190" s="29"/>
      <c r="VOV190" s="29"/>
      <c r="VOW190" s="29"/>
      <c r="VOX190" s="29"/>
      <c r="VOY190" s="29"/>
      <c r="VOZ190" s="29"/>
      <c r="VPA190" s="29"/>
      <c r="VPB190" s="30"/>
      <c r="VPC190" s="31"/>
      <c r="VPD190" s="30"/>
      <c r="VPE190" s="30"/>
      <c r="VPF190" s="36"/>
      <c r="VPG190" s="34"/>
      <c r="VPH190" s="29"/>
      <c r="VPI190" s="29"/>
      <c r="VPJ190" s="29"/>
      <c r="VPK190" s="29"/>
      <c r="VPL190" s="29"/>
      <c r="VPM190" s="29"/>
      <c r="VPN190" s="29"/>
      <c r="VPO190" s="29"/>
      <c r="VPP190" s="29"/>
      <c r="VPQ190" s="29"/>
      <c r="VPR190" s="30"/>
      <c r="VPS190" s="31"/>
      <c r="VPT190" s="30"/>
      <c r="VPU190" s="30"/>
      <c r="VPV190" s="36"/>
      <c r="VPW190" s="34"/>
      <c r="VPX190" s="29"/>
      <c r="VPY190" s="29"/>
      <c r="VPZ190" s="29"/>
      <c r="VQA190" s="29"/>
      <c r="VQB190" s="29"/>
      <c r="VQC190" s="29"/>
      <c r="VQD190" s="29"/>
      <c r="VQE190" s="29"/>
      <c r="VQF190" s="29"/>
      <c r="VQG190" s="29"/>
      <c r="VQH190" s="30"/>
      <c r="VQI190" s="31"/>
      <c r="VQJ190" s="30"/>
      <c r="VQK190" s="30"/>
      <c r="VQL190" s="36"/>
      <c r="VQM190" s="34"/>
      <c r="VQN190" s="29"/>
      <c r="VQO190" s="29"/>
      <c r="VQP190" s="29"/>
      <c r="VQQ190" s="29"/>
      <c r="VQR190" s="29"/>
      <c r="VQS190" s="29"/>
      <c r="VQT190" s="29"/>
      <c r="VQU190" s="29"/>
      <c r="VQV190" s="29"/>
      <c r="VQW190" s="29"/>
      <c r="VQX190" s="30"/>
      <c r="VQY190" s="31"/>
      <c r="VQZ190" s="30"/>
      <c r="VRA190" s="30"/>
      <c r="VRB190" s="36"/>
      <c r="VRC190" s="34"/>
      <c r="VRD190" s="29"/>
      <c r="VRE190" s="29"/>
      <c r="VRF190" s="29"/>
      <c r="VRG190" s="29"/>
      <c r="VRH190" s="29"/>
      <c r="VRI190" s="29"/>
      <c r="VRJ190" s="29"/>
      <c r="VRK190" s="29"/>
      <c r="VRL190" s="29"/>
      <c r="VRM190" s="29"/>
      <c r="VRN190" s="30"/>
      <c r="VRO190" s="31"/>
      <c r="VRP190" s="30"/>
      <c r="VRQ190" s="30"/>
      <c r="VRR190" s="36"/>
      <c r="VRS190" s="34"/>
      <c r="VRT190" s="29"/>
      <c r="VRU190" s="29"/>
      <c r="VRV190" s="29"/>
      <c r="VRW190" s="29"/>
      <c r="VRX190" s="29"/>
      <c r="VRY190" s="29"/>
      <c r="VRZ190" s="29"/>
      <c r="VSA190" s="29"/>
      <c r="VSB190" s="29"/>
      <c r="VSC190" s="29"/>
      <c r="VSD190" s="30"/>
      <c r="VSE190" s="31"/>
      <c r="VSF190" s="30"/>
      <c r="VSG190" s="30"/>
      <c r="VSH190" s="36"/>
      <c r="VSI190" s="34"/>
      <c r="VSJ190" s="29"/>
      <c r="VSK190" s="29"/>
      <c r="VSL190" s="29"/>
      <c r="VSM190" s="29"/>
      <c r="VSN190" s="29"/>
      <c r="VSO190" s="29"/>
      <c r="VSP190" s="29"/>
      <c r="VSQ190" s="29"/>
      <c r="VSR190" s="29"/>
      <c r="VSS190" s="29"/>
      <c r="VST190" s="30"/>
      <c r="VSU190" s="31"/>
      <c r="VSV190" s="30"/>
      <c r="VSW190" s="30"/>
      <c r="VSX190" s="36"/>
      <c r="VSY190" s="34"/>
      <c r="VSZ190" s="29"/>
      <c r="VTA190" s="29"/>
      <c r="VTB190" s="29"/>
      <c r="VTC190" s="29"/>
      <c r="VTD190" s="29"/>
      <c r="VTE190" s="29"/>
      <c r="VTF190" s="29"/>
      <c r="VTG190" s="29"/>
      <c r="VTH190" s="29"/>
      <c r="VTI190" s="29"/>
      <c r="VTJ190" s="30"/>
      <c r="VTK190" s="31"/>
      <c r="VTL190" s="30"/>
      <c r="VTM190" s="30"/>
      <c r="VTN190" s="36"/>
      <c r="VTO190" s="34"/>
      <c r="VTP190" s="29"/>
      <c r="VTQ190" s="29"/>
      <c r="VTR190" s="29"/>
      <c r="VTS190" s="29"/>
      <c r="VTT190" s="29"/>
      <c r="VTU190" s="29"/>
      <c r="VTV190" s="29"/>
      <c r="VTW190" s="29"/>
      <c r="VTX190" s="29"/>
      <c r="VTY190" s="29"/>
      <c r="VTZ190" s="30"/>
      <c r="VUA190" s="31"/>
      <c r="VUB190" s="30"/>
      <c r="VUC190" s="30"/>
      <c r="VUD190" s="36"/>
      <c r="VUE190" s="34"/>
      <c r="VUF190" s="29"/>
      <c r="VUG190" s="29"/>
      <c r="VUH190" s="29"/>
      <c r="VUI190" s="29"/>
      <c r="VUJ190" s="29"/>
      <c r="VUK190" s="29"/>
      <c r="VUL190" s="29"/>
      <c r="VUM190" s="29"/>
      <c r="VUN190" s="29"/>
      <c r="VUO190" s="29"/>
      <c r="VUP190" s="30"/>
      <c r="VUQ190" s="31"/>
      <c r="VUR190" s="30"/>
      <c r="VUS190" s="30"/>
      <c r="VUT190" s="36"/>
      <c r="VUU190" s="34"/>
      <c r="VUV190" s="29"/>
      <c r="VUW190" s="29"/>
      <c r="VUX190" s="29"/>
      <c r="VUY190" s="29"/>
      <c r="VUZ190" s="29"/>
      <c r="VVA190" s="29"/>
      <c r="VVB190" s="29"/>
      <c r="VVC190" s="29"/>
      <c r="VVD190" s="29"/>
      <c r="VVE190" s="29"/>
      <c r="VVF190" s="30"/>
      <c r="VVG190" s="31"/>
      <c r="VVH190" s="30"/>
      <c r="VVI190" s="30"/>
      <c r="VVJ190" s="36"/>
      <c r="VVK190" s="34"/>
      <c r="VVL190" s="29"/>
      <c r="VVM190" s="29"/>
      <c r="VVN190" s="29"/>
      <c r="VVO190" s="29"/>
      <c r="VVP190" s="29"/>
      <c r="VVQ190" s="29"/>
      <c r="VVR190" s="29"/>
      <c r="VVS190" s="29"/>
      <c r="VVT190" s="29"/>
      <c r="VVU190" s="29"/>
      <c r="VVV190" s="30"/>
      <c r="VVW190" s="31"/>
      <c r="VVX190" s="30"/>
      <c r="VVY190" s="30"/>
      <c r="VVZ190" s="36"/>
      <c r="VWA190" s="34"/>
      <c r="VWB190" s="29"/>
      <c r="VWC190" s="29"/>
      <c r="VWD190" s="29"/>
      <c r="VWE190" s="29"/>
      <c r="VWF190" s="29"/>
      <c r="VWG190" s="29"/>
      <c r="VWH190" s="29"/>
      <c r="VWI190" s="29"/>
      <c r="VWJ190" s="29"/>
      <c r="VWK190" s="29"/>
      <c r="VWL190" s="30"/>
      <c r="VWM190" s="31"/>
      <c r="VWN190" s="30"/>
      <c r="VWO190" s="30"/>
      <c r="VWP190" s="36"/>
      <c r="VWQ190" s="34"/>
      <c r="VWR190" s="29"/>
      <c r="VWS190" s="29"/>
      <c r="VWT190" s="29"/>
      <c r="VWU190" s="29"/>
      <c r="VWV190" s="29"/>
      <c r="VWW190" s="29"/>
      <c r="VWX190" s="29"/>
      <c r="VWY190" s="29"/>
      <c r="VWZ190" s="29"/>
      <c r="VXA190" s="29"/>
      <c r="VXB190" s="30"/>
      <c r="VXC190" s="31"/>
      <c r="VXD190" s="30"/>
      <c r="VXE190" s="30"/>
      <c r="VXF190" s="36"/>
      <c r="VXG190" s="34"/>
      <c r="VXH190" s="29"/>
      <c r="VXI190" s="29"/>
      <c r="VXJ190" s="29"/>
      <c r="VXK190" s="29"/>
      <c r="VXL190" s="29"/>
      <c r="VXM190" s="29"/>
      <c r="VXN190" s="29"/>
      <c r="VXO190" s="29"/>
      <c r="VXP190" s="29"/>
      <c r="VXQ190" s="29"/>
      <c r="VXR190" s="30"/>
      <c r="VXS190" s="31"/>
      <c r="VXT190" s="30"/>
      <c r="VXU190" s="30"/>
      <c r="VXV190" s="36"/>
      <c r="VXW190" s="34"/>
      <c r="VXX190" s="29"/>
      <c r="VXY190" s="29"/>
      <c r="VXZ190" s="29"/>
      <c r="VYA190" s="29"/>
      <c r="VYB190" s="29"/>
      <c r="VYC190" s="29"/>
      <c r="VYD190" s="29"/>
      <c r="VYE190" s="29"/>
      <c r="VYF190" s="29"/>
      <c r="VYG190" s="29"/>
      <c r="VYH190" s="30"/>
      <c r="VYI190" s="31"/>
      <c r="VYJ190" s="30"/>
      <c r="VYK190" s="30"/>
      <c r="VYL190" s="36"/>
      <c r="VYM190" s="34"/>
      <c r="VYN190" s="29"/>
      <c r="VYO190" s="29"/>
      <c r="VYP190" s="29"/>
      <c r="VYQ190" s="29"/>
      <c r="VYR190" s="29"/>
      <c r="VYS190" s="29"/>
      <c r="VYT190" s="29"/>
      <c r="VYU190" s="29"/>
      <c r="VYV190" s="29"/>
      <c r="VYW190" s="29"/>
      <c r="VYX190" s="30"/>
      <c r="VYY190" s="31"/>
      <c r="VYZ190" s="30"/>
      <c r="VZA190" s="30"/>
      <c r="VZB190" s="36"/>
      <c r="VZC190" s="34"/>
      <c r="VZD190" s="29"/>
      <c r="VZE190" s="29"/>
      <c r="VZF190" s="29"/>
      <c r="VZG190" s="29"/>
      <c r="VZH190" s="29"/>
      <c r="VZI190" s="29"/>
      <c r="VZJ190" s="29"/>
      <c r="VZK190" s="29"/>
      <c r="VZL190" s="29"/>
      <c r="VZM190" s="29"/>
      <c r="VZN190" s="30"/>
      <c r="VZO190" s="31"/>
      <c r="VZP190" s="30"/>
      <c r="VZQ190" s="30"/>
      <c r="VZR190" s="36"/>
      <c r="VZS190" s="34"/>
      <c r="VZT190" s="29"/>
      <c r="VZU190" s="29"/>
      <c r="VZV190" s="29"/>
      <c r="VZW190" s="29"/>
      <c r="VZX190" s="29"/>
      <c r="VZY190" s="29"/>
      <c r="VZZ190" s="29"/>
      <c r="WAA190" s="29"/>
      <c r="WAB190" s="29"/>
      <c r="WAC190" s="29"/>
      <c r="WAD190" s="30"/>
      <c r="WAE190" s="31"/>
      <c r="WAF190" s="30"/>
      <c r="WAG190" s="30"/>
      <c r="WAH190" s="36"/>
      <c r="WAI190" s="34"/>
      <c r="WAJ190" s="29"/>
      <c r="WAK190" s="29"/>
      <c r="WAL190" s="29"/>
      <c r="WAM190" s="29"/>
      <c r="WAN190" s="29"/>
      <c r="WAO190" s="29"/>
      <c r="WAP190" s="29"/>
      <c r="WAQ190" s="29"/>
      <c r="WAR190" s="29"/>
      <c r="WAS190" s="29"/>
      <c r="WAT190" s="30"/>
      <c r="WAU190" s="31"/>
      <c r="WAV190" s="30"/>
      <c r="WAW190" s="30"/>
      <c r="WAX190" s="36"/>
      <c r="WAY190" s="34"/>
      <c r="WAZ190" s="29"/>
      <c r="WBA190" s="29"/>
      <c r="WBB190" s="29"/>
      <c r="WBC190" s="29"/>
      <c r="WBD190" s="29"/>
      <c r="WBE190" s="29"/>
      <c r="WBF190" s="29"/>
      <c r="WBG190" s="29"/>
      <c r="WBH190" s="29"/>
      <c r="WBI190" s="29"/>
      <c r="WBJ190" s="30"/>
      <c r="WBK190" s="31"/>
      <c r="WBL190" s="30"/>
      <c r="WBM190" s="30"/>
      <c r="WBN190" s="36"/>
      <c r="WBO190" s="34"/>
      <c r="WBP190" s="29"/>
      <c r="WBQ190" s="29"/>
      <c r="WBR190" s="29"/>
      <c r="WBS190" s="29"/>
      <c r="WBT190" s="29"/>
      <c r="WBU190" s="29"/>
      <c r="WBV190" s="29"/>
      <c r="WBW190" s="29"/>
      <c r="WBX190" s="29"/>
      <c r="WBY190" s="29"/>
      <c r="WBZ190" s="30"/>
      <c r="WCA190" s="31"/>
      <c r="WCB190" s="30"/>
      <c r="WCC190" s="30"/>
      <c r="WCD190" s="36"/>
      <c r="WCE190" s="34"/>
      <c r="WCF190" s="29"/>
      <c r="WCG190" s="29"/>
      <c r="WCH190" s="29"/>
      <c r="WCI190" s="29"/>
      <c r="WCJ190" s="29"/>
      <c r="WCK190" s="29"/>
      <c r="WCL190" s="29"/>
      <c r="WCM190" s="29"/>
      <c r="WCN190" s="29"/>
      <c r="WCO190" s="29"/>
      <c r="WCP190" s="30"/>
      <c r="WCQ190" s="31"/>
      <c r="WCR190" s="30"/>
      <c r="WCS190" s="30"/>
      <c r="WCT190" s="36"/>
      <c r="WCU190" s="34"/>
      <c r="WCV190" s="29"/>
      <c r="WCW190" s="29"/>
      <c r="WCX190" s="29"/>
      <c r="WCY190" s="29"/>
      <c r="WCZ190" s="29"/>
      <c r="WDA190" s="29"/>
      <c r="WDB190" s="29"/>
      <c r="WDC190" s="29"/>
      <c r="WDD190" s="29"/>
      <c r="WDE190" s="29"/>
      <c r="WDF190" s="30"/>
      <c r="WDG190" s="31"/>
      <c r="WDH190" s="30"/>
      <c r="WDI190" s="30"/>
      <c r="WDJ190" s="36"/>
      <c r="WDK190" s="34"/>
      <c r="WDL190" s="29"/>
      <c r="WDM190" s="29"/>
      <c r="WDN190" s="29"/>
      <c r="WDO190" s="29"/>
      <c r="WDP190" s="29"/>
      <c r="WDQ190" s="29"/>
      <c r="WDR190" s="29"/>
      <c r="WDS190" s="29"/>
      <c r="WDT190" s="29"/>
      <c r="WDU190" s="29"/>
      <c r="WDV190" s="30"/>
      <c r="WDW190" s="31"/>
      <c r="WDX190" s="30"/>
      <c r="WDY190" s="30"/>
      <c r="WDZ190" s="36"/>
      <c r="WEA190" s="34"/>
      <c r="WEB190" s="29"/>
      <c r="WEC190" s="29"/>
      <c r="WED190" s="29"/>
      <c r="WEE190" s="29"/>
      <c r="WEF190" s="29"/>
      <c r="WEG190" s="29"/>
      <c r="WEH190" s="29"/>
      <c r="WEI190" s="29"/>
      <c r="WEJ190" s="29"/>
      <c r="WEK190" s="29"/>
      <c r="WEL190" s="30"/>
      <c r="WEM190" s="31"/>
      <c r="WEN190" s="30"/>
      <c r="WEO190" s="30"/>
      <c r="WEP190" s="36"/>
      <c r="WEQ190" s="34"/>
      <c r="WER190" s="29"/>
      <c r="WES190" s="29"/>
      <c r="WET190" s="29"/>
      <c r="WEU190" s="29"/>
      <c r="WEV190" s="29"/>
      <c r="WEW190" s="29"/>
      <c r="WEX190" s="29"/>
      <c r="WEY190" s="29"/>
      <c r="WEZ190" s="29"/>
      <c r="WFA190" s="29"/>
      <c r="WFB190" s="30"/>
      <c r="WFC190" s="31"/>
      <c r="WFD190" s="30"/>
      <c r="WFE190" s="30"/>
      <c r="WFF190" s="36"/>
      <c r="WFG190" s="34"/>
      <c r="WFH190" s="29"/>
      <c r="WFI190" s="29"/>
      <c r="WFJ190" s="29"/>
      <c r="WFK190" s="29"/>
      <c r="WFL190" s="29"/>
      <c r="WFM190" s="29"/>
      <c r="WFN190" s="29"/>
      <c r="WFO190" s="29"/>
      <c r="WFP190" s="29"/>
      <c r="WFQ190" s="29"/>
      <c r="WFR190" s="30"/>
      <c r="WFS190" s="31"/>
      <c r="WFT190" s="30"/>
      <c r="WFU190" s="30"/>
      <c r="WFV190" s="36"/>
      <c r="WFW190" s="34"/>
      <c r="WFX190" s="29"/>
      <c r="WFY190" s="29"/>
      <c r="WFZ190" s="29"/>
      <c r="WGA190" s="29"/>
      <c r="WGB190" s="29"/>
      <c r="WGC190" s="29"/>
      <c r="WGD190" s="29"/>
      <c r="WGE190" s="29"/>
      <c r="WGF190" s="29"/>
      <c r="WGG190" s="29"/>
      <c r="WGH190" s="30"/>
      <c r="WGI190" s="31"/>
      <c r="WGJ190" s="30"/>
      <c r="WGK190" s="30"/>
      <c r="WGL190" s="36"/>
      <c r="WGM190" s="34"/>
      <c r="WGN190" s="29"/>
      <c r="WGO190" s="29"/>
      <c r="WGP190" s="29"/>
      <c r="WGQ190" s="29"/>
      <c r="WGR190" s="29"/>
      <c r="WGS190" s="29"/>
      <c r="WGT190" s="29"/>
      <c r="WGU190" s="29"/>
      <c r="WGV190" s="29"/>
      <c r="WGW190" s="29"/>
      <c r="WGX190" s="30"/>
      <c r="WGY190" s="31"/>
      <c r="WGZ190" s="30"/>
      <c r="WHA190" s="30"/>
      <c r="WHB190" s="36"/>
      <c r="WHC190" s="34"/>
      <c r="WHD190" s="29"/>
      <c r="WHE190" s="29"/>
      <c r="WHF190" s="29"/>
      <c r="WHG190" s="29"/>
      <c r="WHH190" s="29"/>
      <c r="WHI190" s="29"/>
      <c r="WHJ190" s="29"/>
      <c r="WHK190" s="29"/>
      <c r="WHL190" s="29"/>
      <c r="WHM190" s="29"/>
      <c r="WHN190" s="30"/>
      <c r="WHO190" s="31"/>
      <c r="WHP190" s="30"/>
      <c r="WHQ190" s="30"/>
      <c r="WHR190" s="36"/>
      <c r="WHS190" s="34"/>
      <c r="WHT190" s="29"/>
      <c r="WHU190" s="29"/>
      <c r="WHV190" s="29"/>
      <c r="WHW190" s="29"/>
      <c r="WHX190" s="29"/>
      <c r="WHY190" s="29"/>
      <c r="WHZ190" s="29"/>
      <c r="WIA190" s="29"/>
      <c r="WIB190" s="29"/>
      <c r="WIC190" s="29"/>
      <c r="WID190" s="30"/>
      <c r="WIE190" s="31"/>
      <c r="WIF190" s="30"/>
      <c r="WIG190" s="30"/>
      <c r="WIH190" s="36"/>
      <c r="WII190" s="34"/>
      <c r="WIJ190" s="29"/>
      <c r="WIK190" s="29"/>
      <c r="WIL190" s="29"/>
      <c r="WIM190" s="29"/>
      <c r="WIN190" s="29"/>
      <c r="WIO190" s="29"/>
      <c r="WIP190" s="29"/>
      <c r="WIQ190" s="29"/>
      <c r="WIR190" s="29"/>
      <c r="WIS190" s="29"/>
      <c r="WIT190" s="30"/>
      <c r="WIU190" s="31"/>
      <c r="WIV190" s="30"/>
      <c r="WIW190" s="30"/>
      <c r="WIX190" s="36"/>
      <c r="WIY190" s="34"/>
      <c r="WIZ190" s="29"/>
      <c r="WJA190" s="29"/>
      <c r="WJB190" s="29"/>
      <c r="WJC190" s="29"/>
      <c r="WJD190" s="29"/>
      <c r="WJE190" s="29"/>
      <c r="WJF190" s="29"/>
      <c r="WJG190" s="29"/>
      <c r="WJH190" s="29"/>
      <c r="WJI190" s="29"/>
      <c r="WJJ190" s="30"/>
      <c r="WJK190" s="31"/>
      <c r="WJL190" s="30"/>
      <c r="WJM190" s="30"/>
      <c r="WJN190" s="36"/>
      <c r="WJO190" s="34"/>
      <c r="WJP190" s="29"/>
      <c r="WJQ190" s="29"/>
      <c r="WJR190" s="29"/>
      <c r="WJS190" s="29"/>
      <c r="WJT190" s="29"/>
      <c r="WJU190" s="29"/>
      <c r="WJV190" s="29"/>
      <c r="WJW190" s="29"/>
      <c r="WJX190" s="29"/>
      <c r="WJY190" s="29"/>
      <c r="WJZ190" s="30"/>
      <c r="WKA190" s="31"/>
      <c r="WKB190" s="30"/>
      <c r="WKC190" s="30"/>
      <c r="WKD190" s="36"/>
      <c r="WKE190" s="34"/>
      <c r="WKF190" s="29"/>
      <c r="WKG190" s="29"/>
      <c r="WKH190" s="29"/>
      <c r="WKI190" s="29"/>
      <c r="WKJ190" s="29"/>
      <c r="WKK190" s="29"/>
      <c r="WKL190" s="29"/>
      <c r="WKM190" s="29"/>
      <c r="WKN190" s="29"/>
      <c r="WKO190" s="29"/>
      <c r="WKP190" s="30"/>
      <c r="WKQ190" s="31"/>
      <c r="WKR190" s="30"/>
      <c r="WKS190" s="30"/>
      <c r="WKT190" s="36"/>
      <c r="WKU190" s="34"/>
      <c r="WKV190" s="29"/>
      <c r="WKW190" s="29"/>
      <c r="WKX190" s="29"/>
      <c r="WKY190" s="29"/>
      <c r="WKZ190" s="29"/>
      <c r="WLA190" s="29"/>
      <c r="WLB190" s="29"/>
      <c r="WLC190" s="29"/>
      <c r="WLD190" s="29"/>
      <c r="WLE190" s="29"/>
      <c r="WLF190" s="30"/>
      <c r="WLG190" s="31"/>
      <c r="WLH190" s="30"/>
      <c r="WLI190" s="30"/>
      <c r="WLJ190" s="36"/>
      <c r="WLK190" s="34"/>
      <c r="WLL190" s="29"/>
      <c r="WLM190" s="29"/>
      <c r="WLN190" s="29"/>
      <c r="WLO190" s="29"/>
      <c r="WLP190" s="29"/>
      <c r="WLQ190" s="29"/>
      <c r="WLR190" s="29"/>
      <c r="WLS190" s="29"/>
      <c r="WLT190" s="29"/>
      <c r="WLU190" s="29"/>
      <c r="WLV190" s="30"/>
      <c r="WLW190" s="31"/>
      <c r="WLX190" s="30"/>
      <c r="WLY190" s="30"/>
      <c r="WLZ190" s="36"/>
      <c r="WMA190" s="34"/>
      <c r="WMB190" s="29"/>
      <c r="WMC190" s="29"/>
      <c r="WMD190" s="29"/>
      <c r="WME190" s="29"/>
      <c r="WMF190" s="29"/>
      <c r="WMG190" s="29"/>
      <c r="WMH190" s="29"/>
      <c r="WMI190" s="29"/>
      <c r="WMJ190" s="29"/>
      <c r="WMK190" s="29"/>
      <c r="WML190" s="30"/>
      <c r="WMM190" s="31"/>
      <c r="WMN190" s="30"/>
      <c r="WMO190" s="30"/>
      <c r="WMP190" s="36"/>
      <c r="WMQ190" s="34"/>
      <c r="WMR190" s="29"/>
      <c r="WMS190" s="29"/>
      <c r="WMT190" s="29"/>
      <c r="WMU190" s="29"/>
      <c r="WMV190" s="29"/>
      <c r="WMW190" s="29"/>
      <c r="WMX190" s="29"/>
      <c r="WMY190" s="29"/>
      <c r="WMZ190" s="29"/>
      <c r="WNA190" s="29"/>
      <c r="WNB190" s="30"/>
      <c r="WNC190" s="31"/>
      <c r="WND190" s="30"/>
      <c r="WNE190" s="30"/>
      <c r="WNF190" s="36"/>
      <c r="WNG190" s="34"/>
      <c r="WNH190" s="29"/>
      <c r="WNI190" s="29"/>
      <c r="WNJ190" s="29"/>
      <c r="WNK190" s="29"/>
      <c r="WNL190" s="29"/>
      <c r="WNM190" s="29"/>
      <c r="WNN190" s="29"/>
      <c r="WNO190" s="29"/>
      <c r="WNP190" s="29"/>
      <c r="WNQ190" s="29"/>
      <c r="WNR190" s="30"/>
      <c r="WNS190" s="31"/>
      <c r="WNT190" s="30"/>
      <c r="WNU190" s="30"/>
      <c r="WNV190" s="36"/>
      <c r="WNW190" s="34"/>
      <c r="WNX190" s="29"/>
      <c r="WNY190" s="29"/>
      <c r="WNZ190" s="29"/>
      <c r="WOA190" s="29"/>
      <c r="WOB190" s="29"/>
      <c r="WOC190" s="29"/>
      <c r="WOD190" s="29"/>
      <c r="WOE190" s="29"/>
      <c r="WOF190" s="29"/>
      <c r="WOG190" s="29"/>
      <c r="WOH190" s="30"/>
      <c r="WOI190" s="31"/>
      <c r="WOJ190" s="30"/>
      <c r="WOK190" s="30"/>
      <c r="WOL190" s="36"/>
      <c r="WOM190" s="34"/>
      <c r="WON190" s="29"/>
      <c r="WOO190" s="29"/>
      <c r="WOP190" s="29"/>
      <c r="WOQ190" s="29"/>
      <c r="WOR190" s="29"/>
      <c r="WOS190" s="29"/>
      <c r="WOT190" s="29"/>
      <c r="WOU190" s="29"/>
      <c r="WOV190" s="29"/>
      <c r="WOW190" s="29"/>
      <c r="WOX190" s="30"/>
      <c r="WOY190" s="31"/>
      <c r="WOZ190" s="30"/>
      <c r="WPA190" s="30"/>
      <c r="WPB190" s="36"/>
      <c r="WPC190" s="34"/>
      <c r="WPD190" s="29"/>
      <c r="WPE190" s="29"/>
      <c r="WPF190" s="29"/>
      <c r="WPG190" s="29"/>
      <c r="WPH190" s="29"/>
      <c r="WPI190" s="29"/>
      <c r="WPJ190" s="29"/>
      <c r="WPK190" s="29"/>
      <c r="WPL190" s="29"/>
      <c r="WPM190" s="29"/>
      <c r="WPN190" s="30"/>
      <c r="WPO190" s="31"/>
      <c r="WPP190" s="30"/>
      <c r="WPQ190" s="30"/>
      <c r="WPR190" s="36"/>
      <c r="WPS190" s="34"/>
      <c r="WPT190" s="29"/>
      <c r="WPU190" s="29"/>
      <c r="WPV190" s="29"/>
      <c r="WPW190" s="29"/>
      <c r="WPX190" s="29"/>
      <c r="WPY190" s="29"/>
      <c r="WPZ190" s="29"/>
      <c r="WQA190" s="29"/>
      <c r="WQB190" s="29"/>
      <c r="WQC190" s="29"/>
      <c r="WQD190" s="30"/>
      <c r="WQE190" s="31"/>
      <c r="WQF190" s="30"/>
      <c r="WQG190" s="30"/>
      <c r="WQH190" s="36"/>
      <c r="WQI190" s="34"/>
      <c r="WQJ190" s="29"/>
      <c r="WQK190" s="29"/>
      <c r="WQL190" s="29"/>
      <c r="WQM190" s="29"/>
      <c r="WQN190" s="29"/>
      <c r="WQO190" s="29"/>
      <c r="WQP190" s="29"/>
      <c r="WQQ190" s="29"/>
      <c r="WQR190" s="29"/>
      <c r="WQS190" s="29"/>
      <c r="WQT190" s="30"/>
      <c r="WQU190" s="31"/>
      <c r="WQV190" s="30"/>
      <c r="WQW190" s="30"/>
      <c r="WQX190" s="36"/>
      <c r="WQY190" s="34"/>
      <c r="WQZ190" s="29"/>
      <c r="WRA190" s="29"/>
      <c r="WRB190" s="29"/>
      <c r="WRC190" s="29"/>
      <c r="WRD190" s="29"/>
      <c r="WRE190" s="29"/>
      <c r="WRF190" s="29"/>
      <c r="WRG190" s="29"/>
      <c r="WRH190" s="29"/>
      <c r="WRI190" s="29"/>
      <c r="WRJ190" s="30"/>
      <c r="WRK190" s="31"/>
      <c r="WRL190" s="30"/>
      <c r="WRM190" s="30"/>
      <c r="WRN190" s="36"/>
      <c r="WRO190" s="34"/>
      <c r="WRP190" s="29"/>
      <c r="WRQ190" s="29"/>
      <c r="WRR190" s="29"/>
      <c r="WRS190" s="29"/>
      <c r="WRT190" s="29"/>
      <c r="WRU190" s="29"/>
      <c r="WRV190" s="29"/>
      <c r="WRW190" s="29"/>
      <c r="WRX190" s="29"/>
      <c r="WRY190" s="29"/>
      <c r="WRZ190" s="30"/>
      <c r="WSA190" s="31"/>
      <c r="WSB190" s="30"/>
      <c r="WSC190" s="30"/>
      <c r="WSD190" s="36"/>
      <c r="WSE190" s="34"/>
      <c r="WSF190" s="29"/>
      <c r="WSG190" s="29"/>
      <c r="WSH190" s="29"/>
      <c r="WSI190" s="29"/>
      <c r="WSJ190" s="29"/>
      <c r="WSK190" s="29"/>
      <c r="WSL190" s="29"/>
      <c r="WSM190" s="29"/>
      <c r="WSN190" s="29"/>
      <c r="WSO190" s="29"/>
      <c r="WSP190" s="30"/>
      <c r="WSQ190" s="31"/>
      <c r="WSR190" s="30"/>
      <c r="WSS190" s="30"/>
      <c r="WST190" s="36"/>
      <c r="WSU190" s="34"/>
      <c r="WSV190" s="29"/>
      <c r="WSW190" s="29"/>
      <c r="WSX190" s="29"/>
      <c r="WSY190" s="29"/>
      <c r="WSZ190" s="29"/>
      <c r="WTA190" s="29"/>
      <c r="WTB190" s="29"/>
      <c r="WTC190" s="29"/>
      <c r="WTD190" s="29"/>
      <c r="WTE190" s="29"/>
      <c r="WTF190" s="30"/>
      <c r="WTG190" s="31"/>
      <c r="WTH190" s="30"/>
      <c r="WTI190" s="30"/>
      <c r="WTJ190" s="36"/>
      <c r="WTK190" s="34"/>
      <c r="WTL190" s="29"/>
      <c r="WTM190" s="29"/>
      <c r="WTN190" s="29"/>
      <c r="WTO190" s="29"/>
      <c r="WTP190" s="29"/>
      <c r="WTQ190" s="29"/>
      <c r="WTR190" s="29"/>
      <c r="WTS190" s="29"/>
      <c r="WTT190" s="29"/>
      <c r="WTU190" s="29"/>
      <c r="WTV190" s="30"/>
      <c r="WTW190" s="31"/>
      <c r="WTX190" s="30"/>
      <c r="WTY190" s="30"/>
      <c r="WTZ190" s="36"/>
      <c r="WUA190" s="34"/>
      <c r="WUB190" s="29"/>
      <c r="WUC190" s="29"/>
      <c r="WUD190" s="29"/>
      <c r="WUE190" s="29"/>
      <c r="WUF190" s="29"/>
      <c r="WUG190" s="29"/>
      <c r="WUH190" s="29"/>
      <c r="WUI190" s="29"/>
      <c r="WUJ190" s="29"/>
      <c r="WUK190" s="29"/>
      <c r="WUL190" s="30"/>
      <c r="WUM190" s="31"/>
      <c r="WUN190" s="30"/>
      <c r="WUO190" s="30"/>
      <c r="WUP190" s="36"/>
      <c r="WUQ190" s="34"/>
      <c r="WUR190" s="29"/>
      <c r="WUS190" s="29"/>
      <c r="WUT190" s="29"/>
      <c r="WUU190" s="29"/>
      <c r="WUV190" s="29"/>
      <c r="WUW190" s="29"/>
      <c r="WUX190" s="29"/>
      <c r="WUY190" s="29"/>
      <c r="WUZ190" s="29"/>
      <c r="WVA190" s="29"/>
      <c r="WVB190" s="30"/>
      <c r="WVC190" s="31"/>
      <c r="WVD190" s="30"/>
      <c r="WVE190" s="30"/>
      <c r="WVF190" s="36"/>
      <c r="WVG190" s="34"/>
      <c r="WVH190" s="29"/>
      <c r="WVI190" s="29"/>
      <c r="WVJ190" s="29"/>
      <c r="WVK190" s="29"/>
      <c r="WVL190" s="29"/>
      <c r="WVM190" s="29"/>
      <c r="WVN190" s="29"/>
      <c r="WVO190" s="29"/>
      <c r="WVP190" s="29"/>
      <c r="WVQ190" s="29"/>
      <c r="WVR190" s="30"/>
      <c r="WVS190" s="31"/>
      <c r="WVT190" s="30"/>
      <c r="WVU190" s="30"/>
      <c r="WVV190" s="36"/>
      <c r="WVW190" s="34"/>
      <c r="WVX190" s="29"/>
      <c r="WVY190" s="29"/>
      <c r="WVZ190" s="29"/>
      <c r="WWA190" s="29"/>
      <c r="WWB190" s="29"/>
      <c r="WWC190" s="29"/>
      <c r="WWD190" s="29"/>
      <c r="WWE190" s="29"/>
      <c r="WWF190" s="29"/>
      <c r="WWG190" s="29"/>
      <c r="WWH190" s="30"/>
      <c r="WWI190" s="31"/>
      <c r="WWJ190" s="30"/>
      <c r="WWK190" s="30"/>
      <c r="WWL190" s="36"/>
      <c r="WWM190" s="34"/>
      <c r="WWN190" s="29"/>
      <c r="WWO190" s="29"/>
      <c r="WWP190" s="29"/>
      <c r="WWQ190" s="29"/>
      <c r="WWR190" s="29"/>
      <c r="WWS190" s="29"/>
      <c r="WWT190" s="29"/>
      <c r="WWU190" s="29"/>
      <c r="WWV190" s="29"/>
      <c r="WWW190" s="29"/>
      <c r="WWX190" s="30"/>
      <c r="WWY190" s="31"/>
      <c r="WWZ190" s="30"/>
      <c r="WXA190" s="30"/>
      <c r="WXB190" s="36"/>
      <c r="WXC190" s="34"/>
      <c r="WXD190" s="29"/>
      <c r="WXE190" s="29"/>
      <c r="WXF190" s="29"/>
      <c r="WXG190" s="29"/>
      <c r="WXH190" s="29"/>
      <c r="WXI190" s="29"/>
      <c r="WXJ190" s="29"/>
      <c r="WXK190" s="29"/>
      <c r="WXL190" s="29"/>
      <c r="WXM190" s="29"/>
      <c r="WXN190" s="30"/>
      <c r="WXO190" s="31"/>
      <c r="WXP190" s="30"/>
      <c r="WXQ190" s="30"/>
      <c r="WXR190" s="36"/>
      <c r="WXS190" s="34"/>
      <c r="WXT190" s="29"/>
      <c r="WXU190" s="29"/>
      <c r="WXV190" s="29"/>
      <c r="WXW190" s="29"/>
      <c r="WXX190" s="29"/>
      <c r="WXY190" s="29"/>
      <c r="WXZ190" s="29"/>
      <c r="WYA190" s="29"/>
      <c r="WYB190" s="29"/>
      <c r="WYC190" s="29"/>
      <c r="WYD190" s="30"/>
      <c r="WYE190" s="31"/>
      <c r="WYF190" s="30"/>
      <c r="WYG190" s="30"/>
      <c r="WYH190" s="36"/>
      <c r="WYI190" s="34"/>
      <c r="WYJ190" s="29"/>
      <c r="WYK190" s="29"/>
      <c r="WYL190" s="29"/>
      <c r="WYM190" s="29"/>
      <c r="WYN190" s="29"/>
      <c r="WYO190" s="29"/>
      <c r="WYP190" s="29"/>
      <c r="WYQ190" s="29"/>
      <c r="WYR190" s="29"/>
      <c r="WYS190" s="29"/>
      <c r="WYT190" s="30"/>
      <c r="WYU190" s="31"/>
      <c r="WYV190" s="30"/>
      <c r="WYW190" s="30"/>
      <c r="WYX190" s="36"/>
      <c r="WYY190" s="34"/>
      <c r="WYZ190" s="29"/>
      <c r="WZA190" s="29"/>
      <c r="WZB190" s="29"/>
      <c r="WZC190" s="29"/>
      <c r="WZD190" s="29"/>
      <c r="WZE190" s="29"/>
      <c r="WZF190" s="29"/>
      <c r="WZG190" s="29"/>
      <c r="WZH190" s="29"/>
      <c r="WZI190" s="29"/>
      <c r="WZJ190" s="30"/>
      <c r="WZK190" s="31"/>
      <c r="WZL190" s="30"/>
      <c r="WZM190" s="30"/>
      <c r="WZN190" s="36"/>
      <c r="WZO190" s="34"/>
      <c r="WZP190" s="29"/>
      <c r="WZQ190" s="29"/>
      <c r="WZR190" s="29"/>
      <c r="WZS190" s="29"/>
      <c r="WZT190" s="29"/>
      <c r="WZU190" s="29"/>
      <c r="WZV190" s="29"/>
      <c r="WZW190" s="29"/>
      <c r="WZX190" s="29"/>
      <c r="WZY190" s="29"/>
      <c r="WZZ190" s="30"/>
      <c r="XAA190" s="31"/>
      <c r="XAB190" s="30"/>
      <c r="XAC190" s="30"/>
      <c r="XAD190" s="36"/>
      <c r="XAE190" s="34"/>
      <c r="XAF190" s="29"/>
      <c r="XAG190" s="29"/>
      <c r="XAH190" s="29"/>
      <c r="XAI190" s="29"/>
      <c r="XAJ190" s="29"/>
      <c r="XAK190" s="29"/>
      <c r="XAL190" s="29"/>
      <c r="XAM190" s="29"/>
      <c r="XAN190" s="29"/>
      <c r="XAO190" s="29"/>
      <c r="XAP190" s="30"/>
      <c r="XAQ190" s="31"/>
      <c r="XAR190" s="30"/>
      <c r="XAS190" s="30"/>
      <c r="XAT190" s="36"/>
      <c r="XAU190" s="34"/>
      <c r="XAV190" s="29"/>
      <c r="XAW190" s="29"/>
      <c r="XAX190" s="29"/>
      <c r="XAY190" s="29"/>
      <c r="XAZ190" s="29"/>
      <c r="XBA190" s="29"/>
      <c r="XBB190" s="29"/>
      <c r="XBC190" s="29"/>
      <c r="XBD190" s="29"/>
      <c r="XBE190" s="29"/>
      <c r="XBF190" s="30"/>
      <c r="XBG190" s="31"/>
      <c r="XBH190" s="30"/>
      <c r="XBI190" s="30"/>
      <c r="XBJ190" s="36"/>
      <c r="XBK190" s="34"/>
      <c r="XBL190" s="29"/>
      <c r="XBM190" s="29"/>
      <c r="XBN190" s="29"/>
      <c r="XBO190" s="29"/>
      <c r="XBP190" s="29"/>
      <c r="XBQ190" s="29"/>
      <c r="XBR190" s="29"/>
      <c r="XBS190" s="29"/>
      <c r="XBT190" s="29"/>
      <c r="XBU190" s="29"/>
      <c r="XBV190" s="30"/>
      <c r="XBW190" s="31"/>
      <c r="XBX190" s="30"/>
      <c r="XBY190" s="30"/>
      <c r="XBZ190" s="36"/>
      <c r="XCA190" s="34"/>
      <c r="XCB190" s="29"/>
      <c r="XCC190" s="29"/>
      <c r="XCD190" s="29"/>
      <c r="XCE190" s="29"/>
      <c r="XCF190" s="29"/>
      <c r="XCG190" s="29"/>
      <c r="XCH190" s="29"/>
      <c r="XCI190" s="29"/>
      <c r="XCJ190" s="29"/>
      <c r="XCK190" s="29"/>
      <c r="XCL190" s="30"/>
      <c r="XCM190" s="31"/>
      <c r="XCN190" s="30"/>
      <c r="XCO190" s="30"/>
      <c r="XCP190" s="36"/>
      <c r="XCQ190" s="34"/>
      <c r="XCR190" s="29"/>
      <c r="XCS190" s="29"/>
      <c r="XCT190" s="29"/>
      <c r="XCU190" s="29"/>
      <c r="XCV190" s="29"/>
      <c r="XCW190" s="29"/>
      <c r="XCX190" s="29"/>
      <c r="XCY190" s="29"/>
      <c r="XCZ190" s="29"/>
      <c r="XDA190" s="29"/>
      <c r="XDB190" s="30"/>
      <c r="XDC190" s="31"/>
      <c r="XDD190" s="30"/>
      <c r="XDE190" s="30"/>
      <c r="XDF190" s="36"/>
      <c r="XDG190" s="34"/>
      <c r="XDH190" s="29"/>
      <c r="XDI190" s="29"/>
      <c r="XDJ190" s="29"/>
      <c r="XDK190" s="29"/>
      <c r="XDL190" s="29"/>
      <c r="XDM190" s="29"/>
      <c r="XDN190" s="29"/>
      <c r="XDO190" s="29"/>
      <c r="XDP190" s="29"/>
      <c r="XDQ190" s="29"/>
      <c r="XDR190" s="30"/>
      <c r="XDS190" s="31"/>
      <c r="XDT190" s="30"/>
      <c r="XDU190" s="30"/>
      <c r="XDV190" s="36"/>
      <c r="XDW190" s="34"/>
      <c r="XDX190" s="29"/>
      <c r="XDY190" s="29"/>
      <c r="XDZ190" s="29"/>
      <c r="XEA190" s="29"/>
      <c r="XEB190" s="29"/>
      <c r="XEC190" s="29"/>
      <c r="XED190" s="29"/>
      <c r="XEE190" s="29"/>
      <c r="XEF190" s="29"/>
      <c r="XEG190" s="29"/>
      <c r="XEH190" s="30"/>
      <c r="XEI190" s="31"/>
      <c r="XEJ190" s="30"/>
      <c r="XEK190" s="30"/>
      <c r="XEL190" s="36"/>
      <c r="XEM190" s="34"/>
      <c r="XEN190" s="29"/>
      <c r="XEO190" s="29"/>
      <c r="XEP190" s="29"/>
      <c r="XEQ190" s="29"/>
      <c r="XER190" s="29"/>
      <c r="XES190" s="29"/>
      <c r="XET190" s="29"/>
      <c r="XEU190" s="29"/>
      <c r="XEV190" s="29"/>
      <c r="XEW190" s="29"/>
      <c r="XEX190" s="30"/>
      <c r="XEY190" s="31"/>
      <c r="XEZ190" s="30"/>
      <c r="XFA190" s="30"/>
      <c r="XFB190" s="36"/>
      <c r="XFC190" s="34"/>
    </row>
    <row r="191" spans="1:16383" ht="57" customHeight="1" x14ac:dyDescent="0.25">
      <c r="A191" s="46"/>
      <c r="B191" s="66" t="s">
        <v>642</v>
      </c>
      <c r="C191" s="66">
        <v>6</v>
      </c>
      <c r="D191" s="66" t="s">
        <v>1140</v>
      </c>
      <c r="E191" s="66"/>
      <c r="F191" s="66" t="s">
        <v>643</v>
      </c>
      <c r="G191" s="66"/>
      <c r="H191" s="66" t="s">
        <v>984</v>
      </c>
      <c r="I191" s="66" t="s">
        <v>547</v>
      </c>
      <c r="J191" s="11"/>
      <c r="K191" s="11"/>
      <c r="L191" s="51"/>
      <c r="M191" s="11" t="s">
        <v>497</v>
      </c>
      <c r="N191" s="67" t="s">
        <v>1494</v>
      </c>
      <c r="O191" s="68"/>
    </row>
    <row r="192" spans="1:16383" ht="91.5" customHeight="1" x14ac:dyDescent="0.25">
      <c r="A192" s="46"/>
      <c r="B192" s="66" t="s">
        <v>644</v>
      </c>
      <c r="C192" s="66">
        <v>7</v>
      </c>
      <c r="D192" s="66" t="s">
        <v>1140</v>
      </c>
      <c r="E192" s="66"/>
      <c r="F192" s="66" t="s">
        <v>645</v>
      </c>
      <c r="G192" s="66"/>
      <c r="H192" s="66" t="s">
        <v>985</v>
      </c>
      <c r="I192" s="66" t="s">
        <v>576</v>
      </c>
      <c r="J192" s="11"/>
      <c r="K192" s="11"/>
      <c r="L192" s="51"/>
      <c r="M192" s="11" t="s">
        <v>497</v>
      </c>
      <c r="N192" s="67" t="s">
        <v>1494</v>
      </c>
      <c r="O192" s="68"/>
      <c r="P192" s="29"/>
      <c r="Q192" s="29"/>
      <c r="R192" s="29"/>
      <c r="S192" s="29"/>
      <c r="T192" s="29"/>
      <c r="U192" s="29"/>
      <c r="V192" s="29"/>
      <c r="W192" s="29"/>
      <c r="X192" s="29"/>
      <c r="Y192" s="29"/>
      <c r="Z192" s="30"/>
      <c r="AA192" s="31"/>
      <c r="AB192" s="30"/>
      <c r="AC192" s="30"/>
      <c r="AD192" s="36"/>
      <c r="AE192" s="34"/>
      <c r="AF192" s="29"/>
      <c r="AG192" s="29"/>
      <c r="AH192" s="29"/>
      <c r="AI192" s="29"/>
      <c r="AJ192" s="29"/>
      <c r="AK192" s="29"/>
      <c r="AL192" s="29"/>
      <c r="AM192" s="29"/>
      <c r="AN192" s="29"/>
      <c r="AO192" s="29"/>
      <c r="AP192" s="30"/>
      <c r="AQ192" s="31"/>
      <c r="AR192" s="30"/>
      <c r="AS192" s="30"/>
      <c r="AT192" s="36"/>
      <c r="AU192" s="34"/>
      <c r="AV192" s="29"/>
      <c r="AW192" s="29"/>
      <c r="AX192" s="29"/>
      <c r="AY192" s="29"/>
      <c r="AZ192" s="29"/>
      <c r="BA192" s="29"/>
      <c r="BB192" s="29"/>
      <c r="BC192" s="29"/>
      <c r="BD192" s="29"/>
      <c r="BE192" s="29"/>
      <c r="BF192" s="30"/>
      <c r="BG192" s="31"/>
      <c r="BH192" s="30"/>
      <c r="BI192" s="30"/>
      <c r="BJ192" s="36"/>
      <c r="BK192" s="34"/>
      <c r="BL192" s="29"/>
      <c r="BM192" s="29"/>
      <c r="BN192" s="29"/>
      <c r="BO192" s="29"/>
      <c r="BP192" s="29"/>
      <c r="BQ192" s="29"/>
      <c r="BR192" s="29"/>
      <c r="BS192" s="29"/>
      <c r="BT192" s="29"/>
      <c r="BU192" s="29"/>
      <c r="BV192" s="30"/>
      <c r="BW192" s="31"/>
      <c r="BX192" s="30"/>
      <c r="BY192" s="30"/>
      <c r="BZ192" s="36"/>
      <c r="CA192" s="34"/>
      <c r="CB192" s="29"/>
      <c r="CC192" s="29"/>
      <c r="CD192" s="29"/>
      <c r="CE192" s="29"/>
      <c r="CF192" s="29"/>
      <c r="CG192" s="29"/>
      <c r="CH192" s="29"/>
      <c r="CI192" s="29"/>
      <c r="CJ192" s="29"/>
      <c r="CK192" s="29"/>
      <c r="CL192" s="30"/>
      <c r="CM192" s="31"/>
      <c r="CN192" s="30"/>
      <c r="CO192" s="30"/>
      <c r="CP192" s="36"/>
      <c r="CQ192" s="34"/>
      <c r="CR192" s="29"/>
      <c r="CS192" s="29"/>
      <c r="CT192" s="29"/>
      <c r="CU192" s="29"/>
      <c r="CV192" s="29"/>
      <c r="CW192" s="29"/>
      <c r="CX192" s="29"/>
      <c r="CY192" s="29"/>
      <c r="CZ192" s="29"/>
      <c r="DA192" s="29"/>
      <c r="DB192" s="30"/>
      <c r="DC192" s="31"/>
      <c r="DD192" s="30"/>
      <c r="DE192" s="30"/>
      <c r="DF192" s="36"/>
      <c r="DG192" s="34"/>
      <c r="DH192" s="29"/>
      <c r="DI192" s="29"/>
      <c r="DJ192" s="29"/>
      <c r="DK192" s="29"/>
      <c r="DL192" s="29"/>
      <c r="DM192" s="29"/>
      <c r="DN192" s="29"/>
      <c r="DO192" s="29"/>
      <c r="DP192" s="29"/>
      <c r="DQ192" s="29"/>
      <c r="DR192" s="30"/>
      <c r="DS192" s="31"/>
      <c r="DT192" s="30"/>
      <c r="DU192" s="30"/>
      <c r="DV192" s="36"/>
      <c r="DW192" s="34"/>
      <c r="DX192" s="29"/>
      <c r="DY192" s="29"/>
      <c r="DZ192" s="29"/>
      <c r="EA192" s="29"/>
      <c r="EB192" s="29"/>
      <c r="EC192" s="29"/>
      <c r="ED192" s="29"/>
      <c r="EE192" s="29"/>
      <c r="EF192" s="29"/>
      <c r="EG192" s="29"/>
      <c r="EH192" s="30"/>
      <c r="EI192" s="31"/>
      <c r="EJ192" s="30"/>
      <c r="EK192" s="30"/>
      <c r="EL192" s="36"/>
      <c r="EM192" s="34"/>
      <c r="EN192" s="29"/>
      <c r="EO192" s="29"/>
      <c r="EP192" s="29"/>
      <c r="EQ192" s="29"/>
      <c r="ER192" s="29"/>
      <c r="ES192" s="29"/>
      <c r="ET192" s="29"/>
      <c r="EU192" s="29"/>
      <c r="EV192" s="29"/>
      <c r="EW192" s="29"/>
      <c r="EX192" s="30"/>
      <c r="EY192" s="31"/>
      <c r="EZ192" s="30"/>
      <c r="FA192" s="30"/>
      <c r="FB192" s="36"/>
      <c r="FC192" s="34"/>
      <c r="FD192" s="29"/>
      <c r="FE192" s="29"/>
      <c r="FF192" s="29"/>
      <c r="FG192" s="29"/>
      <c r="FH192" s="29"/>
      <c r="FI192" s="29"/>
      <c r="FJ192" s="29"/>
      <c r="FK192" s="29"/>
      <c r="FL192" s="29"/>
      <c r="FM192" s="29"/>
      <c r="FN192" s="30"/>
      <c r="FO192" s="31"/>
      <c r="FP192" s="30"/>
      <c r="FQ192" s="30"/>
      <c r="FR192" s="36"/>
      <c r="FS192" s="34"/>
      <c r="FT192" s="29"/>
      <c r="FU192" s="29"/>
      <c r="FV192" s="29"/>
      <c r="FW192" s="29"/>
      <c r="FX192" s="29"/>
      <c r="FY192" s="29"/>
      <c r="FZ192" s="29"/>
      <c r="GA192" s="29"/>
      <c r="GB192" s="29"/>
      <c r="GC192" s="29"/>
      <c r="GD192" s="30"/>
      <c r="GE192" s="31"/>
      <c r="GF192" s="30"/>
      <c r="GG192" s="30"/>
      <c r="GH192" s="36"/>
      <c r="GI192" s="34"/>
      <c r="GJ192" s="29"/>
      <c r="GK192" s="29"/>
      <c r="GL192" s="29"/>
      <c r="GM192" s="29"/>
      <c r="GN192" s="29"/>
      <c r="GO192" s="29"/>
      <c r="GP192" s="29"/>
      <c r="GQ192" s="29"/>
      <c r="GR192" s="29"/>
      <c r="GS192" s="29"/>
      <c r="GT192" s="30"/>
      <c r="GU192" s="31"/>
      <c r="GV192" s="30"/>
      <c r="GW192" s="30"/>
      <c r="GX192" s="36"/>
      <c r="GY192" s="34"/>
      <c r="GZ192" s="29"/>
      <c r="HA192" s="29"/>
      <c r="HB192" s="29"/>
      <c r="HC192" s="29"/>
      <c r="HD192" s="29"/>
      <c r="HE192" s="29"/>
      <c r="HF192" s="29"/>
      <c r="HG192" s="29"/>
      <c r="HH192" s="29"/>
      <c r="HI192" s="29"/>
      <c r="HJ192" s="30"/>
      <c r="HK192" s="31"/>
      <c r="HL192" s="30"/>
      <c r="HM192" s="30"/>
      <c r="HN192" s="36"/>
      <c r="HO192" s="34"/>
      <c r="HP192" s="29"/>
      <c r="HQ192" s="29"/>
      <c r="HR192" s="29"/>
      <c r="HS192" s="29"/>
      <c r="HT192" s="29"/>
      <c r="HU192" s="29"/>
      <c r="HV192" s="29"/>
      <c r="HW192" s="29"/>
      <c r="HX192" s="29"/>
      <c r="HY192" s="29"/>
      <c r="HZ192" s="30"/>
      <c r="IA192" s="31"/>
      <c r="IB192" s="30"/>
      <c r="IC192" s="30"/>
      <c r="ID192" s="36"/>
      <c r="IE192" s="34"/>
      <c r="IF192" s="29"/>
      <c r="IG192" s="29"/>
      <c r="IH192" s="29"/>
      <c r="II192" s="29"/>
      <c r="IJ192" s="29"/>
      <c r="IK192" s="29"/>
      <c r="IL192" s="29"/>
      <c r="IM192" s="29"/>
      <c r="IN192" s="29"/>
      <c r="IO192" s="29"/>
      <c r="IP192" s="30"/>
      <c r="IQ192" s="31"/>
      <c r="IR192" s="30"/>
      <c r="IS192" s="30"/>
      <c r="IT192" s="36"/>
      <c r="IU192" s="34"/>
      <c r="IV192" s="29"/>
      <c r="IW192" s="29"/>
      <c r="IX192" s="29"/>
      <c r="IY192" s="29"/>
      <c r="IZ192" s="29"/>
      <c r="JA192" s="29"/>
      <c r="JB192" s="29"/>
      <c r="JC192" s="29"/>
      <c r="JD192" s="29"/>
      <c r="JE192" s="29"/>
      <c r="JF192" s="30"/>
      <c r="JG192" s="31"/>
      <c r="JH192" s="30"/>
      <c r="JI192" s="30"/>
      <c r="JJ192" s="36"/>
      <c r="JK192" s="34"/>
      <c r="JL192" s="29"/>
      <c r="JM192" s="29"/>
      <c r="JN192" s="29"/>
      <c r="JO192" s="29"/>
      <c r="JP192" s="29"/>
      <c r="JQ192" s="29"/>
      <c r="JR192" s="29"/>
      <c r="JS192" s="29"/>
      <c r="JT192" s="29"/>
      <c r="JU192" s="29"/>
      <c r="JV192" s="30"/>
      <c r="JW192" s="31"/>
      <c r="JX192" s="30"/>
      <c r="JY192" s="30"/>
      <c r="JZ192" s="36"/>
      <c r="KA192" s="34"/>
      <c r="KB192" s="29"/>
      <c r="KC192" s="29"/>
      <c r="KD192" s="29"/>
      <c r="KE192" s="29"/>
      <c r="KF192" s="29"/>
      <c r="KG192" s="29"/>
      <c r="KH192" s="29"/>
      <c r="KI192" s="29"/>
      <c r="KJ192" s="29"/>
      <c r="KK192" s="29"/>
      <c r="KL192" s="30"/>
      <c r="KM192" s="31"/>
      <c r="KN192" s="30"/>
      <c r="KO192" s="30"/>
      <c r="KP192" s="36"/>
      <c r="KQ192" s="34"/>
      <c r="KR192" s="29"/>
      <c r="KS192" s="29"/>
      <c r="KT192" s="29"/>
      <c r="KU192" s="29"/>
      <c r="KV192" s="29"/>
      <c r="KW192" s="29"/>
      <c r="KX192" s="29"/>
      <c r="KY192" s="29"/>
      <c r="KZ192" s="29"/>
      <c r="LA192" s="29"/>
      <c r="LB192" s="30"/>
      <c r="LC192" s="31"/>
      <c r="LD192" s="30"/>
      <c r="LE192" s="30"/>
      <c r="LF192" s="36"/>
      <c r="LG192" s="34"/>
      <c r="LH192" s="29"/>
      <c r="LI192" s="29"/>
      <c r="LJ192" s="29"/>
      <c r="LK192" s="29"/>
      <c r="LL192" s="29"/>
      <c r="LM192" s="29"/>
      <c r="LN192" s="29"/>
      <c r="LO192" s="29"/>
      <c r="LP192" s="29"/>
      <c r="LQ192" s="29"/>
      <c r="LR192" s="30"/>
      <c r="LS192" s="31"/>
      <c r="LT192" s="30"/>
      <c r="LU192" s="30"/>
      <c r="LV192" s="36"/>
      <c r="LW192" s="34"/>
      <c r="LX192" s="29"/>
      <c r="LY192" s="29"/>
      <c r="LZ192" s="29"/>
      <c r="MA192" s="29"/>
      <c r="MB192" s="29"/>
      <c r="MC192" s="29"/>
      <c r="MD192" s="29"/>
      <c r="ME192" s="29"/>
      <c r="MF192" s="29"/>
      <c r="MG192" s="29"/>
      <c r="MH192" s="30"/>
      <c r="MI192" s="31"/>
      <c r="MJ192" s="30"/>
      <c r="MK192" s="30"/>
      <c r="ML192" s="36"/>
      <c r="MM192" s="34"/>
      <c r="MN192" s="29"/>
      <c r="MO192" s="29"/>
      <c r="MP192" s="29"/>
      <c r="MQ192" s="29"/>
      <c r="MR192" s="29"/>
      <c r="MS192" s="29"/>
      <c r="MT192" s="29"/>
      <c r="MU192" s="29"/>
      <c r="MV192" s="29"/>
      <c r="MW192" s="29"/>
      <c r="MX192" s="30"/>
      <c r="MY192" s="31"/>
      <c r="MZ192" s="30"/>
      <c r="NA192" s="30"/>
      <c r="NB192" s="36"/>
      <c r="NC192" s="34"/>
      <c r="ND192" s="29"/>
      <c r="NE192" s="29"/>
      <c r="NF192" s="29"/>
      <c r="NG192" s="29"/>
      <c r="NH192" s="29"/>
      <c r="NI192" s="29"/>
      <c r="NJ192" s="29"/>
      <c r="NK192" s="29"/>
      <c r="NL192" s="29"/>
      <c r="NM192" s="29"/>
      <c r="NN192" s="30"/>
      <c r="NO192" s="31"/>
      <c r="NP192" s="30"/>
      <c r="NQ192" s="30"/>
      <c r="NR192" s="36"/>
      <c r="NS192" s="34"/>
      <c r="NT192" s="29"/>
      <c r="NU192" s="29"/>
      <c r="NV192" s="29"/>
      <c r="NW192" s="29"/>
      <c r="NX192" s="29"/>
      <c r="NY192" s="29"/>
      <c r="NZ192" s="29"/>
      <c r="OA192" s="29"/>
      <c r="OB192" s="29"/>
      <c r="OC192" s="29"/>
      <c r="OD192" s="30"/>
      <c r="OE192" s="31"/>
      <c r="OF192" s="30"/>
      <c r="OG192" s="30"/>
      <c r="OH192" s="36"/>
      <c r="OI192" s="34"/>
      <c r="OJ192" s="29"/>
      <c r="OK192" s="29"/>
      <c r="OL192" s="29"/>
      <c r="OM192" s="29"/>
      <c r="ON192" s="29"/>
      <c r="OO192" s="29"/>
      <c r="OP192" s="29"/>
      <c r="OQ192" s="29"/>
      <c r="OR192" s="29"/>
      <c r="OS192" s="29"/>
      <c r="OT192" s="30"/>
      <c r="OU192" s="31"/>
      <c r="OV192" s="30"/>
      <c r="OW192" s="30"/>
      <c r="OX192" s="36"/>
      <c r="OY192" s="34"/>
      <c r="OZ192" s="29"/>
      <c r="PA192" s="29"/>
      <c r="PB192" s="29"/>
      <c r="PC192" s="29"/>
      <c r="PD192" s="29"/>
      <c r="PE192" s="29"/>
      <c r="PF192" s="29"/>
      <c r="PG192" s="29"/>
      <c r="PH192" s="29"/>
      <c r="PI192" s="29"/>
      <c r="PJ192" s="30"/>
      <c r="PK192" s="31"/>
      <c r="PL192" s="30"/>
      <c r="PM192" s="30"/>
      <c r="PN192" s="36"/>
      <c r="PO192" s="34"/>
      <c r="PP192" s="29"/>
      <c r="PQ192" s="29"/>
      <c r="PR192" s="29"/>
      <c r="PS192" s="29"/>
      <c r="PT192" s="29"/>
      <c r="PU192" s="29"/>
      <c r="PV192" s="29"/>
      <c r="PW192" s="29"/>
      <c r="PX192" s="29"/>
      <c r="PY192" s="29"/>
      <c r="PZ192" s="30"/>
      <c r="QA192" s="31"/>
      <c r="QB192" s="30"/>
      <c r="QC192" s="30"/>
      <c r="QD192" s="36"/>
      <c r="QE192" s="34"/>
      <c r="QF192" s="29"/>
      <c r="QG192" s="29"/>
      <c r="QH192" s="29"/>
      <c r="QI192" s="29"/>
      <c r="QJ192" s="29"/>
      <c r="QK192" s="29"/>
      <c r="QL192" s="29"/>
      <c r="QM192" s="29"/>
      <c r="QN192" s="29"/>
      <c r="QO192" s="29"/>
      <c r="QP192" s="30"/>
      <c r="QQ192" s="31"/>
      <c r="QR192" s="30"/>
      <c r="QS192" s="30"/>
      <c r="QT192" s="36"/>
      <c r="QU192" s="34"/>
      <c r="QV192" s="29"/>
      <c r="QW192" s="29"/>
      <c r="QX192" s="29"/>
      <c r="QY192" s="29"/>
      <c r="QZ192" s="29"/>
      <c r="RA192" s="29"/>
      <c r="RB192" s="29"/>
      <c r="RC192" s="29"/>
      <c r="RD192" s="29"/>
      <c r="RE192" s="29"/>
      <c r="RF192" s="30"/>
      <c r="RG192" s="31"/>
      <c r="RH192" s="30"/>
      <c r="RI192" s="30"/>
      <c r="RJ192" s="36"/>
      <c r="RK192" s="34"/>
      <c r="RL192" s="29"/>
      <c r="RM192" s="29"/>
      <c r="RN192" s="29"/>
      <c r="RO192" s="29"/>
      <c r="RP192" s="29"/>
      <c r="RQ192" s="29"/>
      <c r="RR192" s="29"/>
      <c r="RS192" s="29"/>
      <c r="RT192" s="29"/>
      <c r="RU192" s="29"/>
      <c r="RV192" s="30"/>
      <c r="RW192" s="31"/>
      <c r="RX192" s="30"/>
      <c r="RY192" s="30"/>
      <c r="RZ192" s="36"/>
      <c r="SA192" s="34"/>
      <c r="SB192" s="29"/>
      <c r="SC192" s="29"/>
      <c r="SD192" s="29"/>
      <c r="SE192" s="29"/>
      <c r="SF192" s="29"/>
      <c r="SG192" s="29"/>
      <c r="SH192" s="29"/>
      <c r="SI192" s="29"/>
      <c r="SJ192" s="29"/>
      <c r="SK192" s="29"/>
      <c r="SL192" s="30"/>
      <c r="SM192" s="31"/>
      <c r="SN192" s="30"/>
      <c r="SO192" s="30"/>
      <c r="SP192" s="36"/>
      <c r="SQ192" s="34"/>
      <c r="SR192" s="29"/>
      <c r="SS192" s="29"/>
      <c r="ST192" s="29"/>
      <c r="SU192" s="29"/>
      <c r="SV192" s="29"/>
      <c r="SW192" s="29"/>
      <c r="SX192" s="29"/>
      <c r="SY192" s="29"/>
      <c r="SZ192" s="29"/>
      <c r="TA192" s="29"/>
      <c r="TB192" s="30"/>
      <c r="TC192" s="31"/>
      <c r="TD192" s="30"/>
      <c r="TE192" s="30"/>
      <c r="TF192" s="36"/>
      <c r="TG192" s="34"/>
      <c r="TH192" s="29"/>
      <c r="TI192" s="29"/>
      <c r="TJ192" s="29"/>
      <c r="TK192" s="29"/>
      <c r="TL192" s="29"/>
      <c r="TM192" s="29"/>
      <c r="TN192" s="29"/>
      <c r="TO192" s="29"/>
      <c r="TP192" s="29"/>
      <c r="TQ192" s="29"/>
      <c r="TR192" s="30"/>
      <c r="TS192" s="31"/>
      <c r="TT192" s="30"/>
      <c r="TU192" s="30"/>
      <c r="TV192" s="36"/>
      <c r="TW192" s="34"/>
      <c r="TX192" s="29"/>
      <c r="TY192" s="29"/>
      <c r="TZ192" s="29"/>
      <c r="UA192" s="29"/>
      <c r="UB192" s="29"/>
      <c r="UC192" s="29"/>
      <c r="UD192" s="29"/>
      <c r="UE192" s="29"/>
      <c r="UF192" s="29"/>
      <c r="UG192" s="29"/>
      <c r="UH192" s="30"/>
      <c r="UI192" s="31"/>
      <c r="UJ192" s="30"/>
      <c r="UK192" s="30"/>
      <c r="UL192" s="36"/>
      <c r="UM192" s="34"/>
      <c r="UN192" s="29"/>
      <c r="UO192" s="29"/>
      <c r="UP192" s="29"/>
      <c r="UQ192" s="29"/>
      <c r="UR192" s="29"/>
      <c r="US192" s="29"/>
      <c r="UT192" s="29"/>
      <c r="UU192" s="29"/>
      <c r="UV192" s="29"/>
      <c r="UW192" s="29"/>
      <c r="UX192" s="30"/>
      <c r="UY192" s="31"/>
      <c r="UZ192" s="30"/>
      <c r="VA192" s="30"/>
      <c r="VB192" s="36"/>
      <c r="VC192" s="34"/>
      <c r="VD192" s="29"/>
      <c r="VE192" s="29"/>
      <c r="VF192" s="29"/>
      <c r="VG192" s="29"/>
      <c r="VH192" s="29"/>
      <c r="VI192" s="29"/>
      <c r="VJ192" s="29"/>
      <c r="VK192" s="29"/>
      <c r="VL192" s="29"/>
      <c r="VM192" s="29"/>
      <c r="VN192" s="30"/>
      <c r="VO192" s="31"/>
      <c r="VP192" s="30"/>
      <c r="VQ192" s="30"/>
      <c r="VR192" s="36"/>
      <c r="VS192" s="34"/>
      <c r="VT192" s="29"/>
      <c r="VU192" s="29"/>
      <c r="VV192" s="29"/>
      <c r="VW192" s="29"/>
      <c r="VX192" s="29"/>
      <c r="VY192" s="29"/>
      <c r="VZ192" s="29"/>
      <c r="WA192" s="29"/>
      <c r="WB192" s="29"/>
      <c r="WC192" s="29"/>
      <c r="WD192" s="30"/>
      <c r="WE192" s="31"/>
      <c r="WF192" s="30"/>
      <c r="WG192" s="30"/>
      <c r="WH192" s="36"/>
      <c r="WI192" s="34"/>
      <c r="WJ192" s="29"/>
      <c r="WK192" s="29"/>
      <c r="WL192" s="29"/>
      <c r="WM192" s="29"/>
      <c r="WN192" s="29"/>
      <c r="WO192" s="29"/>
      <c r="WP192" s="29"/>
      <c r="WQ192" s="29"/>
      <c r="WR192" s="29"/>
      <c r="WS192" s="29"/>
      <c r="WT192" s="30"/>
      <c r="WU192" s="31"/>
      <c r="WV192" s="30"/>
      <c r="WW192" s="30"/>
      <c r="WX192" s="36"/>
      <c r="WY192" s="34"/>
      <c r="WZ192" s="29"/>
      <c r="XA192" s="29"/>
      <c r="XB192" s="29"/>
      <c r="XC192" s="29"/>
      <c r="XD192" s="29"/>
      <c r="XE192" s="29"/>
      <c r="XF192" s="29"/>
      <c r="XG192" s="29"/>
      <c r="XH192" s="29"/>
      <c r="XI192" s="29"/>
      <c r="XJ192" s="30"/>
      <c r="XK192" s="31"/>
      <c r="XL192" s="30"/>
      <c r="XM192" s="30"/>
      <c r="XN192" s="36"/>
      <c r="XO192" s="34"/>
      <c r="XP192" s="29"/>
      <c r="XQ192" s="29"/>
      <c r="XR192" s="29"/>
      <c r="XS192" s="29"/>
      <c r="XT192" s="29"/>
      <c r="XU192" s="29"/>
      <c r="XV192" s="29"/>
      <c r="XW192" s="29"/>
      <c r="XX192" s="29"/>
      <c r="XY192" s="29"/>
      <c r="XZ192" s="30"/>
      <c r="YA192" s="31"/>
      <c r="YB192" s="30"/>
      <c r="YC192" s="30"/>
      <c r="YD192" s="36"/>
      <c r="YE192" s="34"/>
      <c r="YF192" s="29"/>
      <c r="YG192" s="29"/>
      <c r="YH192" s="29"/>
      <c r="YI192" s="29"/>
      <c r="YJ192" s="29"/>
      <c r="YK192" s="29"/>
      <c r="YL192" s="29"/>
      <c r="YM192" s="29"/>
      <c r="YN192" s="29"/>
      <c r="YO192" s="29"/>
      <c r="YP192" s="30"/>
      <c r="YQ192" s="31"/>
      <c r="YR192" s="30"/>
      <c r="YS192" s="30"/>
      <c r="YT192" s="36"/>
      <c r="YU192" s="34"/>
      <c r="YV192" s="29"/>
      <c r="YW192" s="29"/>
      <c r="YX192" s="29"/>
      <c r="YY192" s="29"/>
      <c r="YZ192" s="29"/>
      <c r="ZA192" s="29"/>
      <c r="ZB192" s="29"/>
      <c r="ZC192" s="29"/>
      <c r="ZD192" s="29"/>
      <c r="ZE192" s="29"/>
      <c r="ZF192" s="30"/>
      <c r="ZG192" s="31"/>
      <c r="ZH192" s="30"/>
      <c r="ZI192" s="30"/>
      <c r="ZJ192" s="36"/>
      <c r="ZK192" s="34"/>
      <c r="ZL192" s="29"/>
      <c r="ZM192" s="29"/>
      <c r="ZN192" s="29"/>
      <c r="ZO192" s="29"/>
      <c r="ZP192" s="29"/>
      <c r="ZQ192" s="29"/>
      <c r="ZR192" s="29"/>
      <c r="ZS192" s="29"/>
      <c r="ZT192" s="29"/>
      <c r="ZU192" s="29"/>
      <c r="ZV192" s="30"/>
      <c r="ZW192" s="31"/>
      <c r="ZX192" s="30"/>
      <c r="ZY192" s="30"/>
      <c r="ZZ192" s="36"/>
      <c r="AAA192" s="34"/>
      <c r="AAB192" s="29"/>
      <c r="AAC192" s="29"/>
      <c r="AAD192" s="29"/>
      <c r="AAE192" s="29"/>
      <c r="AAF192" s="29"/>
      <c r="AAG192" s="29"/>
      <c r="AAH192" s="29"/>
      <c r="AAI192" s="29"/>
      <c r="AAJ192" s="29"/>
      <c r="AAK192" s="29"/>
      <c r="AAL192" s="30"/>
      <c r="AAM192" s="31"/>
      <c r="AAN192" s="30"/>
      <c r="AAO192" s="30"/>
      <c r="AAP192" s="36"/>
      <c r="AAQ192" s="34"/>
      <c r="AAR192" s="29"/>
      <c r="AAS192" s="29"/>
      <c r="AAT192" s="29"/>
      <c r="AAU192" s="29"/>
      <c r="AAV192" s="29"/>
      <c r="AAW192" s="29"/>
      <c r="AAX192" s="29"/>
      <c r="AAY192" s="29"/>
      <c r="AAZ192" s="29"/>
      <c r="ABA192" s="29"/>
      <c r="ABB192" s="30"/>
      <c r="ABC192" s="31"/>
      <c r="ABD192" s="30"/>
      <c r="ABE192" s="30"/>
      <c r="ABF192" s="36"/>
      <c r="ABG192" s="34"/>
      <c r="ABH192" s="29"/>
      <c r="ABI192" s="29"/>
      <c r="ABJ192" s="29"/>
      <c r="ABK192" s="29"/>
      <c r="ABL192" s="29"/>
      <c r="ABM192" s="29"/>
      <c r="ABN192" s="29"/>
      <c r="ABO192" s="29"/>
      <c r="ABP192" s="29"/>
      <c r="ABQ192" s="29"/>
      <c r="ABR192" s="30"/>
      <c r="ABS192" s="31"/>
      <c r="ABT192" s="30"/>
      <c r="ABU192" s="30"/>
      <c r="ABV192" s="36"/>
      <c r="ABW192" s="34"/>
      <c r="ABX192" s="29"/>
      <c r="ABY192" s="29"/>
      <c r="ABZ192" s="29"/>
      <c r="ACA192" s="29"/>
      <c r="ACB192" s="29"/>
      <c r="ACC192" s="29"/>
      <c r="ACD192" s="29"/>
      <c r="ACE192" s="29"/>
      <c r="ACF192" s="29"/>
      <c r="ACG192" s="29"/>
      <c r="ACH192" s="30"/>
      <c r="ACI192" s="31"/>
      <c r="ACJ192" s="30"/>
      <c r="ACK192" s="30"/>
      <c r="ACL192" s="36"/>
      <c r="ACM192" s="34"/>
      <c r="ACN192" s="29"/>
      <c r="ACO192" s="29"/>
      <c r="ACP192" s="29"/>
      <c r="ACQ192" s="29"/>
      <c r="ACR192" s="29"/>
      <c r="ACS192" s="29"/>
      <c r="ACT192" s="29"/>
      <c r="ACU192" s="29"/>
      <c r="ACV192" s="29"/>
      <c r="ACW192" s="29"/>
      <c r="ACX192" s="30"/>
      <c r="ACY192" s="31"/>
      <c r="ACZ192" s="30"/>
      <c r="ADA192" s="30"/>
      <c r="ADB192" s="36"/>
      <c r="ADC192" s="34"/>
      <c r="ADD192" s="29"/>
      <c r="ADE192" s="29"/>
      <c r="ADF192" s="29"/>
      <c r="ADG192" s="29"/>
      <c r="ADH192" s="29"/>
      <c r="ADI192" s="29"/>
      <c r="ADJ192" s="29"/>
      <c r="ADK192" s="29"/>
      <c r="ADL192" s="29"/>
      <c r="ADM192" s="29"/>
      <c r="ADN192" s="30"/>
      <c r="ADO192" s="31"/>
      <c r="ADP192" s="30"/>
      <c r="ADQ192" s="30"/>
      <c r="ADR192" s="36"/>
      <c r="ADS192" s="34"/>
      <c r="ADT192" s="29"/>
      <c r="ADU192" s="29"/>
      <c r="ADV192" s="29"/>
      <c r="ADW192" s="29"/>
      <c r="ADX192" s="29"/>
      <c r="ADY192" s="29"/>
      <c r="ADZ192" s="29"/>
      <c r="AEA192" s="29"/>
      <c r="AEB192" s="29"/>
      <c r="AEC192" s="29"/>
      <c r="AED192" s="30"/>
      <c r="AEE192" s="31"/>
      <c r="AEF192" s="30"/>
      <c r="AEG192" s="30"/>
      <c r="AEH192" s="36"/>
      <c r="AEI192" s="34"/>
      <c r="AEJ192" s="29"/>
      <c r="AEK192" s="29"/>
      <c r="AEL192" s="29"/>
      <c r="AEM192" s="29"/>
      <c r="AEN192" s="29"/>
      <c r="AEO192" s="29"/>
      <c r="AEP192" s="29"/>
      <c r="AEQ192" s="29"/>
      <c r="AER192" s="29"/>
      <c r="AES192" s="29"/>
      <c r="AET192" s="30"/>
      <c r="AEU192" s="31"/>
      <c r="AEV192" s="30"/>
      <c r="AEW192" s="30"/>
      <c r="AEX192" s="36"/>
      <c r="AEY192" s="34"/>
      <c r="AEZ192" s="29"/>
      <c r="AFA192" s="29"/>
      <c r="AFB192" s="29"/>
      <c r="AFC192" s="29"/>
      <c r="AFD192" s="29"/>
      <c r="AFE192" s="29"/>
      <c r="AFF192" s="29"/>
      <c r="AFG192" s="29"/>
      <c r="AFH192" s="29"/>
      <c r="AFI192" s="29"/>
      <c r="AFJ192" s="30"/>
      <c r="AFK192" s="31"/>
      <c r="AFL192" s="30"/>
      <c r="AFM192" s="30"/>
      <c r="AFN192" s="36"/>
      <c r="AFO192" s="34"/>
      <c r="AFP192" s="29"/>
      <c r="AFQ192" s="29"/>
      <c r="AFR192" s="29"/>
      <c r="AFS192" s="29"/>
      <c r="AFT192" s="29"/>
      <c r="AFU192" s="29"/>
      <c r="AFV192" s="29"/>
      <c r="AFW192" s="29"/>
      <c r="AFX192" s="29"/>
      <c r="AFY192" s="29"/>
      <c r="AFZ192" s="30"/>
      <c r="AGA192" s="31"/>
      <c r="AGB192" s="30"/>
      <c r="AGC192" s="30"/>
      <c r="AGD192" s="36"/>
      <c r="AGE192" s="34"/>
      <c r="AGF192" s="29"/>
      <c r="AGG192" s="29"/>
      <c r="AGH192" s="29"/>
      <c r="AGI192" s="29"/>
      <c r="AGJ192" s="29"/>
      <c r="AGK192" s="29"/>
      <c r="AGL192" s="29"/>
      <c r="AGM192" s="29"/>
      <c r="AGN192" s="29"/>
      <c r="AGO192" s="29"/>
      <c r="AGP192" s="30"/>
      <c r="AGQ192" s="31"/>
      <c r="AGR192" s="30"/>
      <c r="AGS192" s="30"/>
      <c r="AGT192" s="36"/>
      <c r="AGU192" s="34"/>
      <c r="AGV192" s="29"/>
      <c r="AGW192" s="29"/>
      <c r="AGX192" s="29"/>
      <c r="AGY192" s="29"/>
      <c r="AGZ192" s="29"/>
      <c r="AHA192" s="29"/>
      <c r="AHB192" s="29"/>
      <c r="AHC192" s="29"/>
      <c r="AHD192" s="29"/>
      <c r="AHE192" s="29"/>
      <c r="AHF192" s="30"/>
      <c r="AHG192" s="31"/>
      <c r="AHH192" s="30"/>
      <c r="AHI192" s="30"/>
      <c r="AHJ192" s="36"/>
      <c r="AHK192" s="34"/>
      <c r="AHL192" s="29"/>
      <c r="AHM192" s="29"/>
      <c r="AHN192" s="29"/>
      <c r="AHO192" s="29"/>
      <c r="AHP192" s="29"/>
      <c r="AHQ192" s="29"/>
      <c r="AHR192" s="29"/>
      <c r="AHS192" s="29"/>
      <c r="AHT192" s="29"/>
      <c r="AHU192" s="29"/>
      <c r="AHV192" s="30"/>
      <c r="AHW192" s="31"/>
      <c r="AHX192" s="30"/>
      <c r="AHY192" s="30"/>
      <c r="AHZ192" s="36"/>
      <c r="AIA192" s="34"/>
      <c r="AIB192" s="29"/>
      <c r="AIC192" s="29"/>
      <c r="AID192" s="29"/>
      <c r="AIE192" s="29"/>
      <c r="AIF192" s="29"/>
      <c r="AIG192" s="29"/>
      <c r="AIH192" s="29"/>
      <c r="AII192" s="29"/>
      <c r="AIJ192" s="29"/>
      <c r="AIK192" s="29"/>
      <c r="AIL192" s="30"/>
      <c r="AIM192" s="31"/>
      <c r="AIN192" s="30"/>
      <c r="AIO192" s="30"/>
      <c r="AIP192" s="36"/>
      <c r="AIQ192" s="34"/>
      <c r="AIR192" s="29"/>
      <c r="AIS192" s="29"/>
      <c r="AIT192" s="29"/>
      <c r="AIU192" s="29"/>
      <c r="AIV192" s="29"/>
      <c r="AIW192" s="29"/>
      <c r="AIX192" s="29"/>
      <c r="AIY192" s="29"/>
      <c r="AIZ192" s="29"/>
      <c r="AJA192" s="29"/>
      <c r="AJB192" s="30"/>
      <c r="AJC192" s="31"/>
      <c r="AJD192" s="30"/>
      <c r="AJE192" s="30"/>
      <c r="AJF192" s="36"/>
      <c r="AJG192" s="34"/>
      <c r="AJH192" s="29"/>
      <c r="AJI192" s="29"/>
      <c r="AJJ192" s="29"/>
      <c r="AJK192" s="29"/>
      <c r="AJL192" s="29"/>
      <c r="AJM192" s="29"/>
      <c r="AJN192" s="29"/>
      <c r="AJO192" s="29"/>
      <c r="AJP192" s="29"/>
      <c r="AJQ192" s="29"/>
      <c r="AJR192" s="30"/>
      <c r="AJS192" s="31"/>
      <c r="AJT192" s="30"/>
      <c r="AJU192" s="30"/>
      <c r="AJV192" s="36"/>
      <c r="AJW192" s="34"/>
      <c r="AJX192" s="29"/>
      <c r="AJY192" s="29"/>
      <c r="AJZ192" s="29"/>
      <c r="AKA192" s="29"/>
      <c r="AKB192" s="29"/>
      <c r="AKC192" s="29"/>
      <c r="AKD192" s="29"/>
      <c r="AKE192" s="29"/>
      <c r="AKF192" s="29"/>
      <c r="AKG192" s="29"/>
      <c r="AKH192" s="30"/>
      <c r="AKI192" s="31"/>
      <c r="AKJ192" s="30"/>
      <c r="AKK192" s="30"/>
      <c r="AKL192" s="36"/>
      <c r="AKM192" s="34"/>
      <c r="AKN192" s="29"/>
      <c r="AKO192" s="29"/>
      <c r="AKP192" s="29"/>
      <c r="AKQ192" s="29"/>
      <c r="AKR192" s="29"/>
      <c r="AKS192" s="29"/>
      <c r="AKT192" s="29"/>
      <c r="AKU192" s="29"/>
      <c r="AKV192" s="29"/>
      <c r="AKW192" s="29"/>
      <c r="AKX192" s="30"/>
      <c r="AKY192" s="31"/>
      <c r="AKZ192" s="30"/>
      <c r="ALA192" s="30"/>
      <c r="ALB192" s="36"/>
      <c r="ALC192" s="34"/>
      <c r="ALD192" s="29"/>
      <c r="ALE192" s="29"/>
      <c r="ALF192" s="29"/>
      <c r="ALG192" s="29"/>
      <c r="ALH192" s="29"/>
      <c r="ALI192" s="29"/>
      <c r="ALJ192" s="29"/>
      <c r="ALK192" s="29"/>
      <c r="ALL192" s="29"/>
      <c r="ALM192" s="29"/>
      <c r="ALN192" s="30"/>
      <c r="ALO192" s="31"/>
      <c r="ALP192" s="30"/>
      <c r="ALQ192" s="30"/>
      <c r="ALR192" s="36"/>
      <c r="ALS192" s="34"/>
      <c r="ALT192" s="29"/>
      <c r="ALU192" s="29"/>
      <c r="ALV192" s="29"/>
      <c r="ALW192" s="29"/>
      <c r="ALX192" s="29"/>
      <c r="ALY192" s="29"/>
      <c r="ALZ192" s="29"/>
      <c r="AMA192" s="29"/>
      <c r="AMB192" s="29"/>
      <c r="AMC192" s="29"/>
      <c r="AMD192" s="30"/>
      <c r="AME192" s="31"/>
      <c r="AMF192" s="30"/>
      <c r="AMG192" s="30"/>
      <c r="AMH192" s="36"/>
      <c r="AMI192" s="34"/>
      <c r="AMJ192" s="29"/>
      <c r="AMK192" s="29"/>
      <c r="AML192" s="29"/>
      <c r="AMM192" s="29"/>
      <c r="AMN192" s="29"/>
      <c r="AMO192" s="29"/>
      <c r="AMP192" s="29"/>
      <c r="AMQ192" s="29"/>
      <c r="AMR192" s="29"/>
      <c r="AMS192" s="29"/>
      <c r="AMT192" s="30"/>
      <c r="AMU192" s="31"/>
      <c r="AMV192" s="30"/>
      <c r="AMW192" s="30"/>
      <c r="AMX192" s="36"/>
      <c r="AMY192" s="34"/>
      <c r="AMZ192" s="29"/>
      <c r="ANA192" s="29"/>
      <c r="ANB192" s="29"/>
      <c r="ANC192" s="29"/>
      <c r="AND192" s="29"/>
      <c r="ANE192" s="29"/>
      <c r="ANF192" s="29"/>
      <c r="ANG192" s="29"/>
      <c r="ANH192" s="29"/>
      <c r="ANI192" s="29"/>
      <c r="ANJ192" s="30"/>
      <c r="ANK192" s="31"/>
      <c r="ANL192" s="30"/>
      <c r="ANM192" s="30"/>
      <c r="ANN192" s="36"/>
      <c r="ANO192" s="34"/>
      <c r="ANP192" s="29"/>
      <c r="ANQ192" s="29"/>
      <c r="ANR192" s="29"/>
      <c r="ANS192" s="29"/>
      <c r="ANT192" s="29"/>
      <c r="ANU192" s="29"/>
      <c r="ANV192" s="29"/>
      <c r="ANW192" s="29"/>
      <c r="ANX192" s="29"/>
      <c r="ANY192" s="29"/>
      <c r="ANZ192" s="30"/>
      <c r="AOA192" s="31"/>
      <c r="AOB192" s="30"/>
      <c r="AOC192" s="30"/>
      <c r="AOD192" s="36"/>
      <c r="AOE192" s="34"/>
      <c r="AOF192" s="29"/>
      <c r="AOG192" s="29"/>
      <c r="AOH192" s="29"/>
      <c r="AOI192" s="29"/>
      <c r="AOJ192" s="29"/>
      <c r="AOK192" s="29"/>
      <c r="AOL192" s="29"/>
      <c r="AOM192" s="29"/>
      <c r="AON192" s="29"/>
      <c r="AOO192" s="29"/>
      <c r="AOP192" s="30"/>
      <c r="AOQ192" s="31"/>
      <c r="AOR192" s="30"/>
      <c r="AOS192" s="30"/>
      <c r="AOT192" s="36"/>
      <c r="AOU192" s="34"/>
      <c r="AOV192" s="29"/>
      <c r="AOW192" s="29"/>
      <c r="AOX192" s="29"/>
      <c r="AOY192" s="29"/>
      <c r="AOZ192" s="29"/>
      <c r="APA192" s="29"/>
      <c r="APB192" s="29"/>
      <c r="APC192" s="29"/>
      <c r="APD192" s="29"/>
      <c r="APE192" s="29"/>
      <c r="APF192" s="30"/>
      <c r="APG192" s="31"/>
      <c r="APH192" s="30"/>
      <c r="API192" s="30"/>
      <c r="APJ192" s="36"/>
      <c r="APK192" s="34"/>
      <c r="APL192" s="29"/>
      <c r="APM192" s="29"/>
      <c r="APN192" s="29"/>
      <c r="APO192" s="29"/>
      <c r="APP192" s="29"/>
      <c r="APQ192" s="29"/>
      <c r="APR192" s="29"/>
      <c r="APS192" s="29"/>
      <c r="APT192" s="29"/>
      <c r="APU192" s="29"/>
      <c r="APV192" s="30"/>
      <c r="APW192" s="31"/>
      <c r="APX192" s="30"/>
      <c r="APY192" s="30"/>
      <c r="APZ192" s="36"/>
      <c r="AQA192" s="34"/>
      <c r="AQB192" s="29"/>
      <c r="AQC192" s="29"/>
      <c r="AQD192" s="29"/>
      <c r="AQE192" s="29"/>
      <c r="AQF192" s="29"/>
      <c r="AQG192" s="29"/>
      <c r="AQH192" s="29"/>
      <c r="AQI192" s="29"/>
      <c r="AQJ192" s="29"/>
      <c r="AQK192" s="29"/>
      <c r="AQL192" s="30"/>
      <c r="AQM192" s="31"/>
      <c r="AQN192" s="30"/>
      <c r="AQO192" s="30"/>
      <c r="AQP192" s="36"/>
      <c r="AQQ192" s="34"/>
      <c r="AQR192" s="29"/>
      <c r="AQS192" s="29"/>
      <c r="AQT192" s="29"/>
      <c r="AQU192" s="29"/>
      <c r="AQV192" s="29"/>
      <c r="AQW192" s="29"/>
      <c r="AQX192" s="29"/>
      <c r="AQY192" s="29"/>
      <c r="AQZ192" s="29"/>
      <c r="ARA192" s="29"/>
      <c r="ARB192" s="30"/>
      <c r="ARC192" s="31"/>
      <c r="ARD192" s="30"/>
      <c r="ARE192" s="30"/>
      <c r="ARF192" s="36"/>
      <c r="ARG192" s="34"/>
      <c r="ARH192" s="29"/>
      <c r="ARI192" s="29"/>
      <c r="ARJ192" s="29"/>
      <c r="ARK192" s="29"/>
      <c r="ARL192" s="29"/>
      <c r="ARM192" s="29"/>
      <c r="ARN192" s="29"/>
      <c r="ARO192" s="29"/>
      <c r="ARP192" s="29"/>
      <c r="ARQ192" s="29"/>
      <c r="ARR192" s="30"/>
      <c r="ARS192" s="31"/>
      <c r="ART192" s="30"/>
      <c r="ARU192" s="30"/>
      <c r="ARV192" s="36"/>
      <c r="ARW192" s="34"/>
      <c r="ARX192" s="29"/>
      <c r="ARY192" s="29"/>
      <c r="ARZ192" s="29"/>
      <c r="ASA192" s="29"/>
      <c r="ASB192" s="29"/>
      <c r="ASC192" s="29"/>
      <c r="ASD192" s="29"/>
      <c r="ASE192" s="29"/>
      <c r="ASF192" s="29"/>
      <c r="ASG192" s="29"/>
      <c r="ASH192" s="30"/>
      <c r="ASI192" s="31"/>
      <c r="ASJ192" s="30"/>
      <c r="ASK192" s="30"/>
      <c r="ASL192" s="36"/>
      <c r="ASM192" s="34"/>
      <c r="ASN192" s="29"/>
      <c r="ASO192" s="29"/>
      <c r="ASP192" s="29"/>
      <c r="ASQ192" s="29"/>
      <c r="ASR192" s="29"/>
      <c r="ASS192" s="29"/>
      <c r="AST192" s="29"/>
      <c r="ASU192" s="29"/>
      <c r="ASV192" s="29"/>
      <c r="ASW192" s="29"/>
      <c r="ASX192" s="30"/>
      <c r="ASY192" s="31"/>
      <c r="ASZ192" s="30"/>
      <c r="ATA192" s="30"/>
      <c r="ATB192" s="36"/>
      <c r="ATC192" s="34"/>
      <c r="ATD192" s="29"/>
      <c r="ATE192" s="29"/>
      <c r="ATF192" s="29"/>
      <c r="ATG192" s="29"/>
      <c r="ATH192" s="29"/>
      <c r="ATI192" s="29"/>
      <c r="ATJ192" s="29"/>
      <c r="ATK192" s="29"/>
      <c r="ATL192" s="29"/>
      <c r="ATM192" s="29"/>
      <c r="ATN192" s="30"/>
      <c r="ATO192" s="31"/>
      <c r="ATP192" s="30"/>
      <c r="ATQ192" s="30"/>
      <c r="ATR192" s="36"/>
      <c r="ATS192" s="34"/>
      <c r="ATT192" s="29"/>
      <c r="ATU192" s="29"/>
      <c r="ATV192" s="29"/>
      <c r="ATW192" s="29"/>
      <c r="ATX192" s="29"/>
      <c r="ATY192" s="29"/>
      <c r="ATZ192" s="29"/>
      <c r="AUA192" s="29"/>
      <c r="AUB192" s="29"/>
      <c r="AUC192" s="29"/>
      <c r="AUD192" s="30"/>
      <c r="AUE192" s="31"/>
      <c r="AUF192" s="30"/>
      <c r="AUG192" s="30"/>
      <c r="AUH192" s="36"/>
      <c r="AUI192" s="34"/>
      <c r="AUJ192" s="29"/>
      <c r="AUK192" s="29"/>
      <c r="AUL192" s="29"/>
      <c r="AUM192" s="29"/>
      <c r="AUN192" s="29"/>
      <c r="AUO192" s="29"/>
      <c r="AUP192" s="29"/>
      <c r="AUQ192" s="29"/>
      <c r="AUR192" s="29"/>
      <c r="AUS192" s="29"/>
      <c r="AUT192" s="30"/>
      <c r="AUU192" s="31"/>
      <c r="AUV192" s="30"/>
      <c r="AUW192" s="30"/>
      <c r="AUX192" s="36"/>
      <c r="AUY192" s="34"/>
      <c r="AUZ192" s="29"/>
      <c r="AVA192" s="29"/>
      <c r="AVB192" s="29"/>
      <c r="AVC192" s="29"/>
      <c r="AVD192" s="29"/>
      <c r="AVE192" s="29"/>
      <c r="AVF192" s="29"/>
      <c r="AVG192" s="29"/>
      <c r="AVH192" s="29"/>
      <c r="AVI192" s="29"/>
      <c r="AVJ192" s="30"/>
      <c r="AVK192" s="31"/>
      <c r="AVL192" s="30"/>
      <c r="AVM192" s="30"/>
      <c r="AVN192" s="36"/>
      <c r="AVO192" s="34"/>
      <c r="AVP192" s="29"/>
      <c r="AVQ192" s="29"/>
      <c r="AVR192" s="29"/>
      <c r="AVS192" s="29"/>
      <c r="AVT192" s="29"/>
      <c r="AVU192" s="29"/>
      <c r="AVV192" s="29"/>
      <c r="AVW192" s="29"/>
      <c r="AVX192" s="29"/>
      <c r="AVY192" s="29"/>
      <c r="AVZ192" s="30"/>
      <c r="AWA192" s="31"/>
      <c r="AWB192" s="30"/>
      <c r="AWC192" s="30"/>
      <c r="AWD192" s="36"/>
      <c r="AWE192" s="34"/>
      <c r="AWF192" s="29"/>
      <c r="AWG192" s="29"/>
      <c r="AWH192" s="29"/>
      <c r="AWI192" s="29"/>
      <c r="AWJ192" s="29"/>
      <c r="AWK192" s="29"/>
      <c r="AWL192" s="29"/>
      <c r="AWM192" s="29"/>
      <c r="AWN192" s="29"/>
      <c r="AWO192" s="29"/>
      <c r="AWP192" s="30"/>
      <c r="AWQ192" s="31"/>
      <c r="AWR192" s="30"/>
      <c r="AWS192" s="30"/>
      <c r="AWT192" s="36"/>
      <c r="AWU192" s="34"/>
      <c r="AWV192" s="29"/>
      <c r="AWW192" s="29"/>
      <c r="AWX192" s="29"/>
      <c r="AWY192" s="29"/>
      <c r="AWZ192" s="29"/>
      <c r="AXA192" s="29"/>
      <c r="AXB192" s="29"/>
      <c r="AXC192" s="29"/>
      <c r="AXD192" s="29"/>
      <c r="AXE192" s="29"/>
      <c r="AXF192" s="30"/>
      <c r="AXG192" s="31"/>
      <c r="AXH192" s="30"/>
      <c r="AXI192" s="30"/>
      <c r="AXJ192" s="36"/>
      <c r="AXK192" s="34"/>
      <c r="AXL192" s="29"/>
      <c r="AXM192" s="29"/>
      <c r="AXN192" s="29"/>
      <c r="AXO192" s="29"/>
      <c r="AXP192" s="29"/>
      <c r="AXQ192" s="29"/>
      <c r="AXR192" s="29"/>
      <c r="AXS192" s="29"/>
      <c r="AXT192" s="29"/>
      <c r="AXU192" s="29"/>
      <c r="AXV192" s="30"/>
      <c r="AXW192" s="31"/>
      <c r="AXX192" s="30"/>
      <c r="AXY192" s="30"/>
      <c r="AXZ192" s="36"/>
      <c r="AYA192" s="34"/>
      <c r="AYB192" s="29"/>
      <c r="AYC192" s="29"/>
      <c r="AYD192" s="29"/>
      <c r="AYE192" s="29"/>
      <c r="AYF192" s="29"/>
      <c r="AYG192" s="29"/>
      <c r="AYH192" s="29"/>
      <c r="AYI192" s="29"/>
      <c r="AYJ192" s="29"/>
      <c r="AYK192" s="29"/>
      <c r="AYL192" s="30"/>
      <c r="AYM192" s="31"/>
      <c r="AYN192" s="30"/>
      <c r="AYO192" s="30"/>
      <c r="AYP192" s="36"/>
      <c r="AYQ192" s="34"/>
      <c r="AYR192" s="29"/>
      <c r="AYS192" s="29"/>
      <c r="AYT192" s="29"/>
      <c r="AYU192" s="29"/>
      <c r="AYV192" s="29"/>
      <c r="AYW192" s="29"/>
      <c r="AYX192" s="29"/>
      <c r="AYY192" s="29"/>
      <c r="AYZ192" s="29"/>
      <c r="AZA192" s="29"/>
      <c r="AZB192" s="30"/>
      <c r="AZC192" s="31"/>
      <c r="AZD192" s="30"/>
      <c r="AZE192" s="30"/>
      <c r="AZF192" s="36"/>
      <c r="AZG192" s="34"/>
      <c r="AZH192" s="29"/>
      <c r="AZI192" s="29"/>
      <c r="AZJ192" s="29"/>
      <c r="AZK192" s="29"/>
      <c r="AZL192" s="29"/>
      <c r="AZM192" s="29"/>
      <c r="AZN192" s="29"/>
      <c r="AZO192" s="29"/>
      <c r="AZP192" s="29"/>
      <c r="AZQ192" s="29"/>
      <c r="AZR192" s="30"/>
      <c r="AZS192" s="31"/>
      <c r="AZT192" s="30"/>
      <c r="AZU192" s="30"/>
      <c r="AZV192" s="36"/>
      <c r="AZW192" s="34"/>
      <c r="AZX192" s="29"/>
      <c r="AZY192" s="29"/>
      <c r="AZZ192" s="29"/>
      <c r="BAA192" s="29"/>
      <c r="BAB192" s="29"/>
      <c r="BAC192" s="29"/>
      <c r="BAD192" s="29"/>
      <c r="BAE192" s="29"/>
      <c r="BAF192" s="29"/>
      <c r="BAG192" s="29"/>
      <c r="BAH192" s="30"/>
      <c r="BAI192" s="31"/>
      <c r="BAJ192" s="30"/>
      <c r="BAK192" s="30"/>
      <c r="BAL192" s="36"/>
      <c r="BAM192" s="34"/>
      <c r="BAN192" s="29"/>
      <c r="BAO192" s="29"/>
      <c r="BAP192" s="29"/>
      <c r="BAQ192" s="29"/>
      <c r="BAR192" s="29"/>
      <c r="BAS192" s="29"/>
      <c r="BAT192" s="29"/>
      <c r="BAU192" s="29"/>
      <c r="BAV192" s="29"/>
      <c r="BAW192" s="29"/>
      <c r="BAX192" s="30"/>
      <c r="BAY192" s="31"/>
      <c r="BAZ192" s="30"/>
      <c r="BBA192" s="30"/>
      <c r="BBB192" s="36"/>
      <c r="BBC192" s="34"/>
      <c r="BBD192" s="29"/>
      <c r="BBE192" s="29"/>
      <c r="BBF192" s="29"/>
      <c r="BBG192" s="29"/>
      <c r="BBH192" s="29"/>
      <c r="BBI192" s="29"/>
      <c r="BBJ192" s="29"/>
      <c r="BBK192" s="29"/>
      <c r="BBL192" s="29"/>
      <c r="BBM192" s="29"/>
      <c r="BBN192" s="30"/>
      <c r="BBO192" s="31"/>
      <c r="BBP192" s="30"/>
      <c r="BBQ192" s="30"/>
      <c r="BBR192" s="36"/>
      <c r="BBS192" s="34"/>
      <c r="BBT192" s="29"/>
      <c r="BBU192" s="29"/>
      <c r="BBV192" s="29"/>
      <c r="BBW192" s="29"/>
      <c r="BBX192" s="29"/>
      <c r="BBY192" s="29"/>
      <c r="BBZ192" s="29"/>
      <c r="BCA192" s="29"/>
      <c r="BCB192" s="29"/>
      <c r="BCC192" s="29"/>
      <c r="BCD192" s="30"/>
      <c r="BCE192" s="31"/>
      <c r="BCF192" s="30"/>
      <c r="BCG192" s="30"/>
      <c r="BCH192" s="36"/>
      <c r="BCI192" s="34"/>
      <c r="BCJ192" s="29"/>
      <c r="BCK192" s="29"/>
      <c r="BCL192" s="29"/>
      <c r="BCM192" s="29"/>
      <c r="BCN192" s="29"/>
      <c r="BCO192" s="29"/>
      <c r="BCP192" s="29"/>
      <c r="BCQ192" s="29"/>
      <c r="BCR192" s="29"/>
      <c r="BCS192" s="29"/>
      <c r="BCT192" s="30"/>
      <c r="BCU192" s="31"/>
      <c r="BCV192" s="30"/>
      <c r="BCW192" s="30"/>
      <c r="BCX192" s="36"/>
      <c r="BCY192" s="34"/>
      <c r="BCZ192" s="29"/>
      <c r="BDA192" s="29"/>
      <c r="BDB192" s="29"/>
      <c r="BDC192" s="29"/>
      <c r="BDD192" s="29"/>
      <c r="BDE192" s="29"/>
      <c r="BDF192" s="29"/>
      <c r="BDG192" s="29"/>
      <c r="BDH192" s="29"/>
      <c r="BDI192" s="29"/>
      <c r="BDJ192" s="30"/>
      <c r="BDK192" s="31"/>
      <c r="BDL192" s="30"/>
      <c r="BDM192" s="30"/>
      <c r="BDN192" s="36"/>
      <c r="BDO192" s="34"/>
      <c r="BDP192" s="29"/>
      <c r="BDQ192" s="29"/>
      <c r="BDR192" s="29"/>
      <c r="BDS192" s="29"/>
      <c r="BDT192" s="29"/>
      <c r="BDU192" s="29"/>
      <c r="BDV192" s="29"/>
      <c r="BDW192" s="29"/>
      <c r="BDX192" s="29"/>
      <c r="BDY192" s="29"/>
      <c r="BDZ192" s="30"/>
      <c r="BEA192" s="31"/>
      <c r="BEB192" s="30"/>
      <c r="BEC192" s="30"/>
      <c r="BED192" s="36"/>
      <c r="BEE192" s="34"/>
      <c r="BEF192" s="29"/>
      <c r="BEG192" s="29"/>
      <c r="BEH192" s="29"/>
      <c r="BEI192" s="29"/>
      <c r="BEJ192" s="29"/>
      <c r="BEK192" s="29"/>
      <c r="BEL192" s="29"/>
      <c r="BEM192" s="29"/>
      <c r="BEN192" s="29"/>
      <c r="BEO192" s="29"/>
      <c r="BEP192" s="30"/>
      <c r="BEQ192" s="31"/>
      <c r="BER192" s="30"/>
      <c r="BES192" s="30"/>
      <c r="BET192" s="36"/>
      <c r="BEU192" s="34"/>
      <c r="BEV192" s="29"/>
      <c r="BEW192" s="29"/>
      <c r="BEX192" s="29"/>
      <c r="BEY192" s="29"/>
      <c r="BEZ192" s="29"/>
      <c r="BFA192" s="29"/>
      <c r="BFB192" s="29"/>
      <c r="BFC192" s="29"/>
      <c r="BFD192" s="29"/>
      <c r="BFE192" s="29"/>
      <c r="BFF192" s="30"/>
      <c r="BFG192" s="31"/>
      <c r="BFH192" s="30"/>
      <c r="BFI192" s="30"/>
      <c r="BFJ192" s="36"/>
      <c r="BFK192" s="34"/>
      <c r="BFL192" s="29"/>
      <c r="BFM192" s="29"/>
      <c r="BFN192" s="29"/>
      <c r="BFO192" s="29"/>
      <c r="BFP192" s="29"/>
      <c r="BFQ192" s="29"/>
      <c r="BFR192" s="29"/>
      <c r="BFS192" s="29"/>
      <c r="BFT192" s="29"/>
      <c r="BFU192" s="29"/>
      <c r="BFV192" s="30"/>
      <c r="BFW192" s="31"/>
      <c r="BFX192" s="30"/>
      <c r="BFY192" s="30"/>
      <c r="BFZ192" s="36"/>
      <c r="BGA192" s="34"/>
      <c r="BGB192" s="29"/>
      <c r="BGC192" s="29"/>
      <c r="BGD192" s="29"/>
      <c r="BGE192" s="29"/>
      <c r="BGF192" s="29"/>
      <c r="BGG192" s="29"/>
      <c r="BGH192" s="29"/>
      <c r="BGI192" s="29"/>
      <c r="BGJ192" s="29"/>
      <c r="BGK192" s="29"/>
      <c r="BGL192" s="30"/>
      <c r="BGM192" s="31"/>
      <c r="BGN192" s="30"/>
      <c r="BGO192" s="30"/>
      <c r="BGP192" s="36"/>
      <c r="BGQ192" s="34"/>
      <c r="BGR192" s="29"/>
      <c r="BGS192" s="29"/>
      <c r="BGT192" s="29"/>
      <c r="BGU192" s="29"/>
      <c r="BGV192" s="29"/>
      <c r="BGW192" s="29"/>
      <c r="BGX192" s="29"/>
      <c r="BGY192" s="29"/>
      <c r="BGZ192" s="29"/>
      <c r="BHA192" s="29"/>
      <c r="BHB192" s="30"/>
      <c r="BHC192" s="31"/>
      <c r="BHD192" s="30"/>
      <c r="BHE192" s="30"/>
      <c r="BHF192" s="36"/>
      <c r="BHG192" s="34"/>
      <c r="BHH192" s="29"/>
      <c r="BHI192" s="29"/>
      <c r="BHJ192" s="29"/>
      <c r="BHK192" s="29"/>
      <c r="BHL192" s="29"/>
      <c r="BHM192" s="29"/>
      <c r="BHN192" s="29"/>
      <c r="BHO192" s="29"/>
      <c r="BHP192" s="29"/>
      <c r="BHQ192" s="29"/>
      <c r="BHR192" s="30"/>
      <c r="BHS192" s="31"/>
      <c r="BHT192" s="30"/>
      <c r="BHU192" s="30"/>
      <c r="BHV192" s="36"/>
      <c r="BHW192" s="34"/>
      <c r="BHX192" s="29"/>
      <c r="BHY192" s="29"/>
      <c r="BHZ192" s="29"/>
      <c r="BIA192" s="29"/>
      <c r="BIB192" s="29"/>
      <c r="BIC192" s="29"/>
      <c r="BID192" s="29"/>
      <c r="BIE192" s="29"/>
      <c r="BIF192" s="29"/>
      <c r="BIG192" s="29"/>
      <c r="BIH192" s="30"/>
      <c r="BII192" s="31"/>
      <c r="BIJ192" s="30"/>
      <c r="BIK192" s="30"/>
      <c r="BIL192" s="36"/>
      <c r="BIM192" s="34"/>
      <c r="BIN192" s="29"/>
      <c r="BIO192" s="29"/>
      <c r="BIP192" s="29"/>
      <c r="BIQ192" s="29"/>
      <c r="BIR192" s="29"/>
      <c r="BIS192" s="29"/>
      <c r="BIT192" s="29"/>
      <c r="BIU192" s="29"/>
      <c r="BIV192" s="29"/>
      <c r="BIW192" s="29"/>
      <c r="BIX192" s="30"/>
      <c r="BIY192" s="31"/>
      <c r="BIZ192" s="30"/>
      <c r="BJA192" s="30"/>
      <c r="BJB192" s="36"/>
      <c r="BJC192" s="34"/>
      <c r="BJD192" s="29"/>
      <c r="BJE192" s="29"/>
      <c r="BJF192" s="29"/>
      <c r="BJG192" s="29"/>
      <c r="BJH192" s="29"/>
      <c r="BJI192" s="29"/>
      <c r="BJJ192" s="29"/>
      <c r="BJK192" s="29"/>
      <c r="BJL192" s="29"/>
      <c r="BJM192" s="29"/>
      <c r="BJN192" s="30"/>
      <c r="BJO192" s="31"/>
      <c r="BJP192" s="30"/>
      <c r="BJQ192" s="30"/>
      <c r="BJR192" s="36"/>
      <c r="BJS192" s="34"/>
      <c r="BJT192" s="29"/>
      <c r="BJU192" s="29"/>
      <c r="BJV192" s="29"/>
      <c r="BJW192" s="29"/>
      <c r="BJX192" s="29"/>
      <c r="BJY192" s="29"/>
      <c r="BJZ192" s="29"/>
      <c r="BKA192" s="29"/>
      <c r="BKB192" s="29"/>
      <c r="BKC192" s="29"/>
      <c r="BKD192" s="30"/>
      <c r="BKE192" s="31"/>
      <c r="BKF192" s="30"/>
      <c r="BKG192" s="30"/>
      <c r="BKH192" s="36"/>
      <c r="BKI192" s="34"/>
      <c r="BKJ192" s="29"/>
      <c r="BKK192" s="29"/>
      <c r="BKL192" s="29"/>
      <c r="BKM192" s="29"/>
      <c r="BKN192" s="29"/>
      <c r="BKO192" s="29"/>
      <c r="BKP192" s="29"/>
      <c r="BKQ192" s="29"/>
      <c r="BKR192" s="29"/>
      <c r="BKS192" s="29"/>
      <c r="BKT192" s="30"/>
      <c r="BKU192" s="31"/>
      <c r="BKV192" s="30"/>
      <c r="BKW192" s="30"/>
      <c r="BKX192" s="36"/>
      <c r="BKY192" s="34"/>
      <c r="BKZ192" s="29"/>
      <c r="BLA192" s="29"/>
      <c r="BLB192" s="29"/>
      <c r="BLC192" s="29"/>
      <c r="BLD192" s="29"/>
      <c r="BLE192" s="29"/>
      <c r="BLF192" s="29"/>
      <c r="BLG192" s="29"/>
      <c r="BLH192" s="29"/>
      <c r="BLI192" s="29"/>
      <c r="BLJ192" s="30"/>
      <c r="BLK192" s="31"/>
      <c r="BLL192" s="30"/>
      <c r="BLM192" s="30"/>
      <c r="BLN192" s="36"/>
      <c r="BLO192" s="34"/>
      <c r="BLP192" s="29"/>
      <c r="BLQ192" s="29"/>
      <c r="BLR192" s="29"/>
      <c r="BLS192" s="29"/>
      <c r="BLT192" s="29"/>
      <c r="BLU192" s="29"/>
      <c r="BLV192" s="29"/>
      <c r="BLW192" s="29"/>
      <c r="BLX192" s="29"/>
      <c r="BLY192" s="29"/>
      <c r="BLZ192" s="30"/>
      <c r="BMA192" s="31"/>
      <c r="BMB192" s="30"/>
      <c r="BMC192" s="30"/>
      <c r="BMD192" s="36"/>
      <c r="BME192" s="34"/>
      <c r="BMF192" s="29"/>
      <c r="BMG192" s="29"/>
      <c r="BMH192" s="29"/>
      <c r="BMI192" s="29"/>
      <c r="BMJ192" s="29"/>
      <c r="BMK192" s="29"/>
      <c r="BML192" s="29"/>
      <c r="BMM192" s="29"/>
      <c r="BMN192" s="29"/>
      <c r="BMO192" s="29"/>
      <c r="BMP192" s="30"/>
      <c r="BMQ192" s="31"/>
      <c r="BMR192" s="30"/>
      <c r="BMS192" s="30"/>
      <c r="BMT192" s="36"/>
      <c r="BMU192" s="34"/>
      <c r="BMV192" s="29"/>
      <c r="BMW192" s="29"/>
      <c r="BMX192" s="29"/>
      <c r="BMY192" s="29"/>
      <c r="BMZ192" s="29"/>
      <c r="BNA192" s="29"/>
      <c r="BNB192" s="29"/>
      <c r="BNC192" s="29"/>
      <c r="BND192" s="29"/>
      <c r="BNE192" s="29"/>
      <c r="BNF192" s="30"/>
      <c r="BNG192" s="31"/>
      <c r="BNH192" s="30"/>
      <c r="BNI192" s="30"/>
      <c r="BNJ192" s="36"/>
      <c r="BNK192" s="34"/>
      <c r="BNL192" s="29"/>
      <c r="BNM192" s="29"/>
      <c r="BNN192" s="29"/>
      <c r="BNO192" s="29"/>
      <c r="BNP192" s="29"/>
      <c r="BNQ192" s="29"/>
      <c r="BNR192" s="29"/>
      <c r="BNS192" s="29"/>
      <c r="BNT192" s="29"/>
      <c r="BNU192" s="29"/>
      <c r="BNV192" s="30"/>
      <c r="BNW192" s="31"/>
      <c r="BNX192" s="30"/>
      <c r="BNY192" s="30"/>
      <c r="BNZ192" s="36"/>
      <c r="BOA192" s="34"/>
      <c r="BOB192" s="29"/>
      <c r="BOC192" s="29"/>
      <c r="BOD192" s="29"/>
      <c r="BOE192" s="29"/>
      <c r="BOF192" s="29"/>
      <c r="BOG192" s="29"/>
      <c r="BOH192" s="29"/>
      <c r="BOI192" s="29"/>
      <c r="BOJ192" s="29"/>
      <c r="BOK192" s="29"/>
      <c r="BOL192" s="30"/>
      <c r="BOM192" s="31"/>
      <c r="BON192" s="30"/>
      <c r="BOO192" s="30"/>
      <c r="BOP192" s="36"/>
      <c r="BOQ192" s="34"/>
      <c r="BOR192" s="29"/>
      <c r="BOS192" s="29"/>
      <c r="BOT192" s="29"/>
      <c r="BOU192" s="29"/>
      <c r="BOV192" s="29"/>
      <c r="BOW192" s="29"/>
      <c r="BOX192" s="29"/>
      <c r="BOY192" s="29"/>
      <c r="BOZ192" s="29"/>
      <c r="BPA192" s="29"/>
      <c r="BPB192" s="30"/>
      <c r="BPC192" s="31"/>
      <c r="BPD192" s="30"/>
      <c r="BPE192" s="30"/>
      <c r="BPF192" s="36"/>
      <c r="BPG192" s="34"/>
      <c r="BPH192" s="29"/>
      <c r="BPI192" s="29"/>
      <c r="BPJ192" s="29"/>
      <c r="BPK192" s="29"/>
      <c r="BPL192" s="29"/>
      <c r="BPM192" s="29"/>
      <c r="BPN192" s="29"/>
      <c r="BPO192" s="29"/>
      <c r="BPP192" s="29"/>
      <c r="BPQ192" s="29"/>
      <c r="BPR192" s="30"/>
      <c r="BPS192" s="31"/>
      <c r="BPT192" s="30"/>
      <c r="BPU192" s="30"/>
      <c r="BPV192" s="36"/>
      <c r="BPW192" s="34"/>
      <c r="BPX192" s="29"/>
      <c r="BPY192" s="29"/>
      <c r="BPZ192" s="29"/>
      <c r="BQA192" s="29"/>
      <c r="BQB192" s="29"/>
      <c r="BQC192" s="29"/>
      <c r="BQD192" s="29"/>
      <c r="BQE192" s="29"/>
      <c r="BQF192" s="29"/>
      <c r="BQG192" s="29"/>
      <c r="BQH192" s="30"/>
      <c r="BQI192" s="31"/>
      <c r="BQJ192" s="30"/>
      <c r="BQK192" s="30"/>
      <c r="BQL192" s="36"/>
      <c r="BQM192" s="34"/>
      <c r="BQN192" s="29"/>
      <c r="BQO192" s="29"/>
      <c r="BQP192" s="29"/>
      <c r="BQQ192" s="29"/>
      <c r="BQR192" s="29"/>
      <c r="BQS192" s="29"/>
      <c r="BQT192" s="29"/>
      <c r="BQU192" s="29"/>
      <c r="BQV192" s="29"/>
      <c r="BQW192" s="29"/>
      <c r="BQX192" s="30"/>
      <c r="BQY192" s="31"/>
      <c r="BQZ192" s="30"/>
      <c r="BRA192" s="30"/>
      <c r="BRB192" s="36"/>
      <c r="BRC192" s="34"/>
      <c r="BRD192" s="29"/>
      <c r="BRE192" s="29"/>
      <c r="BRF192" s="29"/>
      <c r="BRG192" s="29"/>
      <c r="BRH192" s="29"/>
      <c r="BRI192" s="29"/>
      <c r="BRJ192" s="29"/>
      <c r="BRK192" s="29"/>
      <c r="BRL192" s="29"/>
      <c r="BRM192" s="29"/>
      <c r="BRN192" s="30"/>
      <c r="BRO192" s="31"/>
      <c r="BRP192" s="30"/>
      <c r="BRQ192" s="30"/>
      <c r="BRR192" s="36"/>
      <c r="BRS192" s="34"/>
      <c r="BRT192" s="29"/>
      <c r="BRU192" s="29"/>
      <c r="BRV192" s="29"/>
      <c r="BRW192" s="29"/>
      <c r="BRX192" s="29"/>
      <c r="BRY192" s="29"/>
      <c r="BRZ192" s="29"/>
      <c r="BSA192" s="29"/>
      <c r="BSB192" s="29"/>
      <c r="BSC192" s="29"/>
      <c r="BSD192" s="30"/>
      <c r="BSE192" s="31"/>
      <c r="BSF192" s="30"/>
      <c r="BSG192" s="30"/>
      <c r="BSH192" s="36"/>
      <c r="BSI192" s="34"/>
      <c r="BSJ192" s="29"/>
      <c r="BSK192" s="29"/>
      <c r="BSL192" s="29"/>
      <c r="BSM192" s="29"/>
      <c r="BSN192" s="29"/>
      <c r="BSO192" s="29"/>
      <c r="BSP192" s="29"/>
      <c r="BSQ192" s="29"/>
      <c r="BSR192" s="29"/>
      <c r="BSS192" s="29"/>
      <c r="BST192" s="30"/>
      <c r="BSU192" s="31"/>
      <c r="BSV192" s="30"/>
      <c r="BSW192" s="30"/>
      <c r="BSX192" s="36"/>
      <c r="BSY192" s="34"/>
      <c r="BSZ192" s="29"/>
      <c r="BTA192" s="29"/>
      <c r="BTB192" s="29"/>
      <c r="BTC192" s="29"/>
      <c r="BTD192" s="29"/>
      <c r="BTE192" s="29"/>
      <c r="BTF192" s="29"/>
      <c r="BTG192" s="29"/>
      <c r="BTH192" s="29"/>
      <c r="BTI192" s="29"/>
      <c r="BTJ192" s="30"/>
      <c r="BTK192" s="31"/>
      <c r="BTL192" s="30"/>
      <c r="BTM192" s="30"/>
      <c r="BTN192" s="36"/>
      <c r="BTO192" s="34"/>
      <c r="BTP192" s="29"/>
      <c r="BTQ192" s="29"/>
      <c r="BTR192" s="29"/>
      <c r="BTS192" s="29"/>
      <c r="BTT192" s="29"/>
      <c r="BTU192" s="29"/>
      <c r="BTV192" s="29"/>
      <c r="BTW192" s="29"/>
      <c r="BTX192" s="29"/>
      <c r="BTY192" s="29"/>
      <c r="BTZ192" s="30"/>
      <c r="BUA192" s="31"/>
      <c r="BUB192" s="30"/>
      <c r="BUC192" s="30"/>
      <c r="BUD192" s="36"/>
      <c r="BUE192" s="34"/>
      <c r="BUF192" s="29"/>
      <c r="BUG192" s="29"/>
      <c r="BUH192" s="29"/>
      <c r="BUI192" s="29"/>
      <c r="BUJ192" s="29"/>
      <c r="BUK192" s="29"/>
      <c r="BUL192" s="29"/>
      <c r="BUM192" s="29"/>
      <c r="BUN192" s="29"/>
      <c r="BUO192" s="29"/>
      <c r="BUP192" s="30"/>
      <c r="BUQ192" s="31"/>
      <c r="BUR192" s="30"/>
      <c r="BUS192" s="30"/>
      <c r="BUT192" s="36"/>
      <c r="BUU192" s="34"/>
      <c r="BUV192" s="29"/>
      <c r="BUW192" s="29"/>
      <c r="BUX192" s="29"/>
      <c r="BUY192" s="29"/>
      <c r="BUZ192" s="29"/>
      <c r="BVA192" s="29"/>
      <c r="BVB192" s="29"/>
      <c r="BVC192" s="29"/>
      <c r="BVD192" s="29"/>
      <c r="BVE192" s="29"/>
      <c r="BVF192" s="30"/>
      <c r="BVG192" s="31"/>
      <c r="BVH192" s="30"/>
      <c r="BVI192" s="30"/>
      <c r="BVJ192" s="36"/>
      <c r="BVK192" s="34"/>
      <c r="BVL192" s="29"/>
      <c r="BVM192" s="29"/>
      <c r="BVN192" s="29"/>
      <c r="BVO192" s="29"/>
      <c r="BVP192" s="29"/>
      <c r="BVQ192" s="29"/>
      <c r="BVR192" s="29"/>
      <c r="BVS192" s="29"/>
      <c r="BVT192" s="29"/>
      <c r="BVU192" s="29"/>
      <c r="BVV192" s="30"/>
      <c r="BVW192" s="31"/>
      <c r="BVX192" s="30"/>
      <c r="BVY192" s="30"/>
      <c r="BVZ192" s="36"/>
      <c r="BWA192" s="34"/>
      <c r="BWB192" s="29"/>
      <c r="BWC192" s="29"/>
      <c r="BWD192" s="29"/>
      <c r="BWE192" s="29"/>
      <c r="BWF192" s="29"/>
      <c r="BWG192" s="29"/>
      <c r="BWH192" s="29"/>
      <c r="BWI192" s="29"/>
      <c r="BWJ192" s="29"/>
      <c r="BWK192" s="29"/>
      <c r="BWL192" s="30"/>
      <c r="BWM192" s="31"/>
      <c r="BWN192" s="30"/>
      <c r="BWO192" s="30"/>
      <c r="BWP192" s="36"/>
      <c r="BWQ192" s="34"/>
      <c r="BWR192" s="29"/>
      <c r="BWS192" s="29"/>
      <c r="BWT192" s="29"/>
      <c r="BWU192" s="29"/>
      <c r="BWV192" s="29"/>
      <c r="BWW192" s="29"/>
      <c r="BWX192" s="29"/>
      <c r="BWY192" s="29"/>
      <c r="BWZ192" s="29"/>
      <c r="BXA192" s="29"/>
      <c r="BXB192" s="30"/>
      <c r="BXC192" s="31"/>
      <c r="BXD192" s="30"/>
      <c r="BXE192" s="30"/>
      <c r="BXF192" s="36"/>
      <c r="BXG192" s="34"/>
      <c r="BXH192" s="29"/>
      <c r="BXI192" s="29"/>
      <c r="BXJ192" s="29"/>
      <c r="BXK192" s="29"/>
      <c r="BXL192" s="29"/>
      <c r="BXM192" s="29"/>
      <c r="BXN192" s="29"/>
      <c r="BXO192" s="29"/>
      <c r="BXP192" s="29"/>
      <c r="BXQ192" s="29"/>
      <c r="BXR192" s="30"/>
      <c r="BXS192" s="31"/>
      <c r="BXT192" s="30"/>
      <c r="BXU192" s="30"/>
      <c r="BXV192" s="36"/>
      <c r="BXW192" s="34"/>
      <c r="BXX192" s="29"/>
      <c r="BXY192" s="29"/>
      <c r="BXZ192" s="29"/>
      <c r="BYA192" s="29"/>
      <c r="BYB192" s="29"/>
      <c r="BYC192" s="29"/>
      <c r="BYD192" s="29"/>
      <c r="BYE192" s="29"/>
      <c r="BYF192" s="29"/>
      <c r="BYG192" s="29"/>
      <c r="BYH192" s="30"/>
      <c r="BYI192" s="31"/>
      <c r="BYJ192" s="30"/>
      <c r="BYK192" s="30"/>
      <c r="BYL192" s="36"/>
      <c r="BYM192" s="34"/>
      <c r="BYN192" s="29"/>
      <c r="BYO192" s="29"/>
      <c r="BYP192" s="29"/>
      <c r="BYQ192" s="29"/>
      <c r="BYR192" s="29"/>
      <c r="BYS192" s="29"/>
      <c r="BYT192" s="29"/>
      <c r="BYU192" s="29"/>
      <c r="BYV192" s="29"/>
      <c r="BYW192" s="29"/>
      <c r="BYX192" s="30"/>
      <c r="BYY192" s="31"/>
      <c r="BYZ192" s="30"/>
      <c r="BZA192" s="30"/>
      <c r="BZB192" s="36"/>
      <c r="BZC192" s="34"/>
      <c r="BZD192" s="29"/>
      <c r="BZE192" s="29"/>
      <c r="BZF192" s="29"/>
      <c r="BZG192" s="29"/>
      <c r="BZH192" s="29"/>
      <c r="BZI192" s="29"/>
      <c r="BZJ192" s="29"/>
      <c r="BZK192" s="29"/>
      <c r="BZL192" s="29"/>
      <c r="BZM192" s="29"/>
      <c r="BZN192" s="30"/>
      <c r="BZO192" s="31"/>
      <c r="BZP192" s="30"/>
      <c r="BZQ192" s="30"/>
      <c r="BZR192" s="36"/>
      <c r="BZS192" s="34"/>
      <c r="BZT192" s="29"/>
      <c r="BZU192" s="29"/>
      <c r="BZV192" s="29"/>
      <c r="BZW192" s="29"/>
      <c r="BZX192" s="29"/>
      <c r="BZY192" s="29"/>
      <c r="BZZ192" s="29"/>
      <c r="CAA192" s="29"/>
      <c r="CAB192" s="29"/>
      <c r="CAC192" s="29"/>
      <c r="CAD192" s="30"/>
      <c r="CAE192" s="31"/>
      <c r="CAF192" s="30"/>
      <c r="CAG192" s="30"/>
      <c r="CAH192" s="36"/>
      <c r="CAI192" s="34"/>
      <c r="CAJ192" s="29"/>
      <c r="CAK192" s="29"/>
      <c r="CAL192" s="29"/>
      <c r="CAM192" s="29"/>
      <c r="CAN192" s="29"/>
      <c r="CAO192" s="29"/>
      <c r="CAP192" s="29"/>
      <c r="CAQ192" s="29"/>
      <c r="CAR192" s="29"/>
      <c r="CAS192" s="29"/>
      <c r="CAT192" s="30"/>
      <c r="CAU192" s="31"/>
      <c r="CAV192" s="30"/>
      <c r="CAW192" s="30"/>
      <c r="CAX192" s="36"/>
      <c r="CAY192" s="34"/>
      <c r="CAZ192" s="29"/>
      <c r="CBA192" s="29"/>
      <c r="CBB192" s="29"/>
      <c r="CBC192" s="29"/>
      <c r="CBD192" s="29"/>
      <c r="CBE192" s="29"/>
      <c r="CBF192" s="29"/>
      <c r="CBG192" s="29"/>
      <c r="CBH192" s="29"/>
      <c r="CBI192" s="29"/>
      <c r="CBJ192" s="30"/>
      <c r="CBK192" s="31"/>
      <c r="CBL192" s="30"/>
      <c r="CBM192" s="30"/>
      <c r="CBN192" s="36"/>
      <c r="CBO192" s="34"/>
      <c r="CBP192" s="29"/>
      <c r="CBQ192" s="29"/>
      <c r="CBR192" s="29"/>
      <c r="CBS192" s="29"/>
      <c r="CBT192" s="29"/>
      <c r="CBU192" s="29"/>
      <c r="CBV192" s="29"/>
      <c r="CBW192" s="29"/>
      <c r="CBX192" s="29"/>
      <c r="CBY192" s="29"/>
      <c r="CBZ192" s="30"/>
      <c r="CCA192" s="31"/>
      <c r="CCB192" s="30"/>
      <c r="CCC192" s="30"/>
      <c r="CCD192" s="36"/>
      <c r="CCE192" s="34"/>
      <c r="CCF192" s="29"/>
      <c r="CCG192" s="29"/>
      <c r="CCH192" s="29"/>
      <c r="CCI192" s="29"/>
      <c r="CCJ192" s="29"/>
      <c r="CCK192" s="29"/>
      <c r="CCL192" s="29"/>
      <c r="CCM192" s="29"/>
      <c r="CCN192" s="29"/>
      <c r="CCO192" s="29"/>
      <c r="CCP192" s="30"/>
      <c r="CCQ192" s="31"/>
      <c r="CCR192" s="30"/>
      <c r="CCS192" s="30"/>
      <c r="CCT192" s="36"/>
      <c r="CCU192" s="34"/>
      <c r="CCV192" s="29"/>
      <c r="CCW192" s="29"/>
      <c r="CCX192" s="29"/>
      <c r="CCY192" s="29"/>
      <c r="CCZ192" s="29"/>
      <c r="CDA192" s="29"/>
      <c r="CDB192" s="29"/>
      <c r="CDC192" s="29"/>
      <c r="CDD192" s="29"/>
      <c r="CDE192" s="29"/>
      <c r="CDF192" s="30"/>
      <c r="CDG192" s="31"/>
      <c r="CDH192" s="30"/>
      <c r="CDI192" s="30"/>
      <c r="CDJ192" s="36"/>
      <c r="CDK192" s="34"/>
      <c r="CDL192" s="29"/>
      <c r="CDM192" s="29"/>
      <c r="CDN192" s="29"/>
      <c r="CDO192" s="29"/>
      <c r="CDP192" s="29"/>
      <c r="CDQ192" s="29"/>
      <c r="CDR192" s="29"/>
      <c r="CDS192" s="29"/>
      <c r="CDT192" s="29"/>
      <c r="CDU192" s="29"/>
      <c r="CDV192" s="30"/>
      <c r="CDW192" s="31"/>
      <c r="CDX192" s="30"/>
      <c r="CDY192" s="30"/>
      <c r="CDZ192" s="36"/>
      <c r="CEA192" s="34"/>
      <c r="CEB192" s="29"/>
      <c r="CEC192" s="29"/>
      <c r="CED192" s="29"/>
      <c r="CEE192" s="29"/>
      <c r="CEF192" s="29"/>
      <c r="CEG192" s="29"/>
      <c r="CEH192" s="29"/>
      <c r="CEI192" s="29"/>
      <c r="CEJ192" s="29"/>
      <c r="CEK192" s="29"/>
      <c r="CEL192" s="30"/>
      <c r="CEM192" s="31"/>
      <c r="CEN192" s="30"/>
      <c r="CEO192" s="30"/>
      <c r="CEP192" s="36"/>
      <c r="CEQ192" s="34"/>
      <c r="CER192" s="29"/>
      <c r="CES192" s="29"/>
      <c r="CET192" s="29"/>
      <c r="CEU192" s="29"/>
      <c r="CEV192" s="29"/>
      <c r="CEW192" s="29"/>
      <c r="CEX192" s="29"/>
      <c r="CEY192" s="29"/>
      <c r="CEZ192" s="29"/>
      <c r="CFA192" s="29"/>
      <c r="CFB192" s="30"/>
      <c r="CFC192" s="31"/>
      <c r="CFD192" s="30"/>
      <c r="CFE192" s="30"/>
      <c r="CFF192" s="36"/>
      <c r="CFG192" s="34"/>
      <c r="CFH192" s="29"/>
      <c r="CFI192" s="29"/>
      <c r="CFJ192" s="29"/>
      <c r="CFK192" s="29"/>
      <c r="CFL192" s="29"/>
      <c r="CFM192" s="29"/>
      <c r="CFN192" s="29"/>
      <c r="CFO192" s="29"/>
      <c r="CFP192" s="29"/>
      <c r="CFQ192" s="29"/>
      <c r="CFR192" s="30"/>
      <c r="CFS192" s="31"/>
      <c r="CFT192" s="30"/>
      <c r="CFU192" s="30"/>
      <c r="CFV192" s="36"/>
      <c r="CFW192" s="34"/>
      <c r="CFX192" s="29"/>
      <c r="CFY192" s="29"/>
      <c r="CFZ192" s="29"/>
      <c r="CGA192" s="29"/>
      <c r="CGB192" s="29"/>
      <c r="CGC192" s="29"/>
      <c r="CGD192" s="29"/>
      <c r="CGE192" s="29"/>
      <c r="CGF192" s="29"/>
      <c r="CGG192" s="29"/>
      <c r="CGH192" s="30"/>
      <c r="CGI192" s="31"/>
      <c r="CGJ192" s="30"/>
      <c r="CGK192" s="30"/>
      <c r="CGL192" s="36"/>
      <c r="CGM192" s="34"/>
      <c r="CGN192" s="29"/>
      <c r="CGO192" s="29"/>
      <c r="CGP192" s="29"/>
      <c r="CGQ192" s="29"/>
      <c r="CGR192" s="29"/>
      <c r="CGS192" s="29"/>
      <c r="CGT192" s="29"/>
      <c r="CGU192" s="29"/>
      <c r="CGV192" s="29"/>
      <c r="CGW192" s="29"/>
      <c r="CGX192" s="30"/>
      <c r="CGY192" s="31"/>
      <c r="CGZ192" s="30"/>
      <c r="CHA192" s="30"/>
      <c r="CHB192" s="36"/>
      <c r="CHC192" s="34"/>
      <c r="CHD192" s="29"/>
      <c r="CHE192" s="29"/>
      <c r="CHF192" s="29"/>
      <c r="CHG192" s="29"/>
      <c r="CHH192" s="29"/>
      <c r="CHI192" s="29"/>
      <c r="CHJ192" s="29"/>
      <c r="CHK192" s="29"/>
      <c r="CHL192" s="29"/>
      <c r="CHM192" s="29"/>
      <c r="CHN192" s="30"/>
      <c r="CHO192" s="31"/>
      <c r="CHP192" s="30"/>
      <c r="CHQ192" s="30"/>
      <c r="CHR192" s="36"/>
      <c r="CHS192" s="34"/>
      <c r="CHT192" s="29"/>
      <c r="CHU192" s="29"/>
      <c r="CHV192" s="29"/>
      <c r="CHW192" s="29"/>
      <c r="CHX192" s="29"/>
      <c r="CHY192" s="29"/>
      <c r="CHZ192" s="29"/>
      <c r="CIA192" s="29"/>
      <c r="CIB192" s="29"/>
      <c r="CIC192" s="29"/>
      <c r="CID192" s="30"/>
      <c r="CIE192" s="31"/>
      <c r="CIF192" s="30"/>
      <c r="CIG192" s="30"/>
      <c r="CIH192" s="36"/>
      <c r="CII192" s="34"/>
      <c r="CIJ192" s="29"/>
      <c r="CIK192" s="29"/>
      <c r="CIL192" s="29"/>
      <c r="CIM192" s="29"/>
      <c r="CIN192" s="29"/>
      <c r="CIO192" s="29"/>
      <c r="CIP192" s="29"/>
      <c r="CIQ192" s="29"/>
      <c r="CIR192" s="29"/>
      <c r="CIS192" s="29"/>
      <c r="CIT192" s="30"/>
      <c r="CIU192" s="31"/>
      <c r="CIV192" s="30"/>
      <c r="CIW192" s="30"/>
      <c r="CIX192" s="36"/>
      <c r="CIY192" s="34"/>
      <c r="CIZ192" s="29"/>
      <c r="CJA192" s="29"/>
      <c r="CJB192" s="29"/>
      <c r="CJC192" s="29"/>
      <c r="CJD192" s="29"/>
      <c r="CJE192" s="29"/>
      <c r="CJF192" s="29"/>
      <c r="CJG192" s="29"/>
      <c r="CJH192" s="29"/>
      <c r="CJI192" s="29"/>
      <c r="CJJ192" s="30"/>
      <c r="CJK192" s="31"/>
      <c r="CJL192" s="30"/>
      <c r="CJM192" s="30"/>
      <c r="CJN192" s="36"/>
      <c r="CJO192" s="34"/>
      <c r="CJP192" s="29"/>
      <c r="CJQ192" s="29"/>
      <c r="CJR192" s="29"/>
      <c r="CJS192" s="29"/>
      <c r="CJT192" s="29"/>
      <c r="CJU192" s="29"/>
      <c r="CJV192" s="29"/>
      <c r="CJW192" s="29"/>
      <c r="CJX192" s="29"/>
      <c r="CJY192" s="29"/>
      <c r="CJZ192" s="30"/>
      <c r="CKA192" s="31"/>
      <c r="CKB192" s="30"/>
      <c r="CKC192" s="30"/>
      <c r="CKD192" s="36"/>
      <c r="CKE192" s="34"/>
      <c r="CKF192" s="29"/>
      <c r="CKG192" s="29"/>
      <c r="CKH192" s="29"/>
      <c r="CKI192" s="29"/>
      <c r="CKJ192" s="29"/>
      <c r="CKK192" s="29"/>
      <c r="CKL192" s="29"/>
      <c r="CKM192" s="29"/>
      <c r="CKN192" s="29"/>
      <c r="CKO192" s="29"/>
      <c r="CKP192" s="30"/>
      <c r="CKQ192" s="31"/>
      <c r="CKR192" s="30"/>
      <c r="CKS192" s="30"/>
      <c r="CKT192" s="36"/>
      <c r="CKU192" s="34"/>
      <c r="CKV192" s="29"/>
      <c r="CKW192" s="29"/>
      <c r="CKX192" s="29"/>
      <c r="CKY192" s="29"/>
      <c r="CKZ192" s="29"/>
      <c r="CLA192" s="29"/>
      <c r="CLB192" s="29"/>
      <c r="CLC192" s="29"/>
      <c r="CLD192" s="29"/>
      <c r="CLE192" s="29"/>
      <c r="CLF192" s="30"/>
      <c r="CLG192" s="31"/>
      <c r="CLH192" s="30"/>
      <c r="CLI192" s="30"/>
      <c r="CLJ192" s="36"/>
      <c r="CLK192" s="34"/>
      <c r="CLL192" s="29"/>
      <c r="CLM192" s="29"/>
      <c r="CLN192" s="29"/>
      <c r="CLO192" s="29"/>
      <c r="CLP192" s="29"/>
      <c r="CLQ192" s="29"/>
      <c r="CLR192" s="29"/>
      <c r="CLS192" s="29"/>
      <c r="CLT192" s="29"/>
      <c r="CLU192" s="29"/>
      <c r="CLV192" s="30"/>
      <c r="CLW192" s="31"/>
      <c r="CLX192" s="30"/>
      <c r="CLY192" s="30"/>
      <c r="CLZ192" s="36"/>
      <c r="CMA192" s="34"/>
      <c r="CMB192" s="29"/>
      <c r="CMC192" s="29"/>
      <c r="CMD192" s="29"/>
      <c r="CME192" s="29"/>
      <c r="CMF192" s="29"/>
      <c r="CMG192" s="29"/>
      <c r="CMH192" s="29"/>
      <c r="CMI192" s="29"/>
      <c r="CMJ192" s="29"/>
      <c r="CMK192" s="29"/>
      <c r="CML192" s="30"/>
      <c r="CMM192" s="31"/>
      <c r="CMN192" s="30"/>
      <c r="CMO192" s="30"/>
      <c r="CMP192" s="36"/>
      <c r="CMQ192" s="34"/>
      <c r="CMR192" s="29"/>
      <c r="CMS192" s="29"/>
      <c r="CMT192" s="29"/>
      <c r="CMU192" s="29"/>
      <c r="CMV192" s="29"/>
      <c r="CMW192" s="29"/>
      <c r="CMX192" s="29"/>
      <c r="CMY192" s="29"/>
      <c r="CMZ192" s="29"/>
      <c r="CNA192" s="29"/>
      <c r="CNB192" s="30"/>
      <c r="CNC192" s="31"/>
      <c r="CND192" s="30"/>
      <c r="CNE192" s="30"/>
      <c r="CNF192" s="36"/>
      <c r="CNG192" s="34"/>
      <c r="CNH192" s="29"/>
      <c r="CNI192" s="29"/>
      <c r="CNJ192" s="29"/>
      <c r="CNK192" s="29"/>
      <c r="CNL192" s="29"/>
      <c r="CNM192" s="29"/>
      <c r="CNN192" s="29"/>
      <c r="CNO192" s="29"/>
      <c r="CNP192" s="29"/>
      <c r="CNQ192" s="29"/>
      <c r="CNR192" s="30"/>
      <c r="CNS192" s="31"/>
      <c r="CNT192" s="30"/>
      <c r="CNU192" s="30"/>
      <c r="CNV192" s="36"/>
      <c r="CNW192" s="34"/>
      <c r="CNX192" s="29"/>
      <c r="CNY192" s="29"/>
      <c r="CNZ192" s="29"/>
      <c r="COA192" s="29"/>
      <c r="COB192" s="29"/>
      <c r="COC192" s="29"/>
      <c r="COD192" s="29"/>
      <c r="COE192" s="29"/>
      <c r="COF192" s="29"/>
      <c r="COG192" s="29"/>
      <c r="COH192" s="30"/>
      <c r="COI192" s="31"/>
      <c r="COJ192" s="30"/>
      <c r="COK192" s="30"/>
      <c r="COL192" s="36"/>
      <c r="COM192" s="34"/>
      <c r="CON192" s="29"/>
      <c r="COO192" s="29"/>
      <c r="COP192" s="29"/>
      <c r="COQ192" s="29"/>
      <c r="COR192" s="29"/>
      <c r="COS192" s="29"/>
      <c r="COT192" s="29"/>
      <c r="COU192" s="29"/>
      <c r="COV192" s="29"/>
      <c r="COW192" s="29"/>
      <c r="COX192" s="30"/>
      <c r="COY192" s="31"/>
      <c r="COZ192" s="30"/>
      <c r="CPA192" s="30"/>
      <c r="CPB192" s="36"/>
      <c r="CPC192" s="34"/>
      <c r="CPD192" s="29"/>
      <c r="CPE192" s="29"/>
      <c r="CPF192" s="29"/>
      <c r="CPG192" s="29"/>
      <c r="CPH192" s="29"/>
      <c r="CPI192" s="29"/>
      <c r="CPJ192" s="29"/>
      <c r="CPK192" s="29"/>
      <c r="CPL192" s="29"/>
      <c r="CPM192" s="29"/>
      <c r="CPN192" s="30"/>
      <c r="CPO192" s="31"/>
      <c r="CPP192" s="30"/>
      <c r="CPQ192" s="30"/>
      <c r="CPR192" s="36"/>
      <c r="CPS192" s="34"/>
      <c r="CPT192" s="29"/>
      <c r="CPU192" s="29"/>
      <c r="CPV192" s="29"/>
      <c r="CPW192" s="29"/>
      <c r="CPX192" s="29"/>
      <c r="CPY192" s="29"/>
      <c r="CPZ192" s="29"/>
      <c r="CQA192" s="29"/>
      <c r="CQB192" s="29"/>
      <c r="CQC192" s="29"/>
      <c r="CQD192" s="30"/>
      <c r="CQE192" s="31"/>
      <c r="CQF192" s="30"/>
      <c r="CQG192" s="30"/>
      <c r="CQH192" s="36"/>
      <c r="CQI192" s="34"/>
      <c r="CQJ192" s="29"/>
      <c r="CQK192" s="29"/>
      <c r="CQL192" s="29"/>
      <c r="CQM192" s="29"/>
      <c r="CQN192" s="29"/>
      <c r="CQO192" s="29"/>
      <c r="CQP192" s="29"/>
      <c r="CQQ192" s="29"/>
      <c r="CQR192" s="29"/>
      <c r="CQS192" s="29"/>
      <c r="CQT192" s="30"/>
      <c r="CQU192" s="31"/>
      <c r="CQV192" s="30"/>
      <c r="CQW192" s="30"/>
      <c r="CQX192" s="36"/>
      <c r="CQY192" s="34"/>
      <c r="CQZ192" s="29"/>
      <c r="CRA192" s="29"/>
      <c r="CRB192" s="29"/>
      <c r="CRC192" s="29"/>
      <c r="CRD192" s="29"/>
      <c r="CRE192" s="29"/>
      <c r="CRF192" s="29"/>
      <c r="CRG192" s="29"/>
      <c r="CRH192" s="29"/>
      <c r="CRI192" s="29"/>
      <c r="CRJ192" s="30"/>
      <c r="CRK192" s="31"/>
      <c r="CRL192" s="30"/>
      <c r="CRM192" s="30"/>
      <c r="CRN192" s="36"/>
      <c r="CRO192" s="34"/>
      <c r="CRP192" s="29"/>
      <c r="CRQ192" s="29"/>
      <c r="CRR192" s="29"/>
      <c r="CRS192" s="29"/>
      <c r="CRT192" s="29"/>
      <c r="CRU192" s="29"/>
      <c r="CRV192" s="29"/>
      <c r="CRW192" s="29"/>
      <c r="CRX192" s="29"/>
      <c r="CRY192" s="29"/>
      <c r="CRZ192" s="30"/>
      <c r="CSA192" s="31"/>
      <c r="CSB192" s="30"/>
      <c r="CSC192" s="30"/>
      <c r="CSD192" s="36"/>
      <c r="CSE192" s="34"/>
      <c r="CSF192" s="29"/>
      <c r="CSG192" s="29"/>
      <c r="CSH192" s="29"/>
      <c r="CSI192" s="29"/>
      <c r="CSJ192" s="29"/>
      <c r="CSK192" s="29"/>
      <c r="CSL192" s="29"/>
      <c r="CSM192" s="29"/>
      <c r="CSN192" s="29"/>
      <c r="CSO192" s="29"/>
      <c r="CSP192" s="30"/>
      <c r="CSQ192" s="31"/>
      <c r="CSR192" s="30"/>
      <c r="CSS192" s="30"/>
      <c r="CST192" s="36"/>
      <c r="CSU192" s="34"/>
      <c r="CSV192" s="29"/>
      <c r="CSW192" s="29"/>
      <c r="CSX192" s="29"/>
      <c r="CSY192" s="29"/>
      <c r="CSZ192" s="29"/>
      <c r="CTA192" s="29"/>
      <c r="CTB192" s="29"/>
      <c r="CTC192" s="29"/>
      <c r="CTD192" s="29"/>
      <c r="CTE192" s="29"/>
      <c r="CTF192" s="30"/>
      <c r="CTG192" s="31"/>
      <c r="CTH192" s="30"/>
      <c r="CTI192" s="30"/>
      <c r="CTJ192" s="36"/>
      <c r="CTK192" s="34"/>
      <c r="CTL192" s="29"/>
      <c r="CTM192" s="29"/>
      <c r="CTN192" s="29"/>
      <c r="CTO192" s="29"/>
      <c r="CTP192" s="29"/>
      <c r="CTQ192" s="29"/>
      <c r="CTR192" s="29"/>
      <c r="CTS192" s="29"/>
      <c r="CTT192" s="29"/>
      <c r="CTU192" s="29"/>
      <c r="CTV192" s="30"/>
      <c r="CTW192" s="31"/>
      <c r="CTX192" s="30"/>
      <c r="CTY192" s="30"/>
      <c r="CTZ192" s="36"/>
      <c r="CUA192" s="34"/>
      <c r="CUB192" s="29"/>
      <c r="CUC192" s="29"/>
      <c r="CUD192" s="29"/>
      <c r="CUE192" s="29"/>
      <c r="CUF192" s="29"/>
      <c r="CUG192" s="29"/>
      <c r="CUH192" s="29"/>
      <c r="CUI192" s="29"/>
      <c r="CUJ192" s="29"/>
      <c r="CUK192" s="29"/>
      <c r="CUL192" s="30"/>
      <c r="CUM192" s="31"/>
      <c r="CUN192" s="30"/>
      <c r="CUO192" s="30"/>
      <c r="CUP192" s="36"/>
      <c r="CUQ192" s="34"/>
      <c r="CUR192" s="29"/>
      <c r="CUS192" s="29"/>
      <c r="CUT192" s="29"/>
      <c r="CUU192" s="29"/>
      <c r="CUV192" s="29"/>
      <c r="CUW192" s="29"/>
      <c r="CUX192" s="29"/>
      <c r="CUY192" s="29"/>
      <c r="CUZ192" s="29"/>
      <c r="CVA192" s="29"/>
      <c r="CVB192" s="30"/>
      <c r="CVC192" s="31"/>
      <c r="CVD192" s="30"/>
      <c r="CVE192" s="30"/>
      <c r="CVF192" s="36"/>
      <c r="CVG192" s="34"/>
      <c r="CVH192" s="29"/>
      <c r="CVI192" s="29"/>
      <c r="CVJ192" s="29"/>
      <c r="CVK192" s="29"/>
      <c r="CVL192" s="29"/>
      <c r="CVM192" s="29"/>
      <c r="CVN192" s="29"/>
      <c r="CVO192" s="29"/>
      <c r="CVP192" s="29"/>
      <c r="CVQ192" s="29"/>
      <c r="CVR192" s="30"/>
      <c r="CVS192" s="31"/>
      <c r="CVT192" s="30"/>
      <c r="CVU192" s="30"/>
      <c r="CVV192" s="36"/>
      <c r="CVW192" s="34"/>
      <c r="CVX192" s="29"/>
      <c r="CVY192" s="29"/>
      <c r="CVZ192" s="29"/>
      <c r="CWA192" s="29"/>
      <c r="CWB192" s="29"/>
      <c r="CWC192" s="29"/>
      <c r="CWD192" s="29"/>
      <c r="CWE192" s="29"/>
      <c r="CWF192" s="29"/>
      <c r="CWG192" s="29"/>
      <c r="CWH192" s="30"/>
      <c r="CWI192" s="31"/>
      <c r="CWJ192" s="30"/>
      <c r="CWK192" s="30"/>
      <c r="CWL192" s="36"/>
      <c r="CWM192" s="34"/>
      <c r="CWN192" s="29"/>
      <c r="CWO192" s="29"/>
      <c r="CWP192" s="29"/>
      <c r="CWQ192" s="29"/>
      <c r="CWR192" s="29"/>
      <c r="CWS192" s="29"/>
      <c r="CWT192" s="29"/>
      <c r="CWU192" s="29"/>
      <c r="CWV192" s="29"/>
      <c r="CWW192" s="29"/>
      <c r="CWX192" s="30"/>
      <c r="CWY192" s="31"/>
      <c r="CWZ192" s="30"/>
      <c r="CXA192" s="30"/>
      <c r="CXB192" s="36"/>
      <c r="CXC192" s="34"/>
      <c r="CXD192" s="29"/>
      <c r="CXE192" s="29"/>
      <c r="CXF192" s="29"/>
      <c r="CXG192" s="29"/>
      <c r="CXH192" s="29"/>
      <c r="CXI192" s="29"/>
      <c r="CXJ192" s="29"/>
      <c r="CXK192" s="29"/>
      <c r="CXL192" s="29"/>
      <c r="CXM192" s="29"/>
      <c r="CXN192" s="30"/>
      <c r="CXO192" s="31"/>
      <c r="CXP192" s="30"/>
      <c r="CXQ192" s="30"/>
      <c r="CXR192" s="36"/>
      <c r="CXS192" s="34"/>
      <c r="CXT192" s="29"/>
      <c r="CXU192" s="29"/>
      <c r="CXV192" s="29"/>
      <c r="CXW192" s="29"/>
      <c r="CXX192" s="29"/>
      <c r="CXY192" s="29"/>
      <c r="CXZ192" s="29"/>
      <c r="CYA192" s="29"/>
      <c r="CYB192" s="29"/>
      <c r="CYC192" s="29"/>
      <c r="CYD192" s="30"/>
      <c r="CYE192" s="31"/>
      <c r="CYF192" s="30"/>
      <c r="CYG192" s="30"/>
      <c r="CYH192" s="36"/>
      <c r="CYI192" s="34"/>
      <c r="CYJ192" s="29"/>
      <c r="CYK192" s="29"/>
      <c r="CYL192" s="29"/>
      <c r="CYM192" s="29"/>
      <c r="CYN192" s="29"/>
      <c r="CYO192" s="29"/>
      <c r="CYP192" s="29"/>
      <c r="CYQ192" s="29"/>
      <c r="CYR192" s="29"/>
      <c r="CYS192" s="29"/>
      <c r="CYT192" s="30"/>
      <c r="CYU192" s="31"/>
      <c r="CYV192" s="30"/>
      <c r="CYW192" s="30"/>
      <c r="CYX192" s="36"/>
      <c r="CYY192" s="34"/>
      <c r="CYZ192" s="29"/>
      <c r="CZA192" s="29"/>
      <c r="CZB192" s="29"/>
      <c r="CZC192" s="29"/>
      <c r="CZD192" s="29"/>
      <c r="CZE192" s="29"/>
      <c r="CZF192" s="29"/>
      <c r="CZG192" s="29"/>
      <c r="CZH192" s="29"/>
      <c r="CZI192" s="29"/>
      <c r="CZJ192" s="30"/>
      <c r="CZK192" s="31"/>
      <c r="CZL192" s="30"/>
      <c r="CZM192" s="30"/>
      <c r="CZN192" s="36"/>
      <c r="CZO192" s="34"/>
      <c r="CZP192" s="29"/>
      <c r="CZQ192" s="29"/>
      <c r="CZR192" s="29"/>
      <c r="CZS192" s="29"/>
      <c r="CZT192" s="29"/>
      <c r="CZU192" s="29"/>
      <c r="CZV192" s="29"/>
      <c r="CZW192" s="29"/>
      <c r="CZX192" s="29"/>
      <c r="CZY192" s="29"/>
      <c r="CZZ192" s="30"/>
      <c r="DAA192" s="31"/>
      <c r="DAB192" s="30"/>
      <c r="DAC192" s="30"/>
      <c r="DAD192" s="36"/>
      <c r="DAE192" s="34"/>
      <c r="DAF192" s="29"/>
      <c r="DAG192" s="29"/>
      <c r="DAH192" s="29"/>
      <c r="DAI192" s="29"/>
      <c r="DAJ192" s="29"/>
      <c r="DAK192" s="29"/>
      <c r="DAL192" s="29"/>
      <c r="DAM192" s="29"/>
      <c r="DAN192" s="29"/>
      <c r="DAO192" s="29"/>
      <c r="DAP192" s="30"/>
      <c r="DAQ192" s="31"/>
      <c r="DAR192" s="30"/>
      <c r="DAS192" s="30"/>
      <c r="DAT192" s="36"/>
      <c r="DAU192" s="34"/>
      <c r="DAV192" s="29"/>
      <c r="DAW192" s="29"/>
      <c r="DAX192" s="29"/>
      <c r="DAY192" s="29"/>
      <c r="DAZ192" s="29"/>
      <c r="DBA192" s="29"/>
      <c r="DBB192" s="29"/>
      <c r="DBC192" s="29"/>
      <c r="DBD192" s="29"/>
      <c r="DBE192" s="29"/>
      <c r="DBF192" s="30"/>
      <c r="DBG192" s="31"/>
      <c r="DBH192" s="30"/>
      <c r="DBI192" s="30"/>
      <c r="DBJ192" s="36"/>
      <c r="DBK192" s="34"/>
      <c r="DBL192" s="29"/>
      <c r="DBM192" s="29"/>
      <c r="DBN192" s="29"/>
      <c r="DBO192" s="29"/>
      <c r="DBP192" s="29"/>
      <c r="DBQ192" s="29"/>
      <c r="DBR192" s="29"/>
      <c r="DBS192" s="29"/>
      <c r="DBT192" s="29"/>
      <c r="DBU192" s="29"/>
      <c r="DBV192" s="30"/>
      <c r="DBW192" s="31"/>
      <c r="DBX192" s="30"/>
      <c r="DBY192" s="30"/>
      <c r="DBZ192" s="36"/>
      <c r="DCA192" s="34"/>
      <c r="DCB192" s="29"/>
      <c r="DCC192" s="29"/>
      <c r="DCD192" s="29"/>
      <c r="DCE192" s="29"/>
      <c r="DCF192" s="29"/>
      <c r="DCG192" s="29"/>
      <c r="DCH192" s="29"/>
      <c r="DCI192" s="29"/>
      <c r="DCJ192" s="29"/>
      <c r="DCK192" s="29"/>
      <c r="DCL192" s="30"/>
      <c r="DCM192" s="31"/>
      <c r="DCN192" s="30"/>
      <c r="DCO192" s="30"/>
      <c r="DCP192" s="36"/>
      <c r="DCQ192" s="34"/>
      <c r="DCR192" s="29"/>
      <c r="DCS192" s="29"/>
      <c r="DCT192" s="29"/>
      <c r="DCU192" s="29"/>
      <c r="DCV192" s="29"/>
      <c r="DCW192" s="29"/>
      <c r="DCX192" s="29"/>
      <c r="DCY192" s="29"/>
      <c r="DCZ192" s="29"/>
      <c r="DDA192" s="29"/>
      <c r="DDB192" s="30"/>
      <c r="DDC192" s="31"/>
      <c r="DDD192" s="30"/>
      <c r="DDE192" s="30"/>
      <c r="DDF192" s="36"/>
      <c r="DDG192" s="34"/>
      <c r="DDH192" s="29"/>
      <c r="DDI192" s="29"/>
      <c r="DDJ192" s="29"/>
      <c r="DDK192" s="29"/>
      <c r="DDL192" s="29"/>
      <c r="DDM192" s="29"/>
      <c r="DDN192" s="29"/>
      <c r="DDO192" s="29"/>
      <c r="DDP192" s="29"/>
      <c r="DDQ192" s="29"/>
      <c r="DDR192" s="30"/>
      <c r="DDS192" s="31"/>
      <c r="DDT192" s="30"/>
      <c r="DDU192" s="30"/>
      <c r="DDV192" s="36"/>
      <c r="DDW192" s="34"/>
      <c r="DDX192" s="29"/>
      <c r="DDY192" s="29"/>
      <c r="DDZ192" s="29"/>
      <c r="DEA192" s="29"/>
      <c r="DEB192" s="29"/>
      <c r="DEC192" s="29"/>
      <c r="DED192" s="29"/>
      <c r="DEE192" s="29"/>
      <c r="DEF192" s="29"/>
      <c r="DEG192" s="29"/>
      <c r="DEH192" s="30"/>
      <c r="DEI192" s="31"/>
      <c r="DEJ192" s="30"/>
      <c r="DEK192" s="30"/>
      <c r="DEL192" s="36"/>
      <c r="DEM192" s="34"/>
      <c r="DEN192" s="29"/>
      <c r="DEO192" s="29"/>
      <c r="DEP192" s="29"/>
      <c r="DEQ192" s="29"/>
      <c r="DER192" s="29"/>
      <c r="DES192" s="29"/>
      <c r="DET192" s="29"/>
      <c r="DEU192" s="29"/>
      <c r="DEV192" s="29"/>
      <c r="DEW192" s="29"/>
      <c r="DEX192" s="30"/>
      <c r="DEY192" s="31"/>
      <c r="DEZ192" s="30"/>
      <c r="DFA192" s="30"/>
      <c r="DFB192" s="36"/>
      <c r="DFC192" s="34"/>
      <c r="DFD192" s="29"/>
      <c r="DFE192" s="29"/>
      <c r="DFF192" s="29"/>
      <c r="DFG192" s="29"/>
      <c r="DFH192" s="29"/>
      <c r="DFI192" s="29"/>
      <c r="DFJ192" s="29"/>
      <c r="DFK192" s="29"/>
      <c r="DFL192" s="29"/>
      <c r="DFM192" s="29"/>
      <c r="DFN192" s="30"/>
      <c r="DFO192" s="31"/>
      <c r="DFP192" s="30"/>
      <c r="DFQ192" s="30"/>
      <c r="DFR192" s="36"/>
      <c r="DFS192" s="34"/>
      <c r="DFT192" s="29"/>
      <c r="DFU192" s="29"/>
      <c r="DFV192" s="29"/>
      <c r="DFW192" s="29"/>
      <c r="DFX192" s="29"/>
      <c r="DFY192" s="29"/>
      <c r="DFZ192" s="29"/>
      <c r="DGA192" s="29"/>
      <c r="DGB192" s="29"/>
      <c r="DGC192" s="29"/>
      <c r="DGD192" s="30"/>
      <c r="DGE192" s="31"/>
      <c r="DGF192" s="30"/>
      <c r="DGG192" s="30"/>
      <c r="DGH192" s="36"/>
      <c r="DGI192" s="34"/>
      <c r="DGJ192" s="29"/>
      <c r="DGK192" s="29"/>
      <c r="DGL192" s="29"/>
      <c r="DGM192" s="29"/>
      <c r="DGN192" s="29"/>
      <c r="DGO192" s="29"/>
      <c r="DGP192" s="29"/>
      <c r="DGQ192" s="29"/>
      <c r="DGR192" s="29"/>
      <c r="DGS192" s="29"/>
      <c r="DGT192" s="30"/>
      <c r="DGU192" s="31"/>
      <c r="DGV192" s="30"/>
      <c r="DGW192" s="30"/>
      <c r="DGX192" s="36"/>
      <c r="DGY192" s="34"/>
      <c r="DGZ192" s="29"/>
      <c r="DHA192" s="29"/>
      <c r="DHB192" s="29"/>
      <c r="DHC192" s="29"/>
      <c r="DHD192" s="29"/>
      <c r="DHE192" s="29"/>
      <c r="DHF192" s="29"/>
      <c r="DHG192" s="29"/>
      <c r="DHH192" s="29"/>
      <c r="DHI192" s="29"/>
      <c r="DHJ192" s="30"/>
      <c r="DHK192" s="31"/>
      <c r="DHL192" s="30"/>
      <c r="DHM192" s="30"/>
      <c r="DHN192" s="36"/>
      <c r="DHO192" s="34"/>
      <c r="DHP192" s="29"/>
      <c r="DHQ192" s="29"/>
      <c r="DHR192" s="29"/>
      <c r="DHS192" s="29"/>
      <c r="DHT192" s="29"/>
      <c r="DHU192" s="29"/>
      <c r="DHV192" s="29"/>
      <c r="DHW192" s="29"/>
      <c r="DHX192" s="29"/>
      <c r="DHY192" s="29"/>
      <c r="DHZ192" s="30"/>
      <c r="DIA192" s="31"/>
      <c r="DIB192" s="30"/>
      <c r="DIC192" s="30"/>
      <c r="DID192" s="36"/>
      <c r="DIE192" s="34"/>
      <c r="DIF192" s="29"/>
      <c r="DIG192" s="29"/>
      <c r="DIH192" s="29"/>
      <c r="DII192" s="29"/>
      <c r="DIJ192" s="29"/>
      <c r="DIK192" s="29"/>
      <c r="DIL192" s="29"/>
      <c r="DIM192" s="29"/>
      <c r="DIN192" s="29"/>
      <c r="DIO192" s="29"/>
      <c r="DIP192" s="30"/>
      <c r="DIQ192" s="31"/>
      <c r="DIR192" s="30"/>
      <c r="DIS192" s="30"/>
      <c r="DIT192" s="36"/>
      <c r="DIU192" s="34"/>
      <c r="DIV192" s="29"/>
      <c r="DIW192" s="29"/>
      <c r="DIX192" s="29"/>
      <c r="DIY192" s="29"/>
      <c r="DIZ192" s="29"/>
      <c r="DJA192" s="29"/>
      <c r="DJB192" s="29"/>
      <c r="DJC192" s="29"/>
      <c r="DJD192" s="29"/>
      <c r="DJE192" s="29"/>
      <c r="DJF192" s="30"/>
      <c r="DJG192" s="31"/>
      <c r="DJH192" s="30"/>
      <c r="DJI192" s="30"/>
      <c r="DJJ192" s="36"/>
      <c r="DJK192" s="34"/>
      <c r="DJL192" s="29"/>
      <c r="DJM192" s="29"/>
      <c r="DJN192" s="29"/>
      <c r="DJO192" s="29"/>
      <c r="DJP192" s="29"/>
      <c r="DJQ192" s="29"/>
      <c r="DJR192" s="29"/>
      <c r="DJS192" s="29"/>
      <c r="DJT192" s="29"/>
      <c r="DJU192" s="29"/>
      <c r="DJV192" s="30"/>
      <c r="DJW192" s="31"/>
      <c r="DJX192" s="30"/>
      <c r="DJY192" s="30"/>
      <c r="DJZ192" s="36"/>
      <c r="DKA192" s="34"/>
      <c r="DKB192" s="29"/>
      <c r="DKC192" s="29"/>
      <c r="DKD192" s="29"/>
      <c r="DKE192" s="29"/>
      <c r="DKF192" s="29"/>
      <c r="DKG192" s="29"/>
      <c r="DKH192" s="29"/>
      <c r="DKI192" s="29"/>
      <c r="DKJ192" s="29"/>
      <c r="DKK192" s="29"/>
      <c r="DKL192" s="30"/>
      <c r="DKM192" s="31"/>
      <c r="DKN192" s="30"/>
      <c r="DKO192" s="30"/>
      <c r="DKP192" s="36"/>
      <c r="DKQ192" s="34"/>
      <c r="DKR192" s="29"/>
      <c r="DKS192" s="29"/>
      <c r="DKT192" s="29"/>
      <c r="DKU192" s="29"/>
      <c r="DKV192" s="29"/>
      <c r="DKW192" s="29"/>
      <c r="DKX192" s="29"/>
      <c r="DKY192" s="29"/>
      <c r="DKZ192" s="29"/>
      <c r="DLA192" s="29"/>
      <c r="DLB192" s="30"/>
      <c r="DLC192" s="31"/>
      <c r="DLD192" s="30"/>
      <c r="DLE192" s="30"/>
      <c r="DLF192" s="36"/>
      <c r="DLG192" s="34"/>
      <c r="DLH192" s="29"/>
      <c r="DLI192" s="29"/>
      <c r="DLJ192" s="29"/>
      <c r="DLK192" s="29"/>
      <c r="DLL192" s="29"/>
      <c r="DLM192" s="29"/>
      <c r="DLN192" s="29"/>
      <c r="DLO192" s="29"/>
      <c r="DLP192" s="29"/>
      <c r="DLQ192" s="29"/>
      <c r="DLR192" s="30"/>
      <c r="DLS192" s="31"/>
      <c r="DLT192" s="30"/>
      <c r="DLU192" s="30"/>
      <c r="DLV192" s="36"/>
      <c r="DLW192" s="34"/>
      <c r="DLX192" s="29"/>
      <c r="DLY192" s="29"/>
      <c r="DLZ192" s="29"/>
      <c r="DMA192" s="29"/>
      <c r="DMB192" s="29"/>
      <c r="DMC192" s="29"/>
      <c r="DMD192" s="29"/>
      <c r="DME192" s="29"/>
      <c r="DMF192" s="29"/>
      <c r="DMG192" s="29"/>
      <c r="DMH192" s="30"/>
      <c r="DMI192" s="31"/>
      <c r="DMJ192" s="30"/>
      <c r="DMK192" s="30"/>
      <c r="DML192" s="36"/>
      <c r="DMM192" s="34"/>
      <c r="DMN192" s="29"/>
      <c r="DMO192" s="29"/>
      <c r="DMP192" s="29"/>
      <c r="DMQ192" s="29"/>
      <c r="DMR192" s="29"/>
      <c r="DMS192" s="29"/>
      <c r="DMT192" s="29"/>
      <c r="DMU192" s="29"/>
      <c r="DMV192" s="29"/>
      <c r="DMW192" s="29"/>
      <c r="DMX192" s="30"/>
      <c r="DMY192" s="31"/>
      <c r="DMZ192" s="30"/>
      <c r="DNA192" s="30"/>
      <c r="DNB192" s="36"/>
      <c r="DNC192" s="34"/>
      <c r="DND192" s="29"/>
      <c r="DNE192" s="29"/>
      <c r="DNF192" s="29"/>
      <c r="DNG192" s="29"/>
      <c r="DNH192" s="29"/>
      <c r="DNI192" s="29"/>
      <c r="DNJ192" s="29"/>
      <c r="DNK192" s="29"/>
      <c r="DNL192" s="29"/>
      <c r="DNM192" s="29"/>
      <c r="DNN192" s="30"/>
      <c r="DNO192" s="31"/>
      <c r="DNP192" s="30"/>
      <c r="DNQ192" s="30"/>
      <c r="DNR192" s="36"/>
      <c r="DNS192" s="34"/>
      <c r="DNT192" s="29"/>
      <c r="DNU192" s="29"/>
      <c r="DNV192" s="29"/>
      <c r="DNW192" s="29"/>
      <c r="DNX192" s="29"/>
      <c r="DNY192" s="29"/>
      <c r="DNZ192" s="29"/>
      <c r="DOA192" s="29"/>
      <c r="DOB192" s="29"/>
      <c r="DOC192" s="29"/>
      <c r="DOD192" s="30"/>
      <c r="DOE192" s="31"/>
      <c r="DOF192" s="30"/>
      <c r="DOG192" s="30"/>
      <c r="DOH192" s="36"/>
      <c r="DOI192" s="34"/>
      <c r="DOJ192" s="29"/>
      <c r="DOK192" s="29"/>
      <c r="DOL192" s="29"/>
      <c r="DOM192" s="29"/>
      <c r="DON192" s="29"/>
      <c r="DOO192" s="29"/>
      <c r="DOP192" s="29"/>
      <c r="DOQ192" s="29"/>
      <c r="DOR192" s="29"/>
      <c r="DOS192" s="29"/>
      <c r="DOT192" s="30"/>
      <c r="DOU192" s="31"/>
      <c r="DOV192" s="30"/>
      <c r="DOW192" s="30"/>
      <c r="DOX192" s="36"/>
      <c r="DOY192" s="34"/>
      <c r="DOZ192" s="29"/>
      <c r="DPA192" s="29"/>
      <c r="DPB192" s="29"/>
      <c r="DPC192" s="29"/>
      <c r="DPD192" s="29"/>
      <c r="DPE192" s="29"/>
      <c r="DPF192" s="29"/>
      <c r="DPG192" s="29"/>
      <c r="DPH192" s="29"/>
      <c r="DPI192" s="29"/>
      <c r="DPJ192" s="30"/>
      <c r="DPK192" s="31"/>
      <c r="DPL192" s="30"/>
      <c r="DPM192" s="30"/>
      <c r="DPN192" s="36"/>
      <c r="DPO192" s="34"/>
      <c r="DPP192" s="29"/>
      <c r="DPQ192" s="29"/>
      <c r="DPR192" s="29"/>
      <c r="DPS192" s="29"/>
      <c r="DPT192" s="29"/>
      <c r="DPU192" s="29"/>
      <c r="DPV192" s="29"/>
      <c r="DPW192" s="29"/>
      <c r="DPX192" s="29"/>
      <c r="DPY192" s="29"/>
      <c r="DPZ192" s="30"/>
      <c r="DQA192" s="31"/>
      <c r="DQB192" s="30"/>
      <c r="DQC192" s="30"/>
      <c r="DQD192" s="36"/>
      <c r="DQE192" s="34"/>
      <c r="DQF192" s="29"/>
      <c r="DQG192" s="29"/>
      <c r="DQH192" s="29"/>
      <c r="DQI192" s="29"/>
      <c r="DQJ192" s="29"/>
      <c r="DQK192" s="29"/>
      <c r="DQL192" s="29"/>
      <c r="DQM192" s="29"/>
      <c r="DQN192" s="29"/>
      <c r="DQO192" s="29"/>
      <c r="DQP192" s="30"/>
      <c r="DQQ192" s="31"/>
      <c r="DQR192" s="30"/>
      <c r="DQS192" s="30"/>
      <c r="DQT192" s="36"/>
      <c r="DQU192" s="34"/>
      <c r="DQV192" s="29"/>
      <c r="DQW192" s="29"/>
      <c r="DQX192" s="29"/>
      <c r="DQY192" s="29"/>
      <c r="DQZ192" s="29"/>
      <c r="DRA192" s="29"/>
      <c r="DRB192" s="29"/>
      <c r="DRC192" s="29"/>
      <c r="DRD192" s="29"/>
      <c r="DRE192" s="29"/>
      <c r="DRF192" s="30"/>
      <c r="DRG192" s="31"/>
      <c r="DRH192" s="30"/>
      <c r="DRI192" s="30"/>
      <c r="DRJ192" s="36"/>
      <c r="DRK192" s="34"/>
      <c r="DRL192" s="29"/>
      <c r="DRM192" s="29"/>
      <c r="DRN192" s="29"/>
      <c r="DRO192" s="29"/>
      <c r="DRP192" s="29"/>
      <c r="DRQ192" s="29"/>
      <c r="DRR192" s="29"/>
      <c r="DRS192" s="29"/>
      <c r="DRT192" s="29"/>
      <c r="DRU192" s="29"/>
      <c r="DRV192" s="30"/>
      <c r="DRW192" s="31"/>
      <c r="DRX192" s="30"/>
      <c r="DRY192" s="30"/>
      <c r="DRZ192" s="36"/>
      <c r="DSA192" s="34"/>
      <c r="DSB192" s="29"/>
      <c r="DSC192" s="29"/>
      <c r="DSD192" s="29"/>
      <c r="DSE192" s="29"/>
      <c r="DSF192" s="29"/>
      <c r="DSG192" s="29"/>
      <c r="DSH192" s="29"/>
      <c r="DSI192" s="29"/>
      <c r="DSJ192" s="29"/>
      <c r="DSK192" s="29"/>
      <c r="DSL192" s="30"/>
      <c r="DSM192" s="31"/>
      <c r="DSN192" s="30"/>
      <c r="DSO192" s="30"/>
      <c r="DSP192" s="36"/>
      <c r="DSQ192" s="34"/>
      <c r="DSR192" s="29"/>
      <c r="DSS192" s="29"/>
      <c r="DST192" s="29"/>
      <c r="DSU192" s="29"/>
      <c r="DSV192" s="29"/>
      <c r="DSW192" s="29"/>
      <c r="DSX192" s="29"/>
      <c r="DSY192" s="29"/>
      <c r="DSZ192" s="29"/>
      <c r="DTA192" s="29"/>
      <c r="DTB192" s="30"/>
      <c r="DTC192" s="31"/>
      <c r="DTD192" s="30"/>
      <c r="DTE192" s="30"/>
      <c r="DTF192" s="36"/>
      <c r="DTG192" s="34"/>
      <c r="DTH192" s="29"/>
      <c r="DTI192" s="29"/>
      <c r="DTJ192" s="29"/>
      <c r="DTK192" s="29"/>
      <c r="DTL192" s="29"/>
      <c r="DTM192" s="29"/>
      <c r="DTN192" s="29"/>
      <c r="DTO192" s="29"/>
      <c r="DTP192" s="29"/>
      <c r="DTQ192" s="29"/>
      <c r="DTR192" s="30"/>
      <c r="DTS192" s="31"/>
      <c r="DTT192" s="30"/>
      <c r="DTU192" s="30"/>
      <c r="DTV192" s="36"/>
      <c r="DTW192" s="34"/>
      <c r="DTX192" s="29"/>
      <c r="DTY192" s="29"/>
      <c r="DTZ192" s="29"/>
      <c r="DUA192" s="29"/>
      <c r="DUB192" s="29"/>
      <c r="DUC192" s="29"/>
      <c r="DUD192" s="29"/>
      <c r="DUE192" s="29"/>
      <c r="DUF192" s="29"/>
      <c r="DUG192" s="29"/>
      <c r="DUH192" s="30"/>
      <c r="DUI192" s="31"/>
      <c r="DUJ192" s="30"/>
      <c r="DUK192" s="30"/>
      <c r="DUL192" s="36"/>
      <c r="DUM192" s="34"/>
      <c r="DUN192" s="29"/>
      <c r="DUO192" s="29"/>
      <c r="DUP192" s="29"/>
      <c r="DUQ192" s="29"/>
      <c r="DUR192" s="29"/>
      <c r="DUS192" s="29"/>
      <c r="DUT192" s="29"/>
      <c r="DUU192" s="29"/>
      <c r="DUV192" s="29"/>
      <c r="DUW192" s="29"/>
      <c r="DUX192" s="30"/>
      <c r="DUY192" s="31"/>
      <c r="DUZ192" s="30"/>
      <c r="DVA192" s="30"/>
      <c r="DVB192" s="36"/>
      <c r="DVC192" s="34"/>
      <c r="DVD192" s="29"/>
      <c r="DVE192" s="29"/>
      <c r="DVF192" s="29"/>
      <c r="DVG192" s="29"/>
      <c r="DVH192" s="29"/>
      <c r="DVI192" s="29"/>
      <c r="DVJ192" s="29"/>
      <c r="DVK192" s="29"/>
      <c r="DVL192" s="29"/>
      <c r="DVM192" s="29"/>
      <c r="DVN192" s="30"/>
      <c r="DVO192" s="31"/>
      <c r="DVP192" s="30"/>
      <c r="DVQ192" s="30"/>
      <c r="DVR192" s="36"/>
      <c r="DVS192" s="34"/>
      <c r="DVT192" s="29"/>
      <c r="DVU192" s="29"/>
      <c r="DVV192" s="29"/>
      <c r="DVW192" s="29"/>
      <c r="DVX192" s="29"/>
      <c r="DVY192" s="29"/>
      <c r="DVZ192" s="29"/>
      <c r="DWA192" s="29"/>
      <c r="DWB192" s="29"/>
      <c r="DWC192" s="29"/>
      <c r="DWD192" s="30"/>
      <c r="DWE192" s="31"/>
      <c r="DWF192" s="30"/>
      <c r="DWG192" s="30"/>
      <c r="DWH192" s="36"/>
      <c r="DWI192" s="34"/>
      <c r="DWJ192" s="29"/>
      <c r="DWK192" s="29"/>
      <c r="DWL192" s="29"/>
      <c r="DWM192" s="29"/>
      <c r="DWN192" s="29"/>
      <c r="DWO192" s="29"/>
      <c r="DWP192" s="29"/>
      <c r="DWQ192" s="29"/>
      <c r="DWR192" s="29"/>
      <c r="DWS192" s="29"/>
      <c r="DWT192" s="30"/>
      <c r="DWU192" s="31"/>
      <c r="DWV192" s="30"/>
      <c r="DWW192" s="30"/>
      <c r="DWX192" s="36"/>
      <c r="DWY192" s="34"/>
      <c r="DWZ192" s="29"/>
      <c r="DXA192" s="29"/>
      <c r="DXB192" s="29"/>
      <c r="DXC192" s="29"/>
      <c r="DXD192" s="29"/>
      <c r="DXE192" s="29"/>
      <c r="DXF192" s="29"/>
      <c r="DXG192" s="29"/>
      <c r="DXH192" s="29"/>
      <c r="DXI192" s="29"/>
      <c r="DXJ192" s="30"/>
      <c r="DXK192" s="31"/>
      <c r="DXL192" s="30"/>
      <c r="DXM192" s="30"/>
      <c r="DXN192" s="36"/>
      <c r="DXO192" s="34"/>
      <c r="DXP192" s="29"/>
      <c r="DXQ192" s="29"/>
      <c r="DXR192" s="29"/>
      <c r="DXS192" s="29"/>
      <c r="DXT192" s="29"/>
      <c r="DXU192" s="29"/>
      <c r="DXV192" s="29"/>
      <c r="DXW192" s="29"/>
      <c r="DXX192" s="29"/>
      <c r="DXY192" s="29"/>
      <c r="DXZ192" s="30"/>
      <c r="DYA192" s="31"/>
      <c r="DYB192" s="30"/>
      <c r="DYC192" s="30"/>
      <c r="DYD192" s="36"/>
      <c r="DYE192" s="34"/>
      <c r="DYF192" s="29"/>
      <c r="DYG192" s="29"/>
      <c r="DYH192" s="29"/>
      <c r="DYI192" s="29"/>
      <c r="DYJ192" s="29"/>
      <c r="DYK192" s="29"/>
      <c r="DYL192" s="29"/>
      <c r="DYM192" s="29"/>
      <c r="DYN192" s="29"/>
      <c r="DYO192" s="29"/>
      <c r="DYP192" s="30"/>
      <c r="DYQ192" s="31"/>
      <c r="DYR192" s="30"/>
      <c r="DYS192" s="30"/>
      <c r="DYT192" s="36"/>
      <c r="DYU192" s="34"/>
      <c r="DYV192" s="29"/>
      <c r="DYW192" s="29"/>
      <c r="DYX192" s="29"/>
      <c r="DYY192" s="29"/>
      <c r="DYZ192" s="29"/>
      <c r="DZA192" s="29"/>
      <c r="DZB192" s="29"/>
      <c r="DZC192" s="29"/>
      <c r="DZD192" s="29"/>
      <c r="DZE192" s="29"/>
      <c r="DZF192" s="30"/>
      <c r="DZG192" s="31"/>
      <c r="DZH192" s="30"/>
      <c r="DZI192" s="30"/>
      <c r="DZJ192" s="36"/>
      <c r="DZK192" s="34"/>
      <c r="DZL192" s="29"/>
      <c r="DZM192" s="29"/>
      <c r="DZN192" s="29"/>
      <c r="DZO192" s="29"/>
      <c r="DZP192" s="29"/>
      <c r="DZQ192" s="29"/>
      <c r="DZR192" s="29"/>
      <c r="DZS192" s="29"/>
      <c r="DZT192" s="29"/>
      <c r="DZU192" s="29"/>
      <c r="DZV192" s="30"/>
      <c r="DZW192" s="31"/>
      <c r="DZX192" s="30"/>
      <c r="DZY192" s="30"/>
      <c r="DZZ192" s="36"/>
      <c r="EAA192" s="34"/>
      <c r="EAB192" s="29"/>
      <c r="EAC192" s="29"/>
      <c r="EAD192" s="29"/>
      <c r="EAE192" s="29"/>
      <c r="EAF192" s="29"/>
      <c r="EAG192" s="29"/>
      <c r="EAH192" s="29"/>
      <c r="EAI192" s="29"/>
      <c r="EAJ192" s="29"/>
      <c r="EAK192" s="29"/>
      <c r="EAL192" s="30"/>
      <c r="EAM192" s="31"/>
      <c r="EAN192" s="30"/>
      <c r="EAO192" s="30"/>
      <c r="EAP192" s="36"/>
      <c r="EAQ192" s="34"/>
      <c r="EAR192" s="29"/>
      <c r="EAS192" s="29"/>
      <c r="EAT192" s="29"/>
      <c r="EAU192" s="29"/>
      <c r="EAV192" s="29"/>
      <c r="EAW192" s="29"/>
      <c r="EAX192" s="29"/>
      <c r="EAY192" s="29"/>
      <c r="EAZ192" s="29"/>
      <c r="EBA192" s="29"/>
      <c r="EBB192" s="30"/>
      <c r="EBC192" s="31"/>
      <c r="EBD192" s="30"/>
      <c r="EBE192" s="30"/>
      <c r="EBF192" s="36"/>
      <c r="EBG192" s="34"/>
      <c r="EBH192" s="29"/>
      <c r="EBI192" s="29"/>
      <c r="EBJ192" s="29"/>
      <c r="EBK192" s="29"/>
      <c r="EBL192" s="29"/>
      <c r="EBM192" s="29"/>
      <c r="EBN192" s="29"/>
      <c r="EBO192" s="29"/>
      <c r="EBP192" s="29"/>
      <c r="EBQ192" s="29"/>
      <c r="EBR192" s="30"/>
      <c r="EBS192" s="31"/>
      <c r="EBT192" s="30"/>
      <c r="EBU192" s="30"/>
      <c r="EBV192" s="36"/>
      <c r="EBW192" s="34"/>
      <c r="EBX192" s="29"/>
      <c r="EBY192" s="29"/>
      <c r="EBZ192" s="29"/>
      <c r="ECA192" s="29"/>
      <c r="ECB192" s="29"/>
      <c r="ECC192" s="29"/>
      <c r="ECD192" s="29"/>
      <c r="ECE192" s="29"/>
      <c r="ECF192" s="29"/>
      <c r="ECG192" s="29"/>
      <c r="ECH192" s="30"/>
      <c r="ECI192" s="31"/>
      <c r="ECJ192" s="30"/>
      <c r="ECK192" s="30"/>
      <c r="ECL192" s="36"/>
      <c r="ECM192" s="34"/>
      <c r="ECN192" s="29"/>
      <c r="ECO192" s="29"/>
      <c r="ECP192" s="29"/>
      <c r="ECQ192" s="29"/>
      <c r="ECR192" s="29"/>
      <c r="ECS192" s="29"/>
      <c r="ECT192" s="29"/>
      <c r="ECU192" s="29"/>
      <c r="ECV192" s="29"/>
      <c r="ECW192" s="29"/>
      <c r="ECX192" s="30"/>
      <c r="ECY192" s="31"/>
      <c r="ECZ192" s="30"/>
      <c r="EDA192" s="30"/>
      <c r="EDB192" s="36"/>
      <c r="EDC192" s="34"/>
      <c r="EDD192" s="29"/>
      <c r="EDE192" s="29"/>
      <c r="EDF192" s="29"/>
      <c r="EDG192" s="29"/>
      <c r="EDH192" s="29"/>
      <c r="EDI192" s="29"/>
      <c r="EDJ192" s="29"/>
      <c r="EDK192" s="29"/>
      <c r="EDL192" s="29"/>
      <c r="EDM192" s="29"/>
      <c r="EDN192" s="30"/>
      <c r="EDO192" s="31"/>
      <c r="EDP192" s="30"/>
      <c r="EDQ192" s="30"/>
      <c r="EDR192" s="36"/>
      <c r="EDS192" s="34"/>
      <c r="EDT192" s="29"/>
      <c r="EDU192" s="29"/>
      <c r="EDV192" s="29"/>
      <c r="EDW192" s="29"/>
      <c r="EDX192" s="29"/>
      <c r="EDY192" s="29"/>
      <c r="EDZ192" s="29"/>
      <c r="EEA192" s="29"/>
      <c r="EEB192" s="29"/>
      <c r="EEC192" s="29"/>
      <c r="EED192" s="30"/>
      <c r="EEE192" s="31"/>
      <c r="EEF192" s="30"/>
      <c r="EEG192" s="30"/>
      <c r="EEH192" s="36"/>
      <c r="EEI192" s="34"/>
      <c r="EEJ192" s="29"/>
      <c r="EEK192" s="29"/>
      <c r="EEL192" s="29"/>
      <c r="EEM192" s="29"/>
      <c r="EEN192" s="29"/>
      <c r="EEO192" s="29"/>
      <c r="EEP192" s="29"/>
      <c r="EEQ192" s="29"/>
      <c r="EER192" s="29"/>
      <c r="EES192" s="29"/>
      <c r="EET192" s="30"/>
      <c r="EEU192" s="31"/>
      <c r="EEV192" s="30"/>
      <c r="EEW192" s="30"/>
      <c r="EEX192" s="36"/>
      <c r="EEY192" s="34"/>
      <c r="EEZ192" s="29"/>
      <c r="EFA192" s="29"/>
      <c r="EFB192" s="29"/>
      <c r="EFC192" s="29"/>
      <c r="EFD192" s="29"/>
      <c r="EFE192" s="29"/>
      <c r="EFF192" s="29"/>
      <c r="EFG192" s="29"/>
      <c r="EFH192" s="29"/>
      <c r="EFI192" s="29"/>
      <c r="EFJ192" s="30"/>
      <c r="EFK192" s="31"/>
      <c r="EFL192" s="30"/>
      <c r="EFM192" s="30"/>
      <c r="EFN192" s="36"/>
      <c r="EFO192" s="34"/>
      <c r="EFP192" s="29"/>
      <c r="EFQ192" s="29"/>
      <c r="EFR192" s="29"/>
      <c r="EFS192" s="29"/>
      <c r="EFT192" s="29"/>
      <c r="EFU192" s="29"/>
      <c r="EFV192" s="29"/>
      <c r="EFW192" s="29"/>
      <c r="EFX192" s="29"/>
      <c r="EFY192" s="29"/>
      <c r="EFZ192" s="30"/>
      <c r="EGA192" s="31"/>
      <c r="EGB192" s="30"/>
      <c r="EGC192" s="30"/>
      <c r="EGD192" s="36"/>
      <c r="EGE192" s="34"/>
      <c r="EGF192" s="29"/>
      <c r="EGG192" s="29"/>
      <c r="EGH192" s="29"/>
      <c r="EGI192" s="29"/>
      <c r="EGJ192" s="29"/>
      <c r="EGK192" s="29"/>
      <c r="EGL192" s="29"/>
      <c r="EGM192" s="29"/>
      <c r="EGN192" s="29"/>
      <c r="EGO192" s="29"/>
      <c r="EGP192" s="30"/>
      <c r="EGQ192" s="31"/>
      <c r="EGR192" s="30"/>
      <c r="EGS192" s="30"/>
      <c r="EGT192" s="36"/>
      <c r="EGU192" s="34"/>
      <c r="EGV192" s="29"/>
      <c r="EGW192" s="29"/>
      <c r="EGX192" s="29"/>
      <c r="EGY192" s="29"/>
      <c r="EGZ192" s="29"/>
      <c r="EHA192" s="29"/>
      <c r="EHB192" s="29"/>
      <c r="EHC192" s="29"/>
      <c r="EHD192" s="29"/>
      <c r="EHE192" s="29"/>
      <c r="EHF192" s="30"/>
      <c r="EHG192" s="31"/>
      <c r="EHH192" s="30"/>
      <c r="EHI192" s="30"/>
      <c r="EHJ192" s="36"/>
      <c r="EHK192" s="34"/>
      <c r="EHL192" s="29"/>
      <c r="EHM192" s="29"/>
      <c r="EHN192" s="29"/>
      <c r="EHO192" s="29"/>
      <c r="EHP192" s="29"/>
      <c r="EHQ192" s="29"/>
      <c r="EHR192" s="29"/>
      <c r="EHS192" s="29"/>
      <c r="EHT192" s="29"/>
      <c r="EHU192" s="29"/>
      <c r="EHV192" s="30"/>
      <c r="EHW192" s="31"/>
      <c r="EHX192" s="30"/>
      <c r="EHY192" s="30"/>
      <c r="EHZ192" s="36"/>
      <c r="EIA192" s="34"/>
      <c r="EIB192" s="29"/>
      <c r="EIC192" s="29"/>
      <c r="EID192" s="29"/>
      <c r="EIE192" s="29"/>
      <c r="EIF192" s="29"/>
      <c r="EIG192" s="29"/>
      <c r="EIH192" s="29"/>
      <c r="EII192" s="29"/>
      <c r="EIJ192" s="29"/>
      <c r="EIK192" s="29"/>
      <c r="EIL192" s="30"/>
      <c r="EIM192" s="31"/>
      <c r="EIN192" s="30"/>
      <c r="EIO192" s="30"/>
      <c r="EIP192" s="36"/>
      <c r="EIQ192" s="34"/>
      <c r="EIR192" s="29"/>
      <c r="EIS192" s="29"/>
      <c r="EIT192" s="29"/>
      <c r="EIU192" s="29"/>
      <c r="EIV192" s="29"/>
      <c r="EIW192" s="29"/>
      <c r="EIX192" s="29"/>
      <c r="EIY192" s="29"/>
      <c r="EIZ192" s="29"/>
      <c r="EJA192" s="29"/>
      <c r="EJB192" s="30"/>
      <c r="EJC192" s="31"/>
      <c r="EJD192" s="30"/>
      <c r="EJE192" s="30"/>
      <c r="EJF192" s="36"/>
      <c r="EJG192" s="34"/>
      <c r="EJH192" s="29"/>
      <c r="EJI192" s="29"/>
      <c r="EJJ192" s="29"/>
      <c r="EJK192" s="29"/>
      <c r="EJL192" s="29"/>
      <c r="EJM192" s="29"/>
      <c r="EJN192" s="29"/>
      <c r="EJO192" s="29"/>
      <c r="EJP192" s="29"/>
      <c r="EJQ192" s="29"/>
      <c r="EJR192" s="30"/>
      <c r="EJS192" s="31"/>
      <c r="EJT192" s="30"/>
      <c r="EJU192" s="30"/>
      <c r="EJV192" s="36"/>
      <c r="EJW192" s="34"/>
      <c r="EJX192" s="29"/>
      <c r="EJY192" s="29"/>
      <c r="EJZ192" s="29"/>
      <c r="EKA192" s="29"/>
      <c r="EKB192" s="29"/>
      <c r="EKC192" s="29"/>
      <c r="EKD192" s="29"/>
      <c r="EKE192" s="29"/>
      <c r="EKF192" s="29"/>
      <c r="EKG192" s="29"/>
      <c r="EKH192" s="30"/>
      <c r="EKI192" s="31"/>
      <c r="EKJ192" s="30"/>
      <c r="EKK192" s="30"/>
      <c r="EKL192" s="36"/>
      <c r="EKM192" s="34"/>
      <c r="EKN192" s="29"/>
      <c r="EKO192" s="29"/>
      <c r="EKP192" s="29"/>
      <c r="EKQ192" s="29"/>
      <c r="EKR192" s="29"/>
      <c r="EKS192" s="29"/>
      <c r="EKT192" s="29"/>
      <c r="EKU192" s="29"/>
      <c r="EKV192" s="29"/>
      <c r="EKW192" s="29"/>
      <c r="EKX192" s="30"/>
      <c r="EKY192" s="31"/>
      <c r="EKZ192" s="30"/>
      <c r="ELA192" s="30"/>
      <c r="ELB192" s="36"/>
      <c r="ELC192" s="34"/>
      <c r="ELD192" s="29"/>
      <c r="ELE192" s="29"/>
      <c r="ELF192" s="29"/>
      <c r="ELG192" s="29"/>
      <c r="ELH192" s="29"/>
      <c r="ELI192" s="29"/>
      <c r="ELJ192" s="29"/>
      <c r="ELK192" s="29"/>
      <c r="ELL192" s="29"/>
      <c r="ELM192" s="29"/>
      <c r="ELN192" s="30"/>
      <c r="ELO192" s="31"/>
      <c r="ELP192" s="30"/>
      <c r="ELQ192" s="30"/>
      <c r="ELR192" s="36"/>
      <c r="ELS192" s="34"/>
      <c r="ELT192" s="29"/>
      <c r="ELU192" s="29"/>
      <c r="ELV192" s="29"/>
      <c r="ELW192" s="29"/>
      <c r="ELX192" s="29"/>
      <c r="ELY192" s="29"/>
      <c r="ELZ192" s="29"/>
      <c r="EMA192" s="29"/>
      <c r="EMB192" s="29"/>
      <c r="EMC192" s="29"/>
      <c r="EMD192" s="30"/>
      <c r="EME192" s="31"/>
      <c r="EMF192" s="30"/>
      <c r="EMG192" s="30"/>
      <c r="EMH192" s="36"/>
      <c r="EMI192" s="34"/>
      <c r="EMJ192" s="29"/>
      <c r="EMK192" s="29"/>
      <c r="EML192" s="29"/>
      <c r="EMM192" s="29"/>
      <c r="EMN192" s="29"/>
      <c r="EMO192" s="29"/>
      <c r="EMP192" s="29"/>
      <c r="EMQ192" s="29"/>
      <c r="EMR192" s="29"/>
      <c r="EMS192" s="29"/>
      <c r="EMT192" s="30"/>
      <c r="EMU192" s="31"/>
      <c r="EMV192" s="30"/>
      <c r="EMW192" s="30"/>
      <c r="EMX192" s="36"/>
      <c r="EMY192" s="34"/>
      <c r="EMZ192" s="29"/>
      <c r="ENA192" s="29"/>
      <c r="ENB192" s="29"/>
      <c r="ENC192" s="29"/>
      <c r="END192" s="29"/>
      <c r="ENE192" s="29"/>
      <c r="ENF192" s="29"/>
      <c r="ENG192" s="29"/>
      <c r="ENH192" s="29"/>
      <c r="ENI192" s="29"/>
      <c r="ENJ192" s="30"/>
      <c r="ENK192" s="31"/>
      <c r="ENL192" s="30"/>
      <c r="ENM192" s="30"/>
      <c r="ENN192" s="36"/>
      <c r="ENO192" s="34"/>
      <c r="ENP192" s="29"/>
      <c r="ENQ192" s="29"/>
      <c r="ENR192" s="29"/>
      <c r="ENS192" s="29"/>
      <c r="ENT192" s="29"/>
      <c r="ENU192" s="29"/>
      <c r="ENV192" s="29"/>
      <c r="ENW192" s="29"/>
      <c r="ENX192" s="29"/>
      <c r="ENY192" s="29"/>
      <c r="ENZ192" s="30"/>
      <c r="EOA192" s="31"/>
      <c r="EOB192" s="30"/>
      <c r="EOC192" s="30"/>
      <c r="EOD192" s="36"/>
      <c r="EOE192" s="34"/>
      <c r="EOF192" s="29"/>
      <c r="EOG192" s="29"/>
      <c r="EOH192" s="29"/>
      <c r="EOI192" s="29"/>
      <c r="EOJ192" s="29"/>
      <c r="EOK192" s="29"/>
      <c r="EOL192" s="29"/>
      <c r="EOM192" s="29"/>
      <c r="EON192" s="29"/>
      <c r="EOO192" s="29"/>
      <c r="EOP192" s="30"/>
      <c r="EOQ192" s="31"/>
      <c r="EOR192" s="30"/>
      <c r="EOS192" s="30"/>
      <c r="EOT192" s="36"/>
      <c r="EOU192" s="34"/>
      <c r="EOV192" s="29"/>
      <c r="EOW192" s="29"/>
      <c r="EOX192" s="29"/>
      <c r="EOY192" s="29"/>
      <c r="EOZ192" s="29"/>
      <c r="EPA192" s="29"/>
      <c r="EPB192" s="29"/>
      <c r="EPC192" s="29"/>
      <c r="EPD192" s="29"/>
      <c r="EPE192" s="29"/>
      <c r="EPF192" s="30"/>
      <c r="EPG192" s="31"/>
      <c r="EPH192" s="30"/>
      <c r="EPI192" s="30"/>
      <c r="EPJ192" s="36"/>
      <c r="EPK192" s="34"/>
      <c r="EPL192" s="29"/>
      <c r="EPM192" s="29"/>
      <c r="EPN192" s="29"/>
      <c r="EPO192" s="29"/>
      <c r="EPP192" s="29"/>
      <c r="EPQ192" s="29"/>
      <c r="EPR192" s="29"/>
      <c r="EPS192" s="29"/>
      <c r="EPT192" s="29"/>
      <c r="EPU192" s="29"/>
      <c r="EPV192" s="30"/>
      <c r="EPW192" s="31"/>
      <c r="EPX192" s="30"/>
      <c r="EPY192" s="30"/>
      <c r="EPZ192" s="36"/>
      <c r="EQA192" s="34"/>
      <c r="EQB192" s="29"/>
      <c r="EQC192" s="29"/>
      <c r="EQD192" s="29"/>
      <c r="EQE192" s="29"/>
      <c r="EQF192" s="29"/>
      <c r="EQG192" s="29"/>
      <c r="EQH192" s="29"/>
      <c r="EQI192" s="29"/>
      <c r="EQJ192" s="29"/>
      <c r="EQK192" s="29"/>
      <c r="EQL192" s="30"/>
      <c r="EQM192" s="31"/>
      <c r="EQN192" s="30"/>
      <c r="EQO192" s="30"/>
      <c r="EQP192" s="36"/>
      <c r="EQQ192" s="34"/>
      <c r="EQR192" s="29"/>
      <c r="EQS192" s="29"/>
      <c r="EQT192" s="29"/>
      <c r="EQU192" s="29"/>
      <c r="EQV192" s="29"/>
      <c r="EQW192" s="29"/>
      <c r="EQX192" s="29"/>
      <c r="EQY192" s="29"/>
      <c r="EQZ192" s="29"/>
      <c r="ERA192" s="29"/>
      <c r="ERB192" s="30"/>
      <c r="ERC192" s="31"/>
      <c r="ERD192" s="30"/>
      <c r="ERE192" s="30"/>
      <c r="ERF192" s="36"/>
      <c r="ERG192" s="34"/>
      <c r="ERH192" s="29"/>
      <c r="ERI192" s="29"/>
      <c r="ERJ192" s="29"/>
      <c r="ERK192" s="29"/>
      <c r="ERL192" s="29"/>
      <c r="ERM192" s="29"/>
      <c r="ERN192" s="29"/>
      <c r="ERO192" s="29"/>
      <c r="ERP192" s="29"/>
      <c r="ERQ192" s="29"/>
      <c r="ERR192" s="30"/>
      <c r="ERS192" s="31"/>
      <c r="ERT192" s="30"/>
      <c r="ERU192" s="30"/>
      <c r="ERV192" s="36"/>
      <c r="ERW192" s="34"/>
      <c r="ERX192" s="29"/>
      <c r="ERY192" s="29"/>
      <c r="ERZ192" s="29"/>
      <c r="ESA192" s="29"/>
      <c r="ESB192" s="29"/>
      <c r="ESC192" s="29"/>
      <c r="ESD192" s="29"/>
      <c r="ESE192" s="29"/>
      <c r="ESF192" s="29"/>
      <c r="ESG192" s="29"/>
      <c r="ESH192" s="30"/>
      <c r="ESI192" s="31"/>
      <c r="ESJ192" s="30"/>
      <c r="ESK192" s="30"/>
      <c r="ESL192" s="36"/>
      <c r="ESM192" s="34"/>
      <c r="ESN192" s="29"/>
      <c r="ESO192" s="29"/>
      <c r="ESP192" s="29"/>
      <c r="ESQ192" s="29"/>
      <c r="ESR192" s="29"/>
      <c r="ESS192" s="29"/>
      <c r="EST192" s="29"/>
      <c r="ESU192" s="29"/>
      <c r="ESV192" s="29"/>
      <c r="ESW192" s="29"/>
      <c r="ESX192" s="30"/>
      <c r="ESY192" s="31"/>
      <c r="ESZ192" s="30"/>
      <c r="ETA192" s="30"/>
      <c r="ETB192" s="36"/>
      <c r="ETC192" s="34"/>
      <c r="ETD192" s="29"/>
      <c r="ETE192" s="29"/>
      <c r="ETF192" s="29"/>
      <c r="ETG192" s="29"/>
      <c r="ETH192" s="29"/>
      <c r="ETI192" s="29"/>
      <c r="ETJ192" s="29"/>
      <c r="ETK192" s="29"/>
      <c r="ETL192" s="29"/>
      <c r="ETM192" s="29"/>
      <c r="ETN192" s="30"/>
      <c r="ETO192" s="31"/>
      <c r="ETP192" s="30"/>
      <c r="ETQ192" s="30"/>
      <c r="ETR192" s="36"/>
      <c r="ETS192" s="34"/>
      <c r="ETT192" s="29"/>
      <c r="ETU192" s="29"/>
      <c r="ETV192" s="29"/>
      <c r="ETW192" s="29"/>
      <c r="ETX192" s="29"/>
      <c r="ETY192" s="29"/>
      <c r="ETZ192" s="29"/>
      <c r="EUA192" s="29"/>
      <c r="EUB192" s="29"/>
      <c r="EUC192" s="29"/>
      <c r="EUD192" s="30"/>
      <c r="EUE192" s="31"/>
      <c r="EUF192" s="30"/>
      <c r="EUG192" s="30"/>
      <c r="EUH192" s="36"/>
      <c r="EUI192" s="34"/>
      <c r="EUJ192" s="29"/>
      <c r="EUK192" s="29"/>
      <c r="EUL192" s="29"/>
      <c r="EUM192" s="29"/>
      <c r="EUN192" s="29"/>
      <c r="EUO192" s="29"/>
      <c r="EUP192" s="29"/>
      <c r="EUQ192" s="29"/>
      <c r="EUR192" s="29"/>
      <c r="EUS192" s="29"/>
      <c r="EUT192" s="30"/>
      <c r="EUU192" s="31"/>
      <c r="EUV192" s="30"/>
      <c r="EUW192" s="30"/>
      <c r="EUX192" s="36"/>
      <c r="EUY192" s="34"/>
      <c r="EUZ192" s="29"/>
      <c r="EVA192" s="29"/>
      <c r="EVB192" s="29"/>
      <c r="EVC192" s="29"/>
      <c r="EVD192" s="29"/>
      <c r="EVE192" s="29"/>
      <c r="EVF192" s="29"/>
      <c r="EVG192" s="29"/>
      <c r="EVH192" s="29"/>
      <c r="EVI192" s="29"/>
      <c r="EVJ192" s="30"/>
      <c r="EVK192" s="31"/>
      <c r="EVL192" s="30"/>
      <c r="EVM192" s="30"/>
      <c r="EVN192" s="36"/>
      <c r="EVO192" s="34"/>
      <c r="EVP192" s="29"/>
      <c r="EVQ192" s="29"/>
      <c r="EVR192" s="29"/>
      <c r="EVS192" s="29"/>
      <c r="EVT192" s="29"/>
      <c r="EVU192" s="29"/>
      <c r="EVV192" s="29"/>
      <c r="EVW192" s="29"/>
      <c r="EVX192" s="29"/>
      <c r="EVY192" s="29"/>
      <c r="EVZ192" s="30"/>
      <c r="EWA192" s="31"/>
      <c r="EWB192" s="30"/>
      <c r="EWC192" s="30"/>
      <c r="EWD192" s="36"/>
      <c r="EWE192" s="34"/>
      <c r="EWF192" s="29"/>
      <c r="EWG192" s="29"/>
      <c r="EWH192" s="29"/>
      <c r="EWI192" s="29"/>
      <c r="EWJ192" s="29"/>
      <c r="EWK192" s="29"/>
      <c r="EWL192" s="29"/>
      <c r="EWM192" s="29"/>
      <c r="EWN192" s="29"/>
      <c r="EWO192" s="29"/>
      <c r="EWP192" s="30"/>
      <c r="EWQ192" s="31"/>
      <c r="EWR192" s="30"/>
      <c r="EWS192" s="30"/>
      <c r="EWT192" s="36"/>
      <c r="EWU192" s="34"/>
      <c r="EWV192" s="29"/>
      <c r="EWW192" s="29"/>
      <c r="EWX192" s="29"/>
      <c r="EWY192" s="29"/>
      <c r="EWZ192" s="29"/>
      <c r="EXA192" s="29"/>
      <c r="EXB192" s="29"/>
      <c r="EXC192" s="29"/>
      <c r="EXD192" s="29"/>
      <c r="EXE192" s="29"/>
      <c r="EXF192" s="30"/>
      <c r="EXG192" s="31"/>
      <c r="EXH192" s="30"/>
      <c r="EXI192" s="30"/>
      <c r="EXJ192" s="36"/>
      <c r="EXK192" s="34"/>
      <c r="EXL192" s="29"/>
      <c r="EXM192" s="29"/>
      <c r="EXN192" s="29"/>
      <c r="EXO192" s="29"/>
      <c r="EXP192" s="29"/>
      <c r="EXQ192" s="29"/>
      <c r="EXR192" s="29"/>
      <c r="EXS192" s="29"/>
      <c r="EXT192" s="29"/>
      <c r="EXU192" s="29"/>
      <c r="EXV192" s="30"/>
      <c r="EXW192" s="31"/>
      <c r="EXX192" s="30"/>
      <c r="EXY192" s="30"/>
      <c r="EXZ192" s="36"/>
      <c r="EYA192" s="34"/>
      <c r="EYB192" s="29"/>
      <c r="EYC192" s="29"/>
      <c r="EYD192" s="29"/>
      <c r="EYE192" s="29"/>
      <c r="EYF192" s="29"/>
      <c r="EYG192" s="29"/>
      <c r="EYH192" s="29"/>
      <c r="EYI192" s="29"/>
      <c r="EYJ192" s="29"/>
      <c r="EYK192" s="29"/>
      <c r="EYL192" s="30"/>
      <c r="EYM192" s="31"/>
      <c r="EYN192" s="30"/>
      <c r="EYO192" s="30"/>
      <c r="EYP192" s="36"/>
      <c r="EYQ192" s="34"/>
      <c r="EYR192" s="29"/>
      <c r="EYS192" s="29"/>
      <c r="EYT192" s="29"/>
      <c r="EYU192" s="29"/>
      <c r="EYV192" s="29"/>
      <c r="EYW192" s="29"/>
      <c r="EYX192" s="29"/>
      <c r="EYY192" s="29"/>
      <c r="EYZ192" s="29"/>
      <c r="EZA192" s="29"/>
      <c r="EZB192" s="30"/>
      <c r="EZC192" s="31"/>
      <c r="EZD192" s="30"/>
      <c r="EZE192" s="30"/>
      <c r="EZF192" s="36"/>
      <c r="EZG192" s="34"/>
      <c r="EZH192" s="29"/>
      <c r="EZI192" s="29"/>
      <c r="EZJ192" s="29"/>
      <c r="EZK192" s="29"/>
      <c r="EZL192" s="29"/>
      <c r="EZM192" s="29"/>
      <c r="EZN192" s="29"/>
      <c r="EZO192" s="29"/>
      <c r="EZP192" s="29"/>
      <c r="EZQ192" s="29"/>
      <c r="EZR192" s="30"/>
      <c r="EZS192" s="31"/>
      <c r="EZT192" s="30"/>
      <c r="EZU192" s="30"/>
      <c r="EZV192" s="36"/>
      <c r="EZW192" s="34"/>
      <c r="EZX192" s="29"/>
      <c r="EZY192" s="29"/>
      <c r="EZZ192" s="29"/>
      <c r="FAA192" s="29"/>
      <c r="FAB192" s="29"/>
      <c r="FAC192" s="29"/>
      <c r="FAD192" s="29"/>
      <c r="FAE192" s="29"/>
      <c r="FAF192" s="29"/>
      <c r="FAG192" s="29"/>
      <c r="FAH192" s="30"/>
      <c r="FAI192" s="31"/>
      <c r="FAJ192" s="30"/>
      <c r="FAK192" s="30"/>
      <c r="FAL192" s="36"/>
      <c r="FAM192" s="34"/>
      <c r="FAN192" s="29"/>
      <c r="FAO192" s="29"/>
      <c r="FAP192" s="29"/>
      <c r="FAQ192" s="29"/>
      <c r="FAR192" s="29"/>
      <c r="FAS192" s="29"/>
      <c r="FAT192" s="29"/>
      <c r="FAU192" s="29"/>
      <c r="FAV192" s="29"/>
      <c r="FAW192" s="29"/>
      <c r="FAX192" s="30"/>
      <c r="FAY192" s="31"/>
      <c r="FAZ192" s="30"/>
      <c r="FBA192" s="30"/>
      <c r="FBB192" s="36"/>
      <c r="FBC192" s="34"/>
      <c r="FBD192" s="29"/>
      <c r="FBE192" s="29"/>
      <c r="FBF192" s="29"/>
      <c r="FBG192" s="29"/>
      <c r="FBH192" s="29"/>
      <c r="FBI192" s="29"/>
      <c r="FBJ192" s="29"/>
      <c r="FBK192" s="29"/>
      <c r="FBL192" s="29"/>
      <c r="FBM192" s="29"/>
      <c r="FBN192" s="30"/>
      <c r="FBO192" s="31"/>
      <c r="FBP192" s="30"/>
      <c r="FBQ192" s="30"/>
      <c r="FBR192" s="36"/>
      <c r="FBS192" s="34"/>
      <c r="FBT192" s="29"/>
      <c r="FBU192" s="29"/>
      <c r="FBV192" s="29"/>
      <c r="FBW192" s="29"/>
      <c r="FBX192" s="29"/>
      <c r="FBY192" s="29"/>
      <c r="FBZ192" s="29"/>
      <c r="FCA192" s="29"/>
      <c r="FCB192" s="29"/>
      <c r="FCC192" s="29"/>
      <c r="FCD192" s="30"/>
      <c r="FCE192" s="31"/>
      <c r="FCF192" s="30"/>
      <c r="FCG192" s="30"/>
      <c r="FCH192" s="36"/>
      <c r="FCI192" s="34"/>
      <c r="FCJ192" s="29"/>
      <c r="FCK192" s="29"/>
      <c r="FCL192" s="29"/>
      <c r="FCM192" s="29"/>
      <c r="FCN192" s="29"/>
      <c r="FCO192" s="29"/>
      <c r="FCP192" s="29"/>
      <c r="FCQ192" s="29"/>
      <c r="FCR192" s="29"/>
      <c r="FCS192" s="29"/>
      <c r="FCT192" s="30"/>
      <c r="FCU192" s="31"/>
      <c r="FCV192" s="30"/>
      <c r="FCW192" s="30"/>
      <c r="FCX192" s="36"/>
      <c r="FCY192" s="34"/>
      <c r="FCZ192" s="29"/>
      <c r="FDA192" s="29"/>
      <c r="FDB192" s="29"/>
      <c r="FDC192" s="29"/>
      <c r="FDD192" s="29"/>
      <c r="FDE192" s="29"/>
      <c r="FDF192" s="29"/>
      <c r="FDG192" s="29"/>
      <c r="FDH192" s="29"/>
      <c r="FDI192" s="29"/>
      <c r="FDJ192" s="30"/>
      <c r="FDK192" s="31"/>
      <c r="FDL192" s="30"/>
      <c r="FDM192" s="30"/>
      <c r="FDN192" s="36"/>
      <c r="FDO192" s="34"/>
      <c r="FDP192" s="29"/>
      <c r="FDQ192" s="29"/>
      <c r="FDR192" s="29"/>
      <c r="FDS192" s="29"/>
      <c r="FDT192" s="29"/>
      <c r="FDU192" s="29"/>
      <c r="FDV192" s="29"/>
      <c r="FDW192" s="29"/>
      <c r="FDX192" s="29"/>
      <c r="FDY192" s="29"/>
      <c r="FDZ192" s="30"/>
      <c r="FEA192" s="31"/>
      <c r="FEB192" s="30"/>
      <c r="FEC192" s="30"/>
      <c r="FED192" s="36"/>
      <c r="FEE192" s="34"/>
      <c r="FEF192" s="29"/>
      <c r="FEG192" s="29"/>
      <c r="FEH192" s="29"/>
      <c r="FEI192" s="29"/>
      <c r="FEJ192" s="29"/>
      <c r="FEK192" s="29"/>
      <c r="FEL192" s="29"/>
      <c r="FEM192" s="29"/>
      <c r="FEN192" s="29"/>
      <c r="FEO192" s="29"/>
      <c r="FEP192" s="30"/>
      <c r="FEQ192" s="31"/>
      <c r="FER192" s="30"/>
      <c r="FES192" s="30"/>
      <c r="FET192" s="36"/>
      <c r="FEU192" s="34"/>
      <c r="FEV192" s="29"/>
      <c r="FEW192" s="29"/>
      <c r="FEX192" s="29"/>
      <c r="FEY192" s="29"/>
      <c r="FEZ192" s="29"/>
      <c r="FFA192" s="29"/>
      <c r="FFB192" s="29"/>
      <c r="FFC192" s="29"/>
      <c r="FFD192" s="29"/>
      <c r="FFE192" s="29"/>
      <c r="FFF192" s="30"/>
      <c r="FFG192" s="31"/>
      <c r="FFH192" s="30"/>
      <c r="FFI192" s="30"/>
      <c r="FFJ192" s="36"/>
      <c r="FFK192" s="34"/>
      <c r="FFL192" s="29"/>
      <c r="FFM192" s="29"/>
      <c r="FFN192" s="29"/>
      <c r="FFO192" s="29"/>
      <c r="FFP192" s="29"/>
      <c r="FFQ192" s="29"/>
      <c r="FFR192" s="29"/>
      <c r="FFS192" s="29"/>
      <c r="FFT192" s="29"/>
      <c r="FFU192" s="29"/>
      <c r="FFV192" s="30"/>
      <c r="FFW192" s="31"/>
      <c r="FFX192" s="30"/>
      <c r="FFY192" s="30"/>
      <c r="FFZ192" s="36"/>
      <c r="FGA192" s="34"/>
      <c r="FGB192" s="29"/>
      <c r="FGC192" s="29"/>
      <c r="FGD192" s="29"/>
      <c r="FGE192" s="29"/>
      <c r="FGF192" s="29"/>
      <c r="FGG192" s="29"/>
      <c r="FGH192" s="29"/>
      <c r="FGI192" s="29"/>
      <c r="FGJ192" s="29"/>
      <c r="FGK192" s="29"/>
      <c r="FGL192" s="30"/>
      <c r="FGM192" s="31"/>
      <c r="FGN192" s="30"/>
      <c r="FGO192" s="30"/>
      <c r="FGP192" s="36"/>
      <c r="FGQ192" s="34"/>
      <c r="FGR192" s="29"/>
      <c r="FGS192" s="29"/>
      <c r="FGT192" s="29"/>
      <c r="FGU192" s="29"/>
      <c r="FGV192" s="29"/>
      <c r="FGW192" s="29"/>
      <c r="FGX192" s="29"/>
      <c r="FGY192" s="29"/>
      <c r="FGZ192" s="29"/>
      <c r="FHA192" s="29"/>
      <c r="FHB192" s="30"/>
      <c r="FHC192" s="31"/>
      <c r="FHD192" s="30"/>
      <c r="FHE192" s="30"/>
      <c r="FHF192" s="36"/>
      <c r="FHG192" s="34"/>
      <c r="FHH192" s="29"/>
      <c r="FHI192" s="29"/>
      <c r="FHJ192" s="29"/>
      <c r="FHK192" s="29"/>
      <c r="FHL192" s="29"/>
      <c r="FHM192" s="29"/>
      <c r="FHN192" s="29"/>
      <c r="FHO192" s="29"/>
      <c r="FHP192" s="29"/>
      <c r="FHQ192" s="29"/>
      <c r="FHR192" s="30"/>
      <c r="FHS192" s="31"/>
      <c r="FHT192" s="30"/>
      <c r="FHU192" s="30"/>
      <c r="FHV192" s="36"/>
      <c r="FHW192" s="34"/>
      <c r="FHX192" s="29"/>
      <c r="FHY192" s="29"/>
      <c r="FHZ192" s="29"/>
      <c r="FIA192" s="29"/>
      <c r="FIB192" s="29"/>
      <c r="FIC192" s="29"/>
      <c r="FID192" s="29"/>
      <c r="FIE192" s="29"/>
      <c r="FIF192" s="29"/>
      <c r="FIG192" s="29"/>
      <c r="FIH192" s="30"/>
      <c r="FII192" s="31"/>
      <c r="FIJ192" s="30"/>
      <c r="FIK192" s="30"/>
      <c r="FIL192" s="36"/>
      <c r="FIM192" s="34"/>
      <c r="FIN192" s="29"/>
      <c r="FIO192" s="29"/>
      <c r="FIP192" s="29"/>
      <c r="FIQ192" s="29"/>
      <c r="FIR192" s="29"/>
      <c r="FIS192" s="29"/>
      <c r="FIT192" s="29"/>
      <c r="FIU192" s="29"/>
      <c r="FIV192" s="29"/>
      <c r="FIW192" s="29"/>
      <c r="FIX192" s="30"/>
      <c r="FIY192" s="31"/>
      <c r="FIZ192" s="30"/>
      <c r="FJA192" s="30"/>
      <c r="FJB192" s="36"/>
      <c r="FJC192" s="34"/>
      <c r="FJD192" s="29"/>
      <c r="FJE192" s="29"/>
      <c r="FJF192" s="29"/>
      <c r="FJG192" s="29"/>
      <c r="FJH192" s="29"/>
      <c r="FJI192" s="29"/>
      <c r="FJJ192" s="29"/>
      <c r="FJK192" s="29"/>
      <c r="FJL192" s="29"/>
      <c r="FJM192" s="29"/>
      <c r="FJN192" s="30"/>
      <c r="FJO192" s="31"/>
      <c r="FJP192" s="30"/>
      <c r="FJQ192" s="30"/>
      <c r="FJR192" s="36"/>
      <c r="FJS192" s="34"/>
      <c r="FJT192" s="29"/>
      <c r="FJU192" s="29"/>
      <c r="FJV192" s="29"/>
      <c r="FJW192" s="29"/>
      <c r="FJX192" s="29"/>
      <c r="FJY192" s="29"/>
      <c r="FJZ192" s="29"/>
      <c r="FKA192" s="29"/>
      <c r="FKB192" s="29"/>
      <c r="FKC192" s="29"/>
      <c r="FKD192" s="30"/>
      <c r="FKE192" s="31"/>
      <c r="FKF192" s="30"/>
      <c r="FKG192" s="30"/>
      <c r="FKH192" s="36"/>
      <c r="FKI192" s="34"/>
      <c r="FKJ192" s="29"/>
      <c r="FKK192" s="29"/>
      <c r="FKL192" s="29"/>
      <c r="FKM192" s="29"/>
      <c r="FKN192" s="29"/>
      <c r="FKO192" s="29"/>
      <c r="FKP192" s="29"/>
      <c r="FKQ192" s="29"/>
      <c r="FKR192" s="29"/>
      <c r="FKS192" s="29"/>
      <c r="FKT192" s="30"/>
      <c r="FKU192" s="31"/>
      <c r="FKV192" s="30"/>
      <c r="FKW192" s="30"/>
      <c r="FKX192" s="36"/>
      <c r="FKY192" s="34"/>
      <c r="FKZ192" s="29"/>
      <c r="FLA192" s="29"/>
      <c r="FLB192" s="29"/>
      <c r="FLC192" s="29"/>
      <c r="FLD192" s="29"/>
      <c r="FLE192" s="29"/>
      <c r="FLF192" s="29"/>
      <c r="FLG192" s="29"/>
      <c r="FLH192" s="29"/>
      <c r="FLI192" s="29"/>
      <c r="FLJ192" s="30"/>
      <c r="FLK192" s="31"/>
      <c r="FLL192" s="30"/>
      <c r="FLM192" s="30"/>
      <c r="FLN192" s="36"/>
      <c r="FLO192" s="34"/>
      <c r="FLP192" s="29"/>
      <c r="FLQ192" s="29"/>
      <c r="FLR192" s="29"/>
      <c r="FLS192" s="29"/>
      <c r="FLT192" s="29"/>
      <c r="FLU192" s="29"/>
      <c r="FLV192" s="29"/>
      <c r="FLW192" s="29"/>
      <c r="FLX192" s="29"/>
      <c r="FLY192" s="29"/>
      <c r="FLZ192" s="30"/>
      <c r="FMA192" s="31"/>
      <c r="FMB192" s="30"/>
      <c r="FMC192" s="30"/>
      <c r="FMD192" s="36"/>
      <c r="FME192" s="34"/>
      <c r="FMF192" s="29"/>
      <c r="FMG192" s="29"/>
      <c r="FMH192" s="29"/>
      <c r="FMI192" s="29"/>
      <c r="FMJ192" s="29"/>
      <c r="FMK192" s="29"/>
      <c r="FML192" s="29"/>
      <c r="FMM192" s="29"/>
      <c r="FMN192" s="29"/>
      <c r="FMO192" s="29"/>
      <c r="FMP192" s="30"/>
      <c r="FMQ192" s="31"/>
      <c r="FMR192" s="30"/>
      <c r="FMS192" s="30"/>
      <c r="FMT192" s="36"/>
      <c r="FMU192" s="34"/>
      <c r="FMV192" s="29"/>
      <c r="FMW192" s="29"/>
      <c r="FMX192" s="29"/>
      <c r="FMY192" s="29"/>
      <c r="FMZ192" s="29"/>
      <c r="FNA192" s="29"/>
      <c r="FNB192" s="29"/>
      <c r="FNC192" s="29"/>
      <c r="FND192" s="29"/>
      <c r="FNE192" s="29"/>
      <c r="FNF192" s="30"/>
      <c r="FNG192" s="31"/>
      <c r="FNH192" s="30"/>
      <c r="FNI192" s="30"/>
      <c r="FNJ192" s="36"/>
      <c r="FNK192" s="34"/>
      <c r="FNL192" s="29"/>
      <c r="FNM192" s="29"/>
      <c r="FNN192" s="29"/>
      <c r="FNO192" s="29"/>
      <c r="FNP192" s="29"/>
      <c r="FNQ192" s="29"/>
      <c r="FNR192" s="29"/>
      <c r="FNS192" s="29"/>
      <c r="FNT192" s="29"/>
      <c r="FNU192" s="29"/>
      <c r="FNV192" s="30"/>
      <c r="FNW192" s="31"/>
      <c r="FNX192" s="30"/>
      <c r="FNY192" s="30"/>
      <c r="FNZ192" s="36"/>
      <c r="FOA192" s="34"/>
      <c r="FOB192" s="29"/>
      <c r="FOC192" s="29"/>
      <c r="FOD192" s="29"/>
      <c r="FOE192" s="29"/>
      <c r="FOF192" s="29"/>
      <c r="FOG192" s="29"/>
      <c r="FOH192" s="29"/>
      <c r="FOI192" s="29"/>
      <c r="FOJ192" s="29"/>
      <c r="FOK192" s="29"/>
      <c r="FOL192" s="30"/>
      <c r="FOM192" s="31"/>
      <c r="FON192" s="30"/>
      <c r="FOO192" s="30"/>
      <c r="FOP192" s="36"/>
      <c r="FOQ192" s="34"/>
      <c r="FOR192" s="29"/>
      <c r="FOS192" s="29"/>
      <c r="FOT192" s="29"/>
      <c r="FOU192" s="29"/>
      <c r="FOV192" s="29"/>
      <c r="FOW192" s="29"/>
      <c r="FOX192" s="29"/>
      <c r="FOY192" s="29"/>
      <c r="FOZ192" s="29"/>
      <c r="FPA192" s="29"/>
      <c r="FPB192" s="30"/>
      <c r="FPC192" s="31"/>
      <c r="FPD192" s="30"/>
      <c r="FPE192" s="30"/>
      <c r="FPF192" s="36"/>
      <c r="FPG192" s="34"/>
      <c r="FPH192" s="29"/>
      <c r="FPI192" s="29"/>
      <c r="FPJ192" s="29"/>
      <c r="FPK192" s="29"/>
      <c r="FPL192" s="29"/>
      <c r="FPM192" s="29"/>
      <c r="FPN192" s="29"/>
      <c r="FPO192" s="29"/>
      <c r="FPP192" s="29"/>
      <c r="FPQ192" s="29"/>
      <c r="FPR192" s="30"/>
      <c r="FPS192" s="31"/>
      <c r="FPT192" s="30"/>
      <c r="FPU192" s="30"/>
      <c r="FPV192" s="36"/>
      <c r="FPW192" s="34"/>
      <c r="FPX192" s="29"/>
      <c r="FPY192" s="29"/>
      <c r="FPZ192" s="29"/>
      <c r="FQA192" s="29"/>
      <c r="FQB192" s="29"/>
      <c r="FQC192" s="29"/>
      <c r="FQD192" s="29"/>
      <c r="FQE192" s="29"/>
      <c r="FQF192" s="29"/>
      <c r="FQG192" s="29"/>
      <c r="FQH192" s="30"/>
      <c r="FQI192" s="31"/>
      <c r="FQJ192" s="30"/>
      <c r="FQK192" s="30"/>
      <c r="FQL192" s="36"/>
      <c r="FQM192" s="34"/>
      <c r="FQN192" s="29"/>
      <c r="FQO192" s="29"/>
      <c r="FQP192" s="29"/>
      <c r="FQQ192" s="29"/>
      <c r="FQR192" s="29"/>
      <c r="FQS192" s="29"/>
      <c r="FQT192" s="29"/>
      <c r="FQU192" s="29"/>
      <c r="FQV192" s="29"/>
      <c r="FQW192" s="29"/>
      <c r="FQX192" s="30"/>
      <c r="FQY192" s="31"/>
      <c r="FQZ192" s="30"/>
      <c r="FRA192" s="30"/>
      <c r="FRB192" s="36"/>
      <c r="FRC192" s="34"/>
      <c r="FRD192" s="29"/>
      <c r="FRE192" s="29"/>
      <c r="FRF192" s="29"/>
      <c r="FRG192" s="29"/>
      <c r="FRH192" s="29"/>
      <c r="FRI192" s="29"/>
      <c r="FRJ192" s="29"/>
      <c r="FRK192" s="29"/>
      <c r="FRL192" s="29"/>
      <c r="FRM192" s="29"/>
      <c r="FRN192" s="30"/>
      <c r="FRO192" s="31"/>
      <c r="FRP192" s="30"/>
      <c r="FRQ192" s="30"/>
      <c r="FRR192" s="36"/>
      <c r="FRS192" s="34"/>
      <c r="FRT192" s="29"/>
      <c r="FRU192" s="29"/>
      <c r="FRV192" s="29"/>
      <c r="FRW192" s="29"/>
      <c r="FRX192" s="29"/>
      <c r="FRY192" s="29"/>
      <c r="FRZ192" s="29"/>
      <c r="FSA192" s="29"/>
      <c r="FSB192" s="29"/>
      <c r="FSC192" s="29"/>
      <c r="FSD192" s="30"/>
      <c r="FSE192" s="31"/>
      <c r="FSF192" s="30"/>
      <c r="FSG192" s="30"/>
      <c r="FSH192" s="36"/>
      <c r="FSI192" s="34"/>
      <c r="FSJ192" s="29"/>
      <c r="FSK192" s="29"/>
      <c r="FSL192" s="29"/>
      <c r="FSM192" s="29"/>
      <c r="FSN192" s="29"/>
      <c r="FSO192" s="29"/>
      <c r="FSP192" s="29"/>
      <c r="FSQ192" s="29"/>
      <c r="FSR192" s="29"/>
      <c r="FSS192" s="29"/>
      <c r="FST192" s="30"/>
      <c r="FSU192" s="31"/>
      <c r="FSV192" s="30"/>
      <c r="FSW192" s="30"/>
      <c r="FSX192" s="36"/>
      <c r="FSY192" s="34"/>
      <c r="FSZ192" s="29"/>
      <c r="FTA192" s="29"/>
      <c r="FTB192" s="29"/>
      <c r="FTC192" s="29"/>
      <c r="FTD192" s="29"/>
      <c r="FTE192" s="29"/>
      <c r="FTF192" s="29"/>
      <c r="FTG192" s="29"/>
      <c r="FTH192" s="29"/>
      <c r="FTI192" s="29"/>
      <c r="FTJ192" s="30"/>
      <c r="FTK192" s="31"/>
      <c r="FTL192" s="30"/>
      <c r="FTM192" s="30"/>
      <c r="FTN192" s="36"/>
      <c r="FTO192" s="34"/>
      <c r="FTP192" s="29"/>
      <c r="FTQ192" s="29"/>
      <c r="FTR192" s="29"/>
      <c r="FTS192" s="29"/>
      <c r="FTT192" s="29"/>
      <c r="FTU192" s="29"/>
      <c r="FTV192" s="29"/>
      <c r="FTW192" s="29"/>
      <c r="FTX192" s="29"/>
      <c r="FTY192" s="29"/>
      <c r="FTZ192" s="30"/>
      <c r="FUA192" s="31"/>
      <c r="FUB192" s="30"/>
      <c r="FUC192" s="30"/>
      <c r="FUD192" s="36"/>
      <c r="FUE192" s="34"/>
      <c r="FUF192" s="29"/>
      <c r="FUG192" s="29"/>
      <c r="FUH192" s="29"/>
      <c r="FUI192" s="29"/>
      <c r="FUJ192" s="29"/>
      <c r="FUK192" s="29"/>
      <c r="FUL192" s="29"/>
      <c r="FUM192" s="29"/>
      <c r="FUN192" s="29"/>
      <c r="FUO192" s="29"/>
      <c r="FUP192" s="30"/>
      <c r="FUQ192" s="31"/>
      <c r="FUR192" s="30"/>
      <c r="FUS192" s="30"/>
      <c r="FUT192" s="36"/>
      <c r="FUU192" s="34"/>
      <c r="FUV192" s="29"/>
      <c r="FUW192" s="29"/>
      <c r="FUX192" s="29"/>
      <c r="FUY192" s="29"/>
      <c r="FUZ192" s="29"/>
      <c r="FVA192" s="29"/>
      <c r="FVB192" s="29"/>
      <c r="FVC192" s="29"/>
      <c r="FVD192" s="29"/>
      <c r="FVE192" s="29"/>
      <c r="FVF192" s="30"/>
      <c r="FVG192" s="31"/>
      <c r="FVH192" s="30"/>
      <c r="FVI192" s="30"/>
      <c r="FVJ192" s="36"/>
      <c r="FVK192" s="34"/>
      <c r="FVL192" s="29"/>
      <c r="FVM192" s="29"/>
      <c r="FVN192" s="29"/>
      <c r="FVO192" s="29"/>
      <c r="FVP192" s="29"/>
      <c r="FVQ192" s="29"/>
      <c r="FVR192" s="29"/>
      <c r="FVS192" s="29"/>
      <c r="FVT192" s="29"/>
      <c r="FVU192" s="29"/>
      <c r="FVV192" s="30"/>
      <c r="FVW192" s="31"/>
      <c r="FVX192" s="30"/>
      <c r="FVY192" s="30"/>
      <c r="FVZ192" s="36"/>
      <c r="FWA192" s="34"/>
      <c r="FWB192" s="29"/>
      <c r="FWC192" s="29"/>
      <c r="FWD192" s="29"/>
      <c r="FWE192" s="29"/>
      <c r="FWF192" s="29"/>
      <c r="FWG192" s="29"/>
      <c r="FWH192" s="29"/>
      <c r="FWI192" s="29"/>
      <c r="FWJ192" s="29"/>
      <c r="FWK192" s="29"/>
      <c r="FWL192" s="30"/>
      <c r="FWM192" s="31"/>
      <c r="FWN192" s="30"/>
      <c r="FWO192" s="30"/>
      <c r="FWP192" s="36"/>
      <c r="FWQ192" s="34"/>
      <c r="FWR192" s="29"/>
      <c r="FWS192" s="29"/>
      <c r="FWT192" s="29"/>
      <c r="FWU192" s="29"/>
      <c r="FWV192" s="29"/>
      <c r="FWW192" s="29"/>
      <c r="FWX192" s="29"/>
      <c r="FWY192" s="29"/>
      <c r="FWZ192" s="29"/>
      <c r="FXA192" s="29"/>
      <c r="FXB192" s="30"/>
      <c r="FXC192" s="31"/>
      <c r="FXD192" s="30"/>
      <c r="FXE192" s="30"/>
      <c r="FXF192" s="36"/>
      <c r="FXG192" s="34"/>
      <c r="FXH192" s="29"/>
      <c r="FXI192" s="29"/>
      <c r="FXJ192" s="29"/>
      <c r="FXK192" s="29"/>
      <c r="FXL192" s="29"/>
      <c r="FXM192" s="29"/>
      <c r="FXN192" s="29"/>
      <c r="FXO192" s="29"/>
      <c r="FXP192" s="29"/>
      <c r="FXQ192" s="29"/>
      <c r="FXR192" s="30"/>
      <c r="FXS192" s="31"/>
      <c r="FXT192" s="30"/>
      <c r="FXU192" s="30"/>
      <c r="FXV192" s="36"/>
      <c r="FXW192" s="34"/>
      <c r="FXX192" s="29"/>
      <c r="FXY192" s="29"/>
      <c r="FXZ192" s="29"/>
      <c r="FYA192" s="29"/>
      <c r="FYB192" s="29"/>
      <c r="FYC192" s="29"/>
      <c r="FYD192" s="29"/>
      <c r="FYE192" s="29"/>
      <c r="FYF192" s="29"/>
      <c r="FYG192" s="29"/>
      <c r="FYH192" s="30"/>
      <c r="FYI192" s="31"/>
      <c r="FYJ192" s="30"/>
      <c r="FYK192" s="30"/>
      <c r="FYL192" s="36"/>
      <c r="FYM192" s="34"/>
      <c r="FYN192" s="29"/>
      <c r="FYO192" s="29"/>
      <c r="FYP192" s="29"/>
      <c r="FYQ192" s="29"/>
      <c r="FYR192" s="29"/>
      <c r="FYS192" s="29"/>
      <c r="FYT192" s="29"/>
      <c r="FYU192" s="29"/>
      <c r="FYV192" s="29"/>
      <c r="FYW192" s="29"/>
      <c r="FYX192" s="30"/>
      <c r="FYY192" s="31"/>
      <c r="FYZ192" s="30"/>
      <c r="FZA192" s="30"/>
      <c r="FZB192" s="36"/>
      <c r="FZC192" s="34"/>
      <c r="FZD192" s="29"/>
      <c r="FZE192" s="29"/>
      <c r="FZF192" s="29"/>
      <c r="FZG192" s="29"/>
      <c r="FZH192" s="29"/>
      <c r="FZI192" s="29"/>
      <c r="FZJ192" s="29"/>
      <c r="FZK192" s="29"/>
      <c r="FZL192" s="29"/>
      <c r="FZM192" s="29"/>
      <c r="FZN192" s="30"/>
      <c r="FZO192" s="31"/>
      <c r="FZP192" s="30"/>
      <c r="FZQ192" s="30"/>
      <c r="FZR192" s="36"/>
      <c r="FZS192" s="34"/>
      <c r="FZT192" s="29"/>
      <c r="FZU192" s="29"/>
      <c r="FZV192" s="29"/>
      <c r="FZW192" s="29"/>
      <c r="FZX192" s="29"/>
      <c r="FZY192" s="29"/>
      <c r="FZZ192" s="29"/>
      <c r="GAA192" s="29"/>
      <c r="GAB192" s="29"/>
      <c r="GAC192" s="29"/>
      <c r="GAD192" s="30"/>
      <c r="GAE192" s="31"/>
      <c r="GAF192" s="30"/>
      <c r="GAG192" s="30"/>
      <c r="GAH192" s="36"/>
      <c r="GAI192" s="34"/>
      <c r="GAJ192" s="29"/>
      <c r="GAK192" s="29"/>
      <c r="GAL192" s="29"/>
      <c r="GAM192" s="29"/>
      <c r="GAN192" s="29"/>
      <c r="GAO192" s="29"/>
      <c r="GAP192" s="29"/>
      <c r="GAQ192" s="29"/>
      <c r="GAR192" s="29"/>
      <c r="GAS192" s="29"/>
      <c r="GAT192" s="30"/>
      <c r="GAU192" s="31"/>
      <c r="GAV192" s="30"/>
      <c r="GAW192" s="30"/>
      <c r="GAX192" s="36"/>
      <c r="GAY192" s="34"/>
      <c r="GAZ192" s="29"/>
      <c r="GBA192" s="29"/>
      <c r="GBB192" s="29"/>
      <c r="GBC192" s="29"/>
      <c r="GBD192" s="29"/>
      <c r="GBE192" s="29"/>
      <c r="GBF192" s="29"/>
      <c r="GBG192" s="29"/>
      <c r="GBH192" s="29"/>
      <c r="GBI192" s="29"/>
      <c r="GBJ192" s="30"/>
      <c r="GBK192" s="31"/>
      <c r="GBL192" s="30"/>
      <c r="GBM192" s="30"/>
      <c r="GBN192" s="36"/>
      <c r="GBO192" s="34"/>
      <c r="GBP192" s="29"/>
      <c r="GBQ192" s="29"/>
      <c r="GBR192" s="29"/>
      <c r="GBS192" s="29"/>
      <c r="GBT192" s="29"/>
      <c r="GBU192" s="29"/>
      <c r="GBV192" s="29"/>
      <c r="GBW192" s="29"/>
      <c r="GBX192" s="29"/>
      <c r="GBY192" s="29"/>
      <c r="GBZ192" s="30"/>
      <c r="GCA192" s="31"/>
      <c r="GCB192" s="30"/>
      <c r="GCC192" s="30"/>
      <c r="GCD192" s="36"/>
      <c r="GCE192" s="34"/>
      <c r="GCF192" s="29"/>
      <c r="GCG192" s="29"/>
      <c r="GCH192" s="29"/>
      <c r="GCI192" s="29"/>
      <c r="GCJ192" s="29"/>
      <c r="GCK192" s="29"/>
      <c r="GCL192" s="29"/>
      <c r="GCM192" s="29"/>
      <c r="GCN192" s="29"/>
      <c r="GCO192" s="29"/>
      <c r="GCP192" s="30"/>
      <c r="GCQ192" s="31"/>
      <c r="GCR192" s="30"/>
      <c r="GCS192" s="30"/>
      <c r="GCT192" s="36"/>
      <c r="GCU192" s="34"/>
      <c r="GCV192" s="29"/>
      <c r="GCW192" s="29"/>
      <c r="GCX192" s="29"/>
      <c r="GCY192" s="29"/>
      <c r="GCZ192" s="29"/>
      <c r="GDA192" s="29"/>
      <c r="GDB192" s="29"/>
      <c r="GDC192" s="29"/>
      <c r="GDD192" s="29"/>
      <c r="GDE192" s="29"/>
      <c r="GDF192" s="30"/>
      <c r="GDG192" s="31"/>
      <c r="GDH192" s="30"/>
      <c r="GDI192" s="30"/>
      <c r="GDJ192" s="36"/>
      <c r="GDK192" s="34"/>
      <c r="GDL192" s="29"/>
      <c r="GDM192" s="29"/>
      <c r="GDN192" s="29"/>
      <c r="GDO192" s="29"/>
      <c r="GDP192" s="29"/>
      <c r="GDQ192" s="29"/>
      <c r="GDR192" s="29"/>
      <c r="GDS192" s="29"/>
      <c r="GDT192" s="29"/>
      <c r="GDU192" s="29"/>
      <c r="GDV192" s="30"/>
      <c r="GDW192" s="31"/>
      <c r="GDX192" s="30"/>
      <c r="GDY192" s="30"/>
      <c r="GDZ192" s="36"/>
      <c r="GEA192" s="34"/>
      <c r="GEB192" s="29"/>
      <c r="GEC192" s="29"/>
      <c r="GED192" s="29"/>
      <c r="GEE192" s="29"/>
      <c r="GEF192" s="29"/>
      <c r="GEG192" s="29"/>
      <c r="GEH192" s="29"/>
      <c r="GEI192" s="29"/>
      <c r="GEJ192" s="29"/>
      <c r="GEK192" s="29"/>
      <c r="GEL192" s="30"/>
      <c r="GEM192" s="31"/>
      <c r="GEN192" s="30"/>
      <c r="GEO192" s="30"/>
      <c r="GEP192" s="36"/>
      <c r="GEQ192" s="34"/>
      <c r="GER192" s="29"/>
      <c r="GES192" s="29"/>
      <c r="GET192" s="29"/>
      <c r="GEU192" s="29"/>
      <c r="GEV192" s="29"/>
      <c r="GEW192" s="29"/>
      <c r="GEX192" s="29"/>
      <c r="GEY192" s="29"/>
      <c r="GEZ192" s="29"/>
      <c r="GFA192" s="29"/>
      <c r="GFB192" s="30"/>
      <c r="GFC192" s="31"/>
      <c r="GFD192" s="30"/>
      <c r="GFE192" s="30"/>
      <c r="GFF192" s="36"/>
      <c r="GFG192" s="34"/>
      <c r="GFH192" s="29"/>
      <c r="GFI192" s="29"/>
      <c r="GFJ192" s="29"/>
      <c r="GFK192" s="29"/>
      <c r="GFL192" s="29"/>
      <c r="GFM192" s="29"/>
      <c r="GFN192" s="29"/>
      <c r="GFO192" s="29"/>
      <c r="GFP192" s="29"/>
      <c r="GFQ192" s="29"/>
      <c r="GFR192" s="30"/>
      <c r="GFS192" s="31"/>
      <c r="GFT192" s="30"/>
      <c r="GFU192" s="30"/>
      <c r="GFV192" s="36"/>
      <c r="GFW192" s="34"/>
      <c r="GFX192" s="29"/>
      <c r="GFY192" s="29"/>
      <c r="GFZ192" s="29"/>
      <c r="GGA192" s="29"/>
      <c r="GGB192" s="29"/>
      <c r="GGC192" s="29"/>
      <c r="GGD192" s="29"/>
      <c r="GGE192" s="29"/>
      <c r="GGF192" s="29"/>
      <c r="GGG192" s="29"/>
      <c r="GGH192" s="30"/>
      <c r="GGI192" s="31"/>
      <c r="GGJ192" s="30"/>
      <c r="GGK192" s="30"/>
      <c r="GGL192" s="36"/>
      <c r="GGM192" s="34"/>
      <c r="GGN192" s="29"/>
      <c r="GGO192" s="29"/>
      <c r="GGP192" s="29"/>
      <c r="GGQ192" s="29"/>
      <c r="GGR192" s="29"/>
      <c r="GGS192" s="29"/>
      <c r="GGT192" s="29"/>
      <c r="GGU192" s="29"/>
      <c r="GGV192" s="29"/>
      <c r="GGW192" s="29"/>
      <c r="GGX192" s="30"/>
      <c r="GGY192" s="31"/>
      <c r="GGZ192" s="30"/>
      <c r="GHA192" s="30"/>
      <c r="GHB192" s="36"/>
      <c r="GHC192" s="34"/>
      <c r="GHD192" s="29"/>
      <c r="GHE192" s="29"/>
      <c r="GHF192" s="29"/>
      <c r="GHG192" s="29"/>
      <c r="GHH192" s="29"/>
      <c r="GHI192" s="29"/>
      <c r="GHJ192" s="29"/>
      <c r="GHK192" s="29"/>
      <c r="GHL192" s="29"/>
      <c r="GHM192" s="29"/>
      <c r="GHN192" s="30"/>
      <c r="GHO192" s="31"/>
      <c r="GHP192" s="30"/>
      <c r="GHQ192" s="30"/>
      <c r="GHR192" s="36"/>
      <c r="GHS192" s="34"/>
      <c r="GHT192" s="29"/>
      <c r="GHU192" s="29"/>
      <c r="GHV192" s="29"/>
      <c r="GHW192" s="29"/>
      <c r="GHX192" s="29"/>
      <c r="GHY192" s="29"/>
      <c r="GHZ192" s="29"/>
      <c r="GIA192" s="29"/>
      <c r="GIB192" s="29"/>
      <c r="GIC192" s="29"/>
      <c r="GID192" s="30"/>
      <c r="GIE192" s="31"/>
      <c r="GIF192" s="30"/>
      <c r="GIG192" s="30"/>
      <c r="GIH192" s="36"/>
      <c r="GII192" s="34"/>
      <c r="GIJ192" s="29"/>
      <c r="GIK192" s="29"/>
      <c r="GIL192" s="29"/>
      <c r="GIM192" s="29"/>
      <c r="GIN192" s="29"/>
      <c r="GIO192" s="29"/>
      <c r="GIP192" s="29"/>
      <c r="GIQ192" s="29"/>
      <c r="GIR192" s="29"/>
      <c r="GIS192" s="29"/>
      <c r="GIT192" s="30"/>
      <c r="GIU192" s="31"/>
      <c r="GIV192" s="30"/>
      <c r="GIW192" s="30"/>
      <c r="GIX192" s="36"/>
      <c r="GIY192" s="34"/>
      <c r="GIZ192" s="29"/>
      <c r="GJA192" s="29"/>
      <c r="GJB192" s="29"/>
      <c r="GJC192" s="29"/>
      <c r="GJD192" s="29"/>
      <c r="GJE192" s="29"/>
      <c r="GJF192" s="29"/>
      <c r="GJG192" s="29"/>
      <c r="GJH192" s="29"/>
      <c r="GJI192" s="29"/>
      <c r="GJJ192" s="30"/>
      <c r="GJK192" s="31"/>
      <c r="GJL192" s="30"/>
      <c r="GJM192" s="30"/>
      <c r="GJN192" s="36"/>
      <c r="GJO192" s="34"/>
      <c r="GJP192" s="29"/>
      <c r="GJQ192" s="29"/>
      <c r="GJR192" s="29"/>
      <c r="GJS192" s="29"/>
      <c r="GJT192" s="29"/>
      <c r="GJU192" s="29"/>
      <c r="GJV192" s="29"/>
      <c r="GJW192" s="29"/>
      <c r="GJX192" s="29"/>
      <c r="GJY192" s="29"/>
      <c r="GJZ192" s="30"/>
      <c r="GKA192" s="31"/>
      <c r="GKB192" s="30"/>
      <c r="GKC192" s="30"/>
      <c r="GKD192" s="36"/>
      <c r="GKE192" s="34"/>
      <c r="GKF192" s="29"/>
      <c r="GKG192" s="29"/>
      <c r="GKH192" s="29"/>
      <c r="GKI192" s="29"/>
      <c r="GKJ192" s="29"/>
      <c r="GKK192" s="29"/>
      <c r="GKL192" s="29"/>
      <c r="GKM192" s="29"/>
      <c r="GKN192" s="29"/>
      <c r="GKO192" s="29"/>
      <c r="GKP192" s="30"/>
      <c r="GKQ192" s="31"/>
      <c r="GKR192" s="30"/>
      <c r="GKS192" s="30"/>
      <c r="GKT192" s="36"/>
      <c r="GKU192" s="34"/>
      <c r="GKV192" s="29"/>
      <c r="GKW192" s="29"/>
      <c r="GKX192" s="29"/>
      <c r="GKY192" s="29"/>
      <c r="GKZ192" s="29"/>
      <c r="GLA192" s="29"/>
      <c r="GLB192" s="29"/>
      <c r="GLC192" s="29"/>
      <c r="GLD192" s="29"/>
      <c r="GLE192" s="29"/>
      <c r="GLF192" s="30"/>
      <c r="GLG192" s="31"/>
      <c r="GLH192" s="30"/>
      <c r="GLI192" s="30"/>
      <c r="GLJ192" s="36"/>
      <c r="GLK192" s="34"/>
      <c r="GLL192" s="29"/>
      <c r="GLM192" s="29"/>
      <c r="GLN192" s="29"/>
      <c r="GLO192" s="29"/>
      <c r="GLP192" s="29"/>
      <c r="GLQ192" s="29"/>
      <c r="GLR192" s="29"/>
      <c r="GLS192" s="29"/>
      <c r="GLT192" s="29"/>
      <c r="GLU192" s="29"/>
      <c r="GLV192" s="30"/>
      <c r="GLW192" s="31"/>
      <c r="GLX192" s="30"/>
      <c r="GLY192" s="30"/>
      <c r="GLZ192" s="36"/>
      <c r="GMA192" s="34"/>
      <c r="GMB192" s="29"/>
      <c r="GMC192" s="29"/>
      <c r="GMD192" s="29"/>
      <c r="GME192" s="29"/>
      <c r="GMF192" s="29"/>
      <c r="GMG192" s="29"/>
      <c r="GMH192" s="29"/>
      <c r="GMI192" s="29"/>
      <c r="GMJ192" s="29"/>
      <c r="GMK192" s="29"/>
      <c r="GML192" s="30"/>
      <c r="GMM192" s="31"/>
      <c r="GMN192" s="30"/>
      <c r="GMO192" s="30"/>
      <c r="GMP192" s="36"/>
      <c r="GMQ192" s="34"/>
      <c r="GMR192" s="29"/>
      <c r="GMS192" s="29"/>
      <c r="GMT192" s="29"/>
      <c r="GMU192" s="29"/>
      <c r="GMV192" s="29"/>
      <c r="GMW192" s="29"/>
      <c r="GMX192" s="29"/>
      <c r="GMY192" s="29"/>
      <c r="GMZ192" s="29"/>
      <c r="GNA192" s="29"/>
      <c r="GNB192" s="30"/>
      <c r="GNC192" s="31"/>
      <c r="GND192" s="30"/>
      <c r="GNE192" s="30"/>
      <c r="GNF192" s="36"/>
      <c r="GNG192" s="34"/>
      <c r="GNH192" s="29"/>
      <c r="GNI192" s="29"/>
      <c r="GNJ192" s="29"/>
      <c r="GNK192" s="29"/>
      <c r="GNL192" s="29"/>
      <c r="GNM192" s="29"/>
      <c r="GNN192" s="29"/>
      <c r="GNO192" s="29"/>
      <c r="GNP192" s="29"/>
      <c r="GNQ192" s="29"/>
      <c r="GNR192" s="30"/>
      <c r="GNS192" s="31"/>
      <c r="GNT192" s="30"/>
      <c r="GNU192" s="30"/>
      <c r="GNV192" s="36"/>
      <c r="GNW192" s="34"/>
      <c r="GNX192" s="29"/>
      <c r="GNY192" s="29"/>
      <c r="GNZ192" s="29"/>
      <c r="GOA192" s="29"/>
      <c r="GOB192" s="29"/>
      <c r="GOC192" s="29"/>
      <c r="GOD192" s="29"/>
      <c r="GOE192" s="29"/>
      <c r="GOF192" s="29"/>
      <c r="GOG192" s="29"/>
      <c r="GOH192" s="30"/>
      <c r="GOI192" s="31"/>
      <c r="GOJ192" s="30"/>
      <c r="GOK192" s="30"/>
      <c r="GOL192" s="36"/>
      <c r="GOM192" s="34"/>
      <c r="GON192" s="29"/>
      <c r="GOO192" s="29"/>
      <c r="GOP192" s="29"/>
      <c r="GOQ192" s="29"/>
      <c r="GOR192" s="29"/>
      <c r="GOS192" s="29"/>
      <c r="GOT192" s="29"/>
      <c r="GOU192" s="29"/>
      <c r="GOV192" s="29"/>
      <c r="GOW192" s="29"/>
      <c r="GOX192" s="30"/>
      <c r="GOY192" s="31"/>
      <c r="GOZ192" s="30"/>
      <c r="GPA192" s="30"/>
      <c r="GPB192" s="36"/>
      <c r="GPC192" s="34"/>
      <c r="GPD192" s="29"/>
      <c r="GPE192" s="29"/>
      <c r="GPF192" s="29"/>
      <c r="GPG192" s="29"/>
      <c r="GPH192" s="29"/>
      <c r="GPI192" s="29"/>
      <c r="GPJ192" s="29"/>
      <c r="GPK192" s="29"/>
      <c r="GPL192" s="29"/>
      <c r="GPM192" s="29"/>
      <c r="GPN192" s="30"/>
      <c r="GPO192" s="31"/>
      <c r="GPP192" s="30"/>
      <c r="GPQ192" s="30"/>
      <c r="GPR192" s="36"/>
      <c r="GPS192" s="34"/>
      <c r="GPT192" s="29"/>
      <c r="GPU192" s="29"/>
      <c r="GPV192" s="29"/>
      <c r="GPW192" s="29"/>
      <c r="GPX192" s="29"/>
      <c r="GPY192" s="29"/>
      <c r="GPZ192" s="29"/>
      <c r="GQA192" s="29"/>
      <c r="GQB192" s="29"/>
      <c r="GQC192" s="29"/>
      <c r="GQD192" s="30"/>
      <c r="GQE192" s="31"/>
      <c r="GQF192" s="30"/>
      <c r="GQG192" s="30"/>
      <c r="GQH192" s="36"/>
      <c r="GQI192" s="34"/>
      <c r="GQJ192" s="29"/>
      <c r="GQK192" s="29"/>
      <c r="GQL192" s="29"/>
      <c r="GQM192" s="29"/>
      <c r="GQN192" s="29"/>
      <c r="GQO192" s="29"/>
      <c r="GQP192" s="29"/>
      <c r="GQQ192" s="29"/>
      <c r="GQR192" s="29"/>
      <c r="GQS192" s="29"/>
      <c r="GQT192" s="30"/>
      <c r="GQU192" s="31"/>
      <c r="GQV192" s="30"/>
      <c r="GQW192" s="30"/>
      <c r="GQX192" s="36"/>
      <c r="GQY192" s="34"/>
      <c r="GQZ192" s="29"/>
      <c r="GRA192" s="29"/>
      <c r="GRB192" s="29"/>
      <c r="GRC192" s="29"/>
      <c r="GRD192" s="29"/>
      <c r="GRE192" s="29"/>
      <c r="GRF192" s="29"/>
      <c r="GRG192" s="29"/>
      <c r="GRH192" s="29"/>
      <c r="GRI192" s="29"/>
      <c r="GRJ192" s="30"/>
      <c r="GRK192" s="31"/>
      <c r="GRL192" s="30"/>
      <c r="GRM192" s="30"/>
      <c r="GRN192" s="36"/>
      <c r="GRO192" s="34"/>
      <c r="GRP192" s="29"/>
      <c r="GRQ192" s="29"/>
      <c r="GRR192" s="29"/>
      <c r="GRS192" s="29"/>
      <c r="GRT192" s="29"/>
      <c r="GRU192" s="29"/>
      <c r="GRV192" s="29"/>
      <c r="GRW192" s="29"/>
      <c r="GRX192" s="29"/>
      <c r="GRY192" s="29"/>
      <c r="GRZ192" s="30"/>
      <c r="GSA192" s="31"/>
      <c r="GSB192" s="30"/>
      <c r="GSC192" s="30"/>
      <c r="GSD192" s="36"/>
      <c r="GSE192" s="34"/>
      <c r="GSF192" s="29"/>
      <c r="GSG192" s="29"/>
      <c r="GSH192" s="29"/>
      <c r="GSI192" s="29"/>
      <c r="GSJ192" s="29"/>
      <c r="GSK192" s="29"/>
      <c r="GSL192" s="29"/>
      <c r="GSM192" s="29"/>
      <c r="GSN192" s="29"/>
      <c r="GSO192" s="29"/>
      <c r="GSP192" s="30"/>
      <c r="GSQ192" s="31"/>
      <c r="GSR192" s="30"/>
      <c r="GSS192" s="30"/>
      <c r="GST192" s="36"/>
      <c r="GSU192" s="34"/>
      <c r="GSV192" s="29"/>
      <c r="GSW192" s="29"/>
      <c r="GSX192" s="29"/>
      <c r="GSY192" s="29"/>
      <c r="GSZ192" s="29"/>
      <c r="GTA192" s="29"/>
      <c r="GTB192" s="29"/>
      <c r="GTC192" s="29"/>
      <c r="GTD192" s="29"/>
      <c r="GTE192" s="29"/>
      <c r="GTF192" s="30"/>
      <c r="GTG192" s="31"/>
      <c r="GTH192" s="30"/>
      <c r="GTI192" s="30"/>
      <c r="GTJ192" s="36"/>
      <c r="GTK192" s="34"/>
      <c r="GTL192" s="29"/>
      <c r="GTM192" s="29"/>
      <c r="GTN192" s="29"/>
      <c r="GTO192" s="29"/>
      <c r="GTP192" s="29"/>
      <c r="GTQ192" s="29"/>
      <c r="GTR192" s="29"/>
      <c r="GTS192" s="29"/>
      <c r="GTT192" s="29"/>
      <c r="GTU192" s="29"/>
      <c r="GTV192" s="30"/>
      <c r="GTW192" s="31"/>
      <c r="GTX192" s="30"/>
      <c r="GTY192" s="30"/>
      <c r="GTZ192" s="36"/>
      <c r="GUA192" s="34"/>
      <c r="GUB192" s="29"/>
      <c r="GUC192" s="29"/>
      <c r="GUD192" s="29"/>
      <c r="GUE192" s="29"/>
      <c r="GUF192" s="29"/>
      <c r="GUG192" s="29"/>
      <c r="GUH192" s="29"/>
      <c r="GUI192" s="29"/>
      <c r="GUJ192" s="29"/>
      <c r="GUK192" s="29"/>
      <c r="GUL192" s="30"/>
      <c r="GUM192" s="31"/>
      <c r="GUN192" s="30"/>
      <c r="GUO192" s="30"/>
      <c r="GUP192" s="36"/>
      <c r="GUQ192" s="34"/>
      <c r="GUR192" s="29"/>
      <c r="GUS192" s="29"/>
      <c r="GUT192" s="29"/>
      <c r="GUU192" s="29"/>
      <c r="GUV192" s="29"/>
      <c r="GUW192" s="29"/>
      <c r="GUX192" s="29"/>
      <c r="GUY192" s="29"/>
      <c r="GUZ192" s="29"/>
      <c r="GVA192" s="29"/>
      <c r="GVB192" s="30"/>
      <c r="GVC192" s="31"/>
      <c r="GVD192" s="30"/>
      <c r="GVE192" s="30"/>
      <c r="GVF192" s="36"/>
      <c r="GVG192" s="34"/>
      <c r="GVH192" s="29"/>
      <c r="GVI192" s="29"/>
      <c r="GVJ192" s="29"/>
      <c r="GVK192" s="29"/>
      <c r="GVL192" s="29"/>
      <c r="GVM192" s="29"/>
      <c r="GVN192" s="29"/>
      <c r="GVO192" s="29"/>
      <c r="GVP192" s="29"/>
      <c r="GVQ192" s="29"/>
      <c r="GVR192" s="30"/>
      <c r="GVS192" s="31"/>
      <c r="GVT192" s="30"/>
      <c r="GVU192" s="30"/>
      <c r="GVV192" s="36"/>
      <c r="GVW192" s="34"/>
      <c r="GVX192" s="29"/>
      <c r="GVY192" s="29"/>
      <c r="GVZ192" s="29"/>
      <c r="GWA192" s="29"/>
      <c r="GWB192" s="29"/>
      <c r="GWC192" s="29"/>
      <c r="GWD192" s="29"/>
      <c r="GWE192" s="29"/>
      <c r="GWF192" s="29"/>
      <c r="GWG192" s="29"/>
      <c r="GWH192" s="30"/>
      <c r="GWI192" s="31"/>
      <c r="GWJ192" s="30"/>
      <c r="GWK192" s="30"/>
      <c r="GWL192" s="36"/>
      <c r="GWM192" s="34"/>
      <c r="GWN192" s="29"/>
      <c r="GWO192" s="29"/>
      <c r="GWP192" s="29"/>
      <c r="GWQ192" s="29"/>
      <c r="GWR192" s="29"/>
      <c r="GWS192" s="29"/>
      <c r="GWT192" s="29"/>
      <c r="GWU192" s="29"/>
      <c r="GWV192" s="29"/>
      <c r="GWW192" s="29"/>
      <c r="GWX192" s="30"/>
      <c r="GWY192" s="31"/>
      <c r="GWZ192" s="30"/>
      <c r="GXA192" s="30"/>
      <c r="GXB192" s="36"/>
      <c r="GXC192" s="34"/>
      <c r="GXD192" s="29"/>
      <c r="GXE192" s="29"/>
      <c r="GXF192" s="29"/>
      <c r="GXG192" s="29"/>
      <c r="GXH192" s="29"/>
      <c r="GXI192" s="29"/>
      <c r="GXJ192" s="29"/>
      <c r="GXK192" s="29"/>
      <c r="GXL192" s="29"/>
      <c r="GXM192" s="29"/>
      <c r="GXN192" s="30"/>
      <c r="GXO192" s="31"/>
      <c r="GXP192" s="30"/>
      <c r="GXQ192" s="30"/>
      <c r="GXR192" s="36"/>
      <c r="GXS192" s="34"/>
      <c r="GXT192" s="29"/>
      <c r="GXU192" s="29"/>
      <c r="GXV192" s="29"/>
      <c r="GXW192" s="29"/>
      <c r="GXX192" s="29"/>
      <c r="GXY192" s="29"/>
      <c r="GXZ192" s="29"/>
      <c r="GYA192" s="29"/>
      <c r="GYB192" s="29"/>
      <c r="GYC192" s="29"/>
      <c r="GYD192" s="30"/>
      <c r="GYE192" s="31"/>
      <c r="GYF192" s="30"/>
      <c r="GYG192" s="30"/>
      <c r="GYH192" s="36"/>
      <c r="GYI192" s="34"/>
      <c r="GYJ192" s="29"/>
      <c r="GYK192" s="29"/>
      <c r="GYL192" s="29"/>
      <c r="GYM192" s="29"/>
      <c r="GYN192" s="29"/>
      <c r="GYO192" s="29"/>
      <c r="GYP192" s="29"/>
      <c r="GYQ192" s="29"/>
      <c r="GYR192" s="29"/>
      <c r="GYS192" s="29"/>
      <c r="GYT192" s="30"/>
      <c r="GYU192" s="31"/>
      <c r="GYV192" s="30"/>
      <c r="GYW192" s="30"/>
      <c r="GYX192" s="36"/>
      <c r="GYY192" s="34"/>
      <c r="GYZ192" s="29"/>
      <c r="GZA192" s="29"/>
      <c r="GZB192" s="29"/>
      <c r="GZC192" s="29"/>
      <c r="GZD192" s="29"/>
      <c r="GZE192" s="29"/>
      <c r="GZF192" s="29"/>
      <c r="GZG192" s="29"/>
      <c r="GZH192" s="29"/>
      <c r="GZI192" s="29"/>
      <c r="GZJ192" s="30"/>
      <c r="GZK192" s="31"/>
      <c r="GZL192" s="30"/>
      <c r="GZM192" s="30"/>
      <c r="GZN192" s="36"/>
      <c r="GZO192" s="34"/>
      <c r="GZP192" s="29"/>
      <c r="GZQ192" s="29"/>
      <c r="GZR192" s="29"/>
      <c r="GZS192" s="29"/>
      <c r="GZT192" s="29"/>
      <c r="GZU192" s="29"/>
      <c r="GZV192" s="29"/>
      <c r="GZW192" s="29"/>
      <c r="GZX192" s="29"/>
      <c r="GZY192" s="29"/>
      <c r="GZZ192" s="30"/>
      <c r="HAA192" s="31"/>
      <c r="HAB192" s="30"/>
      <c r="HAC192" s="30"/>
      <c r="HAD192" s="36"/>
      <c r="HAE192" s="34"/>
      <c r="HAF192" s="29"/>
      <c r="HAG192" s="29"/>
      <c r="HAH192" s="29"/>
      <c r="HAI192" s="29"/>
      <c r="HAJ192" s="29"/>
      <c r="HAK192" s="29"/>
      <c r="HAL192" s="29"/>
      <c r="HAM192" s="29"/>
      <c r="HAN192" s="29"/>
      <c r="HAO192" s="29"/>
      <c r="HAP192" s="30"/>
      <c r="HAQ192" s="31"/>
      <c r="HAR192" s="30"/>
      <c r="HAS192" s="30"/>
      <c r="HAT192" s="36"/>
      <c r="HAU192" s="34"/>
      <c r="HAV192" s="29"/>
      <c r="HAW192" s="29"/>
      <c r="HAX192" s="29"/>
      <c r="HAY192" s="29"/>
      <c r="HAZ192" s="29"/>
      <c r="HBA192" s="29"/>
      <c r="HBB192" s="29"/>
      <c r="HBC192" s="29"/>
      <c r="HBD192" s="29"/>
      <c r="HBE192" s="29"/>
      <c r="HBF192" s="30"/>
      <c r="HBG192" s="31"/>
      <c r="HBH192" s="30"/>
      <c r="HBI192" s="30"/>
      <c r="HBJ192" s="36"/>
      <c r="HBK192" s="34"/>
      <c r="HBL192" s="29"/>
      <c r="HBM192" s="29"/>
      <c r="HBN192" s="29"/>
      <c r="HBO192" s="29"/>
      <c r="HBP192" s="29"/>
      <c r="HBQ192" s="29"/>
      <c r="HBR192" s="29"/>
      <c r="HBS192" s="29"/>
      <c r="HBT192" s="29"/>
      <c r="HBU192" s="29"/>
      <c r="HBV192" s="30"/>
      <c r="HBW192" s="31"/>
      <c r="HBX192" s="30"/>
      <c r="HBY192" s="30"/>
      <c r="HBZ192" s="36"/>
      <c r="HCA192" s="34"/>
      <c r="HCB192" s="29"/>
      <c r="HCC192" s="29"/>
      <c r="HCD192" s="29"/>
      <c r="HCE192" s="29"/>
      <c r="HCF192" s="29"/>
      <c r="HCG192" s="29"/>
      <c r="HCH192" s="29"/>
      <c r="HCI192" s="29"/>
      <c r="HCJ192" s="29"/>
      <c r="HCK192" s="29"/>
      <c r="HCL192" s="30"/>
      <c r="HCM192" s="31"/>
      <c r="HCN192" s="30"/>
      <c r="HCO192" s="30"/>
      <c r="HCP192" s="36"/>
      <c r="HCQ192" s="34"/>
      <c r="HCR192" s="29"/>
      <c r="HCS192" s="29"/>
      <c r="HCT192" s="29"/>
      <c r="HCU192" s="29"/>
      <c r="HCV192" s="29"/>
      <c r="HCW192" s="29"/>
      <c r="HCX192" s="29"/>
      <c r="HCY192" s="29"/>
      <c r="HCZ192" s="29"/>
      <c r="HDA192" s="29"/>
      <c r="HDB192" s="30"/>
      <c r="HDC192" s="31"/>
      <c r="HDD192" s="30"/>
      <c r="HDE192" s="30"/>
      <c r="HDF192" s="36"/>
      <c r="HDG192" s="34"/>
      <c r="HDH192" s="29"/>
      <c r="HDI192" s="29"/>
      <c r="HDJ192" s="29"/>
      <c r="HDK192" s="29"/>
      <c r="HDL192" s="29"/>
      <c r="HDM192" s="29"/>
      <c r="HDN192" s="29"/>
      <c r="HDO192" s="29"/>
      <c r="HDP192" s="29"/>
      <c r="HDQ192" s="29"/>
      <c r="HDR192" s="30"/>
      <c r="HDS192" s="31"/>
      <c r="HDT192" s="30"/>
      <c r="HDU192" s="30"/>
      <c r="HDV192" s="36"/>
      <c r="HDW192" s="34"/>
      <c r="HDX192" s="29"/>
      <c r="HDY192" s="29"/>
      <c r="HDZ192" s="29"/>
      <c r="HEA192" s="29"/>
      <c r="HEB192" s="29"/>
      <c r="HEC192" s="29"/>
      <c r="HED192" s="29"/>
      <c r="HEE192" s="29"/>
      <c r="HEF192" s="29"/>
      <c r="HEG192" s="29"/>
      <c r="HEH192" s="30"/>
      <c r="HEI192" s="31"/>
      <c r="HEJ192" s="30"/>
      <c r="HEK192" s="30"/>
      <c r="HEL192" s="36"/>
      <c r="HEM192" s="34"/>
      <c r="HEN192" s="29"/>
      <c r="HEO192" s="29"/>
      <c r="HEP192" s="29"/>
      <c r="HEQ192" s="29"/>
      <c r="HER192" s="29"/>
      <c r="HES192" s="29"/>
      <c r="HET192" s="29"/>
      <c r="HEU192" s="29"/>
      <c r="HEV192" s="29"/>
      <c r="HEW192" s="29"/>
      <c r="HEX192" s="30"/>
      <c r="HEY192" s="31"/>
      <c r="HEZ192" s="30"/>
      <c r="HFA192" s="30"/>
      <c r="HFB192" s="36"/>
      <c r="HFC192" s="34"/>
      <c r="HFD192" s="29"/>
      <c r="HFE192" s="29"/>
      <c r="HFF192" s="29"/>
      <c r="HFG192" s="29"/>
      <c r="HFH192" s="29"/>
      <c r="HFI192" s="29"/>
      <c r="HFJ192" s="29"/>
      <c r="HFK192" s="29"/>
      <c r="HFL192" s="29"/>
      <c r="HFM192" s="29"/>
      <c r="HFN192" s="30"/>
      <c r="HFO192" s="31"/>
      <c r="HFP192" s="30"/>
      <c r="HFQ192" s="30"/>
      <c r="HFR192" s="36"/>
      <c r="HFS192" s="34"/>
      <c r="HFT192" s="29"/>
      <c r="HFU192" s="29"/>
      <c r="HFV192" s="29"/>
      <c r="HFW192" s="29"/>
      <c r="HFX192" s="29"/>
      <c r="HFY192" s="29"/>
      <c r="HFZ192" s="29"/>
      <c r="HGA192" s="29"/>
      <c r="HGB192" s="29"/>
      <c r="HGC192" s="29"/>
      <c r="HGD192" s="30"/>
      <c r="HGE192" s="31"/>
      <c r="HGF192" s="30"/>
      <c r="HGG192" s="30"/>
      <c r="HGH192" s="36"/>
      <c r="HGI192" s="34"/>
      <c r="HGJ192" s="29"/>
      <c r="HGK192" s="29"/>
      <c r="HGL192" s="29"/>
      <c r="HGM192" s="29"/>
      <c r="HGN192" s="29"/>
      <c r="HGO192" s="29"/>
      <c r="HGP192" s="29"/>
      <c r="HGQ192" s="29"/>
      <c r="HGR192" s="29"/>
      <c r="HGS192" s="29"/>
      <c r="HGT192" s="30"/>
      <c r="HGU192" s="31"/>
      <c r="HGV192" s="30"/>
      <c r="HGW192" s="30"/>
      <c r="HGX192" s="36"/>
      <c r="HGY192" s="34"/>
      <c r="HGZ192" s="29"/>
      <c r="HHA192" s="29"/>
      <c r="HHB192" s="29"/>
      <c r="HHC192" s="29"/>
      <c r="HHD192" s="29"/>
      <c r="HHE192" s="29"/>
      <c r="HHF192" s="29"/>
      <c r="HHG192" s="29"/>
      <c r="HHH192" s="29"/>
      <c r="HHI192" s="29"/>
      <c r="HHJ192" s="30"/>
      <c r="HHK192" s="31"/>
      <c r="HHL192" s="30"/>
      <c r="HHM192" s="30"/>
      <c r="HHN192" s="36"/>
      <c r="HHO192" s="34"/>
      <c r="HHP192" s="29"/>
      <c r="HHQ192" s="29"/>
      <c r="HHR192" s="29"/>
      <c r="HHS192" s="29"/>
      <c r="HHT192" s="29"/>
      <c r="HHU192" s="29"/>
      <c r="HHV192" s="29"/>
      <c r="HHW192" s="29"/>
      <c r="HHX192" s="29"/>
      <c r="HHY192" s="29"/>
      <c r="HHZ192" s="30"/>
      <c r="HIA192" s="31"/>
      <c r="HIB192" s="30"/>
      <c r="HIC192" s="30"/>
      <c r="HID192" s="36"/>
      <c r="HIE192" s="34"/>
      <c r="HIF192" s="29"/>
      <c r="HIG192" s="29"/>
      <c r="HIH192" s="29"/>
      <c r="HII192" s="29"/>
      <c r="HIJ192" s="29"/>
      <c r="HIK192" s="29"/>
      <c r="HIL192" s="29"/>
      <c r="HIM192" s="29"/>
      <c r="HIN192" s="29"/>
      <c r="HIO192" s="29"/>
      <c r="HIP192" s="30"/>
      <c r="HIQ192" s="31"/>
      <c r="HIR192" s="30"/>
      <c r="HIS192" s="30"/>
      <c r="HIT192" s="36"/>
      <c r="HIU192" s="34"/>
      <c r="HIV192" s="29"/>
      <c r="HIW192" s="29"/>
      <c r="HIX192" s="29"/>
      <c r="HIY192" s="29"/>
      <c r="HIZ192" s="29"/>
      <c r="HJA192" s="29"/>
      <c r="HJB192" s="29"/>
      <c r="HJC192" s="29"/>
      <c r="HJD192" s="29"/>
      <c r="HJE192" s="29"/>
      <c r="HJF192" s="30"/>
      <c r="HJG192" s="31"/>
      <c r="HJH192" s="30"/>
      <c r="HJI192" s="30"/>
      <c r="HJJ192" s="36"/>
      <c r="HJK192" s="34"/>
      <c r="HJL192" s="29"/>
      <c r="HJM192" s="29"/>
      <c r="HJN192" s="29"/>
      <c r="HJO192" s="29"/>
      <c r="HJP192" s="29"/>
      <c r="HJQ192" s="29"/>
      <c r="HJR192" s="29"/>
      <c r="HJS192" s="29"/>
      <c r="HJT192" s="29"/>
      <c r="HJU192" s="29"/>
      <c r="HJV192" s="30"/>
      <c r="HJW192" s="31"/>
      <c r="HJX192" s="30"/>
      <c r="HJY192" s="30"/>
      <c r="HJZ192" s="36"/>
      <c r="HKA192" s="34"/>
      <c r="HKB192" s="29"/>
      <c r="HKC192" s="29"/>
      <c r="HKD192" s="29"/>
      <c r="HKE192" s="29"/>
      <c r="HKF192" s="29"/>
      <c r="HKG192" s="29"/>
      <c r="HKH192" s="29"/>
      <c r="HKI192" s="29"/>
      <c r="HKJ192" s="29"/>
      <c r="HKK192" s="29"/>
      <c r="HKL192" s="30"/>
      <c r="HKM192" s="31"/>
      <c r="HKN192" s="30"/>
      <c r="HKO192" s="30"/>
      <c r="HKP192" s="36"/>
      <c r="HKQ192" s="34"/>
      <c r="HKR192" s="29"/>
      <c r="HKS192" s="29"/>
      <c r="HKT192" s="29"/>
      <c r="HKU192" s="29"/>
      <c r="HKV192" s="29"/>
      <c r="HKW192" s="29"/>
      <c r="HKX192" s="29"/>
      <c r="HKY192" s="29"/>
      <c r="HKZ192" s="29"/>
      <c r="HLA192" s="29"/>
      <c r="HLB192" s="30"/>
      <c r="HLC192" s="31"/>
      <c r="HLD192" s="30"/>
      <c r="HLE192" s="30"/>
      <c r="HLF192" s="36"/>
      <c r="HLG192" s="34"/>
      <c r="HLH192" s="29"/>
      <c r="HLI192" s="29"/>
      <c r="HLJ192" s="29"/>
      <c r="HLK192" s="29"/>
      <c r="HLL192" s="29"/>
      <c r="HLM192" s="29"/>
      <c r="HLN192" s="29"/>
      <c r="HLO192" s="29"/>
      <c r="HLP192" s="29"/>
      <c r="HLQ192" s="29"/>
      <c r="HLR192" s="30"/>
      <c r="HLS192" s="31"/>
      <c r="HLT192" s="30"/>
      <c r="HLU192" s="30"/>
      <c r="HLV192" s="36"/>
      <c r="HLW192" s="34"/>
      <c r="HLX192" s="29"/>
      <c r="HLY192" s="29"/>
      <c r="HLZ192" s="29"/>
      <c r="HMA192" s="29"/>
      <c r="HMB192" s="29"/>
      <c r="HMC192" s="29"/>
      <c r="HMD192" s="29"/>
      <c r="HME192" s="29"/>
      <c r="HMF192" s="29"/>
      <c r="HMG192" s="29"/>
      <c r="HMH192" s="30"/>
      <c r="HMI192" s="31"/>
      <c r="HMJ192" s="30"/>
      <c r="HMK192" s="30"/>
      <c r="HML192" s="36"/>
      <c r="HMM192" s="34"/>
      <c r="HMN192" s="29"/>
      <c r="HMO192" s="29"/>
      <c r="HMP192" s="29"/>
      <c r="HMQ192" s="29"/>
      <c r="HMR192" s="29"/>
      <c r="HMS192" s="29"/>
      <c r="HMT192" s="29"/>
      <c r="HMU192" s="29"/>
      <c r="HMV192" s="29"/>
      <c r="HMW192" s="29"/>
      <c r="HMX192" s="30"/>
      <c r="HMY192" s="31"/>
      <c r="HMZ192" s="30"/>
      <c r="HNA192" s="30"/>
      <c r="HNB192" s="36"/>
      <c r="HNC192" s="34"/>
      <c r="HND192" s="29"/>
      <c r="HNE192" s="29"/>
      <c r="HNF192" s="29"/>
      <c r="HNG192" s="29"/>
      <c r="HNH192" s="29"/>
      <c r="HNI192" s="29"/>
      <c r="HNJ192" s="29"/>
      <c r="HNK192" s="29"/>
      <c r="HNL192" s="29"/>
      <c r="HNM192" s="29"/>
      <c r="HNN192" s="30"/>
      <c r="HNO192" s="31"/>
      <c r="HNP192" s="30"/>
      <c r="HNQ192" s="30"/>
      <c r="HNR192" s="36"/>
      <c r="HNS192" s="34"/>
      <c r="HNT192" s="29"/>
      <c r="HNU192" s="29"/>
      <c r="HNV192" s="29"/>
      <c r="HNW192" s="29"/>
      <c r="HNX192" s="29"/>
      <c r="HNY192" s="29"/>
      <c r="HNZ192" s="29"/>
      <c r="HOA192" s="29"/>
      <c r="HOB192" s="29"/>
      <c r="HOC192" s="29"/>
      <c r="HOD192" s="30"/>
      <c r="HOE192" s="31"/>
      <c r="HOF192" s="30"/>
      <c r="HOG192" s="30"/>
      <c r="HOH192" s="36"/>
      <c r="HOI192" s="34"/>
      <c r="HOJ192" s="29"/>
      <c r="HOK192" s="29"/>
      <c r="HOL192" s="29"/>
      <c r="HOM192" s="29"/>
      <c r="HON192" s="29"/>
      <c r="HOO192" s="29"/>
      <c r="HOP192" s="29"/>
      <c r="HOQ192" s="29"/>
      <c r="HOR192" s="29"/>
      <c r="HOS192" s="29"/>
      <c r="HOT192" s="30"/>
      <c r="HOU192" s="31"/>
      <c r="HOV192" s="30"/>
      <c r="HOW192" s="30"/>
      <c r="HOX192" s="36"/>
      <c r="HOY192" s="34"/>
      <c r="HOZ192" s="29"/>
      <c r="HPA192" s="29"/>
      <c r="HPB192" s="29"/>
      <c r="HPC192" s="29"/>
      <c r="HPD192" s="29"/>
      <c r="HPE192" s="29"/>
      <c r="HPF192" s="29"/>
      <c r="HPG192" s="29"/>
      <c r="HPH192" s="29"/>
      <c r="HPI192" s="29"/>
      <c r="HPJ192" s="30"/>
      <c r="HPK192" s="31"/>
      <c r="HPL192" s="30"/>
      <c r="HPM192" s="30"/>
      <c r="HPN192" s="36"/>
      <c r="HPO192" s="34"/>
      <c r="HPP192" s="29"/>
      <c r="HPQ192" s="29"/>
      <c r="HPR192" s="29"/>
      <c r="HPS192" s="29"/>
      <c r="HPT192" s="29"/>
      <c r="HPU192" s="29"/>
      <c r="HPV192" s="29"/>
      <c r="HPW192" s="29"/>
      <c r="HPX192" s="29"/>
      <c r="HPY192" s="29"/>
      <c r="HPZ192" s="30"/>
      <c r="HQA192" s="31"/>
      <c r="HQB192" s="30"/>
      <c r="HQC192" s="30"/>
      <c r="HQD192" s="36"/>
      <c r="HQE192" s="34"/>
      <c r="HQF192" s="29"/>
      <c r="HQG192" s="29"/>
      <c r="HQH192" s="29"/>
      <c r="HQI192" s="29"/>
      <c r="HQJ192" s="29"/>
      <c r="HQK192" s="29"/>
      <c r="HQL192" s="29"/>
      <c r="HQM192" s="29"/>
      <c r="HQN192" s="29"/>
      <c r="HQO192" s="29"/>
      <c r="HQP192" s="30"/>
      <c r="HQQ192" s="31"/>
      <c r="HQR192" s="30"/>
      <c r="HQS192" s="30"/>
      <c r="HQT192" s="36"/>
      <c r="HQU192" s="34"/>
      <c r="HQV192" s="29"/>
      <c r="HQW192" s="29"/>
      <c r="HQX192" s="29"/>
      <c r="HQY192" s="29"/>
      <c r="HQZ192" s="29"/>
      <c r="HRA192" s="29"/>
      <c r="HRB192" s="29"/>
      <c r="HRC192" s="29"/>
      <c r="HRD192" s="29"/>
      <c r="HRE192" s="29"/>
      <c r="HRF192" s="30"/>
      <c r="HRG192" s="31"/>
      <c r="HRH192" s="30"/>
      <c r="HRI192" s="30"/>
      <c r="HRJ192" s="36"/>
      <c r="HRK192" s="34"/>
      <c r="HRL192" s="29"/>
      <c r="HRM192" s="29"/>
      <c r="HRN192" s="29"/>
      <c r="HRO192" s="29"/>
      <c r="HRP192" s="29"/>
      <c r="HRQ192" s="29"/>
      <c r="HRR192" s="29"/>
      <c r="HRS192" s="29"/>
      <c r="HRT192" s="29"/>
      <c r="HRU192" s="29"/>
      <c r="HRV192" s="30"/>
      <c r="HRW192" s="31"/>
      <c r="HRX192" s="30"/>
      <c r="HRY192" s="30"/>
      <c r="HRZ192" s="36"/>
      <c r="HSA192" s="34"/>
      <c r="HSB192" s="29"/>
      <c r="HSC192" s="29"/>
      <c r="HSD192" s="29"/>
      <c r="HSE192" s="29"/>
      <c r="HSF192" s="29"/>
      <c r="HSG192" s="29"/>
      <c r="HSH192" s="29"/>
      <c r="HSI192" s="29"/>
      <c r="HSJ192" s="29"/>
      <c r="HSK192" s="29"/>
      <c r="HSL192" s="30"/>
      <c r="HSM192" s="31"/>
      <c r="HSN192" s="30"/>
      <c r="HSO192" s="30"/>
      <c r="HSP192" s="36"/>
      <c r="HSQ192" s="34"/>
      <c r="HSR192" s="29"/>
      <c r="HSS192" s="29"/>
      <c r="HST192" s="29"/>
      <c r="HSU192" s="29"/>
      <c r="HSV192" s="29"/>
      <c r="HSW192" s="29"/>
      <c r="HSX192" s="29"/>
      <c r="HSY192" s="29"/>
      <c r="HSZ192" s="29"/>
      <c r="HTA192" s="29"/>
      <c r="HTB192" s="30"/>
      <c r="HTC192" s="31"/>
      <c r="HTD192" s="30"/>
      <c r="HTE192" s="30"/>
      <c r="HTF192" s="36"/>
      <c r="HTG192" s="34"/>
      <c r="HTH192" s="29"/>
      <c r="HTI192" s="29"/>
      <c r="HTJ192" s="29"/>
      <c r="HTK192" s="29"/>
      <c r="HTL192" s="29"/>
      <c r="HTM192" s="29"/>
      <c r="HTN192" s="29"/>
      <c r="HTO192" s="29"/>
      <c r="HTP192" s="29"/>
      <c r="HTQ192" s="29"/>
      <c r="HTR192" s="30"/>
      <c r="HTS192" s="31"/>
      <c r="HTT192" s="30"/>
      <c r="HTU192" s="30"/>
      <c r="HTV192" s="36"/>
      <c r="HTW192" s="34"/>
      <c r="HTX192" s="29"/>
      <c r="HTY192" s="29"/>
      <c r="HTZ192" s="29"/>
      <c r="HUA192" s="29"/>
      <c r="HUB192" s="29"/>
      <c r="HUC192" s="29"/>
      <c r="HUD192" s="29"/>
      <c r="HUE192" s="29"/>
      <c r="HUF192" s="29"/>
      <c r="HUG192" s="29"/>
      <c r="HUH192" s="30"/>
      <c r="HUI192" s="31"/>
      <c r="HUJ192" s="30"/>
      <c r="HUK192" s="30"/>
      <c r="HUL192" s="36"/>
      <c r="HUM192" s="34"/>
      <c r="HUN192" s="29"/>
      <c r="HUO192" s="29"/>
      <c r="HUP192" s="29"/>
      <c r="HUQ192" s="29"/>
      <c r="HUR192" s="29"/>
      <c r="HUS192" s="29"/>
      <c r="HUT192" s="29"/>
      <c r="HUU192" s="29"/>
      <c r="HUV192" s="29"/>
      <c r="HUW192" s="29"/>
      <c r="HUX192" s="30"/>
      <c r="HUY192" s="31"/>
      <c r="HUZ192" s="30"/>
      <c r="HVA192" s="30"/>
      <c r="HVB192" s="36"/>
      <c r="HVC192" s="34"/>
      <c r="HVD192" s="29"/>
      <c r="HVE192" s="29"/>
      <c r="HVF192" s="29"/>
      <c r="HVG192" s="29"/>
      <c r="HVH192" s="29"/>
      <c r="HVI192" s="29"/>
      <c r="HVJ192" s="29"/>
      <c r="HVK192" s="29"/>
      <c r="HVL192" s="29"/>
      <c r="HVM192" s="29"/>
      <c r="HVN192" s="30"/>
      <c r="HVO192" s="31"/>
      <c r="HVP192" s="30"/>
      <c r="HVQ192" s="30"/>
      <c r="HVR192" s="36"/>
      <c r="HVS192" s="34"/>
      <c r="HVT192" s="29"/>
      <c r="HVU192" s="29"/>
      <c r="HVV192" s="29"/>
      <c r="HVW192" s="29"/>
      <c r="HVX192" s="29"/>
      <c r="HVY192" s="29"/>
      <c r="HVZ192" s="29"/>
      <c r="HWA192" s="29"/>
      <c r="HWB192" s="29"/>
      <c r="HWC192" s="29"/>
      <c r="HWD192" s="30"/>
      <c r="HWE192" s="31"/>
      <c r="HWF192" s="30"/>
      <c r="HWG192" s="30"/>
      <c r="HWH192" s="36"/>
      <c r="HWI192" s="34"/>
      <c r="HWJ192" s="29"/>
      <c r="HWK192" s="29"/>
      <c r="HWL192" s="29"/>
      <c r="HWM192" s="29"/>
      <c r="HWN192" s="29"/>
      <c r="HWO192" s="29"/>
      <c r="HWP192" s="29"/>
      <c r="HWQ192" s="29"/>
      <c r="HWR192" s="29"/>
      <c r="HWS192" s="29"/>
      <c r="HWT192" s="30"/>
      <c r="HWU192" s="31"/>
      <c r="HWV192" s="30"/>
      <c r="HWW192" s="30"/>
      <c r="HWX192" s="36"/>
      <c r="HWY192" s="34"/>
      <c r="HWZ192" s="29"/>
      <c r="HXA192" s="29"/>
      <c r="HXB192" s="29"/>
      <c r="HXC192" s="29"/>
      <c r="HXD192" s="29"/>
      <c r="HXE192" s="29"/>
      <c r="HXF192" s="29"/>
      <c r="HXG192" s="29"/>
      <c r="HXH192" s="29"/>
      <c r="HXI192" s="29"/>
      <c r="HXJ192" s="30"/>
      <c r="HXK192" s="31"/>
      <c r="HXL192" s="30"/>
      <c r="HXM192" s="30"/>
      <c r="HXN192" s="36"/>
      <c r="HXO192" s="34"/>
      <c r="HXP192" s="29"/>
      <c r="HXQ192" s="29"/>
      <c r="HXR192" s="29"/>
      <c r="HXS192" s="29"/>
      <c r="HXT192" s="29"/>
      <c r="HXU192" s="29"/>
      <c r="HXV192" s="29"/>
      <c r="HXW192" s="29"/>
      <c r="HXX192" s="29"/>
      <c r="HXY192" s="29"/>
      <c r="HXZ192" s="30"/>
      <c r="HYA192" s="31"/>
      <c r="HYB192" s="30"/>
      <c r="HYC192" s="30"/>
      <c r="HYD192" s="36"/>
      <c r="HYE192" s="34"/>
      <c r="HYF192" s="29"/>
      <c r="HYG192" s="29"/>
      <c r="HYH192" s="29"/>
      <c r="HYI192" s="29"/>
      <c r="HYJ192" s="29"/>
      <c r="HYK192" s="29"/>
      <c r="HYL192" s="29"/>
      <c r="HYM192" s="29"/>
      <c r="HYN192" s="29"/>
      <c r="HYO192" s="29"/>
      <c r="HYP192" s="30"/>
      <c r="HYQ192" s="31"/>
      <c r="HYR192" s="30"/>
      <c r="HYS192" s="30"/>
      <c r="HYT192" s="36"/>
      <c r="HYU192" s="34"/>
      <c r="HYV192" s="29"/>
      <c r="HYW192" s="29"/>
      <c r="HYX192" s="29"/>
      <c r="HYY192" s="29"/>
      <c r="HYZ192" s="29"/>
      <c r="HZA192" s="29"/>
      <c r="HZB192" s="29"/>
      <c r="HZC192" s="29"/>
      <c r="HZD192" s="29"/>
      <c r="HZE192" s="29"/>
      <c r="HZF192" s="30"/>
      <c r="HZG192" s="31"/>
      <c r="HZH192" s="30"/>
      <c r="HZI192" s="30"/>
      <c r="HZJ192" s="36"/>
      <c r="HZK192" s="34"/>
      <c r="HZL192" s="29"/>
      <c r="HZM192" s="29"/>
      <c r="HZN192" s="29"/>
      <c r="HZO192" s="29"/>
      <c r="HZP192" s="29"/>
      <c r="HZQ192" s="29"/>
      <c r="HZR192" s="29"/>
      <c r="HZS192" s="29"/>
      <c r="HZT192" s="29"/>
      <c r="HZU192" s="29"/>
      <c r="HZV192" s="30"/>
      <c r="HZW192" s="31"/>
      <c r="HZX192" s="30"/>
      <c r="HZY192" s="30"/>
      <c r="HZZ192" s="36"/>
      <c r="IAA192" s="34"/>
      <c r="IAB192" s="29"/>
      <c r="IAC192" s="29"/>
      <c r="IAD192" s="29"/>
      <c r="IAE192" s="29"/>
      <c r="IAF192" s="29"/>
      <c r="IAG192" s="29"/>
      <c r="IAH192" s="29"/>
      <c r="IAI192" s="29"/>
      <c r="IAJ192" s="29"/>
      <c r="IAK192" s="29"/>
      <c r="IAL192" s="30"/>
      <c r="IAM192" s="31"/>
      <c r="IAN192" s="30"/>
      <c r="IAO192" s="30"/>
      <c r="IAP192" s="36"/>
      <c r="IAQ192" s="34"/>
      <c r="IAR192" s="29"/>
      <c r="IAS192" s="29"/>
      <c r="IAT192" s="29"/>
      <c r="IAU192" s="29"/>
      <c r="IAV192" s="29"/>
      <c r="IAW192" s="29"/>
      <c r="IAX192" s="29"/>
      <c r="IAY192" s="29"/>
      <c r="IAZ192" s="29"/>
      <c r="IBA192" s="29"/>
      <c r="IBB192" s="30"/>
      <c r="IBC192" s="31"/>
      <c r="IBD192" s="30"/>
      <c r="IBE192" s="30"/>
      <c r="IBF192" s="36"/>
      <c r="IBG192" s="34"/>
      <c r="IBH192" s="29"/>
      <c r="IBI192" s="29"/>
      <c r="IBJ192" s="29"/>
      <c r="IBK192" s="29"/>
      <c r="IBL192" s="29"/>
      <c r="IBM192" s="29"/>
      <c r="IBN192" s="29"/>
      <c r="IBO192" s="29"/>
      <c r="IBP192" s="29"/>
      <c r="IBQ192" s="29"/>
      <c r="IBR192" s="30"/>
      <c r="IBS192" s="31"/>
      <c r="IBT192" s="30"/>
      <c r="IBU192" s="30"/>
      <c r="IBV192" s="36"/>
      <c r="IBW192" s="34"/>
      <c r="IBX192" s="29"/>
      <c r="IBY192" s="29"/>
      <c r="IBZ192" s="29"/>
      <c r="ICA192" s="29"/>
      <c r="ICB192" s="29"/>
      <c r="ICC192" s="29"/>
      <c r="ICD192" s="29"/>
      <c r="ICE192" s="29"/>
      <c r="ICF192" s="29"/>
      <c r="ICG192" s="29"/>
      <c r="ICH192" s="30"/>
      <c r="ICI192" s="31"/>
      <c r="ICJ192" s="30"/>
      <c r="ICK192" s="30"/>
      <c r="ICL192" s="36"/>
      <c r="ICM192" s="34"/>
      <c r="ICN192" s="29"/>
      <c r="ICO192" s="29"/>
      <c r="ICP192" s="29"/>
      <c r="ICQ192" s="29"/>
      <c r="ICR192" s="29"/>
      <c r="ICS192" s="29"/>
      <c r="ICT192" s="29"/>
      <c r="ICU192" s="29"/>
      <c r="ICV192" s="29"/>
      <c r="ICW192" s="29"/>
      <c r="ICX192" s="30"/>
      <c r="ICY192" s="31"/>
      <c r="ICZ192" s="30"/>
      <c r="IDA192" s="30"/>
      <c r="IDB192" s="36"/>
      <c r="IDC192" s="34"/>
      <c r="IDD192" s="29"/>
      <c r="IDE192" s="29"/>
      <c r="IDF192" s="29"/>
      <c r="IDG192" s="29"/>
      <c r="IDH192" s="29"/>
      <c r="IDI192" s="29"/>
      <c r="IDJ192" s="29"/>
      <c r="IDK192" s="29"/>
      <c r="IDL192" s="29"/>
      <c r="IDM192" s="29"/>
      <c r="IDN192" s="30"/>
      <c r="IDO192" s="31"/>
      <c r="IDP192" s="30"/>
      <c r="IDQ192" s="30"/>
      <c r="IDR192" s="36"/>
      <c r="IDS192" s="34"/>
      <c r="IDT192" s="29"/>
      <c r="IDU192" s="29"/>
      <c r="IDV192" s="29"/>
      <c r="IDW192" s="29"/>
      <c r="IDX192" s="29"/>
      <c r="IDY192" s="29"/>
      <c r="IDZ192" s="29"/>
      <c r="IEA192" s="29"/>
      <c r="IEB192" s="29"/>
      <c r="IEC192" s="29"/>
      <c r="IED192" s="30"/>
      <c r="IEE192" s="31"/>
      <c r="IEF192" s="30"/>
      <c r="IEG192" s="30"/>
      <c r="IEH192" s="36"/>
      <c r="IEI192" s="34"/>
      <c r="IEJ192" s="29"/>
      <c r="IEK192" s="29"/>
      <c r="IEL192" s="29"/>
      <c r="IEM192" s="29"/>
      <c r="IEN192" s="29"/>
      <c r="IEO192" s="29"/>
      <c r="IEP192" s="29"/>
      <c r="IEQ192" s="29"/>
      <c r="IER192" s="29"/>
      <c r="IES192" s="29"/>
      <c r="IET192" s="30"/>
      <c r="IEU192" s="31"/>
      <c r="IEV192" s="30"/>
      <c r="IEW192" s="30"/>
      <c r="IEX192" s="36"/>
      <c r="IEY192" s="34"/>
      <c r="IEZ192" s="29"/>
      <c r="IFA192" s="29"/>
      <c r="IFB192" s="29"/>
      <c r="IFC192" s="29"/>
      <c r="IFD192" s="29"/>
      <c r="IFE192" s="29"/>
      <c r="IFF192" s="29"/>
      <c r="IFG192" s="29"/>
      <c r="IFH192" s="29"/>
      <c r="IFI192" s="29"/>
      <c r="IFJ192" s="30"/>
      <c r="IFK192" s="31"/>
      <c r="IFL192" s="30"/>
      <c r="IFM192" s="30"/>
      <c r="IFN192" s="36"/>
      <c r="IFO192" s="34"/>
      <c r="IFP192" s="29"/>
      <c r="IFQ192" s="29"/>
      <c r="IFR192" s="29"/>
      <c r="IFS192" s="29"/>
      <c r="IFT192" s="29"/>
      <c r="IFU192" s="29"/>
      <c r="IFV192" s="29"/>
      <c r="IFW192" s="29"/>
      <c r="IFX192" s="29"/>
      <c r="IFY192" s="29"/>
      <c r="IFZ192" s="30"/>
      <c r="IGA192" s="31"/>
      <c r="IGB192" s="30"/>
      <c r="IGC192" s="30"/>
      <c r="IGD192" s="36"/>
      <c r="IGE192" s="34"/>
      <c r="IGF192" s="29"/>
      <c r="IGG192" s="29"/>
      <c r="IGH192" s="29"/>
      <c r="IGI192" s="29"/>
      <c r="IGJ192" s="29"/>
      <c r="IGK192" s="29"/>
      <c r="IGL192" s="29"/>
      <c r="IGM192" s="29"/>
      <c r="IGN192" s="29"/>
      <c r="IGO192" s="29"/>
      <c r="IGP192" s="30"/>
      <c r="IGQ192" s="31"/>
      <c r="IGR192" s="30"/>
      <c r="IGS192" s="30"/>
      <c r="IGT192" s="36"/>
      <c r="IGU192" s="34"/>
      <c r="IGV192" s="29"/>
      <c r="IGW192" s="29"/>
      <c r="IGX192" s="29"/>
      <c r="IGY192" s="29"/>
      <c r="IGZ192" s="29"/>
      <c r="IHA192" s="29"/>
      <c r="IHB192" s="29"/>
      <c r="IHC192" s="29"/>
      <c r="IHD192" s="29"/>
      <c r="IHE192" s="29"/>
      <c r="IHF192" s="30"/>
      <c r="IHG192" s="31"/>
      <c r="IHH192" s="30"/>
      <c r="IHI192" s="30"/>
      <c r="IHJ192" s="36"/>
      <c r="IHK192" s="34"/>
      <c r="IHL192" s="29"/>
      <c r="IHM192" s="29"/>
      <c r="IHN192" s="29"/>
      <c r="IHO192" s="29"/>
      <c r="IHP192" s="29"/>
      <c r="IHQ192" s="29"/>
      <c r="IHR192" s="29"/>
      <c r="IHS192" s="29"/>
      <c r="IHT192" s="29"/>
      <c r="IHU192" s="29"/>
      <c r="IHV192" s="30"/>
      <c r="IHW192" s="31"/>
      <c r="IHX192" s="30"/>
      <c r="IHY192" s="30"/>
      <c r="IHZ192" s="36"/>
      <c r="IIA192" s="34"/>
      <c r="IIB192" s="29"/>
      <c r="IIC192" s="29"/>
      <c r="IID192" s="29"/>
      <c r="IIE192" s="29"/>
      <c r="IIF192" s="29"/>
      <c r="IIG192" s="29"/>
      <c r="IIH192" s="29"/>
      <c r="III192" s="29"/>
      <c r="IIJ192" s="29"/>
      <c r="IIK192" s="29"/>
      <c r="IIL192" s="30"/>
      <c r="IIM192" s="31"/>
      <c r="IIN192" s="30"/>
      <c r="IIO192" s="30"/>
      <c r="IIP192" s="36"/>
      <c r="IIQ192" s="34"/>
      <c r="IIR192" s="29"/>
      <c r="IIS192" s="29"/>
      <c r="IIT192" s="29"/>
      <c r="IIU192" s="29"/>
      <c r="IIV192" s="29"/>
      <c r="IIW192" s="29"/>
      <c r="IIX192" s="29"/>
      <c r="IIY192" s="29"/>
      <c r="IIZ192" s="29"/>
      <c r="IJA192" s="29"/>
      <c r="IJB192" s="30"/>
      <c r="IJC192" s="31"/>
      <c r="IJD192" s="30"/>
      <c r="IJE192" s="30"/>
      <c r="IJF192" s="36"/>
      <c r="IJG192" s="34"/>
      <c r="IJH192" s="29"/>
      <c r="IJI192" s="29"/>
      <c r="IJJ192" s="29"/>
      <c r="IJK192" s="29"/>
      <c r="IJL192" s="29"/>
      <c r="IJM192" s="29"/>
      <c r="IJN192" s="29"/>
      <c r="IJO192" s="29"/>
      <c r="IJP192" s="29"/>
      <c r="IJQ192" s="29"/>
      <c r="IJR192" s="30"/>
      <c r="IJS192" s="31"/>
      <c r="IJT192" s="30"/>
      <c r="IJU192" s="30"/>
      <c r="IJV192" s="36"/>
      <c r="IJW192" s="34"/>
      <c r="IJX192" s="29"/>
      <c r="IJY192" s="29"/>
      <c r="IJZ192" s="29"/>
      <c r="IKA192" s="29"/>
      <c r="IKB192" s="29"/>
      <c r="IKC192" s="29"/>
      <c r="IKD192" s="29"/>
      <c r="IKE192" s="29"/>
      <c r="IKF192" s="29"/>
      <c r="IKG192" s="29"/>
      <c r="IKH192" s="30"/>
      <c r="IKI192" s="31"/>
      <c r="IKJ192" s="30"/>
      <c r="IKK192" s="30"/>
      <c r="IKL192" s="36"/>
      <c r="IKM192" s="34"/>
      <c r="IKN192" s="29"/>
      <c r="IKO192" s="29"/>
      <c r="IKP192" s="29"/>
      <c r="IKQ192" s="29"/>
      <c r="IKR192" s="29"/>
      <c r="IKS192" s="29"/>
      <c r="IKT192" s="29"/>
      <c r="IKU192" s="29"/>
      <c r="IKV192" s="29"/>
      <c r="IKW192" s="29"/>
      <c r="IKX192" s="30"/>
      <c r="IKY192" s="31"/>
      <c r="IKZ192" s="30"/>
      <c r="ILA192" s="30"/>
      <c r="ILB192" s="36"/>
      <c r="ILC192" s="34"/>
      <c r="ILD192" s="29"/>
      <c r="ILE192" s="29"/>
      <c r="ILF192" s="29"/>
      <c r="ILG192" s="29"/>
      <c r="ILH192" s="29"/>
      <c r="ILI192" s="29"/>
      <c r="ILJ192" s="29"/>
      <c r="ILK192" s="29"/>
      <c r="ILL192" s="29"/>
      <c r="ILM192" s="29"/>
      <c r="ILN192" s="30"/>
      <c r="ILO192" s="31"/>
      <c r="ILP192" s="30"/>
      <c r="ILQ192" s="30"/>
      <c r="ILR192" s="36"/>
      <c r="ILS192" s="34"/>
      <c r="ILT192" s="29"/>
      <c r="ILU192" s="29"/>
      <c r="ILV192" s="29"/>
      <c r="ILW192" s="29"/>
      <c r="ILX192" s="29"/>
      <c r="ILY192" s="29"/>
      <c r="ILZ192" s="29"/>
      <c r="IMA192" s="29"/>
      <c r="IMB192" s="29"/>
      <c r="IMC192" s="29"/>
      <c r="IMD192" s="30"/>
      <c r="IME192" s="31"/>
      <c r="IMF192" s="30"/>
      <c r="IMG192" s="30"/>
      <c r="IMH192" s="36"/>
      <c r="IMI192" s="34"/>
      <c r="IMJ192" s="29"/>
      <c r="IMK192" s="29"/>
      <c r="IML192" s="29"/>
      <c r="IMM192" s="29"/>
      <c r="IMN192" s="29"/>
      <c r="IMO192" s="29"/>
      <c r="IMP192" s="29"/>
      <c r="IMQ192" s="29"/>
      <c r="IMR192" s="29"/>
      <c r="IMS192" s="29"/>
      <c r="IMT192" s="30"/>
      <c r="IMU192" s="31"/>
      <c r="IMV192" s="30"/>
      <c r="IMW192" s="30"/>
      <c r="IMX192" s="36"/>
      <c r="IMY192" s="34"/>
      <c r="IMZ192" s="29"/>
      <c r="INA192" s="29"/>
      <c r="INB192" s="29"/>
      <c r="INC192" s="29"/>
      <c r="IND192" s="29"/>
      <c r="INE192" s="29"/>
      <c r="INF192" s="29"/>
      <c r="ING192" s="29"/>
      <c r="INH192" s="29"/>
      <c r="INI192" s="29"/>
      <c r="INJ192" s="30"/>
      <c r="INK192" s="31"/>
      <c r="INL192" s="30"/>
      <c r="INM192" s="30"/>
      <c r="INN192" s="36"/>
      <c r="INO192" s="34"/>
      <c r="INP192" s="29"/>
      <c r="INQ192" s="29"/>
      <c r="INR192" s="29"/>
      <c r="INS192" s="29"/>
      <c r="INT192" s="29"/>
      <c r="INU192" s="29"/>
      <c r="INV192" s="29"/>
      <c r="INW192" s="29"/>
      <c r="INX192" s="29"/>
      <c r="INY192" s="29"/>
      <c r="INZ192" s="30"/>
      <c r="IOA192" s="31"/>
      <c r="IOB192" s="30"/>
      <c r="IOC192" s="30"/>
      <c r="IOD192" s="36"/>
      <c r="IOE192" s="34"/>
      <c r="IOF192" s="29"/>
      <c r="IOG192" s="29"/>
      <c r="IOH192" s="29"/>
      <c r="IOI192" s="29"/>
      <c r="IOJ192" s="29"/>
      <c r="IOK192" s="29"/>
      <c r="IOL192" s="29"/>
      <c r="IOM192" s="29"/>
      <c r="ION192" s="29"/>
      <c r="IOO192" s="29"/>
      <c r="IOP192" s="30"/>
      <c r="IOQ192" s="31"/>
      <c r="IOR192" s="30"/>
      <c r="IOS192" s="30"/>
      <c r="IOT192" s="36"/>
      <c r="IOU192" s="34"/>
      <c r="IOV192" s="29"/>
      <c r="IOW192" s="29"/>
      <c r="IOX192" s="29"/>
      <c r="IOY192" s="29"/>
      <c r="IOZ192" s="29"/>
      <c r="IPA192" s="29"/>
      <c r="IPB192" s="29"/>
      <c r="IPC192" s="29"/>
      <c r="IPD192" s="29"/>
      <c r="IPE192" s="29"/>
      <c r="IPF192" s="30"/>
      <c r="IPG192" s="31"/>
      <c r="IPH192" s="30"/>
      <c r="IPI192" s="30"/>
      <c r="IPJ192" s="36"/>
      <c r="IPK192" s="34"/>
      <c r="IPL192" s="29"/>
      <c r="IPM192" s="29"/>
      <c r="IPN192" s="29"/>
      <c r="IPO192" s="29"/>
      <c r="IPP192" s="29"/>
      <c r="IPQ192" s="29"/>
      <c r="IPR192" s="29"/>
      <c r="IPS192" s="29"/>
      <c r="IPT192" s="29"/>
      <c r="IPU192" s="29"/>
      <c r="IPV192" s="30"/>
      <c r="IPW192" s="31"/>
      <c r="IPX192" s="30"/>
      <c r="IPY192" s="30"/>
      <c r="IPZ192" s="36"/>
      <c r="IQA192" s="34"/>
      <c r="IQB192" s="29"/>
      <c r="IQC192" s="29"/>
      <c r="IQD192" s="29"/>
      <c r="IQE192" s="29"/>
      <c r="IQF192" s="29"/>
      <c r="IQG192" s="29"/>
      <c r="IQH192" s="29"/>
      <c r="IQI192" s="29"/>
      <c r="IQJ192" s="29"/>
      <c r="IQK192" s="29"/>
      <c r="IQL192" s="30"/>
      <c r="IQM192" s="31"/>
      <c r="IQN192" s="30"/>
      <c r="IQO192" s="30"/>
      <c r="IQP192" s="36"/>
      <c r="IQQ192" s="34"/>
      <c r="IQR192" s="29"/>
      <c r="IQS192" s="29"/>
      <c r="IQT192" s="29"/>
      <c r="IQU192" s="29"/>
      <c r="IQV192" s="29"/>
      <c r="IQW192" s="29"/>
      <c r="IQX192" s="29"/>
      <c r="IQY192" s="29"/>
      <c r="IQZ192" s="29"/>
      <c r="IRA192" s="29"/>
      <c r="IRB192" s="30"/>
      <c r="IRC192" s="31"/>
      <c r="IRD192" s="30"/>
      <c r="IRE192" s="30"/>
      <c r="IRF192" s="36"/>
      <c r="IRG192" s="34"/>
      <c r="IRH192" s="29"/>
      <c r="IRI192" s="29"/>
      <c r="IRJ192" s="29"/>
      <c r="IRK192" s="29"/>
      <c r="IRL192" s="29"/>
      <c r="IRM192" s="29"/>
      <c r="IRN192" s="29"/>
      <c r="IRO192" s="29"/>
      <c r="IRP192" s="29"/>
      <c r="IRQ192" s="29"/>
      <c r="IRR192" s="30"/>
      <c r="IRS192" s="31"/>
      <c r="IRT192" s="30"/>
      <c r="IRU192" s="30"/>
      <c r="IRV192" s="36"/>
      <c r="IRW192" s="34"/>
      <c r="IRX192" s="29"/>
      <c r="IRY192" s="29"/>
      <c r="IRZ192" s="29"/>
      <c r="ISA192" s="29"/>
      <c r="ISB192" s="29"/>
      <c r="ISC192" s="29"/>
      <c r="ISD192" s="29"/>
      <c r="ISE192" s="29"/>
      <c r="ISF192" s="29"/>
      <c r="ISG192" s="29"/>
      <c r="ISH192" s="30"/>
      <c r="ISI192" s="31"/>
      <c r="ISJ192" s="30"/>
      <c r="ISK192" s="30"/>
      <c r="ISL192" s="36"/>
      <c r="ISM192" s="34"/>
      <c r="ISN192" s="29"/>
      <c r="ISO192" s="29"/>
      <c r="ISP192" s="29"/>
      <c r="ISQ192" s="29"/>
      <c r="ISR192" s="29"/>
      <c r="ISS192" s="29"/>
      <c r="IST192" s="29"/>
      <c r="ISU192" s="29"/>
      <c r="ISV192" s="29"/>
      <c r="ISW192" s="29"/>
      <c r="ISX192" s="30"/>
      <c r="ISY192" s="31"/>
      <c r="ISZ192" s="30"/>
      <c r="ITA192" s="30"/>
      <c r="ITB192" s="36"/>
      <c r="ITC192" s="34"/>
      <c r="ITD192" s="29"/>
      <c r="ITE192" s="29"/>
      <c r="ITF192" s="29"/>
      <c r="ITG192" s="29"/>
      <c r="ITH192" s="29"/>
      <c r="ITI192" s="29"/>
      <c r="ITJ192" s="29"/>
      <c r="ITK192" s="29"/>
      <c r="ITL192" s="29"/>
      <c r="ITM192" s="29"/>
      <c r="ITN192" s="30"/>
      <c r="ITO192" s="31"/>
      <c r="ITP192" s="30"/>
      <c r="ITQ192" s="30"/>
      <c r="ITR192" s="36"/>
      <c r="ITS192" s="34"/>
      <c r="ITT192" s="29"/>
      <c r="ITU192" s="29"/>
      <c r="ITV192" s="29"/>
      <c r="ITW192" s="29"/>
      <c r="ITX192" s="29"/>
      <c r="ITY192" s="29"/>
      <c r="ITZ192" s="29"/>
      <c r="IUA192" s="29"/>
      <c r="IUB192" s="29"/>
      <c r="IUC192" s="29"/>
      <c r="IUD192" s="30"/>
      <c r="IUE192" s="31"/>
      <c r="IUF192" s="30"/>
      <c r="IUG192" s="30"/>
      <c r="IUH192" s="36"/>
      <c r="IUI192" s="34"/>
      <c r="IUJ192" s="29"/>
      <c r="IUK192" s="29"/>
      <c r="IUL192" s="29"/>
      <c r="IUM192" s="29"/>
      <c r="IUN192" s="29"/>
      <c r="IUO192" s="29"/>
      <c r="IUP192" s="29"/>
      <c r="IUQ192" s="29"/>
      <c r="IUR192" s="29"/>
      <c r="IUS192" s="29"/>
      <c r="IUT192" s="30"/>
      <c r="IUU192" s="31"/>
      <c r="IUV192" s="30"/>
      <c r="IUW192" s="30"/>
      <c r="IUX192" s="36"/>
      <c r="IUY192" s="34"/>
      <c r="IUZ192" s="29"/>
      <c r="IVA192" s="29"/>
      <c r="IVB192" s="29"/>
      <c r="IVC192" s="29"/>
      <c r="IVD192" s="29"/>
      <c r="IVE192" s="29"/>
      <c r="IVF192" s="29"/>
      <c r="IVG192" s="29"/>
      <c r="IVH192" s="29"/>
      <c r="IVI192" s="29"/>
      <c r="IVJ192" s="30"/>
      <c r="IVK192" s="31"/>
      <c r="IVL192" s="30"/>
      <c r="IVM192" s="30"/>
      <c r="IVN192" s="36"/>
      <c r="IVO192" s="34"/>
      <c r="IVP192" s="29"/>
      <c r="IVQ192" s="29"/>
      <c r="IVR192" s="29"/>
      <c r="IVS192" s="29"/>
      <c r="IVT192" s="29"/>
      <c r="IVU192" s="29"/>
      <c r="IVV192" s="29"/>
      <c r="IVW192" s="29"/>
      <c r="IVX192" s="29"/>
      <c r="IVY192" s="29"/>
      <c r="IVZ192" s="30"/>
      <c r="IWA192" s="31"/>
      <c r="IWB192" s="30"/>
      <c r="IWC192" s="30"/>
      <c r="IWD192" s="36"/>
      <c r="IWE192" s="34"/>
      <c r="IWF192" s="29"/>
      <c r="IWG192" s="29"/>
      <c r="IWH192" s="29"/>
      <c r="IWI192" s="29"/>
      <c r="IWJ192" s="29"/>
      <c r="IWK192" s="29"/>
      <c r="IWL192" s="29"/>
      <c r="IWM192" s="29"/>
      <c r="IWN192" s="29"/>
      <c r="IWO192" s="29"/>
      <c r="IWP192" s="30"/>
      <c r="IWQ192" s="31"/>
      <c r="IWR192" s="30"/>
      <c r="IWS192" s="30"/>
      <c r="IWT192" s="36"/>
      <c r="IWU192" s="34"/>
      <c r="IWV192" s="29"/>
      <c r="IWW192" s="29"/>
      <c r="IWX192" s="29"/>
      <c r="IWY192" s="29"/>
      <c r="IWZ192" s="29"/>
      <c r="IXA192" s="29"/>
      <c r="IXB192" s="29"/>
      <c r="IXC192" s="29"/>
      <c r="IXD192" s="29"/>
      <c r="IXE192" s="29"/>
      <c r="IXF192" s="30"/>
      <c r="IXG192" s="31"/>
      <c r="IXH192" s="30"/>
      <c r="IXI192" s="30"/>
      <c r="IXJ192" s="36"/>
      <c r="IXK192" s="34"/>
      <c r="IXL192" s="29"/>
      <c r="IXM192" s="29"/>
      <c r="IXN192" s="29"/>
      <c r="IXO192" s="29"/>
      <c r="IXP192" s="29"/>
      <c r="IXQ192" s="29"/>
      <c r="IXR192" s="29"/>
      <c r="IXS192" s="29"/>
      <c r="IXT192" s="29"/>
      <c r="IXU192" s="29"/>
      <c r="IXV192" s="30"/>
      <c r="IXW192" s="31"/>
      <c r="IXX192" s="30"/>
      <c r="IXY192" s="30"/>
      <c r="IXZ192" s="36"/>
      <c r="IYA192" s="34"/>
      <c r="IYB192" s="29"/>
      <c r="IYC192" s="29"/>
      <c r="IYD192" s="29"/>
      <c r="IYE192" s="29"/>
      <c r="IYF192" s="29"/>
      <c r="IYG192" s="29"/>
      <c r="IYH192" s="29"/>
      <c r="IYI192" s="29"/>
      <c r="IYJ192" s="29"/>
      <c r="IYK192" s="29"/>
      <c r="IYL192" s="30"/>
      <c r="IYM192" s="31"/>
      <c r="IYN192" s="30"/>
      <c r="IYO192" s="30"/>
      <c r="IYP192" s="36"/>
      <c r="IYQ192" s="34"/>
      <c r="IYR192" s="29"/>
      <c r="IYS192" s="29"/>
      <c r="IYT192" s="29"/>
      <c r="IYU192" s="29"/>
      <c r="IYV192" s="29"/>
      <c r="IYW192" s="29"/>
      <c r="IYX192" s="29"/>
      <c r="IYY192" s="29"/>
      <c r="IYZ192" s="29"/>
      <c r="IZA192" s="29"/>
      <c r="IZB192" s="30"/>
      <c r="IZC192" s="31"/>
      <c r="IZD192" s="30"/>
      <c r="IZE192" s="30"/>
      <c r="IZF192" s="36"/>
      <c r="IZG192" s="34"/>
      <c r="IZH192" s="29"/>
      <c r="IZI192" s="29"/>
      <c r="IZJ192" s="29"/>
      <c r="IZK192" s="29"/>
      <c r="IZL192" s="29"/>
      <c r="IZM192" s="29"/>
      <c r="IZN192" s="29"/>
      <c r="IZO192" s="29"/>
      <c r="IZP192" s="29"/>
      <c r="IZQ192" s="29"/>
      <c r="IZR192" s="30"/>
      <c r="IZS192" s="31"/>
      <c r="IZT192" s="30"/>
      <c r="IZU192" s="30"/>
      <c r="IZV192" s="36"/>
      <c r="IZW192" s="34"/>
      <c r="IZX192" s="29"/>
      <c r="IZY192" s="29"/>
      <c r="IZZ192" s="29"/>
      <c r="JAA192" s="29"/>
      <c r="JAB192" s="29"/>
      <c r="JAC192" s="29"/>
      <c r="JAD192" s="29"/>
      <c r="JAE192" s="29"/>
      <c r="JAF192" s="29"/>
      <c r="JAG192" s="29"/>
      <c r="JAH192" s="30"/>
      <c r="JAI192" s="31"/>
      <c r="JAJ192" s="30"/>
      <c r="JAK192" s="30"/>
      <c r="JAL192" s="36"/>
      <c r="JAM192" s="34"/>
      <c r="JAN192" s="29"/>
      <c r="JAO192" s="29"/>
      <c r="JAP192" s="29"/>
      <c r="JAQ192" s="29"/>
      <c r="JAR192" s="29"/>
      <c r="JAS192" s="29"/>
      <c r="JAT192" s="29"/>
      <c r="JAU192" s="29"/>
      <c r="JAV192" s="29"/>
      <c r="JAW192" s="29"/>
      <c r="JAX192" s="30"/>
      <c r="JAY192" s="31"/>
      <c r="JAZ192" s="30"/>
      <c r="JBA192" s="30"/>
      <c r="JBB192" s="36"/>
      <c r="JBC192" s="34"/>
      <c r="JBD192" s="29"/>
      <c r="JBE192" s="29"/>
      <c r="JBF192" s="29"/>
      <c r="JBG192" s="29"/>
      <c r="JBH192" s="29"/>
      <c r="JBI192" s="29"/>
      <c r="JBJ192" s="29"/>
      <c r="JBK192" s="29"/>
      <c r="JBL192" s="29"/>
      <c r="JBM192" s="29"/>
      <c r="JBN192" s="30"/>
      <c r="JBO192" s="31"/>
      <c r="JBP192" s="30"/>
      <c r="JBQ192" s="30"/>
      <c r="JBR192" s="36"/>
      <c r="JBS192" s="34"/>
      <c r="JBT192" s="29"/>
      <c r="JBU192" s="29"/>
      <c r="JBV192" s="29"/>
      <c r="JBW192" s="29"/>
      <c r="JBX192" s="29"/>
      <c r="JBY192" s="29"/>
      <c r="JBZ192" s="29"/>
      <c r="JCA192" s="29"/>
      <c r="JCB192" s="29"/>
      <c r="JCC192" s="29"/>
      <c r="JCD192" s="30"/>
      <c r="JCE192" s="31"/>
      <c r="JCF192" s="30"/>
      <c r="JCG192" s="30"/>
      <c r="JCH192" s="36"/>
      <c r="JCI192" s="34"/>
      <c r="JCJ192" s="29"/>
      <c r="JCK192" s="29"/>
      <c r="JCL192" s="29"/>
      <c r="JCM192" s="29"/>
      <c r="JCN192" s="29"/>
      <c r="JCO192" s="29"/>
      <c r="JCP192" s="29"/>
      <c r="JCQ192" s="29"/>
      <c r="JCR192" s="29"/>
      <c r="JCS192" s="29"/>
      <c r="JCT192" s="30"/>
      <c r="JCU192" s="31"/>
      <c r="JCV192" s="30"/>
      <c r="JCW192" s="30"/>
      <c r="JCX192" s="36"/>
      <c r="JCY192" s="34"/>
      <c r="JCZ192" s="29"/>
      <c r="JDA192" s="29"/>
      <c r="JDB192" s="29"/>
      <c r="JDC192" s="29"/>
      <c r="JDD192" s="29"/>
      <c r="JDE192" s="29"/>
      <c r="JDF192" s="29"/>
      <c r="JDG192" s="29"/>
      <c r="JDH192" s="29"/>
      <c r="JDI192" s="29"/>
      <c r="JDJ192" s="30"/>
      <c r="JDK192" s="31"/>
      <c r="JDL192" s="30"/>
      <c r="JDM192" s="30"/>
      <c r="JDN192" s="36"/>
      <c r="JDO192" s="34"/>
      <c r="JDP192" s="29"/>
      <c r="JDQ192" s="29"/>
      <c r="JDR192" s="29"/>
      <c r="JDS192" s="29"/>
      <c r="JDT192" s="29"/>
      <c r="JDU192" s="29"/>
      <c r="JDV192" s="29"/>
      <c r="JDW192" s="29"/>
      <c r="JDX192" s="29"/>
      <c r="JDY192" s="29"/>
      <c r="JDZ192" s="30"/>
      <c r="JEA192" s="31"/>
      <c r="JEB192" s="30"/>
      <c r="JEC192" s="30"/>
      <c r="JED192" s="36"/>
      <c r="JEE192" s="34"/>
      <c r="JEF192" s="29"/>
      <c r="JEG192" s="29"/>
      <c r="JEH192" s="29"/>
      <c r="JEI192" s="29"/>
      <c r="JEJ192" s="29"/>
      <c r="JEK192" s="29"/>
      <c r="JEL192" s="29"/>
      <c r="JEM192" s="29"/>
      <c r="JEN192" s="29"/>
      <c r="JEO192" s="29"/>
      <c r="JEP192" s="30"/>
      <c r="JEQ192" s="31"/>
      <c r="JER192" s="30"/>
      <c r="JES192" s="30"/>
      <c r="JET192" s="36"/>
      <c r="JEU192" s="34"/>
      <c r="JEV192" s="29"/>
      <c r="JEW192" s="29"/>
      <c r="JEX192" s="29"/>
      <c r="JEY192" s="29"/>
      <c r="JEZ192" s="29"/>
      <c r="JFA192" s="29"/>
      <c r="JFB192" s="29"/>
      <c r="JFC192" s="29"/>
      <c r="JFD192" s="29"/>
      <c r="JFE192" s="29"/>
      <c r="JFF192" s="30"/>
      <c r="JFG192" s="31"/>
      <c r="JFH192" s="30"/>
      <c r="JFI192" s="30"/>
      <c r="JFJ192" s="36"/>
      <c r="JFK192" s="34"/>
      <c r="JFL192" s="29"/>
      <c r="JFM192" s="29"/>
      <c r="JFN192" s="29"/>
      <c r="JFO192" s="29"/>
      <c r="JFP192" s="29"/>
      <c r="JFQ192" s="29"/>
      <c r="JFR192" s="29"/>
      <c r="JFS192" s="29"/>
      <c r="JFT192" s="29"/>
      <c r="JFU192" s="29"/>
      <c r="JFV192" s="30"/>
      <c r="JFW192" s="31"/>
      <c r="JFX192" s="30"/>
      <c r="JFY192" s="30"/>
      <c r="JFZ192" s="36"/>
      <c r="JGA192" s="34"/>
      <c r="JGB192" s="29"/>
      <c r="JGC192" s="29"/>
      <c r="JGD192" s="29"/>
      <c r="JGE192" s="29"/>
      <c r="JGF192" s="29"/>
      <c r="JGG192" s="29"/>
      <c r="JGH192" s="29"/>
      <c r="JGI192" s="29"/>
      <c r="JGJ192" s="29"/>
      <c r="JGK192" s="29"/>
      <c r="JGL192" s="30"/>
      <c r="JGM192" s="31"/>
      <c r="JGN192" s="30"/>
      <c r="JGO192" s="30"/>
      <c r="JGP192" s="36"/>
      <c r="JGQ192" s="34"/>
      <c r="JGR192" s="29"/>
      <c r="JGS192" s="29"/>
      <c r="JGT192" s="29"/>
      <c r="JGU192" s="29"/>
      <c r="JGV192" s="29"/>
      <c r="JGW192" s="29"/>
      <c r="JGX192" s="29"/>
      <c r="JGY192" s="29"/>
      <c r="JGZ192" s="29"/>
      <c r="JHA192" s="29"/>
      <c r="JHB192" s="30"/>
      <c r="JHC192" s="31"/>
      <c r="JHD192" s="30"/>
      <c r="JHE192" s="30"/>
      <c r="JHF192" s="36"/>
      <c r="JHG192" s="34"/>
      <c r="JHH192" s="29"/>
      <c r="JHI192" s="29"/>
      <c r="JHJ192" s="29"/>
      <c r="JHK192" s="29"/>
      <c r="JHL192" s="29"/>
      <c r="JHM192" s="29"/>
      <c r="JHN192" s="29"/>
      <c r="JHO192" s="29"/>
      <c r="JHP192" s="29"/>
      <c r="JHQ192" s="29"/>
      <c r="JHR192" s="30"/>
      <c r="JHS192" s="31"/>
      <c r="JHT192" s="30"/>
      <c r="JHU192" s="30"/>
      <c r="JHV192" s="36"/>
      <c r="JHW192" s="34"/>
      <c r="JHX192" s="29"/>
      <c r="JHY192" s="29"/>
      <c r="JHZ192" s="29"/>
      <c r="JIA192" s="29"/>
      <c r="JIB192" s="29"/>
      <c r="JIC192" s="29"/>
      <c r="JID192" s="29"/>
      <c r="JIE192" s="29"/>
      <c r="JIF192" s="29"/>
      <c r="JIG192" s="29"/>
      <c r="JIH192" s="30"/>
      <c r="JII192" s="31"/>
      <c r="JIJ192" s="30"/>
      <c r="JIK192" s="30"/>
      <c r="JIL192" s="36"/>
      <c r="JIM192" s="34"/>
      <c r="JIN192" s="29"/>
      <c r="JIO192" s="29"/>
      <c r="JIP192" s="29"/>
      <c r="JIQ192" s="29"/>
      <c r="JIR192" s="29"/>
      <c r="JIS192" s="29"/>
      <c r="JIT192" s="29"/>
      <c r="JIU192" s="29"/>
      <c r="JIV192" s="29"/>
      <c r="JIW192" s="29"/>
      <c r="JIX192" s="30"/>
      <c r="JIY192" s="31"/>
      <c r="JIZ192" s="30"/>
      <c r="JJA192" s="30"/>
      <c r="JJB192" s="36"/>
      <c r="JJC192" s="34"/>
      <c r="JJD192" s="29"/>
      <c r="JJE192" s="29"/>
      <c r="JJF192" s="29"/>
      <c r="JJG192" s="29"/>
      <c r="JJH192" s="29"/>
      <c r="JJI192" s="29"/>
      <c r="JJJ192" s="29"/>
      <c r="JJK192" s="29"/>
      <c r="JJL192" s="29"/>
      <c r="JJM192" s="29"/>
      <c r="JJN192" s="30"/>
      <c r="JJO192" s="31"/>
      <c r="JJP192" s="30"/>
      <c r="JJQ192" s="30"/>
      <c r="JJR192" s="36"/>
      <c r="JJS192" s="34"/>
      <c r="JJT192" s="29"/>
      <c r="JJU192" s="29"/>
      <c r="JJV192" s="29"/>
      <c r="JJW192" s="29"/>
      <c r="JJX192" s="29"/>
      <c r="JJY192" s="29"/>
      <c r="JJZ192" s="29"/>
      <c r="JKA192" s="29"/>
      <c r="JKB192" s="29"/>
      <c r="JKC192" s="29"/>
      <c r="JKD192" s="30"/>
      <c r="JKE192" s="31"/>
      <c r="JKF192" s="30"/>
      <c r="JKG192" s="30"/>
      <c r="JKH192" s="36"/>
      <c r="JKI192" s="34"/>
      <c r="JKJ192" s="29"/>
      <c r="JKK192" s="29"/>
      <c r="JKL192" s="29"/>
      <c r="JKM192" s="29"/>
      <c r="JKN192" s="29"/>
      <c r="JKO192" s="29"/>
      <c r="JKP192" s="29"/>
      <c r="JKQ192" s="29"/>
      <c r="JKR192" s="29"/>
      <c r="JKS192" s="29"/>
      <c r="JKT192" s="30"/>
      <c r="JKU192" s="31"/>
      <c r="JKV192" s="30"/>
      <c r="JKW192" s="30"/>
      <c r="JKX192" s="36"/>
      <c r="JKY192" s="34"/>
      <c r="JKZ192" s="29"/>
      <c r="JLA192" s="29"/>
      <c r="JLB192" s="29"/>
      <c r="JLC192" s="29"/>
      <c r="JLD192" s="29"/>
      <c r="JLE192" s="29"/>
      <c r="JLF192" s="29"/>
      <c r="JLG192" s="29"/>
      <c r="JLH192" s="29"/>
      <c r="JLI192" s="29"/>
      <c r="JLJ192" s="30"/>
      <c r="JLK192" s="31"/>
      <c r="JLL192" s="30"/>
      <c r="JLM192" s="30"/>
      <c r="JLN192" s="36"/>
      <c r="JLO192" s="34"/>
      <c r="JLP192" s="29"/>
      <c r="JLQ192" s="29"/>
      <c r="JLR192" s="29"/>
      <c r="JLS192" s="29"/>
      <c r="JLT192" s="29"/>
      <c r="JLU192" s="29"/>
      <c r="JLV192" s="29"/>
      <c r="JLW192" s="29"/>
      <c r="JLX192" s="29"/>
      <c r="JLY192" s="29"/>
      <c r="JLZ192" s="30"/>
      <c r="JMA192" s="31"/>
      <c r="JMB192" s="30"/>
      <c r="JMC192" s="30"/>
      <c r="JMD192" s="36"/>
      <c r="JME192" s="34"/>
      <c r="JMF192" s="29"/>
      <c r="JMG192" s="29"/>
      <c r="JMH192" s="29"/>
      <c r="JMI192" s="29"/>
      <c r="JMJ192" s="29"/>
      <c r="JMK192" s="29"/>
      <c r="JML192" s="29"/>
      <c r="JMM192" s="29"/>
      <c r="JMN192" s="29"/>
      <c r="JMO192" s="29"/>
      <c r="JMP192" s="30"/>
      <c r="JMQ192" s="31"/>
      <c r="JMR192" s="30"/>
      <c r="JMS192" s="30"/>
      <c r="JMT192" s="36"/>
      <c r="JMU192" s="34"/>
      <c r="JMV192" s="29"/>
      <c r="JMW192" s="29"/>
      <c r="JMX192" s="29"/>
      <c r="JMY192" s="29"/>
      <c r="JMZ192" s="29"/>
      <c r="JNA192" s="29"/>
      <c r="JNB192" s="29"/>
      <c r="JNC192" s="29"/>
      <c r="JND192" s="29"/>
      <c r="JNE192" s="29"/>
      <c r="JNF192" s="30"/>
      <c r="JNG192" s="31"/>
      <c r="JNH192" s="30"/>
      <c r="JNI192" s="30"/>
      <c r="JNJ192" s="36"/>
      <c r="JNK192" s="34"/>
      <c r="JNL192" s="29"/>
      <c r="JNM192" s="29"/>
      <c r="JNN192" s="29"/>
      <c r="JNO192" s="29"/>
      <c r="JNP192" s="29"/>
      <c r="JNQ192" s="29"/>
      <c r="JNR192" s="29"/>
      <c r="JNS192" s="29"/>
      <c r="JNT192" s="29"/>
      <c r="JNU192" s="29"/>
      <c r="JNV192" s="30"/>
      <c r="JNW192" s="31"/>
      <c r="JNX192" s="30"/>
      <c r="JNY192" s="30"/>
      <c r="JNZ192" s="36"/>
      <c r="JOA192" s="34"/>
      <c r="JOB192" s="29"/>
      <c r="JOC192" s="29"/>
      <c r="JOD192" s="29"/>
      <c r="JOE192" s="29"/>
      <c r="JOF192" s="29"/>
      <c r="JOG192" s="29"/>
      <c r="JOH192" s="29"/>
      <c r="JOI192" s="29"/>
      <c r="JOJ192" s="29"/>
      <c r="JOK192" s="29"/>
      <c r="JOL192" s="30"/>
      <c r="JOM192" s="31"/>
      <c r="JON192" s="30"/>
      <c r="JOO192" s="30"/>
      <c r="JOP192" s="36"/>
      <c r="JOQ192" s="34"/>
      <c r="JOR192" s="29"/>
      <c r="JOS192" s="29"/>
      <c r="JOT192" s="29"/>
      <c r="JOU192" s="29"/>
      <c r="JOV192" s="29"/>
      <c r="JOW192" s="29"/>
      <c r="JOX192" s="29"/>
      <c r="JOY192" s="29"/>
      <c r="JOZ192" s="29"/>
      <c r="JPA192" s="29"/>
      <c r="JPB192" s="30"/>
      <c r="JPC192" s="31"/>
      <c r="JPD192" s="30"/>
      <c r="JPE192" s="30"/>
      <c r="JPF192" s="36"/>
      <c r="JPG192" s="34"/>
      <c r="JPH192" s="29"/>
      <c r="JPI192" s="29"/>
      <c r="JPJ192" s="29"/>
      <c r="JPK192" s="29"/>
      <c r="JPL192" s="29"/>
      <c r="JPM192" s="29"/>
      <c r="JPN192" s="29"/>
      <c r="JPO192" s="29"/>
      <c r="JPP192" s="29"/>
      <c r="JPQ192" s="29"/>
      <c r="JPR192" s="30"/>
      <c r="JPS192" s="31"/>
      <c r="JPT192" s="30"/>
      <c r="JPU192" s="30"/>
      <c r="JPV192" s="36"/>
      <c r="JPW192" s="34"/>
      <c r="JPX192" s="29"/>
      <c r="JPY192" s="29"/>
      <c r="JPZ192" s="29"/>
      <c r="JQA192" s="29"/>
      <c r="JQB192" s="29"/>
      <c r="JQC192" s="29"/>
      <c r="JQD192" s="29"/>
      <c r="JQE192" s="29"/>
      <c r="JQF192" s="29"/>
      <c r="JQG192" s="29"/>
      <c r="JQH192" s="30"/>
      <c r="JQI192" s="31"/>
      <c r="JQJ192" s="30"/>
      <c r="JQK192" s="30"/>
      <c r="JQL192" s="36"/>
      <c r="JQM192" s="34"/>
      <c r="JQN192" s="29"/>
      <c r="JQO192" s="29"/>
      <c r="JQP192" s="29"/>
      <c r="JQQ192" s="29"/>
      <c r="JQR192" s="29"/>
      <c r="JQS192" s="29"/>
      <c r="JQT192" s="29"/>
      <c r="JQU192" s="29"/>
      <c r="JQV192" s="29"/>
      <c r="JQW192" s="29"/>
      <c r="JQX192" s="30"/>
      <c r="JQY192" s="31"/>
      <c r="JQZ192" s="30"/>
      <c r="JRA192" s="30"/>
      <c r="JRB192" s="36"/>
      <c r="JRC192" s="34"/>
      <c r="JRD192" s="29"/>
      <c r="JRE192" s="29"/>
      <c r="JRF192" s="29"/>
      <c r="JRG192" s="29"/>
      <c r="JRH192" s="29"/>
      <c r="JRI192" s="29"/>
      <c r="JRJ192" s="29"/>
      <c r="JRK192" s="29"/>
      <c r="JRL192" s="29"/>
      <c r="JRM192" s="29"/>
      <c r="JRN192" s="30"/>
      <c r="JRO192" s="31"/>
      <c r="JRP192" s="30"/>
      <c r="JRQ192" s="30"/>
      <c r="JRR192" s="36"/>
      <c r="JRS192" s="34"/>
      <c r="JRT192" s="29"/>
      <c r="JRU192" s="29"/>
      <c r="JRV192" s="29"/>
      <c r="JRW192" s="29"/>
      <c r="JRX192" s="29"/>
      <c r="JRY192" s="29"/>
      <c r="JRZ192" s="29"/>
      <c r="JSA192" s="29"/>
      <c r="JSB192" s="29"/>
      <c r="JSC192" s="29"/>
      <c r="JSD192" s="30"/>
      <c r="JSE192" s="31"/>
      <c r="JSF192" s="30"/>
      <c r="JSG192" s="30"/>
      <c r="JSH192" s="36"/>
      <c r="JSI192" s="34"/>
      <c r="JSJ192" s="29"/>
      <c r="JSK192" s="29"/>
      <c r="JSL192" s="29"/>
      <c r="JSM192" s="29"/>
      <c r="JSN192" s="29"/>
      <c r="JSO192" s="29"/>
      <c r="JSP192" s="29"/>
      <c r="JSQ192" s="29"/>
      <c r="JSR192" s="29"/>
      <c r="JSS192" s="29"/>
      <c r="JST192" s="30"/>
      <c r="JSU192" s="31"/>
      <c r="JSV192" s="30"/>
      <c r="JSW192" s="30"/>
      <c r="JSX192" s="36"/>
      <c r="JSY192" s="34"/>
      <c r="JSZ192" s="29"/>
      <c r="JTA192" s="29"/>
      <c r="JTB192" s="29"/>
      <c r="JTC192" s="29"/>
      <c r="JTD192" s="29"/>
      <c r="JTE192" s="29"/>
      <c r="JTF192" s="29"/>
      <c r="JTG192" s="29"/>
      <c r="JTH192" s="29"/>
      <c r="JTI192" s="29"/>
      <c r="JTJ192" s="30"/>
      <c r="JTK192" s="31"/>
      <c r="JTL192" s="30"/>
      <c r="JTM192" s="30"/>
      <c r="JTN192" s="36"/>
      <c r="JTO192" s="34"/>
      <c r="JTP192" s="29"/>
      <c r="JTQ192" s="29"/>
      <c r="JTR192" s="29"/>
      <c r="JTS192" s="29"/>
      <c r="JTT192" s="29"/>
      <c r="JTU192" s="29"/>
      <c r="JTV192" s="29"/>
      <c r="JTW192" s="29"/>
      <c r="JTX192" s="29"/>
      <c r="JTY192" s="29"/>
      <c r="JTZ192" s="30"/>
      <c r="JUA192" s="31"/>
      <c r="JUB192" s="30"/>
      <c r="JUC192" s="30"/>
      <c r="JUD192" s="36"/>
      <c r="JUE192" s="34"/>
      <c r="JUF192" s="29"/>
      <c r="JUG192" s="29"/>
      <c r="JUH192" s="29"/>
      <c r="JUI192" s="29"/>
      <c r="JUJ192" s="29"/>
      <c r="JUK192" s="29"/>
      <c r="JUL192" s="29"/>
      <c r="JUM192" s="29"/>
      <c r="JUN192" s="29"/>
      <c r="JUO192" s="29"/>
      <c r="JUP192" s="30"/>
      <c r="JUQ192" s="31"/>
      <c r="JUR192" s="30"/>
      <c r="JUS192" s="30"/>
      <c r="JUT192" s="36"/>
      <c r="JUU192" s="34"/>
      <c r="JUV192" s="29"/>
      <c r="JUW192" s="29"/>
      <c r="JUX192" s="29"/>
      <c r="JUY192" s="29"/>
      <c r="JUZ192" s="29"/>
      <c r="JVA192" s="29"/>
      <c r="JVB192" s="29"/>
      <c r="JVC192" s="29"/>
      <c r="JVD192" s="29"/>
      <c r="JVE192" s="29"/>
      <c r="JVF192" s="30"/>
      <c r="JVG192" s="31"/>
      <c r="JVH192" s="30"/>
      <c r="JVI192" s="30"/>
      <c r="JVJ192" s="36"/>
      <c r="JVK192" s="34"/>
      <c r="JVL192" s="29"/>
      <c r="JVM192" s="29"/>
      <c r="JVN192" s="29"/>
      <c r="JVO192" s="29"/>
      <c r="JVP192" s="29"/>
      <c r="JVQ192" s="29"/>
      <c r="JVR192" s="29"/>
      <c r="JVS192" s="29"/>
      <c r="JVT192" s="29"/>
      <c r="JVU192" s="29"/>
      <c r="JVV192" s="30"/>
      <c r="JVW192" s="31"/>
      <c r="JVX192" s="30"/>
      <c r="JVY192" s="30"/>
      <c r="JVZ192" s="36"/>
      <c r="JWA192" s="34"/>
      <c r="JWB192" s="29"/>
      <c r="JWC192" s="29"/>
      <c r="JWD192" s="29"/>
      <c r="JWE192" s="29"/>
      <c r="JWF192" s="29"/>
      <c r="JWG192" s="29"/>
      <c r="JWH192" s="29"/>
      <c r="JWI192" s="29"/>
      <c r="JWJ192" s="29"/>
      <c r="JWK192" s="29"/>
      <c r="JWL192" s="30"/>
      <c r="JWM192" s="31"/>
      <c r="JWN192" s="30"/>
      <c r="JWO192" s="30"/>
      <c r="JWP192" s="36"/>
      <c r="JWQ192" s="34"/>
      <c r="JWR192" s="29"/>
      <c r="JWS192" s="29"/>
      <c r="JWT192" s="29"/>
      <c r="JWU192" s="29"/>
      <c r="JWV192" s="29"/>
      <c r="JWW192" s="29"/>
      <c r="JWX192" s="29"/>
      <c r="JWY192" s="29"/>
      <c r="JWZ192" s="29"/>
      <c r="JXA192" s="29"/>
      <c r="JXB192" s="30"/>
      <c r="JXC192" s="31"/>
      <c r="JXD192" s="30"/>
      <c r="JXE192" s="30"/>
      <c r="JXF192" s="36"/>
      <c r="JXG192" s="34"/>
      <c r="JXH192" s="29"/>
      <c r="JXI192" s="29"/>
      <c r="JXJ192" s="29"/>
      <c r="JXK192" s="29"/>
      <c r="JXL192" s="29"/>
      <c r="JXM192" s="29"/>
      <c r="JXN192" s="29"/>
      <c r="JXO192" s="29"/>
      <c r="JXP192" s="29"/>
      <c r="JXQ192" s="29"/>
      <c r="JXR192" s="30"/>
      <c r="JXS192" s="31"/>
      <c r="JXT192" s="30"/>
      <c r="JXU192" s="30"/>
      <c r="JXV192" s="36"/>
      <c r="JXW192" s="34"/>
      <c r="JXX192" s="29"/>
      <c r="JXY192" s="29"/>
      <c r="JXZ192" s="29"/>
      <c r="JYA192" s="29"/>
      <c r="JYB192" s="29"/>
      <c r="JYC192" s="29"/>
      <c r="JYD192" s="29"/>
      <c r="JYE192" s="29"/>
      <c r="JYF192" s="29"/>
      <c r="JYG192" s="29"/>
      <c r="JYH192" s="30"/>
      <c r="JYI192" s="31"/>
      <c r="JYJ192" s="30"/>
      <c r="JYK192" s="30"/>
      <c r="JYL192" s="36"/>
      <c r="JYM192" s="34"/>
      <c r="JYN192" s="29"/>
      <c r="JYO192" s="29"/>
      <c r="JYP192" s="29"/>
      <c r="JYQ192" s="29"/>
      <c r="JYR192" s="29"/>
      <c r="JYS192" s="29"/>
      <c r="JYT192" s="29"/>
      <c r="JYU192" s="29"/>
      <c r="JYV192" s="29"/>
      <c r="JYW192" s="29"/>
      <c r="JYX192" s="30"/>
      <c r="JYY192" s="31"/>
      <c r="JYZ192" s="30"/>
      <c r="JZA192" s="30"/>
      <c r="JZB192" s="36"/>
      <c r="JZC192" s="34"/>
      <c r="JZD192" s="29"/>
      <c r="JZE192" s="29"/>
      <c r="JZF192" s="29"/>
      <c r="JZG192" s="29"/>
      <c r="JZH192" s="29"/>
      <c r="JZI192" s="29"/>
      <c r="JZJ192" s="29"/>
      <c r="JZK192" s="29"/>
      <c r="JZL192" s="29"/>
      <c r="JZM192" s="29"/>
      <c r="JZN192" s="30"/>
      <c r="JZO192" s="31"/>
      <c r="JZP192" s="30"/>
      <c r="JZQ192" s="30"/>
      <c r="JZR192" s="36"/>
      <c r="JZS192" s="34"/>
      <c r="JZT192" s="29"/>
      <c r="JZU192" s="29"/>
      <c r="JZV192" s="29"/>
      <c r="JZW192" s="29"/>
      <c r="JZX192" s="29"/>
      <c r="JZY192" s="29"/>
      <c r="JZZ192" s="29"/>
      <c r="KAA192" s="29"/>
      <c r="KAB192" s="29"/>
      <c r="KAC192" s="29"/>
      <c r="KAD192" s="30"/>
      <c r="KAE192" s="31"/>
      <c r="KAF192" s="30"/>
      <c r="KAG192" s="30"/>
      <c r="KAH192" s="36"/>
      <c r="KAI192" s="34"/>
      <c r="KAJ192" s="29"/>
      <c r="KAK192" s="29"/>
      <c r="KAL192" s="29"/>
      <c r="KAM192" s="29"/>
      <c r="KAN192" s="29"/>
      <c r="KAO192" s="29"/>
      <c r="KAP192" s="29"/>
      <c r="KAQ192" s="29"/>
      <c r="KAR192" s="29"/>
      <c r="KAS192" s="29"/>
      <c r="KAT192" s="30"/>
      <c r="KAU192" s="31"/>
      <c r="KAV192" s="30"/>
      <c r="KAW192" s="30"/>
      <c r="KAX192" s="36"/>
      <c r="KAY192" s="34"/>
      <c r="KAZ192" s="29"/>
      <c r="KBA192" s="29"/>
      <c r="KBB192" s="29"/>
      <c r="KBC192" s="29"/>
      <c r="KBD192" s="29"/>
      <c r="KBE192" s="29"/>
      <c r="KBF192" s="29"/>
      <c r="KBG192" s="29"/>
      <c r="KBH192" s="29"/>
      <c r="KBI192" s="29"/>
      <c r="KBJ192" s="30"/>
      <c r="KBK192" s="31"/>
      <c r="KBL192" s="30"/>
      <c r="KBM192" s="30"/>
      <c r="KBN192" s="36"/>
      <c r="KBO192" s="34"/>
      <c r="KBP192" s="29"/>
      <c r="KBQ192" s="29"/>
      <c r="KBR192" s="29"/>
      <c r="KBS192" s="29"/>
      <c r="KBT192" s="29"/>
      <c r="KBU192" s="29"/>
      <c r="KBV192" s="29"/>
      <c r="KBW192" s="29"/>
      <c r="KBX192" s="29"/>
      <c r="KBY192" s="29"/>
      <c r="KBZ192" s="30"/>
      <c r="KCA192" s="31"/>
      <c r="KCB192" s="30"/>
      <c r="KCC192" s="30"/>
      <c r="KCD192" s="36"/>
      <c r="KCE192" s="34"/>
      <c r="KCF192" s="29"/>
      <c r="KCG192" s="29"/>
      <c r="KCH192" s="29"/>
      <c r="KCI192" s="29"/>
      <c r="KCJ192" s="29"/>
      <c r="KCK192" s="29"/>
      <c r="KCL192" s="29"/>
      <c r="KCM192" s="29"/>
      <c r="KCN192" s="29"/>
      <c r="KCO192" s="29"/>
      <c r="KCP192" s="30"/>
      <c r="KCQ192" s="31"/>
      <c r="KCR192" s="30"/>
      <c r="KCS192" s="30"/>
      <c r="KCT192" s="36"/>
      <c r="KCU192" s="34"/>
      <c r="KCV192" s="29"/>
      <c r="KCW192" s="29"/>
      <c r="KCX192" s="29"/>
      <c r="KCY192" s="29"/>
      <c r="KCZ192" s="29"/>
      <c r="KDA192" s="29"/>
      <c r="KDB192" s="29"/>
      <c r="KDC192" s="29"/>
      <c r="KDD192" s="29"/>
      <c r="KDE192" s="29"/>
      <c r="KDF192" s="30"/>
      <c r="KDG192" s="31"/>
      <c r="KDH192" s="30"/>
      <c r="KDI192" s="30"/>
      <c r="KDJ192" s="36"/>
      <c r="KDK192" s="34"/>
      <c r="KDL192" s="29"/>
      <c r="KDM192" s="29"/>
      <c r="KDN192" s="29"/>
      <c r="KDO192" s="29"/>
      <c r="KDP192" s="29"/>
      <c r="KDQ192" s="29"/>
      <c r="KDR192" s="29"/>
      <c r="KDS192" s="29"/>
      <c r="KDT192" s="29"/>
      <c r="KDU192" s="29"/>
      <c r="KDV192" s="30"/>
      <c r="KDW192" s="31"/>
      <c r="KDX192" s="30"/>
      <c r="KDY192" s="30"/>
      <c r="KDZ192" s="36"/>
      <c r="KEA192" s="34"/>
      <c r="KEB192" s="29"/>
      <c r="KEC192" s="29"/>
      <c r="KED192" s="29"/>
      <c r="KEE192" s="29"/>
      <c r="KEF192" s="29"/>
      <c r="KEG192" s="29"/>
      <c r="KEH192" s="29"/>
      <c r="KEI192" s="29"/>
      <c r="KEJ192" s="29"/>
      <c r="KEK192" s="29"/>
      <c r="KEL192" s="30"/>
      <c r="KEM192" s="31"/>
      <c r="KEN192" s="30"/>
      <c r="KEO192" s="30"/>
      <c r="KEP192" s="36"/>
      <c r="KEQ192" s="34"/>
      <c r="KER192" s="29"/>
      <c r="KES192" s="29"/>
      <c r="KET192" s="29"/>
      <c r="KEU192" s="29"/>
      <c r="KEV192" s="29"/>
      <c r="KEW192" s="29"/>
      <c r="KEX192" s="29"/>
      <c r="KEY192" s="29"/>
      <c r="KEZ192" s="29"/>
      <c r="KFA192" s="29"/>
      <c r="KFB192" s="30"/>
      <c r="KFC192" s="31"/>
      <c r="KFD192" s="30"/>
      <c r="KFE192" s="30"/>
      <c r="KFF192" s="36"/>
      <c r="KFG192" s="34"/>
      <c r="KFH192" s="29"/>
      <c r="KFI192" s="29"/>
      <c r="KFJ192" s="29"/>
      <c r="KFK192" s="29"/>
      <c r="KFL192" s="29"/>
      <c r="KFM192" s="29"/>
      <c r="KFN192" s="29"/>
      <c r="KFO192" s="29"/>
      <c r="KFP192" s="29"/>
      <c r="KFQ192" s="29"/>
      <c r="KFR192" s="30"/>
      <c r="KFS192" s="31"/>
      <c r="KFT192" s="30"/>
      <c r="KFU192" s="30"/>
      <c r="KFV192" s="36"/>
      <c r="KFW192" s="34"/>
      <c r="KFX192" s="29"/>
      <c r="KFY192" s="29"/>
      <c r="KFZ192" s="29"/>
      <c r="KGA192" s="29"/>
      <c r="KGB192" s="29"/>
      <c r="KGC192" s="29"/>
      <c r="KGD192" s="29"/>
      <c r="KGE192" s="29"/>
      <c r="KGF192" s="29"/>
      <c r="KGG192" s="29"/>
      <c r="KGH192" s="30"/>
      <c r="KGI192" s="31"/>
      <c r="KGJ192" s="30"/>
      <c r="KGK192" s="30"/>
      <c r="KGL192" s="36"/>
      <c r="KGM192" s="34"/>
      <c r="KGN192" s="29"/>
      <c r="KGO192" s="29"/>
      <c r="KGP192" s="29"/>
      <c r="KGQ192" s="29"/>
      <c r="KGR192" s="29"/>
      <c r="KGS192" s="29"/>
      <c r="KGT192" s="29"/>
      <c r="KGU192" s="29"/>
      <c r="KGV192" s="29"/>
      <c r="KGW192" s="29"/>
      <c r="KGX192" s="30"/>
      <c r="KGY192" s="31"/>
      <c r="KGZ192" s="30"/>
      <c r="KHA192" s="30"/>
      <c r="KHB192" s="36"/>
      <c r="KHC192" s="34"/>
      <c r="KHD192" s="29"/>
      <c r="KHE192" s="29"/>
      <c r="KHF192" s="29"/>
      <c r="KHG192" s="29"/>
      <c r="KHH192" s="29"/>
      <c r="KHI192" s="29"/>
      <c r="KHJ192" s="29"/>
      <c r="KHK192" s="29"/>
      <c r="KHL192" s="29"/>
      <c r="KHM192" s="29"/>
      <c r="KHN192" s="30"/>
      <c r="KHO192" s="31"/>
      <c r="KHP192" s="30"/>
      <c r="KHQ192" s="30"/>
      <c r="KHR192" s="36"/>
      <c r="KHS192" s="34"/>
      <c r="KHT192" s="29"/>
      <c r="KHU192" s="29"/>
      <c r="KHV192" s="29"/>
      <c r="KHW192" s="29"/>
      <c r="KHX192" s="29"/>
      <c r="KHY192" s="29"/>
      <c r="KHZ192" s="29"/>
      <c r="KIA192" s="29"/>
      <c r="KIB192" s="29"/>
      <c r="KIC192" s="29"/>
      <c r="KID192" s="30"/>
      <c r="KIE192" s="31"/>
      <c r="KIF192" s="30"/>
      <c r="KIG192" s="30"/>
      <c r="KIH192" s="36"/>
      <c r="KII192" s="34"/>
      <c r="KIJ192" s="29"/>
      <c r="KIK192" s="29"/>
      <c r="KIL192" s="29"/>
      <c r="KIM192" s="29"/>
      <c r="KIN192" s="29"/>
      <c r="KIO192" s="29"/>
      <c r="KIP192" s="29"/>
      <c r="KIQ192" s="29"/>
      <c r="KIR192" s="29"/>
      <c r="KIS192" s="29"/>
      <c r="KIT192" s="30"/>
      <c r="KIU192" s="31"/>
      <c r="KIV192" s="30"/>
      <c r="KIW192" s="30"/>
      <c r="KIX192" s="36"/>
      <c r="KIY192" s="34"/>
      <c r="KIZ192" s="29"/>
      <c r="KJA192" s="29"/>
      <c r="KJB192" s="29"/>
      <c r="KJC192" s="29"/>
      <c r="KJD192" s="29"/>
      <c r="KJE192" s="29"/>
      <c r="KJF192" s="29"/>
      <c r="KJG192" s="29"/>
      <c r="KJH192" s="29"/>
      <c r="KJI192" s="29"/>
      <c r="KJJ192" s="30"/>
      <c r="KJK192" s="31"/>
      <c r="KJL192" s="30"/>
      <c r="KJM192" s="30"/>
      <c r="KJN192" s="36"/>
      <c r="KJO192" s="34"/>
      <c r="KJP192" s="29"/>
      <c r="KJQ192" s="29"/>
      <c r="KJR192" s="29"/>
      <c r="KJS192" s="29"/>
      <c r="KJT192" s="29"/>
      <c r="KJU192" s="29"/>
      <c r="KJV192" s="29"/>
      <c r="KJW192" s="29"/>
      <c r="KJX192" s="29"/>
      <c r="KJY192" s="29"/>
      <c r="KJZ192" s="30"/>
      <c r="KKA192" s="31"/>
      <c r="KKB192" s="30"/>
      <c r="KKC192" s="30"/>
      <c r="KKD192" s="36"/>
      <c r="KKE192" s="34"/>
      <c r="KKF192" s="29"/>
      <c r="KKG192" s="29"/>
      <c r="KKH192" s="29"/>
      <c r="KKI192" s="29"/>
      <c r="KKJ192" s="29"/>
      <c r="KKK192" s="29"/>
      <c r="KKL192" s="29"/>
      <c r="KKM192" s="29"/>
      <c r="KKN192" s="29"/>
      <c r="KKO192" s="29"/>
      <c r="KKP192" s="30"/>
      <c r="KKQ192" s="31"/>
      <c r="KKR192" s="30"/>
      <c r="KKS192" s="30"/>
      <c r="KKT192" s="36"/>
      <c r="KKU192" s="34"/>
      <c r="KKV192" s="29"/>
      <c r="KKW192" s="29"/>
      <c r="KKX192" s="29"/>
      <c r="KKY192" s="29"/>
      <c r="KKZ192" s="29"/>
      <c r="KLA192" s="29"/>
      <c r="KLB192" s="29"/>
      <c r="KLC192" s="29"/>
      <c r="KLD192" s="29"/>
      <c r="KLE192" s="29"/>
      <c r="KLF192" s="30"/>
      <c r="KLG192" s="31"/>
      <c r="KLH192" s="30"/>
      <c r="KLI192" s="30"/>
      <c r="KLJ192" s="36"/>
      <c r="KLK192" s="34"/>
      <c r="KLL192" s="29"/>
      <c r="KLM192" s="29"/>
      <c r="KLN192" s="29"/>
      <c r="KLO192" s="29"/>
      <c r="KLP192" s="29"/>
      <c r="KLQ192" s="29"/>
      <c r="KLR192" s="29"/>
      <c r="KLS192" s="29"/>
      <c r="KLT192" s="29"/>
      <c r="KLU192" s="29"/>
      <c r="KLV192" s="30"/>
      <c r="KLW192" s="31"/>
      <c r="KLX192" s="30"/>
      <c r="KLY192" s="30"/>
      <c r="KLZ192" s="36"/>
      <c r="KMA192" s="34"/>
      <c r="KMB192" s="29"/>
      <c r="KMC192" s="29"/>
      <c r="KMD192" s="29"/>
      <c r="KME192" s="29"/>
      <c r="KMF192" s="29"/>
      <c r="KMG192" s="29"/>
      <c r="KMH192" s="29"/>
      <c r="KMI192" s="29"/>
      <c r="KMJ192" s="29"/>
      <c r="KMK192" s="29"/>
      <c r="KML192" s="30"/>
      <c r="KMM192" s="31"/>
      <c r="KMN192" s="30"/>
      <c r="KMO192" s="30"/>
      <c r="KMP192" s="36"/>
      <c r="KMQ192" s="34"/>
      <c r="KMR192" s="29"/>
      <c r="KMS192" s="29"/>
      <c r="KMT192" s="29"/>
      <c r="KMU192" s="29"/>
      <c r="KMV192" s="29"/>
      <c r="KMW192" s="29"/>
      <c r="KMX192" s="29"/>
      <c r="KMY192" s="29"/>
      <c r="KMZ192" s="29"/>
      <c r="KNA192" s="29"/>
      <c r="KNB192" s="30"/>
      <c r="KNC192" s="31"/>
      <c r="KND192" s="30"/>
      <c r="KNE192" s="30"/>
      <c r="KNF192" s="36"/>
      <c r="KNG192" s="34"/>
      <c r="KNH192" s="29"/>
      <c r="KNI192" s="29"/>
      <c r="KNJ192" s="29"/>
      <c r="KNK192" s="29"/>
      <c r="KNL192" s="29"/>
      <c r="KNM192" s="29"/>
      <c r="KNN192" s="29"/>
      <c r="KNO192" s="29"/>
      <c r="KNP192" s="29"/>
      <c r="KNQ192" s="29"/>
      <c r="KNR192" s="30"/>
      <c r="KNS192" s="31"/>
      <c r="KNT192" s="30"/>
      <c r="KNU192" s="30"/>
      <c r="KNV192" s="36"/>
      <c r="KNW192" s="34"/>
      <c r="KNX192" s="29"/>
      <c r="KNY192" s="29"/>
      <c r="KNZ192" s="29"/>
      <c r="KOA192" s="29"/>
      <c r="KOB192" s="29"/>
      <c r="KOC192" s="29"/>
      <c r="KOD192" s="29"/>
      <c r="KOE192" s="29"/>
      <c r="KOF192" s="29"/>
      <c r="KOG192" s="29"/>
      <c r="KOH192" s="30"/>
      <c r="KOI192" s="31"/>
      <c r="KOJ192" s="30"/>
      <c r="KOK192" s="30"/>
      <c r="KOL192" s="36"/>
      <c r="KOM192" s="34"/>
      <c r="KON192" s="29"/>
      <c r="KOO192" s="29"/>
      <c r="KOP192" s="29"/>
      <c r="KOQ192" s="29"/>
      <c r="KOR192" s="29"/>
      <c r="KOS192" s="29"/>
      <c r="KOT192" s="29"/>
      <c r="KOU192" s="29"/>
      <c r="KOV192" s="29"/>
      <c r="KOW192" s="29"/>
      <c r="KOX192" s="30"/>
      <c r="KOY192" s="31"/>
      <c r="KOZ192" s="30"/>
      <c r="KPA192" s="30"/>
      <c r="KPB192" s="36"/>
      <c r="KPC192" s="34"/>
      <c r="KPD192" s="29"/>
      <c r="KPE192" s="29"/>
      <c r="KPF192" s="29"/>
      <c r="KPG192" s="29"/>
      <c r="KPH192" s="29"/>
      <c r="KPI192" s="29"/>
      <c r="KPJ192" s="29"/>
      <c r="KPK192" s="29"/>
      <c r="KPL192" s="29"/>
      <c r="KPM192" s="29"/>
      <c r="KPN192" s="30"/>
      <c r="KPO192" s="31"/>
      <c r="KPP192" s="30"/>
      <c r="KPQ192" s="30"/>
      <c r="KPR192" s="36"/>
      <c r="KPS192" s="34"/>
      <c r="KPT192" s="29"/>
      <c r="KPU192" s="29"/>
      <c r="KPV192" s="29"/>
      <c r="KPW192" s="29"/>
      <c r="KPX192" s="29"/>
      <c r="KPY192" s="29"/>
      <c r="KPZ192" s="29"/>
      <c r="KQA192" s="29"/>
      <c r="KQB192" s="29"/>
      <c r="KQC192" s="29"/>
      <c r="KQD192" s="30"/>
      <c r="KQE192" s="31"/>
      <c r="KQF192" s="30"/>
      <c r="KQG192" s="30"/>
      <c r="KQH192" s="36"/>
      <c r="KQI192" s="34"/>
      <c r="KQJ192" s="29"/>
      <c r="KQK192" s="29"/>
      <c r="KQL192" s="29"/>
      <c r="KQM192" s="29"/>
      <c r="KQN192" s="29"/>
      <c r="KQO192" s="29"/>
      <c r="KQP192" s="29"/>
      <c r="KQQ192" s="29"/>
      <c r="KQR192" s="29"/>
      <c r="KQS192" s="29"/>
      <c r="KQT192" s="30"/>
      <c r="KQU192" s="31"/>
      <c r="KQV192" s="30"/>
      <c r="KQW192" s="30"/>
      <c r="KQX192" s="36"/>
      <c r="KQY192" s="34"/>
      <c r="KQZ192" s="29"/>
      <c r="KRA192" s="29"/>
      <c r="KRB192" s="29"/>
      <c r="KRC192" s="29"/>
      <c r="KRD192" s="29"/>
      <c r="KRE192" s="29"/>
      <c r="KRF192" s="29"/>
      <c r="KRG192" s="29"/>
      <c r="KRH192" s="29"/>
      <c r="KRI192" s="29"/>
      <c r="KRJ192" s="30"/>
      <c r="KRK192" s="31"/>
      <c r="KRL192" s="30"/>
      <c r="KRM192" s="30"/>
      <c r="KRN192" s="36"/>
      <c r="KRO192" s="34"/>
      <c r="KRP192" s="29"/>
      <c r="KRQ192" s="29"/>
      <c r="KRR192" s="29"/>
      <c r="KRS192" s="29"/>
      <c r="KRT192" s="29"/>
      <c r="KRU192" s="29"/>
      <c r="KRV192" s="29"/>
      <c r="KRW192" s="29"/>
      <c r="KRX192" s="29"/>
      <c r="KRY192" s="29"/>
      <c r="KRZ192" s="30"/>
      <c r="KSA192" s="31"/>
      <c r="KSB192" s="30"/>
      <c r="KSC192" s="30"/>
      <c r="KSD192" s="36"/>
      <c r="KSE192" s="34"/>
      <c r="KSF192" s="29"/>
      <c r="KSG192" s="29"/>
      <c r="KSH192" s="29"/>
      <c r="KSI192" s="29"/>
      <c r="KSJ192" s="29"/>
      <c r="KSK192" s="29"/>
      <c r="KSL192" s="29"/>
      <c r="KSM192" s="29"/>
      <c r="KSN192" s="29"/>
      <c r="KSO192" s="29"/>
      <c r="KSP192" s="30"/>
      <c r="KSQ192" s="31"/>
      <c r="KSR192" s="30"/>
      <c r="KSS192" s="30"/>
      <c r="KST192" s="36"/>
      <c r="KSU192" s="34"/>
      <c r="KSV192" s="29"/>
      <c r="KSW192" s="29"/>
      <c r="KSX192" s="29"/>
      <c r="KSY192" s="29"/>
      <c r="KSZ192" s="29"/>
      <c r="KTA192" s="29"/>
      <c r="KTB192" s="29"/>
      <c r="KTC192" s="29"/>
      <c r="KTD192" s="29"/>
      <c r="KTE192" s="29"/>
      <c r="KTF192" s="30"/>
      <c r="KTG192" s="31"/>
      <c r="KTH192" s="30"/>
      <c r="KTI192" s="30"/>
      <c r="KTJ192" s="36"/>
      <c r="KTK192" s="34"/>
      <c r="KTL192" s="29"/>
      <c r="KTM192" s="29"/>
      <c r="KTN192" s="29"/>
      <c r="KTO192" s="29"/>
      <c r="KTP192" s="29"/>
      <c r="KTQ192" s="29"/>
      <c r="KTR192" s="29"/>
      <c r="KTS192" s="29"/>
      <c r="KTT192" s="29"/>
      <c r="KTU192" s="29"/>
      <c r="KTV192" s="30"/>
      <c r="KTW192" s="31"/>
      <c r="KTX192" s="30"/>
      <c r="KTY192" s="30"/>
      <c r="KTZ192" s="36"/>
      <c r="KUA192" s="34"/>
      <c r="KUB192" s="29"/>
      <c r="KUC192" s="29"/>
      <c r="KUD192" s="29"/>
      <c r="KUE192" s="29"/>
      <c r="KUF192" s="29"/>
      <c r="KUG192" s="29"/>
      <c r="KUH192" s="29"/>
      <c r="KUI192" s="29"/>
      <c r="KUJ192" s="29"/>
      <c r="KUK192" s="29"/>
      <c r="KUL192" s="30"/>
      <c r="KUM192" s="31"/>
      <c r="KUN192" s="30"/>
      <c r="KUO192" s="30"/>
      <c r="KUP192" s="36"/>
      <c r="KUQ192" s="34"/>
      <c r="KUR192" s="29"/>
      <c r="KUS192" s="29"/>
      <c r="KUT192" s="29"/>
      <c r="KUU192" s="29"/>
      <c r="KUV192" s="29"/>
      <c r="KUW192" s="29"/>
      <c r="KUX192" s="29"/>
      <c r="KUY192" s="29"/>
      <c r="KUZ192" s="29"/>
      <c r="KVA192" s="29"/>
      <c r="KVB192" s="30"/>
      <c r="KVC192" s="31"/>
      <c r="KVD192" s="30"/>
      <c r="KVE192" s="30"/>
      <c r="KVF192" s="36"/>
      <c r="KVG192" s="34"/>
      <c r="KVH192" s="29"/>
      <c r="KVI192" s="29"/>
      <c r="KVJ192" s="29"/>
      <c r="KVK192" s="29"/>
      <c r="KVL192" s="29"/>
      <c r="KVM192" s="29"/>
      <c r="KVN192" s="29"/>
      <c r="KVO192" s="29"/>
      <c r="KVP192" s="29"/>
      <c r="KVQ192" s="29"/>
      <c r="KVR192" s="30"/>
      <c r="KVS192" s="31"/>
      <c r="KVT192" s="30"/>
      <c r="KVU192" s="30"/>
      <c r="KVV192" s="36"/>
      <c r="KVW192" s="34"/>
      <c r="KVX192" s="29"/>
      <c r="KVY192" s="29"/>
      <c r="KVZ192" s="29"/>
      <c r="KWA192" s="29"/>
      <c r="KWB192" s="29"/>
      <c r="KWC192" s="29"/>
      <c r="KWD192" s="29"/>
      <c r="KWE192" s="29"/>
      <c r="KWF192" s="29"/>
      <c r="KWG192" s="29"/>
      <c r="KWH192" s="30"/>
      <c r="KWI192" s="31"/>
      <c r="KWJ192" s="30"/>
      <c r="KWK192" s="30"/>
      <c r="KWL192" s="36"/>
      <c r="KWM192" s="34"/>
      <c r="KWN192" s="29"/>
      <c r="KWO192" s="29"/>
      <c r="KWP192" s="29"/>
      <c r="KWQ192" s="29"/>
      <c r="KWR192" s="29"/>
      <c r="KWS192" s="29"/>
      <c r="KWT192" s="29"/>
      <c r="KWU192" s="29"/>
      <c r="KWV192" s="29"/>
      <c r="KWW192" s="29"/>
      <c r="KWX192" s="30"/>
      <c r="KWY192" s="31"/>
      <c r="KWZ192" s="30"/>
      <c r="KXA192" s="30"/>
      <c r="KXB192" s="36"/>
      <c r="KXC192" s="34"/>
      <c r="KXD192" s="29"/>
      <c r="KXE192" s="29"/>
      <c r="KXF192" s="29"/>
      <c r="KXG192" s="29"/>
      <c r="KXH192" s="29"/>
      <c r="KXI192" s="29"/>
      <c r="KXJ192" s="29"/>
      <c r="KXK192" s="29"/>
      <c r="KXL192" s="29"/>
      <c r="KXM192" s="29"/>
      <c r="KXN192" s="30"/>
      <c r="KXO192" s="31"/>
      <c r="KXP192" s="30"/>
      <c r="KXQ192" s="30"/>
      <c r="KXR192" s="36"/>
      <c r="KXS192" s="34"/>
      <c r="KXT192" s="29"/>
      <c r="KXU192" s="29"/>
      <c r="KXV192" s="29"/>
      <c r="KXW192" s="29"/>
      <c r="KXX192" s="29"/>
      <c r="KXY192" s="29"/>
      <c r="KXZ192" s="29"/>
      <c r="KYA192" s="29"/>
      <c r="KYB192" s="29"/>
      <c r="KYC192" s="29"/>
      <c r="KYD192" s="30"/>
      <c r="KYE192" s="31"/>
      <c r="KYF192" s="30"/>
      <c r="KYG192" s="30"/>
      <c r="KYH192" s="36"/>
      <c r="KYI192" s="34"/>
      <c r="KYJ192" s="29"/>
      <c r="KYK192" s="29"/>
      <c r="KYL192" s="29"/>
      <c r="KYM192" s="29"/>
      <c r="KYN192" s="29"/>
      <c r="KYO192" s="29"/>
      <c r="KYP192" s="29"/>
      <c r="KYQ192" s="29"/>
      <c r="KYR192" s="29"/>
      <c r="KYS192" s="29"/>
      <c r="KYT192" s="30"/>
      <c r="KYU192" s="31"/>
      <c r="KYV192" s="30"/>
      <c r="KYW192" s="30"/>
      <c r="KYX192" s="36"/>
      <c r="KYY192" s="34"/>
      <c r="KYZ192" s="29"/>
      <c r="KZA192" s="29"/>
      <c r="KZB192" s="29"/>
      <c r="KZC192" s="29"/>
      <c r="KZD192" s="29"/>
      <c r="KZE192" s="29"/>
      <c r="KZF192" s="29"/>
      <c r="KZG192" s="29"/>
      <c r="KZH192" s="29"/>
      <c r="KZI192" s="29"/>
      <c r="KZJ192" s="30"/>
      <c r="KZK192" s="31"/>
      <c r="KZL192" s="30"/>
      <c r="KZM192" s="30"/>
      <c r="KZN192" s="36"/>
      <c r="KZO192" s="34"/>
      <c r="KZP192" s="29"/>
      <c r="KZQ192" s="29"/>
      <c r="KZR192" s="29"/>
      <c r="KZS192" s="29"/>
      <c r="KZT192" s="29"/>
      <c r="KZU192" s="29"/>
      <c r="KZV192" s="29"/>
      <c r="KZW192" s="29"/>
      <c r="KZX192" s="29"/>
      <c r="KZY192" s="29"/>
      <c r="KZZ192" s="30"/>
      <c r="LAA192" s="31"/>
      <c r="LAB192" s="30"/>
      <c r="LAC192" s="30"/>
      <c r="LAD192" s="36"/>
      <c r="LAE192" s="34"/>
      <c r="LAF192" s="29"/>
      <c r="LAG192" s="29"/>
      <c r="LAH192" s="29"/>
      <c r="LAI192" s="29"/>
      <c r="LAJ192" s="29"/>
      <c r="LAK192" s="29"/>
      <c r="LAL192" s="29"/>
      <c r="LAM192" s="29"/>
      <c r="LAN192" s="29"/>
      <c r="LAO192" s="29"/>
      <c r="LAP192" s="30"/>
      <c r="LAQ192" s="31"/>
      <c r="LAR192" s="30"/>
      <c r="LAS192" s="30"/>
      <c r="LAT192" s="36"/>
      <c r="LAU192" s="34"/>
      <c r="LAV192" s="29"/>
      <c r="LAW192" s="29"/>
      <c r="LAX192" s="29"/>
      <c r="LAY192" s="29"/>
      <c r="LAZ192" s="29"/>
      <c r="LBA192" s="29"/>
      <c r="LBB192" s="29"/>
      <c r="LBC192" s="29"/>
      <c r="LBD192" s="29"/>
      <c r="LBE192" s="29"/>
      <c r="LBF192" s="30"/>
      <c r="LBG192" s="31"/>
      <c r="LBH192" s="30"/>
      <c r="LBI192" s="30"/>
      <c r="LBJ192" s="36"/>
      <c r="LBK192" s="34"/>
      <c r="LBL192" s="29"/>
      <c r="LBM192" s="29"/>
      <c r="LBN192" s="29"/>
      <c r="LBO192" s="29"/>
      <c r="LBP192" s="29"/>
      <c r="LBQ192" s="29"/>
      <c r="LBR192" s="29"/>
      <c r="LBS192" s="29"/>
      <c r="LBT192" s="29"/>
      <c r="LBU192" s="29"/>
      <c r="LBV192" s="30"/>
      <c r="LBW192" s="31"/>
      <c r="LBX192" s="30"/>
      <c r="LBY192" s="30"/>
      <c r="LBZ192" s="36"/>
      <c r="LCA192" s="34"/>
      <c r="LCB192" s="29"/>
      <c r="LCC192" s="29"/>
      <c r="LCD192" s="29"/>
      <c r="LCE192" s="29"/>
      <c r="LCF192" s="29"/>
      <c r="LCG192" s="29"/>
      <c r="LCH192" s="29"/>
      <c r="LCI192" s="29"/>
      <c r="LCJ192" s="29"/>
      <c r="LCK192" s="29"/>
      <c r="LCL192" s="30"/>
      <c r="LCM192" s="31"/>
      <c r="LCN192" s="30"/>
      <c r="LCO192" s="30"/>
      <c r="LCP192" s="36"/>
      <c r="LCQ192" s="34"/>
      <c r="LCR192" s="29"/>
      <c r="LCS192" s="29"/>
      <c r="LCT192" s="29"/>
      <c r="LCU192" s="29"/>
      <c r="LCV192" s="29"/>
      <c r="LCW192" s="29"/>
      <c r="LCX192" s="29"/>
      <c r="LCY192" s="29"/>
      <c r="LCZ192" s="29"/>
      <c r="LDA192" s="29"/>
      <c r="LDB192" s="30"/>
      <c r="LDC192" s="31"/>
      <c r="LDD192" s="30"/>
      <c r="LDE192" s="30"/>
      <c r="LDF192" s="36"/>
      <c r="LDG192" s="34"/>
      <c r="LDH192" s="29"/>
      <c r="LDI192" s="29"/>
      <c r="LDJ192" s="29"/>
      <c r="LDK192" s="29"/>
      <c r="LDL192" s="29"/>
      <c r="LDM192" s="29"/>
      <c r="LDN192" s="29"/>
      <c r="LDO192" s="29"/>
      <c r="LDP192" s="29"/>
      <c r="LDQ192" s="29"/>
      <c r="LDR192" s="30"/>
      <c r="LDS192" s="31"/>
      <c r="LDT192" s="30"/>
      <c r="LDU192" s="30"/>
      <c r="LDV192" s="36"/>
      <c r="LDW192" s="34"/>
      <c r="LDX192" s="29"/>
      <c r="LDY192" s="29"/>
      <c r="LDZ192" s="29"/>
      <c r="LEA192" s="29"/>
      <c r="LEB192" s="29"/>
      <c r="LEC192" s="29"/>
      <c r="LED192" s="29"/>
      <c r="LEE192" s="29"/>
      <c r="LEF192" s="29"/>
      <c r="LEG192" s="29"/>
      <c r="LEH192" s="30"/>
      <c r="LEI192" s="31"/>
      <c r="LEJ192" s="30"/>
      <c r="LEK192" s="30"/>
      <c r="LEL192" s="36"/>
      <c r="LEM192" s="34"/>
      <c r="LEN192" s="29"/>
      <c r="LEO192" s="29"/>
      <c r="LEP192" s="29"/>
      <c r="LEQ192" s="29"/>
      <c r="LER192" s="29"/>
      <c r="LES192" s="29"/>
      <c r="LET192" s="29"/>
      <c r="LEU192" s="29"/>
      <c r="LEV192" s="29"/>
      <c r="LEW192" s="29"/>
      <c r="LEX192" s="30"/>
      <c r="LEY192" s="31"/>
      <c r="LEZ192" s="30"/>
      <c r="LFA192" s="30"/>
      <c r="LFB192" s="36"/>
      <c r="LFC192" s="34"/>
      <c r="LFD192" s="29"/>
      <c r="LFE192" s="29"/>
      <c r="LFF192" s="29"/>
      <c r="LFG192" s="29"/>
      <c r="LFH192" s="29"/>
      <c r="LFI192" s="29"/>
      <c r="LFJ192" s="29"/>
      <c r="LFK192" s="29"/>
      <c r="LFL192" s="29"/>
      <c r="LFM192" s="29"/>
      <c r="LFN192" s="30"/>
      <c r="LFO192" s="31"/>
      <c r="LFP192" s="30"/>
      <c r="LFQ192" s="30"/>
      <c r="LFR192" s="36"/>
      <c r="LFS192" s="34"/>
      <c r="LFT192" s="29"/>
      <c r="LFU192" s="29"/>
      <c r="LFV192" s="29"/>
      <c r="LFW192" s="29"/>
      <c r="LFX192" s="29"/>
      <c r="LFY192" s="29"/>
      <c r="LFZ192" s="29"/>
      <c r="LGA192" s="29"/>
      <c r="LGB192" s="29"/>
      <c r="LGC192" s="29"/>
      <c r="LGD192" s="30"/>
      <c r="LGE192" s="31"/>
      <c r="LGF192" s="30"/>
      <c r="LGG192" s="30"/>
      <c r="LGH192" s="36"/>
      <c r="LGI192" s="34"/>
      <c r="LGJ192" s="29"/>
      <c r="LGK192" s="29"/>
      <c r="LGL192" s="29"/>
      <c r="LGM192" s="29"/>
      <c r="LGN192" s="29"/>
      <c r="LGO192" s="29"/>
      <c r="LGP192" s="29"/>
      <c r="LGQ192" s="29"/>
      <c r="LGR192" s="29"/>
      <c r="LGS192" s="29"/>
      <c r="LGT192" s="30"/>
      <c r="LGU192" s="31"/>
      <c r="LGV192" s="30"/>
      <c r="LGW192" s="30"/>
      <c r="LGX192" s="36"/>
      <c r="LGY192" s="34"/>
      <c r="LGZ192" s="29"/>
      <c r="LHA192" s="29"/>
      <c r="LHB192" s="29"/>
      <c r="LHC192" s="29"/>
      <c r="LHD192" s="29"/>
      <c r="LHE192" s="29"/>
      <c r="LHF192" s="29"/>
      <c r="LHG192" s="29"/>
      <c r="LHH192" s="29"/>
      <c r="LHI192" s="29"/>
      <c r="LHJ192" s="30"/>
      <c r="LHK192" s="31"/>
      <c r="LHL192" s="30"/>
      <c r="LHM192" s="30"/>
      <c r="LHN192" s="36"/>
      <c r="LHO192" s="34"/>
      <c r="LHP192" s="29"/>
      <c r="LHQ192" s="29"/>
      <c r="LHR192" s="29"/>
      <c r="LHS192" s="29"/>
      <c r="LHT192" s="29"/>
      <c r="LHU192" s="29"/>
      <c r="LHV192" s="29"/>
      <c r="LHW192" s="29"/>
      <c r="LHX192" s="29"/>
      <c r="LHY192" s="29"/>
      <c r="LHZ192" s="30"/>
      <c r="LIA192" s="31"/>
      <c r="LIB192" s="30"/>
      <c r="LIC192" s="30"/>
      <c r="LID192" s="36"/>
      <c r="LIE192" s="34"/>
      <c r="LIF192" s="29"/>
      <c r="LIG192" s="29"/>
      <c r="LIH192" s="29"/>
      <c r="LII192" s="29"/>
      <c r="LIJ192" s="29"/>
      <c r="LIK192" s="29"/>
      <c r="LIL192" s="29"/>
      <c r="LIM192" s="29"/>
      <c r="LIN192" s="29"/>
      <c r="LIO192" s="29"/>
      <c r="LIP192" s="30"/>
      <c r="LIQ192" s="31"/>
      <c r="LIR192" s="30"/>
      <c r="LIS192" s="30"/>
      <c r="LIT192" s="36"/>
      <c r="LIU192" s="34"/>
      <c r="LIV192" s="29"/>
      <c r="LIW192" s="29"/>
      <c r="LIX192" s="29"/>
      <c r="LIY192" s="29"/>
      <c r="LIZ192" s="29"/>
      <c r="LJA192" s="29"/>
      <c r="LJB192" s="29"/>
      <c r="LJC192" s="29"/>
      <c r="LJD192" s="29"/>
      <c r="LJE192" s="29"/>
      <c r="LJF192" s="30"/>
      <c r="LJG192" s="31"/>
      <c r="LJH192" s="30"/>
      <c r="LJI192" s="30"/>
      <c r="LJJ192" s="36"/>
      <c r="LJK192" s="34"/>
      <c r="LJL192" s="29"/>
      <c r="LJM192" s="29"/>
      <c r="LJN192" s="29"/>
      <c r="LJO192" s="29"/>
      <c r="LJP192" s="29"/>
      <c r="LJQ192" s="29"/>
      <c r="LJR192" s="29"/>
      <c r="LJS192" s="29"/>
      <c r="LJT192" s="29"/>
      <c r="LJU192" s="29"/>
      <c r="LJV192" s="30"/>
      <c r="LJW192" s="31"/>
      <c r="LJX192" s="30"/>
      <c r="LJY192" s="30"/>
      <c r="LJZ192" s="36"/>
      <c r="LKA192" s="34"/>
      <c r="LKB192" s="29"/>
      <c r="LKC192" s="29"/>
      <c r="LKD192" s="29"/>
      <c r="LKE192" s="29"/>
      <c r="LKF192" s="29"/>
      <c r="LKG192" s="29"/>
      <c r="LKH192" s="29"/>
      <c r="LKI192" s="29"/>
      <c r="LKJ192" s="29"/>
      <c r="LKK192" s="29"/>
      <c r="LKL192" s="30"/>
      <c r="LKM192" s="31"/>
      <c r="LKN192" s="30"/>
      <c r="LKO192" s="30"/>
      <c r="LKP192" s="36"/>
      <c r="LKQ192" s="34"/>
      <c r="LKR192" s="29"/>
      <c r="LKS192" s="29"/>
      <c r="LKT192" s="29"/>
      <c r="LKU192" s="29"/>
      <c r="LKV192" s="29"/>
      <c r="LKW192" s="29"/>
      <c r="LKX192" s="29"/>
      <c r="LKY192" s="29"/>
      <c r="LKZ192" s="29"/>
      <c r="LLA192" s="29"/>
      <c r="LLB192" s="30"/>
      <c r="LLC192" s="31"/>
      <c r="LLD192" s="30"/>
      <c r="LLE192" s="30"/>
      <c r="LLF192" s="36"/>
      <c r="LLG192" s="34"/>
      <c r="LLH192" s="29"/>
      <c r="LLI192" s="29"/>
      <c r="LLJ192" s="29"/>
      <c r="LLK192" s="29"/>
      <c r="LLL192" s="29"/>
      <c r="LLM192" s="29"/>
      <c r="LLN192" s="29"/>
      <c r="LLO192" s="29"/>
      <c r="LLP192" s="29"/>
      <c r="LLQ192" s="29"/>
      <c r="LLR192" s="30"/>
      <c r="LLS192" s="31"/>
      <c r="LLT192" s="30"/>
      <c r="LLU192" s="30"/>
      <c r="LLV192" s="36"/>
      <c r="LLW192" s="34"/>
      <c r="LLX192" s="29"/>
      <c r="LLY192" s="29"/>
      <c r="LLZ192" s="29"/>
      <c r="LMA192" s="29"/>
      <c r="LMB192" s="29"/>
      <c r="LMC192" s="29"/>
      <c r="LMD192" s="29"/>
      <c r="LME192" s="29"/>
      <c r="LMF192" s="29"/>
      <c r="LMG192" s="29"/>
      <c r="LMH192" s="30"/>
      <c r="LMI192" s="31"/>
      <c r="LMJ192" s="30"/>
      <c r="LMK192" s="30"/>
      <c r="LML192" s="36"/>
      <c r="LMM192" s="34"/>
      <c r="LMN192" s="29"/>
      <c r="LMO192" s="29"/>
      <c r="LMP192" s="29"/>
      <c r="LMQ192" s="29"/>
      <c r="LMR192" s="29"/>
      <c r="LMS192" s="29"/>
      <c r="LMT192" s="29"/>
      <c r="LMU192" s="29"/>
      <c r="LMV192" s="29"/>
      <c r="LMW192" s="29"/>
      <c r="LMX192" s="30"/>
      <c r="LMY192" s="31"/>
      <c r="LMZ192" s="30"/>
      <c r="LNA192" s="30"/>
      <c r="LNB192" s="36"/>
      <c r="LNC192" s="34"/>
      <c r="LND192" s="29"/>
      <c r="LNE192" s="29"/>
      <c r="LNF192" s="29"/>
      <c r="LNG192" s="29"/>
      <c r="LNH192" s="29"/>
      <c r="LNI192" s="29"/>
      <c r="LNJ192" s="29"/>
      <c r="LNK192" s="29"/>
      <c r="LNL192" s="29"/>
      <c r="LNM192" s="29"/>
      <c r="LNN192" s="30"/>
      <c r="LNO192" s="31"/>
      <c r="LNP192" s="30"/>
      <c r="LNQ192" s="30"/>
      <c r="LNR192" s="36"/>
      <c r="LNS192" s="34"/>
      <c r="LNT192" s="29"/>
      <c r="LNU192" s="29"/>
      <c r="LNV192" s="29"/>
      <c r="LNW192" s="29"/>
      <c r="LNX192" s="29"/>
      <c r="LNY192" s="29"/>
      <c r="LNZ192" s="29"/>
      <c r="LOA192" s="29"/>
      <c r="LOB192" s="29"/>
      <c r="LOC192" s="29"/>
      <c r="LOD192" s="30"/>
      <c r="LOE192" s="31"/>
      <c r="LOF192" s="30"/>
      <c r="LOG192" s="30"/>
      <c r="LOH192" s="36"/>
      <c r="LOI192" s="34"/>
      <c r="LOJ192" s="29"/>
      <c r="LOK192" s="29"/>
      <c r="LOL192" s="29"/>
      <c r="LOM192" s="29"/>
      <c r="LON192" s="29"/>
      <c r="LOO192" s="29"/>
      <c r="LOP192" s="29"/>
      <c r="LOQ192" s="29"/>
      <c r="LOR192" s="29"/>
      <c r="LOS192" s="29"/>
      <c r="LOT192" s="30"/>
      <c r="LOU192" s="31"/>
      <c r="LOV192" s="30"/>
      <c r="LOW192" s="30"/>
      <c r="LOX192" s="36"/>
      <c r="LOY192" s="34"/>
      <c r="LOZ192" s="29"/>
      <c r="LPA192" s="29"/>
      <c r="LPB192" s="29"/>
      <c r="LPC192" s="29"/>
      <c r="LPD192" s="29"/>
      <c r="LPE192" s="29"/>
      <c r="LPF192" s="29"/>
      <c r="LPG192" s="29"/>
      <c r="LPH192" s="29"/>
      <c r="LPI192" s="29"/>
      <c r="LPJ192" s="30"/>
      <c r="LPK192" s="31"/>
      <c r="LPL192" s="30"/>
      <c r="LPM192" s="30"/>
      <c r="LPN192" s="36"/>
      <c r="LPO192" s="34"/>
      <c r="LPP192" s="29"/>
      <c r="LPQ192" s="29"/>
      <c r="LPR192" s="29"/>
      <c r="LPS192" s="29"/>
      <c r="LPT192" s="29"/>
      <c r="LPU192" s="29"/>
      <c r="LPV192" s="29"/>
      <c r="LPW192" s="29"/>
      <c r="LPX192" s="29"/>
      <c r="LPY192" s="29"/>
      <c r="LPZ192" s="30"/>
      <c r="LQA192" s="31"/>
      <c r="LQB192" s="30"/>
      <c r="LQC192" s="30"/>
      <c r="LQD192" s="36"/>
      <c r="LQE192" s="34"/>
      <c r="LQF192" s="29"/>
      <c r="LQG192" s="29"/>
      <c r="LQH192" s="29"/>
      <c r="LQI192" s="29"/>
      <c r="LQJ192" s="29"/>
      <c r="LQK192" s="29"/>
      <c r="LQL192" s="29"/>
      <c r="LQM192" s="29"/>
      <c r="LQN192" s="29"/>
      <c r="LQO192" s="29"/>
      <c r="LQP192" s="30"/>
      <c r="LQQ192" s="31"/>
      <c r="LQR192" s="30"/>
      <c r="LQS192" s="30"/>
      <c r="LQT192" s="36"/>
      <c r="LQU192" s="34"/>
      <c r="LQV192" s="29"/>
      <c r="LQW192" s="29"/>
      <c r="LQX192" s="29"/>
      <c r="LQY192" s="29"/>
      <c r="LQZ192" s="29"/>
      <c r="LRA192" s="29"/>
      <c r="LRB192" s="29"/>
      <c r="LRC192" s="29"/>
      <c r="LRD192" s="29"/>
      <c r="LRE192" s="29"/>
      <c r="LRF192" s="30"/>
      <c r="LRG192" s="31"/>
      <c r="LRH192" s="30"/>
      <c r="LRI192" s="30"/>
      <c r="LRJ192" s="36"/>
      <c r="LRK192" s="34"/>
      <c r="LRL192" s="29"/>
      <c r="LRM192" s="29"/>
      <c r="LRN192" s="29"/>
      <c r="LRO192" s="29"/>
      <c r="LRP192" s="29"/>
      <c r="LRQ192" s="29"/>
      <c r="LRR192" s="29"/>
      <c r="LRS192" s="29"/>
      <c r="LRT192" s="29"/>
      <c r="LRU192" s="29"/>
      <c r="LRV192" s="30"/>
      <c r="LRW192" s="31"/>
      <c r="LRX192" s="30"/>
      <c r="LRY192" s="30"/>
      <c r="LRZ192" s="36"/>
      <c r="LSA192" s="34"/>
      <c r="LSB192" s="29"/>
      <c r="LSC192" s="29"/>
      <c r="LSD192" s="29"/>
      <c r="LSE192" s="29"/>
      <c r="LSF192" s="29"/>
      <c r="LSG192" s="29"/>
      <c r="LSH192" s="29"/>
      <c r="LSI192" s="29"/>
      <c r="LSJ192" s="29"/>
      <c r="LSK192" s="29"/>
      <c r="LSL192" s="30"/>
      <c r="LSM192" s="31"/>
      <c r="LSN192" s="30"/>
      <c r="LSO192" s="30"/>
      <c r="LSP192" s="36"/>
      <c r="LSQ192" s="34"/>
      <c r="LSR192" s="29"/>
      <c r="LSS192" s="29"/>
      <c r="LST192" s="29"/>
      <c r="LSU192" s="29"/>
      <c r="LSV192" s="29"/>
      <c r="LSW192" s="29"/>
      <c r="LSX192" s="29"/>
      <c r="LSY192" s="29"/>
      <c r="LSZ192" s="29"/>
      <c r="LTA192" s="29"/>
      <c r="LTB192" s="30"/>
      <c r="LTC192" s="31"/>
      <c r="LTD192" s="30"/>
      <c r="LTE192" s="30"/>
      <c r="LTF192" s="36"/>
      <c r="LTG192" s="34"/>
      <c r="LTH192" s="29"/>
      <c r="LTI192" s="29"/>
      <c r="LTJ192" s="29"/>
      <c r="LTK192" s="29"/>
      <c r="LTL192" s="29"/>
      <c r="LTM192" s="29"/>
      <c r="LTN192" s="29"/>
      <c r="LTO192" s="29"/>
      <c r="LTP192" s="29"/>
      <c r="LTQ192" s="29"/>
      <c r="LTR192" s="30"/>
      <c r="LTS192" s="31"/>
      <c r="LTT192" s="30"/>
      <c r="LTU192" s="30"/>
      <c r="LTV192" s="36"/>
      <c r="LTW192" s="34"/>
      <c r="LTX192" s="29"/>
      <c r="LTY192" s="29"/>
      <c r="LTZ192" s="29"/>
      <c r="LUA192" s="29"/>
      <c r="LUB192" s="29"/>
      <c r="LUC192" s="29"/>
      <c r="LUD192" s="29"/>
      <c r="LUE192" s="29"/>
      <c r="LUF192" s="29"/>
      <c r="LUG192" s="29"/>
      <c r="LUH192" s="30"/>
      <c r="LUI192" s="31"/>
      <c r="LUJ192" s="30"/>
      <c r="LUK192" s="30"/>
      <c r="LUL192" s="36"/>
      <c r="LUM192" s="34"/>
      <c r="LUN192" s="29"/>
      <c r="LUO192" s="29"/>
      <c r="LUP192" s="29"/>
      <c r="LUQ192" s="29"/>
      <c r="LUR192" s="29"/>
      <c r="LUS192" s="29"/>
      <c r="LUT192" s="29"/>
      <c r="LUU192" s="29"/>
      <c r="LUV192" s="29"/>
      <c r="LUW192" s="29"/>
      <c r="LUX192" s="30"/>
      <c r="LUY192" s="31"/>
      <c r="LUZ192" s="30"/>
      <c r="LVA192" s="30"/>
      <c r="LVB192" s="36"/>
      <c r="LVC192" s="34"/>
      <c r="LVD192" s="29"/>
      <c r="LVE192" s="29"/>
      <c r="LVF192" s="29"/>
      <c r="LVG192" s="29"/>
      <c r="LVH192" s="29"/>
      <c r="LVI192" s="29"/>
      <c r="LVJ192" s="29"/>
      <c r="LVK192" s="29"/>
      <c r="LVL192" s="29"/>
      <c r="LVM192" s="29"/>
      <c r="LVN192" s="30"/>
      <c r="LVO192" s="31"/>
      <c r="LVP192" s="30"/>
      <c r="LVQ192" s="30"/>
      <c r="LVR192" s="36"/>
      <c r="LVS192" s="34"/>
      <c r="LVT192" s="29"/>
      <c r="LVU192" s="29"/>
      <c r="LVV192" s="29"/>
      <c r="LVW192" s="29"/>
      <c r="LVX192" s="29"/>
      <c r="LVY192" s="29"/>
      <c r="LVZ192" s="29"/>
      <c r="LWA192" s="29"/>
      <c r="LWB192" s="29"/>
      <c r="LWC192" s="29"/>
      <c r="LWD192" s="30"/>
      <c r="LWE192" s="31"/>
      <c r="LWF192" s="30"/>
      <c r="LWG192" s="30"/>
      <c r="LWH192" s="36"/>
      <c r="LWI192" s="34"/>
      <c r="LWJ192" s="29"/>
      <c r="LWK192" s="29"/>
      <c r="LWL192" s="29"/>
      <c r="LWM192" s="29"/>
      <c r="LWN192" s="29"/>
      <c r="LWO192" s="29"/>
      <c r="LWP192" s="29"/>
      <c r="LWQ192" s="29"/>
      <c r="LWR192" s="29"/>
      <c r="LWS192" s="29"/>
      <c r="LWT192" s="30"/>
      <c r="LWU192" s="31"/>
      <c r="LWV192" s="30"/>
      <c r="LWW192" s="30"/>
      <c r="LWX192" s="36"/>
      <c r="LWY192" s="34"/>
      <c r="LWZ192" s="29"/>
      <c r="LXA192" s="29"/>
      <c r="LXB192" s="29"/>
      <c r="LXC192" s="29"/>
      <c r="LXD192" s="29"/>
      <c r="LXE192" s="29"/>
      <c r="LXF192" s="29"/>
      <c r="LXG192" s="29"/>
      <c r="LXH192" s="29"/>
      <c r="LXI192" s="29"/>
      <c r="LXJ192" s="30"/>
      <c r="LXK192" s="31"/>
      <c r="LXL192" s="30"/>
      <c r="LXM192" s="30"/>
      <c r="LXN192" s="36"/>
      <c r="LXO192" s="34"/>
      <c r="LXP192" s="29"/>
      <c r="LXQ192" s="29"/>
      <c r="LXR192" s="29"/>
      <c r="LXS192" s="29"/>
      <c r="LXT192" s="29"/>
      <c r="LXU192" s="29"/>
      <c r="LXV192" s="29"/>
      <c r="LXW192" s="29"/>
      <c r="LXX192" s="29"/>
      <c r="LXY192" s="29"/>
      <c r="LXZ192" s="30"/>
      <c r="LYA192" s="31"/>
      <c r="LYB192" s="30"/>
      <c r="LYC192" s="30"/>
      <c r="LYD192" s="36"/>
      <c r="LYE192" s="34"/>
      <c r="LYF192" s="29"/>
      <c r="LYG192" s="29"/>
      <c r="LYH192" s="29"/>
      <c r="LYI192" s="29"/>
      <c r="LYJ192" s="29"/>
      <c r="LYK192" s="29"/>
      <c r="LYL192" s="29"/>
      <c r="LYM192" s="29"/>
      <c r="LYN192" s="29"/>
      <c r="LYO192" s="29"/>
      <c r="LYP192" s="30"/>
      <c r="LYQ192" s="31"/>
      <c r="LYR192" s="30"/>
      <c r="LYS192" s="30"/>
      <c r="LYT192" s="36"/>
      <c r="LYU192" s="34"/>
      <c r="LYV192" s="29"/>
      <c r="LYW192" s="29"/>
      <c r="LYX192" s="29"/>
      <c r="LYY192" s="29"/>
      <c r="LYZ192" s="29"/>
      <c r="LZA192" s="29"/>
      <c r="LZB192" s="29"/>
      <c r="LZC192" s="29"/>
      <c r="LZD192" s="29"/>
      <c r="LZE192" s="29"/>
      <c r="LZF192" s="30"/>
      <c r="LZG192" s="31"/>
      <c r="LZH192" s="30"/>
      <c r="LZI192" s="30"/>
      <c r="LZJ192" s="36"/>
      <c r="LZK192" s="34"/>
      <c r="LZL192" s="29"/>
      <c r="LZM192" s="29"/>
      <c r="LZN192" s="29"/>
      <c r="LZO192" s="29"/>
      <c r="LZP192" s="29"/>
      <c r="LZQ192" s="29"/>
      <c r="LZR192" s="29"/>
      <c r="LZS192" s="29"/>
      <c r="LZT192" s="29"/>
      <c r="LZU192" s="29"/>
      <c r="LZV192" s="30"/>
      <c r="LZW192" s="31"/>
      <c r="LZX192" s="30"/>
      <c r="LZY192" s="30"/>
      <c r="LZZ192" s="36"/>
      <c r="MAA192" s="34"/>
      <c r="MAB192" s="29"/>
      <c r="MAC192" s="29"/>
      <c r="MAD192" s="29"/>
      <c r="MAE192" s="29"/>
      <c r="MAF192" s="29"/>
      <c r="MAG192" s="29"/>
      <c r="MAH192" s="29"/>
      <c r="MAI192" s="29"/>
      <c r="MAJ192" s="29"/>
      <c r="MAK192" s="29"/>
      <c r="MAL192" s="30"/>
      <c r="MAM192" s="31"/>
      <c r="MAN192" s="30"/>
      <c r="MAO192" s="30"/>
      <c r="MAP192" s="36"/>
      <c r="MAQ192" s="34"/>
      <c r="MAR192" s="29"/>
      <c r="MAS192" s="29"/>
      <c r="MAT192" s="29"/>
      <c r="MAU192" s="29"/>
      <c r="MAV192" s="29"/>
      <c r="MAW192" s="29"/>
      <c r="MAX192" s="29"/>
      <c r="MAY192" s="29"/>
      <c r="MAZ192" s="29"/>
      <c r="MBA192" s="29"/>
      <c r="MBB192" s="30"/>
      <c r="MBC192" s="31"/>
      <c r="MBD192" s="30"/>
      <c r="MBE192" s="30"/>
      <c r="MBF192" s="36"/>
      <c r="MBG192" s="34"/>
      <c r="MBH192" s="29"/>
      <c r="MBI192" s="29"/>
      <c r="MBJ192" s="29"/>
      <c r="MBK192" s="29"/>
      <c r="MBL192" s="29"/>
      <c r="MBM192" s="29"/>
      <c r="MBN192" s="29"/>
      <c r="MBO192" s="29"/>
      <c r="MBP192" s="29"/>
      <c r="MBQ192" s="29"/>
      <c r="MBR192" s="30"/>
      <c r="MBS192" s="31"/>
      <c r="MBT192" s="30"/>
      <c r="MBU192" s="30"/>
      <c r="MBV192" s="36"/>
      <c r="MBW192" s="34"/>
      <c r="MBX192" s="29"/>
      <c r="MBY192" s="29"/>
      <c r="MBZ192" s="29"/>
      <c r="MCA192" s="29"/>
      <c r="MCB192" s="29"/>
      <c r="MCC192" s="29"/>
      <c r="MCD192" s="29"/>
      <c r="MCE192" s="29"/>
      <c r="MCF192" s="29"/>
      <c r="MCG192" s="29"/>
      <c r="MCH192" s="30"/>
      <c r="MCI192" s="31"/>
      <c r="MCJ192" s="30"/>
      <c r="MCK192" s="30"/>
      <c r="MCL192" s="36"/>
      <c r="MCM192" s="34"/>
      <c r="MCN192" s="29"/>
      <c r="MCO192" s="29"/>
      <c r="MCP192" s="29"/>
      <c r="MCQ192" s="29"/>
      <c r="MCR192" s="29"/>
      <c r="MCS192" s="29"/>
      <c r="MCT192" s="29"/>
      <c r="MCU192" s="29"/>
      <c r="MCV192" s="29"/>
      <c r="MCW192" s="29"/>
      <c r="MCX192" s="30"/>
      <c r="MCY192" s="31"/>
      <c r="MCZ192" s="30"/>
      <c r="MDA192" s="30"/>
      <c r="MDB192" s="36"/>
      <c r="MDC192" s="34"/>
      <c r="MDD192" s="29"/>
      <c r="MDE192" s="29"/>
      <c r="MDF192" s="29"/>
      <c r="MDG192" s="29"/>
      <c r="MDH192" s="29"/>
      <c r="MDI192" s="29"/>
      <c r="MDJ192" s="29"/>
      <c r="MDK192" s="29"/>
      <c r="MDL192" s="29"/>
      <c r="MDM192" s="29"/>
      <c r="MDN192" s="30"/>
      <c r="MDO192" s="31"/>
      <c r="MDP192" s="30"/>
      <c r="MDQ192" s="30"/>
      <c r="MDR192" s="36"/>
      <c r="MDS192" s="34"/>
      <c r="MDT192" s="29"/>
      <c r="MDU192" s="29"/>
      <c r="MDV192" s="29"/>
      <c r="MDW192" s="29"/>
      <c r="MDX192" s="29"/>
      <c r="MDY192" s="29"/>
      <c r="MDZ192" s="29"/>
      <c r="MEA192" s="29"/>
      <c r="MEB192" s="29"/>
      <c r="MEC192" s="29"/>
      <c r="MED192" s="30"/>
      <c r="MEE192" s="31"/>
      <c r="MEF192" s="30"/>
      <c r="MEG192" s="30"/>
      <c r="MEH192" s="36"/>
      <c r="MEI192" s="34"/>
      <c r="MEJ192" s="29"/>
      <c r="MEK192" s="29"/>
      <c r="MEL192" s="29"/>
      <c r="MEM192" s="29"/>
      <c r="MEN192" s="29"/>
      <c r="MEO192" s="29"/>
      <c r="MEP192" s="29"/>
      <c r="MEQ192" s="29"/>
      <c r="MER192" s="29"/>
      <c r="MES192" s="29"/>
      <c r="MET192" s="30"/>
      <c r="MEU192" s="31"/>
      <c r="MEV192" s="30"/>
      <c r="MEW192" s="30"/>
      <c r="MEX192" s="36"/>
      <c r="MEY192" s="34"/>
      <c r="MEZ192" s="29"/>
      <c r="MFA192" s="29"/>
      <c r="MFB192" s="29"/>
      <c r="MFC192" s="29"/>
      <c r="MFD192" s="29"/>
      <c r="MFE192" s="29"/>
      <c r="MFF192" s="29"/>
      <c r="MFG192" s="29"/>
      <c r="MFH192" s="29"/>
      <c r="MFI192" s="29"/>
      <c r="MFJ192" s="30"/>
      <c r="MFK192" s="31"/>
      <c r="MFL192" s="30"/>
      <c r="MFM192" s="30"/>
      <c r="MFN192" s="36"/>
      <c r="MFO192" s="34"/>
      <c r="MFP192" s="29"/>
      <c r="MFQ192" s="29"/>
      <c r="MFR192" s="29"/>
      <c r="MFS192" s="29"/>
      <c r="MFT192" s="29"/>
      <c r="MFU192" s="29"/>
      <c r="MFV192" s="29"/>
      <c r="MFW192" s="29"/>
      <c r="MFX192" s="29"/>
      <c r="MFY192" s="29"/>
      <c r="MFZ192" s="30"/>
      <c r="MGA192" s="31"/>
      <c r="MGB192" s="30"/>
      <c r="MGC192" s="30"/>
      <c r="MGD192" s="36"/>
      <c r="MGE192" s="34"/>
      <c r="MGF192" s="29"/>
      <c r="MGG192" s="29"/>
      <c r="MGH192" s="29"/>
      <c r="MGI192" s="29"/>
      <c r="MGJ192" s="29"/>
      <c r="MGK192" s="29"/>
      <c r="MGL192" s="29"/>
      <c r="MGM192" s="29"/>
      <c r="MGN192" s="29"/>
      <c r="MGO192" s="29"/>
      <c r="MGP192" s="30"/>
      <c r="MGQ192" s="31"/>
      <c r="MGR192" s="30"/>
      <c r="MGS192" s="30"/>
      <c r="MGT192" s="36"/>
      <c r="MGU192" s="34"/>
      <c r="MGV192" s="29"/>
      <c r="MGW192" s="29"/>
      <c r="MGX192" s="29"/>
      <c r="MGY192" s="29"/>
      <c r="MGZ192" s="29"/>
      <c r="MHA192" s="29"/>
      <c r="MHB192" s="29"/>
      <c r="MHC192" s="29"/>
      <c r="MHD192" s="29"/>
      <c r="MHE192" s="29"/>
      <c r="MHF192" s="30"/>
      <c r="MHG192" s="31"/>
      <c r="MHH192" s="30"/>
      <c r="MHI192" s="30"/>
      <c r="MHJ192" s="36"/>
      <c r="MHK192" s="34"/>
      <c r="MHL192" s="29"/>
      <c r="MHM192" s="29"/>
      <c r="MHN192" s="29"/>
      <c r="MHO192" s="29"/>
      <c r="MHP192" s="29"/>
      <c r="MHQ192" s="29"/>
      <c r="MHR192" s="29"/>
      <c r="MHS192" s="29"/>
      <c r="MHT192" s="29"/>
      <c r="MHU192" s="29"/>
      <c r="MHV192" s="30"/>
      <c r="MHW192" s="31"/>
      <c r="MHX192" s="30"/>
      <c r="MHY192" s="30"/>
      <c r="MHZ192" s="36"/>
      <c r="MIA192" s="34"/>
      <c r="MIB192" s="29"/>
      <c r="MIC192" s="29"/>
      <c r="MID192" s="29"/>
      <c r="MIE192" s="29"/>
      <c r="MIF192" s="29"/>
      <c r="MIG192" s="29"/>
      <c r="MIH192" s="29"/>
      <c r="MII192" s="29"/>
      <c r="MIJ192" s="29"/>
      <c r="MIK192" s="29"/>
      <c r="MIL192" s="30"/>
      <c r="MIM192" s="31"/>
      <c r="MIN192" s="30"/>
      <c r="MIO192" s="30"/>
      <c r="MIP192" s="36"/>
      <c r="MIQ192" s="34"/>
      <c r="MIR192" s="29"/>
      <c r="MIS192" s="29"/>
      <c r="MIT192" s="29"/>
      <c r="MIU192" s="29"/>
      <c r="MIV192" s="29"/>
      <c r="MIW192" s="29"/>
      <c r="MIX192" s="29"/>
      <c r="MIY192" s="29"/>
      <c r="MIZ192" s="29"/>
      <c r="MJA192" s="29"/>
      <c r="MJB192" s="30"/>
      <c r="MJC192" s="31"/>
      <c r="MJD192" s="30"/>
      <c r="MJE192" s="30"/>
      <c r="MJF192" s="36"/>
      <c r="MJG192" s="34"/>
      <c r="MJH192" s="29"/>
      <c r="MJI192" s="29"/>
      <c r="MJJ192" s="29"/>
      <c r="MJK192" s="29"/>
      <c r="MJL192" s="29"/>
      <c r="MJM192" s="29"/>
      <c r="MJN192" s="29"/>
      <c r="MJO192" s="29"/>
      <c r="MJP192" s="29"/>
      <c r="MJQ192" s="29"/>
      <c r="MJR192" s="30"/>
      <c r="MJS192" s="31"/>
      <c r="MJT192" s="30"/>
      <c r="MJU192" s="30"/>
      <c r="MJV192" s="36"/>
      <c r="MJW192" s="34"/>
      <c r="MJX192" s="29"/>
      <c r="MJY192" s="29"/>
      <c r="MJZ192" s="29"/>
      <c r="MKA192" s="29"/>
      <c r="MKB192" s="29"/>
      <c r="MKC192" s="29"/>
      <c r="MKD192" s="29"/>
      <c r="MKE192" s="29"/>
      <c r="MKF192" s="29"/>
      <c r="MKG192" s="29"/>
      <c r="MKH192" s="30"/>
      <c r="MKI192" s="31"/>
      <c r="MKJ192" s="30"/>
      <c r="MKK192" s="30"/>
      <c r="MKL192" s="36"/>
      <c r="MKM192" s="34"/>
      <c r="MKN192" s="29"/>
      <c r="MKO192" s="29"/>
      <c r="MKP192" s="29"/>
      <c r="MKQ192" s="29"/>
      <c r="MKR192" s="29"/>
      <c r="MKS192" s="29"/>
      <c r="MKT192" s="29"/>
      <c r="MKU192" s="29"/>
      <c r="MKV192" s="29"/>
      <c r="MKW192" s="29"/>
      <c r="MKX192" s="30"/>
      <c r="MKY192" s="31"/>
      <c r="MKZ192" s="30"/>
      <c r="MLA192" s="30"/>
      <c r="MLB192" s="36"/>
      <c r="MLC192" s="34"/>
      <c r="MLD192" s="29"/>
      <c r="MLE192" s="29"/>
      <c r="MLF192" s="29"/>
      <c r="MLG192" s="29"/>
      <c r="MLH192" s="29"/>
      <c r="MLI192" s="29"/>
      <c r="MLJ192" s="29"/>
      <c r="MLK192" s="29"/>
      <c r="MLL192" s="29"/>
      <c r="MLM192" s="29"/>
      <c r="MLN192" s="30"/>
      <c r="MLO192" s="31"/>
      <c r="MLP192" s="30"/>
      <c r="MLQ192" s="30"/>
      <c r="MLR192" s="36"/>
      <c r="MLS192" s="34"/>
      <c r="MLT192" s="29"/>
      <c r="MLU192" s="29"/>
      <c r="MLV192" s="29"/>
      <c r="MLW192" s="29"/>
      <c r="MLX192" s="29"/>
      <c r="MLY192" s="29"/>
      <c r="MLZ192" s="29"/>
      <c r="MMA192" s="29"/>
      <c r="MMB192" s="29"/>
      <c r="MMC192" s="29"/>
      <c r="MMD192" s="30"/>
      <c r="MME192" s="31"/>
      <c r="MMF192" s="30"/>
      <c r="MMG192" s="30"/>
      <c r="MMH192" s="36"/>
      <c r="MMI192" s="34"/>
      <c r="MMJ192" s="29"/>
      <c r="MMK192" s="29"/>
      <c r="MML192" s="29"/>
      <c r="MMM192" s="29"/>
      <c r="MMN192" s="29"/>
      <c r="MMO192" s="29"/>
      <c r="MMP192" s="29"/>
      <c r="MMQ192" s="29"/>
      <c r="MMR192" s="29"/>
      <c r="MMS192" s="29"/>
      <c r="MMT192" s="30"/>
      <c r="MMU192" s="31"/>
      <c r="MMV192" s="30"/>
      <c r="MMW192" s="30"/>
      <c r="MMX192" s="36"/>
      <c r="MMY192" s="34"/>
      <c r="MMZ192" s="29"/>
      <c r="MNA192" s="29"/>
      <c r="MNB192" s="29"/>
      <c r="MNC192" s="29"/>
      <c r="MND192" s="29"/>
      <c r="MNE192" s="29"/>
      <c r="MNF192" s="29"/>
      <c r="MNG192" s="29"/>
      <c r="MNH192" s="29"/>
      <c r="MNI192" s="29"/>
      <c r="MNJ192" s="30"/>
      <c r="MNK192" s="31"/>
      <c r="MNL192" s="30"/>
      <c r="MNM192" s="30"/>
      <c r="MNN192" s="36"/>
      <c r="MNO192" s="34"/>
      <c r="MNP192" s="29"/>
      <c r="MNQ192" s="29"/>
      <c r="MNR192" s="29"/>
      <c r="MNS192" s="29"/>
      <c r="MNT192" s="29"/>
      <c r="MNU192" s="29"/>
      <c r="MNV192" s="29"/>
      <c r="MNW192" s="29"/>
      <c r="MNX192" s="29"/>
      <c r="MNY192" s="29"/>
      <c r="MNZ192" s="30"/>
      <c r="MOA192" s="31"/>
      <c r="MOB192" s="30"/>
      <c r="MOC192" s="30"/>
      <c r="MOD192" s="36"/>
      <c r="MOE192" s="34"/>
      <c r="MOF192" s="29"/>
      <c r="MOG192" s="29"/>
      <c r="MOH192" s="29"/>
      <c r="MOI192" s="29"/>
      <c r="MOJ192" s="29"/>
      <c r="MOK192" s="29"/>
      <c r="MOL192" s="29"/>
      <c r="MOM192" s="29"/>
      <c r="MON192" s="29"/>
      <c r="MOO192" s="29"/>
      <c r="MOP192" s="30"/>
      <c r="MOQ192" s="31"/>
      <c r="MOR192" s="30"/>
      <c r="MOS192" s="30"/>
      <c r="MOT192" s="36"/>
      <c r="MOU192" s="34"/>
      <c r="MOV192" s="29"/>
      <c r="MOW192" s="29"/>
      <c r="MOX192" s="29"/>
      <c r="MOY192" s="29"/>
      <c r="MOZ192" s="29"/>
      <c r="MPA192" s="29"/>
      <c r="MPB192" s="29"/>
      <c r="MPC192" s="29"/>
      <c r="MPD192" s="29"/>
      <c r="MPE192" s="29"/>
      <c r="MPF192" s="30"/>
      <c r="MPG192" s="31"/>
      <c r="MPH192" s="30"/>
      <c r="MPI192" s="30"/>
      <c r="MPJ192" s="36"/>
      <c r="MPK192" s="34"/>
      <c r="MPL192" s="29"/>
      <c r="MPM192" s="29"/>
      <c r="MPN192" s="29"/>
      <c r="MPO192" s="29"/>
      <c r="MPP192" s="29"/>
      <c r="MPQ192" s="29"/>
      <c r="MPR192" s="29"/>
      <c r="MPS192" s="29"/>
      <c r="MPT192" s="29"/>
      <c r="MPU192" s="29"/>
      <c r="MPV192" s="30"/>
      <c r="MPW192" s="31"/>
      <c r="MPX192" s="30"/>
      <c r="MPY192" s="30"/>
      <c r="MPZ192" s="36"/>
      <c r="MQA192" s="34"/>
      <c r="MQB192" s="29"/>
      <c r="MQC192" s="29"/>
      <c r="MQD192" s="29"/>
      <c r="MQE192" s="29"/>
      <c r="MQF192" s="29"/>
      <c r="MQG192" s="29"/>
      <c r="MQH192" s="29"/>
      <c r="MQI192" s="29"/>
      <c r="MQJ192" s="29"/>
      <c r="MQK192" s="29"/>
      <c r="MQL192" s="30"/>
      <c r="MQM192" s="31"/>
      <c r="MQN192" s="30"/>
      <c r="MQO192" s="30"/>
      <c r="MQP192" s="36"/>
      <c r="MQQ192" s="34"/>
      <c r="MQR192" s="29"/>
      <c r="MQS192" s="29"/>
      <c r="MQT192" s="29"/>
      <c r="MQU192" s="29"/>
      <c r="MQV192" s="29"/>
      <c r="MQW192" s="29"/>
      <c r="MQX192" s="29"/>
      <c r="MQY192" s="29"/>
      <c r="MQZ192" s="29"/>
      <c r="MRA192" s="29"/>
      <c r="MRB192" s="30"/>
      <c r="MRC192" s="31"/>
      <c r="MRD192" s="30"/>
      <c r="MRE192" s="30"/>
      <c r="MRF192" s="36"/>
      <c r="MRG192" s="34"/>
      <c r="MRH192" s="29"/>
      <c r="MRI192" s="29"/>
      <c r="MRJ192" s="29"/>
      <c r="MRK192" s="29"/>
      <c r="MRL192" s="29"/>
      <c r="MRM192" s="29"/>
      <c r="MRN192" s="29"/>
      <c r="MRO192" s="29"/>
      <c r="MRP192" s="29"/>
      <c r="MRQ192" s="29"/>
      <c r="MRR192" s="30"/>
      <c r="MRS192" s="31"/>
      <c r="MRT192" s="30"/>
      <c r="MRU192" s="30"/>
      <c r="MRV192" s="36"/>
      <c r="MRW192" s="34"/>
      <c r="MRX192" s="29"/>
      <c r="MRY192" s="29"/>
      <c r="MRZ192" s="29"/>
      <c r="MSA192" s="29"/>
      <c r="MSB192" s="29"/>
      <c r="MSC192" s="29"/>
      <c r="MSD192" s="29"/>
      <c r="MSE192" s="29"/>
      <c r="MSF192" s="29"/>
      <c r="MSG192" s="29"/>
      <c r="MSH192" s="30"/>
      <c r="MSI192" s="31"/>
      <c r="MSJ192" s="30"/>
      <c r="MSK192" s="30"/>
      <c r="MSL192" s="36"/>
      <c r="MSM192" s="34"/>
      <c r="MSN192" s="29"/>
      <c r="MSO192" s="29"/>
      <c r="MSP192" s="29"/>
      <c r="MSQ192" s="29"/>
      <c r="MSR192" s="29"/>
      <c r="MSS192" s="29"/>
      <c r="MST192" s="29"/>
      <c r="MSU192" s="29"/>
      <c r="MSV192" s="29"/>
      <c r="MSW192" s="29"/>
      <c r="MSX192" s="30"/>
      <c r="MSY192" s="31"/>
      <c r="MSZ192" s="30"/>
      <c r="MTA192" s="30"/>
      <c r="MTB192" s="36"/>
      <c r="MTC192" s="34"/>
      <c r="MTD192" s="29"/>
      <c r="MTE192" s="29"/>
      <c r="MTF192" s="29"/>
      <c r="MTG192" s="29"/>
      <c r="MTH192" s="29"/>
      <c r="MTI192" s="29"/>
      <c r="MTJ192" s="29"/>
      <c r="MTK192" s="29"/>
      <c r="MTL192" s="29"/>
      <c r="MTM192" s="29"/>
      <c r="MTN192" s="30"/>
      <c r="MTO192" s="31"/>
      <c r="MTP192" s="30"/>
      <c r="MTQ192" s="30"/>
      <c r="MTR192" s="36"/>
      <c r="MTS192" s="34"/>
      <c r="MTT192" s="29"/>
      <c r="MTU192" s="29"/>
      <c r="MTV192" s="29"/>
      <c r="MTW192" s="29"/>
      <c r="MTX192" s="29"/>
      <c r="MTY192" s="29"/>
      <c r="MTZ192" s="29"/>
      <c r="MUA192" s="29"/>
      <c r="MUB192" s="29"/>
      <c r="MUC192" s="29"/>
      <c r="MUD192" s="30"/>
      <c r="MUE192" s="31"/>
      <c r="MUF192" s="30"/>
      <c r="MUG192" s="30"/>
      <c r="MUH192" s="36"/>
      <c r="MUI192" s="34"/>
      <c r="MUJ192" s="29"/>
      <c r="MUK192" s="29"/>
      <c r="MUL192" s="29"/>
      <c r="MUM192" s="29"/>
      <c r="MUN192" s="29"/>
      <c r="MUO192" s="29"/>
      <c r="MUP192" s="29"/>
      <c r="MUQ192" s="29"/>
      <c r="MUR192" s="29"/>
      <c r="MUS192" s="29"/>
      <c r="MUT192" s="30"/>
      <c r="MUU192" s="31"/>
      <c r="MUV192" s="30"/>
      <c r="MUW192" s="30"/>
      <c r="MUX192" s="36"/>
      <c r="MUY192" s="34"/>
      <c r="MUZ192" s="29"/>
      <c r="MVA192" s="29"/>
      <c r="MVB192" s="29"/>
      <c r="MVC192" s="29"/>
      <c r="MVD192" s="29"/>
      <c r="MVE192" s="29"/>
      <c r="MVF192" s="29"/>
      <c r="MVG192" s="29"/>
      <c r="MVH192" s="29"/>
      <c r="MVI192" s="29"/>
      <c r="MVJ192" s="30"/>
      <c r="MVK192" s="31"/>
      <c r="MVL192" s="30"/>
      <c r="MVM192" s="30"/>
      <c r="MVN192" s="36"/>
      <c r="MVO192" s="34"/>
      <c r="MVP192" s="29"/>
      <c r="MVQ192" s="29"/>
      <c r="MVR192" s="29"/>
      <c r="MVS192" s="29"/>
      <c r="MVT192" s="29"/>
      <c r="MVU192" s="29"/>
      <c r="MVV192" s="29"/>
      <c r="MVW192" s="29"/>
      <c r="MVX192" s="29"/>
      <c r="MVY192" s="29"/>
      <c r="MVZ192" s="30"/>
      <c r="MWA192" s="31"/>
      <c r="MWB192" s="30"/>
      <c r="MWC192" s="30"/>
      <c r="MWD192" s="36"/>
      <c r="MWE192" s="34"/>
      <c r="MWF192" s="29"/>
      <c r="MWG192" s="29"/>
      <c r="MWH192" s="29"/>
      <c r="MWI192" s="29"/>
      <c r="MWJ192" s="29"/>
      <c r="MWK192" s="29"/>
      <c r="MWL192" s="29"/>
      <c r="MWM192" s="29"/>
      <c r="MWN192" s="29"/>
      <c r="MWO192" s="29"/>
      <c r="MWP192" s="30"/>
      <c r="MWQ192" s="31"/>
      <c r="MWR192" s="30"/>
      <c r="MWS192" s="30"/>
      <c r="MWT192" s="36"/>
      <c r="MWU192" s="34"/>
      <c r="MWV192" s="29"/>
      <c r="MWW192" s="29"/>
      <c r="MWX192" s="29"/>
      <c r="MWY192" s="29"/>
      <c r="MWZ192" s="29"/>
      <c r="MXA192" s="29"/>
      <c r="MXB192" s="29"/>
      <c r="MXC192" s="29"/>
      <c r="MXD192" s="29"/>
      <c r="MXE192" s="29"/>
      <c r="MXF192" s="30"/>
      <c r="MXG192" s="31"/>
      <c r="MXH192" s="30"/>
      <c r="MXI192" s="30"/>
      <c r="MXJ192" s="36"/>
      <c r="MXK192" s="34"/>
      <c r="MXL192" s="29"/>
      <c r="MXM192" s="29"/>
      <c r="MXN192" s="29"/>
      <c r="MXO192" s="29"/>
      <c r="MXP192" s="29"/>
      <c r="MXQ192" s="29"/>
      <c r="MXR192" s="29"/>
      <c r="MXS192" s="29"/>
      <c r="MXT192" s="29"/>
      <c r="MXU192" s="29"/>
      <c r="MXV192" s="30"/>
      <c r="MXW192" s="31"/>
      <c r="MXX192" s="30"/>
      <c r="MXY192" s="30"/>
      <c r="MXZ192" s="36"/>
      <c r="MYA192" s="34"/>
      <c r="MYB192" s="29"/>
      <c r="MYC192" s="29"/>
      <c r="MYD192" s="29"/>
      <c r="MYE192" s="29"/>
      <c r="MYF192" s="29"/>
      <c r="MYG192" s="29"/>
      <c r="MYH192" s="29"/>
      <c r="MYI192" s="29"/>
      <c r="MYJ192" s="29"/>
      <c r="MYK192" s="29"/>
      <c r="MYL192" s="30"/>
      <c r="MYM192" s="31"/>
      <c r="MYN192" s="30"/>
      <c r="MYO192" s="30"/>
      <c r="MYP192" s="36"/>
      <c r="MYQ192" s="34"/>
      <c r="MYR192" s="29"/>
      <c r="MYS192" s="29"/>
      <c r="MYT192" s="29"/>
      <c r="MYU192" s="29"/>
      <c r="MYV192" s="29"/>
      <c r="MYW192" s="29"/>
      <c r="MYX192" s="29"/>
      <c r="MYY192" s="29"/>
      <c r="MYZ192" s="29"/>
      <c r="MZA192" s="29"/>
      <c r="MZB192" s="30"/>
      <c r="MZC192" s="31"/>
      <c r="MZD192" s="30"/>
      <c r="MZE192" s="30"/>
      <c r="MZF192" s="36"/>
      <c r="MZG192" s="34"/>
      <c r="MZH192" s="29"/>
      <c r="MZI192" s="29"/>
      <c r="MZJ192" s="29"/>
      <c r="MZK192" s="29"/>
      <c r="MZL192" s="29"/>
      <c r="MZM192" s="29"/>
      <c r="MZN192" s="29"/>
      <c r="MZO192" s="29"/>
      <c r="MZP192" s="29"/>
      <c r="MZQ192" s="29"/>
      <c r="MZR192" s="30"/>
      <c r="MZS192" s="31"/>
      <c r="MZT192" s="30"/>
      <c r="MZU192" s="30"/>
      <c r="MZV192" s="36"/>
      <c r="MZW192" s="34"/>
      <c r="MZX192" s="29"/>
      <c r="MZY192" s="29"/>
      <c r="MZZ192" s="29"/>
      <c r="NAA192" s="29"/>
      <c r="NAB192" s="29"/>
      <c r="NAC192" s="29"/>
      <c r="NAD192" s="29"/>
      <c r="NAE192" s="29"/>
      <c r="NAF192" s="29"/>
      <c r="NAG192" s="29"/>
      <c r="NAH192" s="30"/>
      <c r="NAI192" s="31"/>
      <c r="NAJ192" s="30"/>
      <c r="NAK192" s="30"/>
      <c r="NAL192" s="36"/>
      <c r="NAM192" s="34"/>
      <c r="NAN192" s="29"/>
      <c r="NAO192" s="29"/>
      <c r="NAP192" s="29"/>
      <c r="NAQ192" s="29"/>
      <c r="NAR192" s="29"/>
      <c r="NAS192" s="29"/>
      <c r="NAT192" s="29"/>
      <c r="NAU192" s="29"/>
      <c r="NAV192" s="29"/>
      <c r="NAW192" s="29"/>
      <c r="NAX192" s="30"/>
      <c r="NAY192" s="31"/>
      <c r="NAZ192" s="30"/>
      <c r="NBA192" s="30"/>
      <c r="NBB192" s="36"/>
      <c r="NBC192" s="34"/>
      <c r="NBD192" s="29"/>
      <c r="NBE192" s="29"/>
      <c r="NBF192" s="29"/>
      <c r="NBG192" s="29"/>
      <c r="NBH192" s="29"/>
      <c r="NBI192" s="29"/>
      <c r="NBJ192" s="29"/>
      <c r="NBK192" s="29"/>
      <c r="NBL192" s="29"/>
      <c r="NBM192" s="29"/>
      <c r="NBN192" s="30"/>
      <c r="NBO192" s="31"/>
      <c r="NBP192" s="30"/>
      <c r="NBQ192" s="30"/>
      <c r="NBR192" s="36"/>
      <c r="NBS192" s="34"/>
      <c r="NBT192" s="29"/>
      <c r="NBU192" s="29"/>
      <c r="NBV192" s="29"/>
      <c r="NBW192" s="29"/>
      <c r="NBX192" s="29"/>
      <c r="NBY192" s="29"/>
      <c r="NBZ192" s="29"/>
      <c r="NCA192" s="29"/>
      <c r="NCB192" s="29"/>
      <c r="NCC192" s="29"/>
      <c r="NCD192" s="30"/>
      <c r="NCE192" s="31"/>
      <c r="NCF192" s="30"/>
      <c r="NCG192" s="30"/>
      <c r="NCH192" s="36"/>
      <c r="NCI192" s="34"/>
      <c r="NCJ192" s="29"/>
      <c r="NCK192" s="29"/>
      <c r="NCL192" s="29"/>
      <c r="NCM192" s="29"/>
      <c r="NCN192" s="29"/>
      <c r="NCO192" s="29"/>
      <c r="NCP192" s="29"/>
      <c r="NCQ192" s="29"/>
      <c r="NCR192" s="29"/>
      <c r="NCS192" s="29"/>
      <c r="NCT192" s="30"/>
      <c r="NCU192" s="31"/>
      <c r="NCV192" s="30"/>
      <c r="NCW192" s="30"/>
      <c r="NCX192" s="36"/>
      <c r="NCY192" s="34"/>
      <c r="NCZ192" s="29"/>
      <c r="NDA192" s="29"/>
      <c r="NDB192" s="29"/>
      <c r="NDC192" s="29"/>
      <c r="NDD192" s="29"/>
      <c r="NDE192" s="29"/>
      <c r="NDF192" s="29"/>
      <c r="NDG192" s="29"/>
      <c r="NDH192" s="29"/>
      <c r="NDI192" s="29"/>
      <c r="NDJ192" s="30"/>
      <c r="NDK192" s="31"/>
      <c r="NDL192" s="30"/>
      <c r="NDM192" s="30"/>
      <c r="NDN192" s="36"/>
      <c r="NDO192" s="34"/>
      <c r="NDP192" s="29"/>
      <c r="NDQ192" s="29"/>
      <c r="NDR192" s="29"/>
      <c r="NDS192" s="29"/>
      <c r="NDT192" s="29"/>
      <c r="NDU192" s="29"/>
      <c r="NDV192" s="29"/>
      <c r="NDW192" s="29"/>
      <c r="NDX192" s="29"/>
      <c r="NDY192" s="29"/>
      <c r="NDZ192" s="30"/>
      <c r="NEA192" s="31"/>
      <c r="NEB192" s="30"/>
      <c r="NEC192" s="30"/>
      <c r="NED192" s="36"/>
      <c r="NEE192" s="34"/>
      <c r="NEF192" s="29"/>
      <c r="NEG192" s="29"/>
      <c r="NEH192" s="29"/>
      <c r="NEI192" s="29"/>
      <c r="NEJ192" s="29"/>
      <c r="NEK192" s="29"/>
      <c r="NEL192" s="29"/>
      <c r="NEM192" s="29"/>
      <c r="NEN192" s="29"/>
      <c r="NEO192" s="29"/>
      <c r="NEP192" s="30"/>
      <c r="NEQ192" s="31"/>
      <c r="NER192" s="30"/>
      <c r="NES192" s="30"/>
      <c r="NET192" s="36"/>
      <c r="NEU192" s="34"/>
      <c r="NEV192" s="29"/>
      <c r="NEW192" s="29"/>
      <c r="NEX192" s="29"/>
      <c r="NEY192" s="29"/>
      <c r="NEZ192" s="29"/>
      <c r="NFA192" s="29"/>
      <c r="NFB192" s="29"/>
      <c r="NFC192" s="29"/>
      <c r="NFD192" s="29"/>
      <c r="NFE192" s="29"/>
      <c r="NFF192" s="30"/>
      <c r="NFG192" s="31"/>
      <c r="NFH192" s="30"/>
      <c r="NFI192" s="30"/>
      <c r="NFJ192" s="36"/>
      <c r="NFK192" s="34"/>
      <c r="NFL192" s="29"/>
      <c r="NFM192" s="29"/>
      <c r="NFN192" s="29"/>
      <c r="NFO192" s="29"/>
      <c r="NFP192" s="29"/>
      <c r="NFQ192" s="29"/>
      <c r="NFR192" s="29"/>
      <c r="NFS192" s="29"/>
      <c r="NFT192" s="29"/>
      <c r="NFU192" s="29"/>
      <c r="NFV192" s="30"/>
      <c r="NFW192" s="31"/>
      <c r="NFX192" s="30"/>
      <c r="NFY192" s="30"/>
      <c r="NFZ192" s="36"/>
      <c r="NGA192" s="34"/>
      <c r="NGB192" s="29"/>
      <c r="NGC192" s="29"/>
      <c r="NGD192" s="29"/>
      <c r="NGE192" s="29"/>
      <c r="NGF192" s="29"/>
      <c r="NGG192" s="29"/>
      <c r="NGH192" s="29"/>
      <c r="NGI192" s="29"/>
      <c r="NGJ192" s="29"/>
      <c r="NGK192" s="29"/>
      <c r="NGL192" s="30"/>
      <c r="NGM192" s="31"/>
      <c r="NGN192" s="30"/>
      <c r="NGO192" s="30"/>
      <c r="NGP192" s="36"/>
      <c r="NGQ192" s="34"/>
      <c r="NGR192" s="29"/>
      <c r="NGS192" s="29"/>
      <c r="NGT192" s="29"/>
      <c r="NGU192" s="29"/>
      <c r="NGV192" s="29"/>
      <c r="NGW192" s="29"/>
      <c r="NGX192" s="29"/>
      <c r="NGY192" s="29"/>
      <c r="NGZ192" s="29"/>
      <c r="NHA192" s="29"/>
      <c r="NHB192" s="30"/>
      <c r="NHC192" s="31"/>
      <c r="NHD192" s="30"/>
      <c r="NHE192" s="30"/>
      <c r="NHF192" s="36"/>
      <c r="NHG192" s="34"/>
      <c r="NHH192" s="29"/>
      <c r="NHI192" s="29"/>
      <c r="NHJ192" s="29"/>
      <c r="NHK192" s="29"/>
      <c r="NHL192" s="29"/>
      <c r="NHM192" s="29"/>
      <c r="NHN192" s="29"/>
      <c r="NHO192" s="29"/>
      <c r="NHP192" s="29"/>
      <c r="NHQ192" s="29"/>
      <c r="NHR192" s="30"/>
      <c r="NHS192" s="31"/>
      <c r="NHT192" s="30"/>
      <c r="NHU192" s="30"/>
      <c r="NHV192" s="36"/>
      <c r="NHW192" s="34"/>
      <c r="NHX192" s="29"/>
      <c r="NHY192" s="29"/>
      <c r="NHZ192" s="29"/>
      <c r="NIA192" s="29"/>
      <c r="NIB192" s="29"/>
      <c r="NIC192" s="29"/>
      <c r="NID192" s="29"/>
      <c r="NIE192" s="29"/>
      <c r="NIF192" s="29"/>
      <c r="NIG192" s="29"/>
      <c r="NIH192" s="30"/>
      <c r="NII192" s="31"/>
      <c r="NIJ192" s="30"/>
      <c r="NIK192" s="30"/>
      <c r="NIL192" s="36"/>
      <c r="NIM192" s="34"/>
      <c r="NIN192" s="29"/>
      <c r="NIO192" s="29"/>
      <c r="NIP192" s="29"/>
      <c r="NIQ192" s="29"/>
      <c r="NIR192" s="29"/>
      <c r="NIS192" s="29"/>
      <c r="NIT192" s="29"/>
      <c r="NIU192" s="29"/>
      <c r="NIV192" s="29"/>
      <c r="NIW192" s="29"/>
      <c r="NIX192" s="30"/>
      <c r="NIY192" s="31"/>
      <c r="NIZ192" s="30"/>
      <c r="NJA192" s="30"/>
      <c r="NJB192" s="36"/>
      <c r="NJC192" s="34"/>
      <c r="NJD192" s="29"/>
      <c r="NJE192" s="29"/>
      <c r="NJF192" s="29"/>
      <c r="NJG192" s="29"/>
      <c r="NJH192" s="29"/>
      <c r="NJI192" s="29"/>
      <c r="NJJ192" s="29"/>
      <c r="NJK192" s="29"/>
      <c r="NJL192" s="29"/>
      <c r="NJM192" s="29"/>
      <c r="NJN192" s="30"/>
      <c r="NJO192" s="31"/>
      <c r="NJP192" s="30"/>
      <c r="NJQ192" s="30"/>
      <c r="NJR192" s="36"/>
      <c r="NJS192" s="34"/>
      <c r="NJT192" s="29"/>
      <c r="NJU192" s="29"/>
      <c r="NJV192" s="29"/>
      <c r="NJW192" s="29"/>
      <c r="NJX192" s="29"/>
      <c r="NJY192" s="29"/>
      <c r="NJZ192" s="29"/>
      <c r="NKA192" s="29"/>
      <c r="NKB192" s="29"/>
      <c r="NKC192" s="29"/>
      <c r="NKD192" s="30"/>
      <c r="NKE192" s="31"/>
      <c r="NKF192" s="30"/>
      <c r="NKG192" s="30"/>
      <c r="NKH192" s="36"/>
      <c r="NKI192" s="34"/>
      <c r="NKJ192" s="29"/>
      <c r="NKK192" s="29"/>
      <c r="NKL192" s="29"/>
      <c r="NKM192" s="29"/>
      <c r="NKN192" s="29"/>
      <c r="NKO192" s="29"/>
      <c r="NKP192" s="29"/>
      <c r="NKQ192" s="29"/>
      <c r="NKR192" s="29"/>
      <c r="NKS192" s="29"/>
      <c r="NKT192" s="30"/>
      <c r="NKU192" s="31"/>
      <c r="NKV192" s="30"/>
      <c r="NKW192" s="30"/>
      <c r="NKX192" s="36"/>
      <c r="NKY192" s="34"/>
      <c r="NKZ192" s="29"/>
      <c r="NLA192" s="29"/>
      <c r="NLB192" s="29"/>
      <c r="NLC192" s="29"/>
      <c r="NLD192" s="29"/>
      <c r="NLE192" s="29"/>
      <c r="NLF192" s="29"/>
      <c r="NLG192" s="29"/>
      <c r="NLH192" s="29"/>
      <c r="NLI192" s="29"/>
      <c r="NLJ192" s="30"/>
      <c r="NLK192" s="31"/>
      <c r="NLL192" s="30"/>
      <c r="NLM192" s="30"/>
      <c r="NLN192" s="36"/>
      <c r="NLO192" s="34"/>
      <c r="NLP192" s="29"/>
      <c r="NLQ192" s="29"/>
      <c r="NLR192" s="29"/>
      <c r="NLS192" s="29"/>
      <c r="NLT192" s="29"/>
      <c r="NLU192" s="29"/>
      <c r="NLV192" s="29"/>
      <c r="NLW192" s="29"/>
      <c r="NLX192" s="29"/>
      <c r="NLY192" s="29"/>
      <c r="NLZ192" s="30"/>
      <c r="NMA192" s="31"/>
      <c r="NMB192" s="30"/>
      <c r="NMC192" s="30"/>
      <c r="NMD192" s="36"/>
      <c r="NME192" s="34"/>
      <c r="NMF192" s="29"/>
      <c r="NMG192" s="29"/>
      <c r="NMH192" s="29"/>
      <c r="NMI192" s="29"/>
      <c r="NMJ192" s="29"/>
      <c r="NMK192" s="29"/>
      <c r="NML192" s="29"/>
      <c r="NMM192" s="29"/>
      <c r="NMN192" s="29"/>
      <c r="NMO192" s="29"/>
      <c r="NMP192" s="30"/>
      <c r="NMQ192" s="31"/>
      <c r="NMR192" s="30"/>
      <c r="NMS192" s="30"/>
      <c r="NMT192" s="36"/>
      <c r="NMU192" s="34"/>
      <c r="NMV192" s="29"/>
      <c r="NMW192" s="29"/>
      <c r="NMX192" s="29"/>
      <c r="NMY192" s="29"/>
      <c r="NMZ192" s="29"/>
      <c r="NNA192" s="29"/>
      <c r="NNB192" s="29"/>
      <c r="NNC192" s="29"/>
      <c r="NND192" s="29"/>
      <c r="NNE192" s="29"/>
      <c r="NNF192" s="30"/>
      <c r="NNG192" s="31"/>
      <c r="NNH192" s="30"/>
      <c r="NNI192" s="30"/>
      <c r="NNJ192" s="36"/>
      <c r="NNK192" s="34"/>
      <c r="NNL192" s="29"/>
      <c r="NNM192" s="29"/>
      <c r="NNN192" s="29"/>
      <c r="NNO192" s="29"/>
      <c r="NNP192" s="29"/>
      <c r="NNQ192" s="29"/>
      <c r="NNR192" s="29"/>
      <c r="NNS192" s="29"/>
      <c r="NNT192" s="29"/>
      <c r="NNU192" s="29"/>
      <c r="NNV192" s="30"/>
      <c r="NNW192" s="31"/>
      <c r="NNX192" s="30"/>
      <c r="NNY192" s="30"/>
      <c r="NNZ192" s="36"/>
      <c r="NOA192" s="34"/>
      <c r="NOB192" s="29"/>
      <c r="NOC192" s="29"/>
      <c r="NOD192" s="29"/>
      <c r="NOE192" s="29"/>
      <c r="NOF192" s="29"/>
      <c r="NOG192" s="29"/>
      <c r="NOH192" s="29"/>
      <c r="NOI192" s="29"/>
      <c r="NOJ192" s="29"/>
      <c r="NOK192" s="29"/>
      <c r="NOL192" s="30"/>
      <c r="NOM192" s="31"/>
      <c r="NON192" s="30"/>
      <c r="NOO192" s="30"/>
      <c r="NOP192" s="36"/>
      <c r="NOQ192" s="34"/>
      <c r="NOR192" s="29"/>
      <c r="NOS192" s="29"/>
      <c r="NOT192" s="29"/>
      <c r="NOU192" s="29"/>
      <c r="NOV192" s="29"/>
      <c r="NOW192" s="29"/>
      <c r="NOX192" s="29"/>
      <c r="NOY192" s="29"/>
      <c r="NOZ192" s="29"/>
      <c r="NPA192" s="29"/>
      <c r="NPB192" s="30"/>
      <c r="NPC192" s="31"/>
      <c r="NPD192" s="30"/>
      <c r="NPE192" s="30"/>
      <c r="NPF192" s="36"/>
      <c r="NPG192" s="34"/>
      <c r="NPH192" s="29"/>
      <c r="NPI192" s="29"/>
      <c r="NPJ192" s="29"/>
      <c r="NPK192" s="29"/>
      <c r="NPL192" s="29"/>
      <c r="NPM192" s="29"/>
      <c r="NPN192" s="29"/>
      <c r="NPO192" s="29"/>
      <c r="NPP192" s="29"/>
      <c r="NPQ192" s="29"/>
      <c r="NPR192" s="30"/>
      <c r="NPS192" s="31"/>
      <c r="NPT192" s="30"/>
      <c r="NPU192" s="30"/>
      <c r="NPV192" s="36"/>
      <c r="NPW192" s="34"/>
      <c r="NPX192" s="29"/>
      <c r="NPY192" s="29"/>
      <c r="NPZ192" s="29"/>
      <c r="NQA192" s="29"/>
      <c r="NQB192" s="29"/>
      <c r="NQC192" s="29"/>
      <c r="NQD192" s="29"/>
      <c r="NQE192" s="29"/>
      <c r="NQF192" s="29"/>
      <c r="NQG192" s="29"/>
      <c r="NQH192" s="30"/>
      <c r="NQI192" s="31"/>
      <c r="NQJ192" s="30"/>
      <c r="NQK192" s="30"/>
      <c r="NQL192" s="36"/>
      <c r="NQM192" s="34"/>
      <c r="NQN192" s="29"/>
      <c r="NQO192" s="29"/>
      <c r="NQP192" s="29"/>
      <c r="NQQ192" s="29"/>
      <c r="NQR192" s="29"/>
      <c r="NQS192" s="29"/>
      <c r="NQT192" s="29"/>
      <c r="NQU192" s="29"/>
      <c r="NQV192" s="29"/>
      <c r="NQW192" s="29"/>
      <c r="NQX192" s="30"/>
      <c r="NQY192" s="31"/>
      <c r="NQZ192" s="30"/>
      <c r="NRA192" s="30"/>
      <c r="NRB192" s="36"/>
      <c r="NRC192" s="34"/>
      <c r="NRD192" s="29"/>
      <c r="NRE192" s="29"/>
      <c r="NRF192" s="29"/>
      <c r="NRG192" s="29"/>
      <c r="NRH192" s="29"/>
      <c r="NRI192" s="29"/>
      <c r="NRJ192" s="29"/>
      <c r="NRK192" s="29"/>
      <c r="NRL192" s="29"/>
      <c r="NRM192" s="29"/>
      <c r="NRN192" s="30"/>
      <c r="NRO192" s="31"/>
      <c r="NRP192" s="30"/>
      <c r="NRQ192" s="30"/>
      <c r="NRR192" s="36"/>
      <c r="NRS192" s="34"/>
      <c r="NRT192" s="29"/>
      <c r="NRU192" s="29"/>
      <c r="NRV192" s="29"/>
      <c r="NRW192" s="29"/>
      <c r="NRX192" s="29"/>
      <c r="NRY192" s="29"/>
      <c r="NRZ192" s="29"/>
      <c r="NSA192" s="29"/>
      <c r="NSB192" s="29"/>
      <c r="NSC192" s="29"/>
      <c r="NSD192" s="30"/>
      <c r="NSE192" s="31"/>
      <c r="NSF192" s="30"/>
      <c r="NSG192" s="30"/>
      <c r="NSH192" s="36"/>
      <c r="NSI192" s="34"/>
      <c r="NSJ192" s="29"/>
      <c r="NSK192" s="29"/>
      <c r="NSL192" s="29"/>
      <c r="NSM192" s="29"/>
      <c r="NSN192" s="29"/>
      <c r="NSO192" s="29"/>
      <c r="NSP192" s="29"/>
      <c r="NSQ192" s="29"/>
      <c r="NSR192" s="29"/>
      <c r="NSS192" s="29"/>
      <c r="NST192" s="30"/>
      <c r="NSU192" s="31"/>
      <c r="NSV192" s="30"/>
      <c r="NSW192" s="30"/>
      <c r="NSX192" s="36"/>
      <c r="NSY192" s="34"/>
      <c r="NSZ192" s="29"/>
      <c r="NTA192" s="29"/>
      <c r="NTB192" s="29"/>
      <c r="NTC192" s="29"/>
      <c r="NTD192" s="29"/>
      <c r="NTE192" s="29"/>
      <c r="NTF192" s="29"/>
      <c r="NTG192" s="29"/>
      <c r="NTH192" s="29"/>
      <c r="NTI192" s="29"/>
      <c r="NTJ192" s="30"/>
      <c r="NTK192" s="31"/>
      <c r="NTL192" s="30"/>
      <c r="NTM192" s="30"/>
      <c r="NTN192" s="36"/>
      <c r="NTO192" s="34"/>
      <c r="NTP192" s="29"/>
      <c r="NTQ192" s="29"/>
      <c r="NTR192" s="29"/>
      <c r="NTS192" s="29"/>
      <c r="NTT192" s="29"/>
      <c r="NTU192" s="29"/>
      <c r="NTV192" s="29"/>
      <c r="NTW192" s="29"/>
      <c r="NTX192" s="29"/>
      <c r="NTY192" s="29"/>
      <c r="NTZ192" s="30"/>
      <c r="NUA192" s="31"/>
      <c r="NUB192" s="30"/>
      <c r="NUC192" s="30"/>
      <c r="NUD192" s="36"/>
      <c r="NUE192" s="34"/>
      <c r="NUF192" s="29"/>
      <c r="NUG192" s="29"/>
      <c r="NUH192" s="29"/>
      <c r="NUI192" s="29"/>
      <c r="NUJ192" s="29"/>
      <c r="NUK192" s="29"/>
      <c r="NUL192" s="29"/>
      <c r="NUM192" s="29"/>
      <c r="NUN192" s="29"/>
      <c r="NUO192" s="29"/>
      <c r="NUP192" s="30"/>
      <c r="NUQ192" s="31"/>
      <c r="NUR192" s="30"/>
      <c r="NUS192" s="30"/>
      <c r="NUT192" s="36"/>
      <c r="NUU192" s="34"/>
      <c r="NUV192" s="29"/>
      <c r="NUW192" s="29"/>
      <c r="NUX192" s="29"/>
      <c r="NUY192" s="29"/>
      <c r="NUZ192" s="29"/>
      <c r="NVA192" s="29"/>
      <c r="NVB192" s="29"/>
      <c r="NVC192" s="29"/>
      <c r="NVD192" s="29"/>
      <c r="NVE192" s="29"/>
      <c r="NVF192" s="30"/>
      <c r="NVG192" s="31"/>
      <c r="NVH192" s="30"/>
      <c r="NVI192" s="30"/>
      <c r="NVJ192" s="36"/>
      <c r="NVK192" s="34"/>
      <c r="NVL192" s="29"/>
      <c r="NVM192" s="29"/>
      <c r="NVN192" s="29"/>
      <c r="NVO192" s="29"/>
      <c r="NVP192" s="29"/>
      <c r="NVQ192" s="29"/>
      <c r="NVR192" s="29"/>
      <c r="NVS192" s="29"/>
      <c r="NVT192" s="29"/>
      <c r="NVU192" s="29"/>
      <c r="NVV192" s="30"/>
      <c r="NVW192" s="31"/>
      <c r="NVX192" s="30"/>
      <c r="NVY192" s="30"/>
      <c r="NVZ192" s="36"/>
      <c r="NWA192" s="34"/>
      <c r="NWB192" s="29"/>
      <c r="NWC192" s="29"/>
      <c r="NWD192" s="29"/>
      <c r="NWE192" s="29"/>
      <c r="NWF192" s="29"/>
      <c r="NWG192" s="29"/>
      <c r="NWH192" s="29"/>
      <c r="NWI192" s="29"/>
      <c r="NWJ192" s="29"/>
      <c r="NWK192" s="29"/>
      <c r="NWL192" s="30"/>
      <c r="NWM192" s="31"/>
      <c r="NWN192" s="30"/>
      <c r="NWO192" s="30"/>
      <c r="NWP192" s="36"/>
      <c r="NWQ192" s="34"/>
      <c r="NWR192" s="29"/>
      <c r="NWS192" s="29"/>
      <c r="NWT192" s="29"/>
      <c r="NWU192" s="29"/>
      <c r="NWV192" s="29"/>
      <c r="NWW192" s="29"/>
      <c r="NWX192" s="29"/>
      <c r="NWY192" s="29"/>
      <c r="NWZ192" s="29"/>
      <c r="NXA192" s="29"/>
      <c r="NXB192" s="30"/>
      <c r="NXC192" s="31"/>
      <c r="NXD192" s="30"/>
      <c r="NXE192" s="30"/>
      <c r="NXF192" s="36"/>
      <c r="NXG192" s="34"/>
      <c r="NXH192" s="29"/>
      <c r="NXI192" s="29"/>
      <c r="NXJ192" s="29"/>
      <c r="NXK192" s="29"/>
      <c r="NXL192" s="29"/>
      <c r="NXM192" s="29"/>
      <c r="NXN192" s="29"/>
      <c r="NXO192" s="29"/>
      <c r="NXP192" s="29"/>
      <c r="NXQ192" s="29"/>
      <c r="NXR192" s="30"/>
      <c r="NXS192" s="31"/>
      <c r="NXT192" s="30"/>
      <c r="NXU192" s="30"/>
      <c r="NXV192" s="36"/>
      <c r="NXW192" s="34"/>
      <c r="NXX192" s="29"/>
      <c r="NXY192" s="29"/>
      <c r="NXZ192" s="29"/>
      <c r="NYA192" s="29"/>
      <c r="NYB192" s="29"/>
      <c r="NYC192" s="29"/>
      <c r="NYD192" s="29"/>
      <c r="NYE192" s="29"/>
      <c r="NYF192" s="29"/>
      <c r="NYG192" s="29"/>
      <c r="NYH192" s="30"/>
      <c r="NYI192" s="31"/>
      <c r="NYJ192" s="30"/>
      <c r="NYK192" s="30"/>
      <c r="NYL192" s="36"/>
      <c r="NYM192" s="34"/>
      <c r="NYN192" s="29"/>
      <c r="NYO192" s="29"/>
      <c r="NYP192" s="29"/>
      <c r="NYQ192" s="29"/>
      <c r="NYR192" s="29"/>
      <c r="NYS192" s="29"/>
      <c r="NYT192" s="29"/>
      <c r="NYU192" s="29"/>
      <c r="NYV192" s="29"/>
      <c r="NYW192" s="29"/>
      <c r="NYX192" s="30"/>
      <c r="NYY192" s="31"/>
      <c r="NYZ192" s="30"/>
      <c r="NZA192" s="30"/>
      <c r="NZB192" s="36"/>
      <c r="NZC192" s="34"/>
      <c r="NZD192" s="29"/>
      <c r="NZE192" s="29"/>
      <c r="NZF192" s="29"/>
      <c r="NZG192" s="29"/>
      <c r="NZH192" s="29"/>
      <c r="NZI192" s="29"/>
      <c r="NZJ192" s="29"/>
      <c r="NZK192" s="29"/>
      <c r="NZL192" s="29"/>
      <c r="NZM192" s="29"/>
      <c r="NZN192" s="30"/>
      <c r="NZO192" s="31"/>
      <c r="NZP192" s="30"/>
      <c r="NZQ192" s="30"/>
      <c r="NZR192" s="36"/>
      <c r="NZS192" s="34"/>
      <c r="NZT192" s="29"/>
      <c r="NZU192" s="29"/>
      <c r="NZV192" s="29"/>
      <c r="NZW192" s="29"/>
      <c r="NZX192" s="29"/>
      <c r="NZY192" s="29"/>
      <c r="NZZ192" s="29"/>
      <c r="OAA192" s="29"/>
      <c r="OAB192" s="29"/>
      <c r="OAC192" s="29"/>
      <c r="OAD192" s="30"/>
      <c r="OAE192" s="31"/>
      <c r="OAF192" s="30"/>
      <c r="OAG192" s="30"/>
      <c r="OAH192" s="36"/>
      <c r="OAI192" s="34"/>
      <c r="OAJ192" s="29"/>
      <c r="OAK192" s="29"/>
      <c r="OAL192" s="29"/>
      <c r="OAM192" s="29"/>
      <c r="OAN192" s="29"/>
      <c r="OAO192" s="29"/>
      <c r="OAP192" s="29"/>
      <c r="OAQ192" s="29"/>
      <c r="OAR192" s="29"/>
      <c r="OAS192" s="29"/>
      <c r="OAT192" s="30"/>
      <c r="OAU192" s="31"/>
      <c r="OAV192" s="30"/>
      <c r="OAW192" s="30"/>
      <c r="OAX192" s="36"/>
      <c r="OAY192" s="34"/>
      <c r="OAZ192" s="29"/>
      <c r="OBA192" s="29"/>
      <c r="OBB192" s="29"/>
      <c r="OBC192" s="29"/>
      <c r="OBD192" s="29"/>
      <c r="OBE192" s="29"/>
      <c r="OBF192" s="29"/>
      <c r="OBG192" s="29"/>
      <c r="OBH192" s="29"/>
      <c r="OBI192" s="29"/>
      <c r="OBJ192" s="30"/>
      <c r="OBK192" s="31"/>
      <c r="OBL192" s="30"/>
      <c r="OBM192" s="30"/>
      <c r="OBN192" s="36"/>
      <c r="OBO192" s="34"/>
      <c r="OBP192" s="29"/>
      <c r="OBQ192" s="29"/>
      <c r="OBR192" s="29"/>
      <c r="OBS192" s="29"/>
      <c r="OBT192" s="29"/>
      <c r="OBU192" s="29"/>
      <c r="OBV192" s="29"/>
      <c r="OBW192" s="29"/>
      <c r="OBX192" s="29"/>
      <c r="OBY192" s="29"/>
      <c r="OBZ192" s="30"/>
      <c r="OCA192" s="31"/>
      <c r="OCB192" s="30"/>
      <c r="OCC192" s="30"/>
      <c r="OCD192" s="36"/>
      <c r="OCE192" s="34"/>
      <c r="OCF192" s="29"/>
      <c r="OCG192" s="29"/>
      <c r="OCH192" s="29"/>
      <c r="OCI192" s="29"/>
      <c r="OCJ192" s="29"/>
      <c r="OCK192" s="29"/>
      <c r="OCL192" s="29"/>
      <c r="OCM192" s="29"/>
      <c r="OCN192" s="29"/>
      <c r="OCO192" s="29"/>
      <c r="OCP192" s="30"/>
      <c r="OCQ192" s="31"/>
      <c r="OCR192" s="30"/>
      <c r="OCS192" s="30"/>
      <c r="OCT192" s="36"/>
      <c r="OCU192" s="34"/>
      <c r="OCV192" s="29"/>
      <c r="OCW192" s="29"/>
      <c r="OCX192" s="29"/>
      <c r="OCY192" s="29"/>
      <c r="OCZ192" s="29"/>
      <c r="ODA192" s="29"/>
      <c r="ODB192" s="29"/>
      <c r="ODC192" s="29"/>
      <c r="ODD192" s="29"/>
      <c r="ODE192" s="29"/>
      <c r="ODF192" s="30"/>
      <c r="ODG192" s="31"/>
      <c r="ODH192" s="30"/>
      <c r="ODI192" s="30"/>
      <c r="ODJ192" s="36"/>
      <c r="ODK192" s="34"/>
      <c r="ODL192" s="29"/>
      <c r="ODM192" s="29"/>
      <c r="ODN192" s="29"/>
      <c r="ODO192" s="29"/>
      <c r="ODP192" s="29"/>
      <c r="ODQ192" s="29"/>
      <c r="ODR192" s="29"/>
      <c r="ODS192" s="29"/>
      <c r="ODT192" s="29"/>
      <c r="ODU192" s="29"/>
      <c r="ODV192" s="30"/>
      <c r="ODW192" s="31"/>
      <c r="ODX192" s="30"/>
      <c r="ODY192" s="30"/>
      <c r="ODZ192" s="36"/>
      <c r="OEA192" s="34"/>
      <c r="OEB192" s="29"/>
      <c r="OEC192" s="29"/>
      <c r="OED192" s="29"/>
      <c r="OEE192" s="29"/>
      <c r="OEF192" s="29"/>
      <c r="OEG192" s="29"/>
      <c r="OEH192" s="29"/>
      <c r="OEI192" s="29"/>
      <c r="OEJ192" s="29"/>
      <c r="OEK192" s="29"/>
      <c r="OEL192" s="30"/>
      <c r="OEM192" s="31"/>
      <c r="OEN192" s="30"/>
      <c r="OEO192" s="30"/>
      <c r="OEP192" s="36"/>
      <c r="OEQ192" s="34"/>
      <c r="OER192" s="29"/>
      <c r="OES192" s="29"/>
      <c r="OET192" s="29"/>
      <c r="OEU192" s="29"/>
      <c r="OEV192" s="29"/>
      <c r="OEW192" s="29"/>
      <c r="OEX192" s="29"/>
      <c r="OEY192" s="29"/>
      <c r="OEZ192" s="29"/>
      <c r="OFA192" s="29"/>
      <c r="OFB192" s="30"/>
      <c r="OFC192" s="31"/>
      <c r="OFD192" s="30"/>
      <c r="OFE192" s="30"/>
      <c r="OFF192" s="36"/>
      <c r="OFG192" s="34"/>
      <c r="OFH192" s="29"/>
      <c r="OFI192" s="29"/>
      <c r="OFJ192" s="29"/>
      <c r="OFK192" s="29"/>
      <c r="OFL192" s="29"/>
      <c r="OFM192" s="29"/>
      <c r="OFN192" s="29"/>
      <c r="OFO192" s="29"/>
      <c r="OFP192" s="29"/>
      <c r="OFQ192" s="29"/>
      <c r="OFR192" s="30"/>
      <c r="OFS192" s="31"/>
      <c r="OFT192" s="30"/>
      <c r="OFU192" s="30"/>
      <c r="OFV192" s="36"/>
      <c r="OFW192" s="34"/>
      <c r="OFX192" s="29"/>
      <c r="OFY192" s="29"/>
      <c r="OFZ192" s="29"/>
      <c r="OGA192" s="29"/>
      <c r="OGB192" s="29"/>
      <c r="OGC192" s="29"/>
      <c r="OGD192" s="29"/>
      <c r="OGE192" s="29"/>
      <c r="OGF192" s="29"/>
      <c r="OGG192" s="29"/>
      <c r="OGH192" s="30"/>
      <c r="OGI192" s="31"/>
      <c r="OGJ192" s="30"/>
      <c r="OGK192" s="30"/>
      <c r="OGL192" s="36"/>
      <c r="OGM192" s="34"/>
      <c r="OGN192" s="29"/>
      <c r="OGO192" s="29"/>
      <c r="OGP192" s="29"/>
      <c r="OGQ192" s="29"/>
      <c r="OGR192" s="29"/>
      <c r="OGS192" s="29"/>
      <c r="OGT192" s="29"/>
      <c r="OGU192" s="29"/>
      <c r="OGV192" s="29"/>
      <c r="OGW192" s="29"/>
      <c r="OGX192" s="30"/>
      <c r="OGY192" s="31"/>
      <c r="OGZ192" s="30"/>
      <c r="OHA192" s="30"/>
      <c r="OHB192" s="36"/>
      <c r="OHC192" s="34"/>
      <c r="OHD192" s="29"/>
      <c r="OHE192" s="29"/>
      <c r="OHF192" s="29"/>
      <c r="OHG192" s="29"/>
      <c r="OHH192" s="29"/>
      <c r="OHI192" s="29"/>
      <c r="OHJ192" s="29"/>
      <c r="OHK192" s="29"/>
      <c r="OHL192" s="29"/>
      <c r="OHM192" s="29"/>
      <c r="OHN192" s="30"/>
      <c r="OHO192" s="31"/>
      <c r="OHP192" s="30"/>
      <c r="OHQ192" s="30"/>
      <c r="OHR192" s="36"/>
      <c r="OHS192" s="34"/>
      <c r="OHT192" s="29"/>
      <c r="OHU192" s="29"/>
      <c r="OHV192" s="29"/>
      <c r="OHW192" s="29"/>
      <c r="OHX192" s="29"/>
      <c r="OHY192" s="29"/>
      <c r="OHZ192" s="29"/>
      <c r="OIA192" s="29"/>
      <c r="OIB192" s="29"/>
      <c r="OIC192" s="29"/>
      <c r="OID192" s="30"/>
      <c r="OIE192" s="31"/>
      <c r="OIF192" s="30"/>
      <c r="OIG192" s="30"/>
      <c r="OIH192" s="36"/>
      <c r="OII192" s="34"/>
      <c r="OIJ192" s="29"/>
      <c r="OIK192" s="29"/>
      <c r="OIL192" s="29"/>
      <c r="OIM192" s="29"/>
      <c r="OIN192" s="29"/>
      <c r="OIO192" s="29"/>
      <c r="OIP192" s="29"/>
      <c r="OIQ192" s="29"/>
      <c r="OIR192" s="29"/>
      <c r="OIS192" s="29"/>
      <c r="OIT192" s="30"/>
      <c r="OIU192" s="31"/>
      <c r="OIV192" s="30"/>
      <c r="OIW192" s="30"/>
      <c r="OIX192" s="36"/>
      <c r="OIY192" s="34"/>
      <c r="OIZ192" s="29"/>
      <c r="OJA192" s="29"/>
      <c r="OJB192" s="29"/>
      <c r="OJC192" s="29"/>
      <c r="OJD192" s="29"/>
      <c r="OJE192" s="29"/>
      <c r="OJF192" s="29"/>
      <c r="OJG192" s="29"/>
      <c r="OJH192" s="29"/>
      <c r="OJI192" s="29"/>
      <c r="OJJ192" s="30"/>
      <c r="OJK192" s="31"/>
      <c r="OJL192" s="30"/>
      <c r="OJM192" s="30"/>
      <c r="OJN192" s="36"/>
      <c r="OJO192" s="34"/>
      <c r="OJP192" s="29"/>
      <c r="OJQ192" s="29"/>
      <c r="OJR192" s="29"/>
      <c r="OJS192" s="29"/>
      <c r="OJT192" s="29"/>
      <c r="OJU192" s="29"/>
      <c r="OJV192" s="29"/>
      <c r="OJW192" s="29"/>
      <c r="OJX192" s="29"/>
      <c r="OJY192" s="29"/>
      <c r="OJZ192" s="30"/>
      <c r="OKA192" s="31"/>
      <c r="OKB192" s="30"/>
      <c r="OKC192" s="30"/>
      <c r="OKD192" s="36"/>
      <c r="OKE192" s="34"/>
      <c r="OKF192" s="29"/>
      <c r="OKG192" s="29"/>
      <c r="OKH192" s="29"/>
      <c r="OKI192" s="29"/>
      <c r="OKJ192" s="29"/>
      <c r="OKK192" s="29"/>
      <c r="OKL192" s="29"/>
      <c r="OKM192" s="29"/>
      <c r="OKN192" s="29"/>
      <c r="OKO192" s="29"/>
      <c r="OKP192" s="30"/>
      <c r="OKQ192" s="31"/>
      <c r="OKR192" s="30"/>
      <c r="OKS192" s="30"/>
      <c r="OKT192" s="36"/>
      <c r="OKU192" s="34"/>
      <c r="OKV192" s="29"/>
      <c r="OKW192" s="29"/>
      <c r="OKX192" s="29"/>
      <c r="OKY192" s="29"/>
      <c r="OKZ192" s="29"/>
      <c r="OLA192" s="29"/>
      <c r="OLB192" s="29"/>
      <c r="OLC192" s="29"/>
      <c r="OLD192" s="29"/>
      <c r="OLE192" s="29"/>
      <c r="OLF192" s="30"/>
      <c r="OLG192" s="31"/>
      <c r="OLH192" s="30"/>
      <c r="OLI192" s="30"/>
      <c r="OLJ192" s="36"/>
      <c r="OLK192" s="34"/>
      <c r="OLL192" s="29"/>
      <c r="OLM192" s="29"/>
      <c r="OLN192" s="29"/>
      <c r="OLO192" s="29"/>
      <c r="OLP192" s="29"/>
      <c r="OLQ192" s="29"/>
      <c r="OLR192" s="29"/>
      <c r="OLS192" s="29"/>
      <c r="OLT192" s="29"/>
      <c r="OLU192" s="29"/>
      <c r="OLV192" s="30"/>
      <c r="OLW192" s="31"/>
      <c r="OLX192" s="30"/>
      <c r="OLY192" s="30"/>
      <c r="OLZ192" s="36"/>
      <c r="OMA192" s="34"/>
      <c r="OMB192" s="29"/>
      <c r="OMC192" s="29"/>
      <c r="OMD192" s="29"/>
      <c r="OME192" s="29"/>
      <c r="OMF192" s="29"/>
      <c r="OMG192" s="29"/>
      <c r="OMH192" s="29"/>
      <c r="OMI192" s="29"/>
      <c r="OMJ192" s="29"/>
      <c r="OMK192" s="29"/>
      <c r="OML192" s="30"/>
      <c r="OMM192" s="31"/>
      <c r="OMN192" s="30"/>
      <c r="OMO192" s="30"/>
      <c r="OMP192" s="36"/>
      <c r="OMQ192" s="34"/>
      <c r="OMR192" s="29"/>
      <c r="OMS192" s="29"/>
      <c r="OMT192" s="29"/>
      <c r="OMU192" s="29"/>
      <c r="OMV192" s="29"/>
      <c r="OMW192" s="29"/>
      <c r="OMX192" s="29"/>
      <c r="OMY192" s="29"/>
      <c r="OMZ192" s="29"/>
      <c r="ONA192" s="29"/>
      <c r="ONB192" s="30"/>
      <c r="ONC192" s="31"/>
      <c r="OND192" s="30"/>
      <c r="ONE192" s="30"/>
      <c r="ONF192" s="36"/>
      <c r="ONG192" s="34"/>
      <c r="ONH192" s="29"/>
      <c r="ONI192" s="29"/>
      <c r="ONJ192" s="29"/>
      <c r="ONK192" s="29"/>
      <c r="ONL192" s="29"/>
      <c r="ONM192" s="29"/>
      <c r="ONN192" s="29"/>
      <c r="ONO192" s="29"/>
      <c r="ONP192" s="29"/>
      <c r="ONQ192" s="29"/>
      <c r="ONR192" s="30"/>
      <c r="ONS192" s="31"/>
      <c r="ONT192" s="30"/>
      <c r="ONU192" s="30"/>
      <c r="ONV192" s="36"/>
      <c r="ONW192" s="34"/>
      <c r="ONX192" s="29"/>
      <c r="ONY192" s="29"/>
      <c r="ONZ192" s="29"/>
      <c r="OOA192" s="29"/>
      <c r="OOB192" s="29"/>
      <c r="OOC192" s="29"/>
      <c r="OOD192" s="29"/>
      <c r="OOE192" s="29"/>
      <c r="OOF192" s="29"/>
      <c r="OOG192" s="29"/>
      <c r="OOH192" s="30"/>
      <c r="OOI192" s="31"/>
      <c r="OOJ192" s="30"/>
      <c r="OOK192" s="30"/>
      <c r="OOL192" s="36"/>
      <c r="OOM192" s="34"/>
      <c r="OON192" s="29"/>
      <c r="OOO192" s="29"/>
      <c r="OOP192" s="29"/>
      <c r="OOQ192" s="29"/>
      <c r="OOR192" s="29"/>
      <c r="OOS192" s="29"/>
      <c r="OOT192" s="29"/>
      <c r="OOU192" s="29"/>
      <c r="OOV192" s="29"/>
      <c r="OOW192" s="29"/>
      <c r="OOX192" s="30"/>
      <c r="OOY192" s="31"/>
      <c r="OOZ192" s="30"/>
      <c r="OPA192" s="30"/>
      <c r="OPB192" s="36"/>
      <c r="OPC192" s="34"/>
      <c r="OPD192" s="29"/>
      <c r="OPE192" s="29"/>
      <c r="OPF192" s="29"/>
      <c r="OPG192" s="29"/>
      <c r="OPH192" s="29"/>
      <c r="OPI192" s="29"/>
      <c r="OPJ192" s="29"/>
      <c r="OPK192" s="29"/>
      <c r="OPL192" s="29"/>
      <c r="OPM192" s="29"/>
      <c r="OPN192" s="30"/>
      <c r="OPO192" s="31"/>
      <c r="OPP192" s="30"/>
      <c r="OPQ192" s="30"/>
      <c r="OPR192" s="36"/>
      <c r="OPS192" s="34"/>
      <c r="OPT192" s="29"/>
      <c r="OPU192" s="29"/>
      <c r="OPV192" s="29"/>
      <c r="OPW192" s="29"/>
      <c r="OPX192" s="29"/>
      <c r="OPY192" s="29"/>
      <c r="OPZ192" s="29"/>
      <c r="OQA192" s="29"/>
      <c r="OQB192" s="29"/>
      <c r="OQC192" s="29"/>
      <c r="OQD192" s="30"/>
      <c r="OQE192" s="31"/>
      <c r="OQF192" s="30"/>
      <c r="OQG192" s="30"/>
      <c r="OQH192" s="36"/>
      <c r="OQI192" s="34"/>
      <c r="OQJ192" s="29"/>
      <c r="OQK192" s="29"/>
      <c r="OQL192" s="29"/>
      <c r="OQM192" s="29"/>
      <c r="OQN192" s="29"/>
      <c r="OQO192" s="29"/>
      <c r="OQP192" s="29"/>
      <c r="OQQ192" s="29"/>
      <c r="OQR192" s="29"/>
      <c r="OQS192" s="29"/>
      <c r="OQT192" s="30"/>
      <c r="OQU192" s="31"/>
      <c r="OQV192" s="30"/>
      <c r="OQW192" s="30"/>
      <c r="OQX192" s="36"/>
      <c r="OQY192" s="34"/>
      <c r="OQZ192" s="29"/>
      <c r="ORA192" s="29"/>
      <c r="ORB192" s="29"/>
      <c r="ORC192" s="29"/>
      <c r="ORD192" s="29"/>
      <c r="ORE192" s="29"/>
      <c r="ORF192" s="29"/>
      <c r="ORG192" s="29"/>
      <c r="ORH192" s="29"/>
      <c r="ORI192" s="29"/>
      <c r="ORJ192" s="30"/>
      <c r="ORK192" s="31"/>
      <c r="ORL192" s="30"/>
      <c r="ORM192" s="30"/>
      <c r="ORN192" s="36"/>
      <c r="ORO192" s="34"/>
      <c r="ORP192" s="29"/>
      <c r="ORQ192" s="29"/>
      <c r="ORR192" s="29"/>
      <c r="ORS192" s="29"/>
      <c r="ORT192" s="29"/>
      <c r="ORU192" s="29"/>
      <c r="ORV192" s="29"/>
      <c r="ORW192" s="29"/>
      <c r="ORX192" s="29"/>
      <c r="ORY192" s="29"/>
      <c r="ORZ192" s="30"/>
      <c r="OSA192" s="31"/>
      <c r="OSB192" s="30"/>
      <c r="OSC192" s="30"/>
      <c r="OSD192" s="36"/>
      <c r="OSE192" s="34"/>
      <c r="OSF192" s="29"/>
      <c r="OSG192" s="29"/>
      <c r="OSH192" s="29"/>
      <c r="OSI192" s="29"/>
      <c r="OSJ192" s="29"/>
      <c r="OSK192" s="29"/>
      <c r="OSL192" s="29"/>
      <c r="OSM192" s="29"/>
      <c r="OSN192" s="29"/>
      <c r="OSO192" s="29"/>
      <c r="OSP192" s="30"/>
      <c r="OSQ192" s="31"/>
      <c r="OSR192" s="30"/>
      <c r="OSS192" s="30"/>
      <c r="OST192" s="36"/>
      <c r="OSU192" s="34"/>
      <c r="OSV192" s="29"/>
      <c r="OSW192" s="29"/>
      <c r="OSX192" s="29"/>
      <c r="OSY192" s="29"/>
      <c r="OSZ192" s="29"/>
      <c r="OTA192" s="29"/>
      <c r="OTB192" s="29"/>
      <c r="OTC192" s="29"/>
      <c r="OTD192" s="29"/>
      <c r="OTE192" s="29"/>
      <c r="OTF192" s="30"/>
      <c r="OTG192" s="31"/>
      <c r="OTH192" s="30"/>
      <c r="OTI192" s="30"/>
      <c r="OTJ192" s="36"/>
      <c r="OTK192" s="34"/>
      <c r="OTL192" s="29"/>
      <c r="OTM192" s="29"/>
      <c r="OTN192" s="29"/>
      <c r="OTO192" s="29"/>
      <c r="OTP192" s="29"/>
      <c r="OTQ192" s="29"/>
      <c r="OTR192" s="29"/>
      <c r="OTS192" s="29"/>
      <c r="OTT192" s="29"/>
      <c r="OTU192" s="29"/>
      <c r="OTV192" s="30"/>
      <c r="OTW192" s="31"/>
      <c r="OTX192" s="30"/>
      <c r="OTY192" s="30"/>
      <c r="OTZ192" s="36"/>
      <c r="OUA192" s="34"/>
      <c r="OUB192" s="29"/>
      <c r="OUC192" s="29"/>
      <c r="OUD192" s="29"/>
      <c r="OUE192" s="29"/>
      <c r="OUF192" s="29"/>
      <c r="OUG192" s="29"/>
      <c r="OUH192" s="29"/>
      <c r="OUI192" s="29"/>
      <c r="OUJ192" s="29"/>
      <c r="OUK192" s="29"/>
      <c r="OUL192" s="30"/>
      <c r="OUM192" s="31"/>
      <c r="OUN192" s="30"/>
      <c r="OUO192" s="30"/>
      <c r="OUP192" s="36"/>
      <c r="OUQ192" s="34"/>
      <c r="OUR192" s="29"/>
      <c r="OUS192" s="29"/>
      <c r="OUT192" s="29"/>
      <c r="OUU192" s="29"/>
      <c r="OUV192" s="29"/>
      <c r="OUW192" s="29"/>
      <c r="OUX192" s="29"/>
      <c r="OUY192" s="29"/>
      <c r="OUZ192" s="29"/>
      <c r="OVA192" s="29"/>
      <c r="OVB192" s="30"/>
      <c r="OVC192" s="31"/>
      <c r="OVD192" s="30"/>
      <c r="OVE192" s="30"/>
      <c r="OVF192" s="36"/>
      <c r="OVG192" s="34"/>
      <c r="OVH192" s="29"/>
      <c r="OVI192" s="29"/>
      <c r="OVJ192" s="29"/>
      <c r="OVK192" s="29"/>
      <c r="OVL192" s="29"/>
      <c r="OVM192" s="29"/>
      <c r="OVN192" s="29"/>
      <c r="OVO192" s="29"/>
      <c r="OVP192" s="29"/>
      <c r="OVQ192" s="29"/>
      <c r="OVR192" s="30"/>
      <c r="OVS192" s="31"/>
      <c r="OVT192" s="30"/>
      <c r="OVU192" s="30"/>
      <c r="OVV192" s="36"/>
      <c r="OVW192" s="34"/>
      <c r="OVX192" s="29"/>
      <c r="OVY192" s="29"/>
      <c r="OVZ192" s="29"/>
      <c r="OWA192" s="29"/>
      <c r="OWB192" s="29"/>
      <c r="OWC192" s="29"/>
      <c r="OWD192" s="29"/>
      <c r="OWE192" s="29"/>
      <c r="OWF192" s="29"/>
      <c r="OWG192" s="29"/>
      <c r="OWH192" s="30"/>
      <c r="OWI192" s="31"/>
      <c r="OWJ192" s="30"/>
      <c r="OWK192" s="30"/>
      <c r="OWL192" s="36"/>
      <c r="OWM192" s="34"/>
      <c r="OWN192" s="29"/>
      <c r="OWO192" s="29"/>
      <c r="OWP192" s="29"/>
      <c r="OWQ192" s="29"/>
      <c r="OWR192" s="29"/>
      <c r="OWS192" s="29"/>
      <c r="OWT192" s="29"/>
      <c r="OWU192" s="29"/>
      <c r="OWV192" s="29"/>
      <c r="OWW192" s="29"/>
      <c r="OWX192" s="30"/>
      <c r="OWY192" s="31"/>
      <c r="OWZ192" s="30"/>
      <c r="OXA192" s="30"/>
      <c r="OXB192" s="36"/>
      <c r="OXC192" s="34"/>
      <c r="OXD192" s="29"/>
      <c r="OXE192" s="29"/>
      <c r="OXF192" s="29"/>
      <c r="OXG192" s="29"/>
      <c r="OXH192" s="29"/>
      <c r="OXI192" s="29"/>
      <c r="OXJ192" s="29"/>
      <c r="OXK192" s="29"/>
      <c r="OXL192" s="29"/>
      <c r="OXM192" s="29"/>
      <c r="OXN192" s="30"/>
      <c r="OXO192" s="31"/>
      <c r="OXP192" s="30"/>
      <c r="OXQ192" s="30"/>
      <c r="OXR192" s="36"/>
      <c r="OXS192" s="34"/>
      <c r="OXT192" s="29"/>
      <c r="OXU192" s="29"/>
      <c r="OXV192" s="29"/>
      <c r="OXW192" s="29"/>
      <c r="OXX192" s="29"/>
      <c r="OXY192" s="29"/>
      <c r="OXZ192" s="29"/>
      <c r="OYA192" s="29"/>
      <c r="OYB192" s="29"/>
      <c r="OYC192" s="29"/>
      <c r="OYD192" s="30"/>
      <c r="OYE192" s="31"/>
      <c r="OYF192" s="30"/>
      <c r="OYG192" s="30"/>
      <c r="OYH192" s="36"/>
      <c r="OYI192" s="34"/>
      <c r="OYJ192" s="29"/>
      <c r="OYK192" s="29"/>
      <c r="OYL192" s="29"/>
      <c r="OYM192" s="29"/>
      <c r="OYN192" s="29"/>
      <c r="OYO192" s="29"/>
      <c r="OYP192" s="29"/>
      <c r="OYQ192" s="29"/>
      <c r="OYR192" s="29"/>
      <c r="OYS192" s="29"/>
      <c r="OYT192" s="30"/>
      <c r="OYU192" s="31"/>
      <c r="OYV192" s="30"/>
      <c r="OYW192" s="30"/>
      <c r="OYX192" s="36"/>
      <c r="OYY192" s="34"/>
      <c r="OYZ192" s="29"/>
      <c r="OZA192" s="29"/>
      <c r="OZB192" s="29"/>
      <c r="OZC192" s="29"/>
      <c r="OZD192" s="29"/>
      <c r="OZE192" s="29"/>
      <c r="OZF192" s="29"/>
      <c r="OZG192" s="29"/>
      <c r="OZH192" s="29"/>
      <c r="OZI192" s="29"/>
      <c r="OZJ192" s="30"/>
      <c r="OZK192" s="31"/>
      <c r="OZL192" s="30"/>
      <c r="OZM192" s="30"/>
      <c r="OZN192" s="36"/>
      <c r="OZO192" s="34"/>
      <c r="OZP192" s="29"/>
      <c r="OZQ192" s="29"/>
      <c r="OZR192" s="29"/>
      <c r="OZS192" s="29"/>
      <c r="OZT192" s="29"/>
      <c r="OZU192" s="29"/>
      <c r="OZV192" s="29"/>
      <c r="OZW192" s="29"/>
      <c r="OZX192" s="29"/>
      <c r="OZY192" s="29"/>
      <c r="OZZ192" s="30"/>
      <c r="PAA192" s="31"/>
      <c r="PAB192" s="30"/>
      <c r="PAC192" s="30"/>
      <c r="PAD192" s="36"/>
      <c r="PAE192" s="34"/>
      <c r="PAF192" s="29"/>
      <c r="PAG192" s="29"/>
      <c r="PAH192" s="29"/>
      <c r="PAI192" s="29"/>
      <c r="PAJ192" s="29"/>
      <c r="PAK192" s="29"/>
      <c r="PAL192" s="29"/>
      <c r="PAM192" s="29"/>
      <c r="PAN192" s="29"/>
      <c r="PAO192" s="29"/>
      <c r="PAP192" s="30"/>
      <c r="PAQ192" s="31"/>
      <c r="PAR192" s="30"/>
      <c r="PAS192" s="30"/>
      <c r="PAT192" s="36"/>
      <c r="PAU192" s="34"/>
      <c r="PAV192" s="29"/>
      <c r="PAW192" s="29"/>
      <c r="PAX192" s="29"/>
      <c r="PAY192" s="29"/>
      <c r="PAZ192" s="29"/>
      <c r="PBA192" s="29"/>
      <c r="PBB192" s="29"/>
      <c r="PBC192" s="29"/>
      <c r="PBD192" s="29"/>
      <c r="PBE192" s="29"/>
      <c r="PBF192" s="30"/>
      <c r="PBG192" s="31"/>
      <c r="PBH192" s="30"/>
      <c r="PBI192" s="30"/>
      <c r="PBJ192" s="36"/>
      <c r="PBK192" s="34"/>
      <c r="PBL192" s="29"/>
      <c r="PBM192" s="29"/>
      <c r="PBN192" s="29"/>
      <c r="PBO192" s="29"/>
      <c r="PBP192" s="29"/>
      <c r="PBQ192" s="29"/>
      <c r="PBR192" s="29"/>
      <c r="PBS192" s="29"/>
      <c r="PBT192" s="29"/>
      <c r="PBU192" s="29"/>
      <c r="PBV192" s="30"/>
      <c r="PBW192" s="31"/>
      <c r="PBX192" s="30"/>
      <c r="PBY192" s="30"/>
      <c r="PBZ192" s="36"/>
      <c r="PCA192" s="34"/>
      <c r="PCB192" s="29"/>
      <c r="PCC192" s="29"/>
      <c r="PCD192" s="29"/>
      <c r="PCE192" s="29"/>
      <c r="PCF192" s="29"/>
      <c r="PCG192" s="29"/>
      <c r="PCH192" s="29"/>
      <c r="PCI192" s="29"/>
      <c r="PCJ192" s="29"/>
      <c r="PCK192" s="29"/>
      <c r="PCL192" s="30"/>
      <c r="PCM192" s="31"/>
      <c r="PCN192" s="30"/>
      <c r="PCO192" s="30"/>
      <c r="PCP192" s="36"/>
      <c r="PCQ192" s="34"/>
      <c r="PCR192" s="29"/>
      <c r="PCS192" s="29"/>
      <c r="PCT192" s="29"/>
      <c r="PCU192" s="29"/>
      <c r="PCV192" s="29"/>
      <c r="PCW192" s="29"/>
      <c r="PCX192" s="29"/>
      <c r="PCY192" s="29"/>
      <c r="PCZ192" s="29"/>
      <c r="PDA192" s="29"/>
      <c r="PDB192" s="30"/>
      <c r="PDC192" s="31"/>
      <c r="PDD192" s="30"/>
      <c r="PDE192" s="30"/>
      <c r="PDF192" s="36"/>
      <c r="PDG192" s="34"/>
      <c r="PDH192" s="29"/>
      <c r="PDI192" s="29"/>
      <c r="PDJ192" s="29"/>
      <c r="PDK192" s="29"/>
      <c r="PDL192" s="29"/>
      <c r="PDM192" s="29"/>
      <c r="PDN192" s="29"/>
      <c r="PDO192" s="29"/>
      <c r="PDP192" s="29"/>
      <c r="PDQ192" s="29"/>
      <c r="PDR192" s="30"/>
      <c r="PDS192" s="31"/>
      <c r="PDT192" s="30"/>
      <c r="PDU192" s="30"/>
      <c r="PDV192" s="36"/>
      <c r="PDW192" s="34"/>
      <c r="PDX192" s="29"/>
      <c r="PDY192" s="29"/>
      <c r="PDZ192" s="29"/>
      <c r="PEA192" s="29"/>
      <c r="PEB192" s="29"/>
      <c r="PEC192" s="29"/>
      <c r="PED192" s="29"/>
      <c r="PEE192" s="29"/>
      <c r="PEF192" s="29"/>
      <c r="PEG192" s="29"/>
      <c r="PEH192" s="30"/>
      <c r="PEI192" s="31"/>
      <c r="PEJ192" s="30"/>
      <c r="PEK192" s="30"/>
      <c r="PEL192" s="36"/>
      <c r="PEM192" s="34"/>
      <c r="PEN192" s="29"/>
      <c r="PEO192" s="29"/>
      <c r="PEP192" s="29"/>
      <c r="PEQ192" s="29"/>
      <c r="PER192" s="29"/>
      <c r="PES192" s="29"/>
      <c r="PET192" s="29"/>
      <c r="PEU192" s="29"/>
      <c r="PEV192" s="29"/>
      <c r="PEW192" s="29"/>
      <c r="PEX192" s="30"/>
      <c r="PEY192" s="31"/>
      <c r="PEZ192" s="30"/>
      <c r="PFA192" s="30"/>
      <c r="PFB192" s="36"/>
      <c r="PFC192" s="34"/>
      <c r="PFD192" s="29"/>
      <c r="PFE192" s="29"/>
      <c r="PFF192" s="29"/>
      <c r="PFG192" s="29"/>
      <c r="PFH192" s="29"/>
      <c r="PFI192" s="29"/>
      <c r="PFJ192" s="29"/>
      <c r="PFK192" s="29"/>
      <c r="PFL192" s="29"/>
      <c r="PFM192" s="29"/>
      <c r="PFN192" s="30"/>
      <c r="PFO192" s="31"/>
      <c r="PFP192" s="30"/>
      <c r="PFQ192" s="30"/>
      <c r="PFR192" s="36"/>
      <c r="PFS192" s="34"/>
      <c r="PFT192" s="29"/>
      <c r="PFU192" s="29"/>
      <c r="PFV192" s="29"/>
      <c r="PFW192" s="29"/>
      <c r="PFX192" s="29"/>
      <c r="PFY192" s="29"/>
      <c r="PFZ192" s="29"/>
      <c r="PGA192" s="29"/>
      <c r="PGB192" s="29"/>
      <c r="PGC192" s="29"/>
      <c r="PGD192" s="30"/>
      <c r="PGE192" s="31"/>
      <c r="PGF192" s="30"/>
      <c r="PGG192" s="30"/>
      <c r="PGH192" s="36"/>
      <c r="PGI192" s="34"/>
      <c r="PGJ192" s="29"/>
      <c r="PGK192" s="29"/>
      <c r="PGL192" s="29"/>
      <c r="PGM192" s="29"/>
      <c r="PGN192" s="29"/>
      <c r="PGO192" s="29"/>
      <c r="PGP192" s="29"/>
      <c r="PGQ192" s="29"/>
      <c r="PGR192" s="29"/>
      <c r="PGS192" s="29"/>
      <c r="PGT192" s="30"/>
      <c r="PGU192" s="31"/>
      <c r="PGV192" s="30"/>
      <c r="PGW192" s="30"/>
      <c r="PGX192" s="36"/>
      <c r="PGY192" s="34"/>
      <c r="PGZ192" s="29"/>
      <c r="PHA192" s="29"/>
      <c r="PHB192" s="29"/>
      <c r="PHC192" s="29"/>
      <c r="PHD192" s="29"/>
      <c r="PHE192" s="29"/>
      <c r="PHF192" s="29"/>
      <c r="PHG192" s="29"/>
      <c r="PHH192" s="29"/>
      <c r="PHI192" s="29"/>
      <c r="PHJ192" s="30"/>
      <c r="PHK192" s="31"/>
      <c r="PHL192" s="30"/>
      <c r="PHM192" s="30"/>
      <c r="PHN192" s="36"/>
      <c r="PHO192" s="34"/>
      <c r="PHP192" s="29"/>
      <c r="PHQ192" s="29"/>
      <c r="PHR192" s="29"/>
      <c r="PHS192" s="29"/>
      <c r="PHT192" s="29"/>
      <c r="PHU192" s="29"/>
      <c r="PHV192" s="29"/>
      <c r="PHW192" s="29"/>
      <c r="PHX192" s="29"/>
      <c r="PHY192" s="29"/>
      <c r="PHZ192" s="30"/>
      <c r="PIA192" s="31"/>
      <c r="PIB192" s="30"/>
      <c r="PIC192" s="30"/>
      <c r="PID192" s="36"/>
      <c r="PIE192" s="34"/>
      <c r="PIF192" s="29"/>
      <c r="PIG192" s="29"/>
      <c r="PIH192" s="29"/>
      <c r="PII192" s="29"/>
      <c r="PIJ192" s="29"/>
      <c r="PIK192" s="29"/>
      <c r="PIL192" s="29"/>
      <c r="PIM192" s="29"/>
      <c r="PIN192" s="29"/>
      <c r="PIO192" s="29"/>
      <c r="PIP192" s="30"/>
      <c r="PIQ192" s="31"/>
      <c r="PIR192" s="30"/>
      <c r="PIS192" s="30"/>
      <c r="PIT192" s="36"/>
      <c r="PIU192" s="34"/>
      <c r="PIV192" s="29"/>
      <c r="PIW192" s="29"/>
      <c r="PIX192" s="29"/>
      <c r="PIY192" s="29"/>
      <c r="PIZ192" s="29"/>
      <c r="PJA192" s="29"/>
      <c r="PJB192" s="29"/>
      <c r="PJC192" s="29"/>
      <c r="PJD192" s="29"/>
      <c r="PJE192" s="29"/>
      <c r="PJF192" s="30"/>
      <c r="PJG192" s="31"/>
      <c r="PJH192" s="30"/>
      <c r="PJI192" s="30"/>
      <c r="PJJ192" s="36"/>
      <c r="PJK192" s="34"/>
      <c r="PJL192" s="29"/>
      <c r="PJM192" s="29"/>
      <c r="PJN192" s="29"/>
      <c r="PJO192" s="29"/>
      <c r="PJP192" s="29"/>
      <c r="PJQ192" s="29"/>
      <c r="PJR192" s="29"/>
      <c r="PJS192" s="29"/>
      <c r="PJT192" s="29"/>
      <c r="PJU192" s="29"/>
      <c r="PJV192" s="30"/>
      <c r="PJW192" s="31"/>
      <c r="PJX192" s="30"/>
      <c r="PJY192" s="30"/>
      <c r="PJZ192" s="36"/>
      <c r="PKA192" s="34"/>
      <c r="PKB192" s="29"/>
      <c r="PKC192" s="29"/>
      <c r="PKD192" s="29"/>
      <c r="PKE192" s="29"/>
      <c r="PKF192" s="29"/>
      <c r="PKG192" s="29"/>
      <c r="PKH192" s="29"/>
      <c r="PKI192" s="29"/>
      <c r="PKJ192" s="29"/>
      <c r="PKK192" s="29"/>
      <c r="PKL192" s="30"/>
      <c r="PKM192" s="31"/>
      <c r="PKN192" s="30"/>
      <c r="PKO192" s="30"/>
      <c r="PKP192" s="36"/>
      <c r="PKQ192" s="34"/>
      <c r="PKR192" s="29"/>
      <c r="PKS192" s="29"/>
      <c r="PKT192" s="29"/>
      <c r="PKU192" s="29"/>
      <c r="PKV192" s="29"/>
      <c r="PKW192" s="29"/>
      <c r="PKX192" s="29"/>
      <c r="PKY192" s="29"/>
      <c r="PKZ192" s="29"/>
      <c r="PLA192" s="29"/>
      <c r="PLB192" s="30"/>
      <c r="PLC192" s="31"/>
      <c r="PLD192" s="30"/>
      <c r="PLE192" s="30"/>
      <c r="PLF192" s="36"/>
      <c r="PLG192" s="34"/>
      <c r="PLH192" s="29"/>
      <c r="PLI192" s="29"/>
      <c r="PLJ192" s="29"/>
      <c r="PLK192" s="29"/>
      <c r="PLL192" s="29"/>
      <c r="PLM192" s="29"/>
      <c r="PLN192" s="29"/>
      <c r="PLO192" s="29"/>
      <c r="PLP192" s="29"/>
      <c r="PLQ192" s="29"/>
      <c r="PLR192" s="30"/>
      <c r="PLS192" s="31"/>
      <c r="PLT192" s="30"/>
      <c r="PLU192" s="30"/>
      <c r="PLV192" s="36"/>
      <c r="PLW192" s="34"/>
      <c r="PLX192" s="29"/>
      <c r="PLY192" s="29"/>
      <c r="PLZ192" s="29"/>
      <c r="PMA192" s="29"/>
      <c r="PMB192" s="29"/>
      <c r="PMC192" s="29"/>
      <c r="PMD192" s="29"/>
      <c r="PME192" s="29"/>
      <c r="PMF192" s="29"/>
      <c r="PMG192" s="29"/>
      <c r="PMH192" s="30"/>
      <c r="PMI192" s="31"/>
      <c r="PMJ192" s="30"/>
      <c r="PMK192" s="30"/>
      <c r="PML192" s="36"/>
      <c r="PMM192" s="34"/>
      <c r="PMN192" s="29"/>
      <c r="PMO192" s="29"/>
      <c r="PMP192" s="29"/>
      <c r="PMQ192" s="29"/>
      <c r="PMR192" s="29"/>
      <c r="PMS192" s="29"/>
      <c r="PMT192" s="29"/>
      <c r="PMU192" s="29"/>
      <c r="PMV192" s="29"/>
      <c r="PMW192" s="29"/>
      <c r="PMX192" s="30"/>
      <c r="PMY192" s="31"/>
      <c r="PMZ192" s="30"/>
      <c r="PNA192" s="30"/>
      <c r="PNB192" s="36"/>
      <c r="PNC192" s="34"/>
      <c r="PND192" s="29"/>
      <c r="PNE192" s="29"/>
      <c r="PNF192" s="29"/>
      <c r="PNG192" s="29"/>
      <c r="PNH192" s="29"/>
      <c r="PNI192" s="29"/>
      <c r="PNJ192" s="29"/>
      <c r="PNK192" s="29"/>
      <c r="PNL192" s="29"/>
      <c r="PNM192" s="29"/>
      <c r="PNN192" s="30"/>
      <c r="PNO192" s="31"/>
      <c r="PNP192" s="30"/>
      <c r="PNQ192" s="30"/>
      <c r="PNR192" s="36"/>
      <c r="PNS192" s="34"/>
      <c r="PNT192" s="29"/>
      <c r="PNU192" s="29"/>
      <c r="PNV192" s="29"/>
      <c r="PNW192" s="29"/>
      <c r="PNX192" s="29"/>
      <c r="PNY192" s="29"/>
      <c r="PNZ192" s="29"/>
      <c r="POA192" s="29"/>
      <c r="POB192" s="29"/>
      <c r="POC192" s="29"/>
      <c r="POD192" s="30"/>
      <c r="POE192" s="31"/>
      <c r="POF192" s="30"/>
      <c r="POG192" s="30"/>
      <c r="POH192" s="36"/>
      <c r="POI192" s="34"/>
      <c r="POJ192" s="29"/>
      <c r="POK192" s="29"/>
      <c r="POL192" s="29"/>
      <c r="POM192" s="29"/>
      <c r="PON192" s="29"/>
      <c r="POO192" s="29"/>
      <c r="POP192" s="29"/>
      <c r="POQ192" s="29"/>
      <c r="POR192" s="29"/>
      <c r="POS192" s="29"/>
      <c r="POT192" s="30"/>
      <c r="POU192" s="31"/>
      <c r="POV192" s="30"/>
      <c r="POW192" s="30"/>
      <c r="POX192" s="36"/>
      <c r="POY192" s="34"/>
      <c r="POZ192" s="29"/>
      <c r="PPA192" s="29"/>
      <c r="PPB192" s="29"/>
      <c r="PPC192" s="29"/>
      <c r="PPD192" s="29"/>
      <c r="PPE192" s="29"/>
      <c r="PPF192" s="29"/>
      <c r="PPG192" s="29"/>
      <c r="PPH192" s="29"/>
      <c r="PPI192" s="29"/>
      <c r="PPJ192" s="30"/>
      <c r="PPK192" s="31"/>
      <c r="PPL192" s="30"/>
      <c r="PPM192" s="30"/>
      <c r="PPN192" s="36"/>
      <c r="PPO192" s="34"/>
      <c r="PPP192" s="29"/>
      <c r="PPQ192" s="29"/>
      <c r="PPR192" s="29"/>
      <c r="PPS192" s="29"/>
      <c r="PPT192" s="29"/>
      <c r="PPU192" s="29"/>
      <c r="PPV192" s="29"/>
      <c r="PPW192" s="29"/>
      <c r="PPX192" s="29"/>
      <c r="PPY192" s="29"/>
      <c r="PPZ192" s="30"/>
      <c r="PQA192" s="31"/>
      <c r="PQB192" s="30"/>
      <c r="PQC192" s="30"/>
      <c r="PQD192" s="36"/>
      <c r="PQE192" s="34"/>
      <c r="PQF192" s="29"/>
      <c r="PQG192" s="29"/>
      <c r="PQH192" s="29"/>
      <c r="PQI192" s="29"/>
      <c r="PQJ192" s="29"/>
      <c r="PQK192" s="29"/>
      <c r="PQL192" s="29"/>
      <c r="PQM192" s="29"/>
      <c r="PQN192" s="29"/>
      <c r="PQO192" s="29"/>
      <c r="PQP192" s="30"/>
      <c r="PQQ192" s="31"/>
      <c r="PQR192" s="30"/>
      <c r="PQS192" s="30"/>
      <c r="PQT192" s="36"/>
      <c r="PQU192" s="34"/>
      <c r="PQV192" s="29"/>
      <c r="PQW192" s="29"/>
      <c r="PQX192" s="29"/>
      <c r="PQY192" s="29"/>
      <c r="PQZ192" s="29"/>
      <c r="PRA192" s="29"/>
      <c r="PRB192" s="29"/>
      <c r="PRC192" s="29"/>
      <c r="PRD192" s="29"/>
      <c r="PRE192" s="29"/>
      <c r="PRF192" s="30"/>
      <c r="PRG192" s="31"/>
      <c r="PRH192" s="30"/>
      <c r="PRI192" s="30"/>
      <c r="PRJ192" s="36"/>
      <c r="PRK192" s="34"/>
      <c r="PRL192" s="29"/>
      <c r="PRM192" s="29"/>
      <c r="PRN192" s="29"/>
      <c r="PRO192" s="29"/>
      <c r="PRP192" s="29"/>
      <c r="PRQ192" s="29"/>
      <c r="PRR192" s="29"/>
      <c r="PRS192" s="29"/>
      <c r="PRT192" s="29"/>
      <c r="PRU192" s="29"/>
      <c r="PRV192" s="30"/>
      <c r="PRW192" s="31"/>
      <c r="PRX192" s="30"/>
      <c r="PRY192" s="30"/>
      <c r="PRZ192" s="36"/>
      <c r="PSA192" s="34"/>
      <c r="PSB192" s="29"/>
      <c r="PSC192" s="29"/>
      <c r="PSD192" s="29"/>
      <c r="PSE192" s="29"/>
      <c r="PSF192" s="29"/>
      <c r="PSG192" s="29"/>
      <c r="PSH192" s="29"/>
      <c r="PSI192" s="29"/>
      <c r="PSJ192" s="29"/>
      <c r="PSK192" s="29"/>
      <c r="PSL192" s="30"/>
      <c r="PSM192" s="31"/>
      <c r="PSN192" s="30"/>
      <c r="PSO192" s="30"/>
      <c r="PSP192" s="36"/>
      <c r="PSQ192" s="34"/>
      <c r="PSR192" s="29"/>
      <c r="PSS192" s="29"/>
      <c r="PST192" s="29"/>
      <c r="PSU192" s="29"/>
      <c r="PSV192" s="29"/>
      <c r="PSW192" s="29"/>
      <c r="PSX192" s="29"/>
      <c r="PSY192" s="29"/>
      <c r="PSZ192" s="29"/>
      <c r="PTA192" s="29"/>
      <c r="PTB192" s="30"/>
      <c r="PTC192" s="31"/>
      <c r="PTD192" s="30"/>
      <c r="PTE192" s="30"/>
      <c r="PTF192" s="36"/>
      <c r="PTG192" s="34"/>
      <c r="PTH192" s="29"/>
      <c r="PTI192" s="29"/>
      <c r="PTJ192" s="29"/>
      <c r="PTK192" s="29"/>
      <c r="PTL192" s="29"/>
      <c r="PTM192" s="29"/>
      <c r="PTN192" s="29"/>
      <c r="PTO192" s="29"/>
      <c r="PTP192" s="29"/>
      <c r="PTQ192" s="29"/>
      <c r="PTR192" s="30"/>
      <c r="PTS192" s="31"/>
      <c r="PTT192" s="30"/>
      <c r="PTU192" s="30"/>
      <c r="PTV192" s="36"/>
      <c r="PTW192" s="34"/>
      <c r="PTX192" s="29"/>
      <c r="PTY192" s="29"/>
      <c r="PTZ192" s="29"/>
      <c r="PUA192" s="29"/>
      <c r="PUB192" s="29"/>
      <c r="PUC192" s="29"/>
      <c r="PUD192" s="29"/>
      <c r="PUE192" s="29"/>
      <c r="PUF192" s="29"/>
      <c r="PUG192" s="29"/>
      <c r="PUH192" s="30"/>
      <c r="PUI192" s="31"/>
      <c r="PUJ192" s="30"/>
      <c r="PUK192" s="30"/>
      <c r="PUL192" s="36"/>
      <c r="PUM192" s="34"/>
      <c r="PUN192" s="29"/>
      <c r="PUO192" s="29"/>
      <c r="PUP192" s="29"/>
      <c r="PUQ192" s="29"/>
      <c r="PUR192" s="29"/>
      <c r="PUS192" s="29"/>
      <c r="PUT192" s="29"/>
      <c r="PUU192" s="29"/>
      <c r="PUV192" s="29"/>
      <c r="PUW192" s="29"/>
      <c r="PUX192" s="30"/>
      <c r="PUY192" s="31"/>
      <c r="PUZ192" s="30"/>
      <c r="PVA192" s="30"/>
      <c r="PVB192" s="36"/>
      <c r="PVC192" s="34"/>
      <c r="PVD192" s="29"/>
      <c r="PVE192" s="29"/>
      <c r="PVF192" s="29"/>
      <c r="PVG192" s="29"/>
      <c r="PVH192" s="29"/>
      <c r="PVI192" s="29"/>
      <c r="PVJ192" s="29"/>
      <c r="PVK192" s="29"/>
      <c r="PVL192" s="29"/>
      <c r="PVM192" s="29"/>
      <c r="PVN192" s="30"/>
      <c r="PVO192" s="31"/>
      <c r="PVP192" s="30"/>
      <c r="PVQ192" s="30"/>
      <c r="PVR192" s="36"/>
      <c r="PVS192" s="34"/>
      <c r="PVT192" s="29"/>
      <c r="PVU192" s="29"/>
      <c r="PVV192" s="29"/>
      <c r="PVW192" s="29"/>
      <c r="PVX192" s="29"/>
      <c r="PVY192" s="29"/>
      <c r="PVZ192" s="29"/>
      <c r="PWA192" s="29"/>
      <c r="PWB192" s="29"/>
      <c r="PWC192" s="29"/>
      <c r="PWD192" s="30"/>
      <c r="PWE192" s="31"/>
      <c r="PWF192" s="30"/>
      <c r="PWG192" s="30"/>
      <c r="PWH192" s="36"/>
      <c r="PWI192" s="34"/>
      <c r="PWJ192" s="29"/>
      <c r="PWK192" s="29"/>
      <c r="PWL192" s="29"/>
      <c r="PWM192" s="29"/>
      <c r="PWN192" s="29"/>
      <c r="PWO192" s="29"/>
      <c r="PWP192" s="29"/>
      <c r="PWQ192" s="29"/>
      <c r="PWR192" s="29"/>
      <c r="PWS192" s="29"/>
      <c r="PWT192" s="30"/>
      <c r="PWU192" s="31"/>
      <c r="PWV192" s="30"/>
      <c r="PWW192" s="30"/>
      <c r="PWX192" s="36"/>
      <c r="PWY192" s="34"/>
      <c r="PWZ192" s="29"/>
      <c r="PXA192" s="29"/>
      <c r="PXB192" s="29"/>
      <c r="PXC192" s="29"/>
      <c r="PXD192" s="29"/>
      <c r="PXE192" s="29"/>
      <c r="PXF192" s="29"/>
      <c r="PXG192" s="29"/>
      <c r="PXH192" s="29"/>
      <c r="PXI192" s="29"/>
      <c r="PXJ192" s="30"/>
      <c r="PXK192" s="31"/>
      <c r="PXL192" s="30"/>
      <c r="PXM192" s="30"/>
      <c r="PXN192" s="36"/>
      <c r="PXO192" s="34"/>
      <c r="PXP192" s="29"/>
      <c r="PXQ192" s="29"/>
      <c r="PXR192" s="29"/>
      <c r="PXS192" s="29"/>
      <c r="PXT192" s="29"/>
      <c r="PXU192" s="29"/>
      <c r="PXV192" s="29"/>
      <c r="PXW192" s="29"/>
      <c r="PXX192" s="29"/>
      <c r="PXY192" s="29"/>
      <c r="PXZ192" s="30"/>
      <c r="PYA192" s="31"/>
      <c r="PYB192" s="30"/>
      <c r="PYC192" s="30"/>
      <c r="PYD192" s="36"/>
      <c r="PYE192" s="34"/>
      <c r="PYF192" s="29"/>
      <c r="PYG192" s="29"/>
      <c r="PYH192" s="29"/>
      <c r="PYI192" s="29"/>
      <c r="PYJ192" s="29"/>
      <c r="PYK192" s="29"/>
      <c r="PYL192" s="29"/>
      <c r="PYM192" s="29"/>
      <c r="PYN192" s="29"/>
      <c r="PYO192" s="29"/>
      <c r="PYP192" s="30"/>
      <c r="PYQ192" s="31"/>
      <c r="PYR192" s="30"/>
      <c r="PYS192" s="30"/>
      <c r="PYT192" s="36"/>
      <c r="PYU192" s="34"/>
      <c r="PYV192" s="29"/>
      <c r="PYW192" s="29"/>
      <c r="PYX192" s="29"/>
      <c r="PYY192" s="29"/>
      <c r="PYZ192" s="29"/>
      <c r="PZA192" s="29"/>
      <c r="PZB192" s="29"/>
      <c r="PZC192" s="29"/>
      <c r="PZD192" s="29"/>
      <c r="PZE192" s="29"/>
      <c r="PZF192" s="30"/>
      <c r="PZG192" s="31"/>
      <c r="PZH192" s="30"/>
      <c r="PZI192" s="30"/>
      <c r="PZJ192" s="36"/>
      <c r="PZK192" s="34"/>
      <c r="PZL192" s="29"/>
      <c r="PZM192" s="29"/>
      <c r="PZN192" s="29"/>
      <c r="PZO192" s="29"/>
      <c r="PZP192" s="29"/>
      <c r="PZQ192" s="29"/>
      <c r="PZR192" s="29"/>
      <c r="PZS192" s="29"/>
      <c r="PZT192" s="29"/>
      <c r="PZU192" s="29"/>
      <c r="PZV192" s="30"/>
      <c r="PZW192" s="31"/>
      <c r="PZX192" s="30"/>
      <c r="PZY192" s="30"/>
      <c r="PZZ192" s="36"/>
      <c r="QAA192" s="34"/>
      <c r="QAB192" s="29"/>
      <c r="QAC192" s="29"/>
      <c r="QAD192" s="29"/>
      <c r="QAE192" s="29"/>
      <c r="QAF192" s="29"/>
      <c r="QAG192" s="29"/>
      <c r="QAH192" s="29"/>
      <c r="QAI192" s="29"/>
      <c r="QAJ192" s="29"/>
      <c r="QAK192" s="29"/>
      <c r="QAL192" s="30"/>
      <c r="QAM192" s="31"/>
      <c r="QAN192" s="30"/>
      <c r="QAO192" s="30"/>
      <c r="QAP192" s="36"/>
      <c r="QAQ192" s="34"/>
      <c r="QAR192" s="29"/>
      <c r="QAS192" s="29"/>
      <c r="QAT192" s="29"/>
      <c r="QAU192" s="29"/>
      <c r="QAV192" s="29"/>
      <c r="QAW192" s="29"/>
      <c r="QAX192" s="29"/>
      <c r="QAY192" s="29"/>
      <c r="QAZ192" s="29"/>
      <c r="QBA192" s="29"/>
      <c r="QBB192" s="30"/>
      <c r="QBC192" s="31"/>
      <c r="QBD192" s="30"/>
      <c r="QBE192" s="30"/>
      <c r="QBF192" s="36"/>
      <c r="QBG192" s="34"/>
      <c r="QBH192" s="29"/>
      <c r="QBI192" s="29"/>
      <c r="QBJ192" s="29"/>
      <c r="QBK192" s="29"/>
      <c r="QBL192" s="29"/>
      <c r="QBM192" s="29"/>
      <c r="QBN192" s="29"/>
      <c r="QBO192" s="29"/>
      <c r="QBP192" s="29"/>
      <c r="QBQ192" s="29"/>
      <c r="QBR192" s="30"/>
      <c r="QBS192" s="31"/>
      <c r="QBT192" s="30"/>
      <c r="QBU192" s="30"/>
      <c r="QBV192" s="36"/>
      <c r="QBW192" s="34"/>
      <c r="QBX192" s="29"/>
      <c r="QBY192" s="29"/>
      <c r="QBZ192" s="29"/>
      <c r="QCA192" s="29"/>
      <c r="QCB192" s="29"/>
      <c r="QCC192" s="29"/>
      <c r="QCD192" s="29"/>
      <c r="QCE192" s="29"/>
      <c r="QCF192" s="29"/>
      <c r="QCG192" s="29"/>
      <c r="QCH192" s="30"/>
      <c r="QCI192" s="31"/>
      <c r="QCJ192" s="30"/>
      <c r="QCK192" s="30"/>
      <c r="QCL192" s="36"/>
      <c r="QCM192" s="34"/>
      <c r="QCN192" s="29"/>
      <c r="QCO192" s="29"/>
      <c r="QCP192" s="29"/>
      <c r="QCQ192" s="29"/>
      <c r="QCR192" s="29"/>
      <c r="QCS192" s="29"/>
      <c r="QCT192" s="29"/>
      <c r="QCU192" s="29"/>
      <c r="QCV192" s="29"/>
      <c r="QCW192" s="29"/>
      <c r="QCX192" s="30"/>
      <c r="QCY192" s="31"/>
      <c r="QCZ192" s="30"/>
      <c r="QDA192" s="30"/>
      <c r="QDB192" s="36"/>
      <c r="QDC192" s="34"/>
      <c r="QDD192" s="29"/>
      <c r="QDE192" s="29"/>
      <c r="QDF192" s="29"/>
      <c r="QDG192" s="29"/>
      <c r="QDH192" s="29"/>
      <c r="QDI192" s="29"/>
      <c r="QDJ192" s="29"/>
      <c r="QDK192" s="29"/>
      <c r="QDL192" s="29"/>
      <c r="QDM192" s="29"/>
      <c r="QDN192" s="30"/>
      <c r="QDO192" s="31"/>
      <c r="QDP192" s="30"/>
      <c r="QDQ192" s="30"/>
      <c r="QDR192" s="36"/>
      <c r="QDS192" s="34"/>
      <c r="QDT192" s="29"/>
      <c r="QDU192" s="29"/>
      <c r="QDV192" s="29"/>
      <c r="QDW192" s="29"/>
      <c r="QDX192" s="29"/>
      <c r="QDY192" s="29"/>
      <c r="QDZ192" s="29"/>
      <c r="QEA192" s="29"/>
      <c r="QEB192" s="29"/>
      <c r="QEC192" s="29"/>
      <c r="QED192" s="30"/>
      <c r="QEE192" s="31"/>
      <c r="QEF192" s="30"/>
      <c r="QEG192" s="30"/>
      <c r="QEH192" s="36"/>
      <c r="QEI192" s="34"/>
      <c r="QEJ192" s="29"/>
      <c r="QEK192" s="29"/>
      <c r="QEL192" s="29"/>
      <c r="QEM192" s="29"/>
      <c r="QEN192" s="29"/>
      <c r="QEO192" s="29"/>
      <c r="QEP192" s="29"/>
      <c r="QEQ192" s="29"/>
      <c r="QER192" s="29"/>
      <c r="QES192" s="29"/>
      <c r="QET192" s="30"/>
      <c r="QEU192" s="31"/>
      <c r="QEV192" s="30"/>
      <c r="QEW192" s="30"/>
      <c r="QEX192" s="36"/>
      <c r="QEY192" s="34"/>
      <c r="QEZ192" s="29"/>
      <c r="QFA192" s="29"/>
      <c r="QFB192" s="29"/>
      <c r="QFC192" s="29"/>
      <c r="QFD192" s="29"/>
      <c r="QFE192" s="29"/>
      <c r="QFF192" s="29"/>
      <c r="QFG192" s="29"/>
      <c r="QFH192" s="29"/>
      <c r="QFI192" s="29"/>
      <c r="QFJ192" s="30"/>
      <c r="QFK192" s="31"/>
      <c r="QFL192" s="30"/>
      <c r="QFM192" s="30"/>
      <c r="QFN192" s="36"/>
      <c r="QFO192" s="34"/>
      <c r="QFP192" s="29"/>
      <c r="QFQ192" s="29"/>
      <c r="QFR192" s="29"/>
      <c r="QFS192" s="29"/>
      <c r="QFT192" s="29"/>
      <c r="QFU192" s="29"/>
      <c r="QFV192" s="29"/>
      <c r="QFW192" s="29"/>
      <c r="QFX192" s="29"/>
      <c r="QFY192" s="29"/>
      <c r="QFZ192" s="30"/>
      <c r="QGA192" s="31"/>
      <c r="QGB192" s="30"/>
      <c r="QGC192" s="30"/>
      <c r="QGD192" s="36"/>
      <c r="QGE192" s="34"/>
      <c r="QGF192" s="29"/>
      <c r="QGG192" s="29"/>
      <c r="QGH192" s="29"/>
      <c r="QGI192" s="29"/>
      <c r="QGJ192" s="29"/>
      <c r="QGK192" s="29"/>
      <c r="QGL192" s="29"/>
      <c r="QGM192" s="29"/>
      <c r="QGN192" s="29"/>
      <c r="QGO192" s="29"/>
      <c r="QGP192" s="30"/>
      <c r="QGQ192" s="31"/>
      <c r="QGR192" s="30"/>
      <c r="QGS192" s="30"/>
      <c r="QGT192" s="36"/>
      <c r="QGU192" s="34"/>
      <c r="QGV192" s="29"/>
      <c r="QGW192" s="29"/>
      <c r="QGX192" s="29"/>
      <c r="QGY192" s="29"/>
      <c r="QGZ192" s="29"/>
      <c r="QHA192" s="29"/>
      <c r="QHB192" s="29"/>
      <c r="QHC192" s="29"/>
      <c r="QHD192" s="29"/>
      <c r="QHE192" s="29"/>
      <c r="QHF192" s="30"/>
      <c r="QHG192" s="31"/>
      <c r="QHH192" s="30"/>
      <c r="QHI192" s="30"/>
      <c r="QHJ192" s="36"/>
      <c r="QHK192" s="34"/>
      <c r="QHL192" s="29"/>
      <c r="QHM192" s="29"/>
      <c r="QHN192" s="29"/>
      <c r="QHO192" s="29"/>
      <c r="QHP192" s="29"/>
      <c r="QHQ192" s="29"/>
      <c r="QHR192" s="29"/>
      <c r="QHS192" s="29"/>
      <c r="QHT192" s="29"/>
      <c r="QHU192" s="29"/>
      <c r="QHV192" s="30"/>
      <c r="QHW192" s="31"/>
      <c r="QHX192" s="30"/>
      <c r="QHY192" s="30"/>
      <c r="QHZ192" s="36"/>
      <c r="QIA192" s="34"/>
      <c r="QIB192" s="29"/>
      <c r="QIC192" s="29"/>
      <c r="QID192" s="29"/>
      <c r="QIE192" s="29"/>
      <c r="QIF192" s="29"/>
      <c r="QIG192" s="29"/>
      <c r="QIH192" s="29"/>
      <c r="QII192" s="29"/>
      <c r="QIJ192" s="29"/>
      <c r="QIK192" s="29"/>
      <c r="QIL192" s="30"/>
      <c r="QIM192" s="31"/>
      <c r="QIN192" s="30"/>
      <c r="QIO192" s="30"/>
      <c r="QIP192" s="36"/>
      <c r="QIQ192" s="34"/>
      <c r="QIR192" s="29"/>
      <c r="QIS192" s="29"/>
      <c r="QIT192" s="29"/>
      <c r="QIU192" s="29"/>
      <c r="QIV192" s="29"/>
      <c r="QIW192" s="29"/>
      <c r="QIX192" s="29"/>
      <c r="QIY192" s="29"/>
      <c r="QIZ192" s="29"/>
      <c r="QJA192" s="29"/>
      <c r="QJB192" s="30"/>
      <c r="QJC192" s="31"/>
      <c r="QJD192" s="30"/>
      <c r="QJE192" s="30"/>
      <c r="QJF192" s="36"/>
      <c r="QJG192" s="34"/>
      <c r="QJH192" s="29"/>
      <c r="QJI192" s="29"/>
      <c r="QJJ192" s="29"/>
      <c r="QJK192" s="29"/>
      <c r="QJL192" s="29"/>
      <c r="QJM192" s="29"/>
      <c r="QJN192" s="29"/>
      <c r="QJO192" s="29"/>
      <c r="QJP192" s="29"/>
      <c r="QJQ192" s="29"/>
      <c r="QJR192" s="30"/>
      <c r="QJS192" s="31"/>
      <c r="QJT192" s="30"/>
      <c r="QJU192" s="30"/>
      <c r="QJV192" s="36"/>
      <c r="QJW192" s="34"/>
      <c r="QJX192" s="29"/>
      <c r="QJY192" s="29"/>
      <c r="QJZ192" s="29"/>
      <c r="QKA192" s="29"/>
      <c r="QKB192" s="29"/>
      <c r="QKC192" s="29"/>
      <c r="QKD192" s="29"/>
      <c r="QKE192" s="29"/>
      <c r="QKF192" s="29"/>
      <c r="QKG192" s="29"/>
      <c r="QKH192" s="30"/>
      <c r="QKI192" s="31"/>
      <c r="QKJ192" s="30"/>
      <c r="QKK192" s="30"/>
      <c r="QKL192" s="36"/>
      <c r="QKM192" s="34"/>
      <c r="QKN192" s="29"/>
      <c r="QKO192" s="29"/>
      <c r="QKP192" s="29"/>
      <c r="QKQ192" s="29"/>
      <c r="QKR192" s="29"/>
      <c r="QKS192" s="29"/>
      <c r="QKT192" s="29"/>
      <c r="QKU192" s="29"/>
      <c r="QKV192" s="29"/>
      <c r="QKW192" s="29"/>
      <c r="QKX192" s="30"/>
      <c r="QKY192" s="31"/>
      <c r="QKZ192" s="30"/>
      <c r="QLA192" s="30"/>
      <c r="QLB192" s="36"/>
      <c r="QLC192" s="34"/>
      <c r="QLD192" s="29"/>
      <c r="QLE192" s="29"/>
      <c r="QLF192" s="29"/>
      <c r="QLG192" s="29"/>
      <c r="QLH192" s="29"/>
      <c r="QLI192" s="29"/>
      <c r="QLJ192" s="29"/>
      <c r="QLK192" s="29"/>
      <c r="QLL192" s="29"/>
      <c r="QLM192" s="29"/>
      <c r="QLN192" s="30"/>
      <c r="QLO192" s="31"/>
      <c r="QLP192" s="30"/>
      <c r="QLQ192" s="30"/>
      <c r="QLR192" s="36"/>
      <c r="QLS192" s="34"/>
      <c r="QLT192" s="29"/>
      <c r="QLU192" s="29"/>
      <c r="QLV192" s="29"/>
      <c r="QLW192" s="29"/>
      <c r="QLX192" s="29"/>
      <c r="QLY192" s="29"/>
      <c r="QLZ192" s="29"/>
      <c r="QMA192" s="29"/>
      <c r="QMB192" s="29"/>
      <c r="QMC192" s="29"/>
      <c r="QMD192" s="30"/>
      <c r="QME192" s="31"/>
      <c r="QMF192" s="30"/>
      <c r="QMG192" s="30"/>
      <c r="QMH192" s="36"/>
      <c r="QMI192" s="34"/>
      <c r="QMJ192" s="29"/>
      <c r="QMK192" s="29"/>
      <c r="QML192" s="29"/>
      <c r="QMM192" s="29"/>
      <c r="QMN192" s="29"/>
      <c r="QMO192" s="29"/>
      <c r="QMP192" s="29"/>
      <c r="QMQ192" s="29"/>
      <c r="QMR192" s="29"/>
      <c r="QMS192" s="29"/>
      <c r="QMT192" s="30"/>
      <c r="QMU192" s="31"/>
      <c r="QMV192" s="30"/>
      <c r="QMW192" s="30"/>
      <c r="QMX192" s="36"/>
      <c r="QMY192" s="34"/>
      <c r="QMZ192" s="29"/>
      <c r="QNA192" s="29"/>
      <c r="QNB192" s="29"/>
      <c r="QNC192" s="29"/>
      <c r="QND192" s="29"/>
      <c r="QNE192" s="29"/>
      <c r="QNF192" s="29"/>
      <c r="QNG192" s="29"/>
      <c r="QNH192" s="29"/>
      <c r="QNI192" s="29"/>
      <c r="QNJ192" s="30"/>
      <c r="QNK192" s="31"/>
      <c r="QNL192" s="30"/>
      <c r="QNM192" s="30"/>
      <c r="QNN192" s="36"/>
      <c r="QNO192" s="34"/>
      <c r="QNP192" s="29"/>
      <c r="QNQ192" s="29"/>
      <c r="QNR192" s="29"/>
      <c r="QNS192" s="29"/>
      <c r="QNT192" s="29"/>
      <c r="QNU192" s="29"/>
      <c r="QNV192" s="29"/>
      <c r="QNW192" s="29"/>
      <c r="QNX192" s="29"/>
      <c r="QNY192" s="29"/>
      <c r="QNZ192" s="30"/>
      <c r="QOA192" s="31"/>
      <c r="QOB192" s="30"/>
      <c r="QOC192" s="30"/>
      <c r="QOD192" s="36"/>
      <c r="QOE192" s="34"/>
      <c r="QOF192" s="29"/>
      <c r="QOG192" s="29"/>
      <c r="QOH192" s="29"/>
      <c r="QOI192" s="29"/>
      <c r="QOJ192" s="29"/>
      <c r="QOK192" s="29"/>
      <c r="QOL192" s="29"/>
      <c r="QOM192" s="29"/>
      <c r="QON192" s="29"/>
      <c r="QOO192" s="29"/>
      <c r="QOP192" s="30"/>
      <c r="QOQ192" s="31"/>
      <c r="QOR192" s="30"/>
      <c r="QOS192" s="30"/>
      <c r="QOT192" s="36"/>
      <c r="QOU192" s="34"/>
      <c r="QOV192" s="29"/>
      <c r="QOW192" s="29"/>
      <c r="QOX192" s="29"/>
      <c r="QOY192" s="29"/>
      <c r="QOZ192" s="29"/>
      <c r="QPA192" s="29"/>
      <c r="QPB192" s="29"/>
      <c r="QPC192" s="29"/>
      <c r="QPD192" s="29"/>
      <c r="QPE192" s="29"/>
      <c r="QPF192" s="30"/>
      <c r="QPG192" s="31"/>
      <c r="QPH192" s="30"/>
      <c r="QPI192" s="30"/>
      <c r="QPJ192" s="36"/>
      <c r="QPK192" s="34"/>
      <c r="QPL192" s="29"/>
      <c r="QPM192" s="29"/>
      <c r="QPN192" s="29"/>
      <c r="QPO192" s="29"/>
      <c r="QPP192" s="29"/>
      <c r="QPQ192" s="29"/>
      <c r="QPR192" s="29"/>
      <c r="QPS192" s="29"/>
      <c r="QPT192" s="29"/>
      <c r="QPU192" s="29"/>
      <c r="QPV192" s="30"/>
      <c r="QPW192" s="31"/>
      <c r="QPX192" s="30"/>
      <c r="QPY192" s="30"/>
      <c r="QPZ192" s="36"/>
      <c r="QQA192" s="34"/>
      <c r="QQB192" s="29"/>
      <c r="QQC192" s="29"/>
      <c r="QQD192" s="29"/>
      <c r="QQE192" s="29"/>
      <c r="QQF192" s="29"/>
      <c r="QQG192" s="29"/>
      <c r="QQH192" s="29"/>
      <c r="QQI192" s="29"/>
      <c r="QQJ192" s="29"/>
      <c r="QQK192" s="29"/>
      <c r="QQL192" s="30"/>
      <c r="QQM192" s="31"/>
      <c r="QQN192" s="30"/>
      <c r="QQO192" s="30"/>
      <c r="QQP192" s="36"/>
      <c r="QQQ192" s="34"/>
      <c r="QQR192" s="29"/>
      <c r="QQS192" s="29"/>
      <c r="QQT192" s="29"/>
      <c r="QQU192" s="29"/>
      <c r="QQV192" s="29"/>
      <c r="QQW192" s="29"/>
      <c r="QQX192" s="29"/>
      <c r="QQY192" s="29"/>
      <c r="QQZ192" s="29"/>
      <c r="QRA192" s="29"/>
      <c r="QRB192" s="30"/>
      <c r="QRC192" s="31"/>
      <c r="QRD192" s="30"/>
      <c r="QRE192" s="30"/>
      <c r="QRF192" s="36"/>
      <c r="QRG192" s="34"/>
      <c r="QRH192" s="29"/>
      <c r="QRI192" s="29"/>
      <c r="QRJ192" s="29"/>
      <c r="QRK192" s="29"/>
      <c r="QRL192" s="29"/>
      <c r="QRM192" s="29"/>
      <c r="QRN192" s="29"/>
      <c r="QRO192" s="29"/>
      <c r="QRP192" s="29"/>
      <c r="QRQ192" s="29"/>
      <c r="QRR192" s="30"/>
      <c r="QRS192" s="31"/>
      <c r="QRT192" s="30"/>
      <c r="QRU192" s="30"/>
      <c r="QRV192" s="36"/>
      <c r="QRW192" s="34"/>
      <c r="QRX192" s="29"/>
      <c r="QRY192" s="29"/>
      <c r="QRZ192" s="29"/>
      <c r="QSA192" s="29"/>
      <c r="QSB192" s="29"/>
      <c r="QSC192" s="29"/>
      <c r="QSD192" s="29"/>
      <c r="QSE192" s="29"/>
      <c r="QSF192" s="29"/>
      <c r="QSG192" s="29"/>
      <c r="QSH192" s="30"/>
      <c r="QSI192" s="31"/>
      <c r="QSJ192" s="30"/>
      <c r="QSK192" s="30"/>
      <c r="QSL192" s="36"/>
      <c r="QSM192" s="34"/>
      <c r="QSN192" s="29"/>
      <c r="QSO192" s="29"/>
      <c r="QSP192" s="29"/>
      <c r="QSQ192" s="29"/>
      <c r="QSR192" s="29"/>
      <c r="QSS192" s="29"/>
      <c r="QST192" s="29"/>
      <c r="QSU192" s="29"/>
      <c r="QSV192" s="29"/>
      <c r="QSW192" s="29"/>
      <c r="QSX192" s="30"/>
      <c r="QSY192" s="31"/>
      <c r="QSZ192" s="30"/>
      <c r="QTA192" s="30"/>
      <c r="QTB192" s="36"/>
      <c r="QTC192" s="34"/>
      <c r="QTD192" s="29"/>
      <c r="QTE192" s="29"/>
      <c r="QTF192" s="29"/>
      <c r="QTG192" s="29"/>
      <c r="QTH192" s="29"/>
      <c r="QTI192" s="29"/>
      <c r="QTJ192" s="29"/>
      <c r="QTK192" s="29"/>
      <c r="QTL192" s="29"/>
      <c r="QTM192" s="29"/>
      <c r="QTN192" s="30"/>
      <c r="QTO192" s="31"/>
      <c r="QTP192" s="30"/>
      <c r="QTQ192" s="30"/>
      <c r="QTR192" s="36"/>
      <c r="QTS192" s="34"/>
      <c r="QTT192" s="29"/>
      <c r="QTU192" s="29"/>
      <c r="QTV192" s="29"/>
      <c r="QTW192" s="29"/>
      <c r="QTX192" s="29"/>
      <c r="QTY192" s="29"/>
      <c r="QTZ192" s="29"/>
      <c r="QUA192" s="29"/>
      <c r="QUB192" s="29"/>
      <c r="QUC192" s="29"/>
      <c r="QUD192" s="30"/>
      <c r="QUE192" s="31"/>
      <c r="QUF192" s="30"/>
      <c r="QUG192" s="30"/>
      <c r="QUH192" s="36"/>
      <c r="QUI192" s="34"/>
      <c r="QUJ192" s="29"/>
      <c r="QUK192" s="29"/>
      <c r="QUL192" s="29"/>
      <c r="QUM192" s="29"/>
      <c r="QUN192" s="29"/>
      <c r="QUO192" s="29"/>
      <c r="QUP192" s="29"/>
      <c r="QUQ192" s="29"/>
      <c r="QUR192" s="29"/>
      <c r="QUS192" s="29"/>
      <c r="QUT192" s="30"/>
      <c r="QUU192" s="31"/>
      <c r="QUV192" s="30"/>
      <c r="QUW192" s="30"/>
      <c r="QUX192" s="36"/>
      <c r="QUY192" s="34"/>
      <c r="QUZ192" s="29"/>
      <c r="QVA192" s="29"/>
      <c r="QVB192" s="29"/>
      <c r="QVC192" s="29"/>
      <c r="QVD192" s="29"/>
      <c r="QVE192" s="29"/>
      <c r="QVF192" s="29"/>
      <c r="QVG192" s="29"/>
      <c r="QVH192" s="29"/>
      <c r="QVI192" s="29"/>
      <c r="QVJ192" s="30"/>
      <c r="QVK192" s="31"/>
      <c r="QVL192" s="30"/>
      <c r="QVM192" s="30"/>
      <c r="QVN192" s="36"/>
      <c r="QVO192" s="34"/>
      <c r="QVP192" s="29"/>
      <c r="QVQ192" s="29"/>
      <c r="QVR192" s="29"/>
      <c r="QVS192" s="29"/>
      <c r="QVT192" s="29"/>
      <c r="QVU192" s="29"/>
      <c r="QVV192" s="29"/>
      <c r="QVW192" s="29"/>
      <c r="QVX192" s="29"/>
      <c r="QVY192" s="29"/>
      <c r="QVZ192" s="30"/>
      <c r="QWA192" s="31"/>
      <c r="QWB192" s="30"/>
      <c r="QWC192" s="30"/>
      <c r="QWD192" s="36"/>
      <c r="QWE192" s="34"/>
      <c r="QWF192" s="29"/>
      <c r="QWG192" s="29"/>
      <c r="QWH192" s="29"/>
      <c r="QWI192" s="29"/>
      <c r="QWJ192" s="29"/>
      <c r="QWK192" s="29"/>
      <c r="QWL192" s="29"/>
      <c r="QWM192" s="29"/>
      <c r="QWN192" s="29"/>
      <c r="QWO192" s="29"/>
      <c r="QWP192" s="30"/>
      <c r="QWQ192" s="31"/>
      <c r="QWR192" s="30"/>
      <c r="QWS192" s="30"/>
      <c r="QWT192" s="36"/>
      <c r="QWU192" s="34"/>
      <c r="QWV192" s="29"/>
      <c r="QWW192" s="29"/>
      <c r="QWX192" s="29"/>
      <c r="QWY192" s="29"/>
      <c r="QWZ192" s="29"/>
      <c r="QXA192" s="29"/>
      <c r="QXB192" s="29"/>
      <c r="QXC192" s="29"/>
      <c r="QXD192" s="29"/>
      <c r="QXE192" s="29"/>
      <c r="QXF192" s="30"/>
      <c r="QXG192" s="31"/>
      <c r="QXH192" s="30"/>
      <c r="QXI192" s="30"/>
      <c r="QXJ192" s="36"/>
      <c r="QXK192" s="34"/>
      <c r="QXL192" s="29"/>
      <c r="QXM192" s="29"/>
      <c r="QXN192" s="29"/>
      <c r="QXO192" s="29"/>
      <c r="QXP192" s="29"/>
      <c r="QXQ192" s="29"/>
      <c r="QXR192" s="29"/>
      <c r="QXS192" s="29"/>
      <c r="QXT192" s="29"/>
      <c r="QXU192" s="29"/>
      <c r="QXV192" s="30"/>
      <c r="QXW192" s="31"/>
      <c r="QXX192" s="30"/>
      <c r="QXY192" s="30"/>
      <c r="QXZ192" s="36"/>
      <c r="QYA192" s="34"/>
      <c r="QYB192" s="29"/>
      <c r="QYC192" s="29"/>
      <c r="QYD192" s="29"/>
      <c r="QYE192" s="29"/>
      <c r="QYF192" s="29"/>
      <c r="QYG192" s="29"/>
      <c r="QYH192" s="29"/>
      <c r="QYI192" s="29"/>
      <c r="QYJ192" s="29"/>
      <c r="QYK192" s="29"/>
      <c r="QYL192" s="30"/>
      <c r="QYM192" s="31"/>
      <c r="QYN192" s="30"/>
      <c r="QYO192" s="30"/>
      <c r="QYP192" s="36"/>
      <c r="QYQ192" s="34"/>
      <c r="QYR192" s="29"/>
      <c r="QYS192" s="29"/>
      <c r="QYT192" s="29"/>
      <c r="QYU192" s="29"/>
      <c r="QYV192" s="29"/>
      <c r="QYW192" s="29"/>
      <c r="QYX192" s="29"/>
      <c r="QYY192" s="29"/>
      <c r="QYZ192" s="29"/>
      <c r="QZA192" s="29"/>
      <c r="QZB192" s="30"/>
      <c r="QZC192" s="31"/>
      <c r="QZD192" s="30"/>
      <c r="QZE192" s="30"/>
      <c r="QZF192" s="36"/>
      <c r="QZG192" s="34"/>
      <c r="QZH192" s="29"/>
      <c r="QZI192" s="29"/>
      <c r="QZJ192" s="29"/>
      <c r="QZK192" s="29"/>
      <c r="QZL192" s="29"/>
      <c r="QZM192" s="29"/>
      <c r="QZN192" s="29"/>
      <c r="QZO192" s="29"/>
      <c r="QZP192" s="29"/>
      <c r="QZQ192" s="29"/>
      <c r="QZR192" s="30"/>
      <c r="QZS192" s="31"/>
      <c r="QZT192" s="30"/>
      <c r="QZU192" s="30"/>
      <c r="QZV192" s="36"/>
      <c r="QZW192" s="34"/>
      <c r="QZX192" s="29"/>
      <c r="QZY192" s="29"/>
      <c r="QZZ192" s="29"/>
      <c r="RAA192" s="29"/>
      <c r="RAB192" s="29"/>
      <c r="RAC192" s="29"/>
      <c r="RAD192" s="29"/>
      <c r="RAE192" s="29"/>
      <c r="RAF192" s="29"/>
      <c r="RAG192" s="29"/>
      <c r="RAH192" s="30"/>
      <c r="RAI192" s="31"/>
      <c r="RAJ192" s="30"/>
      <c r="RAK192" s="30"/>
      <c r="RAL192" s="36"/>
      <c r="RAM192" s="34"/>
      <c r="RAN192" s="29"/>
      <c r="RAO192" s="29"/>
      <c r="RAP192" s="29"/>
      <c r="RAQ192" s="29"/>
      <c r="RAR192" s="29"/>
      <c r="RAS192" s="29"/>
      <c r="RAT192" s="29"/>
      <c r="RAU192" s="29"/>
      <c r="RAV192" s="29"/>
      <c r="RAW192" s="29"/>
      <c r="RAX192" s="30"/>
      <c r="RAY192" s="31"/>
      <c r="RAZ192" s="30"/>
      <c r="RBA192" s="30"/>
      <c r="RBB192" s="36"/>
      <c r="RBC192" s="34"/>
      <c r="RBD192" s="29"/>
      <c r="RBE192" s="29"/>
      <c r="RBF192" s="29"/>
      <c r="RBG192" s="29"/>
      <c r="RBH192" s="29"/>
      <c r="RBI192" s="29"/>
      <c r="RBJ192" s="29"/>
      <c r="RBK192" s="29"/>
      <c r="RBL192" s="29"/>
      <c r="RBM192" s="29"/>
      <c r="RBN192" s="30"/>
      <c r="RBO192" s="31"/>
      <c r="RBP192" s="30"/>
      <c r="RBQ192" s="30"/>
      <c r="RBR192" s="36"/>
      <c r="RBS192" s="34"/>
      <c r="RBT192" s="29"/>
      <c r="RBU192" s="29"/>
      <c r="RBV192" s="29"/>
      <c r="RBW192" s="29"/>
      <c r="RBX192" s="29"/>
      <c r="RBY192" s="29"/>
      <c r="RBZ192" s="29"/>
      <c r="RCA192" s="29"/>
      <c r="RCB192" s="29"/>
      <c r="RCC192" s="29"/>
      <c r="RCD192" s="30"/>
      <c r="RCE192" s="31"/>
      <c r="RCF192" s="30"/>
      <c r="RCG192" s="30"/>
      <c r="RCH192" s="36"/>
      <c r="RCI192" s="34"/>
      <c r="RCJ192" s="29"/>
      <c r="RCK192" s="29"/>
      <c r="RCL192" s="29"/>
      <c r="RCM192" s="29"/>
      <c r="RCN192" s="29"/>
      <c r="RCO192" s="29"/>
      <c r="RCP192" s="29"/>
      <c r="RCQ192" s="29"/>
      <c r="RCR192" s="29"/>
      <c r="RCS192" s="29"/>
      <c r="RCT192" s="30"/>
      <c r="RCU192" s="31"/>
      <c r="RCV192" s="30"/>
      <c r="RCW192" s="30"/>
      <c r="RCX192" s="36"/>
      <c r="RCY192" s="34"/>
      <c r="RCZ192" s="29"/>
      <c r="RDA192" s="29"/>
      <c r="RDB192" s="29"/>
      <c r="RDC192" s="29"/>
      <c r="RDD192" s="29"/>
      <c r="RDE192" s="29"/>
      <c r="RDF192" s="29"/>
      <c r="RDG192" s="29"/>
      <c r="RDH192" s="29"/>
      <c r="RDI192" s="29"/>
      <c r="RDJ192" s="30"/>
      <c r="RDK192" s="31"/>
      <c r="RDL192" s="30"/>
      <c r="RDM192" s="30"/>
      <c r="RDN192" s="36"/>
      <c r="RDO192" s="34"/>
      <c r="RDP192" s="29"/>
      <c r="RDQ192" s="29"/>
      <c r="RDR192" s="29"/>
      <c r="RDS192" s="29"/>
      <c r="RDT192" s="29"/>
      <c r="RDU192" s="29"/>
      <c r="RDV192" s="29"/>
      <c r="RDW192" s="29"/>
      <c r="RDX192" s="29"/>
      <c r="RDY192" s="29"/>
      <c r="RDZ192" s="30"/>
      <c r="REA192" s="31"/>
      <c r="REB192" s="30"/>
      <c r="REC192" s="30"/>
      <c r="RED192" s="36"/>
      <c r="REE192" s="34"/>
      <c r="REF192" s="29"/>
      <c r="REG192" s="29"/>
      <c r="REH192" s="29"/>
      <c r="REI192" s="29"/>
      <c r="REJ192" s="29"/>
      <c r="REK192" s="29"/>
      <c r="REL192" s="29"/>
      <c r="REM192" s="29"/>
      <c r="REN192" s="29"/>
      <c r="REO192" s="29"/>
      <c r="REP192" s="30"/>
      <c r="REQ192" s="31"/>
      <c r="RER192" s="30"/>
      <c r="RES192" s="30"/>
      <c r="RET192" s="36"/>
      <c r="REU192" s="34"/>
      <c r="REV192" s="29"/>
      <c r="REW192" s="29"/>
      <c r="REX192" s="29"/>
      <c r="REY192" s="29"/>
      <c r="REZ192" s="29"/>
      <c r="RFA192" s="29"/>
      <c r="RFB192" s="29"/>
      <c r="RFC192" s="29"/>
      <c r="RFD192" s="29"/>
      <c r="RFE192" s="29"/>
      <c r="RFF192" s="30"/>
      <c r="RFG192" s="31"/>
      <c r="RFH192" s="30"/>
      <c r="RFI192" s="30"/>
      <c r="RFJ192" s="36"/>
      <c r="RFK192" s="34"/>
      <c r="RFL192" s="29"/>
      <c r="RFM192" s="29"/>
      <c r="RFN192" s="29"/>
      <c r="RFO192" s="29"/>
      <c r="RFP192" s="29"/>
      <c r="RFQ192" s="29"/>
      <c r="RFR192" s="29"/>
      <c r="RFS192" s="29"/>
      <c r="RFT192" s="29"/>
      <c r="RFU192" s="29"/>
      <c r="RFV192" s="30"/>
      <c r="RFW192" s="31"/>
      <c r="RFX192" s="30"/>
      <c r="RFY192" s="30"/>
      <c r="RFZ192" s="36"/>
      <c r="RGA192" s="34"/>
      <c r="RGB192" s="29"/>
      <c r="RGC192" s="29"/>
      <c r="RGD192" s="29"/>
      <c r="RGE192" s="29"/>
      <c r="RGF192" s="29"/>
      <c r="RGG192" s="29"/>
      <c r="RGH192" s="29"/>
      <c r="RGI192" s="29"/>
      <c r="RGJ192" s="29"/>
      <c r="RGK192" s="29"/>
      <c r="RGL192" s="30"/>
      <c r="RGM192" s="31"/>
      <c r="RGN192" s="30"/>
      <c r="RGO192" s="30"/>
      <c r="RGP192" s="36"/>
      <c r="RGQ192" s="34"/>
      <c r="RGR192" s="29"/>
      <c r="RGS192" s="29"/>
      <c r="RGT192" s="29"/>
      <c r="RGU192" s="29"/>
      <c r="RGV192" s="29"/>
      <c r="RGW192" s="29"/>
      <c r="RGX192" s="29"/>
      <c r="RGY192" s="29"/>
      <c r="RGZ192" s="29"/>
      <c r="RHA192" s="29"/>
      <c r="RHB192" s="30"/>
      <c r="RHC192" s="31"/>
      <c r="RHD192" s="30"/>
      <c r="RHE192" s="30"/>
      <c r="RHF192" s="36"/>
      <c r="RHG192" s="34"/>
      <c r="RHH192" s="29"/>
      <c r="RHI192" s="29"/>
      <c r="RHJ192" s="29"/>
      <c r="RHK192" s="29"/>
      <c r="RHL192" s="29"/>
      <c r="RHM192" s="29"/>
      <c r="RHN192" s="29"/>
      <c r="RHO192" s="29"/>
      <c r="RHP192" s="29"/>
      <c r="RHQ192" s="29"/>
      <c r="RHR192" s="30"/>
      <c r="RHS192" s="31"/>
      <c r="RHT192" s="30"/>
      <c r="RHU192" s="30"/>
      <c r="RHV192" s="36"/>
      <c r="RHW192" s="34"/>
      <c r="RHX192" s="29"/>
      <c r="RHY192" s="29"/>
      <c r="RHZ192" s="29"/>
      <c r="RIA192" s="29"/>
      <c r="RIB192" s="29"/>
      <c r="RIC192" s="29"/>
      <c r="RID192" s="29"/>
      <c r="RIE192" s="29"/>
      <c r="RIF192" s="29"/>
      <c r="RIG192" s="29"/>
      <c r="RIH192" s="30"/>
      <c r="RII192" s="31"/>
      <c r="RIJ192" s="30"/>
      <c r="RIK192" s="30"/>
      <c r="RIL192" s="36"/>
      <c r="RIM192" s="34"/>
      <c r="RIN192" s="29"/>
      <c r="RIO192" s="29"/>
      <c r="RIP192" s="29"/>
      <c r="RIQ192" s="29"/>
      <c r="RIR192" s="29"/>
      <c r="RIS192" s="29"/>
      <c r="RIT192" s="29"/>
      <c r="RIU192" s="29"/>
      <c r="RIV192" s="29"/>
      <c r="RIW192" s="29"/>
      <c r="RIX192" s="30"/>
      <c r="RIY192" s="31"/>
      <c r="RIZ192" s="30"/>
      <c r="RJA192" s="30"/>
      <c r="RJB192" s="36"/>
      <c r="RJC192" s="34"/>
      <c r="RJD192" s="29"/>
      <c r="RJE192" s="29"/>
      <c r="RJF192" s="29"/>
      <c r="RJG192" s="29"/>
      <c r="RJH192" s="29"/>
      <c r="RJI192" s="29"/>
      <c r="RJJ192" s="29"/>
      <c r="RJK192" s="29"/>
      <c r="RJL192" s="29"/>
      <c r="RJM192" s="29"/>
      <c r="RJN192" s="30"/>
      <c r="RJO192" s="31"/>
      <c r="RJP192" s="30"/>
      <c r="RJQ192" s="30"/>
      <c r="RJR192" s="36"/>
      <c r="RJS192" s="34"/>
      <c r="RJT192" s="29"/>
      <c r="RJU192" s="29"/>
      <c r="RJV192" s="29"/>
      <c r="RJW192" s="29"/>
      <c r="RJX192" s="29"/>
      <c r="RJY192" s="29"/>
      <c r="RJZ192" s="29"/>
      <c r="RKA192" s="29"/>
      <c r="RKB192" s="29"/>
      <c r="RKC192" s="29"/>
      <c r="RKD192" s="30"/>
      <c r="RKE192" s="31"/>
      <c r="RKF192" s="30"/>
      <c r="RKG192" s="30"/>
      <c r="RKH192" s="36"/>
      <c r="RKI192" s="34"/>
      <c r="RKJ192" s="29"/>
      <c r="RKK192" s="29"/>
      <c r="RKL192" s="29"/>
      <c r="RKM192" s="29"/>
      <c r="RKN192" s="29"/>
      <c r="RKO192" s="29"/>
      <c r="RKP192" s="29"/>
      <c r="RKQ192" s="29"/>
      <c r="RKR192" s="29"/>
      <c r="RKS192" s="29"/>
      <c r="RKT192" s="30"/>
      <c r="RKU192" s="31"/>
      <c r="RKV192" s="30"/>
      <c r="RKW192" s="30"/>
      <c r="RKX192" s="36"/>
      <c r="RKY192" s="34"/>
      <c r="RKZ192" s="29"/>
      <c r="RLA192" s="29"/>
      <c r="RLB192" s="29"/>
      <c r="RLC192" s="29"/>
      <c r="RLD192" s="29"/>
      <c r="RLE192" s="29"/>
      <c r="RLF192" s="29"/>
      <c r="RLG192" s="29"/>
      <c r="RLH192" s="29"/>
      <c r="RLI192" s="29"/>
      <c r="RLJ192" s="30"/>
      <c r="RLK192" s="31"/>
      <c r="RLL192" s="30"/>
      <c r="RLM192" s="30"/>
      <c r="RLN192" s="36"/>
      <c r="RLO192" s="34"/>
      <c r="RLP192" s="29"/>
      <c r="RLQ192" s="29"/>
      <c r="RLR192" s="29"/>
      <c r="RLS192" s="29"/>
      <c r="RLT192" s="29"/>
      <c r="RLU192" s="29"/>
      <c r="RLV192" s="29"/>
      <c r="RLW192" s="29"/>
      <c r="RLX192" s="29"/>
      <c r="RLY192" s="29"/>
      <c r="RLZ192" s="30"/>
      <c r="RMA192" s="31"/>
      <c r="RMB192" s="30"/>
      <c r="RMC192" s="30"/>
      <c r="RMD192" s="36"/>
      <c r="RME192" s="34"/>
      <c r="RMF192" s="29"/>
      <c r="RMG192" s="29"/>
      <c r="RMH192" s="29"/>
      <c r="RMI192" s="29"/>
      <c r="RMJ192" s="29"/>
      <c r="RMK192" s="29"/>
      <c r="RML192" s="29"/>
      <c r="RMM192" s="29"/>
      <c r="RMN192" s="29"/>
      <c r="RMO192" s="29"/>
      <c r="RMP192" s="30"/>
      <c r="RMQ192" s="31"/>
      <c r="RMR192" s="30"/>
      <c r="RMS192" s="30"/>
      <c r="RMT192" s="36"/>
      <c r="RMU192" s="34"/>
      <c r="RMV192" s="29"/>
      <c r="RMW192" s="29"/>
      <c r="RMX192" s="29"/>
      <c r="RMY192" s="29"/>
      <c r="RMZ192" s="29"/>
      <c r="RNA192" s="29"/>
      <c r="RNB192" s="29"/>
      <c r="RNC192" s="29"/>
      <c r="RND192" s="29"/>
      <c r="RNE192" s="29"/>
      <c r="RNF192" s="30"/>
      <c r="RNG192" s="31"/>
      <c r="RNH192" s="30"/>
      <c r="RNI192" s="30"/>
      <c r="RNJ192" s="36"/>
      <c r="RNK192" s="34"/>
      <c r="RNL192" s="29"/>
      <c r="RNM192" s="29"/>
      <c r="RNN192" s="29"/>
      <c r="RNO192" s="29"/>
      <c r="RNP192" s="29"/>
      <c r="RNQ192" s="29"/>
      <c r="RNR192" s="29"/>
      <c r="RNS192" s="29"/>
      <c r="RNT192" s="29"/>
      <c r="RNU192" s="29"/>
      <c r="RNV192" s="30"/>
      <c r="RNW192" s="31"/>
      <c r="RNX192" s="30"/>
      <c r="RNY192" s="30"/>
      <c r="RNZ192" s="36"/>
      <c r="ROA192" s="34"/>
      <c r="ROB192" s="29"/>
      <c r="ROC192" s="29"/>
      <c r="ROD192" s="29"/>
      <c r="ROE192" s="29"/>
      <c r="ROF192" s="29"/>
      <c r="ROG192" s="29"/>
      <c r="ROH192" s="29"/>
      <c r="ROI192" s="29"/>
      <c r="ROJ192" s="29"/>
      <c r="ROK192" s="29"/>
      <c r="ROL192" s="30"/>
      <c r="ROM192" s="31"/>
      <c r="RON192" s="30"/>
      <c r="ROO192" s="30"/>
      <c r="ROP192" s="36"/>
      <c r="ROQ192" s="34"/>
      <c r="ROR192" s="29"/>
      <c r="ROS192" s="29"/>
      <c r="ROT192" s="29"/>
      <c r="ROU192" s="29"/>
      <c r="ROV192" s="29"/>
      <c r="ROW192" s="29"/>
      <c r="ROX192" s="29"/>
      <c r="ROY192" s="29"/>
      <c r="ROZ192" s="29"/>
      <c r="RPA192" s="29"/>
      <c r="RPB192" s="30"/>
      <c r="RPC192" s="31"/>
      <c r="RPD192" s="30"/>
      <c r="RPE192" s="30"/>
      <c r="RPF192" s="36"/>
      <c r="RPG192" s="34"/>
      <c r="RPH192" s="29"/>
      <c r="RPI192" s="29"/>
      <c r="RPJ192" s="29"/>
      <c r="RPK192" s="29"/>
      <c r="RPL192" s="29"/>
      <c r="RPM192" s="29"/>
      <c r="RPN192" s="29"/>
      <c r="RPO192" s="29"/>
      <c r="RPP192" s="29"/>
      <c r="RPQ192" s="29"/>
      <c r="RPR192" s="30"/>
      <c r="RPS192" s="31"/>
      <c r="RPT192" s="30"/>
      <c r="RPU192" s="30"/>
      <c r="RPV192" s="36"/>
      <c r="RPW192" s="34"/>
      <c r="RPX192" s="29"/>
      <c r="RPY192" s="29"/>
      <c r="RPZ192" s="29"/>
      <c r="RQA192" s="29"/>
      <c r="RQB192" s="29"/>
      <c r="RQC192" s="29"/>
      <c r="RQD192" s="29"/>
      <c r="RQE192" s="29"/>
      <c r="RQF192" s="29"/>
      <c r="RQG192" s="29"/>
      <c r="RQH192" s="30"/>
      <c r="RQI192" s="31"/>
      <c r="RQJ192" s="30"/>
      <c r="RQK192" s="30"/>
      <c r="RQL192" s="36"/>
      <c r="RQM192" s="34"/>
      <c r="RQN192" s="29"/>
      <c r="RQO192" s="29"/>
      <c r="RQP192" s="29"/>
      <c r="RQQ192" s="29"/>
      <c r="RQR192" s="29"/>
      <c r="RQS192" s="29"/>
      <c r="RQT192" s="29"/>
      <c r="RQU192" s="29"/>
      <c r="RQV192" s="29"/>
      <c r="RQW192" s="29"/>
      <c r="RQX192" s="30"/>
      <c r="RQY192" s="31"/>
      <c r="RQZ192" s="30"/>
      <c r="RRA192" s="30"/>
      <c r="RRB192" s="36"/>
      <c r="RRC192" s="34"/>
      <c r="RRD192" s="29"/>
      <c r="RRE192" s="29"/>
      <c r="RRF192" s="29"/>
      <c r="RRG192" s="29"/>
      <c r="RRH192" s="29"/>
      <c r="RRI192" s="29"/>
      <c r="RRJ192" s="29"/>
      <c r="RRK192" s="29"/>
      <c r="RRL192" s="29"/>
      <c r="RRM192" s="29"/>
      <c r="RRN192" s="30"/>
      <c r="RRO192" s="31"/>
      <c r="RRP192" s="30"/>
      <c r="RRQ192" s="30"/>
      <c r="RRR192" s="36"/>
      <c r="RRS192" s="34"/>
      <c r="RRT192" s="29"/>
      <c r="RRU192" s="29"/>
      <c r="RRV192" s="29"/>
      <c r="RRW192" s="29"/>
      <c r="RRX192" s="29"/>
      <c r="RRY192" s="29"/>
      <c r="RRZ192" s="29"/>
      <c r="RSA192" s="29"/>
      <c r="RSB192" s="29"/>
      <c r="RSC192" s="29"/>
      <c r="RSD192" s="30"/>
      <c r="RSE192" s="31"/>
      <c r="RSF192" s="30"/>
      <c r="RSG192" s="30"/>
      <c r="RSH192" s="36"/>
      <c r="RSI192" s="34"/>
      <c r="RSJ192" s="29"/>
      <c r="RSK192" s="29"/>
      <c r="RSL192" s="29"/>
      <c r="RSM192" s="29"/>
      <c r="RSN192" s="29"/>
      <c r="RSO192" s="29"/>
      <c r="RSP192" s="29"/>
      <c r="RSQ192" s="29"/>
      <c r="RSR192" s="29"/>
      <c r="RSS192" s="29"/>
      <c r="RST192" s="30"/>
      <c r="RSU192" s="31"/>
      <c r="RSV192" s="30"/>
      <c r="RSW192" s="30"/>
      <c r="RSX192" s="36"/>
      <c r="RSY192" s="34"/>
      <c r="RSZ192" s="29"/>
      <c r="RTA192" s="29"/>
      <c r="RTB192" s="29"/>
      <c r="RTC192" s="29"/>
      <c r="RTD192" s="29"/>
      <c r="RTE192" s="29"/>
      <c r="RTF192" s="29"/>
      <c r="RTG192" s="29"/>
      <c r="RTH192" s="29"/>
      <c r="RTI192" s="29"/>
      <c r="RTJ192" s="30"/>
      <c r="RTK192" s="31"/>
      <c r="RTL192" s="30"/>
      <c r="RTM192" s="30"/>
      <c r="RTN192" s="36"/>
      <c r="RTO192" s="34"/>
      <c r="RTP192" s="29"/>
      <c r="RTQ192" s="29"/>
      <c r="RTR192" s="29"/>
      <c r="RTS192" s="29"/>
      <c r="RTT192" s="29"/>
      <c r="RTU192" s="29"/>
      <c r="RTV192" s="29"/>
      <c r="RTW192" s="29"/>
      <c r="RTX192" s="29"/>
      <c r="RTY192" s="29"/>
      <c r="RTZ192" s="30"/>
      <c r="RUA192" s="31"/>
      <c r="RUB192" s="30"/>
      <c r="RUC192" s="30"/>
      <c r="RUD192" s="36"/>
      <c r="RUE192" s="34"/>
      <c r="RUF192" s="29"/>
      <c r="RUG192" s="29"/>
      <c r="RUH192" s="29"/>
      <c r="RUI192" s="29"/>
      <c r="RUJ192" s="29"/>
      <c r="RUK192" s="29"/>
      <c r="RUL192" s="29"/>
      <c r="RUM192" s="29"/>
      <c r="RUN192" s="29"/>
      <c r="RUO192" s="29"/>
      <c r="RUP192" s="30"/>
      <c r="RUQ192" s="31"/>
      <c r="RUR192" s="30"/>
      <c r="RUS192" s="30"/>
      <c r="RUT192" s="36"/>
      <c r="RUU192" s="34"/>
      <c r="RUV192" s="29"/>
      <c r="RUW192" s="29"/>
      <c r="RUX192" s="29"/>
      <c r="RUY192" s="29"/>
      <c r="RUZ192" s="29"/>
      <c r="RVA192" s="29"/>
      <c r="RVB192" s="29"/>
      <c r="RVC192" s="29"/>
      <c r="RVD192" s="29"/>
      <c r="RVE192" s="29"/>
      <c r="RVF192" s="30"/>
      <c r="RVG192" s="31"/>
      <c r="RVH192" s="30"/>
      <c r="RVI192" s="30"/>
      <c r="RVJ192" s="36"/>
      <c r="RVK192" s="34"/>
      <c r="RVL192" s="29"/>
      <c r="RVM192" s="29"/>
      <c r="RVN192" s="29"/>
      <c r="RVO192" s="29"/>
      <c r="RVP192" s="29"/>
      <c r="RVQ192" s="29"/>
      <c r="RVR192" s="29"/>
      <c r="RVS192" s="29"/>
      <c r="RVT192" s="29"/>
      <c r="RVU192" s="29"/>
      <c r="RVV192" s="30"/>
      <c r="RVW192" s="31"/>
      <c r="RVX192" s="30"/>
      <c r="RVY192" s="30"/>
      <c r="RVZ192" s="36"/>
      <c r="RWA192" s="34"/>
      <c r="RWB192" s="29"/>
      <c r="RWC192" s="29"/>
      <c r="RWD192" s="29"/>
      <c r="RWE192" s="29"/>
      <c r="RWF192" s="29"/>
      <c r="RWG192" s="29"/>
      <c r="RWH192" s="29"/>
      <c r="RWI192" s="29"/>
      <c r="RWJ192" s="29"/>
      <c r="RWK192" s="29"/>
      <c r="RWL192" s="30"/>
      <c r="RWM192" s="31"/>
      <c r="RWN192" s="30"/>
      <c r="RWO192" s="30"/>
      <c r="RWP192" s="36"/>
      <c r="RWQ192" s="34"/>
      <c r="RWR192" s="29"/>
      <c r="RWS192" s="29"/>
      <c r="RWT192" s="29"/>
      <c r="RWU192" s="29"/>
      <c r="RWV192" s="29"/>
      <c r="RWW192" s="29"/>
      <c r="RWX192" s="29"/>
      <c r="RWY192" s="29"/>
      <c r="RWZ192" s="29"/>
      <c r="RXA192" s="29"/>
      <c r="RXB192" s="30"/>
      <c r="RXC192" s="31"/>
      <c r="RXD192" s="30"/>
      <c r="RXE192" s="30"/>
      <c r="RXF192" s="36"/>
      <c r="RXG192" s="34"/>
      <c r="RXH192" s="29"/>
      <c r="RXI192" s="29"/>
      <c r="RXJ192" s="29"/>
      <c r="RXK192" s="29"/>
      <c r="RXL192" s="29"/>
      <c r="RXM192" s="29"/>
      <c r="RXN192" s="29"/>
      <c r="RXO192" s="29"/>
      <c r="RXP192" s="29"/>
      <c r="RXQ192" s="29"/>
      <c r="RXR192" s="30"/>
      <c r="RXS192" s="31"/>
      <c r="RXT192" s="30"/>
      <c r="RXU192" s="30"/>
      <c r="RXV192" s="36"/>
      <c r="RXW192" s="34"/>
      <c r="RXX192" s="29"/>
      <c r="RXY192" s="29"/>
      <c r="RXZ192" s="29"/>
      <c r="RYA192" s="29"/>
      <c r="RYB192" s="29"/>
      <c r="RYC192" s="29"/>
      <c r="RYD192" s="29"/>
      <c r="RYE192" s="29"/>
      <c r="RYF192" s="29"/>
      <c r="RYG192" s="29"/>
      <c r="RYH192" s="30"/>
      <c r="RYI192" s="31"/>
      <c r="RYJ192" s="30"/>
      <c r="RYK192" s="30"/>
      <c r="RYL192" s="36"/>
      <c r="RYM192" s="34"/>
      <c r="RYN192" s="29"/>
      <c r="RYO192" s="29"/>
      <c r="RYP192" s="29"/>
      <c r="RYQ192" s="29"/>
      <c r="RYR192" s="29"/>
      <c r="RYS192" s="29"/>
      <c r="RYT192" s="29"/>
      <c r="RYU192" s="29"/>
      <c r="RYV192" s="29"/>
      <c r="RYW192" s="29"/>
      <c r="RYX192" s="30"/>
      <c r="RYY192" s="31"/>
      <c r="RYZ192" s="30"/>
      <c r="RZA192" s="30"/>
      <c r="RZB192" s="36"/>
      <c r="RZC192" s="34"/>
      <c r="RZD192" s="29"/>
      <c r="RZE192" s="29"/>
      <c r="RZF192" s="29"/>
      <c r="RZG192" s="29"/>
      <c r="RZH192" s="29"/>
      <c r="RZI192" s="29"/>
      <c r="RZJ192" s="29"/>
      <c r="RZK192" s="29"/>
      <c r="RZL192" s="29"/>
      <c r="RZM192" s="29"/>
      <c r="RZN192" s="30"/>
      <c r="RZO192" s="31"/>
      <c r="RZP192" s="30"/>
      <c r="RZQ192" s="30"/>
      <c r="RZR192" s="36"/>
      <c r="RZS192" s="34"/>
      <c r="RZT192" s="29"/>
      <c r="RZU192" s="29"/>
      <c r="RZV192" s="29"/>
      <c r="RZW192" s="29"/>
      <c r="RZX192" s="29"/>
      <c r="RZY192" s="29"/>
      <c r="RZZ192" s="29"/>
      <c r="SAA192" s="29"/>
      <c r="SAB192" s="29"/>
      <c r="SAC192" s="29"/>
      <c r="SAD192" s="30"/>
      <c r="SAE192" s="31"/>
      <c r="SAF192" s="30"/>
      <c r="SAG192" s="30"/>
      <c r="SAH192" s="36"/>
      <c r="SAI192" s="34"/>
      <c r="SAJ192" s="29"/>
      <c r="SAK192" s="29"/>
      <c r="SAL192" s="29"/>
      <c r="SAM192" s="29"/>
      <c r="SAN192" s="29"/>
      <c r="SAO192" s="29"/>
      <c r="SAP192" s="29"/>
      <c r="SAQ192" s="29"/>
      <c r="SAR192" s="29"/>
      <c r="SAS192" s="29"/>
      <c r="SAT192" s="30"/>
      <c r="SAU192" s="31"/>
      <c r="SAV192" s="30"/>
      <c r="SAW192" s="30"/>
      <c r="SAX192" s="36"/>
      <c r="SAY192" s="34"/>
      <c r="SAZ192" s="29"/>
      <c r="SBA192" s="29"/>
      <c r="SBB192" s="29"/>
      <c r="SBC192" s="29"/>
      <c r="SBD192" s="29"/>
      <c r="SBE192" s="29"/>
      <c r="SBF192" s="29"/>
      <c r="SBG192" s="29"/>
      <c r="SBH192" s="29"/>
      <c r="SBI192" s="29"/>
      <c r="SBJ192" s="30"/>
      <c r="SBK192" s="31"/>
      <c r="SBL192" s="30"/>
      <c r="SBM192" s="30"/>
      <c r="SBN192" s="36"/>
      <c r="SBO192" s="34"/>
      <c r="SBP192" s="29"/>
      <c r="SBQ192" s="29"/>
      <c r="SBR192" s="29"/>
      <c r="SBS192" s="29"/>
      <c r="SBT192" s="29"/>
      <c r="SBU192" s="29"/>
      <c r="SBV192" s="29"/>
      <c r="SBW192" s="29"/>
      <c r="SBX192" s="29"/>
      <c r="SBY192" s="29"/>
      <c r="SBZ192" s="30"/>
      <c r="SCA192" s="31"/>
      <c r="SCB192" s="30"/>
      <c r="SCC192" s="30"/>
      <c r="SCD192" s="36"/>
      <c r="SCE192" s="34"/>
      <c r="SCF192" s="29"/>
      <c r="SCG192" s="29"/>
      <c r="SCH192" s="29"/>
      <c r="SCI192" s="29"/>
      <c r="SCJ192" s="29"/>
      <c r="SCK192" s="29"/>
      <c r="SCL192" s="29"/>
      <c r="SCM192" s="29"/>
      <c r="SCN192" s="29"/>
      <c r="SCO192" s="29"/>
      <c r="SCP192" s="30"/>
      <c r="SCQ192" s="31"/>
      <c r="SCR192" s="30"/>
      <c r="SCS192" s="30"/>
      <c r="SCT192" s="36"/>
      <c r="SCU192" s="34"/>
      <c r="SCV192" s="29"/>
      <c r="SCW192" s="29"/>
      <c r="SCX192" s="29"/>
      <c r="SCY192" s="29"/>
      <c r="SCZ192" s="29"/>
      <c r="SDA192" s="29"/>
      <c r="SDB192" s="29"/>
      <c r="SDC192" s="29"/>
      <c r="SDD192" s="29"/>
      <c r="SDE192" s="29"/>
      <c r="SDF192" s="30"/>
      <c r="SDG192" s="31"/>
      <c r="SDH192" s="30"/>
      <c r="SDI192" s="30"/>
      <c r="SDJ192" s="36"/>
      <c r="SDK192" s="34"/>
      <c r="SDL192" s="29"/>
      <c r="SDM192" s="29"/>
      <c r="SDN192" s="29"/>
      <c r="SDO192" s="29"/>
      <c r="SDP192" s="29"/>
      <c r="SDQ192" s="29"/>
      <c r="SDR192" s="29"/>
      <c r="SDS192" s="29"/>
      <c r="SDT192" s="29"/>
      <c r="SDU192" s="29"/>
      <c r="SDV192" s="30"/>
      <c r="SDW192" s="31"/>
      <c r="SDX192" s="30"/>
      <c r="SDY192" s="30"/>
      <c r="SDZ192" s="36"/>
      <c r="SEA192" s="34"/>
      <c r="SEB192" s="29"/>
      <c r="SEC192" s="29"/>
      <c r="SED192" s="29"/>
      <c r="SEE192" s="29"/>
      <c r="SEF192" s="29"/>
      <c r="SEG192" s="29"/>
      <c r="SEH192" s="29"/>
      <c r="SEI192" s="29"/>
      <c r="SEJ192" s="29"/>
      <c r="SEK192" s="29"/>
      <c r="SEL192" s="30"/>
      <c r="SEM192" s="31"/>
      <c r="SEN192" s="30"/>
      <c r="SEO192" s="30"/>
      <c r="SEP192" s="36"/>
      <c r="SEQ192" s="34"/>
      <c r="SER192" s="29"/>
      <c r="SES192" s="29"/>
      <c r="SET192" s="29"/>
      <c r="SEU192" s="29"/>
      <c r="SEV192" s="29"/>
      <c r="SEW192" s="29"/>
      <c r="SEX192" s="29"/>
      <c r="SEY192" s="29"/>
      <c r="SEZ192" s="29"/>
      <c r="SFA192" s="29"/>
      <c r="SFB192" s="30"/>
      <c r="SFC192" s="31"/>
      <c r="SFD192" s="30"/>
      <c r="SFE192" s="30"/>
      <c r="SFF192" s="36"/>
      <c r="SFG192" s="34"/>
      <c r="SFH192" s="29"/>
      <c r="SFI192" s="29"/>
      <c r="SFJ192" s="29"/>
      <c r="SFK192" s="29"/>
      <c r="SFL192" s="29"/>
      <c r="SFM192" s="29"/>
      <c r="SFN192" s="29"/>
      <c r="SFO192" s="29"/>
      <c r="SFP192" s="29"/>
      <c r="SFQ192" s="29"/>
      <c r="SFR192" s="30"/>
      <c r="SFS192" s="31"/>
      <c r="SFT192" s="30"/>
      <c r="SFU192" s="30"/>
      <c r="SFV192" s="36"/>
      <c r="SFW192" s="34"/>
      <c r="SFX192" s="29"/>
      <c r="SFY192" s="29"/>
      <c r="SFZ192" s="29"/>
      <c r="SGA192" s="29"/>
      <c r="SGB192" s="29"/>
      <c r="SGC192" s="29"/>
      <c r="SGD192" s="29"/>
      <c r="SGE192" s="29"/>
      <c r="SGF192" s="29"/>
      <c r="SGG192" s="29"/>
      <c r="SGH192" s="30"/>
      <c r="SGI192" s="31"/>
      <c r="SGJ192" s="30"/>
      <c r="SGK192" s="30"/>
      <c r="SGL192" s="36"/>
      <c r="SGM192" s="34"/>
      <c r="SGN192" s="29"/>
      <c r="SGO192" s="29"/>
      <c r="SGP192" s="29"/>
      <c r="SGQ192" s="29"/>
      <c r="SGR192" s="29"/>
      <c r="SGS192" s="29"/>
      <c r="SGT192" s="29"/>
      <c r="SGU192" s="29"/>
      <c r="SGV192" s="29"/>
      <c r="SGW192" s="29"/>
      <c r="SGX192" s="30"/>
      <c r="SGY192" s="31"/>
      <c r="SGZ192" s="30"/>
      <c r="SHA192" s="30"/>
      <c r="SHB192" s="36"/>
      <c r="SHC192" s="34"/>
      <c r="SHD192" s="29"/>
      <c r="SHE192" s="29"/>
      <c r="SHF192" s="29"/>
      <c r="SHG192" s="29"/>
      <c r="SHH192" s="29"/>
      <c r="SHI192" s="29"/>
      <c r="SHJ192" s="29"/>
      <c r="SHK192" s="29"/>
      <c r="SHL192" s="29"/>
      <c r="SHM192" s="29"/>
      <c r="SHN192" s="30"/>
      <c r="SHO192" s="31"/>
      <c r="SHP192" s="30"/>
      <c r="SHQ192" s="30"/>
      <c r="SHR192" s="36"/>
      <c r="SHS192" s="34"/>
      <c r="SHT192" s="29"/>
      <c r="SHU192" s="29"/>
      <c r="SHV192" s="29"/>
      <c r="SHW192" s="29"/>
      <c r="SHX192" s="29"/>
      <c r="SHY192" s="29"/>
      <c r="SHZ192" s="29"/>
      <c r="SIA192" s="29"/>
      <c r="SIB192" s="29"/>
      <c r="SIC192" s="29"/>
      <c r="SID192" s="30"/>
      <c r="SIE192" s="31"/>
      <c r="SIF192" s="30"/>
      <c r="SIG192" s="30"/>
      <c r="SIH192" s="36"/>
      <c r="SII192" s="34"/>
      <c r="SIJ192" s="29"/>
      <c r="SIK192" s="29"/>
      <c r="SIL192" s="29"/>
      <c r="SIM192" s="29"/>
      <c r="SIN192" s="29"/>
      <c r="SIO192" s="29"/>
      <c r="SIP192" s="29"/>
      <c r="SIQ192" s="29"/>
      <c r="SIR192" s="29"/>
      <c r="SIS192" s="29"/>
      <c r="SIT192" s="30"/>
      <c r="SIU192" s="31"/>
      <c r="SIV192" s="30"/>
      <c r="SIW192" s="30"/>
      <c r="SIX192" s="36"/>
      <c r="SIY192" s="34"/>
      <c r="SIZ192" s="29"/>
      <c r="SJA192" s="29"/>
      <c r="SJB192" s="29"/>
      <c r="SJC192" s="29"/>
      <c r="SJD192" s="29"/>
      <c r="SJE192" s="29"/>
      <c r="SJF192" s="29"/>
      <c r="SJG192" s="29"/>
      <c r="SJH192" s="29"/>
      <c r="SJI192" s="29"/>
      <c r="SJJ192" s="30"/>
      <c r="SJK192" s="31"/>
      <c r="SJL192" s="30"/>
      <c r="SJM192" s="30"/>
      <c r="SJN192" s="36"/>
      <c r="SJO192" s="34"/>
      <c r="SJP192" s="29"/>
      <c r="SJQ192" s="29"/>
      <c r="SJR192" s="29"/>
      <c r="SJS192" s="29"/>
      <c r="SJT192" s="29"/>
      <c r="SJU192" s="29"/>
      <c r="SJV192" s="29"/>
      <c r="SJW192" s="29"/>
      <c r="SJX192" s="29"/>
      <c r="SJY192" s="29"/>
      <c r="SJZ192" s="30"/>
      <c r="SKA192" s="31"/>
      <c r="SKB192" s="30"/>
      <c r="SKC192" s="30"/>
      <c r="SKD192" s="36"/>
      <c r="SKE192" s="34"/>
      <c r="SKF192" s="29"/>
      <c r="SKG192" s="29"/>
      <c r="SKH192" s="29"/>
      <c r="SKI192" s="29"/>
      <c r="SKJ192" s="29"/>
      <c r="SKK192" s="29"/>
      <c r="SKL192" s="29"/>
      <c r="SKM192" s="29"/>
      <c r="SKN192" s="29"/>
      <c r="SKO192" s="29"/>
      <c r="SKP192" s="30"/>
      <c r="SKQ192" s="31"/>
      <c r="SKR192" s="30"/>
      <c r="SKS192" s="30"/>
      <c r="SKT192" s="36"/>
      <c r="SKU192" s="34"/>
      <c r="SKV192" s="29"/>
      <c r="SKW192" s="29"/>
      <c r="SKX192" s="29"/>
      <c r="SKY192" s="29"/>
      <c r="SKZ192" s="29"/>
      <c r="SLA192" s="29"/>
      <c r="SLB192" s="29"/>
      <c r="SLC192" s="29"/>
      <c r="SLD192" s="29"/>
      <c r="SLE192" s="29"/>
      <c r="SLF192" s="30"/>
      <c r="SLG192" s="31"/>
      <c r="SLH192" s="30"/>
      <c r="SLI192" s="30"/>
      <c r="SLJ192" s="36"/>
      <c r="SLK192" s="34"/>
      <c r="SLL192" s="29"/>
      <c r="SLM192" s="29"/>
      <c r="SLN192" s="29"/>
      <c r="SLO192" s="29"/>
      <c r="SLP192" s="29"/>
      <c r="SLQ192" s="29"/>
      <c r="SLR192" s="29"/>
      <c r="SLS192" s="29"/>
      <c r="SLT192" s="29"/>
      <c r="SLU192" s="29"/>
      <c r="SLV192" s="30"/>
      <c r="SLW192" s="31"/>
      <c r="SLX192" s="30"/>
      <c r="SLY192" s="30"/>
      <c r="SLZ192" s="36"/>
      <c r="SMA192" s="34"/>
      <c r="SMB192" s="29"/>
      <c r="SMC192" s="29"/>
      <c r="SMD192" s="29"/>
      <c r="SME192" s="29"/>
      <c r="SMF192" s="29"/>
      <c r="SMG192" s="29"/>
      <c r="SMH192" s="29"/>
      <c r="SMI192" s="29"/>
      <c r="SMJ192" s="29"/>
      <c r="SMK192" s="29"/>
      <c r="SML192" s="30"/>
      <c r="SMM192" s="31"/>
      <c r="SMN192" s="30"/>
      <c r="SMO192" s="30"/>
      <c r="SMP192" s="36"/>
      <c r="SMQ192" s="34"/>
      <c r="SMR192" s="29"/>
      <c r="SMS192" s="29"/>
      <c r="SMT192" s="29"/>
      <c r="SMU192" s="29"/>
      <c r="SMV192" s="29"/>
      <c r="SMW192" s="29"/>
      <c r="SMX192" s="29"/>
      <c r="SMY192" s="29"/>
      <c r="SMZ192" s="29"/>
      <c r="SNA192" s="29"/>
      <c r="SNB192" s="30"/>
      <c r="SNC192" s="31"/>
      <c r="SND192" s="30"/>
      <c r="SNE192" s="30"/>
      <c r="SNF192" s="36"/>
      <c r="SNG192" s="34"/>
      <c r="SNH192" s="29"/>
      <c r="SNI192" s="29"/>
      <c r="SNJ192" s="29"/>
      <c r="SNK192" s="29"/>
      <c r="SNL192" s="29"/>
      <c r="SNM192" s="29"/>
      <c r="SNN192" s="29"/>
      <c r="SNO192" s="29"/>
      <c r="SNP192" s="29"/>
      <c r="SNQ192" s="29"/>
      <c r="SNR192" s="30"/>
      <c r="SNS192" s="31"/>
      <c r="SNT192" s="30"/>
      <c r="SNU192" s="30"/>
      <c r="SNV192" s="36"/>
      <c r="SNW192" s="34"/>
      <c r="SNX192" s="29"/>
      <c r="SNY192" s="29"/>
      <c r="SNZ192" s="29"/>
      <c r="SOA192" s="29"/>
      <c r="SOB192" s="29"/>
      <c r="SOC192" s="29"/>
      <c r="SOD192" s="29"/>
      <c r="SOE192" s="29"/>
      <c r="SOF192" s="29"/>
      <c r="SOG192" s="29"/>
      <c r="SOH192" s="30"/>
      <c r="SOI192" s="31"/>
      <c r="SOJ192" s="30"/>
      <c r="SOK192" s="30"/>
      <c r="SOL192" s="36"/>
      <c r="SOM192" s="34"/>
      <c r="SON192" s="29"/>
      <c r="SOO192" s="29"/>
      <c r="SOP192" s="29"/>
      <c r="SOQ192" s="29"/>
      <c r="SOR192" s="29"/>
      <c r="SOS192" s="29"/>
      <c r="SOT192" s="29"/>
      <c r="SOU192" s="29"/>
      <c r="SOV192" s="29"/>
      <c r="SOW192" s="29"/>
      <c r="SOX192" s="30"/>
      <c r="SOY192" s="31"/>
      <c r="SOZ192" s="30"/>
      <c r="SPA192" s="30"/>
      <c r="SPB192" s="36"/>
      <c r="SPC192" s="34"/>
      <c r="SPD192" s="29"/>
      <c r="SPE192" s="29"/>
      <c r="SPF192" s="29"/>
      <c r="SPG192" s="29"/>
      <c r="SPH192" s="29"/>
      <c r="SPI192" s="29"/>
      <c r="SPJ192" s="29"/>
      <c r="SPK192" s="29"/>
      <c r="SPL192" s="29"/>
      <c r="SPM192" s="29"/>
      <c r="SPN192" s="30"/>
      <c r="SPO192" s="31"/>
      <c r="SPP192" s="30"/>
      <c r="SPQ192" s="30"/>
      <c r="SPR192" s="36"/>
      <c r="SPS192" s="34"/>
      <c r="SPT192" s="29"/>
      <c r="SPU192" s="29"/>
      <c r="SPV192" s="29"/>
      <c r="SPW192" s="29"/>
      <c r="SPX192" s="29"/>
      <c r="SPY192" s="29"/>
      <c r="SPZ192" s="29"/>
      <c r="SQA192" s="29"/>
      <c r="SQB192" s="29"/>
      <c r="SQC192" s="29"/>
      <c r="SQD192" s="30"/>
      <c r="SQE192" s="31"/>
      <c r="SQF192" s="30"/>
      <c r="SQG192" s="30"/>
      <c r="SQH192" s="36"/>
      <c r="SQI192" s="34"/>
      <c r="SQJ192" s="29"/>
      <c r="SQK192" s="29"/>
      <c r="SQL192" s="29"/>
      <c r="SQM192" s="29"/>
      <c r="SQN192" s="29"/>
      <c r="SQO192" s="29"/>
      <c r="SQP192" s="29"/>
      <c r="SQQ192" s="29"/>
      <c r="SQR192" s="29"/>
      <c r="SQS192" s="29"/>
      <c r="SQT192" s="30"/>
      <c r="SQU192" s="31"/>
      <c r="SQV192" s="30"/>
      <c r="SQW192" s="30"/>
      <c r="SQX192" s="36"/>
      <c r="SQY192" s="34"/>
      <c r="SQZ192" s="29"/>
      <c r="SRA192" s="29"/>
      <c r="SRB192" s="29"/>
      <c r="SRC192" s="29"/>
      <c r="SRD192" s="29"/>
      <c r="SRE192" s="29"/>
      <c r="SRF192" s="29"/>
      <c r="SRG192" s="29"/>
      <c r="SRH192" s="29"/>
      <c r="SRI192" s="29"/>
      <c r="SRJ192" s="30"/>
      <c r="SRK192" s="31"/>
      <c r="SRL192" s="30"/>
      <c r="SRM192" s="30"/>
      <c r="SRN192" s="36"/>
      <c r="SRO192" s="34"/>
      <c r="SRP192" s="29"/>
      <c r="SRQ192" s="29"/>
      <c r="SRR192" s="29"/>
      <c r="SRS192" s="29"/>
      <c r="SRT192" s="29"/>
      <c r="SRU192" s="29"/>
      <c r="SRV192" s="29"/>
      <c r="SRW192" s="29"/>
      <c r="SRX192" s="29"/>
      <c r="SRY192" s="29"/>
      <c r="SRZ192" s="30"/>
      <c r="SSA192" s="31"/>
      <c r="SSB192" s="30"/>
      <c r="SSC192" s="30"/>
      <c r="SSD192" s="36"/>
      <c r="SSE192" s="34"/>
      <c r="SSF192" s="29"/>
      <c r="SSG192" s="29"/>
      <c r="SSH192" s="29"/>
      <c r="SSI192" s="29"/>
      <c r="SSJ192" s="29"/>
      <c r="SSK192" s="29"/>
      <c r="SSL192" s="29"/>
      <c r="SSM192" s="29"/>
      <c r="SSN192" s="29"/>
      <c r="SSO192" s="29"/>
      <c r="SSP192" s="30"/>
      <c r="SSQ192" s="31"/>
      <c r="SSR192" s="30"/>
      <c r="SSS192" s="30"/>
      <c r="SST192" s="36"/>
      <c r="SSU192" s="34"/>
      <c r="SSV192" s="29"/>
      <c r="SSW192" s="29"/>
      <c r="SSX192" s="29"/>
      <c r="SSY192" s="29"/>
      <c r="SSZ192" s="29"/>
      <c r="STA192" s="29"/>
      <c r="STB192" s="29"/>
      <c r="STC192" s="29"/>
      <c r="STD192" s="29"/>
      <c r="STE192" s="29"/>
      <c r="STF192" s="30"/>
      <c r="STG192" s="31"/>
      <c r="STH192" s="30"/>
      <c r="STI192" s="30"/>
      <c r="STJ192" s="36"/>
      <c r="STK192" s="34"/>
      <c r="STL192" s="29"/>
      <c r="STM192" s="29"/>
      <c r="STN192" s="29"/>
      <c r="STO192" s="29"/>
      <c r="STP192" s="29"/>
      <c r="STQ192" s="29"/>
      <c r="STR192" s="29"/>
      <c r="STS192" s="29"/>
      <c r="STT192" s="29"/>
      <c r="STU192" s="29"/>
      <c r="STV192" s="30"/>
      <c r="STW192" s="31"/>
      <c r="STX192" s="30"/>
      <c r="STY192" s="30"/>
      <c r="STZ192" s="36"/>
      <c r="SUA192" s="34"/>
      <c r="SUB192" s="29"/>
      <c r="SUC192" s="29"/>
      <c r="SUD192" s="29"/>
      <c r="SUE192" s="29"/>
      <c r="SUF192" s="29"/>
      <c r="SUG192" s="29"/>
      <c r="SUH192" s="29"/>
      <c r="SUI192" s="29"/>
      <c r="SUJ192" s="29"/>
      <c r="SUK192" s="29"/>
      <c r="SUL192" s="30"/>
      <c r="SUM192" s="31"/>
      <c r="SUN192" s="30"/>
      <c r="SUO192" s="30"/>
      <c r="SUP192" s="36"/>
      <c r="SUQ192" s="34"/>
      <c r="SUR192" s="29"/>
      <c r="SUS192" s="29"/>
      <c r="SUT192" s="29"/>
      <c r="SUU192" s="29"/>
      <c r="SUV192" s="29"/>
      <c r="SUW192" s="29"/>
      <c r="SUX192" s="29"/>
      <c r="SUY192" s="29"/>
      <c r="SUZ192" s="29"/>
      <c r="SVA192" s="29"/>
      <c r="SVB192" s="30"/>
      <c r="SVC192" s="31"/>
      <c r="SVD192" s="30"/>
      <c r="SVE192" s="30"/>
      <c r="SVF192" s="36"/>
      <c r="SVG192" s="34"/>
      <c r="SVH192" s="29"/>
      <c r="SVI192" s="29"/>
      <c r="SVJ192" s="29"/>
      <c r="SVK192" s="29"/>
      <c r="SVL192" s="29"/>
      <c r="SVM192" s="29"/>
      <c r="SVN192" s="29"/>
      <c r="SVO192" s="29"/>
      <c r="SVP192" s="29"/>
      <c r="SVQ192" s="29"/>
      <c r="SVR192" s="30"/>
      <c r="SVS192" s="31"/>
      <c r="SVT192" s="30"/>
      <c r="SVU192" s="30"/>
      <c r="SVV192" s="36"/>
      <c r="SVW192" s="34"/>
      <c r="SVX192" s="29"/>
      <c r="SVY192" s="29"/>
      <c r="SVZ192" s="29"/>
      <c r="SWA192" s="29"/>
      <c r="SWB192" s="29"/>
      <c r="SWC192" s="29"/>
      <c r="SWD192" s="29"/>
      <c r="SWE192" s="29"/>
      <c r="SWF192" s="29"/>
      <c r="SWG192" s="29"/>
      <c r="SWH192" s="30"/>
      <c r="SWI192" s="31"/>
      <c r="SWJ192" s="30"/>
      <c r="SWK192" s="30"/>
      <c r="SWL192" s="36"/>
      <c r="SWM192" s="34"/>
      <c r="SWN192" s="29"/>
      <c r="SWO192" s="29"/>
      <c r="SWP192" s="29"/>
      <c r="SWQ192" s="29"/>
      <c r="SWR192" s="29"/>
      <c r="SWS192" s="29"/>
      <c r="SWT192" s="29"/>
      <c r="SWU192" s="29"/>
      <c r="SWV192" s="29"/>
      <c r="SWW192" s="29"/>
      <c r="SWX192" s="30"/>
      <c r="SWY192" s="31"/>
      <c r="SWZ192" s="30"/>
      <c r="SXA192" s="30"/>
      <c r="SXB192" s="36"/>
      <c r="SXC192" s="34"/>
      <c r="SXD192" s="29"/>
      <c r="SXE192" s="29"/>
      <c r="SXF192" s="29"/>
      <c r="SXG192" s="29"/>
      <c r="SXH192" s="29"/>
      <c r="SXI192" s="29"/>
      <c r="SXJ192" s="29"/>
      <c r="SXK192" s="29"/>
      <c r="SXL192" s="29"/>
      <c r="SXM192" s="29"/>
      <c r="SXN192" s="30"/>
      <c r="SXO192" s="31"/>
      <c r="SXP192" s="30"/>
      <c r="SXQ192" s="30"/>
      <c r="SXR192" s="36"/>
      <c r="SXS192" s="34"/>
      <c r="SXT192" s="29"/>
      <c r="SXU192" s="29"/>
      <c r="SXV192" s="29"/>
      <c r="SXW192" s="29"/>
      <c r="SXX192" s="29"/>
      <c r="SXY192" s="29"/>
      <c r="SXZ192" s="29"/>
      <c r="SYA192" s="29"/>
      <c r="SYB192" s="29"/>
      <c r="SYC192" s="29"/>
      <c r="SYD192" s="30"/>
      <c r="SYE192" s="31"/>
      <c r="SYF192" s="30"/>
      <c r="SYG192" s="30"/>
      <c r="SYH192" s="36"/>
      <c r="SYI192" s="34"/>
      <c r="SYJ192" s="29"/>
      <c r="SYK192" s="29"/>
      <c r="SYL192" s="29"/>
      <c r="SYM192" s="29"/>
      <c r="SYN192" s="29"/>
      <c r="SYO192" s="29"/>
      <c r="SYP192" s="29"/>
      <c r="SYQ192" s="29"/>
      <c r="SYR192" s="29"/>
      <c r="SYS192" s="29"/>
      <c r="SYT192" s="30"/>
      <c r="SYU192" s="31"/>
      <c r="SYV192" s="30"/>
      <c r="SYW192" s="30"/>
      <c r="SYX192" s="36"/>
      <c r="SYY192" s="34"/>
      <c r="SYZ192" s="29"/>
      <c r="SZA192" s="29"/>
      <c r="SZB192" s="29"/>
      <c r="SZC192" s="29"/>
      <c r="SZD192" s="29"/>
      <c r="SZE192" s="29"/>
      <c r="SZF192" s="29"/>
      <c r="SZG192" s="29"/>
      <c r="SZH192" s="29"/>
      <c r="SZI192" s="29"/>
      <c r="SZJ192" s="30"/>
      <c r="SZK192" s="31"/>
      <c r="SZL192" s="30"/>
      <c r="SZM192" s="30"/>
      <c r="SZN192" s="36"/>
      <c r="SZO192" s="34"/>
      <c r="SZP192" s="29"/>
      <c r="SZQ192" s="29"/>
      <c r="SZR192" s="29"/>
      <c r="SZS192" s="29"/>
      <c r="SZT192" s="29"/>
      <c r="SZU192" s="29"/>
      <c r="SZV192" s="29"/>
      <c r="SZW192" s="29"/>
      <c r="SZX192" s="29"/>
      <c r="SZY192" s="29"/>
      <c r="SZZ192" s="30"/>
      <c r="TAA192" s="31"/>
      <c r="TAB192" s="30"/>
      <c r="TAC192" s="30"/>
      <c r="TAD192" s="36"/>
      <c r="TAE192" s="34"/>
      <c r="TAF192" s="29"/>
      <c r="TAG192" s="29"/>
      <c r="TAH192" s="29"/>
      <c r="TAI192" s="29"/>
      <c r="TAJ192" s="29"/>
      <c r="TAK192" s="29"/>
      <c r="TAL192" s="29"/>
      <c r="TAM192" s="29"/>
      <c r="TAN192" s="29"/>
      <c r="TAO192" s="29"/>
      <c r="TAP192" s="30"/>
      <c r="TAQ192" s="31"/>
      <c r="TAR192" s="30"/>
      <c r="TAS192" s="30"/>
      <c r="TAT192" s="36"/>
      <c r="TAU192" s="34"/>
      <c r="TAV192" s="29"/>
      <c r="TAW192" s="29"/>
      <c r="TAX192" s="29"/>
      <c r="TAY192" s="29"/>
      <c r="TAZ192" s="29"/>
      <c r="TBA192" s="29"/>
      <c r="TBB192" s="29"/>
      <c r="TBC192" s="29"/>
      <c r="TBD192" s="29"/>
      <c r="TBE192" s="29"/>
      <c r="TBF192" s="30"/>
      <c r="TBG192" s="31"/>
      <c r="TBH192" s="30"/>
      <c r="TBI192" s="30"/>
      <c r="TBJ192" s="36"/>
      <c r="TBK192" s="34"/>
      <c r="TBL192" s="29"/>
      <c r="TBM192" s="29"/>
      <c r="TBN192" s="29"/>
      <c r="TBO192" s="29"/>
      <c r="TBP192" s="29"/>
      <c r="TBQ192" s="29"/>
      <c r="TBR192" s="29"/>
      <c r="TBS192" s="29"/>
      <c r="TBT192" s="29"/>
      <c r="TBU192" s="29"/>
      <c r="TBV192" s="30"/>
      <c r="TBW192" s="31"/>
      <c r="TBX192" s="30"/>
      <c r="TBY192" s="30"/>
      <c r="TBZ192" s="36"/>
      <c r="TCA192" s="34"/>
      <c r="TCB192" s="29"/>
      <c r="TCC192" s="29"/>
      <c r="TCD192" s="29"/>
      <c r="TCE192" s="29"/>
      <c r="TCF192" s="29"/>
      <c r="TCG192" s="29"/>
      <c r="TCH192" s="29"/>
      <c r="TCI192" s="29"/>
      <c r="TCJ192" s="29"/>
      <c r="TCK192" s="29"/>
      <c r="TCL192" s="30"/>
      <c r="TCM192" s="31"/>
      <c r="TCN192" s="30"/>
      <c r="TCO192" s="30"/>
      <c r="TCP192" s="36"/>
      <c r="TCQ192" s="34"/>
      <c r="TCR192" s="29"/>
      <c r="TCS192" s="29"/>
      <c r="TCT192" s="29"/>
      <c r="TCU192" s="29"/>
      <c r="TCV192" s="29"/>
      <c r="TCW192" s="29"/>
      <c r="TCX192" s="29"/>
      <c r="TCY192" s="29"/>
      <c r="TCZ192" s="29"/>
      <c r="TDA192" s="29"/>
      <c r="TDB192" s="30"/>
      <c r="TDC192" s="31"/>
      <c r="TDD192" s="30"/>
      <c r="TDE192" s="30"/>
      <c r="TDF192" s="36"/>
      <c r="TDG192" s="34"/>
      <c r="TDH192" s="29"/>
      <c r="TDI192" s="29"/>
      <c r="TDJ192" s="29"/>
      <c r="TDK192" s="29"/>
      <c r="TDL192" s="29"/>
      <c r="TDM192" s="29"/>
      <c r="TDN192" s="29"/>
      <c r="TDO192" s="29"/>
      <c r="TDP192" s="29"/>
      <c r="TDQ192" s="29"/>
      <c r="TDR192" s="30"/>
      <c r="TDS192" s="31"/>
      <c r="TDT192" s="30"/>
      <c r="TDU192" s="30"/>
      <c r="TDV192" s="36"/>
      <c r="TDW192" s="34"/>
      <c r="TDX192" s="29"/>
      <c r="TDY192" s="29"/>
      <c r="TDZ192" s="29"/>
      <c r="TEA192" s="29"/>
      <c r="TEB192" s="29"/>
      <c r="TEC192" s="29"/>
      <c r="TED192" s="29"/>
      <c r="TEE192" s="29"/>
      <c r="TEF192" s="29"/>
      <c r="TEG192" s="29"/>
      <c r="TEH192" s="30"/>
      <c r="TEI192" s="31"/>
      <c r="TEJ192" s="30"/>
      <c r="TEK192" s="30"/>
      <c r="TEL192" s="36"/>
      <c r="TEM192" s="34"/>
      <c r="TEN192" s="29"/>
      <c r="TEO192" s="29"/>
      <c r="TEP192" s="29"/>
      <c r="TEQ192" s="29"/>
      <c r="TER192" s="29"/>
      <c r="TES192" s="29"/>
      <c r="TET192" s="29"/>
      <c r="TEU192" s="29"/>
      <c r="TEV192" s="29"/>
      <c r="TEW192" s="29"/>
      <c r="TEX192" s="30"/>
      <c r="TEY192" s="31"/>
      <c r="TEZ192" s="30"/>
      <c r="TFA192" s="30"/>
      <c r="TFB192" s="36"/>
      <c r="TFC192" s="34"/>
      <c r="TFD192" s="29"/>
      <c r="TFE192" s="29"/>
      <c r="TFF192" s="29"/>
      <c r="TFG192" s="29"/>
      <c r="TFH192" s="29"/>
      <c r="TFI192" s="29"/>
      <c r="TFJ192" s="29"/>
      <c r="TFK192" s="29"/>
      <c r="TFL192" s="29"/>
      <c r="TFM192" s="29"/>
      <c r="TFN192" s="30"/>
      <c r="TFO192" s="31"/>
      <c r="TFP192" s="30"/>
      <c r="TFQ192" s="30"/>
      <c r="TFR192" s="36"/>
      <c r="TFS192" s="34"/>
      <c r="TFT192" s="29"/>
      <c r="TFU192" s="29"/>
      <c r="TFV192" s="29"/>
      <c r="TFW192" s="29"/>
      <c r="TFX192" s="29"/>
      <c r="TFY192" s="29"/>
      <c r="TFZ192" s="29"/>
      <c r="TGA192" s="29"/>
      <c r="TGB192" s="29"/>
      <c r="TGC192" s="29"/>
      <c r="TGD192" s="30"/>
      <c r="TGE192" s="31"/>
      <c r="TGF192" s="30"/>
      <c r="TGG192" s="30"/>
      <c r="TGH192" s="36"/>
      <c r="TGI192" s="34"/>
      <c r="TGJ192" s="29"/>
      <c r="TGK192" s="29"/>
      <c r="TGL192" s="29"/>
      <c r="TGM192" s="29"/>
      <c r="TGN192" s="29"/>
      <c r="TGO192" s="29"/>
      <c r="TGP192" s="29"/>
      <c r="TGQ192" s="29"/>
      <c r="TGR192" s="29"/>
      <c r="TGS192" s="29"/>
      <c r="TGT192" s="30"/>
      <c r="TGU192" s="31"/>
      <c r="TGV192" s="30"/>
      <c r="TGW192" s="30"/>
      <c r="TGX192" s="36"/>
      <c r="TGY192" s="34"/>
      <c r="TGZ192" s="29"/>
      <c r="THA192" s="29"/>
      <c r="THB192" s="29"/>
      <c r="THC192" s="29"/>
      <c r="THD192" s="29"/>
      <c r="THE192" s="29"/>
      <c r="THF192" s="29"/>
      <c r="THG192" s="29"/>
      <c r="THH192" s="29"/>
      <c r="THI192" s="29"/>
      <c r="THJ192" s="30"/>
      <c r="THK192" s="31"/>
      <c r="THL192" s="30"/>
      <c r="THM192" s="30"/>
      <c r="THN192" s="36"/>
      <c r="THO192" s="34"/>
      <c r="THP192" s="29"/>
      <c r="THQ192" s="29"/>
      <c r="THR192" s="29"/>
      <c r="THS192" s="29"/>
      <c r="THT192" s="29"/>
      <c r="THU192" s="29"/>
      <c r="THV192" s="29"/>
      <c r="THW192" s="29"/>
      <c r="THX192" s="29"/>
      <c r="THY192" s="29"/>
      <c r="THZ192" s="30"/>
      <c r="TIA192" s="31"/>
      <c r="TIB192" s="30"/>
      <c r="TIC192" s="30"/>
      <c r="TID192" s="36"/>
      <c r="TIE192" s="34"/>
      <c r="TIF192" s="29"/>
      <c r="TIG192" s="29"/>
      <c r="TIH192" s="29"/>
      <c r="TII192" s="29"/>
      <c r="TIJ192" s="29"/>
      <c r="TIK192" s="29"/>
      <c r="TIL192" s="29"/>
      <c r="TIM192" s="29"/>
      <c r="TIN192" s="29"/>
      <c r="TIO192" s="29"/>
      <c r="TIP192" s="30"/>
      <c r="TIQ192" s="31"/>
      <c r="TIR192" s="30"/>
      <c r="TIS192" s="30"/>
      <c r="TIT192" s="36"/>
      <c r="TIU192" s="34"/>
      <c r="TIV192" s="29"/>
      <c r="TIW192" s="29"/>
      <c r="TIX192" s="29"/>
      <c r="TIY192" s="29"/>
      <c r="TIZ192" s="29"/>
      <c r="TJA192" s="29"/>
      <c r="TJB192" s="29"/>
      <c r="TJC192" s="29"/>
      <c r="TJD192" s="29"/>
      <c r="TJE192" s="29"/>
      <c r="TJF192" s="30"/>
      <c r="TJG192" s="31"/>
      <c r="TJH192" s="30"/>
      <c r="TJI192" s="30"/>
      <c r="TJJ192" s="36"/>
      <c r="TJK192" s="34"/>
      <c r="TJL192" s="29"/>
      <c r="TJM192" s="29"/>
      <c r="TJN192" s="29"/>
      <c r="TJO192" s="29"/>
      <c r="TJP192" s="29"/>
      <c r="TJQ192" s="29"/>
      <c r="TJR192" s="29"/>
      <c r="TJS192" s="29"/>
      <c r="TJT192" s="29"/>
      <c r="TJU192" s="29"/>
      <c r="TJV192" s="30"/>
      <c r="TJW192" s="31"/>
      <c r="TJX192" s="30"/>
      <c r="TJY192" s="30"/>
      <c r="TJZ192" s="36"/>
      <c r="TKA192" s="34"/>
      <c r="TKB192" s="29"/>
      <c r="TKC192" s="29"/>
      <c r="TKD192" s="29"/>
      <c r="TKE192" s="29"/>
      <c r="TKF192" s="29"/>
      <c r="TKG192" s="29"/>
      <c r="TKH192" s="29"/>
      <c r="TKI192" s="29"/>
      <c r="TKJ192" s="29"/>
      <c r="TKK192" s="29"/>
      <c r="TKL192" s="30"/>
      <c r="TKM192" s="31"/>
      <c r="TKN192" s="30"/>
      <c r="TKO192" s="30"/>
      <c r="TKP192" s="36"/>
      <c r="TKQ192" s="34"/>
      <c r="TKR192" s="29"/>
      <c r="TKS192" s="29"/>
      <c r="TKT192" s="29"/>
      <c r="TKU192" s="29"/>
      <c r="TKV192" s="29"/>
      <c r="TKW192" s="29"/>
      <c r="TKX192" s="29"/>
      <c r="TKY192" s="29"/>
      <c r="TKZ192" s="29"/>
      <c r="TLA192" s="29"/>
      <c r="TLB192" s="30"/>
      <c r="TLC192" s="31"/>
      <c r="TLD192" s="30"/>
      <c r="TLE192" s="30"/>
      <c r="TLF192" s="36"/>
      <c r="TLG192" s="34"/>
      <c r="TLH192" s="29"/>
      <c r="TLI192" s="29"/>
      <c r="TLJ192" s="29"/>
      <c r="TLK192" s="29"/>
      <c r="TLL192" s="29"/>
      <c r="TLM192" s="29"/>
      <c r="TLN192" s="29"/>
      <c r="TLO192" s="29"/>
      <c r="TLP192" s="29"/>
      <c r="TLQ192" s="29"/>
      <c r="TLR192" s="30"/>
      <c r="TLS192" s="31"/>
      <c r="TLT192" s="30"/>
      <c r="TLU192" s="30"/>
      <c r="TLV192" s="36"/>
      <c r="TLW192" s="34"/>
      <c r="TLX192" s="29"/>
      <c r="TLY192" s="29"/>
      <c r="TLZ192" s="29"/>
      <c r="TMA192" s="29"/>
      <c r="TMB192" s="29"/>
      <c r="TMC192" s="29"/>
      <c r="TMD192" s="29"/>
      <c r="TME192" s="29"/>
      <c r="TMF192" s="29"/>
      <c r="TMG192" s="29"/>
      <c r="TMH192" s="30"/>
      <c r="TMI192" s="31"/>
      <c r="TMJ192" s="30"/>
      <c r="TMK192" s="30"/>
      <c r="TML192" s="36"/>
      <c r="TMM192" s="34"/>
      <c r="TMN192" s="29"/>
      <c r="TMO192" s="29"/>
      <c r="TMP192" s="29"/>
      <c r="TMQ192" s="29"/>
      <c r="TMR192" s="29"/>
      <c r="TMS192" s="29"/>
      <c r="TMT192" s="29"/>
      <c r="TMU192" s="29"/>
      <c r="TMV192" s="29"/>
      <c r="TMW192" s="29"/>
      <c r="TMX192" s="30"/>
      <c r="TMY192" s="31"/>
      <c r="TMZ192" s="30"/>
      <c r="TNA192" s="30"/>
      <c r="TNB192" s="36"/>
      <c r="TNC192" s="34"/>
      <c r="TND192" s="29"/>
      <c r="TNE192" s="29"/>
      <c r="TNF192" s="29"/>
      <c r="TNG192" s="29"/>
      <c r="TNH192" s="29"/>
      <c r="TNI192" s="29"/>
      <c r="TNJ192" s="29"/>
      <c r="TNK192" s="29"/>
      <c r="TNL192" s="29"/>
      <c r="TNM192" s="29"/>
      <c r="TNN192" s="30"/>
      <c r="TNO192" s="31"/>
      <c r="TNP192" s="30"/>
      <c r="TNQ192" s="30"/>
      <c r="TNR192" s="36"/>
      <c r="TNS192" s="34"/>
      <c r="TNT192" s="29"/>
      <c r="TNU192" s="29"/>
      <c r="TNV192" s="29"/>
      <c r="TNW192" s="29"/>
      <c r="TNX192" s="29"/>
      <c r="TNY192" s="29"/>
      <c r="TNZ192" s="29"/>
      <c r="TOA192" s="29"/>
      <c r="TOB192" s="29"/>
      <c r="TOC192" s="29"/>
      <c r="TOD192" s="30"/>
      <c r="TOE192" s="31"/>
      <c r="TOF192" s="30"/>
      <c r="TOG192" s="30"/>
      <c r="TOH192" s="36"/>
      <c r="TOI192" s="34"/>
      <c r="TOJ192" s="29"/>
      <c r="TOK192" s="29"/>
      <c r="TOL192" s="29"/>
      <c r="TOM192" s="29"/>
      <c r="TON192" s="29"/>
      <c r="TOO192" s="29"/>
      <c r="TOP192" s="29"/>
      <c r="TOQ192" s="29"/>
      <c r="TOR192" s="29"/>
      <c r="TOS192" s="29"/>
      <c r="TOT192" s="30"/>
      <c r="TOU192" s="31"/>
      <c r="TOV192" s="30"/>
      <c r="TOW192" s="30"/>
      <c r="TOX192" s="36"/>
      <c r="TOY192" s="34"/>
      <c r="TOZ192" s="29"/>
      <c r="TPA192" s="29"/>
      <c r="TPB192" s="29"/>
      <c r="TPC192" s="29"/>
      <c r="TPD192" s="29"/>
      <c r="TPE192" s="29"/>
      <c r="TPF192" s="29"/>
      <c r="TPG192" s="29"/>
      <c r="TPH192" s="29"/>
      <c r="TPI192" s="29"/>
      <c r="TPJ192" s="30"/>
      <c r="TPK192" s="31"/>
      <c r="TPL192" s="30"/>
      <c r="TPM192" s="30"/>
      <c r="TPN192" s="36"/>
      <c r="TPO192" s="34"/>
      <c r="TPP192" s="29"/>
      <c r="TPQ192" s="29"/>
      <c r="TPR192" s="29"/>
      <c r="TPS192" s="29"/>
      <c r="TPT192" s="29"/>
      <c r="TPU192" s="29"/>
      <c r="TPV192" s="29"/>
      <c r="TPW192" s="29"/>
      <c r="TPX192" s="29"/>
      <c r="TPY192" s="29"/>
      <c r="TPZ192" s="30"/>
      <c r="TQA192" s="31"/>
      <c r="TQB192" s="30"/>
      <c r="TQC192" s="30"/>
      <c r="TQD192" s="36"/>
      <c r="TQE192" s="34"/>
      <c r="TQF192" s="29"/>
      <c r="TQG192" s="29"/>
      <c r="TQH192" s="29"/>
      <c r="TQI192" s="29"/>
      <c r="TQJ192" s="29"/>
      <c r="TQK192" s="29"/>
      <c r="TQL192" s="29"/>
      <c r="TQM192" s="29"/>
      <c r="TQN192" s="29"/>
      <c r="TQO192" s="29"/>
      <c r="TQP192" s="30"/>
      <c r="TQQ192" s="31"/>
      <c r="TQR192" s="30"/>
      <c r="TQS192" s="30"/>
      <c r="TQT192" s="36"/>
      <c r="TQU192" s="34"/>
      <c r="TQV192" s="29"/>
      <c r="TQW192" s="29"/>
      <c r="TQX192" s="29"/>
      <c r="TQY192" s="29"/>
      <c r="TQZ192" s="29"/>
      <c r="TRA192" s="29"/>
      <c r="TRB192" s="29"/>
      <c r="TRC192" s="29"/>
      <c r="TRD192" s="29"/>
      <c r="TRE192" s="29"/>
      <c r="TRF192" s="30"/>
      <c r="TRG192" s="31"/>
      <c r="TRH192" s="30"/>
      <c r="TRI192" s="30"/>
      <c r="TRJ192" s="36"/>
      <c r="TRK192" s="34"/>
      <c r="TRL192" s="29"/>
      <c r="TRM192" s="29"/>
      <c r="TRN192" s="29"/>
      <c r="TRO192" s="29"/>
      <c r="TRP192" s="29"/>
      <c r="TRQ192" s="29"/>
      <c r="TRR192" s="29"/>
      <c r="TRS192" s="29"/>
      <c r="TRT192" s="29"/>
      <c r="TRU192" s="29"/>
      <c r="TRV192" s="30"/>
      <c r="TRW192" s="31"/>
      <c r="TRX192" s="30"/>
      <c r="TRY192" s="30"/>
      <c r="TRZ192" s="36"/>
      <c r="TSA192" s="34"/>
      <c r="TSB192" s="29"/>
      <c r="TSC192" s="29"/>
      <c r="TSD192" s="29"/>
      <c r="TSE192" s="29"/>
      <c r="TSF192" s="29"/>
      <c r="TSG192" s="29"/>
      <c r="TSH192" s="29"/>
      <c r="TSI192" s="29"/>
      <c r="TSJ192" s="29"/>
      <c r="TSK192" s="29"/>
      <c r="TSL192" s="30"/>
      <c r="TSM192" s="31"/>
      <c r="TSN192" s="30"/>
      <c r="TSO192" s="30"/>
      <c r="TSP192" s="36"/>
      <c r="TSQ192" s="34"/>
      <c r="TSR192" s="29"/>
      <c r="TSS192" s="29"/>
      <c r="TST192" s="29"/>
      <c r="TSU192" s="29"/>
      <c r="TSV192" s="29"/>
      <c r="TSW192" s="29"/>
      <c r="TSX192" s="29"/>
      <c r="TSY192" s="29"/>
      <c r="TSZ192" s="29"/>
      <c r="TTA192" s="29"/>
      <c r="TTB192" s="30"/>
      <c r="TTC192" s="31"/>
      <c r="TTD192" s="30"/>
      <c r="TTE192" s="30"/>
      <c r="TTF192" s="36"/>
      <c r="TTG192" s="34"/>
      <c r="TTH192" s="29"/>
      <c r="TTI192" s="29"/>
      <c r="TTJ192" s="29"/>
      <c r="TTK192" s="29"/>
      <c r="TTL192" s="29"/>
      <c r="TTM192" s="29"/>
      <c r="TTN192" s="29"/>
      <c r="TTO192" s="29"/>
      <c r="TTP192" s="29"/>
      <c r="TTQ192" s="29"/>
      <c r="TTR192" s="30"/>
      <c r="TTS192" s="31"/>
      <c r="TTT192" s="30"/>
      <c r="TTU192" s="30"/>
      <c r="TTV192" s="36"/>
      <c r="TTW192" s="34"/>
      <c r="TTX192" s="29"/>
      <c r="TTY192" s="29"/>
      <c r="TTZ192" s="29"/>
      <c r="TUA192" s="29"/>
      <c r="TUB192" s="29"/>
      <c r="TUC192" s="29"/>
      <c r="TUD192" s="29"/>
      <c r="TUE192" s="29"/>
      <c r="TUF192" s="29"/>
      <c r="TUG192" s="29"/>
      <c r="TUH192" s="30"/>
      <c r="TUI192" s="31"/>
      <c r="TUJ192" s="30"/>
      <c r="TUK192" s="30"/>
      <c r="TUL192" s="36"/>
      <c r="TUM192" s="34"/>
      <c r="TUN192" s="29"/>
      <c r="TUO192" s="29"/>
      <c r="TUP192" s="29"/>
      <c r="TUQ192" s="29"/>
      <c r="TUR192" s="29"/>
      <c r="TUS192" s="29"/>
      <c r="TUT192" s="29"/>
      <c r="TUU192" s="29"/>
      <c r="TUV192" s="29"/>
      <c r="TUW192" s="29"/>
      <c r="TUX192" s="30"/>
      <c r="TUY192" s="31"/>
      <c r="TUZ192" s="30"/>
      <c r="TVA192" s="30"/>
      <c r="TVB192" s="36"/>
      <c r="TVC192" s="34"/>
      <c r="TVD192" s="29"/>
      <c r="TVE192" s="29"/>
      <c r="TVF192" s="29"/>
      <c r="TVG192" s="29"/>
      <c r="TVH192" s="29"/>
      <c r="TVI192" s="29"/>
      <c r="TVJ192" s="29"/>
      <c r="TVK192" s="29"/>
      <c r="TVL192" s="29"/>
      <c r="TVM192" s="29"/>
      <c r="TVN192" s="30"/>
      <c r="TVO192" s="31"/>
      <c r="TVP192" s="30"/>
      <c r="TVQ192" s="30"/>
      <c r="TVR192" s="36"/>
      <c r="TVS192" s="34"/>
      <c r="TVT192" s="29"/>
      <c r="TVU192" s="29"/>
      <c r="TVV192" s="29"/>
      <c r="TVW192" s="29"/>
      <c r="TVX192" s="29"/>
      <c r="TVY192" s="29"/>
      <c r="TVZ192" s="29"/>
      <c r="TWA192" s="29"/>
      <c r="TWB192" s="29"/>
      <c r="TWC192" s="29"/>
      <c r="TWD192" s="30"/>
      <c r="TWE192" s="31"/>
      <c r="TWF192" s="30"/>
      <c r="TWG192" s="30"/>
      <c r="TWH192" s="36"/>
      <c r="TWI192" s="34"/>
      <c r="TWJ192" s="29"/>
      <c r="TWK192" s="29"/>
      <c r="TWL192" s="29"/>
      <c r="TWM192" s="29"/>
      <c r="TWN192" s="29"/>
      <c r="TWO192" s="29"/>
      <c r="TWP192" s="29"/>
      <c r="TWQ192" s="29"/>
      <c r="TWR192" s="29"/>
      <c r="TWS192" s="29"/>
      <c r="TWT192" s="30"/>
      <c r="TWU192" s="31"/>
      <c r="TWV192" s="30"/>
      <c r="TWW192" s="30"/>
      <c r="TWX192" s="36"/>
      <c r="TWY192" s="34"/>
      <c r="TWZ192" s="29"/>
      <c r="TXA192" s="29"/>
      <c r="TXB192" s="29"/>
      <c r="TXC192" s="29"/>
      <c r="TXD192" s="29"/>
      <c r="TXE192" s="29"/>
      <c r="TXF192" s="29"/>
      <c r="TXG192" s="29"/>
      <c r="TXH192" s="29"/>
      <c r="TXI192" s="29"/>
      <c r="TXJ192" s="30"/>
      <c r="TXK192" s="31"/>
      <c r="TXL192" s="30"/>
      <c r="TXM192" s="30"/>
      <c r="TXN192" s="36"/>
      <c r="TXO192" s="34"/>
      <c r="TXP192" s="29"/>
      <c r="TXQ192" s="29"/>
      <c r="TXR192" s="29"/>
      <c r="TXS192" s="29"/>
      <c r="TXT192" s="29"/>
      <c r="TXU192" s="29"/>
      <c r="TXV192" s="29"/>
      <c r="TXW192" s="29"/>
      <c r="TXX192" s="29"/>
      <c r="TXY192" s="29"/>
      <c r="TXZ192" s="30"/>
      <c r="TYA192" s="31"/>
      <c r="TYB192" s="30"/>
      <c r="TYC192" s="30"/>
      <c r="TYD192" s="36"/>
      <c r="TYE192" s="34"/>
      <c r="TYF192" s="29"/>
      <c r="TYG192" s="29"/>
      <c r="TYH192" s="29"/>
      <c r="TYI192" s="29"/>
      <c r="TYJ192" s="29"/>
      <c r="TYK192" s="29"/>
      <c r="TYL192" s="29"/>
      <c r="TYM192" s="29"/>
      <c r="TYN192" s="29"/>
      <c r="TYO192" s="29"/>
      <c r="TYP192" s="30"/>
      <c r="TYQ192" s="31"/>
      <c r="TYR192" s="30"/>
      <c r="TYS192" s="30"/>
      <c r="TYT192" s="36"/>
      <c r="TYU192" s="34"/>
      <c r="TYV192" s="29"/>
      <c r="TYW192" s="29"/>
      <c r="TYX192" s="29"/>
      <c r="TYY192" s="29"/>
      <c r="TYZ192" s="29"/>
      <c r="TZA192" s="29"/>
      <c r="TZB192" s="29"/>
      <c r="TZC192" s="29"/>
      <c r="TZD192" s="29"/>
      <c r="TZE192" s="29"/>
      <c r="TZF192" s="30"/>
      <c r="TZG192" s="31"/>
      <c r="TZH192" s="30"/>
      <c r="TZI192" s="30"/>
      <c r="TZJ192" s="36"/>
      <c r="TZK192" s="34"/>
      <c r="TZL192" s="29"/>
      <c r="TZM192" s="29"/>
      <c r="TZN192" s="29"/>
      <c r="TZO192" s="29"/>
      <c r="TZP192" s="29"/>
      <c r="TZQ192" s="29"/>
      <c r="TZR192" s="29"/>
      <c r="TZS192" s="29"/>
      <c r="TZT192" s="29"/>
      <c r="TZU192" s="29"/>
      <c r="TZV192" s="30"/>
      <c r="TZW192" s="31"/>
      <c r="TZX192" s="30"/>
      <c r="TZY192" s="30"/>
      <c r="TZZ192" s="36"/>
      <c r="UAA192" s="34"/>
      <c r="UAB192" s="29"/>
      <c r="UAC192" s="29"/>
      <c r="UAD192" s="29"/>
      <c r="UAE192" s="29"/>
      <c r="UAF192" s="29"/>
      <c r="UAG192" s="29"/>
      <c r="UAH192" s="29"/>
      <c r="UAI192" s="29"/>
      <c r="UAJ192" s="29"/>
      <c r="UAK192" s="29"/>
      <c r="UAL192" s="30"/>
      <c r="UAM192" s="31"/>
      <c r="UAN192" s="30"/>
      <c r="UAO192" s="30"/>
      <c r="UAP192" s="36"/>
      <c r="UAQ192" s="34"/>
      <c r="UAR192" s="29"/>
      <c r="UAS192" s="29"/>
      <c r="UAT192" s="29"/>
      <c r="UAU192" s="29"/>
      <c r="UAV192" s="29"/>
      <c r="UAW192" s="29"/>
      <c r="UAX192" s="29"/>
      <c r="UAY192" s="29"/>
      <c r="UAZ192" s="29"/>
      <c r="UBA192" s="29"/>
      <c r="UBB192" s="30"/>
      <c r="UBC192" s="31"/>
      <c r="UBD192" s="30"/>
      <c r="UBE192" s="30"/>
      <c r="UBF192" s="36"/>
      <c r="UBG192" s="34"/>
      <c r="UBH192" s="29"/>
      <c r="UBI192" s="29"/>
      <c r="UBJ192" s="29"/>
      <c r="UBK192" s="29"/>
      <c r="UBL192" s="29"/>
      <c r="UBM192" s="29"/>
      <c r="UBN192" s="29"/>
      <c r="UBO192" s="29"/>
      <c r="UBP192" s="29"/>
      <c r="UBQ192" s="29"/>
      <c r="UBR192" s="30"/>
      <c r="UBS192" s="31"/>
      <c r="UBT192" s="30"/>
      <c r="UBU192" s="30"/>
      <c r="UBV192" s="36"/>
      <c r="UBW192" s="34"/>
      <c r="UBX192" s="29"/>
      <c r="UBY192" s="29"/>
      <c r="UBZ192" s="29"/>
      <c r="UCA192" s="29"/>
      <c r="UCB192" s="29"/>
      <c r="UCC192" s="29"/>
      <c r="UCD192" s="29"/>
      <c r="UCE192" s="29"/>
      <c r="UCF192" s="29"/>
      <c r="UCG192" s="29"/>
      <c r="UCH192" s="30"/>
      <c r="UCI192" s="31"/>
      <c r="UCJ192" s="30"/>
      <c r="UCK192" s="30"/>
      <c r="UCL192" s="36"/>
      <c r="UCM192" s="34"/>
      <c r="UCN192" s="29"/>
      <c r="UCO192" s="29"/>
      <c r="UCP192" s="29"/>
      <c r="UCQ192" s="29"/>
      <c r="UCR192" s="29"/>
      <c r="UCS192" s="29"/>
      <c r="UCT192" s="29"/>
      <c r="UCU192" s="29"/>
      <c r="UCV192" s="29"/>
      <c r="UCW192" s="29"/>
      <c r="UCX192" s="30"/>
      <c r="UCY192" s="31"/>
      <c r="UCZ192" s="30"/>
      <c r="UDA192" s="30"/>
      <c r="UDB192" s="36"/>
      <c r="UDC192" s="34"/>
      <c r="UDD192" s="29"/>
      <c r="UDE192" s="29"/>
      <c r="UDF192" s="29"/>
      <c r="UDG192" s="29"/>
      <c r="UDH192" s="29"/>
      <c r="UDI192" s="29"/>
      <c r="UDJ192" s="29"/>
      <c r="UDK192" s="29"/>
      <c r="UDL192" s="29"/>
      <c r="UDM192" s="29"/>
      <c r="UDN192" s="30"/>
      <c r="UDO192" s="31"/>
      <c r="UDP192" s="30"/>
      <c r="UDQ192" s="30"/>
      <c r="UDR192" s="36"/>
      <c r="UDS192" s="34"/>
      <c r="UDT192" s="29"/>
      <c r="UDU192" s="29"/>
      <c r="UDV192" s="29"/>
      <c r="UDW192" s="29"/>
      <c r="UDX192" s="29"/>
      <c r="UDY192" s="29"/>
      <c r="UDZ192" s="29"/>
      <c r="UEA192" s="29"/>
      <c r="UEB192" s="29"/>
      <c r="UEC192" s="29"/>
      <c r="UED192" s="30"/>
      <c r="UEE192" s="31"/>
      <c r="UEF192" s="30"/>
      <c r="UEG192" s="30"/>
      <c r="UEH192" s="36"/>
      <c r="UEI192" s="34"/>
      <c r="UEJ192" s="29"/>
      <c r="UEK192" s="29"/>
      <c r="UEL192" s="29"/>
      <c r="UEM192" s="29"/>
      <c r="UEN192" s="29"/>
      <c r="UEO192" s="29"/>
      <c r="UEP192" s="29"/>
      <c r="UEQ192" s="29"/>
      <c r="UER192" s="29"/>
      <c r="UES192" s="29"/>
      <c r="UET192" s="30"/>
      <c r="UEU192" s="31"/>
      <c r="UEV192" s="30"/>
      <c r="UEW192" s="30"/>
      <c r="UEX192" s="36"/>
      <c r="UEY192" s="34"/>
      <c r="UEZ192" s="29"/>
      <c r="UFA192" s="29"/>
      <c r="UFB192" s="29"/>
      <c r="UFC192" s="29"/>
      <c r="UFD192" s="29"/>
      <c r="UFE192" s="29"/>
      <c r="UFF192" s="29"/>
      <c r="UFG192" s="29"/>
      <c r="UFH192" s="29"/>
      <c r="UFI192" s="29"/>
      <c r="UFJ192" s="30"/>
      <c r="UFK192" s="31"/>
      <c r="UFL192" s="30"/>
      <c r="UFM192" s="30"/>
      <c r="UFN192" s="36"/>
      <c r="UFO192" s="34"/>
      <c r="UFP192" s="29"/>
      <c r="UFQ192" s="29"/>
      <c r="UFR192" s="29"/>
      <c r="UFS192" s="29"/>
      <c r="UFT192" s="29"/>
      <c r="UFU192" s="29"/>
      <c r="UFV192" s="29"/>
      <c r="UFW192" s="29"/>
      <c r="UFX192" s="29"/>
      <c r="UFY192" s="29"/>
      <c r="UFZ192" s="30"/>
      <c r="UGA192" s="31"/>
      <c r="UGB192" s="30"/>
      <c r="UGC192" s="30"/>
      <c r="UGD192" s="36"/>
      <c r="UGE192" s="34"/>
      <c r="UGF192" s="29"/>
      <c r="UGG192" s="29"/>
      <c r="UGH192" s="29"/>
      <c r="UGI192" s="29"/>
      <c r="UGJ192" s="29"/>
      <c r="UGK192" s="29"/>
      <c r="UGL192" s="29"/>
      <c r="UGM192" s="29"/>
      <c r="UGN192" s="29"/>
      <c r="UGO192" s="29"/>
      <c r="UGP192" s="30"/>
      <c r="UGQ192" s="31"/>
      <c r="UGR192" s="30"/>
      <c r="UGS192" s="30"/>
      <c r="UGT192" s="36"/>
      <c r="UGU192" s="34"/>
      <c r="UGV192" s="29"/>
      <c r="UGW192" s="29"/>
      <c r="UGX192" s="29"/>
      <c r="UGY192" s="29"/>
      <c r="UGZ192" s="29"/>
      <c r="UHA192" s="29"/>
      <c r="UHB192" s="29"/>
      <c r="UHC192" s="29"/>
      <c r="UHD192" s="29"/>
      <c r="UHE192" s="29"/>
      <c r="UHF192" s="30"/>
      <c r="UHG192" s="31"/>
      <c r="UHH192" s="30"/>
      <c r="UHI192" s="30"/>
      <c r="UHJ192" s="36"/>
      <c r="UHK192" s="34"/>
      <c r="UHL192" s="29"/>
      <c r="UHM192" s="29"/>
      <c r="UHN192" s="29"/>
      <c r="UHO192" s="29"/>
      <c r="UHP192" s="29"/>
      <c r="UHQ192" s="29"/>
      <c r="UHR192" s="29"/>
      <c r="UHS192" s="29"/>
      <c r="UHT192" s="29"/>
      <c r="UHU192" s="29"/>
      <c r="UHV192" s="30"/>
      <c r="UHW192" s="31"/>
      <c r="UHX192" s="30"/>
      <c r="UHY192" s="30"/>
      <c r="UHZ192" s="36"/>
      <c r="UIA192" s="34"/>
      <c r="UIB192" s="29"/>
      <c r="UIC192" s="29"/>
      <c r="UID192" s="29"/>
      <c r="UIE192" s="29"/>
      <c r="UIF192" s="29"/>
      <c r="UIG192" s="29"/>
      <c r="UIH192" s="29"/>
      <c r="UII192" s="29"/>
      <c r="UIJ192" s="29"/>
      <c r="UIK192" s="29"/>
      <c r="UIL192" s="30"/>
      <c r="UIM192" s="31"/>
      <c r="UIN192" s="30"/>
      <c r="UIO192" s="30"/>
      <c r="UIP192" s="36"/>
      <c r="UIQ192" s="34"/>
      <c r="UIR192" s="29"/>
      <c r="UIS192" s="29"/>
      <c r="UIT192" s="29"/>
      <c r="UIU192" s="29"/>
      <c r="UIV192" s="29"/>
      <c r="UIW192" s="29"/>
      <c r="UIX192" s="29"/>
      <c r="UIY192" s="29"/>
      <c r="UIZ192" s="29"/>
      <c r="UJA192" s="29"/>
      <c r="UJB192" s="30"/>
      <c r="UJC192" s="31"/>
      <c r="UJD192" s="30"/>
      <c r="UJE192" s="30"/>
      <c r="UJF192" s="36"/>
      <c r="UJG192" s="34"/>
      <c r="UJH192" s="29"/>
      <c r="UJI192" s="29"/>
      <c r="UJJ192" s="29"/>
      <c r="UJK192" s="29"/>
      <c r="UJL192" s="29"/>
      <c r="UJM192" s="29"/>
      <c r="UJN192" s="29"/>
      <c r="UJO192" s="29"/>
      <c r="UJP192" s="29"/>
      <c r="UJQ192" s="29"/>
      <c r="UJR192" s="30"/>
      <c r="UJS192" s="31"/>
      <c r="UJT192" s="30"/>
      <c r="UJU192" s="30"/>
      <c r="UJV192" s="36"/>
      <c r="UJW192" s="34"/>
      <c r="UJX192" s="29"/>
      <c r="UJY192" s="29"/>
      <c r="UJZ192" s="29"/>
      <c r="UKA192" s="29"/>
      <c r="UKB192" s="29"/>
      <c r="UKC192" s="29"/>
      <c r="UKD192" s="29"/>
      <c r="UKE192" s="29"/>
      <c r="UKF192" s="29"/>
      <c r="UKG192" s="29"/>
      <c r="UKH192" s="30"/>
      <c r="UKI192" s="31"/>
      <c r="UKJ192" s="30"/>
      <c r="UKK192" s="30"/>
      <c r="UKL192" s="36"/>
      <c r="UKM192" s="34"/>
      <c r="UKN192" s="29"/>
      <c r="UKO192" s="29"/>
      <c r="UKP192" s="29"/>
      <c r="UKQ192" s="29"/>
      <c r="UKR192" s="29"/>
      <c r="UKS192" s="29"/>
      <c r="UKT192" s="29"/>
      <c r="UKU192" s="29"/>
      <c r="UKV192" s="29"/>
      <c r="UKW192" s="29"/>
      <c r="UKX192" s="30"/>
      <c r="UKY192" s="31"/>
      <c r="UKZ192" s="30"/>
      <c r="ULA192" s="30"/>
      <c r="ULB192" s="36"/>
      <c r="ULC192" s="34"/>
      <c r="ULD192" s="29"/>
      <c r="ULE192" s="29"/>
      <c r="ULF192" s="29"/>
      <c r="ULG192" s="29"/>
      <c r="ULH192" s="29"/>
      <c r="ULI192" s="29"/>
      <c r="ULJ192" s="29"/>
      <c r="ULK192" s="29"/>
      <c r="ULL192" s="29"/>
      <c r="ULM192" s="29"/>
      <c r="ULN192" s="30"/>
      <c r="ULO192" s="31"/>
      <c r="ULP192" s="30"/>
      <c r="ULQ192" s="30"/>
      <c r="ULR192" s="36"/>
      <c r="ULS192" s="34"/>
      <c r="ULT192" s="29"/>
      <c r="ULU192" s="29"/>
      <c r="ULV192" s="29"/>
      <c r="ULW192" s="29"/>
      <c r="ULX192" s="29"/>
      <c r="ULY192" s="29"/>
      <c r="ULZ192" s="29"/>
      <c r="UMA192" s="29"/>
      <c r="UMB192" s="29"/>
      <c r="UMC192" s="29"/>
      <c r="UMD192" s="30"/>
      <c r="UME192" s="31"/>
      <c r="UMF192" s="30"/>
      <c r="UMG192" s="30"/>
      <c r="UMH192" s="36"/>
      <c r="UMI192" s="34"/>
      <c r="UMJ192" s="29"/>
      <c r="UMK192" s="29"/>
      <c r="UML192" s="29"/>
      <c r="UMM192" s="29"/>
      <c r="UMN192" s="29"/>
      <c r="UMO192" s="29"/>
      <c r="UMP192" s="29"/>
      <c r="UMQ192" s="29"/>
      <c r="UMR192" s="29"/>
      <c r="UMS192" s="29"/>
      <c r="UMT192" s="30"/>
      <c r="UMU192" s="31"/>
      <c r="UMV192" s="30"/>
      <c r="UMW192" s="30"/>
      <c r="UMX192" s="36"/>
      <c r="UMY192" s="34"/>
      <c r="UMZ192" s="29"/>
      <c r="UNA192" s="29"/>
      <c r="UNB192" s="29"/>
      <c r="UNC192" s="29"/>
      <c r="UND192" s="29"/>
      <c r="UNE192" s="29"/>
      <c r="UNF192" s="29"/>
      <c r="UNG192" s="29"/>
      <c r="UNH192" s="29"/>
      <c r="UNI192" s="29"/>
      <c r="UNJ192" s="30"/>
      <c r="UNK192" s="31"/>
      <c r="UNL192" s="30"/>
      <c r="UNM192" s="30"/>
      <c r="UNN192" s="36"/>
      <c r="UNO192" s="34"/>
      <c r="UNP192" s="29"/>
      <c r="UNQ192" s="29"/>
      <c r="UNR192" s="29"/>
      <c r="UNS192" s="29"/>
      <c r="UNT192" s="29"/>
      <c r="UNU192" s="29"/>
      <c r="UNV192" s="29"/>
      <c r="UNW192" s="29"/>
      <c r="UNX192" s="29"/>
      <c r="UNY192" s="29"/>
      <c r="UNZ192" s="30"/>
      <c r="UOA192" s="31"/>
      <c r="UOB192" s="30"/>
      <c r="UOC192" s="30"/>
      <c r="UOD192" s="36"/>
      <c r="UOE192" s="34"/>
      <c r="UOF192" s="29"/>
      <c r="UOG192" s="29"/>
      <c r="UOH192" s="29"/>
      <c r="UOI192" s="29"/>
      <c r="UOJ192" s="29"/>
      <c r="UOK192" s="29"/>
      <c r="UOL192" s="29"/>
      <c r="UOM192" s="29"/>
      <c r="UON192" s="29"/>
      <c r="UOO192" s="29"/>
      <c r="UOP192" s="30"/>
      <c r="UOQ192" s="31"/>
      <c r="UOR192" s="30"/>
      <c r="UOS192" s="30"/>
      <c r="UOT192" s="36"/>
      <c r="UOU192" s="34"/>
      <c r="UOV192" s="29"/>
      <c r="UOW192" s="29"/>
      <c r="UOX192" s="29"/>
      <c r="UOY192" s="29"/>
      <c r="UOZ192" s="29"/>
      <c r="UPA192" s="29"/>
      <c r="UPB192" s="29"/>
      <c r="UPC192" s="29"/>
      <c r="UPD192" s="29"/>
      <c r="UPE192" s="29"/>
      <c r="UPF192" s="30"/>
      <c r="UPG192" s="31"/>
      <c r="UPH192" s="30"/>
      <c r="UPI192" s="30"/>
      <c r="UPJ192" s="36"/>
      <c r="UPK192" s="34"/>
      <c r="UPL192" s="29"/>
      <c r="UPM192" s="29"/>
      <c r="UPN192" s="29"/>
      <c r="UPO192" s="29"/>
      <c r="UPP192" s="29"/>
      <c r="UPQ192" s="29"/>
      <c r="UPR192" s="29"/>
      <c r="UPS192" s="29"/>
      <c r="UPT192" s="29"/>
      <c r="UPU192" s="29"/>
      <c r="UPV192" s="30"/>
      <c r="UPW192" s="31"/>
      <c r="UPX192" s="30"/>
      <c r="UPY192" s="30"/>
      <c r="UPZ192" s="36"/>
      <c r="UQA192" s="34"/>
      <c r="UQB192" s="29"/>
      <c r="UQC192" s="29"/>
      <c r="UQD192" s="29"/>
      <c r="UQE192" s="29"/>
      <c r="UQF192" s="29"/>
      <c r="UQG192" s="29"/>
      <c r="UQH192" s="29"/>
      <c r="UQI192" s="29"/>
      <c r="UQJ192" s="29"/>
      <c r="UQK192" s="29"/>
      <c r="UQL192" s="30"/>
      <c r="UQM192" s="31"/>
      <c r="UQN192" s="30"/>
      <c r="UQO192" s="30"/>
      <c r="UQP192" s="36"/>
      <c r="UQQ192" s="34"/>
      <c r="UQR192" s="29"/>
      <c r="UQS192" s="29"/>
      <c r="UQT192" s="29"/>
      <c r="UQU192" s="29"/>
      <c r="UQV192" s="29"/>
      <c r="UQW192" s="29"/>
      <c r="UQX192" s="29"/>
      <c r="UQY192" s="29"/>
      <c r="UQZ192" s="29"/>
      <c r="URA192" s="29"/>
      <c r="URB192" s="30"/>
      <c r="URC192" s="31"/>
      <c r="URD192" s="30"/>
      <c r="URE192" s="30"/>
      <c r="URF192" s="36"/>
      <c r="URG192" s="34"/>
      <c r="URH192" s="29"/>
      <c r="URI192" s="29"/>
      <c r="URJ192" s="29"/>
      <c r="URK192" s="29"/>
      <c r="URL192" s="29"/>
      <c r="URM192" s="29"/>
      <c r="URN192" s="29"/>
      <c r="URO192" s="29"/>
      <c r="URP192" s="29"/>
      <c r="URQ192" s="29"/>
      <c r="URR192" s="30"/>
      <c r="URS192" s="31"/>
      <c r="URT192" s="30"/>
      <c r="URU192" s="30"/>
      <c r="URV192" s="36"/>
      <c r="URW192" s="34"/>
      <c r="URX192" s="29"/>
      <c r="URY192" s="29"/>
      <c r="URZ192" s="29"/>
      <c r="USA192" s="29"/>
      <c r="USB192" s="29"/>
      <c r="USC192" s="29"/>
      <c r="USD192" s="29"/>
      <c r="USE192" s="29"/>
      <c r="USF192" s="29"/>
      <c r="USG192" s="29"/>
      <c r="USH192" s="30"/>
      <c r="USI192" s="31"/>
      <c r="USJ192" s="30"/>
      <c r="USK192" s="30"/>
      <c r="USL192" s="36"/>
      <c r="USM192" s="34"/>
      <c r="USN192" s="29"/>
      <c r="USO192" s="29"/>
      <c r="USP192" s="29"/>
      <c r="USQ192" s="29"/>
      <c r="USR192" s="29"/>
      <c r="USS192" s="29"/>
      <c r="UST192" s="29"/>
      <c r="USU192" s="29"/>
      <c r="USV192" s="29"/>
      <c r="USW192" s="29"/>
      <c r="USX192" s="30"/>
      <c r="USY192" s="31"/>
      <c r="USZ192" s="30"/>
      <c r="UTA192" s="30"/>
      <c r="UTB192" s="36"/>
      <c r="UTC192" s="34"/>
      <c r="UTD192" s="29"/>
      <c r="UTE192" s="29"/>
      <c r="UTF192" s="29"/>
      <c r="UTG192" s="29"/>
      <c r="UTH192" s="29"/>
      <c r="UTI192" s="29"/>
      <c r="UTJ192" s="29"/>
      <c r="UTK192" s="29"/>
      <c r="UTL192" s="29"/>
      <c r="UTM192" s="29"/>
      <c r="UTN192" s="30"/>
      <c r="UTO192" s="31"/>
      <c r="UTP192" s="30"/>
      <c r="UTQ192" s="30"/>
      <c r="UTR192" s="36"/>
      <c r="UTS192" s="34"/>
      <c r="UTT192" s="29"/>
      <c r="UTU192" s="29"/>
      <c r="UTV192" s="29"/>
      <c r="UTW192" s="29"/>
      <c r="UTX192" s="29"/>
      <c r="UTY192" s="29"/>
      <c r="UTZ192" s="29"/>
      <c r="UUA192" s="29"/>
      <c r="UUB192" s="29"/>
      <c r="UUC192" s="29"/>
      <c r="UUD192" s="30"/>
      <c r="UUE192" s="31"/>
      <c r="UUF192" s="30"/>
      <c r="UUG192" s="30"/>
      <c r="UUH192" s="36"/>
      <c r="UUI192" s="34"/>
      <c r="UUJ192" s="29"/>
      <c r="UUK192" s="29"/>
      <c r="UUL192" s="29"/>
      <c r="UUM192" s="29"/>
      <c r="UUN192" s="29"/>
      <c r="UUO192" s="29"/>
      <c r="UUP192" s="29"/>
      <c r="UUQ192" s="29"/>
      <c r="UUR192" s="29"/>
      <c r="UUS192" s="29"/>
      <c r="UUT192" s="30"/>
      <c r="UUU192" s="31"/>
      <c r="UUV192" s="30"/>
      <c r="UUW192" s="30"/>
      <c r="UUX192" s="36"/>
      <c r="UUY192" s="34"/>
      <c r="UUZ192" s="29"/>
      <c r="UVA192" s="29"/>
      <c r="UVB192" s="29"/>
      <c r="UVC192" s="29"/>
      <c r="UVD192" s="29"/>
      <c r="UVE192" s="29"/>
      <c r="UVF192" s="29"/>
      <c r="UVG192" s="29"/>
      <c r="UVH192" s="29"/>
      <c r="UVI192" s="29"/>
      <c r="UVJ192" s="30"/>
      <c r="UVK192" s="31"/>
      <c r="UVL192" s="30"/>
      <c r="UVM192" s="30"/>
      <c r="UVN192" s="36"/>
      <c r="UVO192" s="34"/>
      <c r="UVP192" s="29"/>
      <c r="UVQ192" s="29"/>
      <c r="UVR192" s="29"/>
      <c r="UVS192" s="29"/>
      <c r="UVT192" s="29"/>
      <c r="UVU192" s="29"/>
      <c r="UVV192" s="29"/>
      <c r="UVW192" s="29"/>
      <c r="UVX192" s="29"/>
      <c r="UVY192" s="29"/>
      <c r="UVZ192" s="30"/>
      <c r="UWA192" s="31"/>
      <c r="UWB192" s="30"/>
      <c r="UWC192" s="30"/>
      <c r="UWD192" s="36"/>
      <c r="UWE192" s="34"/>
      <c r="UWF192" s="29"/>
      <c r="UWG192" s="29"/>
      <c r="UWH192" s="29"/>
      <c r="UWI192" s="29"/>
      <c r="UWJ192" s="29"/>
      <c r="UWK192" s="29"/>
      <c r="UWL192" s="29"/>
      <c r="UWM192" s="29"/>
      <c r="UWN192" s="29"/>
      <c r="UWO192" s="29"/>
      <c r="UWP192" s="30"/>
      <c r="UWQ192" s="31"/>
      <c r="UWR192" s="30"/>
      <c r="UWS192" s="30"/>
      <c r="UWT192" s="36"/>
      <c r="UWU192" s="34"/>
      <c r="UWV192" s="29"/>
      <c r="UWW192" s="29"/>
      <c r="UWX192" s="29"/>
      <c r="UWY192" s="29"/>
      <c r="UWZ192" s="29"/>
      <c r="UXA192" s="29"/>
      <c r="UXB192" s="29"/>
      <c r="UXC192" s="29"/>
      <c r="UXD192" s="29"/>
      <c r="UXE192" s="29"/>
      <c r="UXF192" s="30"/>
      <c r="UXG192" s="31"/>
      <c r="UXH192" s="30"/>
      <c r="UXI192" s="30"/>
      <c r="UXJ192" s="36"/>
      <c r="UXK192" s="34"/>
      <c r="UXL192" s="29"/>
      <c r="UXM192" s="29"/>
      <c r="UXN192" s="29"/>
      <c r="UXO192" s="29"/>
      <c r="UXP192" s="29"/>
      <c r="UXQ192" s="29"/>
      <c r="UXR192" s="29"/>
      <c r="UXS192" s="29"/>
      <c r="UXT192" s="29"/>
      <c r="UXU192" s="29"/>
      <c r="UXV192" s="30"/>
      <c r="UXW192" s="31"/>
      <c r="UXX192" s="30"/>
      <c r="UXY192" s="30"/>
      <c r="UXZ192" s="36"/>
      <c r="UYA192" s="34"/>
      <c r="UYB192" s="29"/>
      <c r="UYC192" s="29"/>
      <c r="UYD192" s="29"/>
      <c r="UYE192" s="29"/>
      <c r="UYF192" s="29"/>
      <c r="UYG192" s="29"/>
      <c r="UYH192" s="29"/>
      <c r="UYI192" s="29"/>
      <c r="UYJ192" s="29"/>
      <c r="UYK192" s="29"/>
      <c r="UYL192" s="30"/>
      <c r="UYM192" s="31"/>
      <c r="UYN192" s="30"/>
      <c r="UYO192" s="30"/>
      <c r="UYP192" s="36"/>
      <c r="UYQ192" s="34"/>
      <c r="UYR192" s="29"/>
      <c r="UYS192" s="29"/>
      <c r="UYT192" s="29"/>
      <c r="UYU192" s="29"/>
      <c r="UYV192" s="29"/>
      <c r="UYW192" s="29"/>
      <c r="UYX192" s="29"/>
      <c r="UYY192" s="29"/>
      <c r="UYZ192" s="29"/>
      <c r="UZA192" s="29"/>
      <c r="UZB192" s="30"/>
      <c r="UZC192" s="31"/>
      <c r="UZD192" s="30"/>
      <c r="UZE192" s="30"/>
      <c r="UZF192" s="36"/>
      <c r="UZG192" s="34"/>
      <c r="UZH192" s="29"/>
      <c r="UZI192" s="29"/>
      <c r="UZJ192" s="29"/>
      <c r="UZK192" s="29"/>
      <c r="UZL192" s="29"/>
      <c r="UZM192" s="29"/>
      <c r="UZN192" s="29"/>
      <c r="UZO192" s="29"/>
      <c r="UZP192" s="29"/>
      <c r="UZQ192" s="29"/>
      <c r="UZR192" s="30"/>
      <c r="UZS192" s="31"/>
      <c r="UZT192" s="30"/>
      <c r="UZU192" s="30"/>
      <c r="UZV192" s="36"/>
      <c r="UZW192" s="34"/>
      <c r="UZX192" s="29"/>
      <c r="UZY192" s="29"/>
      <c r="UZZ192" s="29"/>
      <c r="VAA192" s="29"/>
      <c r="VAB192" s="29"/>
      <c r="VAC192" s="29"/>
      <c r="VAD192" s="29"/>
      <c r="VAE192" s="29"/>
      <c r="VAF192" s="29"/>
      <c r="VAG192" s="29"/>
      <c r="VAH192" s="30"/>
      <c r="VAI192" s="31"/>
      <c r="VAJ192" s="30"/>
      <c r="VAK192" s="30"/>
      <c r="VAL192" s="36"/>
      <c r="VAM192" s="34"/>
      <c r="VAN192" s="29"/>
      <c r="VAO192" s="29"/>
      <c r="VAP192" s="29"/>
      <c r="VAQ192" s="29"/>
      <c r="VAR192" s="29"/>
      <c r="VAS192" s="29"/>
      <c r="VAT192" s="29"/>
      <c r="VAU192" s="29"/>
      <c r="VAV192" s="29"/>
      <c r="VAW192" s="29"/>
      <c r="VAX192" s="30"/>
      <c r="VAY192" s="31"/>
      <c r="VAZ192" s="30"/>
      <c r="VBA192" s="30"/>
      <c r="VBB192" s="36"/>
      <c r="VBC192" s="34"/>
      <c r="VBD192" s="29"/>
      <c r="VBE192" s="29"/>
      <c r="VBF192" s="29"/>
      <c r="VBG192" s="29"/>
      <c r="VBH192" s="29"/>
      <c r="VBI192" s="29"/>
      <c r="VBJ192" s="29"/>
      <c r="VBK192" s="29"/>
      <c r="VBL192" s="29"/>
      <c r="VBM192" s="29"/>
      <c r="VBN192" s="30"/>
      <c r="VBO192" s="31"/>
      <c r="VBP192" s="30"/>
      <c r="VBQ192" s="30"/>
      <c r="VBR192" s="36"/>
      <c r="VBS192" s="34"/>
      <c r="VBT192" s="29"/>
      <c r="VBU192" s="29"/>
      <c r="VBV192" s="29"/>
      <c r="VBW192" s="29"/>
      <c r="VBX192" s="29"/>
      <c r="VBY192" s="29"/>
      <c r="VBZ192" s="29"/>
      <c r="VCA192" s="29"/>
      <c r="VCB192" s="29"/>
      <c r="VCC192" s="29"/>
      <c r="VCD192" s="30"/>
      <c r="VCE192" s="31"/>
      <c r="VCF192" s="30"/>
      <c r="VCG192" s="30"/>
      <c r="VCH192" s="36"/>
      <c r="VCI192" s="34"/>
      <c r="VCJ192" s="29"/>
      <c r="VCK192" s="29"/>
      <c r="VCL192" s="29"/>
      <c r="VCM192" s="29"/>
      <c r="VCN192" s="29"/>
      <c r="VCO192" s="29"/>
      <c r="VCP192" s="29"/>
      <c r="VCQ192" s="29"/>
      <c r="VCR192" s="29"/>
      <c r="VCS192" s="29"/>
      <c r="VCT192" s="30"/>
      <c r="VCU192" s="31"/>
      <c r="VCV192" s="30"/>
      <c r="VCW192" s="30"/>
      <c r="VCX192" s="36"/>
      <c r="VCY192" s="34"/>
      <c r="VCZ192" s="29"/>
      <c r="VDA192" s="29"/>
      <c r="VDB192" s="29"/>
      <c r="VDC192" s="29"/>
      <c r="VDD192" s="29"/>
      <c r="VDE192" s="29"/>
      <c r="VDF192" s="29"/>
      <c r="VDG192" s="29"/>
      <c r="VDH192" s="29"/>
      <c r="VDI192" s="29"/>
      <c r="VDJ192" s="30"/>
      <c r="VDK192" s="31"/>
      <c r="VDL192" s="30"/>
      <c r="VDM192" s="30"/>
      <c r="VDN192" s="36"/>
      <c r="VDO192" s="34"/>
      <c r="VDP192" s="29"/>
      <c r="VDQ192" s="29"/>
      <c r="VDR192" s="29"/>
      <c r="VDS192" s="29"/>
      <c r="VDT192" s="29"/>
      <c r="VDU192" s="29"/>
      <c r="VDV192" s="29"/>
      <c r="VDW192" s="29"/>
      <c r="VDX192" s="29"/>
      <c r="VDY192" s="29"/>
      <c r="VDZ192" s="30"/>
      <c r="VEA192" s="31"/>
      <c r="VEB192" s="30"/>
      <c r="VEC192" s="30"/>
      <c r="VED192" s="36"/>
      <c r="VEE192" s="34"/>
      <c r="VEF192" s="29"/>
      <c r="VEG192" s="29"/>
      <c r="VEH192" s="29"/>
      <c r="VEI192" s="29"/>
      <c r="VEJ192" s="29"/>
      <c r="VEK192" s="29"/>
      <c r="VEL192" s="29"/>
      <c r="VEM192" s="29"/>
      <c r="VEN192" s="29"/>
      <c r="VEO192" s="29"/>
      <c r="VEP192" s="30"/>
      <c r="VEQ192" s="31"/>
      <c r="VER192" s="30"/>
      <c r="VES192" s="30"/>
      <c r="VET192" s="36"/>
      <c r="VEU192" s="34"/>
      <c r="VEV192" s="29"/>
      <c r="VEW192" s="29"/>
      <c r="VEX192" s="29"/>
      <c r="VEY192" s="29"/>
      <c r="VEZ192" s="29"/>
      <c r="VFA192" s="29"/>
      <c r="VFB192" s="29"/>
      <c r="VFC192" s="29"/>
      <c r="VFD192" s="29"/>
      <c r="VFE192" s="29"/>
      <c r="VFF192" s="30"/>
      <c r="VFG192" s="31"/>
      <c r="VFH192" s="30"/>
      <c r="VFI192" s="30"/>
      <c r="VFJ192" s="36"/>
      <c r="VFK192" s="34"/>
      <c r="VFL192" s="29"/>
      <c r="VFM192" s="29"/>
      <c r="VFN192" s="29"/>
      <c r="VFO192" s="29"/>
      <c r="VFP192" s="29"/>
      <c r="VFQ192" s="29"/>
      <c r="VFR192" s="29"/>
      <c r="VFS192" s="29"/>
      <c r="VFT192" s="29"/>
      <c r="VFU192" s="29"/>
      <c r="VFV192" s="30"/>
      <c r="VFW192" s="31"/>
      <c r="VFX192" s="30"/>
      <c r="VFY192" s="30"/>
      <c r="VFZ192" s="36"/>
      <c r="VGA192" s="34"/>
      <c r="VGB192" s="29"/>
      <c r="VGC192" s="29"/>
      <c r="VGD192" s="29"/>
      <c r="VGE192" s="29"/>
      <c r="VGF192" s="29"/>
      <c r="VGG192" s="29"/>
      <c r="VGH192" s="29"/>
      <c r="VGI192" s="29"/>
      <c r="VGJ192" s="29"/>
      <c r="VGK192" s="29"/>
      <c r="VGL192" s="30"/>
      <c r="VGM192" s="31"/>
      <c r="VGN192" s="30"/>
      <c r="VGO192" s="30"/>
      <c r="VGP192" s="36"/>
      <c r="VGQ192" s="34"/>
      <c r="VGR192" s="29"/>
      <c r="VGS192" s="29"/>
      <c r="VGT192" s="29"/>
      <c r="VGU192" s="29"/>
      <c r="VGV192" s="29"/>
      <c r="VGW192" s="29"/>
      <c r="VGX192" s="29"/>
      <c r="VGY192" s="29"/>
      <c r="VGZ192" s="29"/>
      <c r="VHA192" s="29"/>
      <c r="VHB192" s="30"/>
      <c r="VHC192" s="31"/>
      <c r="VHD192" s="30"/>
      <c r="VHE192" s="30"/>
      <c r="VHF192" s="36"/>
      <c r="VHG192" s="34"/>
      <c r="VHH192" s="29"/>
      <c r="VHI192" s="29"/>
      <c r="VHJ192" s="29"/>
      <c r="VHK192" s="29"/>
      <c r="VHL192" s="29"/>
      <c r="VHM192" s="29"/>
      <c r="VHN192" s="29"/>
      <c r="VHO192" s="29"/>
      <c r="VHP192" s="29"/>
      <c r="VHQ192" s="29"/>
      <c r="VHR192" s="30"/>
      <c r="VHS192" s="31"/>
      <c r="VHT192" s="30"/>
      <c r="VHU192" s="30"/>
      <c r="VHV192" s="36"/>
      <c r="VHW192" s="34"/>
      <c r="VHX192" s="29"/>
      <c r="VHY192" s="29"/>
      <c r="VHZ192" s="29"/>
      <c r="VIA192" s="29"/>
      <c r="VIB192" s="29"/>
      <c r="VIC192" s="29"/>
      <c r="VID192" s="29"/>
      <c r="VIE192" s="29"/>
      <c r="VIF192" s="29"/>
      <c r="VIG192" s="29"/>
      <c r="VIH192" s="30"/>
      <c r="VII192" s="31"/>
      <c r="VIJ192" s="30"/>
      <c r="VIK192" s="30"/>
      <c r="VIL192" s="36"/>
      <c r="VIM192" s="34"/>
      <c r="VIN192" s="29"/>
      <c r="VIO192" s="29"/>
      <c r="VIP192" s="29"/>
      <c r="VIQ192" s="29"/>
      <c r="VIR192" s="29"/>
      <c r="VIS192" s="29"/>
      <c r="VIT192" s="29"/>
      <c r="VIU192" s="29"/>
      <c r="VIV192" s="29"/>
      <c r="VIW192" s="29"/>
      <c r="VIX192" s="30"/>
      <c r="VIY192" s="31"/>
      <c r="VIZ192" s="30"/>
      <c r="VJA192" s="30"/>
      <c r="VJB192" s="36"/>
      <c r="VJC192" s="34"/>
      <c r="VJD192" s="29"/>
      <c r="VJE192" s="29"/>
      <c r="VJF192" s="29"/>
      <c r="VJG192" s="29"/>
      <c r="VJH192" s="29"/>
      <c r="VJI192" s="29"/>
      <c r="VJJ192" s="29"/>
      <c r="VJK192" s="29"/>
      <c r="VJL192" s="29"/>
      <c r="VJM192" s="29"/>
      <c r="VJN192" s="30"/>
      <c r="VJO192" s="31"/>
      <c r="VJP192" s="30"/>
      <c r="VJQ192" s="30"/>
      <c r="VJR192" s="36"/>
      <c r="VJS192" s="34"/>
      <c r="VJT192" s="29"/>
      <c r="VJU192" s="29"/>
      <c r="VJV192" s="29"/>
      <c r="VJW192" s="29"/>
      <c r="VJX192" s="29"/>
      <c r="VJY192" s="29"/>
      <c r="VJZ192" s="29"/>
      <c r="VKA192" s="29"/>
      <c r="VKB192" s="29"/>
      <c r="VKC192" s="29"/>
      <c r="VKD192" s="30"/>
      <c r="VKE192" s="31"/>
      <c r="VKF192" s="30"/>
      <c r="VKG192" s="30"/>
      <c r="VKH192" s="36"/>
      <c r="VKI192" s="34"/>
      <c r="VKJ192" s="29"/>
      <c r="VKK192" s="29"/>
      <c r="VKL192" s="29"/>
      <c r="VKM192" s="29"/>
      <c r="VKN192" s="29"/>
      <c r="VKO192" s="29"/>
      <c r="VKP192" s="29"/>
      <c r="VKQ192" s="29"/>
      <c r="VKR192" s="29"/>
      <c r="VKS192" s="29"/>
      <c r="VKT192" s="30"/>
      <c r="VKU192" s="31"/>
      <c r="VKV192" s="30"/>
      <c r="VKW192" s="30"/>
      <c r="VKX192" s="36"/>
      <c r="VKY192" s="34"/>
      <c r="VKZ192" s="29"/>
      <c r="VLA192" s="29"/>
      <c r="VLB192" s="29"/>
      <c r="VLC192" s="29"/>
      <c r="VLD192" s="29"/>
      <c r="VLE192" s="29"/>
      <c r="VLF192" s="29"/>
      <c r="VLG192" s="29"/>
      <c r="VLH192" s="29"/>
      <c r="VLI192" s="29"/>
      <c r="VLJ192" s="30"/>
      <c r="VLK192" s="31"/>
      <c r="VLL192" s="30"/>
      <c r="VLM192" s="30"/>
      <c r="VLN192" s="36"/>
      <c r="VLO192" s="34"/>
      <c r="VLP192" s="29"/>
      <c r="VLQ192" s="29"/>
      <c r="VLR192" s="29"/>
      <c r="VLS192" s="29"/>
      <c r="VLT192" s="29"/>
      <c r="VLU192" s="29"/>
      <c r="VLV192" s="29"/>
      <c r="VLW192" s="29"/>
      <c r="VLX192" s="29"/>
      <c r="VLY192" s="29"/>
      <c r="VLZ192" s="30"/>
      <c r="VMA192" s="31"/>
      <c r="VMB192" s="30"/>
      <c r="VMC192" s="30"/>
      <c r="VMD192" s="36"/>
      <c r="VME192" s="34"/>
      <c r="VMF192" s="29"/>
      <c r="VMG192" s="29"/>
      <c r="VMH192" s="29"/>
      <c r="VMI192" s="29"/>
      <c r="VMJ192" s="29"/>
      <c r="VMK192" s="29"/>
      <c r="VML192" s="29"/>
      <c r="VMM192" s="29"/>
      <c r="VMN192" s="29"/>
      <c r="VMO192" s="29"/>
      <c r="VMP192" s="30"/>
      <c r="VMQ192" s="31"/>
      <c r="VMR192" s="30"/>
      <c r="VMS192" s="30"/>
      <c r="VMT192" s="36"/>
      <c r="VMU192" s="34"/>
      <c r="VMV192" s="29"/>
      <c r="VMW192" s="29"/>
      <c r="VMX192" s="29"/>
      <c r="VMY192" s="29"/>
      <c r="VMZ192" s="29"/>
      <c r="VNA192" s="29"/>
      <c r="VNB192" s="29"/>
      <c r="VNC192" s="29"/>
      <c r="VND192" s="29"/>
      <c r="VNE192" s="29"/>
      <c r="VNF192" s="30"/>
      <c r="VNG192" s="31"/>
      <c r="VNH192" s="30"/>
      <c r="VNI192" s="30"/>
      <c r="VNJ192" s="36"/>
      <c r="VNK192" s="34"/>
      <c r="VNL192" s="29"/>
      <c r="VNM192" s="29"/>
      <c r="VNN192" s="29"/>
      <c r="VNO192" s="29"/>
      <c r="VNP192" s="29"/>
      <c r="VNQ192" s="29"/>
      <c r="VNR192" s="29"/>
      <c r="VNS192" s="29"/>
      <c r="VNT192" s="29"/>
      <c r="VNU192" s="29"/>
      <c r="VNV192" s="30"/>
      <c r="VNW192" s="31"/>
      <c r="VNX192" s="30"/>
      <c r="VNY192" s="30"/>
      <c r="VNZ192" s="36"/>
      <c r="VOA192" s="34"/>
      <c r="VOB192" s="29"/>
      <c r="VOC192" s="29"/>
      <c r="VOD192" s="29"/>
      <c r="VOE192" s="29"/>
      <c r="VOF192" s="29"/>
      <c r="VOG192" s="29"/>
      <c r="VOH192" s="29"/>
      <c r="VOI192" s="29"/>
      <c r="VOJ192" s="29"/>
      <c r="VOK192" s="29"/>
      <c r="VOL192" s="30"/>
      <c r="VOM192" s="31"/>
      <c r="VON192" s="30"/>
      <c r="VOO192" s="30"/>
      <c r="VOP192" s="36"/>
      <c r="VOQ192" s="34"/>
      <c r="VOR192" s="29"/>
      <c r="VOS192" s="29"/>
      <c r="VOT192" s="29"/>
      <c r="VOU192" s="29"/>
      <c r="VOV192" s="29"/>
      <c r="VOW192" s="29"/>
      <c r="VOX192" s="29"/>
      <c r="VOY192" s="29"/>
      <c r="VOZ192" s="29"/>
      <c r="VPA192" s="29"/>
      <c r="VPB192" s="30"/>
      <c r="VPC192" s="31"/>
      <c r="VPD192" s="30"/>
      <c r="VPE192" s="30"/>
      <c r="VPF192" s="36"/>
      <c r="VPG192" s="34"/>
      <c r="VPH192" s="29"/>
      <c r="VPI192" s="29"/>
      <c r="VPJ192" s="29"/>
      <c r="VPK192" s="29"/>
      <c r="VPL192" s="29"/>
      <c r="VPM192" s="29"/>
      <c r="VPN192" s="29"/>
      <c r="VPO192" s="29"/>
      <c r="VPP192" s="29"/>
      <c r="VPQ192" s="29"/>
      <c r="VPR192" s="30"/>
      <c r="VPS192" s="31"/>
      <c r="VPT192" s="30"/>
      <c r="VPU192" s="30"/>
      <c r="VPV192" s="36"/>
      <c r="VPW192" s="34"/>
      <c r="VPX192" s="29"/>
      <c r="VPY192" s="29"/>
      <c r="VPZ192" s="29"/>
      <c r="VQA192" s="29"/>
      <c r="VQB192" s="29"/>
      <c r="VQC192" s="29"/>
      <c r="VQD192" s="29"/>
      <c r="VQE192" s="29"/>
      <c r="VQF192" s="29"/>
      <c r="VQG192" s="29"/>
      <c r="VQH192" s="30"/>
      <c r="VQI192" s="31"/>
      <c r="VQJ192" s="30"/>
      <c r="VQK192" s="30"/>
      <c r="VQL192" s="36"/>
      <c r="VQM192" s="34"/>
      <c r="VQN192" s="29"/>
      <c r="VQO192" s="29"/>
      <c r="VQP192" s="29"/>
      <c r="VQQ192" s="29"/>
      <c r="VQR192" s="29"/>
      <c r="VQS192" s="29"/>
      <c r="VQT192" s="29"/>
      <c r="VQU192" s="29"/>
      <c r="VQV192" s="29"/>
      <c r="VQW192" s="29"/>
      <c r="VQX192" s="30"/>
      <c r="VQY192" s="31"/>
      <c r="VQZ192" s="30"/>
      <c r="VRA192" s="30"/>
      <c r="VRB192" s="36"/>
      <c r="VRC192" s="34"/>
      <c r="VRD192" s="29"/>
      <c r="VRE192" s="29"/>
      <c r="VRF192" s="29"/>
      <c r="VRG192" s="29"/>
      <c r="VRH192" s="29"/>
      <c r="VRI192" s="29"/>
      <c r="VRJ192" s="29"/>
      <c r="VRK192" s="29"/>
      <c r="VRL192" s="29"/>
      <c r="VRM192" s="29"/>
      <c r="VRN192" s="30"/>
      <c r="VRO192" s="31"/>
      <c r="VRP192" s="30"/>
      <c r="VRQ192" s="30"/>
      <c r="VRR192" s="36"/>
      <c r="VRS192" s="34"/>
      <c r="VRT192" s="29"/>
      <c r="VRU192" s="29"/>
      <c r="VRV192" s="29"/>
      <c r="VRW192" s="29"/>
      <c r="VRX192" s="29"/>
      <c r="VRY192" s="29"/>
      <c r="VRZ192" s="29"/>
      <c r="VSA192" s="29"/>
      <c r="VSB192" s="29"/>
      <c r="VSC192" s="29"/>
      <c r="VSD192" s="30"/>
      <c r="VSE192" s="31"/>
      <c r="VSF192" s="30"/>
      <c r="VSG192" s="30"/>
      <c r="VSH192" s="36"/>
      <c r="VSI192" s="34"/>
      <c r="VSJ192" s="29"/>
      <c r="VSK192" s="29"/>
      <c r="VSL192" s="29"/>
      <c r="VSM192" s="29"/>
      <c r="VSN192" s="29"/>
      <c r="VSO192" s="29"/>
      <c r="VSP192" s="29"/>
      <c r="VSQ192" s="29"/>
      <c r="VSR192" s="29"/>
      <c r="VSS192" s="29"/>
      <c r="VST192" s="30"/>
      <c r="VSU192" s="31"/>
      <c r="VSV192" s="30"/>
      <c r="VSW192" s="30"/>
      <c r="VSX192" s="36"/>
      <c r="VSY192" s="34"/>
      <c r="VSZ192" s="29"/>
      <c r="VTA192" s="29"/>
      <c r="VTB192" s="29"/>
      <c r="VTC192" s="29"/>
      <c r="VTD192" s="29"/>
      <c r="VTE192" s="29"/>
      <c r="VTF192" s="29"/>
      <c r="VTG192" s="29"/>
      <c r="VTH192" s="29"/>
      <c r="VTI192" s="29"/>
      <c r="VTJ192" s="30"/>
      <c r="VTK192" s="31"/>
      <c r="VTL192" s="30"/>
      <c r="VTM192" s="30"/>
      <c r="VTN192" s="36"/>
      <c r="VTO192" s="34"/>
      <c r="VTP192" s="29"/>
      <c r="VTQ192" s="29"/>
      <c r="VTR192" s="29"/>
      <c r="VTS192" s="29"/>
      <c r="VTT192" s="29"/>
      <c r="VTU192" s="29"/>
      <c r="VTV192" s="29"/>
      <c r="VTW192" s="29"/>
      <c r="VTX192" s="29"/>
      <c r="VTY192" s="29"/>
      <c r="VTZ192" s="30"/>
      <c r="VUA192" s="31"/>
      <c r="VUB192" s="30"/>
      <c r="VUC192" s="30"/>
      <c r="VUD192" s="36"/>
      <c r="VUE192" s="34"/>
      <c r="VUF192" s="29"/>
      <c r="VUG192" s="29"/>
      <c r="VUH192" s="29"/>
      <c r="VUI192" s="29"/>
      <c r="VUJ192" s="29"/>
      <c r="VUK192" s="29"/>
      <c r="VUL192" s="29"/>
      <c r="VUM192" s="29"/>
      <c r="VUN192" s="29"/>
      <c r="VUO192" s="29"/>
      <c r="VUP192" s="30"/>
      <c r="VUQ192" s="31"/>
      <c r="VUR192" s="30"/>
      <c r="VUS192" s="30"/>
      <c r="VUT192" s="36"/>
      <c r="VUU192" s="34"/>
      <c r="VUV192" s="29"/>
      <c r="VUW192" s="29"/>
      <c r="VUX192" s="29"/>
      <c r="VUY192" s="29"/>
      <c r="VUZ192" s="29"/>
      <c r="VVA192" s="29"/>
      <c r="VVB192" s="29"/>
      <c r="VVC192" s="29"/>
      <c r="VVD192" s="29"/>
      <c r="VVE192" s="29"/>
      <c r="VVF192" s="30"/>
      <c r="VVG192" s="31"/>
      <c r="VVH192" s="30"/>
      <c r="VVI192" s="30"/>
      <c r="VVJ192" s="36"/>
      <c r="VVK192" s="34"/>
      <c r="VVL192" s="29"/>
      <c r="VVM192" s="29"/>
      <c r="VVN192" s="29"/>
      <c r="VVO192" s="29"/>
      <c r="VVP192" s="29"/>
      <c r="VVQ192" s="29"/>
      <c r="VVR192" s="29"/>
      <c r="VVS192" s="29"/>
      <c r="VVT192" s="29"/>
      <c r="VVU192" s="29"/>
      <c r="VVV192" s="30"/>
      <c r="VVW192" s="31"/>
      <c r="VVX192" s="30"/>
      <c r="VVY192" s="30"/>
      <c r="VVZ192" s="36"/>
      <c r="VWA192" s="34"/>
      <c r="VWB192" s="29"/>
      <c r="VWC192" s="29"/>
      <c r="VWD192" s="29"/>
      <c r="VWE192" s="29"/>
      <c r="VWF192" s="29"/>
      <c r="VWG192" s="29"/>
      <c r="VWH192" s="29"/>
      <c r="VWI192" s="29"/>
      <c r="VWJ192" s="29"/>
      <c r="VWK192" s="29"/>
      <c r="VWL192" s="30"/>
      <c r="VWM192" s="31"/>
      <c r="VWN192" s="30"/>
      <c r="VWO192" s="30"/>
      <c r="VWP192" s="36"/>
      <c r="VWQ192" s="34"/>
      <c r="VWR192" s="29"/>
      <c r="VWS192" s="29"/>
      <c r="VWT192" s="29"/>
      <c r="VWU192" s="29"/>
      <c r="VWV192" s="29"/>
      <c r="VWW192" s="29"/>
      <c r="VWX192" s="29"/>
      <c r="VWY192" s="29"/>
      <c r="VWZ192" s="29"/>
      <c r="VXA192" s="29"/>
      <c r="VXB192" s="30"/>
      <c r="VXC192" s="31"/>
      <c r="VXD192" s="30"/>
      <c r="VXE192" s="30"/>
      <c r="VXF192" s="36"/>
      <c r="VXG192" s="34"/>
      <c r="VXH192" s="29"/>
      <c r="VXI192" s="29"/>
      <c r="VXJ192" s="29"/>
      <c r="VXK192" s="29"/>
      <c r="VXL192" s="29"/>
      <c r="VXM192" s="29"/>
      <c r="VXN192" s="29"/>
      <c r="VXO192" s="29"/>
      <c r="VXP192" s="29"/>
      <c r="VXQ192" s="29"/>
      <c r="VXR192" s="30"/>
      <c r="VXS192" s="31"/>
      <c r="VXT192" s="30"/>
      <c r="VXU192" s="30"/>
      <c r="VXV192" s="36"/>
      <c r="VXW192" s="34"/>
      <c r="VXX192" s="29"/>
      <c r="VXY192" s="29"/>
      <c r="VXZ192" s="29"/>
      <c r="VYA192" s="29"/>
      <c r="VYB192" s="29"/>
      <c r="VYC192" s="29"/>
      <c r="VYD192" s="29"/>
      <c r="VYE192" s="29"/>
      <c r="VYF192" s="29"/>
      <c r="VYG192" s="29"/>
      <c r="VYH192" s="30"/>
      <c r="VYI192" s="31"/>
      <c r="VYJ192" s="30"/>
      <c r="VYK192" s="30"/>
      <c r="VYL192" s="36"/>
      <c r="VYM192" s="34"/>
      <c r="VYN192" s="29"/>
      <c r="VYO192" s="29"/>
      <c r="VYP192" s="29"/>
      <c r="VYQ192" s="29"/>
      <c r="VYR192" s="29"/>
      <c r="VYS192" s="29"/>
      <c r="VYT192" s="29"/>
      <c r="VYU192" s="29"/>
      <c r="VYV192" s="29"/>
      <c r="VYW192" s="29"/>
      <c r="VYX192" s="30"/>
      <c r="VYY192" s="31"/>
      <c r="VYZ192" s="30"/>
      <c r="VZA192" s="30"/>
      <c r="VZB192" s="36"/>
      <c r="VZC192" s="34"/>
      <c r="VZD192" s="29"/>
      <c r="VZE192" s="29"/>
      <c r="VZF192" s="29"/>
      <c r="VZG192" s="29"/>
      <c r="VZH192" s="29"/>
      <c r="VZI192" s="29"/>
      <c r="VZJ192" s="29"/>
      <c r="VZK192" s="29"/>
      <c r="VZL192" s="29"/>
      <c r="VZM192" s="29"/>
      <c r="VZN192" s="30"/>
      <c r="VZO192" s="31"/>
      <c r="VZP192" s="30"/>
      <c r="VZQ192" s="30"/>
      <c r="VZR192" s="36"/>
      <c r="VZS192" s="34"/>
      <c r="VZT192" s="29"/>
      <c r="VZU192" s="29"/>
      <c r="VZV192" s="29"/>
      <c r="VZW192" s="29"/>
      <c r="VZX192" s="29"/>
      <c r="VZY192" s="29"/>
      <c r="VZZ192" s="29"/>
      <c r="WAA192" s="29"/>
      <c r="WAB192" s="29"/>
      <c r="WAC192" s="29"/>
      <c r="WAD192" s="30"/>
      <c r="WAE192" s="31"/>
      <c r="WAF192" s="30"/>
      <c r="WAG192" s="30"/>
      <c r="WAH192" s="36"/>
      <c r="WAI192" s="34"/>
      <c r="WAJ192" s="29"/>
      <c r="WAK192" s="29"/>
      <c r="WAL192" s="29"/>
      <c r="WAM192" s="29"/>
      <c r="WAN192" s="29"/>
      <c r="WAO192" s="29"/>
      <c r="WAP192" s="29"/>
      <c r="WAQ192" s="29"/>
      <c r="WAR192" s="29"/>
      <c r="WAS192" s="29"/>
      <c r="WAT192" s="30"/>
      <c r="WAU192" s="31"/>
      <c r="WAV192" s="30"/>
      <c r="WAW192" s="30"/>
      <c r="WAX192" s="36"/>
      <c r="WAY192" s="34"/>
      <c r="WAZ192" s="29"/>
      <c r="WBA192" s="29"/>
      <c r="WBB192" s="29"/>
      <c r="WBC192" s="29"/>
      <c r="WBD192" s="29"/>
      <c r="WBE192" s="29"/>
      <c r="WBF192" s="29"/>
      <c r="WBG192" s="29"/>
      <c r="WBH192" s="29"/>
      <c r="WBI192" s="29"/>
      <c r="WBJ192" s="30"/>
      <c r="WBK192" s="31"/>
      <c r="WBL192" s="30"/>
      <c r="WBM192" s="30"/>
      <c r="WBN192" s="36"/>
      <c r="WBO192" s="34"/>
      <c r="WBP192" s="29"/>
      <c r="WBQ192" s="29"/>
      <c r="WBR192" s="29"/>
      <c r="WBS192" s="29"/>
      <c r="WBT192" s="29"/>
      <c r="WBU192" s="29"/>
      <c r="WBV192" s="29"/>
      <c r="WBW192" s="29"/>
      <c r="WBX192" s="29"/>
      <c r="WBY192" s="29"/>
      <c r="WBZ192" s="30"/>
      <c r="WCA192" s="31"/>
      <c r="WCB192" s="30"/>
      <c r="WCC192" s="30"/>
      <c r="WCD192" s="36"/>
      <c r="WCE192" s="34"/>
      <c r="WCF192" s="29"/>
      <c r="WCG192" s="29"/>
      <c r="WCH192" s="29"/>
      <c r="WCI192" s="29"/>
      <c r="WCJ192" s="29"/>
      <c r="WCK192" s="29"/>
      <c r="WCL192" s="29"/>
      <c r="WCM192" s="29"/>
      <c r="WCN192" s="29"/>
      <c r="WCO192" s="29"/>
      <c r="WCP192" s="30"/>
      <c r="WCQ192" s="31"/>
      <c r="WCR192" s="30"/>
      <c r="WCS192" s="30"/>
      <c r="WCT192" s="36"/>
      <c r="WCU192" s="34"/>
      <c r="WCV192" s="29"/>
      <c r="WCW192" s="29"/>
      <c r="WCX192" s="29"/>
      <c r="WCY192" s="29"/>
      <c r="WCZ192" s="29"/>
      <c r="WDA192" s="29"/>
      <c r="WDB192" s="29"/>
      <c r="WDC192" s="29"/>
      <c r="WDD192" s="29"/>
      <c r="WDE192" s="29"/>
      <c r="WDF192" s="30"/>
      <c r="WDG192" s="31"/>
      <c r="WDH192" s="30"/>
      <c r="WDI192" s="30"/>
      <c r="WDJ192" s="36"/>
      <c r="WDK192" s="34"/>
      <c r="WDL192" s="29"/>
      <c r="WDM192" s="29"/>
      <c r="WDN192" s="29"/>
      <c r="WDO192" s="29"/>
      <c r="WDP192" s="29"/>
      <c r="WDQ192" s="29"/>
      <c r="WDR192" s="29"/>
      <c r="WDS192" s="29"/>
      <c r="WDT192" s="29"/>
      <c r="WDU192" s="29"/>
      <c r="WDV192" s="30"/>
      <c r="WDW192" s="31"/>
      <c r="WDX192" s="30"/>
      <c r="WDY192" s="30"/>
      <c r="WDZ192" s="36"/>
      <c r="WEA192" s="34"/>
      <c r="WEB192" s="29"/>
      <c r="WEC192" s="29"/>
      <c r="WED192" s="29"/>
      <c r="WEE192" s="29"/>
      <c r="WEF192" s="29"/>
      <c r="WEG192" s="29"/>
      <c r="WEH192" s="29"/>
      <c r="WEI192" s="29"/>
      <c r="WEJ192" s="29"/>
      <c r="WEK192" s="29"/>
      <c r="WEL192" s="30"/>
      <c r="WEM192" s="31"/>
      <c r="WEN192" s="30"/>
      <c r="WEO192" s="30"/>
      <c r="WEP192" s="36"/>
      <c r="WEQ192" s="34"/>
      <c r="WER192" s="29"/>
      <c r="WES192" s="29"/>
      <c r="WET192" s="29"/>
      <c r="WEU192" s="29"/>
      <c r="WEV192" s="29"/>
      <c r="WEW192" s="29"/>
      <c r="WEX192" s="29"/>
      <c r="WEY192" s="29"/>
      <c r="WEZ192" s="29"/>
      <c r="WFA192" s="29"/>
      <c r="WFB192" s="30"/>
      <c r="WFC192" s="31"/>
      <c r="WFD192" s="30"/>
      <c r="WFE192" s="30"/>
      <c r="WFF192" s="36"/>
      <c r="WFG192" s="34"/>
      <c r="WFH192" s="29"/>
      <c r="WFI192" s="29"/>
      <c r="WFJ192" s="29"/>
      <c r="WFK192" s="29"/>
      <c r="WFL192" s="29"/>
      <c r="WFM192" s="29"/>
      <c r="WFN192" s="29"/>
      <c r="WFO192" s="29"/>
      <c r="WFP192" s="29"/>
      <c r="WFQ192" s="29"/>
      <c r="WFR192" s="30"/>
      <c r="WFS192" s="31"/>
      <c r="WFT192" s="30"/>
      <c r="WFU192" s="30"/>
      <c r="WFV192" s="36"/>
      <c r="WFW192" s="34"/>
      <c r="WFX192" s="29"/>
      <c r="WFY192" s="29"/>
      <c r="WFZ192" s="29"/>
      <c r="WGA192" s="29"/>
      <c r="WGB192" s="29"/>
      <c r="WGC192" s="29"/>
      <c r="WGD192" s="29"/>
      <c r="WGE192" s="29"/>
      <c r="WGF192" s="29"/>
      <c r="WGG192" s="29"/>
      <c r="WGH192" s="30"/>
      <c r="WGI192" s="31"/>
      <c r="WGJ192" s="30"/>
      <c r="WGK192" s="30"/>
      <c r="WGL192" s="36"/>
      <c r="WGM192" s="34"/>
      <c r="WGN192" s="29"/>
      <c r="WGO192" s="29"/>
      <c r="WGP192" s="29"/>
      <c r="WGQ192" s="29"/>
      <c r="WGR192" s="29"/>
      <c r="WGS192" s="29"/>
      <c r="WGT192" s="29"/>
      <c r="WGU192" s="29"/>
      <c r="WGV192" s="29"/>
      <c r="WGW192" s="29"/>
      <c r="WGX192" s="30"/>
      <c r="WGY192" s="31"/>
      <c r="WGZ192" s="30"/>
      <c r="WHA192" s="30"/>
      <c r="WHB192" s="36"/>
      <c r="WHC192" s="34"/>
      <c r="WHD192" s="29"/>
      <c r="WHE192" s="29"/>
      <c r="WHF192" s="29"/>
      <c r="WHG192" s="29"/>
      <c r="WHH192" s="29"/>
      <c r="WHI192" s="29"/>
      <c r="WHJ192" s="29"/>
      <c r="WHK192" s="29"/>
      <c r="WHL192" s="29"/>
      <c r="WHM192" s="29"/>
      <c r="WHN192" s="30"/>
      <c r="WHO192" s="31"/>
      <c r="WHP192" s="30"/>
      <c r="WHQ192" s="30"/>
      <c r="WHR192" s="36"/>
      <c r="WHS192" s="34"/>
      <c r="WHT192" s="29"/>
      <c r="WHU192" s="29"/>
      <c r="WHV192" s="29"/>
      <c r="WHW192" s="29"/>
      <c r="WHX192" s="29"/>
      <c r="WHY192" s="29"/>
      <c r="WHZ192" s="29"/>
      <c r="WIA192" s="29"/>
      <c r="WIB192" s="29"/>
      <c r="WIC192" s="29"/>
      <c r="WID192" s="30"/>
      <c r="WIE192" s="31"/>
      <c r="WIF192" s="30"/>
      <c r="WIG192" s="30"/>
      <c r="WIH192" s="36"/>
      <c r="WII192" s="34"/>
      <c r="WIJ192" s="29"/>
      <c r="WIK192" s="29"/>
      <c r="WIL192" s="29"/>
      <c r="WIM192" s="29"/>
      <c r="WIN192" s="29"/>
      <c r="WIO192" s="29"/>
      <c r="WIP192" s="29"/>
      <c r="WIQ192" s="29"/>
      <c r="WIR192" s="29"/>
      <c r="WIS192" s="29"/>
      <c r="WIT192" s="30"/>
      <c r="WIU192" s="31"/>
      <c r="WIV192" s="30"/>
      <c r="WIW192" s="30"/>
      <c r="WIX192" s="36"/>
      <c r="WIY192" s="34"/>
      <c r="WIZ192" s="29"/>
      <c r="WJA192" s="29"/>
      <c r="WJB192" s="29"/>
      <c r="WJC192" s="29"/>
      <c r="WJD192" s="29"/>
      <c r="WJE192" s="29"/>
      <c r="WJF192" s="29"/>
      <c r="WJG192" s="29"/>
      <c r="WJH192" s="29"/>
      <c r="WJI192" s="29"/>
      <c r="WJJ192" s="30"/>
      <c r="WJK192" s="31"/>
      <c r="WJL192" s="30"/>
      <c r="WJM192" s="30"/>
      <c r="WJN192" s="36"/>
      <c r="WJO192" s="34"/>
      <c r="WJP192" s="29"/>
      <c r="WJQ192" s="29"/>
      <c r="WJR192" s="29"/>
      <c r="WJS192" s="29"/>
      <c r="WJT192" s="29"/>
      <c r="WJU192" s="29"/>
      <c r="WJV192" s="29"/>
      <c r="WJW192" s="29"/>
      <c r="WJX192" s="29"/>
      <c r="WJY192" s="29"/>
      <c r="WJZ192" s="30"/>
      <c r="WKA192" s="31"/>
      <c r="WKB192" s="30"/>
      <c r="WKC192" s="30"/>
      <c r="WKD192" s="36"/>
      <c r="WKE192" s="34"/>
      <c r="WKF192" s="29"/>
      <c r="WKG192" s="29"/>
      <c r="WKH192" s="29"/>
      <c r="WKI192" s="29"/>
      <c r="WKJ192" s="29"/>
      <c r="WKK192" s="29"/>
      <c r="WKL192" s="29"/>
      <c r="WKM192" s="29"/>
      <c r="WKN192" s="29"/>
      <c r="WKO192" s="29"/>
      <c r="WKP192" s="30"/>
      <c r="WKQ192" s="31"/>
      <c r="WKR192" s="30"/>
      <c r="WKS192" s="30"/>
      <c r="WKT192" s="36"/>
      <c r="WKU192" s="34"/>
      <c r="WKV192" s="29"/>
      <c r="WKW192" s="29"/>
      <c r="WKX192" s="29"/>
      <c r="WKY192" s="29"/>
      <c r="WKZ192" s="29"/>
      <c r="WLA192" s="29"/>
      <c r="WLB192" s="29"/>
      <c r="WLC192" s="29"/>
      <c r="WLD192" s="29"/>
      <c r="WLE192" s="29"/>
      <c r="WLF192" s="30"/>
      <c r="WLG192" s="31"/>
      <c r="WLH192" s="30"/>
      <c r="WLI192" s="30"/>
      <c r="WLJ192" s="36"/>
      <c r="WLK192" s="34"/>
      <c r="WLL192" s="29"/>
      <c r="WLM192" s="29"/>
      <c r="WLN192" s="29"/>
      <c r="WLO192" s="29"/>
      <c r="WLP192" s="29"/>
      <c r="WLQ192" s="29"/>
      <c r="WLR192" s="29"/>
      <c r="WLS192" s="29"/>
      <c r="WLT192" s="29"/>
      <c r="WLU192" s="29"/>
      <c r="WLV192" s="30"/>
      <c r="WLW192" s="31"/>
      <c r="WLX192" s="30"/>
      <c r="WLY192" s="30"/>
      <c r="WLZ192" s="36"/>
      <c r="WMA192" s="34"/>
      <c r="WMB192" s="29"/>
      <c r="WMC192" s="29"/>
      <c r="WMD192" s="29"/>
      <c r="WME192" s="29"/>
      <c r="WMF192" s="29"/>
      <c r="WMG192" s="29"/>
      <c r="WMH192" s="29"/>
      <c r="WMI192" s="29"/>
      <c r="WMJ192" s="29"/>
      <c r="WMK192" s="29"/>
      <c r="WML192" s="30"/>
      <c r="WMM192" s="31"/>
      <c r="WMN192" s="30"/>
      <c r="WMO192" s="30"/>
      <c r="WMP192" s="36"/>
      <c r="WMQ192" s="34"/>
      <c r="WMR192" s="29"/>
      <c r="WMS192" s="29"/>
      <c r="WMT192" s="29"/>
      <c r="WMU192" s="29"/>
      <c r="WMV192" s="29"/>
      <c r="WMW192" s="29"/>
      <c r="WMX192" s="29"/>
      <c r="WMY192" s="29"/>
      <c r="WMZ192" s="29"/>
      <c r="WNA192" s="29"/>
      <c r="WNB192" s="30"/>
      <c r="WNC192" s="31"/>
      <c r="WND192" s="30"/>
      <c r="WNE192" s="30"/>
      <c r="WNF192" s="36"/>
      <c r="WNG192" s="34"/>
      <c r="WNH192" s="29"/>
      <c r="WNI192" s="29"/>
      <c r="WNJ192" s="29"/>
      <c r="WNK192" s="29"/>
      <c r="WNL192" s="29"/>
      <c r="WNM192" s="29"/>
      <c r="WNN192" s="29"/>
      <c r="WNO192" s="29"/>
      <c r="WNP192" s="29"/>
      <c r="WNQ192" s="29"/>
      <c r="WNR192" s="30"/>
      <c r="WNS192" s="31"/>
      <c r="WNT192" s="30"/>
      <c r="WNU192" s="30"/>
      <c r="WNV192" s="36"/>
      <c r="WNW192" s="34"/>
      <c r="WNX192" s="29"/>
      <c r="WNY192" s="29"/>
      <c r="WNZ192" s="29"/>
      <c r="WOA192" s="29"/>
      <c r="WOB192" s="29"/>
      <c r="WOC192" s="29"/>
      <c r="WOD192" s="29"/>
      <c r="WOE192" s="29"/>
      <c r="WOF192" s="29"/>
      <c r="WOG192" s="29"/>
      <c r="WOH192" s="30"/>
      <c r="WOI192" s="31"/>
      <c r="WOJ192" s="30"/>
      <c r="WOK192" s="30"/>
      <c r="WOL192" s="36"/>
      <c r="WOM192" s="34"/>
      <c r="WON192" s="29"/>
      <c r="WOO192" s="29"/>
      <c r="WOP192" s="29"/>
      <c r="WOQ192" s="29"/>
      <c r="WOR192" s="29"/>
      <c r="WOS192" s="29"/>
      <c r="WOT192" s="29"/>
      <c r="WOU192" s="29"/>
      <c r="WOV192" s="29"/>
      <c r="WOW192" s="29"/>
      <c r="WOX192" s="30"/>
      <c r="WOY192" s="31"/>
      <c r="WOZ192" s="30"/>
      <c r="WPA192" s="30"/>
      <c r="WPB192" s="36"/>
      <c r="WPC192" s="34"/>
      <c r="WPD192" s="29"/>
      <c r="WPE192" s="29"/>
      <c r="WPF192" s="29"/>
      <c r="WPG192" s="29"/>
      <c r="WPH192" s="29"/>
      <c r="WPI192" s="29"/>
      <c r="WPJ192" s="29"/>
      <c r="WPK192" s="29"/>
      <c r="WPL192" s="29"/>
      <c r="WPM192" s="29"/>
      <c r="WPN192" s="30"/>
      <c r="WPO192" s="31"/>
      <c r="WPP192" s="30"/>
      <c r="WPQ192" s="30"/>
      <c r="WPR192" s="36"/>
      <c r="WPS192" s="34"/>
      <c r="WPT192" s="29"/>
      <c r="WPU192" s="29"/>
      <c r="WPV192" s="29"/>
      <c r="WPW192" s="29"/>
      <c r="WPX192" s="29"/>
      <c r="WPY192" s="29"/>
      <c r="WPZ192" s="29"/>
      <c r="WQA192" s="29"/>
      <c r="WQB192" s="29"/>
      <c r="WQC192" s="29"/>
      <c r="WQD192" s="30"/>
      <c r="WQE192" s="31"/>
      <c r="WQF192" s="30"/>
      <c r="WQG192" s="30"/>
      <c r="WQH192" s="36"/>
      <c r="WQI192" s="34"/>
      <c r="WQJ192" s="29"/>
      <c r="WQK192" s="29"/>
      <c r="WQL192" s="29"/>
      <c r="WQM192" s="29"/>
      <c r="WQN192" s="29"/>
      <c r="WQO192" s="29"/>
      <c r="WQP192" s="29"/>
      <c r="WQQ192" s="29"/>
      <c r="WQR192" s="29"/>
      <c r="WQS192" s="29"/>
      <c r="WQT192" s="30"/>
      <c r="WQU192" s="31"/>
      <c r="WQV192" s="30"/>
      <c r="WQW192" s="30"/>
      <c r="WQX192" s="36"/>
      <c r="WQY192" s="34"/>
      <c r="WQZ192" s="29"/>
      <c r="WRA192" s="29"/>
      <c r="WRB192" s="29"/>
      <c r="WRC192" s="29"/>
      <c r="WRD192" s="29"/>
      <c r="WRE192" s="29"/>
      <c r="WRF192" s="29"/>
      <c r="WRG192" s="29"/>
      <c r="WRH192" s="29"/>
      <c r="WRI192" s="29"/>
      <c r="WRJ192" s="30"/>
      <c r="WRK192" s="31"/>
      <c r="WRL192" s="30"/>
      <c r="WRM192" s="30"/>
      <c r="WRN192" s="36"/>
      <c r="WRO192" s="34"/>
      <c r="WRP192" s="29"/>
      <c r="WRQ192" s="29"/>
      <c r="WRR192" s="29"/>
      <c r="WRS192" s="29"/>
      <c r="WRT192" s="29"/>
      <c r="WRU192" s="29"/>
      <c r="WRV192" s="29"/>
      <c r="WRW192" s="29"/>
      <c r="WRX192" s="29"/>
      <c r="WRY192" s="29"/>
      <c r="WRZ192" s="30"/>
      <c r="WSA192" s="31"/>
      <c r="WSB192" s="30"/>
      <c r="WSC192" s="30"/>
      <c r="WSD192" s="36"/>
      <c r="WSE192" s="34"/>
      <c r="WSF192" s="29"/>
      <c r="WSG192" s="29"/>
      <c r="WSH192" s="29"/>
      <c r="WSI192" s="29"/>
      <c r="WSJ192" s="29"/>
      <c r="WSK192" s="29"/>
      <c r="WSL192" s="29"/>
      <c r="WSM192" s="29"/>
      <c r="WSN192" s="29"/>
      <c r="WSO192" s="29"/>
      <c r="WSP192" s="30"/>
      <c r="WSQ192" s="31"/>
      <c r="WSR192" s="30"/>
      <c r="WSS192" s="30"/>
      <c r="WST192" s="36"/>
      <c r="WSU192" s="34"/>
      <c r="WSV192" s="29"/>
      <c r="WSW192" s="29"/>
      <c r="WSX192" s="29"/>
      <c r="WSY192" s="29"/>
      <c r="WSZ192" s="29"/>
      <c r="WTA192" s="29"/>
      <c r="WTB192" s="29"/>
      <c r="WTC192" s="29"/>
      <c r="WTD192" s="29"/>
      <c r="WTE192" s="29"/>
      <c r="WTF192" s="30"/>
      <c r="WTG192" s="31"/>
      <c r="WTH192" s="30"/>
      <c r="WTI192" s="30"/>
      <c r="WTJ192" s="36"/>
      <c r="WTK192" s="34"/>
      <c r="WTL192" s="29"/>
      <c r="WTM192" s="29"/>
      <c r="WTN192" s="29"/>
      <c r="WTO192" s="29"/>
      <c r="WTP192" s="29"/>
      <c r="WTQ192" s="29"/>
      <c r="WTR192" s="29"/>
      <c r="WTS192" s="29"/>
      <c r="WTT192" s="29"/>
      <c r="WTU192" s="29"/>
      <c r="WTV192" s="30"/>
      <c r="WTW192" s="31"/>
      <c r="WTX192" s="30"/>
      <c r="WTY192" s="30"/>
      <c r="WTZ192" s="36"/>
      <c r="WUA192" s="34"/>
      <c r="WUB192" s="29"/>
      <c r="WUC192" s="29"/>
      <c r="WUD192" s="29"/>
      <c r="WUE192" s="29"/>
      <c r="WUF192" s="29"/>
      <c r="WUG192" s="29"/>
      <c r="WUH192" s="29"/>
      <c r="WUI192" s="29"/>
      <c r="WUJ192" s="29"/>
      <c r="WUK192" s="29"/>
      <c r="WUL192" s="30"/>
      <c r="WUM192" s="31"/>
      <c r="WUN192" s="30"/>
      <c r="WUO192" s="30"/>
      <c r="WUP192" s="36"/>
      <c r="WUQ192" s="34"/>
      <c r="WUR192" s="29"/>
      <c r="WUS192" s="29"/>
      <c r="WUT192" s="29"/>
      <c r="WUU192" s="29"/>
      <c r="WUV192" s="29"/>
      <c r="WUW192" s="29"/>
      <c r="WUX192" s="29"/>
      <c r="WUY192" s="29"/>
      <c r="WUZ192" s="29"/>
      <c r="WVA192" s="29"/>
      <c r="WVB192" s="30"/>
      <c r="WVC192" s="31"/>
      <c r="WVD192" s="30"/>
      <c r="WVE192" s="30"/>
      <c r="WVF192" s="36"/>
      <c r="WVG192" s="34"/>
      <c r="WVH192" s="29"/>
      <c r="WVI192" s="29"/>
      <c r="WVJ192" s="29"/>
      <c r="WVK192" s="29"/>
      <c r="WVL192" s="29"/>
      <c r="WVM192" s="29"/>
      <c r="WVN192" s="29"/>
      <c r="WVO192" s="29"/>
      <c r="WVP192" s="29"/>
      <c r="WVQ192" s="29"/>
      <c r="WVR192" s="30"/>
      <c r="WVS192" s="31"/>
      <c r="WVT192" s="30"/>
      <c r="WVU192" s="30"/>
      <c r="WVV192" s="36"/>
      <c r="WVW192" s="34"/>
      <c r="WVX192" s="29"/>
      <c r="WVY192" s="29"/>
      <c r="WVZ192" s="29"/>
      <c r="WWA192" s="29"/>
      <c r="WWB192" s="29"/>
      <c r="WWC192" s="29"/>
      <c r="WWD192" s="29"/>
      <c r="WWE192" s="29"/>
      <c r="WWF192" s="29"/>
      <c r="WWG192" s="29"/>
      <c r="WWH192" s="30"/>
      <c r="WWI192" s="31"/>
      <c r="WWJ192" s="30"/>
      <c r="WWK192" s="30"/>
      <c r="WWL192" s="36"/>
      <c r="WWM192" s="34"/>
      <c r="WWN192" s="29"/>
      <c r="WWO192" s="29"/>
      <c r="WWP192" s="29"/>
      <c r="WWQ192" s="29"/>
      <c r="WWR192" s="29"/>
      <c r="WWS192" s="29"/>
      <c r="WWT192" s="29"/>
      <c r="WWU192" s="29"/>
      <c r="WWV192" s="29"/>
      <c r="WWW192" s="29"/>
      <c r="WWX192" s="30"/>
      <c r="WWY192" s="31"/>
      <c r="WWZ192" s="30"/>
      <c r="WXA192" s="30"/>
      <c r="WXB192" s="36"/>
      <c r="WXC192" s="34"/>
      <c r="WXD192" s="29"/>
      <c r="WXE192" s="29"/>
      <c r="WXF192" s="29"/>
      <c r="WXG192" s="29"/>
      <c r="WXH192" s="29"/>
      <c r="WXI192" s="29"/>
      <c r="WXJ192" s="29"/>
      <c r="WXK192" s="29"/>
      <c r="WXL192" s="29"/>
      <c r="WXM192" s="29"/>
      <c r="WXN192" s="30"/>
      <c r="WXO192" s="31"/>
      <c r="WXP192" s="30"/>
      <c r="WXQ192" s="30"/>
      <c r="WXR192" s="36"/>
      <c r="WXS192" s="34"/>
      <c r="WXT192" s="29"/>
      <c r="WXU192" s="29"/>
      <c r="WXV192" s="29"/>
      <c r="WXW192" s="29"/>
      <c r="WXX192" s="29"/>
      <c r="WXY192" s="29"/>
      <c r="WXZ192" s="29"/>
      <c r="WYA192" s="29"/>
      <c r="WYB192" s="29"/>
      <c r="WYC192" s="29"/>
      <c r="WYD192" s="30"/>
      <c r="WYE192" s="31"/>
      <c r="WYF192" s="30"/>
      <c r="WYG192" s="30"/>
      <c r="WYH192" s="36"/>
      <c r="WYI192" s="34"/>
      <c r="WYJ192" s="29"/>
      <c r="WYK192" s="29"/>
      <c r="WYL192" s="29"/>
      <c r="WYM192" s="29"/>
      <c r="WYN192" s="29"/>
      <c r="WYO192" s="29"/>
      <c r="WYP192" s="29"/>
      <c r="WYQ192" s="29"/>
      <c r="WYR192" s="29"/>
      <c r="WYS192" s="29"/>
      <c r="WYT192" s="30"/>
      <c r="WYU192" s="31"/>
      <c r="WYV192" s="30"/>
      <c r="WYW192" s="30"/>
      <c r="WYX192" s="36"/>
      <c r="WYY192" s="34"/>
      <c r="WYZ192" s="29"/>
      <c r="WZA192" s="29"/>
      <c r="WZB192" s="29"/>
      <c r="WZC192" s="29"/>
      <c r="WZD192" s="29"/>
      <c r="WZE192" s="29"/>
      <c r="WZF192" s="29"/>
      <c r="WZG192" s="29"/>
      <c r="WZH192" s="29"/>
      <c r="WZI192" s="29"/>
      <c r="WZJ192" s="30"/>
      <c r="WZK192" s="31"/>
      <c r="WZL192" s="30"/>
      <c r="WZM192" s="30"/>
      <c r="WZN192" s="36"/>
      <c r="WZO192" s="34"/>
      <c r="WZP192" s="29"/>
      <c r="WZQ192" s="29"/>
      <c r="WZR192" s="29"/>
      <c r="WZS192" s="29"/>
      <c r="WZT192" s="29"/>
      <c r="WZU192" s="29"/>
      <c r="WZV192" s="29"/>
      <c r="WZW192" s="29"/>
      <c r="WZX192" s="29"/>
      <c r="WZY192" s="29"/>
      <c r="WZZ192" s="30"/>
      <c r="XAA192" s="31"/>
      <c r="XAB192" s="30"/>
      <c r="XAC192" s="30"/>
      <c r="XAD192" s="36"/>
      <c r="XAE192" s="34"/>
      <c r="XAF192" s="29"/>
      <c r="XAG192" s="29"/>
      <c r="XAH192" s="29"/>
      <c r="XAI192" s="29"/>
      <c r="XAJ192" s="29"/>
      <c r="XAK192" s="29"/>
      <c r="XAL192" s="29"/>
      <c r="XAM192" s="29"/>
      <c r="XAN192" s="29"/>
      <c r="XAO192" s="29"/>
      <c r="XAP192" s="30"/>
      <c r="XAQ192" s="31"/>
      <c r="XAR192" s="30"/>
      <c r="XAS192" s="30"/>
      <c r="XAT192" s="36"/>
      <c r="XAU192" s="34"/>
      <c r="XAV192" s="29"/>
      <c r="XAW192" s="29"/>
      <c r="XAX192" s="29"/>
      <c r="XAY192" s="29"/>
      <c r="XAZ192" s="29"/>
      <c r="XBA192" s="29"/>
      <c r="XBB192" s="29"/>
      <c r="XBC192" s="29"/>
      <c r="XBD192" s="29"/>
      <c r="XBE192" s="29"/>
      <c r="XBF192" s="30"/>
      <c r="XBG192" s="31"/>
      <c r="XBH192" s="30"/>
      <c r="XBI192" s="30"/>
      <c r="XBJ192" s="36"/>
      <c r="XBK192" s="34"/>
      <c r="XBL192" s="29"/>
      <c r="XBM192" s="29"/>
      <c r="XBN192" s="29"/>
      <c r="XBO192" s="29"/>
      <c r="XBP192" s="29"/>
      <c r="XBQ192" s="29"/>
      <c r="XBR192" s="29"/>
      <c r="XBS192" s="29"/>
      <c r="XBT192" s="29"/>
      <c r="XBU192" s="29"/>
      <c r="XBV192" s="30"/>
      <c r="XBW192" s="31"/>
      <c r="XBX192" s="30"/>
      <c r="XBY192" s="30"/>
      <c r="XBZ192" s="36"/>
      <c r="XCA192" s="34"/>
      <c r="XCB192" s="29"/>
      <c r="XCC192" s="29"/>
      <c r="XCD192" s="29"/>
      <c r="XCE192" s="29"/>
      <c r="XCF192" s="29"/>
      <c r="XCG192" s="29"/>
      <c r="XCH192" s="29"/>
      <c r="XCI192" s="29"/>
      <c r="XCJ192" s="29"/>
      <c r="XCK192" s="29"/>
      <c r="XCL192" s="30"/>
      <c r="XCM192" s="31"/>
      <c r="XCN192" s="30"/>
      <c r="XCO192" s="30"/>
      <c r="XCP192" s="36"/>
      <c r="XCQ192" s="34"/>
      <c r="XCR192" s="29"/>
      <c r="XCS192" s="29"/>
      <c r="XCT192" s="29"/>
      <c r="XCU192" s="29"/>
      <c r="XCV192" s="29"/>
      <c r="XCW192" s="29"/>
      <c r="XCX192" s="29"/>
      <c r="XCY192" s="29"/>
      <c r="XCZ192" s="29"/>
      <c r="XDA192" s="29"/>
      <c r="XDB192" s="30"/>
      <c r="XDC192" s="31"/>
      <c r="XDD192" s="30"/>
      <c r="XDE192" s="30"/>
      <c r="XDF192" s="36"/>
      <c r="XDG192" s="34"/>
      <c r="XDH192" s="29"/>
      <c r="XDI192" s="29"/>
      <c r="XDJ192" s="29"/>
      <c r="XDK192" s="29"/>
      <c r="XDL192" s="29"/>
      <c r="XDM192" s="29"/>
      <c r="XDN192" s="29"/>
      <c r="XDO192" s="29"/>
      <c r="XDP192" s="29"/>
      <c r="XDQ192" s="29"/>
      <c r="XDR192" s="30"/>
      <c r="XDS192" s="31"/>
      <c r="XDT192" s="30"/>
      <c r="XDU192" s="30"/>
      <c r="XDV192" s="36"/>
      <c r="XDW192" s="34"/>
      <c r="XDX192" s="29"/>
      <c r="XDY192" s="29"/>
      <c r="XDZ192" s="29"/>
      <c r="XEA192" s="29"/>
      <c r="XEB192" s="29"/>
      <c r="XEC192" s="29"/>
      <c r="XED192" s="29"/>
      <c r="XEE192" s="29"/>
      <c r="XEF192" s="29"/>
      <c r="XEG192" s="29"/>
      <c r="XEH192" s="30"/>
      <c r="XEI192" s="31"/>
      <c r="XEJ192" s="30"/>
      <c r="XEK192" s="30"/>
      <c r="XEL192" s="36"/>
      <c r="XEM192" s="34"/>
      <c r="XEN192" s="29"/>
      <c r="XEO192" s="29"/>
      <c r="XEP192" s="29"/>
      <c r="XEQ192" s="29"/>
      <c r="XER192" s="29"/>
      <c r="XES192" s="29"/>
      <c r="XET192" s="29"/>
      <c r="XEU192" s="29"/>
      <c r="XEV192" s="29"/>
      <c r="XEW192" s="29"/>
      <c r="XEX192" s="30"/>
      <c r="XEY192" s="31"/>
      <c r="XEZ192" s="30"/>
      <c r="XFA192" s="30"/>
      <c r="XFB192" s="36"/>
      <c r="XFC192" s="34"/>
    </row>
    <row r="193" spans="1:15" ht="91.5" customHeight="1" x14ac:dyDescent="0.25">
      <c r="A193" s="46"/>
      <c r="B193" s="11" t="s">
        <v>638</v>
      </c>
      <c r="C193" s="11">
        <v>8</v>
      </c>
      <c r="D193" s="11" t="s">
        <v>1140</v>
      </c>
      <c r="E193" s="11"/>
      <c r="F193" s="11" t="s">
        <v>551</v>
      </c>
      <c r="G193" s="11"/>
      <c r="H193" s="11" t="s">
        <v>986</v>
      </c>
      <c r="I193" s="11" t="s">
        <v>551</v>
      </c>
      <c r="J193" s="11"/>
      <c r="K193" s="11"/>
      <c r="L193" s="11"/>
      <c r="M193" s="11" t="s">
        <v>497</v>
      </c>
      <c r="N193" s="11" t="s">
        <v>1494</v>
      </c>
      <c r="O193" s="11"/>
    </row>
    <row r="194" spans="1:15" ht="91.5" customHeight="1" x14ac:dyDescent="0.25">
      <c r="A194" s="46"/>
      <c r="B194" s="66" t="s">
        <v>639</v>
      </c>
      <c r="C194" s="66">
        <v>9</v>
      </c>
      <c r="D194" s="66" t="s">
        <v>1140</v>
      </c>
      <c r="E194" s="66"/>
      <c r="F194" s="66" t="s">
        <v>506</v>
      </c>
      <c r="G194" s="66"/>
      <c r="H194" s="66" t="s">
        <v>640</v>
      </c>
      <c r="I194" s="66" t="s">
        <v>506</v>
      </c>
      <c r="J194" s="11"/>
      <c r="K194" s="11"/>
      <c r="L194" s="51"/>
      <c r="M194" s="11" t="s">
        <v>497</v>
      </c>
      <c r="N194" s="67" t="s">
        <v>1494</v>
      </c>
      <c r="O194" s="68"/>
    </row>
    <row r="195" spans="1:15" ht="91.5" customHeight="1" x14ac:dyDescent="0.25">
      <c r="A195" s="46"/>
      <c r="B195" s="66" t="s">
        <v>652</v>
      </c>
      <c r="C195" s="66">
        <v>10</v>
      </c>
      <c r="D195" s="66" t="s">
        <v>1140</v>
      </c>
      <c r="E195" s="66"/>
      <c r="F195" s="66" t="s">
        <v>653</v>
      </c>
      <c r="G195" s="66"/>
      <c r="H195" s="66" t="s">
        <v>681</v>
      </c>
      <c r="I195" s="66" t="s">
        <v>498</v>
      </c>
      <c r="J195" s="11"/>
      <c r="K195" s="11"/>
      <c r="L195" s="51"/>
      <c r="M195" s="11" t="s">
        <v>497</v>
      </c>
      <c r="N195" s="67" t="s">
        <v>1494</v>
      </c>
      <c r="O195" s="68" t="s">
        <v>993</v>
      </c>
    </row>
    <row r="196" spans="1:15" ht="91.5" customHeight="1" x14ac:dyDescent="0.25">
      <c r="A196" s="46"/>
      <c r="B196" s="11" t="s">
        <v>1139</v>
      </c>
      <c r="C196" s="11"/>
      <c r="D196" s="11" t="s">
        <v>1140</v>
      </c>
      <c r="E196" s="11"/>
      <c r="F196" s="11" t="s">
        <v>473</v>
      </c>
      <c r="G196" s="11"/>
      <c r="H196" s="11" t="s">
        <v>656</v>
      </c>
      <c r="I196" s="11" t="s">
        <v>498</v>
      </c>
      <c r="J196" s="11"/>
      <c r="K196" s="11"/>
      <c r="L196" s="11"/>
      <c r="M196" s="11" t="s">
        <v>1269</v>
      </c>
      <c r="N196" s="11" t="s">
        <v>1494</v>
      </c>
      <c r="O196" s="11"/>
    </row>
    <row r="197" spans="1:15" ht="15" hidden="1" x14ac:dyDescent="0.25">
      <c r="A197" s="46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</row>
    <row r="198" spans="1:15" ht="15" hidden="1" x14ac:dyDescent="0.25">
      <c r="A198" s="46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</row>
    <row r="199" spans="1:15" ht="15" hidden="1" x14ac:dyDescent="0.25">
      <c r="A199" s="46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</row>
    <row r="200" spans="1:15" ht="15" hidden="1" x14ac:dyDescent="0.25">
      <c r="A200" s="46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</row>
    <row r="201" spans="1:15" ht="15" hidden="1" x14ac:dyDescent="0.25">
      <c r="A201" s="46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</row>
    <row r="202" spans="1:15" ht="15" hidden="1" x14ac:dyDescent="0.25">
      <c r="A202" s="46"/>
      <c r="B202"/>
    </row>
    <row r="203" spans="1:15" ht="15" hidden="1" x14ac:dyDescent="0.25">
      <c r="A203" s="46"/>
      <c r="B203"/>
    </row>
    <row r="204" spans="1:15" x14ac:dyDescent="0.2">
      <c r="A204" s="71"/>
    </row>
    <row r="205" spans="1:15" x14ac:dyDescent="0.2">
      <c r="A205" s="71"/>
    </row>
    <row r="206" spans="1:15" x14ac:dyDescent="0.2"/>
    <row r="207" spans="1:15" x14ac:dyDescent="0.2"/>
    <row r="208" spans="1:15" x14ac:dyDescent="0.2"/>
  </sheetData>
  <autoFilter ref="A2:O196" xr:uid="{52A7E254-0712-47F9-85C2-BCDA9D453871}"/>
  <mergeCells count="1">
    <mergeCell ref="A1:C1"/>
  </mergeCells>
  <hyperlinks>
    <hyperlink ref="O37" location="'Add. info CY - DRCOR'!A1" display="For further details on how to report this code, see spreadsheet 'Add. info CY - DRCOR'" xr:uid="{0137019E-8728-4D4D-9636-BC202DF160AF}"/>
    <hyperlink ref="O45" location="'DE - XJustiz-ID codelist'!A1" display="the second part of the code represents the XJustiz-ID of the district courts - see codelist" xr:uid="{41A5BFFF-7BCB-49E6-BC4B-00DB702AD9DA}"/>
    <hyperlink ref="O46" location="'Add. info DE - XJustiz-ID code'!A1" display="the second part of the code represents the XJustiz-ID of the district courts - see the codelist in the 'Add. Info DE - Xjustiz-ID code' tab." xr:uid="{DA658B98-D7C3-43F7-ACB0-8170F80691EC}"/>
    <hyperlink ref="O48" location="'Add. info DE_TAX_CD mapping'!A1" display="'Add. info DE_TAX_CD mapping'!A1" xr:uid="{43AEBEAB-9120-4AB5-AAFE-BD59DF3D8467}"/>
    <hyperlink ref="N123" r:id="rId1" xr:uid="{66B6078B-E02F-47D5-8FA5-2CF75B94ACCC}"/>
    <hyperlink ref="N49" r:id="rId2" xr:uid="{93B9E7A3-5502-4277-AECD-6665EE92A256}"/>
    <hyperlink ref="N40" r:id="rId3" xr:uid="{688EC6E1-0A9A-446C-AD0F-BFD6C1A7D3AB}"/>
    <hyperlink ref="N20" r:id="rId4" display="https://www.sijilat.bh/" xr:uid="{3B0A1D0D-EC33-4EC1-8568-830407204808}"/>
    <hyperlink ref="N30" r:id="rId5" xr:uid="{3E3FEB13-541F-48CC-B4DF-75B9DB3137E6}"/>
    <hyperlink ref="N36" r:id="rId6" xr:uid="{FFA10A50-0A30-4155-8634-E404949D0145}"/>
    <hyperlink ref="N38" r:id="rId7" xr:uid="{08B6C803-A381-4B13-8607-BB9DB0E07DF1}"/>
  </hyperlinks>
  <pageMargins left="0.7" right="0.7" top="0.75" bottom="0.75" header="0.3" footer="0.3"/>
  <pageSetup paperSize="9" orientation="portrait" horizontalDpi="300" verticalDpi="300" r:id="rId8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D14"/>
  <sheetViews>
    <sheetView workbookViewId="0"/>
  </sheetViews>
  <sheetFormatPr defaultColWidth="0" defaultRowHeight="12.75" zeroHeight="1" x14ac:dyDescent="0.2"/>
  <cols>
    <col min="1" max="1" width="33.7109375" style="4" customWidth="1"/>
    <col min="2" max="2" width="20.42578125" style="4" customWidth="1"/>
    <col min="3" max="3" width="19.7109375" style="4" bestFit="1" customWidth="1"/>
    <col min="4" max="4" width="11.28515625" style="4" hidden="1" customWidth="1"/>
    <col min="5" max="16384" width="8.85546875" style="4" hidden="1"/>
  </cols>
  <sheetData>
    <row r="1" spans="1:4" x14ac:dyDescent="0.2">
      <c r="A1" s="4" t="s">
        <v>1257</v>
      </c>
    </row>
    <row r="2" spans="1:4" x14ac:dyDescent="0.2"/>
    <row r="3" spans="1:4" ht="48.75" customHeight="1" x14ac:dyDescent="0.2">
      <c r="A3" s="97" t="s">
        <v>1258</v>
      </c>
      <c r="B3" s="97"/>
      <c r="C3" s="97"/>
    </row>
    <row r="4" spans="1:4" ht="32.25" customHeight="1" x14ac:dyDescent="0.2">
      <c r="A4" s="97" t="s">
        <v>855</v>
      </c>
      <c r="B4" s="97"/>
      <c r="C4" s="97"/>
    </row>
    <row r="5" spans="1:4" ht="38.25" customHeight="1" x14ac:dyDescent="0.2">
      <c r="A5" s="98" t="s">
        <v>866</v>
      </c>
      <c r="B5" s="98"/>
      <c r="C5" s="98"/>
      <c r="D5" s="18"/>
    </row>
    <row r="6" spans="1:4" x14ac:dyDescent="0.2"/>
    <row r="7" spans="1:4" ht="25.15" customHeight="1" x14ac:dyDescent="0.2">
      <c r="B7" s="95" t="s">
        <v>839</v>
      </c>
      <c r="C7" s="96"/>
    </row>
    <row r="8" spans="1:4" ht="38.25" x14ac:dyDescent="0.2">
      <c r="A8" s="2" t="s">
        <v>835</v>
      </c>
      <c r="B8" s="2" t="s">
        <v>838</v>
      </c>
      <c r="C8" s="2" t="s">
        <v>840</v>
      </c>
    </row>
    <row r="9" spans="1:4" ht="18.600000000000001" customHeight="1" x14ac:dyDescent="0.2">
      <c r="A9" s="19" t="s">
        <v>1259</v>
      </c>
      <c r="B9" s="20" t="s">
        <v>836</v>
      </c>
      <c r="C9" s="21" t="s">
        <v>832</v>
      </c>
    </row>
    <row r="10" spans="1:4" ht="18.600000000000001" customHeight="1" x14ac:dyDescent="0.2">
      <c r="A10" s="19" t="s">
        <v>1260</v>
      </c>
      <c r="B10" s="20" t="s">
        <v>837</v>
      </c>
      <c r="C10" s="21" t="s">
        <v>833</v>
      </c>
    </row>
    <row r="11" spans="1:4" ht="18.600000000000001" customHeight="1" x14ac:dyDescent="0.2">
      <c r="A11" s="19" t="s">
        <v>1261</v>
      </c>
      <c r="B11" s="20" t="s">
        <v>831</v>
      </c>
      <c r="C11" s="21" t="s">
        <v>834</v>
      </c>
    </row>
    <row r="12" spans="1:4" x14ac:dyDescent="0.2"/>
    <row r="13" spans="1:4" x14ac:dyDescent="0.2">
      <c r="A13" s="13" t="s">
        <v>1459</v>
      </c>
    </row>
    <row r="14" spans="1:4" x14ac:dyDescent="0.2"/>
  </sheetData>
  <mergeCells count="4">
    <mergeCell ref="B7:C7"/>
    <mergeCell ref="A3:C3"/>
    <mergeCell ref="A4:C4"/>
    <mergeCell ref="A5:C5"/>
  </mergeCells>
  <hyperlinks>
    <hyperlink ref="A13" location="'List of national identifiers'!A34" display="Back to CT_DRCOR_CD in the list of national identifiers" xr:uid="{15662324-7FE5-4172-B4CF-5A661419DA55}"/>
  </hyperlink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K163"/>
  <sheetViews>
    <sheetView zoomScaleNormal="100" workbookViewId="0">
      <pane ySplit="3" topLeftCell="A4" activePane="bottomLeft" state="frozen"/>
      <selection pane="bottomLeft"/>
    </sheetView>
  </sheetViews>
  <sheetFormatPr defaultColWidth="0" defaultRowHeight="12.75" zeroHeight="1" x14ac:dyDescent="0.2"/>
  <cols>
    <col min="1" max="1" width="16.140625" style="4" customWidth="1"/>
    <col min="2" max="2" width="48.85546875" style="4" customWidth="1"/>
    <col min="3" max="3" width="7.28515625" style="4" customWidth="1"/>
    <col min="4" max="4" width="36.28515625" style="4" customWidth="1"/>
    <col min="5" max="5" width="41.42578125" style="4" customWidth="1"/>
    <col min="6" max="8" width="11.5703125" style="4" hidden="1" customWidth="1"/>
    <col min="9" max="9" width="24.140625" style="4" hidden="1" customWidth="1"/>
    <col min="10" max="11" width="0" style="4" hidden="1" customWidth="1"/>
    <col min="12" max="16384" width="11.5703125" style="4" hidden="1"/>
  </cols>
  <sheetData>
    <row r="1" spans="1:11" ht="14.45" customHeight="1" x14ac:dyDescent="0.2">
      <c r="A1" s="17" t="s">
        <v>502</v>
      </c>
      <c r="D1" s="99" t="s">
        <v>1262</v>
      </c>
      <c r="E1" s="99"/>
    </row>
    <row r="2" spans="1:11" ht="54.6" customHeight="1" x14ac:dyDescent="0.2">
      <c r="A2" s="98" t="s">
        <v>682</v>
      </c>
      <c r="B2" s="98"/>
      <c r="D2" s="99"/>
      <c r="E2" s="99"/>
    </row>
    <row r="3" spans="1:11" ht="31.15" customHeight="1" x14ac:dyDescent="0.2">
      <c r="A3" s="2" t="s">
        <v>126</v>
      </c>
      <c r="B3" s="1" t="s">
        <v>127</v>
      </c>
      <c r="D3" s="1" t="s">
        <v>1034</v>
      </c>
      <c r="E3" s="1" t="s">
        <v>1041</v>
      </c>
    </row>
    <row r="4" spans="1:11" x14ac:dyDescent="0.2">
      <c r="A4" s="22" t="s">
        <v>128</v>
      </c>
      <c r="B4" s="23" t="s">
        <v>129</v>
      </c>
      <c r="D4" s="23" t="s">
        <v>1035</v>
      </c>
      <c r="E4" s="23" t="s">
        <v>1038</v>
      </c>
      <c r="I4" s="12"/>
    </row>
    <row r="5" spans="1:11" x14ac:dyDescent="0.2">
      <c r="A5" s="24" t="s">
        <v>130</v>
      </c>
      <c r="B5" s="25" t="s">
        <v>131</v>
      </c>
      <c r="D5" s="25" t="s">
        <v>1036</v>
      </c>
      <c r="E5" s="25" t="s">
        <v>1039</v>
      </c>
      <c r="I5" s="17"/>
      <c r="J5" s="18"/>
      <c r="K5" s="18"/>
    </row>
    <row r="6" spans="1:11" x14ac:dyDescent="0.2">
      <c r="A6" s="22" t="s">
        <v>132</v>
      </c>
      <c r="B6" s="23" t="s">
        <v>133</v>
      </c>
      <c r="D6" s="23" t="s">
        <v>1037</v>
      </c>
      <c r="E6" s="23" t="s">
        <v>1040</v>
      </c>
    </row>
    <row r="7" spans="1:11" x14ac:dyDescent="0.2">
      <c r="A7" s="24" t="s">
        <v>134</v>
      </c>
      <c r="B7" s="25" t="s">
        <v>135</v>
      </c>
    </row>
    <row r="8" spans="1:11" x14ac:dyDescent="0.2">
      <c r="A8" s="22" t="s">
        <v>136</v>
      </c>
      <c r="B8" s="23" t="s">
        <v>137</v>
      </c>
    </row>
    <row r="9" spans="1:11" x14ac:dyDescent="0.2">
      <c r="A9" s="24" t="s">
        <v>138</v>
      </c>
      <c r="B9" s="25" t="s">
        <v>139</v>
      </c>
    </row>
    <row r="10" spans="1:11" x14ac:dyDescent="0.2">
      <c r="A10" s="22" t="s">
        <v>140</v>
      </c>
      <c r="B10" s="23" t="s">
        <v>141</v>
      </c>
    </row>
    <row r="11" spans="1:11" x14ac:dyDescent="0.2">
      <c r="A11" s="24" t="s">
        <v>142</v>
      </c>
      <c r="B11" s="25" t="s">
        <v>143</v>
      </c>
    </row>
    <row r="12" spans="1:11" x14ac:dyDescent="0.2">
      <c r="A12" s="22" t="s">
        <v>144</v>
      </c>
      <c r="B12" s="23" t="s">
        <v>145</v>
      </c>
    </row>
    <row r="13" spans="1:11" x14ac:dyDescent="0.2">
      <c r="A13" s="24" t="s">
        <v>146</v>
      </c>
      <c r="B13" s="25" t="s">
        <v>147</v>
      </c>
    </row>
    <row r="14" spans="1:11" x14ac:dyDescent="0.2">
      <c r="A14" s="22" t="s">
        <v>148</v>
      </c>
      <c r="B14" s="23" t="s">
        <v>149</v>
      </c>
    </row>
    <row r="15" spans="1:11" x14ac:dyDescent="0.2">
      <c r="A15" s="24" t="s">
        <v>150</v>
      </c>
      <c r="B15" s="25" t="s">
        <v>151</v>
      </c>
    </row>
    <row r="16" spans="1:11" x14ac:dyDescent="0.2">
      <c r="A16" s="22" t="s">
        <v>152</v>
      </c>
      <c r="B16" s="23" t="s">
        <v>153</v>
      </c>
    </row>
    <row r="17" spans="1:2" x14ac:dyDescent="0.2">
      <c r="A17" s="24" t="s">
        <v>154</v>
      </c>
      <c r="B17" s="25" t="s">
        <v>155</v>
      </c>
    </row>
    <row r="18" spans="1:2" x14ac:dyDescent="0.2">
      <c r="A18" s="22" t="s">
        <v>156</v>
      </c>
      <c r="B18" s="23" t="s">
        <v>157</v>
      </c>
    </row>
    <row r="19" spans="1:2" x14ac:dyDescent="0.2">
      <c r="A19" s="24" t="s">
        <v>158</v>
      </c>
      <c r="B19" s="25" t="s">
        <v>159</v>
      </c>
    </row>
    <row r="20" spans="1:2" x14ac:dyDescent="0.2">
      <c r="A20" s="22" t="s">
        <v>160</v>
      </c>
      <c r="B20" s="23" t="s">
        <v>161</v>
      </c>
    </row>
    <row r="21" spans="1:2" x14ac:dyDescent="0.2">
      <c r="A21" s="24" t="s">
        <v>162</v>
      </c>
      <c r="B21" s="25" t="s">
        <v>163</v>
      </c>
    </row>
    <row r="22" spans="1:2" x14ac:dyDescent="0.2">
      <c r="A22" s="22" t="s">
        <v>164</v>
      </c>
      <c r="B22" s="23" t="s">
        <v>165</v>
      </c>
    </row>
    <row r="23" spans="1:2" x14ac:dyDescent="0.2">
      <c r="A23" s="24" t="s">
        <v>166</v>
      </c>
      <c r="B23" s="25" t="s">
        <v>167</v>
      </c>
    </row>
    <row r="24" spans="1:2" x14ac:dyDescent="0.2">
      <c r="A24" s="22" t="s">
        <v>168</v>
      </c>
      <c r="B24" s="23" t="s">
        <v>169</v>
      </c>
    </row>
    <row r="25" spans="1:2" x14ac:dyDescent="0.2">
      <c r="A25" s="24" t="s">
        <v>170</v>
      </c>
      <c r="B25" s="25" t="s">
        <v>171</v>
      </c>
    </row>
    <row r="26" spans="1:2" x14ac:dyDescent="0.2">
      <c r="A26" s="22" t="s">
        <v>172</v>
      </c>
      <c r="B26" s="23" t="s">
        <v>173</v>
      </c>
    </row>
    <row r="27" spans="1:2" x14ac:dyDescent="0.2">
      <c r="A27" s="24" t="s">
        <v>174</v>
      </c>
      <c r="B27" s="25" t="s">
        <v>175</v>
      </c>
    </row>
    <row r="28" spans="1:2" x14ac:dyDescent="0.2">
      <c r="A28" s="22" t="s">
        <v>176</v>
      </c>
      <c r="B28" s="23" t="s">
        <v>177</v>
      </c>
    </row>
    <row r="29" spans="1:2" x14ac:dyDescent="0.2">
      <c r="A29" s="24" t="s">
        <v>178</v>
      </c>
      <c r="B29" s="25" t="s">
        <v>179</v>
      </c>
    </row>
    <row r="30" spans="1:2" x14ac:dyDescent="0.2">
      <c r="A30" s="22" t="s">
        <v>180</v>
      </c>
      <c r="B30" s="23" t="s">
        <v>181</v>
      </c>
    </row>
    <row r="31" spans="1:2" x14ac:dyDescent="0.2">
      <c r="A31" s="24" t="s">
        <v>182</v>
      </c>
      <c r="B31" s="25" t="s">
        <v>183</v>
      </c>
    </row>
    <row r="32" spans="1:2" x14ac:dyDescent="0.2">
      <c r="A32" s="22" t="s">
        <v>184</v>
      </c>
      <c r="B32" s="23" t="s">
        <v>185</v>
      </c>
    </row>
    <row r="33" spans="1:2" x14ac:dyDescent="0.2">
      <c r="A33" s="24" t="s">
        <v>186</v>
      </c>
      <c r="B33" s="25" t="s">
        <v>187</v>
      </c>
    </row>
    <row r="34" spans="1:2" x14ac:dyDescent="0.2">
      <c r="A34" s="22" t="s">
        <v>188</v>
      </c>
      <c r="B34" s="23" t="s">
        <v>189</v>
      </c>
    </row>
    <row r="35" spans="1:2" x14ac:dyDescent="0.2">
      <c r="A35" s="24" t="s">
        <v>190</v>
      </c>
      <c r="B35" s="25" t="s">
        <v>191</v>
      </c>
    </row>
    <row r="36" spans="1:2" x14ac:dyDescent="0.2">
      <c r="A36" s="22" t="s">
        <v>192</v>
      </c>
      <c r="B36" s="23" t="s">
        <v>193</v>
      </c>
    </row>
    <row r="37" spans="1:2" x14ac:dyDescent="0.2">
      <c r="A37" s="24" t="s">
        <v>194</v>
      </c>
      <c r="B37" s="25" t="s">
        <v>195</v>
      </c>
    </row>
    <row r="38" spans="1:2" x14ac:dyDescent="0.2">
      <c r="A38" s="22" t="s">
        <v>196</v>
      </c>
      <c r="B38" s="23" t="s">
        <v>197</v>
      </c>
    </row>
    <row r="39" spans="1:2" x14ac:dyDescent="0.2">
      <c r="A39" s="24" t="s">
        <v>198</v>
      </c>
      <c r="B39" s="25" t="s">
        <v>199</v>
      </c>
    </row>
    <row r="40" spans="1:2" x14ac:dyDescent="0.2">
      <c r="A40" s="22" t="s">
        <v>200</v>
      </c>
      <c r="B40" s="23" t="s">
        <v>201</v>
      </c>
    </row>
    <row r="41" spans="1:2" x14ac:dyDescent="0.2">
      <c r="A41" s="24" t="s">
        <v>202</v>
      </c>
      <c r="B41" s="25" t="s">
        <v>203</v>
      </c>
    </row>
    <row r="42" spans="1:2" x14ac:dyDescent="0.2">
      <c r="A42" s="22" t="s">
        <v>204</v>
      </c>
      <c r="B42" s="23" t="s">
        <v>205</v>
      </c>
    </row>
    <row r="43" spans="1:2" x14ac:dyDescent="0.2">
      <c r="A43" s="24" t="s">
        <v>206</v>
      </c>
      <c r="B43" s="25" t="s">
        <v>207</v>
      </c>
    </row>
    <row r="44" spans="1:2" x14ac:dyDescent="0.2">
      <c r="A44" s="22" t="s">
        <v>208</v>
      </c>
      <c r="B44" s="23" t="s">
        <v>209</v>
      </c>
    </row>
    <row r="45" spans="1:2" x14ac:dyDescent="0.2">
      <c r="A45" s="24" t="s">
        <v>210</v>
      </c>
      <c r="B45" s="25" t="s">
        <v>211</v>
      </c>
    </row>
    <row r="46" spans="1:2" x14ac:dyDescent="0.2">
      <c r="A46" s="22" t="s">
        <v>1245</v>
      </c>
      <c r="B46" s="23" t="s">
        <v>212</v>
      </c>
    </row>
    <row r="47" spans="1:2" x14ac:dyDescent="0.2">
      <c r="A47" s="24" t="s">
        <v>213</v>
      </c>
      <c r="B47" s="25" t="s">
        <v>214</v>
      </c>
    </row>
    <row r="48" spans="1:2" x14ac:dyDescent="0.2">
      <c r="A48" s="22" t="s">
        <v>215</v>
      </c>
      <c r="B48" s="23" t="s">
        <v>216</v>
      </c>
    </row>
    <row r="49" spans="1:2" x14ac:dyDescent="0.2">
      <c r="A49" s="24" t="s">
        <v>217</v>
      </c>
      <c r="B49" s="25" t="s">
        <v>218</v>
      </c>
    </row>
    <row r="50" spans="1:2" x14ac:dyDescent="0.2">
      <c r="A50" s="22" t="s">
        <v>219</v>
      </c>
      <c r="B50" s="23" t="s">
        <v>220</v>
      </c>
    </row>
    <row r="51" spans="1:2" x14ac:dyDescent="0.2">
      <c r="A51" s="24" t="s">
        <v>221</v>
      </c>
      <c r="B51" s="25" t="s">
        <v>222</v>
      </c>
    </row>
    <row r="52" spans="1:2" x14ac:dyDescent="0.2">
      <c r="A52" s="22" t="s">
        <v>223</v>
      </c>
      <c r="B52" s="23" t="s">
        <v>224</v>
      </c>
    </row>
    <row r="53" spans="1:2" x14ac:dyDescent="0.2">
      <c r="A53" s="24" t="s">
        <v>225</v>
      </c>
      <c r="B53" s="25" t="s">
        <v>226</v>
      </c>
    </row>
    <row r="54" spans="1:2" x14ac:dyDescent="0.2">
      <c r="A54" s="22" t="s">
        <v>227</v>
      </c>
      <c r="B54" s="23" t="s">
        <v>228</v>
      </c>
    </row>
    <row r="55" spans="1:2" x14ac:dyDescent="0.2">
      <c r="A55" s="24" t="s">
        <v>229</v>
      </c>
      <c r="B55" s="25" t="s">
        <v>230</v>
      </c>
    </row>
    <row r="56" spans="1:2" x14ac:dyDescent="0.2">
      <c r="A56" s="22" t="s">
        <v>661</v>
      </c>
      <c r="B56" s="23" t="s">
        <v>662</v>
      </c>
    </row>
    <row r="57" spans="1:2" x14ac:dyDescent="0.2">
      <c r="A57" s="24" t="s">
        <v>231</v>
      </c>
      <c r="B57" s="25" t="s">
        <v>232</v>
      </c>
    </row>
    <row r="58" spans="1:2" x14ac:dyDescent="0.2">
      <c r="A58" s="22" t="s">
        <v>663</v>
      </c>
      <c r="B58" s="23" t="s">
        <v>664</v>
      </c>
    </row>
    <row r="59" spans="1:2" x14ac:dyDescent="0.2">
      <c r="A59" s="24" t="s">
        <v>233</v>
      </c>
      <c r="B59" s="25" t="s">
        <v>234</v>
      </c>
    </row>
    <row r="60" spans="1:2" x14ac:dyDescent="0.2">
      <c r="A60" s="22" t="s">
        <v>235</v>
      </c>
      <c r="B60" s="23" t="s">
        <v>236</v>
      </c>
    </row>
    <row r="61" spans="1:2" x14ac:dyDescent="0.2">
      <c r="A61" s="24" t="s">
        <v>237</v>
      </c>
      <c r="B61" s="25" t="s">
        <v>238</v>
      </c>
    </row>
    <row r="62" spans="1:2" x14ac:dyDescent="0.2">
      <c r="A62" s="22" t="s">
        <v>239</v>
      </c>
      <c r="B62" s="23" t="s">
        <v>240</v>
      </c>
    </row>
    <row r="63" spans="1:2" x14ac:dyDescent="0.2">
      <c r="A63" s="24" t="s">
        <v>241</v>
      </c>
      <c r="B63" s="25" t="s">
        <v>242</v>
      </c>
    </row>
    <row r="64" spans="1:2" x14ac:dyDescent="0.2">
      <c r="A64" s="22" t="s">
        <v>243</v>
      </c>
      <c r="B64" s="23" t="s">
        <v>244</v>
      </c>
    </row>
    <row r="65" spans="1:2" x14ac:dyDescent="0.2">
      <c r="A65" s="24" t="s">
        <v>245</v>
      </c>
      <c r="B65" s="25" t="s">
        <v>246</v>
      </c>
    </row>
    <row r="66" spans="1:2" x14ac:dyDescent="0.2">
      <c r="A66" s="22" t="s">
        <v>247</v>
      </c>
      <c r="B66" s="23" t="s">
        <v>248</v>
      </c>
    </row>
    <row r="67" spans="1:2" x14ac:dyDescent="0.2">
      <c r="A67" s="24" t="s">
        <v>249</v>
      </c>
      <c r="B67" s="25" t="s">
        <v>250</v>
      </c>
    </row>
    <row r="68" spans="1:2" x14ac:dyDescent="0.2">
      <c r="A68" s="22" t="s">
        <v>251</v>
      </c>
      <c r="B68" s="23" t="s">
        <v>252</v>
      </c>
    </row>
    <row r="69" spans="1:2" x14ac:dyDescent="0.2">
      <c r="A69" s="24" t="s">
        <v>253</v>
      </c>
      <c r="B69" s="25" t="s">
        <v>254</v>
      </c>
    </row>
    <row r="70" spans="1:2" x14ac:dyDescent="0.2">
      <c r="A70" s="22" t="s">
        <v>255</v>
      </c>
      <c r="B70" s="23" t="s">
        <v>256</v>
      </c>
    </row>
    <row r="71" spans="1:2" x14ac:dyDescent="0.2">
      <c r="A71" s="24" t="s">
        <v>257</v>
      </c>
      <c r="B71" s="25" t="s">
        <v>258</v>
      </c>
    </row>
    <row r="72" spans="1:2" x14ac:dyDescent="0.2">
      <c r="A72" s="22" t="s">
        <v>259</v>
      </c>
      <c r="B72" s="23" t="s">
        <v>260</v>
      </c>
    </row>
    <row r="73" spans="1:2" x14ac:dyDescent="0.2">
      <c r="A73" s="24" t="s">
        <v>261</v>
      </c>
      <c r="B73" s="25" t="s">
        <v>262</v>
      </c>
    </row>
    <row r="74" spans="1:2" x14ac:dyDescent="0.2">
      <c r="A74" s="22" t="s">
        <v>263</v>
      </c>
      <c r="B74" s="23" t="s">
        <v>264</v>
      </c>
    </row>
    <row r="75" spans="1:2" x14ac:dyDescent="0.2">
      <c r="A75" s="24" t="s">
        <v>265</v>
      </c>
      <c r="B75" s="25" t="s">
        <v>266</v>
      </c>
    </row>
    <row r="76" spans="1:2" x14ac:dyDescent="0.2">
      <c r="A76" s="22" t="s">
        <v>267</v>
      </c>
      <c r="B76" s="23" t="s">
        <v>268</v>
      </c>
    </row>
    <row r="77" spans="1:2" x14ac:dyDescent="0.2">
      <c r="A77" s="24" t="s">
        <v>269</v>
      </c>
      <c r="B77" s="25" t="s">
        <v>270</v>
      </c>
    </row>
    <row r="78" spans="1:2" x14ac:dyDescent="0.2">
      <c r="A78" s="22" t="s">
        <v>271</v>
      </c>
      <c r="B78" s="23" t="s">
        <v>272</v>
      </c>
    </row>
    <row r="79" spans="1:2" x14ac:dyDescent="0.2">
      <c r="A79" s="24" t="s">
        <v>273</v>
      </c>
      <c r="B79" s="25" t="s">
        <v>274</v>
      </c>
    </row>
    <row r="80" spans="1:2" x14ac:dyDescent="0.2">
      <c r="A80" s="22" t="s">
        <v>275</v>
      </c>
      <c r="B80" s="23" t="s">
        <v>276</v>
      </c>
    </row>
    <row r="81" spans="1:2" x14ac:dyDescent="0.2">
      <c r="A81" s="24" t="s">
        <v>277</v>
      </c>
      <c r="B81" s="25" t="s">
        <v>278</v>
      </c>
    </row>
    <row r="82" spans="1:2" x14ac:dyDescent="0.2">
      <c r="A82" s="22" t="s">
        <v>279</v>
      </c>
      <c r="B82" s="23" t="s">
        <v>280</v>
      </c>
    </row>
    <row r="83" spans="1:2" x14ac:dyDescent="0.2">
      <c r="A83" s="24" t="s">
        <v>281</v>
      </c>
      <c r="B83" s="25" t="s">
        <v>282</v>
      </c>
    </row>
    <row r="84" spans="1:2" x14ac:dyDescent="0.2">
      <c r="A84" s="22" t="s">
        <v>283</v>
      </c>
      <c r="B84" s="23" t="s">
        <v>284</v>
      </c>
    </row>
    <row r="85" spans="1:2" x14ac:dyDescent="0.2">
      <c r="A85" s="24" t="s">
        <v>285</v>
      </c>
      <c r="B85" s="25" t="s">
        <v>286</v>
      </c>
    </row>
    <row r="86" spans="1:2" x14ac:dyDescent="0.2">
      <c r="A86" s="22" t="s">
        <v>287</v>
      </c>
      <c r="B86" s="23" t="s">
        <v>288</v>
      </c>
    </row>
    <row r="87" spans="1:2" x14ac:dyDescent="0.2">
      <c r="A87" s="24" t="s">
        <v>289</v>
      </c>
      <c r="B87" s="25" t="s">
        <v>290</v>
      </c>
    </row>
    <row r="88" spans="1:2" x14ac:dyDescent="0.2">
      <c r="A88" s="22" t="s">
        <v>291</v>
      </c>
      <c r="B88" s="23" t="s">
        <v>292</v>
      </c>
    </row>
    <row r="89" spans="1:2" x14ac:dyDescent="0.2">
      <c r="A89" s="24" t="s">
        <v>293</v>
      </c>
      <c r="B89" s="25" t="s">
        <v>294</v>
      </c>
    </row>
    <row r="90" spans="1:2" x14ac:dyDescent="0.2">
      <c r="A90" s="22" t="s">
        <v>295</v>
      </c>
      <c r="B90" s="23" t="s">
        <v>296</v>
      </c>
    </row>
    <row r="91" spans="1:2" x14ac:dyDescent="0.2">
      <c r="A91" s="24" t="s">
        <v>665</v>
      </c>
      <c r="B91" s="25" t="s">
        <v>666</v>
      </c>
    </row>
    <row r="92" spans="1:2" x14ac:dyDescent="0.2">
      <c r="A92" s="22" t="s">
        <v>297</v>
      </c>
      <c r="B92" s="23" t="s">
        <v>298</v>
      </c>
    </row>
    <row r="93" spans="1:2" x14ac:dyDescent="0.2">
      <c r="A93" s="24" t="s">
        <v>299</v>
      </c>
      <c r="B93" s="25" t="s">
        <v>300</v>
      </c>
    </row>
    <row r="94" spans="1:2" x14ac:dyDescent="0.2">
      <c r="A94" s="22" t="s">
        <v>1246</v>
      </c>
      <c r="B94" s="23" t="s">
        <v>301</v>
      </c>
    </row>
    <row r="95" spans="1:2" x14ac:dyDescent="0.2">
      <c r="A95" s="24" t="s">
        <v>302</v>
      </c>
      <c r="B95" s="25" t="s">
        <v>303</v>
      </c>
    </row>
    <row r="96" spans="1:2" x14ac:dyDescent="0.2">
      <c r="A96" s="22" t="s">
        <v>304</v>
      </c>
      <c r="B96" s="23" t="s">
        <v>305</v>
      </c>
    </row>
    <row r="97" spans="1:2" x14ac:dyDescent="0.2">
      <c r="A97" s="24" t="s">
        <v>306</v>
      </c>
      <c r="B97" s="25" t="s">
        <v>307</v>
      </c>
    </row>
    <row r="98" spans="1:2" x14ac:dyDescent="0.2">
      <c r="A98" s="22" t="s">
        <v>308</v>
      </c>
      <c r="B98" s="23" t="s">
        <v>309</v>
      </c>
    </row>
    <row r="99" spans="1:2" x14ac:dyDescent="0.2">
      <c r="A99" s="24" t="s">
        <v>310</v>
      </c>
      <c r="B99" s="25" t="s">
        <v>311</v>
      </c>
    </row>
    <row r="100" spans="1:2" x14ac:dyDescent="0.2">
      <c r="A100" s="22" t="s">
        <v>312</v>
      </c>
      <c r="B100" s="23" t="s">
        <v>313</v>
      </c>
    </row>
    <row r="101" spans="1:2" x14ac:dyDescent="0.2">
      <c r="A101" s="24" t="s">
        <v>314</v>
      </c>
      <c r="B101" s="25" t="s">
        <v>315</v>
      </c>
    </row>
    <row r="102" spans="1:2" x14ac:dyDescent="0.2">
      <c r="A102" s="22" t="s">
        <v>316</v>
      </c>
      <c r="B102" s="23" t="s">
        <v>317</v>
      </c>
    </row>
    <row r="103" spans="1:2" x14ac:dyDescent="0.2">
      <c r="A103" s="24" t="s">
        <v>318</v>
      </c>
      <c r="B103" s="25" t="s">
        <v>319</v>
      </c>
    </row>
    <row r="104" spans="1:2" x14ac:dyDescent="0.2">
      <c r="A104" s="22" t="s">
        <v>320</v>
      </c>
      <c r="B104" s="23" t="s">
        <v>321</v>
      </c>
    </row>
    <row r="105" spans="1:2" x14ac:dyDescent="0.2">
      <c r="A105" s="24" t="s">
        <v>322</v>
      </c>
      <c r="B105" s="25" t="s">
        <v>323</v>
      </c>
    </row>
    <row r="106" spans="1:2" x14ac:dyDescent="0.2">
      <c r="A106" s="22" t="s">
        <v>324</v>
      </c>
      <c r="B106" s="23" t="s">
        <v>325</v>
      </c>
    </row>
    <row r="107" spans="1:2" x14ac:dyDescent="0.2">
      <c r="A107" s="24" t="s">
        <v>326</v>
      </c>
      <c r="B107" s="25" t="s">
        <v>327</v>
      </c>
    </row>
    <row r="108" spans="1:2" x14ac:dyDescent="0.2">
      <c r="A108" s="22" t="s">
        <v>328</v>
      </c>
      <c r="B108" s="23" t="s">
        <v>329</v>
      </c>
    </row>
    <row r="109" spans="1:2" x14ac:dyDescent="0.2">
      <c r="A109" s="24" t="s">
        <v>330</v>
      </c>
      <c r="B109" s="25" t="s">
        <v>331</v>
      </c>
    </row>
    <row r="110" spans="1:2" x14ac:dyDescent="0.2">
      <c r="A110" s="22" t="s">
        <v>332</v>
      </c>
      <c r="B110" s="23" t="s">
        <v>333</v>
      </c>
    </row>
    <row r="111" spans="1:2" x14ac:dyDescent="0.2">
      <c r="A111" s="24" t="s">
        <v>334</v>
      </c>
      <c r="B111" s="25" t="s">
        <v>335</v>
      </c>
    </row>
    <row r="112" spans="1:2" x14ac:dyDescent="0.2">
      <c r="A112" s="22" t="s">
        <v>336</v>
      </c>
      <c r="B112" s="23" t="s">
        <v>337</v>
      </c>
    </row>
    <row r="113" spans="1:2" x14ac:dyDescent="0.2">
      <c r="A113" s="24" t="s">
        <v>338</v>
      </c>
      <c r="B113" s="25" t="s">
        <v>339</v>
      </c>
    </row>
    <row r="114" spans="1:2" x14ac:dyDescent="0.2">
      <c r="A114" s="22" t="s">
        <v>340</v>
      </c>
      <c r="B114" s="23" t="s">
        <v>341</v>
      </c>
    </row>
    <row r="115" spans="1:2" x14ac:dyDescent="0.2">
      <c r="A115" s="24" t="s">
        <v>667</v>
      </c>
      <c r="B115" s="25" t="s">
        <v>668</v>
      </c>
    </row>
    <row r="116" spans="1:2" x14ac:dyDescent="0.2">
      <c r="A116" s="22" t="s">
        <v>342</v>
      </c>
      <c r="B116" s="23" t="s">
        <v>343</v>
      </c>
    </row>
    <row r="117" spans="1:2" x14ac:dyDescent="0.2">
      <c r="A117" s="24" t="s">
        <v>344</v>
      </c>
      <c r="B117" s="25" t="s">
        <v>345</v>
      </c>
    </row>
    <row r="118" spans="1:2" x14ac:dyDescent="0.2">
      <c r="A118" s="22" t="s">
        <v>346</v>
      </c>
      <c r="B118" s="23" t="s">
        <v>347</v>
      </c>
    </row>
    <row r="119" spans="1:2" x14ac:dyDescent="0.2">
      <c r="A119" s="24" t="s">
        <v>348</v>
      </c>
      <c r="B119" s="25" t="s">
        <v>349</v>
      </c>
    </row>
    <row r="120" spans="1:2" x14ac:dyDescent="0.2">
      <c r="A120" s="22" t="s">
        <v>350</v>
      </c>
      <c r="B120" s="23" t="s">
        <v>351</v>
      </c>
    </row>
    <row r="121" spans="1:2" x14ac:dyDescent="0.2">
      <c r="A121" s="24" t="s">
        <v>352</v>
      </c>
      <c r="B121" s="25" t="s">
        <v>353</v>
      </c>
    </row>
    <row r="122" spans="1:2" x14ac:dyDescent="0.2">
      <c r="A122" s="22" t="s">
        <v>354</v>
      </c>
      <c r="B122" s="23" t="s">
        <v>355</v>
      </c>
    </row>
    <row r="123" spans="1:2" x14ac:dyDescent="0.2">
      <c r="A123" s="24" t="s">
        <v>669</v>
      </c>
      <c r="B123" s="25" t="s">
        <v>670</v>
      </c>
    </row>
    <row r="124" spans="1:2" x14ac:dyDescent="0.2">
      <c r="A124" s="22" t="s">
        <v>356</v>
      </c>
      <c r="B124" s="23" t="s">
        <v>357</v>
      </c>
    </row>
    <row r="125" spans="1:2" x14ac:dyDescent="0.2">
      <c r="A125" s="24" t="s">
        <v>358</v>
      </c>
      <c r="B125" s="25" t="s">
        <v>359</v>
      </c>
    </row>
    <row r="126" spans="1:2" x14ac:dyDescent="0.2">
      <c r="A126" s="22" t="s">
        <v>360</v>
      </c>
      <c r="B126" s="23" t="s">
        <v>361</v>
      </c>
    </row>
    <row r="127" spans="1:2" x14ac:dyDescent="0.2">
      <c r="A127" s="24" t="s">
        <v>362</v>
      </c>
      <c r="B127" s="25" t="s">
        <v>363</v>
      </c>
    </row>
    <row r="128" spans="1:2" x14ac:dyDescent="0.2">
      <c r="A128" s="22" t="s">
        <v>364</v>
      </c>
      <c r="B128" s="23" t="s">
        <v>365</v>
      </c>
    </row>
    <row r="129" spans="1:2" x14ac:dyDescent="0.2">
      <c r="A129" s="24" t="s">
        <v>366</v>
      </c>
      <c r="B129" s="25" t="s">
        <v>367</v>
      </c>
    </row>
    <row r="130" spans="1:2" x14ac:dyDescent="0.2">
      <c r="A130" s="22" t="s">
        <v>368</v>
      </c>
      <c r="B130" s="23" t="s">
        <v>369</v>
      </c>
    </row>
    <row r="131" spans="1:2" x14ac:dyDescent="0.2">
      <c r="A131" s="24" t="s">
        <v>370</v>
      </c>
      <c r="B131" s="25" t="s">
        <v>371</v>
      </c>
    </row>
    <row r="132" spans="1:2" x14ac:dyDescent="0.2">
      <c r="A132" s="22" t="s">
        <v>372</v>
      </c>
      <c r="B132" s="23" t="s">
        <v>373</v>
      </c>
    </row>
    <row r="133" spans="1:2" x14ac:dyDescent="0.2">
      <c r="A133" s="24" t="s">
        <v>374</v>
      </c>
      <c r="B133" s="25" t="s">
        <v>375</v>
      </c>
    </row>
    <row r="134" spans="1:2" x14ac:dyDescent="0.2">
      <c r="A134" s="22" t="s">
        <v>376</v>
      </c>
      <c r="B134" s="23" t="s">
        <v>377</v>
      </c>
    </row>
    <row r="135" spans="1:2" x14ac:dyDescent="0.2">
      <c r="A135" s="24" t="s">
        <v>378</v>
      </c>
      <c r="B135" s="25" t="s">
        <v>379</v>
      </c>
    </row>
    <row r="136" spans="1:2" x14ac:dyDescent="0.2">
      <c r="A136" s="22" t="s">
        <v>380</v>
      </c>
      <c r="B136" s="23" t="s">
        <v>381</v>
      </c>
    </row>
    <row r="137" spans="1:2" x14ac:dyDescent="0.2">
      <c r="A137" s="24" t="s">
        <v>382</v>
      </c>
      <c r="B137" s="25" t="s">
        <v>383</v>
      </c>
    </row>
    <row r="138" spans="1:2" x14ac:dyDescent="0.2">
      <c r="A138" s="22" t="s">
        <v>384</v>
      </c>
      <c r="B138" s="23" t="s">
        <v>385</v>
      </c>
    </row>
    <row r="139" spans="1:2" x14ac:dyDescent="0.2">
      <c r="A139" s="24" t="s">
        <v>386</v>
      </c>
      <c r="B139" s="25" t="s">
        <v>387</v>
      </c>
    </row>
    <row r="140" spans="1:2" x14ac:dyDescent="0.2">
      <c r="A140" s="22" t="s">
        <v>388</v>
      </c>
      <c r="B140" s="23" t="s">
        <v>389</v>
      </c>
    </row>
    <row r="141" spans="1:2" x14ac:dyDescent="0.2">
      <c r="A141" s="24" t="s">
        <v>390</v>
      </c>
      <c r="B141" s="25" t="s">
        <v>391</v>
      </c>
    </row>
    <row r="142" spans="1:2" x14ac:dyDescent="0.2">
      <c r="A142" s="22" t="s">
        <v>392</v>
      </c>
      <c r="B142" s="23" t="s">
        <v>393</v>
      </c>
    </row>
    <row r="143" spans="1:2" x14ac:dyDescent="0.2">
      <c r="A143" s="24" t="s">
        <v>394</v>
      </c>
      <c r="B143" s="25" t="s">
        <v>395</v>
      </c>
    </row>
    <row r="144" spans="1:2" x14ac:dyDescent="0.2">
      <c r="A144" s="22" t="s">
        <v>1247</v>
      </c>
      <c r="B144" s="23" t="s">
        <v>396</v>
      </c>
    </row>
    <row r="145" spans="1:2" x14ac:dyDescent="0.2">
      <c r="A145" s="24" t="s">
        <v>397</v>
      </c>
      <c r="B145" s="25" t="s">
        <v>398</v>
      </c>
    </row>
    <row r="146" spans="1:2" x14ac:dyDescent="0.2">
      <c r="A146" s="22" t="s">
        <v>399</v>
      </c>
      <c r="B146" s="23" t="s">
        <v>400</v>
      </c>
    </row>
    <row r="147" spans="1:2" x14ac:dyDescent="0.2">
      <c r="A147" s="24" t="s">
        <v>401</v>
      </c>
      <c r="B147" s="25" t="s">
        <v>402</v>
      </c>
    </row>
    <row r="148" spans="1:2" x14ac:dyDescent="0.2">
      <c r="A148" s="22" t="s">
        <v>1248</v>
      </c>
      <c r="B148" s="23" t="s">
        <v>403</v>
      </c>
    </row>
    <row r="149" spans="1:2" x14ac:dyDescent="0.2">
      <c r="A149" s="24" t="s">
        <v>404</v>
      </c>
      <c r="B149" s="25" t="s">
        <v>405</v>
      </c>
    </row>
    <row r="150" spans="1:2" x14ac:dyDescent="0.2">
      <c r="A150" s="22" t="s">
        <v>406</v>
      </c>
      <c r="B150" s="23" t="s">
        <v>407</v>
      </c>
    </row>
    <row r="151" spans="1:2" x14ac:dyDescent="0.2">
      <c r="A151" s="24" t="s">
        <v>671</v>
      </c>
      <c r="B151" s="25" t="s">
        <v>672</v>
      </c>
    </row>
    <row r="152" spans="1:2" x14ac:dyDescent="0.2">
      <c r="A152" s="22" t="s">
        <v>408</v>
      </c>
      <c r="B152" s="23" t="s">
        <v>409</v>
      </c>
    </row>
    <row r="153" spans="1:2" x14ac:dyDescent="0.2">
      <c r="A153" s="24" t="s">
        <v>410</v>
      </c>
      <c r="B153" s="25" t="s">
        <v>411</v>
      </c>
    </row>
    <row r="154" spans="1:2" x14ac:dyDescent="0.2">
      <c r="A154" s="22" t="s">
        <v>412</v>
      </c>
      <c r="B154" s="23" t="s">
        <v>413</v>
      </c>
    </row>
    <row r="155" spans="1:2" x14ac:dyDescent="0.2">
      <c r="A155" s="24" t="s">
        <v>414</v>
      </c>
      <c r="B155" s="25" t="s">
        <v>415</v>
      </c>
    </row>
    <row r="156" spans="1:2" x14ac:dyDescent="0.2">
      <c r="A156" s="22" t="s">
        <v>673</v>
      </c>
      <c r="B156" s="23" t="s">
        <v>674</v>
      </c>
    </row>
    <row r="157" spans="1:2" x14ac:dyDescent="0.2">
      <c r="A157" s="24" t="s">
        <v>416</v>
      </c>
      <c r="B157" s="25" t="s">
        <v>417</v>
      </c>
    </row>
    <row r="158" spans="1:2" x14ac:dyDescent="0.2">
      <c r="A158" s="22" t="s">
        <v>418</v>
      </c>
      <c r="B158" s="23" t="s">
        <v>419</v>
      </c>
    </row>
    <row r="159" spans="1:2" x14ac:dyDescent="0.2">
      <c r="A159" s="24" t="s">
        <v>420</v>
      </c>
      <c r="B159" s="25" t="s">
        <v>421</v>
      </c>
    </row>
    <row r="160" spans="1:2" x14ac:dyDescent="0.2">
      <c r="A160" s="22" t="s">
        <v>422</v>
      </c>
      <c r="B160" s="23" t="s">
        <v>423</v>
      </c>
    </row>
    <row r="161" spans="1:2" x14ac:dyDescent="0.2">
      <c r="A161" s="26"/>
      <c r="B161" s="26"/>
    </row>
    <row r="162" spans="1:2" x14ac:dyDescent="0.2">
      <c r="A162" s="13" t="s">
        <v>1463</v>
      </c>
    </row>
    <row r="163" spans="1:2" x14ac:dyDescent="0.2"/>
  </sheetData>
  <autoFilter ref="A3:B160" xr:uid="{00000000-0009-0000-0000-000004000000}"/>
  <mergeCells count="2">
    <mergeCell ref="D1:E2"/>
    <mergeCell ref="A2:B2"/>
  </mergeCells>
  <hyperlinks>
    <hyperlink ref="A162" location="'List of national identifiers'!A58" display="Back to DE_TRD_RGSTR_CD in the list of national identifiers" xr:uid="{C0635E4F-9ACB-4D78-A658-FC6DC235D6B4}"/>
  </hyperlinks>
  <pageMargins left="0.7" right="0.7" top="0.78740157499999996" bottom="0.78740157499999996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C23"/>
  <sheetViews>
    <sheetView workbookViewId="0">
      <selection sqref="A1:C1"/>
    </sheetView>
  </sheetViews>
  <sheetFormatPr defaultColWidth="0" defaultRowHeight="12.75" zeroHeight="1" x14ac:dyDescent="0.2"/>
  <cols>
    <col min="1" max="1" width="38" style="4" customWidth="1"/>
    <col min="2" max="2" width="28.7109375" style="4" customWidth="1"/>
    <col min="3" max="3" width="22.42578125" style="4" customWidth="1"/>
    <col min="4" max="16384" width="11.42578125" style="4" hidden="1"/>
  </cols>
  <sheetData>
    <row r="1" spans="1:3" ht="15" customHeight="1" x14ac:dyDescent="0.2">
      <c r="A1" s="100" t="s">
        <v>502</v>
      </c>
      <c r="B1" s="101"/>
      <c r="C1" s="101"/>
    </row>
    <row r="2" spans="1:3" ht="106.5" customHeight="1" x14ac:dyDescent="0.2">
      <c r="A2" s="102" t="s">
        <v>1263</v>
      </c>
      <c r="B2" s="102"/>
      <c r="C2" s="103"/>
    </row>
    <row r="3" spans="1:3" x14ac:dyDescent="0.2">
      <c r="A3" s="2" t="s">
        <v>1168</v>
      </c>
      <c r="B3" s="1" t="s">
        <v>1169</v>
      </c>
      <c r="C3" s="2" t="s">
        <v>1170</v>
      </c>
    </row>
    <row r="4" spans="1:3" x14ac:dyDescent="0.2">
      <c r="A4" s="22" t="s">
        <v>1171</v>
      </c>
      <c r="B4" s="23" t="s">
        <v>1172</v>
      </c>
      <c r="C4" s="22" t="s">
        <v>1173</v>
      </c>
    </row>
    <row r="5" spans="1:3" x14ac:dyDescent="0.2">
      <c r="A5" s="24" t="s">
        <v>1174</v>
      </c>
      <c r="B5" s="25" t="s">
        <v>1175</v>
      </c>
      <c r="C5" s="24" t="s">
        <v>1176</v>
      </c>
    </row>
    <row r="6" spans="1:3" x14ac:dyDescent="0.2">
      <c r="A6" s="22" t="s">
        <v>1177</v>
      </c>
      <c r="B6" s="23" t="s">
        <v>1172</v>
      </c>
      <c r="C6" s="22" t="s">
        <v>1178</v>
      </c>
    </row>
    <row r="7" spans="1:3" x14ac:dyDescent="0.2">
      <c r="A7" s="24" t="s">
        <v>1179</v>
      </c>
      <c r="B7" s="25" t="s">
        <v>1175</v>
      </c>
      <c r="C7" s="24" t="s">
        <v>1180</v>
      </c>
    </row>
    <row r="8" spans="1:3" x14ac:dyDescent="0.2">
      <c r="A8" s="22" t="s">
        <v>175</v>
      </c>
      <c r="B8" s="23" t="s">
        <v>1172</v>
      </c>
      <c r="C8" s="22" t="s">
        <v>1181</v>
      </c>
    </row>
    <row r="9" spans="1:3" x14ac:dyDescent="0.2">
      <c r="A9" s="24" t="s">
        <v>238</v>
      </c>
      <c r="B9" s="25" t="s">
        <v>1172</v>
      </c>
      <c r="C9" s="24" t="s">
        <v>1182</v>
      </c>
    </row>
    <row r="10" spans="1:3" x14ac:dyDescent="0.2">
      <c r="A10" s="22" t="s">
        <v>1183</v>
      </c>
      <c r="B10" s="23" t="s">
        <v>1184</v>
      </c>
      <c r="C10" s="22" t="s">
        <v>1185</v>
      </c>
    </row>
    <row r="11" spans="1:3" x14ac:dyDescent="0.2">
      <c r="A11" s="24" t="s">
        <v>1186</v>
      </c>
      <c r="B11" s="25" t="s">
        <v>1175</v>
      </c>
      <c r="C11" s="24" t="s">
        <v>1187</v>
      </c>
    </row>
    <row r="12" spans="1:3" ht="15" customHeight="1" x14ac:dyDescent="0.2">
      <c r="A12" s="22" t="s">
        <v>1188</v>
      </c>
      <c r="B12" s="23" t="s">
        <v>1172</v>
      </c>
      <c r="C12" s="22" t="s">
        <v>1189</v>
      </c>
    </row>
    <row r="13" spans="1:3" ht="25.5" x14ac:dyDescent="0.2">
      <c r="A13" s="24" t="s">
        <v>1190</v>
      </c>
      <c r="B13" s="25" t="s">
        <v>1191</v>
      </c>
      <c r="C13" s="24" t="s">
        <v>1192</v>
      </c>
    </row>
    <row r="14" spans="1:3" x14ac:dyDescent="0.2">
      <c r="A14" s="22" t="s">
        <v>1193</v>
      </c>
      <c r="B14" s="23" t="s">
        <v>1172</v>
      </c>
      <c r="C14" s="22" t="s">
        <v>1194</v>
      </c>
    </row>
    <row r="15" spans="1:3" x14ac:dyDescent="0.2">
      <c r="A15" s="24" t="s">
        <v>1195</v>
      </c>
      <c r="B15" s="25" t="s">
        <v>1175</v>
      </c>
      <c r="C15" s="24" t="s">
        <v>1196</v>
      </c>
    </row>
    <row r="16" spans="1:3" x14ac:dyDescent="0.2">
      <c r="A16" s="22" t="s">
        <v>1197</v>
      </c>
      <c r="B16" s="23" t="s">
        <v>1175</v>
      </c>
      <c r="C16" s="22" t="s">
        <v>1180</v>
      </c>
    </row>
    <row r="17" spans="1:3" x14ac:dyDescent="0.2">
      <c r="A17" s="24" t="s">
        <v>1198</v>
      </c>
      <c r="B17" s="25" t="s">
        <v>1175</v>
      </c>
      <c r="C17" s="24" t="s">
        <v>1180</v>
      </c>
    </row>
    <row r="18" spans="1:3" x14ac:dyDescent="0.2">
      <c r="A18" s="22" t="s">
        <v>1199</v>
      </c>
      <c r="B18" s="23" t="s">
        <v>1172</v>
      </c>
      <c r="C18" s="22" t="s">
        <v>1200</v>
      </c>
    </row>
    <row r="19" spans="1:3" x14ac:dyDescent="0.2">
      <c r="A19" s="24" t="s">
        <v>1201</v>
      </c>
      <c r="B19" s="25" t="s">
        <v>1175</v>
      </c>
      <c r="C19" s="24" t="s">
        <v>1187</v>
      </c>
    </row>
    <row r="20" spans="1:3" x14ac:dyDescent="0.2"/>
    <row r="21" spans="1:3" x14ac:dyDescent="0.2">
      <c r="A21" s="4" t="s">
        <v>1202</v>
      </c>
    </row>
    <row r="22" spans="1:3" x14ac:dyDescent="0.2"/>
    <row r="23" spans="1:3" x14ac:dyDescent="0.2">
      <c r="A23" s="13" t="s">
        <v>1461</v>
      </c>
    </row>
  </sheetData>
  <mergeCells count="2">
    <mergeCell ref="A1:C1"/>
    <mergeCell ref="A2:C2"/>
  </mergeCells>
  <hyperlinks>
    <hyperlink ref="A23" location="'List of national identifiers'!A60" display="Back to DE_TAX_CD in the list of national identifiers" xr:uid="{B187601D-1D0B-40EE-A995-B32D79778F24}"/>
  </hyperlinks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Radni listovi</vt:lpstr>
      </vt:variant>
      <vt:variant>
        <vt:i4>5</vt:i4>
      </vt:variant>
    </vt:vector>
  </HeadingPairs>
  <TitlesOfParts>
    <vt:vector size="5" baseType="lpstr">
      <vt:lpstr>About this document</vt:lpstr>
      <vt:lpstr>List of national identifiers</vt:lpstr>
      <vt:lpstr>Add. info CY - DRCOR</vt:lpstr>
      <vt:lpstr>Add. info DE - XJustiz-ID code</vt:lpstr>
      <vt:lpstr>Add. info DE_TAX_CD mapping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25-06-17T09:10:14Z</dcterms:created>
  <dcterms:modified xsi:type="dcterms:W3CDTF">2026-06-08T08:57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3da18b0-dae3-4c1e-8278-86f688a3028c_Enabled">
    <vt:lpwstr>true</vt:lpwstr>
  </property>
  <property fmtid="{D5CDD505-2E9C-101B-9397-08002B2CF9AE}" pid="3" name="MSIP_Label_23da18b0-dae3-4c1e-8278-86f688a3028c_SetDate">
    <vt:lpwstr>2026-05-05T14:14:41Z</vt:lpwstr>
  </property>
  <property fmtid="{D5CDD505-2E9C-101B-9397-08002B2CF9AE}" pid="4" name="MSIP_Label_23da18b0-dae3-4c1e-8278-86f688a3028c_Method">
    <vt:lpwstr>Standard</vt:lpwstr>
  </property>
  <property fmtid="{D5CDD505-2E9C-101B-9397-08002B2CF9AE}" pid="5" name="MSIP_Label_23da18b0-dae3-4c1e-8278-86f688a3028c_Name">
    <vt:lpwstr>ECB-RESTRICTED</vt:lpwstr>
  </property>
  <property fmtid="{D5CDD505-2E9C-101B-9397-08002B2CF9AE}" pid="6" name="MSIP_Label_23da18b0-dae3-4c1e-8278-86f688a3028c_SiteId">
    <vt:lpwstr>b84ee435-4816-49d2-8d92-e740dbda4064</vt:lpwstr>
  </property>
  <property fmtid="{D5CDD505-2E9C-101B-9397-08002B2CF9AE}" pid="7" name="MSIP_Label_23da18b0-dae3-4c1e-8278-86f688a3028c_ActionId">
    <vt:lpwstr>27ab642f-234e-4c1c-aae2-d9ca2f088957</vt:lpwstr>
  </property>
  <property fmtid="{D5CDD505-2E9C-101B-9397-08002B2CF9AE}" pid="8" name="MSIP_Label_23da18b0-dae3-4c1e-8278-86f688a3028c_ContentBits">
    <vt:lpwstr>0</vt:lpwstr>
  </property>
</Properties>
</file>